ns="11:11" x14ac:dyDescent="0.2">
      <c r="K60055"/>
    </row>
    <row r="60056" spans="11:11" x14ac:dyDescent="0.2">
      <c r="K60056"/>
    </row>
    <row r="60057" spans="11:11" x14ac:dyDescent="0.2">
      <c r="K60057"/>
    </row>
    <row r="60058" spans="11:11" x14ac:dyDescent="0.2">
      <c r="K60058"/>
    </row>
    <row r="60059" spans="11:11" x14ac:dyDescent="0.2">
      <c r="K60059"/>
    </row>
    <row r="60060" spans="11:11" x14ac:dyDescent="0.2">
      <c r="K60060"/>
    </row>
    <row r="60061" spans="11:11" x14ac:dyDescent="0.2">
      <c r="K60061"/>
    </row>
    <row r="60062" spans="11:11" x14ac:dyDescent="0.2">
      <c r="K60062"/>
    </row>
    <row r="60063" spans="11:11" x14ac:dyDescent="0.2">
      <c r="K60063"/>
    </row>
    <row r="60064" spans="11:11" x14ac:dyDescent="0.2">
      <c r="K60064"/>
    </row>
    <row r="60065" spans="11:11" x14ac:dyDescent="0.2">
      <c r="K60065"/>
    </row>
    <row r="60066" spans="11:11" x14ac:dyDescent="0.2">
      <c r="K60066"/>
    </row>
    <row r="60067" spans="11:11" x14ac:dyDescent="0.2">
      <c r="K60067"/>
    </row>
    <row r="60068" spans="11:11" x14ac:dyDescent="0.2">
      <c r="K60068"/>
    </row>
    <row r="60069" spans="11:11" x14ac:dyDescent="0.2">
      <c r="K60069"/>
    </row>
    <row r="60070" spans="11:11" x14ac:dyDescent="0.2">
      <c r="K60070"/>
    </row>
    <row r="60071" spans="11:11" x14ac:dyDescent="0.2">
      <c r="K60071"/>
    </row>
    <row r="60072" spans="11:11" x14ac:dyDescent="0.2">
      <c r="K60072"/>
    </row>
    <row r="60073" spans="11:11" x14ac:dyDescent="0.2">
      <c r="K60073"/>
    </row>
    <row r="60074" spans="11:11" x14ac:dyDescent="0.2">
      <c r="K60074"/>
    </row>
    <row r="60075" spans="11:11" x14ac:dyDescent="0.2">
      <c r="K60075"/>
    </row>
    <row r="60076" spans="11:11" x14ac:dyDescent="0.2">
      <c r="K60076"/>
    </row>
    <row r="60077" spans="11:11" x14ac:dyDescent="0.2">
      <c r="K60077"/>
    </row>
    <row r="60078" spans="11:11" x14ac:dyDescent="0.2">
      <c r="K60078"/>
    </row>
    <row r="60079" spans="11:11" x14ac:dyDescent="0.2">
      <c r="K60079"/>
    </row>
    <row r="60080" spans="11:11" x14ac:dyDescent="0.2">
      <c r="K60080"/>
    </row>
    <row r="60081" spans="11:11" x14ac:dyDescent="0.2">
      <c r="K60081"/>
    </row>
    <row r="60082" spans="11:11" x14ac:dyDescent="0.2">
      <c r="K60082"/>
    </row>
    <row r="60083" spans="11:11" x14ac:dyDescent="0.2">
      <c r="K60083"/>
    </row>
    <row r="60084" spans="11:11" x14ac:dyDescent="0.2">
      <c r="K60084"/>
    </row>
    <row r="60085" spans="11:11" x14ac:dyDescent="0.2">
      <c r="K60085"/>
    </row>
    <row r="60086" spans="11:11" x14ac:dyDescent="0.2">
      <c r="K60086"/>
    </row>
    <row r="60087" spans="11:11" x14ac:dyDescent="0.2">
      <c r="K60087"/>
    </row>
    <row r="60088" spans="11:11" x14ac:dyDescent="0.2">
      <c r="K60088"/>
    </row>
    <row r="60089" spans="11:11" x14ac:dyDescent="0.2">
      <c r="K60089"/>
    </row>
    <row r="60090" spans="11:11" x14ac:dyDescent="0.2">
      <c r="K60090"/>
    </row>
    <row r="60091" spans="11:11" x14ac:dyDescent="0.2">
      <c r="K60091"/>
    </row>
    <row r="60092" spans="11:11" x14ac:dyDescent="0.2">
      <c r="K60092"/>
    </row>
    <row r="60093" spans="11:11" x14ac:dyDescent="0.2">
      <c r="K60093"/>
    </row>
    <row r="60094" spans="11:11" x14ac:dyDescent="0.2">
      <c r="K60094"/>
    </row>
    <row r="60095" spans="11:11" x14ac:dyDescent="0.2">
      <c r="K60095"/>
    </row>
    <row r="60096" spans="11:11" x14ac:dyDescent="0.2">
      <c r="K60096"/>
    </row>
    <row r="60097" spans="11:11" x14ac:dyDescent="0.2">
      <c r="K60097"/>
    </row>
    <row r="60098" spans="11:11" x14ac:dyDescent="0.2">
      <c r="K60098"/>
    </row>
    <row r="60099" spans="11:11" x14ac:dyDescent="0.2">
      <c r="K60099"/>
    </row>
    <row r="60100" spans="11:11" x14ac:dyDescent="0.2">
      <c r="K60100"/>
    </row>
    <row r="60101" spans="11:11" x14ac:dyDescent="0.2">
      <c r="K60101"/>
    </row>
    <row r="60102" spans="11:11" x14ac:dyDescent="0.2">
      <c r="K60102"/>
    </row>
    <row r="60103" spans="11:11" x14ac:dyDescent="0.2">
      <c r="K60103"/>
    </row>
    <row r="60104" spans="11:11" x14ac:dyDescent="0.2">
      <c r="K60104"/>
    </row>
    <row r="60105" spans="11:11" x14ac:dyDescent="0.2">
      <c r="K60105"/>
    </row>
    <row r="60106" spans="11:11" x14ac:dyDescent="0.2">
      <c r="K60106"/>
    </row>
    <row r="60107" spans="11:11" x14ac:dyDescent="0.2">
      <c r="K60107"/>
    </row>
    <row r="60108" spans="11:11" x14ac:dyDescent="0.2">
      <c r="K60108"/>
    </row>
    <row r="60109" spans="11:11" x14ac:dyDescent="0.2">
      <c r="K60109"/>
    </row>
    <row r="60110" spans="11:11" x14ac:dyDescent="0.2">
      <c r="K60110"/>
    </row>
    <row r="60111" spans="11:11" x14ac:dyDescent="0.2">
      <c r="K60111"/>
    </row>
    <row r="60112" spans="11:11" x14ac:dyDescent="0.2">
      <c r="K60112"/>
    </row>
    <row r="60113" spans="11:11" x14ac:dyDescent="0.2">
      <c r="K60113"/>
    </row>
    <row r="60114" spans="11:11" x14ac:dyDescent="0.2">
      <c r="K60114"/>
    </row>
    <row r="60115" spans="11:11" x14ac:dyDescent="0.2">
      <c r="K60115"/>
    </row>
    <row r="60116" spans="11:11" x14ac:dyDescent="0.2">
      <c r="K60116"/>
    </row>
    <row r="60117" spans="11:11" x14ac:dyDescent="0.2">
      <c r="K60117"/>
    </row>
    <row r="60118" spans="11:11" x14ac:dyDescent="0.2">
      <c r="K60118"/>
    </row>
    <row r="60119" spans="11:11" x14ac:dyDescent="0.2">
      <c r="K60119"/>
    </row>
    <row r="60120" spans="11:11" x14ac:dyDescent="0.2">
      <c r="K60120"/>
    </row>
    <row r="60121" spans="11:11" x14ac:dyDescent="0.2">
      <c r="K60121"/>
    </row>
    <row r="60122" spans="11:11" x14ac:dyDescent="0.2">
      <c r="K60122"/>
    </row>
    <row r="60123" spans="11:11" x14ac:dyDescent="0.2">
      <c r="K60123"/>
    </row>
    <row r="60124" spans="11:11" x14ac:dyDescent="0.2">
      <c r="K60124"/>
    </row>
    <row r="60125" spans="11:11" x14ac:dyDescent="0.2">
      <c r="K60125"/>
    </row>
    <row r="60126" spans="11:11" x14ac:dyDescent="0.2">
      <c r="K60126"/>
    </row>
    <row r="60127" spans="11:11" x14ac:dyDescent="0.2">
      <c r="K60127"/>
    </row>
    <row r="60128" spans="11:11" x14ac:dyDescent="0.2">
      <c r="K60128"/>
    </row>
    <row r="60129" spans="11:11" x14ac:dyDescent="0.2">
      <c r="K60129"/>
    </row>
    <row r="60130" spans="11:11" x14ac:dyDescent="0.2">
      <c r="K60130"/>
    </row>
    <row r="60131" spans="11:11" x14ac:dyDescent="0.2">
      <c r="K60131"/>
    </row>
    <row r="60132" spans="11:11" x14ac:dyDescent="0.2">
      <c r="K60132"/>
    </row>
    <row r="60133" spans="11:11" x14ac:dyDescent="0.2">
      <c r="K60133"/>
    </row>
    <row r="60134" spans="11:11" x14ac:dyDescent="0.2">
      <c r="K60134"/>
    </row>
    <row r="60135" spans="11:11" x14ac:dyDescent="0.2">
      <c r="K60135"/>
    </row>
    <row r="60136" spans="11:11" x14ac:dyDescent="0.2">
      <c r="K60136"/>
    </row>
    <row r="60137" spans="11:11" x14ac:dyDescent="0.2">
      <c r="K60137"/>
    </row>
    <row r="60138" spans="11:11" x14ac:dyDescent="0.2">
      <c r="K60138"/>
    </row>
    <row r="60139" spans="11:11" x14ac:dyDescent="0.2">
      <c r="K60139"/>
    </row>
    <row r="60140" spans="11:11" x14ac:dyDescent="0.2">
      <c r="K60140"/>
    </row>
    <row r="60141" spans="11:11" x14ac:dyDescent="0.2">
      <c r="K60141"/>
    </row>
    <row r="60142" spans="11:11" x14ac:dyDescent="0.2">
      <c r="K60142"/>
    </row>
    <row r="60143" spans="11:11" x14ac:dyDescent="0.2">
      <c r="K60143"/>
    </row>
    <row r="60144" spans="11:11" x14ac:dyDescent="0.2">
      <c r="K60144"/>
    </row>
    <row r="60145" spans="11:11" x14ac:dyDescent="0.2">
      <c r="K60145"/>
    </row>
    <row r="60146" spans="11:11" x14ac:dyDescent="0.2">
      <c r="K60146"/>
    </row>
    <row r="60147" spans="11:11" x14ac:dyDescent="0.2">
      <c r="K60147"/>
    </row>
    <row r="60148" spans="11:11" x14ac:dyDescent="0.2">
      <c r="K60148"/>
    </row>
    <row r="60149" spans="11:11" x14ac:dyDescent="0.2">
      <c r="K60149"/>
    </row>
    <row r="60150" spans="11:11" x14ac:dyDescent="0.2">
      <c r="K60150"/>
    </row>
    <row r="60151" spans="11:11" x14ac:dyDescent="0.2">
      <c r="K60151"/>
    </row>
    <row r="60152" spans="11:11" x14ac:dyDescent="0.2">
      <c r="K60152"/>
    </row>
    <row r="60153" spans="11:11" x14ac:dyDescent="0.2">
      <c r="K60153"/>
    </row>
    <row r="60154" spans="11:11" x14ac:dyDescent="0.2">
      <c r="K60154"/>
    </row>
    <row r="60155" spans="11:11" x14ac:dyDescent="0.2">
      <c r="K60155"/>
    </row>
    <row r="60156" spans="11:11" x14ac:dyDescent="0.2">
      <c r="K60156"/>
    </row>
    <row r="60157" spans="11:11" x14ac:dyDescent="0.2">
      <c r="K60157"/>
    </row>
    <row r="60158" spans="11:11" x14ac:dyDescent="0.2">
      <c r="K60158"/>
    </row>
    <row r="60159" spans="11:11" x14ac:dyDescent="0.2">
      <c r="K60159"/>
    </row>
    <row r="60160" spans="11:11" x14ac:dyDescent="0.2">
      <c r="K60160"/>
    </row>
    <row r="60161" spans="11:11" x14ac:dyDescent="0.2">
      <c r="K60161"/>
    </row>
    <row r="60162" spans="11:11" x14ac:dyDescent="0.2">
      <c r="K60162"/>
    </row>
    <row r="60163" spans="11:11" x14ac:dyDescent="0.2">
      <c r="K60163"/>
    </row>
    <row r="60164" spans="11:11" x14ac:dyDescent="0.2">
      <c r="K60164"/>
    </row>
    <row r="60165" spans="11:11" x14ac:dyDescent="0.2">
      <c r="K60165"/>
    </row>
    <row r="60166" spans="11:11" x14ac:dyDescent="0.2">
      <c r="K60166"/>
    </row>
    <row r="60167" spans="11:11" x14ac:dyDescent="0.2">
      <c r="K60167"/>
    </row>
    <row r="60168" spans="11:11" x14ac:dyDescent="0.2">
      <c r="K60168"/>
    </row>
    <row r="60169" spans="11:11" x14ac:dyDescent="0.2">
      <c r="K60169"/>
    </row>
    <row r="60170" spans="11:11" x14ac:dyDescent="0.2">
      <c r="K60170"/>
    </row>
    <row r="60171" spans="11:11" x14ac:dyDescent="0.2">
      <c r="K60171"/>
    </row>
    <row r="60172" spans="11:11" x14ac:dyDescent="0.2">
      <c r="K60172"/>
    </row>
    <row r="60173" spans="11:11" x14ac:dyDescent="0.2">
      <c r="K60173"/>
    </row>
    <row r="60174" spans="11:11" x14ac:dyDescent="0.2">
      <c r="K60174"/>
    </row>
    <row r="60175" spans="11:11" x14ac:dyDescent="0.2">
      <c r="K60175"/>
    </row>
    <row r="60176" spans="11:11" x14ac:dyDescent="0.2">
      <c r="K60176"/>
    </row>
    <row r="60177" spans="11:11" x14ac:dyDescent="0.2">
      <c r="K60177"/>
    </row>
    <row r="60178" spans="11:11" x14ac:dyDescent="0.2">
      <c r="K60178"/>
    </row>
    <row r="60179" spans="11:11" x14ac:dyDescent="0.2">
      <c r="K60179"/>
    </row>
    <row r="60180" spans="11:11" x14ac:dyDescent="0.2">
      <c r="K60180"/>
    </row>
    <row r="60181" spans="11:11" x14ac:dyDescent="0.2">
      <c r="K60181"/>
    </row>
    <row r="60182" spans="11:11" x14ac:dyDescent="0.2">
      <c r="K60182"/>
    </row>
    <row r="60183" spans="11:11" x14ac:dyDescent="0.2">
      <c r="K60183"/>
    </row>
    <row r="60184" spans="11:11" x14ac:dyDescent="0.2">
      <c r="K60184"/>
    </row>
    <row r="60185" spans="11:11" x14ac:dyDescent="0.2">
      <c r="K60185"/>
    </row>
    <row r="60186" spans="11:11" x14ac:dyDescent="0.2">
      <c r="K60186"/>
    </row>
    <row r="60187" spans="11:11" x14ac:dyDescent="0.2">
      <c r="K60187"/>
    </row>
    <row r="60188" spans="11:11" x14ac:dyDescent="0.2">
      <c r="K60188"/>
    </row>
    <row r="60189" spans="11:11" x14ac:dyDescent="0.2">
      <c r="K60189"/>
    </row>
    <row r="60190" spans="11:11" x14ac:dyDescent="0.2">
      <c r="K60190"/>
    </row>
    <row r="60191" spans="11:11" x14ac:dyDescent="0.2">
      <c r="K60191"/>
    </row>
    <row r="60192" spans="11:11" x14ac:dyDescent="0.2">
      <c r="K60192"/>
    </row>
    <row r="60193" spans="11:11" x14ac:dyDescent="0.2">
      <c r="K60193"/>
    </row>
    <row r="60194" spans="11:11" x14ac:dyDescent="0.2">
      <c r="K60194"/>
    </row>
    <row r="60195" spans="11:11" x14ac:dyDescent="0.2">
      <c r="K60195"/>
    </row>
    <row r="60196" spans="11:11" x14ac:dyDescent="0.2">
      <c r="K60196"/>
    </row>
    <row r="60197" spans="11:11" x14ac:dyDescent="0.2">
      <c r="K60197"/>
    </row>
    <row r="60198" spans="11:11" x14ac:dyDescent="0.2">
      <c r="K60198"/>
    </row>
    <row r="60199" spans="11:11" x14ac:dyDescent="0.2">
      <c r="K60199"/>
    </row>
    <row r="60200" spans="11:11" x14ac:dyDescent="0.2">
      <c r="K60200"/>
    </row>
    <row r="60201" spans="11:11" x14ac:dyDescent="0.2">
      <c r="K60201"/>
    </row>
    <row r="60202" spans="11:11" x14ac:dyDescent="0.2">
      <c r="K60202"/>
    </row>
    <row r="60203" spans="11:11" x14ac:dyDescent="0.2">
      <c r="K60203"/>
    </row>
    <row r="60204" spans="11:11" x14ac:dyDescent="0.2">
      <c r="K60204"/>
    </row>
    <row r="60205" spans="11:11" x14ac:dyDescent="0.2">
      <c r="K60205"/>
    </row>
    <row r="60206" spans="11:11" x14ac:dyDescent="0.2">
      <c r="K60206"/>
    </row>
    <row r="60207" spans="11:11" x14ac:dyDescent="0.2">
      <c r="K60207"/>
    </row>
    <row r="60208" spans="11:11" x14ac:dyDescent="0.2">
      <c r="K60208"/>
    </row>
    <row r="60209" spans="11:11" x14ac:dyDescent="0.2">
      <c r="K60209"/>
    </row>
    <row r="60210" spans="11:11" x14ac:dyDescent="0.2">
      <c r="K60210"/>
    </row>
    <row r="60211" spans="11:11" x14ac:dyDescent="0.2">
      <c r="K60211"/>
    </row>
    <row r="60212" spans="11:11" x14ac:dyDescent="0.2">
      <c r="K60212"/>
    </row>
    <row r="60213" spans="11:11" x14ac:dyDescent="0.2">
      <c r="K60213"/>
    </row>
    <row r="60214" spans="11:11" x14ac:dyDescent="0.2">
      <c r="K60214"/>
    </row>
    <row r="60215" spans="11:11" x14ac:dyDescent="0.2">
      <c r="K60215"/>
    </row>
    <row r="60216" spans="11:11" x14ac:dyDescent="0.2">
      <c r="K60216"/>
    </row>
    <row r="60217" spans="11:11" x14ac:dyDescent="0.2">
      <c r="K60217"/>
    </row>
    <row r="60218" spans="11:11" x14ac:dyDescent="0.2">
      <c r="K60218"/>
    </row>
    <row r="60219" spans="11:11" x14ac:dyDescent="0.2">
      <c r="K60219"/>
    </row>
    <row r="60220" spans="11:11" x14ac:dyDescent="0.2">
      <c r="K60220"/>
    </row>
    <row r="60221" spans="11:11" x14ac:dyDescent="0.2">
      <c r="K60221"/>
    </row>
    <row r="60222" spans="11:11" x14ac:dyDescent="0.2">
      <c r="K60222"/>
    </row>
    <row r="60223" spans="11:11" x14ac:dyDescent="0.2">
      <c r="K60223"/>
    </row>
    <row r="60224" spans="11:11" x14ac:dyDescent="0.2">
      <c r="K60224"/>
    </row>
    <row r="60225" spans="11:11" x14ac:dyDescent="0.2">
      <c r="K60225"/>
    </row>
    <row r="60226" spans="11:11" x14ac:dyDescent="0.2">
      <c r="K60226"/>
    </row>
    <row r="60227" spans="11:11" x14ac:dyDescent="0.2">
      <c r="K60227"/>
    </row>
    <row r="60228" spans="11:11" x14ac:dyDescent="0.2">
      <c r="K60228"/>
    </row>
    <row r="60229" spans="11:11" x14ac:dyDescent="0.2">
      <c r="K60229"/>
    </row>
    <row r="60230" spans="11:11" x14ac:dyDescent="0.2">
      <c r="K60230"/>
    </row>
    <row r="60231" spans="11:11" x14ac:dyDescent="0.2">
      <c r="K60231"/>
    </row>
    <row r="60232" spans="11:11" x14ac:dyDescent="0.2">
      <c r="K60232"/>
    </row>
    <row r="60233" spans="11:11" x14ac:dyDescent="0.2">
      <c r="K60233"/>
    </row>
    <row r="60234" spans="11:11" x14ac:dyDescent="0.2">
      <c r="K60234"/>
    </row>
    <row r="60235" spans="11:11" x14ac:dyDescent="0.2">
      <c r="K60235"/>
    </row>
    <row r="60236" spans="11:11" x14ac:dyDescent="0.2">
      <c r="K60236"/>
    </row>
    <row r="60237" spans="11:11" x14ac:dyDescent="0.2">
      <c r="K60237"/>
    </row>
    <row r="60238" spans="11:11" x14ac:dyDescent="0.2">
      <c r="K60238"/>
    </row>
    <row r="60239" spans="11:11" x14ac:dyDescent="0.2">
      <c r="K60239"/>
    </row>
    <row r="60240" spans="11:11" x14ac:dyDescent="0.2">
      <c r="K60240"/>
    </row>
    <row r="60241" spans="11:11" x14ac:dyDescent="0.2">
      <c r="K60241"/>
    </row>
    <row r="60242" spans="11:11" x14ac:dyDescent="0.2">
      <c r="K60242"/>
    </row>
    <row r="60243" spans="11:11" x14ac:dyDescent="0.2">
      <c r="K60243"/>
    </row>
    <row r="60244" spans="11:11" x14ac:dyDescent="0.2">
      <c r="K60244"/>
    </row>
    <row r="60245" spans="11:11" x14ac:dyDescent="0.2">
      <c r="K60245"/>
    </row>
    <row r="60246" spans="11:11" x14ac:dyDescent="0.2">
      <c r="K60246"/>
    </row>
    <row r="60247" spans="11:11" x14ac:dyDescent="0.2">
      <c r="K60247"/>
    </row>
    <row r="60248" spans="11:11" x14ac:dyDescent="0.2">
      <c r="K60248"/>
    </row>
    <row r="60249" spans="11:11" x14ac:dyDescent="0.2">
      <c r="K60249"/>
    </row>
    <row r="60250" spans="11:11" x14ac:dyDescent="0.2">
      <c r="K60250"/>
    </row>
    <row r="60251" spans="11:11" x14ac:dyDescent="0.2">
      <c r="K60251"/>
    </row>
    <row r="60252" spans="11:11" x14ac:dyDescent="0.2">
      <c r="K60252"/>
    </row>
    <row r="60253" spans="11:11" x14ac:dyDescent="0.2">
      <c r="K60253"/>
    </row>
    <row r="60254" spans="11:11" x14ac:dyDescent="0.2">
      <c r="K60254"/>
    </row>
    <row r="60255" spans="11:11" x14ac:dyDescent="0.2">
      <c r="K60255"/>
    </row>
    <row r="60256" spans="11:11" x14ac:dyDescent="0.2">
      <c r="K60256"/>
    </row>
    <row r="60257" spans="11:11" x14ac:dyDescent="0.2">
      <c r="K60257"/>
    </row>
    <row r="60258" spans="11:11" x14ac:dyDescent="0.2">
      <c r="K60258"/>
    </row>
    <row r="60259" spans="11:11" x14ac:dyDescent="0.2">
      <c r="K60259"/>
    </row>
    <row r="60260" spans="11:11" x14ac:dyDescent="0.2">
      <c r="K60260"/>
    </row>
    <row r="60261" spans="11:11" x14ac:dyDescent="0.2">
      <c r="K60261"/>
    </row>
    <row r="60262" spans="11:11" x14ac:dyDescent="0.2">
      <c r="K60262"/>
    </row>
    <row r="60263" spans="11:11" x14ac:dyDescent="0.2">
      <c r="K60263"/>
    </row>
    <row r="60264" spans="11:11" x14ac:dyDescent="0.2">
      <c r="K60264"/>
    </row>
    <row r="60265" spans="11:11" x14ac:dyDescent="0.2">
      <c r="K60265"/>
    </row>
    <row r="60266" spans="11:11" x14ac:dyDescent="0.2">
      <c r="K60266"/>
    </row>
    <row r="60267" spans="11:11" x14ac:dyDescent="0.2">
      <c r="K60267"/>
    </row>
    <row r="60268" spans="11:11" x14ac:dyDescent="0.2">
      <c r="K60268"/>
    </row>
    <row r="60269" spans="11:11" x14ac:dyDescent="0.2">
      <c r="K60269"/>
    </row>
    <row r="60270" spans="11:11" x14ac:dyDescent="0.2">
      <c r="K60270"/>
    </row>
    <row r="60271" spans="11:11" x14ac:dyDescent="0.2">
      <c r="K60271"/>
    </row>
    <row r="60272" spans="11:11" x14ac:dyDescent="0.2">
      <c r="K60272"/>
    </row>
    <row r="60273" spans="11:11" x14ac:dyDescent="0.2">
      <c r="K60273"/>
    </row>
    <row r="60274" spans="11:11" x14ac:dyDescent="0.2">
      <c r="K60274"/>
    </row>
    <row r="60275" spans="11:11" x14ac:dyDescent="0.2">
      <c r="K60275"/>
    </row>
    <row r="60276" spans="11:11" x14ac:dyDescent="0.2">
      <c r="K60276"/>
    </row>
    <row r="60277" spans="11:11" x14ac:dyDescent="0.2">
      <c r="K60277"/>
    </row>
    <row r="60278" spans="11:11" x14ac:dyDescent="0.2">
      <c r="K60278"/>
    </row>
    <row r="60279" spans="11:11" x14ac:dyDescent="0.2">
      <c r="K60279"/>
    </row>
    <row r="60280" spans="11:11" x14ac:dyDescent="0.2">
      <c r="K60280"/>
    </row>
    <row r="60281" spans="11:11" x14ac:dyDescent="0.2">
      <c r="K60281"/>
    </row>
    <row r="60282" spans="11:11" x14ac:dyDescent="0.2">
      <c r="K60282"/>
    </row>
    <row r="60283" spans="11:11" x14ac:dyDescent="0.2">
      <c r="K60283"/>
    </row>
    <row r="60284" spans="11:11" x14ac:dyDescent="0.2">
      <c r="K60284"/>
    </row>
    <row r="60285" spans="11:11" x14ac:dyDescent="0.2">
      <c r="K60285"/>
    </row>
    <row r="60286" spans="11:11" x14ac:dyDescent="0.2">
      <c r="K60286"/>
    </row>
    <row r="60287" spans="11:11" x14ac:dyDescent="0.2">
      <c r="K60287"/>
    </row>
    <row r="60288" spans="11:11" x14ac:dyDescent="0.2">
      <c r="K60288"/>
    </row>
    <row r="60289" spans="11:11" x14ac:dyDescent="0.2">
      <c r="K60289"/>
    </row>
    <row r="60290" spans="11:11" x14ac:dyDescent="0.2">
      <c r="K60290"/>
    </row>
    <row r="60291" spans="11:11" x14ac:dyDescent="0.2">
      <c r="K60291"/>
    </row>
    <row r="60292" spans="11:11" x14ac:dyDescent="0.2">
      <c r="K60292"/>
    </row>
    <row r="60293" spans="11:11" x14ac:dyDescent="0.2">
      <c r="K60293"/>
    </row>
    <row r="60294" spans="11:11" x14ac:dyDescent="0.2">
      <c r="K60294"/>
    </row>
    <row r="60295" spans="11:11" x14ac:dyDescent="0.2">
      <c r="K60295"/>
    </row>
    <row r="60296" spans="11:11" x14ac:dyDescent="0.2">
      <c r="K60296"/>
    </row>
    <row r="60297" spans="11:11" x14ac:dyDescent="0.2">
      <c r="K60297"/>
    </row>
    <row r="60298" spans="11:11" x14ac:dyDescent="0.2">
      <c r="K60298"/>
    </row>
    <row r="60299" spans="11:11" x14ac:dyDescent="0.2">
      <c r="K60299"/>
    </row>
    <row r="60300" spans="11:11" x14ac:dyDescent="0.2">
      <c r="K60300"/>
    </row>
    <row r="60301" spans="11:11" x14ac:dyDescent="0.2">
      <c r="K60301"/>
    </row>
    <row r="60302" spans="11:11" x14ac:dyDescent="0.2">
      <c r="K60302"/>
    </row>
    <row r="60303" spans="11:11" x14ac:dyDescent="0.2">
      <c r="K60303"/>
    </row>
    <row r="60304" spans="11:11" x14ac:dyDescent="0.2">
      <c r="K60304"/>
    </row>
    <row r="60305" spans="11:11" x14ac:dyDescent="0.2">
      <c r="K60305"/>
    </row>
    <row r="60306" spans="11:11" x14ac:dyDescent="0.2">
      <c r="K60306"/>
    </row>
    <row r="60307" spans="11:11" x14ac:dyDescent="0.2">
      <c r="K60307"/>
    </row>
    <row r="60308" spans="11:11" x14ac:dyDescent="0.2">
      <c r="K60308"/>
    </row>
    <row r="60309" spans="11:11" x14ac:dyDescent="0.2">
      <c r="K60309"/>
    </row>
    <row r="60310" spans="11:11" x14ac:dyDescent="0.2">
      <c r="K60310"/>
    </row>
    <row r="60311" spans="11:11" x14ac:dyDescent="0.2">
      <c r="K60311"/>
    </row>
    <row r="60312" spans="11:11" x14ac:dyDescent="0.2">
      <c r="K60312"/>
    </row>
    <row r="60313" spans="11:11" x14ac:dyDescent="0.2">
      <c r="K60313"/>
    </row>
    <row r="60314" spans="11:11" x14ac:dyDescent="0.2">
      <c r="K60314"/>
    </row>
    <row r="60315" spans="11:11" x14ac:dyDescent="0.2">
      <c r="K60315"/>
    </row>
    <row r="60316" spans="11:11" x14ac:dyDescent="0.2">
      <c r="K60316"/>
    </row>
    <row r="60317" spans="11:11" x14ac:dyDescent="0.2">
      <c r="K60317"/>
    </row>
    <row r="60318" spans="11:11" x14ac:dyDescent="0.2">
      <c r="K60318"/>
    </row>
    <row r="60319" spans="11:11" x14ac:dyDescent="0.2">
      <c r="K60319"/>
    </row>
    <row r="60320" spans="11:11" x14ac:dyDescent="0.2">
      <c r="K60320"/>
    </row>
    <row r="60321" spans="11:11" x14ac:dyDescent="0.2">
      <c r="K60321"/>
    </row>
    <row r="60322" spans="11:11" x14ac:dyDescent="0.2">
      <c r="K60322"/>
    </row>
    <row r="60323" spans="11:11" x14ac:dyDescent="0.2">
      <c r="K60323"/>
    </row>
    <row r="60324" spans="11:11" x14ac:dyDescent="0.2">
      <c r="K60324"/>
    </row>
    <row r="60325" spans="11:11" x14ac:dyDescent="0.2">
      <c r="K60325"/>
    </row>
    <row r="60326" spans="11:11" x14ac:dyDescent="0.2">
      <c r="K60326"/>
    </row>
    <row r="60327" spans="11:11" x14ac:dyDescent="0.2">
      <c r="K60327"/>
    </row>
    <row r="60328" spans="11:11" x14ac:dyDescent="0.2">
      <c r="K60328"/>
    </row>
    <row r="60329" spans="11:11" x14ac:dyDescent="0.2">
      <c r="K60329"/>
    </row>
    <row r="60330" spans="11:11" x14ac:dyDescent="0.2">
      <c r="K60330"/>
    </row>
    <row r="60331" spans="11:11" x14ac:dyDescent="0.2">
      <c r="K60331"/>
    </row>
    <row r="60332" spans="11:11" x14ac:dyDescent="0.2">
      <c r="K60332"/>
    </row>
    <row r="60333" spans="11:11" x14ac:dyDescent="0.2">
      <c r="K60333"/>
    </row>
    <row r="60334" spans="11:11" x14ac:dyDescent="0.2">
      <c r="K60334"/>
    </row>
    <row r="60335" spans="11:11" x14ac:dyDescent="0.2">
      <c r="K60335"/>
    </row>
    <row r="60336" spans="11:11" x14ac:dyDescent="0.2">
      <c r="K60336"/>
    </row>
    <row r="60337" spans="11:11" x14ac:dyDescent="0.2">
      <c r="K60337"/>
    </row>
    <row r="60338" spans="11:11" x14ac:dyDescent="0.2">
      <c r="K60338"/>
    </row>
    <row r="60339" spans="11:11" x14ac:dyDescent="0.2">
      <c r="K60339"/>
    </row>
    <row r="60340" spans="11:11" x14ac:dyDescent="0.2">
      <c r="K60340"/>
    </row>
    <row r="60341" spans="11:11" x14ac:dyDescent="0.2">
      <c r="K60341"/>
    </row>
    <row r="60342" spans="11:11" x14ac:dyDescent="0.2">
      <c r="K60342"/>
    </row>
    <row r="60343" spans="11:11" x14ac:dyDescent="0.2">
      <c r="K60343"/>
    </row>
    <row r="60344" spans="11:11" x14ac:dyDescent="0.2">
      <c r="K60344"/>
    </row>
    <row r="60345" spans="11:11" x14ac:dyDescent="0.2">
      <c r="K60345"/>
    </row>
    <row r="60346" spans="11:11" x14ac:dyDescent="0.2">
      <c r="K60346"/>
    </row>
    <row r="60347" spans="11:11" x14ac:dyDescent="0.2">
      <c r="K60347"/>
    </row>
    <row r="60348" spans="11:11" x14ac:dyDescent="0.2">
      <c r="K60348"/>
    </row>
    <row r="60349" spans="11:11" x14ac:dyDescent="0.2">
      <c r="K60349"/>
    </row>
    <row r="60350" spans="11:11" x14ac:dyDescent="0.2">
      <c r="K60350"/>
    </row>
    <row r="60351" spans="11:11" x14ac:dyDescent="0.2">
      <c r="K60351"/>
    </row>
    <row r="60352" spans="11:11" x14ac:dyDescent="0.2">
      <c r="K60352"/>
    </row>
    <row r="60353" spans="11:11" x14ac:dyDescent="0.2">
      <c r="K60353"/>
    </row>
    <row r="60354" spans="11:11" x14ac:dyDescent="0.2">
      <c r="K60354"/>
    </row>
    <row r="60355" spans="11:11" x14ac:dyDescent="0.2">
      <c r="K60355"/>
    </row>
    <row r="60356" spans="11:11" x14ac:dyDescent="0.2">
      <c r="K60356"/>
    </row>
    <row r="60357" spans="11:11" x14ac:dyDescent="0.2">
      <c r="K60357"/>
    </row>
    <row r="60358" spans="11:11" x14ac:dyDescent="0.2">
      <c r="K60358"/>
    </row>
    <row r="60359" spans="11:11" x14ac:dyDescent="0.2">
      <c r="K60359"/>
    </row>
    <row r="60360" spans="11:11" x14ac:dyDescent="0.2">
      <c r="K60360"/>
    </row>
    <row r="60361" spans="11:11" x14ac:dyDescent="0.2">
      <c r="K60361"/>
    </row>
    <row r="60362" spans="11:11" x14ac:dyDescent="0.2">
      <c r="K60362"/>
    </row>
    <row r="60363" spans="11:11" x14ac:dyDescent="0.2">
      <c r="K60363"/>
    </row>
    <row r="60364" spans="11:11" x14ac:dyDescent="0.2">
      <c r="K60364"/>
    </row>
    <row r="60365" spans="11:11" x14ac:dyDescent="0.2">
      <c r="K60365"/>
    </row>
    <row r="60366" spans="11:11" x14ac:dyDescent="0.2">
      <c r="K60366"/>
    </row>
    <row r="60367" spans="11:11" x14ac:dyDescent="0.2">
      <c r="K60367"/>
    </row>
    <row r="60368" spans="11:11" x14ac:dyDescent="0.2">
      <c r="K60368"/>
    </row>
    <row r="60369" spans="11:11" x14ac:dyDescent="0.2">
      <c r="K60369"/>
    </row>
    <row r="60370" spans="11:11" x14ac:dyDescent="0.2">
      <c r="K60370"/>
    </row>
    <row r="60371" spans="11:11" x14ac:dyDescent="0.2">
      <c r="K60371"/>
    </row>
    <row r="60372" spans="11:11" x14ac:dyDescent="0.2">
      <c r="K60372"/>
    </row>
    <row r="60373" spans="11:11" x14ac:dyDescent="0.2">
      <c r="K60373"/>
    </row>
    <row r="60374" spans="11:11" x14ac:dyDescent="0.2">
      <c r="K60374"/>
    </row>
    <row r="60375" spans="11:11" x14ac:dyDescent="0.2">
      <c r="K60375"/>
    </row>
    <row r="60376" spans="11:11" x14ac:dyDescent="0.2">
      <c r="K60376"/>
    </row>
    <row r="60377" spans="11:11" x14ac:dyDescent="0.2">
      <c r="K60377"/>
    </row>
    <row r="60378" spans="11:11" x14ac:dyDescent="0.2">
      <c r="K60378"/>
    </row>
    <row r="60379" spans="11:11" x14ac:dyDescent="0.2">
      <c r="K60379"/>
    </row>
    <row r="60380" spans="11:11" x14ac:dyDescent="0.2">
      <c r="K60380"/>
    </row>
    <row r="60381" spans="11:11" x14ac:dyDescent="0.2">
      <c r="K60381"/>
    </row>
    <row r="60382" spans="11:11" x14ac:dyDescent="0.2">
      <c r="K60382"/>
    </row>
    <row r="60383" spans="11:11" x14ac:dyDescent="0.2">
      <c r="K60383"/>
    </row>
    <row r="60384" spans="11:11" x14ac:dyDescent="0.2">
      <c r="K60384"/>
    </row>
    <row r="60385" spans="11:11" x14ac:dyDescent="0.2">
      <c r="K60385"/>
    </row>
    <row r="60386" spans="11:11" x14ac:dyDescent="0.2">
      <c r="K60386"/>
    </row>
    <row r="60387" spans="11:11" x14ac:dyDescent="0.2">
      <c r="K60387"/>
    </row>
    <row r="60388" spans="11:11" x14ac:dyDescent="0.2">
      <c r="K60388"/>
    </row>
    <row r="60389" spans="11:11" x14ac:dyDescent="0.2">
      <c r="K60389"/>
    </row>
    <row r="60390" spans="11:11" x14ac:dyDescent="0.2">
      <c r="K60390"/>
    </row>
    <row r="60391" spans="11:11" x14ac:dyDescent="0.2">
      <c r="K60391"/>
    </row>
    <row r="60392" spans="11:11" x14ac:dyDescent="0.2">
      <c r="K60392"/>
    </row>
    <row r="60393" spans="11:11" x14ac:dyDescent="0.2">
      <c r="K60393"/>
    </row>
    <row r="60394" spans="11:11" x14ac:dyDescent="0.2">
      <c r="K60394"/>
    </row>
    <row r="60395" spans="11:11" x14ac:dyDescent="0.2">
      <c r="K60395"/>
    </row>
    <row r="60396" spans="11:11" x14ac:dyDescent="0.2">
      <c r="K60396"/>
    </row>
    <row r="60397" spans="11:11" x14ac:dyDescent="0.2">
      <c r="K60397"/>
    </row>
    <row r="60398" spans="11:11" x14ac:dyDescent="0.2">
      <c r="K60398"/>
    </row>
    <row r="60399" spans="11:11" x14ac:dyDescent="0.2">
      <c r="K60399"/>
    </row>
    <row r="60400" spans="11:11" x14ac:dyDescent="0.2">
      <c r="K60400"/>
    </row>
    <row r="60401" spans="11:11" x14ac:dyDescent="0.2">
      <c r="K60401"/>
    </row>
    <row r="60402" spans="11:11" x14ac:dyDescent="0.2">
      <c r="K60402"/>
    </row>
    <row r="60403" spans="11:11" x14ac:dyDescent="0.2">
      <c r="K60403"/>
    </row>
    <row r="60404" spans="11:11" x14ac:dyDescent="0.2">
      <c r="K60404"/>
    </row>
    <row r="60405" spans="11:11" x14ac:dyDescent="0.2">
      <c r="K60405"/>
    </row>
    <row r="60406" spans="11:11" x14ac:dyDescent="0.2">
      <c r="K60406"/>
    </row>
    <row r="60407" spans="11:11" x14ac:dyDescent="0.2">
      <c r="K60407"/>
    </row>
    <row r="60408" spans="11:11" x14ac:dyDescent="0.2">
      <c r="K60408"/>
    </row>
    <row r="60409" spans="11:11" x14ac:dyDescent="0.2">
      <c r="K60409"/>
    </row>
    <row r="60410" spans="11:11" x14ac:dyDescent="0.2">
      <c r="K60410"/>
    </row>
    <row r="60411" spans="11:11" x14ac:dyDescent="0.2">
      <c r="K60411"/>
    </row>
    <row r="60412" spans="11:11" x14ac:dyDescent="0.2">
      <c r="K60412"/>
    </row>
    <row r="60413" spans="11:11" x14ac:dyDescent="0.2">
      <c r="K60413"/>
    </row>
    <row r="60414" spans="11:11" x14ac:dyDescent="0.2">
      <c r="K60414"/>
    </row>
    <row r="60415" spans="11:11" x14ac:dyDescent="0.2">
      <c r="K60415"/>
    </row>
    <row r="60416" spans="11:11" x14ac:dyDescent="0.2">
      <c r="K60416"/>
    </row>
    <row r="60417" spans="11:11" x14ac:dyDescent="0.2">
      <c r="K60417"/>
    </row>
    <row r="60418" spans="11:11" x14ac:dyDescent="0.2">
      <c r="K60418"/>
    </row>
    <row r="60419" spans="11:11" x14ac:dyDescent="0.2">
      <c r="K60419"/>
    </row>
    <row r="60420" spans="11:11" x14ac:dyDescent="0.2">
      <c r="K60420"/>
    </row>
    <row r="60421" spans="11:11" x14ac:dyDescent="0.2">
      <c r="K60421"/>
    </row>
    <row r="60422" spans="11:11" x14ac:dyDescent="0.2">
      <c r="K60422"/>
    </row>
    <row r="60423" spans="11:11" x14ac:dyDescent="0.2">
      <c r="K60423"/>
    </row>
    <row r="60424" spans="11:11" x14ac:dyDescent="0.2">
      <c r="K60424"/>
    </row>
    <row r="60425" spans="11:11" x14ac:dyDescent="0.2">
      <c r="K60425"/>
    </row>
    <row r="60426" spans="11:11" x14ac:dyDescent="0.2">
      <c r="K60426"/>
    </row>
    <row r="60427" spans="11:11" x14ac:dyDescent="0.2">
      <c r="K60427"/>
    </row>
    <row r="60428" spans="11:11" x14ac:dyDescent="0.2">
      <c r="K60428"/>
    </row>
    <row r="60429" spans="11:11" x14ac:dyDescent="0.2">
      <c r="K60429"/>
    </row>
    <row r="60430" spans="11:11" x14ac:dyDescent="0.2">
      <c r="K60430"/>
    </row>
    <row r="60431" spans="11:11" x14ac:dyDescent="0.2">
      <c r="K60431"/>
    </row>
    <row r="60432" spans="11:11" x14ac:dyDescent="0.2">
      <c r="K60432"/>
    </row>
    <row r="60433" spans="11:11" x14ac:dyDescent="0.2">
      <c r="K60433"/>
    </row>
    <row r="60434" spans="11:11" x14ac:dyDescent="0.2">
      <c r="K60434"/>
    </row>
    <row r="60435" spans="11:11" x14ac:dyDescent="0.2">
      <c r="K60435"/>
    </row>
    <row r="60436" spans="11:11" x14ac:dyDescent="0.2">
      <c r="K60436"/>
    </row>
    <row r="60437" spans="11:11" x14ac:dyDescent="0.2">
      <c r="K60437"/>
    </row>
    <row r="60438" spans="11:11" x14ac:dyDescent="0.2">
      <c r="K60438"/>
    </row>
    <row r="60439" spans="11:11" x14ac:dyDescent="0.2">
      <c r="K60439"/>
    </row>
    <row r="60440" spans="11:11" x14ac:dyDescent="0.2">
      <c r="K60440"/>
    </row>
    <row r="60441" spans="11:11" x14ac:dyDescent="0.2">
      <c r="K60441"/>
    </row>
    <row r="60442" spans="11:11" x14ac:dyDescent="0.2">
      <c r="K60442"/>
    </row>
    <row r="60443" spans="11:11" x14ac:dyDescent="0.2">
      <c r="K60443"/>
    </row>
    <row r="60444" spans="11:11" x14ac:dyDescent="0.2">
      <c r="K60444"/>
    </row>
    <row r="60445" spans="11:11" x14ac:dyDescent="0.2">
      <c r="K60445"/>
    </row>
    <row r="60446" spans="11:11" x14ac:dyDescent="0.2">
      <c r="K60446"/>
    </row>
    <row r="60447" spans="11:11" x14ac:dyDescent="0.2">
      <c r="K60447"/>
    </row>
    <row r="60448" spans="11:11" x14ac:dyDescent="0.2">
      <c r="K60448"/>
    </row>
    <row r="60449" spans="11:11" x14ac:dyDescent="0.2">
      <c r="K60449"/>
    </row>
    <row r="60450" spans="11:11" x14ac:dyDescent="0.2">
      <c r="K60450"/>
    </row>
    <row r="60451" spans="11:11" x14ac:dyDescent="0.2">
      <c r="K60451"/>
    </row>
    <row r="60452" spans="11:11" x14ac:dyDescent="0.2">
      <c r="K60452"/>
    </row>
    <row r="60453" spans="11:11" x14ac:dyDescent="0.2">
      <c r="K60453"/>
    </row>
    <row r="60454" spans="11:11" x14ac:dyDescent="0.2">
      <c r="K60454"/>
    </row>
    <row r="60455" spans="11:11" x14ac:dyDescent="0.2">
      <c r="K60455"/>
    </row>
    <row r="60456" spans="11:11" x14ac:dyDescent="0.2">
      <c r="K60456"/>
    </row>
    <row r="60457" spans="11:11" x14ac:dyDescent="0.2">
      <c r="K60457"/>
    </row>
    <row r="60458" spans="11:11" x14ac:dyDescent="0.2">
      <c r="K60458"/>
    </row>
    <row r="60459" spans="11:11" x14ac:dyDescent="0.2">
      <c r="K60459"/>
    </row>
    <row r="60460" spans="11:11" x14ac:dyDescent="0.2">
      <c r="K60460"/>
    </row>
    <row r="60461" spans="11:11" x14ac:dyDescent="0.2">
      <c r="K60461"/>
    </row>
    <row r="60462" spans="11:11" x14ac:dyDescent="0.2">
      <c r="K60462"/>
    </row>
    <row r="60463" spans="11:11" x14ac:dyDescent="0.2">
      <c r="K60463"/>
    </row>
    <row r="60464" spans="11:11" x14ac:dyDescent="0.2">
      <c r="K60464"/>
    </row>
    <row r="60465" spans="11:11" x14ac:dyDescent="0.2">
      <c r="K60465"/>
    </row>
    <row r="60466" spans="11:11" x14ac:dyDescent="0.2">
      <c r="K60466"/>
    </row>
    <row r="60467" spans="11:11" x14ac:dyDescent="0.2">
      <c r="K60467"/>
    </row>
    <row r="60468" spans="11:11" x14ac:dyDescent="0.2">
      <c r="K60468"/>
    </row>
    <row r="60469" spans="11:11" x14ac:dyDescent="0.2">
      <c r="K60469"/>
    </row>
    <row r="60470" spans="11:11" x14ac:dyDescent="0.2">
      <c r="K60470"/>
    </row>
    <row r="60471" spans="11:11" x14ac:dyDescent="0.2">
      <c r="K60471"/>
    </row>
    <row r="60472" spans="11:11" x14ac:dyDescent="0.2">
      <c r="K60472"/>
    </row>
    <row r="60473" spans="11:11" x14ac:dyDescent="0.2">
      <c r="K60473"/>
    </row>
    <row r="60474" spans="11:11" x14ac:dyDescent="0.2">
      <c r="K60474"/>
    </row>
    <row r="60475" spans="11:11" x14ac:dyDescent="0.2">
      <c r="K60475"/>
    </row>
    <row r="60476" spans="11:11" x14ac:dyDescent="0.2">
      <c r="K60476"/>
    </row>
    <row r="60477" spans="11:11" x14ac:dyDescent="0.2">
      <c r="K60477"/>
    </row>
    <row r="60478" spans="11:11" x14ac:dyDescent="0.2">
      <c r="K60478"/>
    </row>
    <row r="60479" spans="11:11" x14ac:dyDescent="0.2">
      <c r="K60479"/>
    </row>
    <row r="60480" spans="11:11" x14ac:dyDescent="0.2">
      <c r="K60480"/>
    </row>
    <row r="60481" spans="11:11" x14ac:dyDescent="0.2">
      <c r="K60481"/>
    </row>
    <row r="60482" spans="11:11" x14ac:dyDescent="0.2">
      <c r="K60482"/>
    </row>
    <row r="60483" spans="11:11" x14ac:dyDescent="0.2">
      <c r="K60483"/>
    </row>
    <row r="60484" spans="11:11" x14ac:dyDescent="0.2">
      <c r="K60484"/>
    </row>
    <row r="60485" spans="11:11" x14ac:dyDescent="0.2">
      <c r="K60485"/>
    </row>
    <row r="60486" spans="11:11" x14ac:dyDescent="0.2">
      <c r="K60486"/>
    </row>
    <row r="60487" spans="11:11" x14ac:dyDescent="0.2">
      <c r="K60487"/>
    </row>
    <row r="60488" spans="11:11" x14ac:dyDescent="0.2">
      <c r="K60488"/>
    </row>
    <row r="60489" spans="11:11" x14ac:dyDescent="0.2">
      <c r="K60489"/>
    </row>
    <row r="60490" spans="11:11" x14ac:dyDescent="0.2">
      <c r="K60490"/>
    </row>
    <row r="60491" spans="11:11" x14ac:dyDescent="0.2">
      <c r="K60491"/>
    </row>
    <row r="60492" spans="11:11" x14ac:dyDescent="0.2">
      <c r="K60492"/>
    </row>
    <row r="60493" spans="11:11" x14ac:dyDescent="0.2">
      <c r="K60493"/>
    </row>
    <row r="60494" spans="11:11" x14ac:dyDescent="0.2">
      <c r="K60494"/>
    </row>
    <row r="60495" spans="11:11" x14ac:dyDescent="0.2">
      <c r="K60495"/>
    </row>
    <row r="60496" spans="11:11" x14ac:dyDescent="0.2">
      <c r="K60496"/>
    </row>
    <row r="60497" spans="11:11" x14ac:dyDescent="0.2">
      <c r="K60497"/>
    </row>
    <row r="60498" spans="11:11" x14ac:dyDescent="0.2">
      <c r="K60498"/>
    </row>
    <row r="60499" spans="11:11" x14ac:dyDescent="0.2">
      <c r="K60499"/>
    </row>
    <row r="60500" spans="11:11" x14ac:dyDescent="0.2">
      <c r="K60500"/>
    </row>
    <row r="60501" spans="11:11" x14ac:dyDescent="0.2">
      <c r="K60501"/>
    </row>
    <row r="60502" spans="11:11" x14ac:dyDescent="0.2">
      <c r="K60502"/>
    </row>
    <row r="60503" spans="11:11" x14ac:dyDescent="0.2">
      <c r="K60503"/>
    </row>
    <row r="60504" spans="11:11" x14ac:dyDescent="0.2">
      <c r="K60504"/>
    </row>
    <row r="60505" spans="11:11" x14ac:dyDescent="0.2">
      <c r="K60505"/>
    </row>
    <row r="60506" spans="11:11" x14ac:dyDescent="0.2">
      <c r="K60506"/>
    </row>
    <row r="60507" spans="11:11" x14ac:dyDescent="0.2">
      <c r="K60507"/>
    </row>
    <row r="60508" spans="11:11" x14ac:dyDescent="0.2">
      <c r="K60508"/>
    </row>
    <row r="60509" spans="11:11" x14ac:dyDescent="0.2">
      <c r="K60509"/>
    </row>
    <row r="60510" spans="11:11" x14ac:dyDescent="0.2">
      <c r="K60510"/>
    </row>
    <row r="60511" spans="11:11" x14ac:dyDescent="0.2">
      <c r="K60511"/>
    </row>
    <row r="60512" spans="11:11" x14ac:dyDescent="0.2">
      <c r="K60512"/>
    </row>
    <row r="60513" spans="11:11" x14ac:dyDescent="0.2">
      <c r="K60513"/>
    </row>
    <row r="60514" spans="11:11" x14ac:dyDescent="0.2">
      <c r="K60514"/>
    </row>
    <row r="60515" spans="11:11" x14ac:dyDescent="0.2">
      <c r="K60515"/>
    </row>
    <row r="60516" spans="11:11" x14ac:dyDescent="0.2">
      <c r="K60516"/>
    </row>
    <row r="60517" spans="11:11" x14ac:dyDescent="0.2">
      <c r="K60517"/>
    </row>
    <row r="60518" spans="11:11" x14ac:dyDescent="0.2">
      <c r="K60518"/>
    </row>
    <row r="60519" spans="11:11" x14ac:dyDescent="0.2">
      <c r="K60519"/>
    </row>
    <row r="60520" spans="11:11" x14ac:dyDescent="0.2">
      <c r="K60520"/>
    </row>
    <row r="60521" spans="11:11" x14ac:dyDescent="0.2">
      <c r="K60521"/>
    </row>
    <row r="60522" spans="11:11" x14ac:dyDescent="0.2">
      <c r="K60522"/>
    </row>
    <row r="60523" spans="11:11" x14ac:dyDescent="0.2">
      <c r="K60523"/>
    </row>
    <row r="60524" spans="11:11" x14ac:dyDescent="0.2">
      <c r="K60524"/>
    </row>
    <row r="60525" spans="11:11" x14ac:dyDescent="0.2">
      <c r="K60525"/>
    </row>
    <row r="60526" spans="11:11" x14ac:dyDescent="0.2">
      <c r="K60526"/>
    </row>
    <row r="60527" spans="11:11" x14ac:dyDescent="0.2">
      <c r="K60527"/>
    </row>
    <row r="60528" spans="11:11" x14ac:dyDescent="0.2">
      <c r="K60528"/>
    </row>
    <row r="60529" spans="11:11" x14ac:dyDescent="0.2">
      <c r="K60529"/>
    </row>
    <row r="60530" spans="11:11" x14ac:dyDescent="0.2">
      <c r="K60530"/>
    </row>
    <row r="60531" spans="11:11" x14ac:dyDescent="0.2">
      <c r="K60531"/>
    </row>
    <row r="60532" spans="11:11" x14ac:dyDescent="0.2">
      <c r="K60532"/>
    </row>
    <row r="60533" spans="11:11" x14ac:dyDescent="0.2">
      <c r="K60533"/>
    </row>
    <row r="60534" spans="11:11" x14ac:dyDescent="0.2">
      <c r="K60534"/>
    </row>
    <row r="60535" spans="11:11" x14ac:dyDescent="0.2">
      <c r="K60535"/>
    </row>
    <row r="60536" spans="11:11" x14ac:dyDescent="0.2">
      <c r="K60536"/>
    </row>
    <row r="60537" spans="11:11" x14ac:dyDescent="0.2">
      <c r="K60537"/>
    </row>
    <row r="60538" spans="11:11" x14ac:dyDescent="0.2">
      <c r="K60538"/>
    </row>
    <row r="60539" spans="11:11" x14ac:dyDescent="0.2">
      <c r="K60539"/>
    </row>
    <row r="60540" spans="11:11" x14ac:dyDescent="0.2">
      <c r="K60540"/>
    </row>
    <row r="60541" spans="11:11" x14ac:dyDescent="0.2">
      <c r="K60541"/>
    </row>
    <row r="60542" spans="11:11" x14ac:dyDescent="0.2">
      <c r="K60542"/>
    </row>
    <row r="60543" spans="11:11" x14ac:dyDescent="0.2">
      <c r="K60543"/>
    </row>
    <row r="60544" spans="11:11" x14ac:dyDescent="0.2">
      <c r="K60544"/>
    </row>
    <row r="60545" spans="11:11" x14ac:dyDescent="0.2">
      <c r="K60545"/>
    </row>
    <row r="60546" spans="11:11" x14ac:dyDescent="0.2">
      <c r="K60546"/>
    </row>
    <row r="60547" spans="11:11" x14ac:dyDescent="0.2">
      <c r="K60547"/>
    </row>
    <row r="60548" spans="11:11" x14ac:dyDescent="0.2">
      <c r="K60548"/>
    </row>
    <row r="60549" spans="11:11" x14ac:dyDescent="0.2">
      <c r="K60549"/>
    </row>
    <row r="60550" spans="11:11" x14ac:dyDescent="0.2">
      <c r="K60550"/>
    </row>
    <row r="60551" spans="11:11" x14ac:dyDescent="0.2">
      <c r="K60551"/>
    </row>
    <row r="60552" spans="11:11" x14ac:dyDescent="0.2">
      <c r="K60552"/>
    </row>
    <row r="60553" spans="11:11" x14ac:dyDescent="0.2">
      <c r="K60553"/>
    </row>
    <row r="60554" spans="11:11" x14ac:dyDescent="0.2">
      <c r="K60554"/>
    </row>
    <row r="60555" spans="11:11" x14ac:dyDescent="0.2">
      <c r="K60555"/>
    </row>
    <row r="60556" spans="11:11" x14ac:dyDescent="0.2">
      <c r="K60556"/>
    </row>
    <row r="60557" spans="11:11" x14ac:dyDescent="0.2">
      <c r="K60557"/>
    </row>
    <row r="60558" spans="11:11" x14ac:dyDescent="0.2">
      <c r="K60558"/>
    </row>
    <row r="60559" spans="11:11" x14ac:dyDescent="0.2">
      <c r="K60559"/>
    </row>
    <row r="60560" spans="11:11" x14ac:dyDescent="0.2">
      <c r="K60560"/>
    </row>
    <row r="60561" spans="11:11" x14ac:dyDescent="0.2">
      <c r="K60561"/>
    </row>
    <row r="60562" spans="11:11" x14ac:dyDescent="0.2">
      <c r="K60562"/>
    </row>
    <row r="60563" spans="11:11" x14ac:dyDescent="0.2">
      <c r="K60563"/>
    </row>
    <row r="60564" spans="11:11" x14ac:dyDescent="0.2">
      <c r="K60564"/>
    </row>
    <row r="60565" spans="11:11" x14ac:dyDescent="0.2">
      <c r="K60565"/>
    </row>
    <row r="60566" spans="11:11" x14ac:dyDescent="0.2">
      <c r="K60566"/>
    </row>
    <row r="60567" spans="11:11" x14ac:dyDescent="0.2">
      <c r="K60567"/>
    </row>
    <row r="60568" spans="11:11" x14ac:dyDescent="0.2">
      <c r="K60568"/>
    </row>
    <row r="60569" spans="11:11" x14ac:dyDescent="0.2">
      <c r="K60569"/>
    </row>
    <row r="60570" spans="11:11" x14ac:dyDescent="0.2">
      <c r="K60570"/>
    </row>
    <row r="60571" spans="11:11" x14ac:dyDescent="0.2">
      <c r="K60571"/>
    </row>
    <row r="60572" spans="11:11" x14ac:dyDescent="0.2">
      <c r="K60572"/>
    </row>
    <row r="60573" spans="11:11" x14ac:dyDescent="0.2">
      <c r="K60573"/>
    </row>
    <row r="60574" spans="11:11" x14ac:dyDescent="0.2">
      <c r="K60574"/>
    </row>
    <row r="60575" spans="11:11" x14ac:dyDescent="0.2">
      <c r="K60575"/>
    </row>
    <row r="60576" spans="11:11" x14ac:dyDescent="0.2">
      <c r="K60576"/>
    </row>
    <row r="60577" spans="11:11" x14ac:dyDescent="0.2">
      <c r="K60577"/>
    </row>
    <row r="60578" spans="11:11" x14ac:dyDescent="0.2">
      <c r="K60578"/>
    </row>
    <row r="60579" spans="11:11" x14ac:dyDescent="0.2">
      <c r="K60579"/>
    </row>
    <row r="60580" spans="11:11" x14ac:dyDescent="0.2">
      <c r="K60580"/>
    </row>
    <row r="60581" spans="11:11" x14ac:dyDescent="0.2">
      <c r="K60581"/>
    </row>
    <row r="60582" spans="11:11" x14ac:dyDescent="0.2">
      <c r="K60582"/>
    </row>
    <row r="60583" spans="11:11" x14ac:dyDescent="0.2">
      <c r="K60583"/>
    </row>
    <row r="60584" spans="11:11" x14ac:dyDescent="0.2">
      <c r="K60584"/>
    </row>
    <row r="60585" spans="11:11" x14ac:dyDescent="0.2">
      <c r="K60585"/>
    </row>
    <row r="60586" spans="11:11" x14ac:dyDescent="0.2">
      <c r="K60586"/>
    </row>
    <row r="60587" spans="11:11" x14ac:dyDescent="0.2">
      <c r="K60587"/>
    </row>
    <row r="60588" spans="11:11" x14ac:dyDescent="0.2">
      <c r="K60588"/>
    </row>
    <row r="60589" spans="11:11" x14ac:dyDescent="0.2">
      <c r="K60589"/>
    </row>
    <row r="60590" spans="11:11" x14ac:dyDescent="0.2">
      <c r="K60590"/>
    </row>
    <row r="60591" spans="11:11" x14ac:dyDescent="0.2">
      <c r="K60591"/>
    </row>
    <row r="60592" spans="11:11" x14ac:dyDescent="0.2">
      <c r="K60592"/>
    </row>
    <row r="60593" spans="11:11" x14ac:dyDescent="0.2">
      <c r="K60593"/>
    </row>
    <row r="60594" spans="11:11" x14ac:dyDescent="0.2">
      <c r="K60594"/>
    </row>
    <row r="60595" spans="11:11" x14ac:dyDescent="0.2">
      <c r="K60595"/>
    </row>
    <row r="60596" spans="11:11" x14ac:dyDescent="0.2">
      <c r="K60596"/>
    </row>
    <row r="60597" spans="11:11" x14ac:dyDescent="0.2">
      <c r="K60597"/>
    </row>
    <row r="60598" spans="11:11" x14ac:dyDescent="0.2">
      <c r="K60598"/>
    </row>
    <row r="60599" spans="11:11" x14ac:dyDescent="0.2">
      <c r="K60599"/>
    </row>
    <row r="60600" spans="11:11" x14ac:dyDescent="0.2">
      <c r="K60600"/>
    </row>
    <row r="60601" spans="11:11" x14ac:dyDescent="0.2">
      <c r="K60601"/>
    </row>
    <row r="60602" spans="11:11" x14ac:dyDescent="0.2">
      <c r="K60602"/>
    </row>
    <row r="60603" spans="11:11" x14ac:dyDescent="0.2">
      <c r="K60603"/>
    </row>
    <row r="60604" spans="11:11" x14ac:dyDescent="0.2">
      <c r="K60604"/>
    </row>
    <row r="60605" spans="11:11" x14ac:dyDescent="0.2">
      <c r="K60605"/>
    </row>
    <row r="60606" spans="11:11" x14ac:dyDescent="0.2">
      <c r="K60606"/>
    </row>
    <row r="60607" spans="11:11" x14ac:dyDescent="0.2">
      <c r="K60607"/>
    </row>
    <row r="60608" spans="11:11" x14ac:dyDescent="0.2">
      <c r="K60608"/>
    </row>
    <row r="60609" spans="11:11" x14ac:dyDescent="0.2">
      <c r="K60609"/>
    </row>
    <row r="60610" spans="11:11" x14ac:dyDescent="0.2">
      <c r="K60610"/>
    </row>
    <row r="60611" spans="11:11" x14ac:dyDescent="0.2">
      <c r="K60611"/>
    </row>
    <row r="60612" spans="11:11" x14ac:dyDescent="0.2">
      <c r="K60612"/>
    </row>
    <row r="60613" spans="11:11" x14ac:dyDescent="0.2">
      <c r="K60613"/>
    </row>
    <row r="60614" spans="11:11" x14ac:dyDescent="0.2">
      <c r="K60614"/>
    </row>
    <row r="60615" spans="11:11" x14ac:dyDescent="0.2">
      <c r="K60615"/>
    </row>
    <row r="60616" spans="11:11" x14ac:dyDescent="0.2">
      <c r="K60616"/>
    </row>
    <row r="60617" spans="11:11" x14ac:dyDescent="0.2">
      <c r="K60617"/>
    </row>
    <row r="60618" spans="11:11" x14ac:dyDescent="0.2">
      <c r="K60618"/>
    </row>
    <row r="60619" spans="11:11" x14ac:dyDescent="0.2">
      <c r="K60619"/>
    </row>
    <row r="60620" spans="11:11" x14ac:dyDescent="0.2">
      <c r="K60620"/>
    </row>
    <row r="60621" spans="11:11" x14ac:dyDescent="0.2">
      <c r="K60621"/>
    </row>
    <row r="60622" spans="11:11" x14ac:dyDescent="0.2">
      <c r="K60622"/>
    </row>
    <row r="60623" spans="11:11" x14ac:dyDescent="0.2">
      <c r="K60623"/>
    </row>
    <row r="60624" spans="11:11" x14ac:dyDescent="0.2">
      <c r="K60624"/>
    </row>
    <row r="60625" spans="11:11" x14ac:dyDescent="0.2">
      <c r="K60625"/>
    </row>
    <row r="60626" spans="11:11" x14ac:dyDescent="0.2">
      <c r="K60626"/>
    </row>
    <row r="60627" spans="11:11" x14ac:dyDescent="0.2">
      <c r="K60627"/>
    </row>
    <row r="60628" spans="11:11" x14ac:dyDescent="0.2">
      <c r="K60628"/>
    </row>
    <row r="60629" spans="11:11" x14ac:dyDescent="0.2">
      <c r="K60629"/>
    </row>
    <row r="60630" spans="11:11" x14ac:dyDescent="0.2">
      <c r="K60630"/>
    </row>
    <row r="60631" spans="11:11" x14ac:dyDescent="0.2">
      <c r="K60631"/>
    </row>
    <row r="60632" spans="11:11" x14ac:dyDescent="0.2">
      <c r="K60632"/>
    </row>
    <row r="60633" spans="11:11" x14ac:dyDescent="0.2">
      <c r="K60633"/>
    </row>
    <row r="60634" spans="11:11" x14ac:dyDescent="0.2">
      <c r="K60634"/>
    </row>
    <row r="60635" spans="11:11" x14ac:dyDescent="0.2">
      <c r="K60635"/>
    </row>
    <row r="60636" spans="11:11" x14ac:dyDescent="0.2">
      <c r="K60636"/>
    </row>
    <row r="60637" spans="11:11" x14ac:dyDescent="0.2">
      <c r="K60637"/>
    </row>
    <row r="60638" spans="11:11" x14ac:dyDescent="0.2">
      <c r="K60638"/>
    </row>
    <row r="60639" spans="11:11" x14ac:dyDescent="0.2">
      <c r="K60639"/>
    </row>
    <row r="60640" spans="11:11" x14ac:dyDescent="0.2">
      <c r="K60640"/>
    </row>
    <row r="60641" spans="11:11" x14ac:dyDescent="0.2">
      <c r="K60641"/>
    </row>
    <row r="60642" spans="11:11" x14ac:dyDescent="0.2">
      <c r="K60642"/>
    </row>
    <row r="60643" spans="11:11" x14ac:dyDescent="0.2">
      <c r="K60643"/>
    </row>
    <row r="60644" spans="11:11" x14ac:dyDescent="0.2">
      <c r="K60644"/>
    </row>
    <row r="60645" spans="11:11" x14ac:dyDescent="0.2">
      <c r="K60645"/>
    </row>
    <row r="60646" spans="11:11" x14ac:dyDescent="0.2">
      <c r="K60646"/>
    </row>
    <row r="60647" spans="11:11" x14ac:dyDescent="0.2">
      <c r="K60647"/>
    </row>
    <row r="60648" spans="11:11" x14ac:dyDescent="0.2">
      <c r="K60648"/>
    </row>
    <row r="60649" spans="11:11" x14ac:dyDescent="0.2">
      <c r="K60649"/>
    </row>
    <row r="60650" spans="11:11" x14ac:dyDescent="0.2">
      <c r="K60650"/>
    </row>
    <row r="60651" spans="11:11" x14ac:dyDescent="0.2">
      <c r="K60651"/>
    </row>
    <row r="60652" spans="11:11" x14ac:dyDescent="0.2">
      <c r="K60652"/>
    </row>
    <row r="60653" spans="11:11" x14ac:dyDescent="0.2">
      <c r="K60653"/>
    </row>
    <row r="60654" spans="11:11" x14ac:dyDescent="0.2">
      <c r="K60654"/>
    </row>
    <row r="60655" spans="11:11" x14ac:dyDescent="0.2">
      <c r="K60655"/>
    </row>
    <row r="60656" spans="11:11" x14ac:dyDescent="0.2">
      <c r="K60656"/>
    </row>
    <row r="60657" spans="11:11" x14ac:dyDescent="0.2">
      <c r="K60657"/>
    </row>
    <row r="60658" spans="11:11" x14ac:dyDescent="0.2">
      <c r="K60658"/>
    </row>
    <row r="60659" spans="11:11" x14ac:dyDescent="0.2">
      <c r="K60659"/>
    </row>
    <row r="60660" spans="11:11" x14ac:dyDescent="0.2">
      <c r="K60660"/>
    </row>
    <row r="60661" spans="11:11" x14ac:dyDescent="0.2">
      <c r="K60661"/>
    </row>
    <row r="60662" spans="11:11" x14ac:dyDescent="0.2">
      <c r="K60662"/>
    </row>
    <row r="60663" spans="11:11" x14ac:dyDescent="0.2">
      <c r="K60663"/>
    </row>
    <row r="60664" spans="11:11" x14ac:dyDescent="0.2">
      <c r="K60664"/>
    </row>
    <row r="60665" spans="11:11" x14ac:dyDescent="0.2">
      <c r="K60665"/>
    </row>
    <row r="60666" spans="11:11" x14ac:dyDescent="0.2">
      <c r="K60666"/>
    </row>
    <row r="60667" spans="11:11" x14ac:dyDescent="0.2">
      <c r="K60667"/>
    </row>
    <row r="60668" spans="11:11" x14ac:dyDescent="0.2">
      <c r="K60668"/>
    </row>
    <row r="60669" spans="11:11" x14ac:dyDescent="0.2">
      <c r="K60669"/>
    </row>
    <row r="60670" spans="11:11" x14ac:dyDescent="0.2">
      <c r="K60670"/>
    </row>
    <row r="60671" spans="11:11" x14ac:dyDescent="0.2">
      <c r="K60671"/>
    </row>
    <row r="60672" spans="11:11" x14ac:dyDescent="0.2">
      <c r="K60672"/>
    </row>
    <row r="60673" spans="11:11" x14ac:dyDescent="0.2">
      <c r="K60673"/>
    </row>
    <row r="60674" spans="11:11" x14ac:dyDescent="0.2">
      <c r="K60674"/>
    </row>
    <row r="60675" spans="11:11" x14ac:dyDescent="0.2">
      <c r="K60675"/>
    </row>
    <row r="60676" spans="11:11" x14ac:dyDescent="0.2">
      <c r="K60676"/>
    </row>
    <row r="60677" spans="11:11" x14ac:dyDescent="0.2">
      <c r="K60677"/>
    </row>
    <row r="60678" spans="11:11" x14ac:dyDescent="0.2">
      <c r="K60678"/>
    </row>
    <row r="60679" spans="11:11" x14ac:dyDescent="0.2">
      <c r="K60679"/>
    </row>
    <row r="60680" spans="11:11" x14ac:dyDescent="0.2">
      <c r="K60680"/>
    </row>
    <row r="60681" spans="11:11" x14ac:dyDescent="0.2">
      <c r="K60681"/>
    </row>
    <row r="60682" spans="11:11" x14ac:dyDescent="0.2">
      <c r="K60682"/>
    </row>
    <row r="60683" spans="11:11" x14ac:dyDescent="0.2">
      <c r="K60683"/>
    </row>
    <row r="60684" spans="11:11" x14ac:dyDescent="0.2">
      <c r="K60684"/>
    </row>
    <row r="60685" spans="11:11" x14ac:dyDescent="0.2">
      <c r="K60685"/>
    </row>
    <row r="60686" spans="11:11" x14ac:dyDescent="0.2">
      <c r="K60686"/>
    </row>
    <row r="60687" spans="11:11" x14ac:dyDescent="0.2">
      <c r="K60687"/>
    </row>
    <row r="60688" spans="11:11" x14ac:dyDescent="0.2">
      <c r="K60688"/>
    </row>
    <row r="60689" spans="11:11" x14ac:dyDescent="0.2">
      <c r="K60689"/>
    </row>
    <row r="60690" spans="11:11" x14ac:dyDescent="0.2">
      <c r="K60690"/>
    </row>
    <row r="60691" spans="11:11" x14ac:dyDescent="0.2">
      <c r="K60691"/>
    </row>
    <row r="60692" spans="11:11" x14ac:dyDescent="0.2">
      <c r="K60692"/>
    </row>
    <row r="60693" spans="11:11" x14ac:dyDescent="0.2">
      <c r="K60693"/>
    </row>
    <row r="60694" spans="11:11" x14ac:dyDescent="0.2">
      <c r="K60694"/>
    </row>
    <row r="60695" spans="11:11" x14ac:dyDescent="0.2">
      <c r="K60695"/>
    </row>
    <row r="60696" spans="11:11" x14ac:dyDescent="0.2">
      <c r="K60696"/>
    </row>
    <row r="60697" spans="11:11" x14ac:dyDescent="0.2">
      <c r="K60697"/>
    </row>
    <row r="60698" spans="11:11" x14ac:dyDescent="0.2">
      <c r="K60698"/>
    </row>
    <row r="60699" spans="11:11" x14ac:dyDescent="0.2">
      <c r="K60699"/>
    </row>
    <row r="60700" spans="11:11" x14ac:dyDescent="0.2">
      <c r="K60700"/>
    </row>
    <row r="60701" spans="11:11" x14ac:dyDescent="0.2">
      <c r="K60701"/>
    </row>
    <row r="60702" spans="11:11" x14ac:dyDescent="0.2">
      <c r="K60702"/>
    </row>
    <row r="60703" spans="11:11" x14ac:dyDescent="0.2">
      <c r="K60703"/>
    </row>
    <row r="60704" spans="11:11" x14ac:dyDescent="0.2">
      <c r="K60704"/>
    </row>
    <row r="60705" spans="11:11" x14ac:dyDescent="0.2">
      <c r="K60705"/>
    </row>
    <row r="60706" spans="11:11" x14ac:dyDescent="0.2">
      <c r="K60706"/>
    </row>
    <row r="60707" spans="11:11" x14ac:dyDescent="0.2">
      <c r="K60707"/>
    </row>
    <row r="60708" spans="11:11" x14ac:dyDescent="0.2">
      <c r="K60708"/>
    </row>
    <row r="60709" spans="11:11" x14ac:dyDescent="0.2">
      <c r="K60709"/>
    </row>
    <row r="60710" spans="11:11" x14ac:dyDescent="0.2">
      <c r="K60710"/>
    </row>
    <row r="60711" spans="11:11" x14ac:dyDescent="0.2">
      <c r="K60711"/>
    </row>
    <row r="60712" spans="11:11" x14ac:dyDescent="0.2">
      <c r="K60712"/>
    </row>
    <row r="60713" spans="11:11" x14ac:dyDescent="0.2">
      <c r="K60713"/>
    </row>
    <row r="60714" spans="11:11" x14ac:dyDescent="0.2">
      <c r="K60714"/>
    </row>
    <row r="60715" spans="11:11" x14ac:dyDescent="0.2">
      <c r="K60715"/>
    </row>
    <row r="60716" spans="11:11" x14ac:dyDescent="0.2">
      <c r="K60716"/>
    </row>
    <row r="60717" spans="11:11" x14ac:dyDescent="0.2">
      <c r="K60717"/>
    </row>
    <row r="60718" spans="11:11" x14ac:dyDescent="0.2">
      <c r="K60718"/>
    </row>
    <row r="60719" spans="11:11" x14ac:dyDescent="0.2">
      <c r="K60719"/>
    </row>
    <row r="60720" spans="11:11" x14ac:dyDescent="0.2">
      <c r="K60720"/>
    </row>
    <row r="60721" spans="11:11" x14ac:dyDescent="0.2">
      <c r="K60721"/>
    </row>
    <row r="60722" spans="11:11" x14ac:dyDescent="0.2">
      <c r="K60722"/>
    </row>
    <row r="60723" spans="11:11" x14ac:dyDescent="0.2">
      <c r="K60723"/>
    </row>
    <row r="60724" spans="11:11" x14ac:dyDescent="0.2">
      <c r="K60724"/>
    </row>
    <row r="60725" spans="11:11" x14ac:dyDescent="0.2">
      <c r="K60725"/>
    </row>
    <row r="60726" spans="11:11" x14ac:dyDescent="0.2">
      <c r="K60726"/>
    </row>
    <row r="60727" spans="11:11" x14ac:dyDescent="0.2">
      <c r="K60727"/>
    </row>
    <row r="60728" spans="11:11" x14ac:dyDescent="0.2">
      <c r="K60728"/>
    </row>
    <row r="60729" spans="11:11" x14ac:dyDescent="0.2">
      <c r="K60729"/>
    </row>
    <row r="60730" spans="11:11" x14ac:dyDescent="0.2">
      <c r="K60730"/>
    </row>
    <row r="60731" spans="11:11" x14ac:dyDescent="0.2">
      <c r="K60731"/>
    </row>
    <row r="60732" spans="11:11" x14ac:dyDescent="0.2">
      <c r="K60732"/>
    </row>
    <row r="60733" spans="11:11" x14ac:dyDescent="0.2">
      <c r="K60733"/>
    </row>
    <row r="60734" spans="11:11" x14ac:dyDescent="0.2">
      <c r="K60734"/>
    </row>
    <row r="60735" spans="11:11" x14ac:dyDescent="0.2">
      <c r="K60735"/>
    </row>
    <row r="60736" spans="11:11" x14ac:dyDescent="0.2">
      <c r="K60736"/>
    </row>
    <row r="60737" spans="11:11" x14ac:dyDescent="0.2">
      <c r="K60737"/>
    </row>
    <row r="60738" spans="11:11" x14ac:dyDescent="0.2">
      <c r="K60738"/>
    </row>
    <row r="60739" spans="11:11" x14ac:dyDescent="0.2">
      <c r="K60739"/>
    </row>
    <row r="60740" spans="11:11" x14ac:dyDescent="0.2">
      <c r="K60740"/>
    </row>
    <row r="60741" spans="11:11" x14ac:dyDescent="0.2">
      <c r="K60741"/>
    </row>
    <row r="60742" spans="11:11" x14ac:dyDescent="0.2">
      <c r="K60742"/>
    </row>
    <row r="60743" spans="11:11" x14ac:dyDescent="0.2">
      <c r="K60743"/>
    </row>
    <row r="60744" spans="11:11" x14ac:dyDescent="0.2">
      <c r="K60744"/>
    </row>
    <row r="60745" spans="11:11" x14ac:dyDescent="0.2">
      <c r="K60745"/>
    </row>
    <row r="60746" spans="11:11" x14ac:dyDescent="0.2">
      <c r="K60746"/>
    </row>
    <row r="60747" spans="11:11" x14ac:dyDescent="0.2">
      <c r="K60747"/>
    </row>
    <row r="60748" spans="11:11" x14ac:dyDescent="0.2">
      <c r="K60748"/>
    </row>
    <row r="60749" spans="11:11" x14ac:dyDescent="0.2">
      <c r="K60749"/>
    </row>
    <row r="60750" spans="11:11" x14ac:dyDescent="0.2">
      <c r="K60750"/>
    </row>
    <row r="60751" spans="11:11" x14ac:dyDescent="0.2">
      <c r="K60751"/>
    </row>
    <row r="60752" spans="11:11" x14ac:dyDescent="0.2">
      <c r="K60752"/>
    </row>
    <row r="60753" spans="11:11" x14ac:dyDescent="0.2">
      <c r="K60753"/>
    </row>
    <row r="60754" spans="11:11" x14ac:dyDescent="0.2">
      <c r="K60754"/>
    </row>
    <row r="60755" spans="11:11" x14ac:dyDescent="0.2">
      <c r="K60755"/>
    </row>
    <row r="60756" spans="11:11" x14ac:dyDescent="0.2">
      <c r="K60756"/>
    </row>
    <row r="60757" spans="11:11" x14ac:dyDescent="0.2">
      <c r="K60757"/>
    </row>
    <row r="60758" spans="11:11" x14ac:dyDescent="0.2">
      <c r="K60758"/>
    </row>
    <row r="60759" spans="11:11" x14ac:dyDescent="0.2">
      <c r="K60759"/>
    </row>
    <row r="60760" spans="11:11" x14ac:dyDescent="0.2">
      <c r="K60760"/>
    </row>
    <row r="60761" spans="11:11" x14ac:dyDescent="0.2">
      <c r="K60761"/>
    </row>
    <row r="60762" spans="11:11" x14ac:dyDescent="0.2">
      <c r="K60762"/>
    </row>
    <row r="60763" spans="11:11" x14ac:dyDescent="0.2">
      <c r="K60763"/>
    </row>
    <row r="60764" spans="11:11" x14ac:dyDescent="0.2">
      <c r="K60764"/>
    </row>
    <row r="60765" spans="11:11" x14ac:dyDescent="0.2">
      <c r="K60765"/>
    </row>
    <row r="60766" spans="11:11" x14ac:dyDescent="0.2">
      <c r="K60766"/>
    </row>
    <row r="60767" spans="11:11" x14ac:dyDescent="0.2">
      <c r="K60767"/>
    </row>
    <row r="60768" spans="11:11" x14ac:dyDescent="0.2">
      <c r="K60768"/>
    </row>
    <row r="60769" spans="11:11" x14ac:dyDescent="0.2">
      <c r="K60769"/>
    </row>
    <row r="60770" spans="11:11" x14ac:dyDescent="0.2">
      <c r="K60770"/>
    </row>
    <row r="60771" spans="11:11" x14ac:dyDescent="0.2">
      <c r="K60771"/>
    </row>
    <row r="60772" spans="11:11" x14ac:dyDescent="0.2">
      <c r="K60772"/>
    </row>
    <row r="60773" spans="11:11" x14ac:dyDescent="0.2">
      <c r="K60773"/>
    </row>
    <row r="60774" spans="11:11" x14ac:dyDescent="0.2">
      <c r="K60774"/>
    </row>
    <row r="60775" spans="11:11" x14ac:dyDescent="0.2">
      <c r="K60775"/>
    </row>
    <row r="60776" spans="11:11" x14ac:dyDescent="0.2">
      <c r="K60776"/>
    </row>
    <row r="60777" spans="11:11" x14ac:dyDescent="0.2">
      <c r="K60777"/>
    </row>
    <row r="60778" spans="11:11" x14ac:dyDescent="0.2">
      <c r="K60778"/>
    </row>
    <row r="60779" spans="11:11" x14ac:dyDescent="0.2">
      <c r="K60779"/>
    </row>
    <row r="60780" spans="11:11" x14ac:dyDescent="0.2">
      <c r="K60780"/>
    </row>
    <row r="60781" spans="11:11" x14ac:dyDescent="0.2">
      <c r="K60781"/>
    </row>
    <row r="60782" spans="11:11" x14ac:dyDescent="0.2">
      <c r="K60782"/>
    </row>
    <row r="60783" spans="11:11" x14ac:dyDescent="0.2">
      <c r="K60783"/>
    </row>
    <row r="60784" spans="11:11" x14ac:dyDescent="0.2">
      <c r="K60784"/>
    </row>
    <row r="60785" spans="11:11" x14ac:dyDescent="0.2">
      <c r="K60785"/>
    </row>
    <row r="60786" spans="11:11" x14ac:dyDescent="0.2">
      <c r="K60786"/>
    </row>
    <row r="60787" spans="11:11" x14ac:dyDescent="0.2">
      <c r="K60787"/>
    </row>
    <row r="60788" spans="11:11" x14ac:dyDescent="0.2">
      <c r="K60788"/>
    </row>
    <row r="60789" spans="11:11" x14ac:dyDescent="0.2">
      <c r="K60789"/>
    </row>
    <row r="60790" spans="11:11" x14ac:dyDescent="0.2">
      <c r="K60790"/>
    </row>
    <row r="60791" spans="11:11" x14ac:dyDescent="0.2">
      <c r="K60791"/>
    </row>
    <row r="60792" spans="11:11" x14ac:dyDescent="0.2">
      <c r="K60792"/>
    </row>
    <row r="60793" spans="11:11" x14ac:dyDescent="0.2">
      <c r="K60793"/>
    </row>
    <row r="60794" spans="11:11" x14ac:dyDescent="0.2">
      <c r="K60794"/>
    </row>
    <row r="60795" spans="11:11" x14ac:dyDescent="0.2">
      <c r="K60795"/>
    </row>
    <row r="60796" spans="11:11" x14ac:dyDescent="0.2">
      <c r="K60796"/>
    </row>
    <row r="60797" spans="11:11" x14ac:dyDescent="0.2">
      <c r="K60797"/>
    </row>
    <row r="60798" spans="11:11" x14ac:dyDescent="0.2">
      <c r="K60798"/>
    </row>
    <row r="60799" spans="11:11" x14ac:dyDescent="0.2">
      <c r="K60799"/>
    </row>
    <row r="60800" spans="11:11" x14ac:dyDescent="0.2">
      <c r="K60800"/>
    </row>
    <row r="60801" spans="11:11" x14ac:dyDescent="0.2">
      <c r="K60801"/>
    </row>
    <row r="60802" spans="11:11" x14ac:dyDescent="0.2">
      <c r="K60802"/>
    </row>
    <row r="60803" spans="11:11" x14ac:dyDescent="0.2">
      <c r="K60803"/>
    </row>
    <row r="60804" spans="11:11" x14ac:dyDescent="0.2">
      <c r="K60804"/>
    </row>
    <row r="60805" spans="11:11" x14ac:dyDescent="0.2">
      <c r="K60805"/>
    </row>
    <row r="60806" spans="11:11" x14ac:dyDescent="0.2">
      <c r="K60806"/>
    </row>
    <row r="60807" spans="11:11" x14ac:dyDescent="0.2">
      <c r="K60807"/>
    </row>
    <row r="60808" spans="11:11" x14ac:dyDescent="0.2">
      <c r="K60808"/>
    </row>
    <row r="60809" spans="11:11" x14ac:dyDescent="0.2">
      <c r="K60809"/>
    </row>
    <row r="60810" spans="11:11" x14ac:dyDescent="0.2">
      <c r="K60810"/>
    </row>
    <row r="60811" spans="11:11" x14ac:dyDescent="0.2">
      <c r="K60811"/>
    </row>
    <row r="60812" spans="11:11" x14ac:dyDescent="0.2">
      <c r="K60812"/>
    </row>
    <row r="60813" spans="11:11" x14ac:dyDescent="0.2">
      <c r="K60813"/>
    </row>
    <row r="60814" spans="11:11" x14ac:dyDescent="0.2">
      <c r="K60814"/>
    </row>
    <row r="60815" spans="11:11" x14ac:dyDescent="0.2">
      <c r="K60815"/>
    </row>
    <row r="60816" spans="11:11" x14ac:dyDescent="0.2">
      <c r="K60816"/>
    </row>
    <row r="60817" spans="11:11" x14ac:dyDescent="0.2">
      <c r="K60817"/>
    </row>
    <row r="60818" spans="11:11" x14ac:dyDescent="0.2">
      <c r="K60818"/>
    </row>
    <row r="60819" spans="11:11" x14ac:dyDescent="0.2">
      <c r="K60819"/>
    </row>
    <row r="60820" spans="11:11" x14ac:dyDescent="0.2">
      <c r="K60820"/>
    </row>
    <row r="60821" spans="11:11" x14ac:dyDescent="0.2">
      <c r="K60821"/>
    </row>
    <row r="60822" spans="11:11" x14ac:dyDescent="0.2">
      <c r="K60822"/>
    </row>
    <row r="60823" spans="11:11" x14ac:dyDescent="0.2">
      <c r="K60823"/>
    </row>
    <row r="60824" spans="11:11" x14ac:dyDescent="0.2">
      <c r="K60824"/>
    </row>
    <row r="60825" spans="11:11" x14ac:dyDescent="0.2">
      <c r="K60825"/>
    </row>
    <row r="60826" spans="11:11" x14ac:dyDescent="0.2">
      <c r="K60826"/>
    </row>
    <row r="60827" spans="11:11" x14ac:dyDescent="0.2">
      <c r="K60827"/>
    </row>
    <row r="60828" spans="11:11" x14ac:dyDescent="0.2">
      <c r="K60828"/>
    </row>
    <row r="60829" spans="11:11" x14ac:dyDescent="0.2">
      <c r="K60829"/>
    </row>
    <row r="60830" spans="11:11" x14ac:dyDescent="0.2">
      <c r="K60830"/>
    </row>
    <row r="60831" spans="11:11" x14ac:dyDescent="0.2">
      <c r="K60831"/>
    </row>
    <row r="60832" spans="11:11" x14ac:dyDescent="0.2">
      <c r="K60832"/>
    </row>
    <row r="60833" spans="11:11" x14ac:dyDescent="0.2">
      <c r="K60833"/>
    </row>
    <row r="60834" spans="11:11" x14ac:dyDescent="0.2">
      <c r="K60834"/>
    </row>
    <row r="60835" spans="11:11" x14ac:dyDescent="0.2">
      <c r="K60835"/>
    </row>
    <row r="60836" spans="11:11" x14ac:dyDescent="0.2">
      <c r="K60836"/>
    </row>
    <row r="60837" spans="11:11" x14ac:dyDescent="0.2">
      <c r="K60837"/>
    </row>
    <row r="60838" spans="11:11" x14ac:dyDescent="0.2">
      <c r="K60838"/>
    </row>
    <row r="60839" spans="11:11" x14ac:dyDescent="0.2">
      <c r="K60839"/>
    </row>
    <row r="60840" spans="11:11" x14ac:dyDescent="0.2">
      <c r="K60840"/>
    </row>
    <row r="60841" spans="11:11" x14ac:dyDescent="0.2">
      <c r="K60841"/>
    </row>
    <row r="60842" spans="11:11" x14ac:dyDescent="0.2">
      <c r="K60842"/>
    </row>
    <row r="60843" spans="11:11" x14ac:dyDescent="0.2">
      <c r="K60843"/>
    </row>
    <row r="60844" spans="11:11" x14ac:dyDescent="0.2">
      <c r="K60844"/>
    </row>
    <row r="60845" spans="11:11" x14ac:dyDescent="0.2">
      <c r="K60845"/>
    </row>
    <row r="60846" spans="11:11" x14ac:dyDescent="0.2">
      <c r="K60846"/>
    </row>
    <row r="60847" spans="11:11" x14ac:dyDescent="0.2">
      <c r="K60847"/>
    </row>
    <row r="60848" spans="11:11" x14ac:dyDescent="0.2">
      <c r="K60848"/>
    </row>
    <row r="60849" spans="11:11" x14ac:dyDescent="0.2">
      <c r="K60849"/>
    </row>
    <row r="60850" spans="11:11" x14ac:dyDescent="0.2">
      <c r="K60850"/>
    </row>
    <row r="60851" spans="11:11" x14ac:dyDescent="0.2">
      <c r="K60851"/>
    </row>
    <row r="60852" spans="11:11" x14ac:dyDescent="0.2">
      <c r="K60852"/>
    </row>
    <row r="60853" spans="11:11" x14ac:dyDescent="0.2">
      <c r="K60853"/>
    </row>
    <row r="60854" spans="11:11" x14ac:dyDescent="0.2">
      <c r="K60854"/>
    </row>
    <row r="60855" spans="11:11" x14ac:dyDescent="0.2">
      <c r="K60855"/>
    </row>
    <row r="60856" spans="11:11" x14ac:dyDescent="0.2">
      <c r="K60856"/>
    </row>
    <row r="60857" spans="11:11" x14ac:dyDescent="0.2">
      <c r="K60857"/>
    </row>
    <row r="60858" spans="11:11" x14ac:dyDescent="0.2">
      <c r="K60858"/>
    </row>
    <row r="60859" spans="11:11" x14ac:dyDescent="0.2">
      <c r="K60859"/>
    </row>
    <row r="60860" spans="11:11" x14ac:dyDescent="0.2">
      <c r="K60860"/>
    </row>
    <row r="60861" spans="11:11" x14ac:dyDescent="0.2">
      <c r="K60861"/>
    </row>
    <row r="60862" spans="11:11" x14ac:dyDescent="0.2">
      <c r="K60862"/>
    </row>
    <row r="60863" spans="11:11" x14ac:dyDescent="0.2">
      <c r="K60863"/>
    </row>
    <row r="60864" spans="11:11" x14ac:dyDescent="0.2">
      <c r="K60864"/>
    </row>
    <row r="60865" spans="11:11" x14ac:dyDescent="0.2">
      <c r="K60865"/>
    </row>
    <row r="60866" spans="11:11" x14ac:dyDescent="0.2">
      <c r="K60866"/>
    </row>
    <row r="60867" spans="11:11" x14ac:dyDescent="0.2">
      <c r="K60867"/>
    </row>
    <row r="60868" spans="11:11" x14ac:dyDescent="0.2">
      <c r="K60868"/>
    </row>
    <row r="60869" spans="11:11" x14ac:dyDescent="0.2">
      <c r="K60869"/>
    </row>
    <row r="60870" spans="11:11" x14ac:dyDescent="0.2">
      <c r="K60870"/>
    </row>
    <row r="60871" spans="11:11" x14ac:dyDescent="0.2">
      <c r="K60871"/>
    </row>
    <row r="60872" spans="11:11" x14ac:dyDescent="0.2">
      <c r="K60872"/>
    </row>
    <row r="60873" spans="11:11" x14ac:dyDescent="0.2">
      <c r="K60873"/>
    </row>
    <row r="60874" spans="11:11" x14ac:dyDescent="0.2">
      <c r="K60874"/>
    </row>
    <row r="60875" spans="11:11" x14ac:dyDescent="0.2">
      <c r="K60875"/>
    </row>
    <row r="60876" spans="11:11" x14ac:dyDescent="0.2">
      <c r="K60876"/>
    </row>
    <row r="60877" spans="11:11" x14ac:dyDescent="0.2">
      <c r="K60877"/>
    </row>
    <row r="60878" spans="11:11" x14ac:dyDescent="0.2">
      <c r="K60878"/>
    </row>
    <row r="60879" spans="11:11" x14ac:dyDescent="0.2">
      <c r="K60879"/>
    </row>
    <row r="60880" spans="11:11" x14ac:dyDescent="0.2">
      <c r="K60880"/>
    </row>
    <row r="60881" spans="11:11" x14ac:dyDescent="0.2">
      <c r="K60881"/>
    </row>
    <row r="60882" spans="11:11" x14ac:dyDescent="0.2">
      <c r="K60882"/>
    </row>
    <row r="60883" spans="11:11" x14ac:dyDescent="0.2">
      <c r="K60883"/>
    </row>
    <row r="60884" spans="11:11" x14ac:dyDescent="0.2">
      <c r="K60884"/>
    </row>
    <row r="60885" spans="11:11" x14ac:dyDescent="0.2">
      <c r="K60885"/>
    </row>
    <row r="60886" spans="11:11" x14ac:dyDescent="0.2">
      <c r="K60886"/>
    </row>
    <row r="60887" spans="11:11" x14ac:dyDescent="0.2">
      <c r="K60887"/>
    </row>
    <row r="60888" spans="11:11" x14ac:dyDescent="0.2">
      <c r="K60888"/>
    </row>
    <row r="60889" spans="11:11" x14ac:dyDescent="0.2">
      <c r="K60889"/>
    </row>
    <row r="60890" spans="11:11" x14ac:dyDescent="0.2">
      <c r="K60890"/>
    </row>
    <row r="60891" spans="11:11" x14ac:dyDescent="0.2">
      <c r="K60891"/>
    </row>
    <row r="60892" spans="11:11" x14ac:dyDescent="0.2">
      <c r="K60892"/>
    </row>
    <row r="60893" spans="11:11" x14ac:dyDescent="0.2">
      <c r="K60893"/>
    </row>
    <row r="60894" spans="11:11" x14ac:dyDescent="0.2">
      <c r="K60894"/>
    </row>
    <row r="60895" spans="11:11" x14ac:dyDescent="0.2">
      <c r="K60895"/>
    </row>
    <row r="60896" spans="11:11" x14ac:dyDescent="0.2">
      <c r="K60896"/>
    </row>
    <row r="60897" spans="11:11" x14ac:dyDescent="0.2">
      <c r="K60897"/>
    </row>
    <row r="60898" spans="11:11" x14ac:dyDescent="0.2">
      <c r="K60898"/>
    </row>
    <row r="60899" spans="11:11" x14ac:dyDescent="0.2">
      <c r="K60899"/>
    </row>
    <row r="60900" spans="11:11" x14ac:dyDescent="0.2">
      <c r="K60900"/>
    </row>
    <row r="60901" spans="11:11" x14ac:dyDescent="0.2">
      <c r="K60901"/>
    </row>
    <row r="60902" spans="11:11" x14ac:dyDescent="0.2">
      <c r="K60902"/>
    </row>
    <row r="60903" spans="11:11" x14ac:dyDescent="0.2">
      <c r="K60903"/>
    </row>
    <row r="60904" spans="11:11" x14ac:dyDescent="0.2">
      <c r="K60904"/>
    </row>
    <row r="60905" spans="11:11" x14ac:dyDescent="0.2">
      <c r="K60905"/>
    </row>
    <row r="60906" spans="11:11" x14ac:dyDescent="0.2">
      <c r="K60906"/>
    </row>
    <row r="60907" spans="11:11" x14ac:dyDescent="0.2">
      <c r="K60907"/>
    </row>
    <row r="60908" spans="11:11" x14ac:dyDescent="0.2">
      <c r="K60908"/>
    </row>
    <row r="60909" spans="11:11" x14ac:dyDescent="0.2">
      <c r="K60909"/>
    </row>
    <row r="60910" spans="11:11" x14ac:dyDescent="0.2">
      <c r="K60910"/>
    </row>
    <row r="60911" spans="11:11" x14ac:dyDescent="0.2">
      <c r="K60911"/>
    </row>
    <row r="60912" spans="11:11" x14ac:dyDescent="0.2">
      <c r="K60912"/>
    </row>
    <row r="60913" spans="11:11" x14ac:dyDescent="0.2">
      <c r="K60913"/>
    </row>
    <row r="60914" spans="11:11" x14ac:dyDescent="0.2">
      <c r="K60914"/>
    </row>
    <row r="60915" spans="11:11" x14ac:dyDescent="0.2">
      <c r="K60915"/>
    </row>
    <row r="60916" spans="11:11" x14ac:dyDescent="0.2">
      <c r="K60916"/>
    </row>
    <row r="60917" spans="11:11" x14ac:dyDescent="0.2">
      <c r="K60917"/>
    </row>
    <row r="60918" spans="11:11" x14ac:dyDescent="0.2">
      <c r="K60918"/>
    </row>
    <row r="60919" spans="11:11" x14ac:dyDescent="0.2">
      <c r="K60919"/>
    </row>
    <row r="60920" spans="11:11" x14ac:dyDescent="0.2">
      <c r="K60920"/>
    </row>
    <row r="60921" spans="11:11" x14ac:dyDescent="0.2">
      <c r="K60921"/>
    </row>
    <row r="60922" spans="11:11" x14ac:dyDescent="0.2">
      <c r="K60922"/>
    </row>
    <row r="60923" spans="11:11" x14ac:dyDescent="0.2">
      <c r="K60923"/>
    </row>
    <row r="60924" spans="11:11" x14ac:dyDescent="0.2">
      <c r="K60924"/>
    </row>
    <row r="60925" spans="11:11" x14ac:dyDescent="0.2">
      <c r="K60925"/>
    </row>
    <row r="60926" spans="11:11" x14ac:dyDescent="0.2">
      <c r="K60926"/>
    </row>
    <row r="60927" spans="11:11" x14ac:dyDescent="0.2">
      <c r="K60927"/>
    </row>
    <row r="60928" spans="11:11" x14ac:dyDescent="0.2">
      <c r="K60928"/>
    </row>
    <row r="60929" spans="11:11" x14ac:dyDescent="0.2">
      <c r="K60929"/>
    </row>
    <row r="60930" spans="11:11" x14ac:dyDescent="0.2">
      <c r="K60930"/>
    </row>
    <row r="60931" spans="11:11" x14ac:dyDescent="0.2">
      <c r="K60931"/>
    </row>
    <row r="60932" spans="11:11" x14ac:dyDescent="0.2">
      <c r="K60932"/>
    </row>
    <row r="60933" spans="11:11" x14ac:dyDescent="0.2">
      <c r="K60933"/>
    </row>
    <row r="60934" spans="11:11" x14ac:dyDescent="0.2">
      <c r="K60934"/>
    </row>
    <row r="60935" spans="11:11" x14ac:dyDescent="0.2">
      <c r="K60935"/>
    </row>
    <row r="60936" spans="11:11" x14ac:dyDescent="0.2">
      <c r="K60936"/>
    </row>
    <row r="60937" spans="11:11" x14ac:dyDescent="0.2">
      <c r="K60937"/>
    </row>
    <row r="60938" spans="11:11" x14ac:dyDescent="0.2">
      <c r="K60938"/>
    </row>
    <row r="60939" spans="11:11" x14ac:dyDescent="0.2">
      <c r="K60939"/>
    </row>
    <row r="60940" spans="11:11" x14ac:dyDescent="0.2">
      <c r="K60940"/>
    </row>
    <row r="60941" spans="11:11" x14ac:dyDescent="0.2">
      <c r="K60941"/>
    </row>
    <row r="60942" spans="11:11" x14ac:dyDescent="0.2">
      <c r="K60942"/>
    </row>
    <row r="60943" spans="11:11" x14ac:dyDescent="0.2">
      <c r="K60943"/>
    </row>
    <row r="60944" spans="11:11" x14ac:dyDescent="0.2">
      <c r="K60944"/>
    </row>
    <row r="60945" spans="11:11" x14ac:dyDescent="0.2">
      <c r="K60945"/>
    </row>
    <row r="60946" spans="11:11" x14ac:dyDescent="0.2">
      <c r="K60946"/>
    </row>
    <row r="60947" spans="11:11" x14ac:dyDescent="0.2">
      <c r="K60947"/>
    </row>
    <row r="60948" spans="11:11" x14ac:dyDescent="0.2">
      <c r="K60948"/>
    </row>
    <row r="60949" spans="11:11" x14ac:dyDescent="0.2">
      <c r="K60949"/>
    </row>
    <row r="60950" spans="11:11" x14ac:dyDescent="0.2">
      <c r="K60950"/>
    </row>
    <row r="60951" spans="11:11" x14ac:dyDescent="0.2">
      <c r="K60951"/>
    </row>
    <row r="60952" spans="11:11" x14ac:dyDescent="0.2">
      <c r="K60952"/>
    </row>
    <row r="60953" spans="11:11" x14ac:dyDescent="0.2">
      <c r="K60953"/>
    </row>
    <row r="60954" spans="11:11" x14ac:dyDescent="0.2">
      <c r="K60954"/>
    </row>
    <row r="60955" spans="11:11" x14ac:dyDescent="0.2">
      <c r="K60955"/>
    </row>
    <row r="60956" spans="11:11" x14ac:dyDescent="0.2">
      <c r="K60956"/>
    </row>
    <row r="60957" spans="11:11" x14ac:dyDescent="0.2">
      <c r="K60957"/>
    </row>
    <row r="60958" spans="11:11" x14ac:dyDescent="0.2">
      <c r="K60958"/>
    </row>
    <row r="60959" spans="11:11" x14ac:dyDescent="0.2">
      <c r="K60959"/>
    </row>
    <row r="60960" spans="11:11" x14ac:dyDescent="0.2">
      <c r="K60960"/>
    </row>
    <row r="60961" spans="11:11" x14ac:dyDescent="0.2">
      <c r="K60961"/>
    </row>
    <row r="60962" spans="11:11" x14ac:dyDescent="0.2">
      <c r="K60962"/>
    </row>
    <row r="60963" spans="11:11" x14ac:dyDescent="0.2">
      <c r="K60963"/>
    </row>
    <row r="60964" spans="11:11" x14ac:dyDescent="0.2">
      <c r="K60964"/>
    </row>
    <row r="60965" spans="11:11" x14ac:dyDescent="0.2">
      <c r="K60965"/>
    </row>
    <row r="60966" spans="11:11" x14ac:dyDescent="0.2">
      <c r="K60966"/>
    </row>
    <row r="60967" spans="11:11" x14ac:dyDescent="0.2">
      <c r="K60967"/>
    </row>
    <row r="60968" spans="11:11" x14ac:dyDescent="0.2">
      <c r="K60968"/>
    </row>
    <row r="60969" spans="11:11" x14ac:dyDescent="0.2">
      <c r="K60969"/>
    </row>
    <row r="60970" spans="11:11" x14ac:dyDescent="0.2">
      <c r="K60970"/>
    </row>
    <row r="60971" spans="11:11" x14ac:dyDescent="0.2">
      <c r="K60971"/>
    </row>
    <row r="60972" spans="11:11" x14ac:dyDescent="0.2">
      <c r="K60972"/>
    </row>
    <row r="60973" spans="11:11" x14ac:dyDescent="0.2">
      <c r="K60973"/>
    </row>
    <row r="60974" spans="11:11" x14ac:dyDescent="0.2">
      <c r="K60974"/>
    </row>
    <row r="60975" spans="11:11" x14ac:dyDescent="0.2">
      <c r="K60975"/>
    </row>
    <row r="60976" spans="11:11" x14ac:dyDescent="0.2">
      <c r="K60976"/>
    </row>
    <row r="60977" spans="11:11" x14ac:dyDescent="0.2">
      <c r="K60977"/>
    </row>
    <row r="60978" spans="11:11" x14ac:dyDescent="0.2">
      <c r="K60978"/>
    </row>
    <row r="60979" spans="11:11" x14ac:dyDescent="0.2">
      <c r="K60979"/>
    </row>
    <row r="60980" spans="11:11" x14ac:dyDescent="0.2">
      <c r="K60980"/>
    </row>
    <row r="60981" spans="11:11" x14ac:dyDescent="0.2">
      <c r="K60981"/>
    </row>
    <row r="60982" spans="11:11" x14ac:dyDescent="0.2">
      <c r="K60982"/>
    </row>
    <row r="60983" spans="11:11" x14ac:dyDescent="0.2">
      <c r="K60983"/>
    </row>
    <row r="60984" spans="11:11" x14ac:dyDescent="0.2">
      <c r="K60984"/>
    </row>
    <row r="60985" spans="11:11" x14ac:dyDescent="0.2">
      <c r="K60985"/>
    </row>
    <row r="60986" spans="11:11" x14ac:dyDescent="0.2">
      <c r="K60986"/>
    </row>
    <row r="60987" spans="11:11" x14ac:dyDescent="0.2">
      <c r="K60987"/>
    </row>
    <row r="60988" spans="11:11" x14ac:dyDescent="0.2">
      <c r="K60988"/>
    </row>
    <row r="60989" spans="11:11" x14ac:dyDescent="0.2">
      <c r="K60989"/>
    </row>
    <row r="60990" spans="11:11" x14ac:dyDescent="0.2">
      <c r="K60990"/>
    </row>
    <row r="60991" spans="11:11" x14ac:dyDescent="0.2">
      <c r="K60991"/>
    </row>
    <row r="60992" spans="11:11" x14ac:dyDescent="0.2">
      <c r="K60992"/>
    </row>
    <row r="60993" spans="11:11" x14ac:dyDescent="0.2">
      <c r="K60993"/>
    </row>
    <row r="60994" spans="11:11" x14ac:dyDescent="0.2">
      <c r="K60994"/>
    </row>
    <row r="60995" spans="11:11" x14ac:dyDescent="0.2">
      <c r="K60995"/>
    </row>
    <row r="60996" spans="11:11" x14ac:dyDescent="0.2">
      <c r="K60996"/>
    </row>
    <row r="60997" spans="11:11" x14ac:dyDescent="0.2">
      <c r="K60997"/>
    </row>
    <row r="60998" spans="11:11" x14ac:dyDescent="0.2">
      <c r="K60998"/>
    </row>
    <row r="60999" spans="11:11" x14ac:dyDescent="0.2">
      <c r="K60999"/>
    </row>
    <row r="61000" spans="11:11" x14ac:dyDescent="0.2">
      <c r="K61000"/>
    </row>
    <row r="61001" spans="11:11" x14ac:dyDescent="0.2">
      <c r="K61001"/>
    </row>
    <row r="61002" spans="11:11" x14ac:dyDescent="0.2">
      <c r="K61002"/>
    </row>
    <row r="61003" spans="11:11" x14ac:dyDescent="0.2">
      <c r="K61003"/>
    </row>
    <row r="61004" spans="11:11" x14ac:dyDescent="0.2">
      <c r="K61004"/>
    </row>
    <row r="61005" spans="11:11" x14ac:dyDescent="0.2">
      <c r="K61005"/>
    </row>
    <row r="61006" spans="11:11" x14ac:dyDescent="0.2">
      <c r="K61006"/>
    </row>
    <row r="61007" spans="11:11" x14ac:dyDescent="0.2">
      <c r="K61007"/>
    </row>
    <row r="61008" spans="11:11" x14ac:dyDescent="0.2">
      <c r="K61008"/>
    </row>
    <row r="61009" spans="11:11" x14ac:dyDescent="0.2">
      <c r="K61009"/>
    </row>
    <row r="61010" spans="11:11" x14ac:dyDescent="0.2">
      <c r="K61010"/>
    </row>
    <row r="61011" spans="11:11" x14ac:dyDescent="0.2">
      <c r="K61011"/>
    </row>
    <row r="61012" spans="11:11" x14ac:dyDescent="0.2">
      <c r="K61012"/>
    </row>
    <row r="61013" spans="11:11" x14ac:dyDescent="0.2">
      <c r="K61013"/>
    </row>
    <row r="61014" spans="11:11" x14ac:dyDescent="0.2">
      <c r="K61014"/>
    </row>
    <row r="61015" spans="11:11" x14ac:dyDescent="0.2">
      <c r="K61015"/>
    </row>
    <row r="61016" spans="11:11" x14ac:dyDescent="0.2">
      <c r="K61016"/>
    </row>
    <row r="61017" spans="11:11" x14ac:dyDescent="0.2">
      <c r="K61017"/>
    </row>
    <row r="61018" spans="11:11" x14ac:dyDescent="0.2">
      <c r="K61018"/>
    </row>
    <row r="61019" spans="11:11" x14ac:dyDescent="0.2">
      <c r="K61019"/>
    </row>
    <row r="61020" spans="11:11" x14ac:dyDescent="0.2">
      <c r="K61020"/>
    </row>
    <row r="61021" spans="11:11" x14ac:dyDescent="0.2">
      <c r="K61021"/>
    </row>
    <row r="61022" spans="11:11" x14ac:dyDescent="0.2">
      <c r="K61022"/>
    </row>
    <row r="61023" spans="11:11" x14ac:dyDescent="0.2">
      <c r="K61023"/>
    </row>
    <row r="61024" spans="11:11" x14ac:dyDescent="0.2">
      <c r="K61024"/>
    </row>
    <row r="61025" spans="11:11" x14ac:dyDescent="0.2">
      <c r="K61025"/>
    </row>
    <row r="61026" spans="11:11" x14ac:dyDescent="0.2">
      <c r="K61026"/>
    </row>
    <row r="61027" spans="11:11" x14ac:dyDescent="0.2">
      <c r="K61027"/>
    </row>
    <row r="61028" spans="11:11" x14ac:dyDescent="0.2">
      <c r="K61028"/>
    </row>
    <row r="61029" spans="11:11" x14ac:dyDescent="0.2">
      <c r="K61029"/>
    </row>
    <row r="61030" spans="11:11" x14ac:dyDescent="0.2">
      <c r="K61030"/>
    </row>
    <row r="61031" spans="11:11" x14ac:dyDescent="0.2">
      <c r="K61031"/>
    </row>
    <row r="61032" spans="11:11" x14ac:dyDescent="0.2">
      <c r="K61032"/>
    </row>
    <row r="61033" spans="11:11" x14ac:dyDescent="0.2">
      <c r="K61033"/>
    </row>
    <row r="61034" spans="11:11" x14ac:dyDescent="0.2">
      <c r="K61034"/>
    </row>
    <row r="61035" spans="11:11" x14ac:dyDescent="0.2">
      <c r="K61035"/>
    </row>
    <row r="61036" spans="11:11" x14ac:dyDescent="0.2">
      <c r="K61036"/>
    </row>
    <row r="61037" spans="11:11" x14ac:dyDescent="0.2">
      <c r="K61037"/>
    </row>
    <row r="61038" spans="11:11" x14ac:dyDescent="0.2">
      <c r="K61038"/>
    </row>
    <row r="61039" spans="11:11" x14ac:dyDescent="0.2">
      <c r="K61039"/>
    </row>
    <row r="61040" spans="11:11" x14ac:dyDescent="0.2">
      <c r="K61040"/>
    </row>
    <row r="61041" spans="11:11" x14ac:dyDescent="0.2">
      <c r="K61041"/>
    </row>
    <row r="61042" spans="11:11" x14ac:dyDescent="0.2">
      <c r="K61042"/>
    </row>
    <row r="61043" spans="11:11" x14ac:dyDescent="0.2">
      <c r="K61043"/>
    </row>
    <row r="61044" spans="11:11" x14ac:dyDescent="0.2">
      <c r="K61044"/>
    </row>
    <row r="61045" spans="11:11" x14ac:dyDescent="0.2">
      <c r="K61045"/>
    </row>
    <row r="61046" spans="11:11" x14ac:dyDescent="0.2">
      <c r="K61046"/>
    </row>
    <row r="61047" spans="11:11" x14ac:dyDescent="0.2">
      <c r="K61047"/>
    </row>
    <row r="61048" spans="11:11" x14ac:dyDescent="0.2">
      <c r="K61048"/>
    </row>
    <row r="61049" spans="11:11" x14ac:dyDescent="0.2">
      <c r="K61049"/>
    </row>
    <row r="61050" spans="11:11" x14ac:dyDescent="0.2">
      <c r="K61050"/>
    </row>
    <row r="61051" spans="11:11" x14ac:dyDescent="0.2">
      <c r="K61051"/>
    </row>
    <row r="61052" spans="11:11" x14ac:dyDescent="0.2">
      <c r="K61052"/>
    </row>
    <row r="61053" spans="11:11" x14ac:dyDescent="0.2">
      <c r="K61053"/>
    </row>
    <row r="61054" spans="11:11" x14ac:dyDescent="0.2">
      <c r="K61054"/>
    </row>
    <row r="61055" spans="11:11" x14ac:dyDescent="0.2">
      <c r="K61055"/>
    </row>
    <row r="61056" spans="11:11" x14ac:dyDescent="0.2">
      <c r="K61056"/>
    </row>
    <row r="61057" spans="11:11" x14ac:dyDescent="0.2">
      <c r="K61057"/>
    </row>
    <row r="61058" spans="11:11" x14ac:dyDescent="0.2">
      <c r="K61058"/>
    </row>
    <row r="61059" spans="11:11" x14ac:dyDescent="0.2">
      <c r="K61059"/>
    </row>
    <row r="61060" spans="11:11" x14ac:dyDescent="0.2">
      <c r="K61060"/>
    </row>
    <row r="61061" spans="11:11" x14ac:dyDescent="0.2">
      <c r="K61061"/>
    </row>
    <row r="61062" spans="11:11" x14ac:dyDescent="0.2">
      <c r="K61062"/>
    </row>
    <row r="61063" spans="11:11" x14ac:dyDescent="0.2">
      <c r="K61063"/>
    </row>
    <row r="61064" spans="11:11" x14ac:dyDescent="0.2">
      <c r="K61064"/>
    </row>
    <row r="61065" spans="11:11" x14ac:dyDescent="0.2">
      <c r="K61065"/>
    </row>
    <row r="61066" spans="11:11" x14ac:dyDescent="0.2">
      <c r="K61066"/>
    </row>
    <row r="61067" spans="11:11" x14ac:dyDescent="0.2">
      <c r="K61067"/>
    </row>
    <row r="61068" spans="11:11" x14ac:dyDescent="0.2">
      <c r="K61068"/>
    </row>
    <row r="61069" spans="11:11" x14ac:dyDescent="0.2">
      <c r="K61069"/>
    </row>
    <row r="61070" spans="11:11" x14ac:dyDescent="0.2">
      <c r="K61070"/>
    </row>
    <row r="61071" spans="11:11" x14ac:dyDescent="0.2">
      <c r="K61071"/>
    </row>
    <row r="61072" spans="11:11" x14ac:dyDescent="0.2">
      <c r="K61072"/>
    </row>
    <row r="61073" spans="11:11" x14ac:dyDescent="0.2">
      <c r="K61073"/>
    </row>
    <row r="61074" spans="11:11" x14ac:dyDescent="0.2">
      <c r="K61074"/>
    </row>
    <row r="61075" spans="11:11" x14ac:dyDescent="0.2">
      <c r="K61075"/>
    </row>
    <row r="61076" spans="11:11" x14ac:dyDescent="0.2">
      <c r="K61076"/>
    </row>
    <row r="61077" spans="11:11" x14ac:dyDescent="0.2">
      <c r="K61077"/>
    </row>
    <row r="61078" spans="11:11" x14ac:dyDescent="0.2">
      <c r="K61078"/>
    </row>
    <row r="61079" spans="11:11" x14ac:dyDescent="0.2">
      <c r="K61079"/>
    </row>
    <row r="61080" spans="11:11" x14ac:dyDescent="0.2">
      <c r="K61080"/>
    </row>
    <row r="61081" spans="11:11" x14ac:dyDescent="0.2">
      <c r="K61081"/>
    </row>
    <row r="61082" spans="11:11" x14ac:dyDescent="0.2">
      <c r="K61082"/>
    </row>
    <row r="61083" spans="11:11" x14ac:dyDescent="0.2">
      <c r="K61083"/>
    </row>
    <row r="61084" spans="11:11" x14ac:dyDescent="0.2">
      <c r="K61084"/>
    </row>
    <row r="61085" spans="11:11" x14ac:dyDescent="0.2">
      <c r="K61085"/>
    </row>
    <row r="61086" spans="11:11" x14ac:dyDescent="0.2">
      <c r="K61086"/>
    </row>
    <row r="61087" spans="11:11" x14ac:dyDescent="0.2">
      <c r="K61087"/>
    </row>
    <row r="61088" spans="11:11" x14ac:dyDescent="0.2">
      <c r="K61088"/>
    </row>
    <row r="61089" spans="11:11" x14ac:dyDescent="0.2">
      <c r="K61089"/>
    </row>
    <row r="61090" spans="11:11" x14ac:dyDescent="0.2">
      <c r="K61090"/>
    </row>
    <row r="61091" spans="11:11" x14ac:dyDescent="0.2">
      <c r="K61091"/>
    </row>
    <row r="61092" spans="11:11" x14ac:dyDescent="0.2">
      <c r="K61092"/>
    </row>
    <row r="61093" spans="11:11" x14ac:dyDescent="0.2">
      <c r="K61093"/>
    </row>
    <row r="61094" spans="11:11" x14ac:dyDescent="0.2">
      <c r="K61094"/>
    </row>
    <row r="61095" spans="11:11" x14ac:dyDescent="0.2">
      <c r="K61095"/>
    </row>
    <row r="61096" spans="11:11" x14ac:dyDescent="0.2">
      <c r="K61096"/>
    </row>
    <row r="61097" spans="11:11" x14ac:dyDescent="0.2">
      <c r="K61097"/>
    </row>
    <row r="61098" spans="11:11" x14ac:dyDescent="0.2">
      <c r="K61098"/>
    </row>
    <row r="61099" spans="11:11" x14ac:dyDescent="0.2">
      <c r="K61099"/>
    </row>
    <row r="61100" spans="11:11" x14ac:dyDescent="0.2">
      <c r="K61100"/>
    </row>
    <row r="61101" spans="11:11" x14ac:dyDescent="0.2">
      <c r="K61101"/>
    </row>
    <row r="61102" spans="11:11" x14ac:dyDescent="0.2">
      <c r="K61102"/>
    </row>
    <row r="61103" spans="11:11" x14ac:dyDescent="0.2">
      <c r="K61103"/>
    </row>
    <row r="61104" spans="11:11" x14ac:dyDescent="0.2">
      <c r="K61104"/>
    </row>
    <row r="61105" spans="11:11" x14ac:dyDescent="0.2">
      <c r="K61105"/>
    </row>
    <row r="61106" spans="11:11" x14ac:dyDescent="0.2">
      <c r="K61106"/>
    </row>
    <row r="61107" spans="11:11" x14ac:dyDescent="0.2">
      <c r="K61107"/>
    </row>
    <row r="61108" spans="11:11" x14ac:dyDescent="0.2">
      <c r="K61108"/>
    </row>
    <row r="61109" spans="11:11" x14ac:dyDescent="0.2">
      <c r="K61109"/>
    </row>
    <row r="61110" spans="11:11" x14ac:dyDescent="0.2">
      <c r="K61110"/>
    </row>
    <row r="61111" spans="11:11" x14ac:dyDescent="0.2">
      <c r="K61111"/>
    </row>
    <row r="61112" spans="11:11" x14ac:dyDescent="0.2">
      <c r="K61112"/>
    </row>
    <row r="61113" spans="11:11" x14ac:dyDescent="0.2">
      <c r="K61113"/>
    </row>
    <row r="61114" spans="11:11" x14ac:dyDescent="0.2">
      <c r="K61114"/>
    </row>
    <row r="61115" spans="11:11" x14ac:dyDescent="0.2">
      <c r="K61115"/>
    </row>
    <row r="61116" spans="11:11" x14ac:dyDescent="0.2">
      <c r="K61116"/>
    </row>
    <row r="61117" spans="11:11" x14ac:dyDescent="0.2">
      <c r="K61117"/>
    </row>
    <row r="61118" spans="11:11" x14ac:dyDescent="0.2">
      <c r="K61118"/>
    </row>
    <row r="61119" spans="11:11" x14ac:dyDescent="0.2">
      <c r="K61119"/>
    </row>
    <row r="61120" spans="11:11" x14ac:dyDescent="0.2">
      <c r="K61120"/>
    </row>
    <row r="61121" spans="11:11" x14ac:dyDescent="0.2">
      <c r="K61121"/>
    </row>
    <row r="61122" spans="11:11" x14ac:dyDescent="0.2">
      <c r="K61122"/>
    </row>
    <row r="61123" spans="11:11" x14ac:dyDescent="0.2">
      <c r="K61123"/>
    </row>
    <row r="61124" spans="11:11" x14ac:dyDescent="0.2">
      <c r="K61124"/>
    </row>
    <row r="61125" spans="11:11" x14ac:dyDescent="0.2">
      <c r="K61125"/>
    </row>
    <row r="61126" spans="11:11" x14ac:dyDescent="0.2">
      <c r="K61126"/>
    </row>
    <row r="61127" spans="11:11" x14ac:dyDescent="0.2">
      <c r="K61127"/>
    </row>
    <row r="61128" spans="11:11" x14ac:dyDescent="0.2">
      <c r="K61128"/>
    </row>
    <row r="61129" spans="11:11" x14ac:dyDescent="0.2">
      <c r="K61129"/>
    </row>
    <row r="61130" spans="11:11" x14ac:dyDescent="0.2">
      <c r="K61130"/>
    </row>
    <row r="61131" spans="11:11" x14ac:dyDescent="0.2">
      <c r="K61131"/>
    </row>
    <row r="61132" spans="11:11" x14ac:dyDescent="0.2">
      <c r="K61132"/>
    </row>
    <row r="61133" spans="11:11" x14ac:dyDescent="0.2">
      <c r="K61133"/>
    </row>
    <row r="61134" spans="11:11" x14ac:dyDescent="0.2">
      <c r="K61134"/>
    </row>
    <row r="61135" spans="11:11" x14ac:dyDescent="0.2">
      <c r="K61135"/>
    </row>
    <row r="61136" spans="11:11" x14ac:dyDescent="0.2">
      <c r="K61136"/>
    </row>
    <row r="61137" spans="11:11" x14ac:dyDescent="0.2">
      <c r="K61137"/>
    </row>
    <row r="61138" spans="11:11" x14ac:dyDescent="0.2">
      <c r="K61138"/>
    </row>
    <row r="61139" spans="11:11" x14ac:dyDescent="0.2">
      <c r="K61139"/>
    </row>
    <row r="61140" spans="11:11" x14ac:dyDescent="0.2">
      <c r="K61140"/>
    </row>
    <row r="61141" spans="11:11" x14ac:dyDescent="0.2">
      <c r="K61141"/>
    </row>
    <row r="61142" spans="11:11" x14ac:dyDescent="0.2">
      <c r="K61142"/>
    </row>
    <row r="61143" spans="11:11" x14ac:dyDescent="0.2">
      <c r="K61143"/>
    </row>
    <row r="61144" spans="11:11" x14ac:dyDescent="0.2">
      <c r="K61144"/>
    </row>
    <row r="61145" spans="11:11" x14ac:dyDescent="0.2">
      <c r="K61145"/>
    </row>
    <row r="61146" spans="11:11" x14ac:dyDescent="0.2">
      <c r="K61146"/>
    </row>
    <row r="61147" spans="11:11" x14ac:dyDescent="0.2">
      <c r="K61147"/>
    </row>
    <row r="61148" spans="11:11" x14ac:dyDescent="0.2">
      <c r="K61148"/>
    </row>
    <row r="61149" spans="11:11" x14ac:dyDescent="0.2">
      <c r="K61149"/>
    </row>
    <row r="61150" spans="11:11" x14ac:dyDescent="0.2">
      <c r="K61150"/>
    </row>
    <row r="61151" spans="11:11" x14ac:dyDescent="0.2">
      <c r="K61151"/>
    </row>
    <row r="61152" spans="11:11" x14ac:dyDescent="0.2">
      <c r="K61152"/>
    </row>
    <row r="61153" spans="11:11" x14ac:dyDescent="0.2">
      <c r="K61153"/>
    </row>
    <row r="61154" spans="11:11" x14ac:dyDescent="0.2">
      <c r="K61154"/>
    </row>
    <row r="61155" spans="11:11" x14ac:dyDescent="0.2">
      <c r="K61155"/>
    </row>
    <row r="61156" spans="11:11" x14ac:dyDescent="0.2">
      <c r="K61156"/>
    </row>
    <row r="61157" spans="11:11" x14ac:dyDescent="0.2">
      <c r="K61157"/>
    </row>
    <row r="61158" spans="11:11" x14ac:dyDescent="0.2">
      <c r="K61158"/>
    </row>
    <row r="61159" spans="11:11" x14ac:dyDescent="0.2">
      <c r="K61159"/>
    </row>
    <row r="61160" spans="11:11" x14ac:dyDescent="0.2">
      <c r="K61160"/>
    </row>
    <row r="61161" spans="11:11" x14ac:dyDescent="0.2">
      <c r="K61161"/>
    </row>
    <row r="61162" spans="11:11" x14ac:dyDescent="0.2">
      <c r="K61162"/>
    </row>
    <row r="61163" spans="11:11" x14ac:dyDescent="0.2">
      <c r="K61163"/>
    </row>
    <row r="61164" spans="11:11" x14ac:dyDescent="0.2">
      <c r="K61164"/>
    </row>
    <row r="61165" spans="11:11" x14ac:dyDescent="0.2">
      <c r="K61165"/>
    </row>
    <row r="61166" spans="11:11" x14ac:dyDescent="0.2">
      <c r="K61166"/>
    </row>
    <row r="61167" spans="11:11" x14ac:dyDescent="0.2">
      <c r="K61167"/>
    </row>
    <row r="61168" spans="11:11" x14ac:dyDescent="0.2">
      <c r="K61168"/>
    </row>
    <row r="61169" spans="11:11" x14ac:dyDescent="0.2">
      <c r="K61169"/>
    </row>
    <row r="61170" spans="11:11" x14ac:dyDescent="0.2">
      <c r="K61170"/>
    </row>
    <row r="61171" spans="11:11" x14ac:dyDescent="0.2">
      <c r="K61171"/>
    </row>
    <row r="61172" spans="11:11" x14ac:dyDescent="0.2">
      <c r="K61172"/>
    </row>
    <row r="61173" spans="11:11" x14ac:dyDescent="0.2">
      <c r="K61173"/>
    </row>
    <row r="61174" spans="11:11" x14ac:dyDescent="0.2">
      <c r="K61174"/>
    </row>
    <row r="61175" spans="11:11" x14ac:dyDescent="0.2">
      <c r="K61175"/>
    </row>
    <row r="61176" spans="11:11" x14ac:dyDescent="0.2">
      <c r="K61176"/>
    </row>
    <row r="61177" spans="11:11" x14ac:dyDescent="0.2">
      <c r="K61177"/>
    </row>
    <row r="61178" spans="11:11" x14ac:dyDescent="0.2">
      <c r="K61178"/>
    </row>
    <row r="61179" spans="11:11" x14ac:dyDescent="0.2">
      <c r="K61179"/>
    </row>
    <row r="61180" spans="11:11" x14ac:dyDescent="0.2">
      <c r="K61180"/>
    </row>
    <row r="61181" spans="11:11" x14ac:dyDescent="0.2">
      <c r="K61181"/>
    </row>
    <row r="61182" spans="11:11" x14ac:dyDescent="0.2">
      <c r="K61182"/>
    </row>
    <row r="61183" spans="11:11" x14ac:dyDescent="0.2">
      <c r="K61183"/>
    </row>
    <row r="61184" spans="11:11" x14ac:dyDescent="0.2">
      <c r="K61184"/>
    </row>
    <row r="61185" spans="11:11" x14ac:dyDescent="0.2">
      <c r="K61185"/>
    </row>
    <row r="61186" spans="11:11" x14ac:dyDescent="0.2">
      <c r="K61186"/>
    </row>
    <row r="61187" spans="11:11" x14ac:dyDescent="0.2">
      <c r="K61187"/>
    </row>
    <row r="61188" spans="11:11" x14ac:dyDescent="0.2">
      <c r="K61188"/>
    </row>
    <row r="61189" spans="11:11" x14ac:dyDescent="0.2">
      <c r="K61189"/>
    </row>
    <row r="61190" spans="11:11" x14ac:dyDescent="0.2">
      <c r="K61190"/>
    </row>
    <row r="61191" spans="11:11" x14ac:dyDescent="0.2">
      <c r="K61191"/>
    </row>
    <row r="61192" spans="11:11" x14ac:dyDescent="0.2">
      <c r="K61192"/>
    </row>
    <row r="61193" spans="11:11" x14ac:dyDescent="0.2">
      <c r="K61193"/>
    </row>
    <row r="61194" spans="11:11" x14ac:dyDescent="0.2">
      <c r="K61194"/>
    </row>
    <row r="61195" spans="11:11" x14ac:dyDescent="0.2">
      <c r="K61195"/>
    </row>
    <row r="61196" spans="11:11" x14ac:dyDescent="0.2">
      <c r="K61196"/>
    </row>
    <row r="61197" spans="11:11" x14ac:dyDescent="0.2">
      <c r="K61197"/>
    </row>
    <row r="61198" spans="11:11" x14ac:dyDescent="0.2">
      <c r="K61198"/>
    </row>
    <row r="61199" spans="11:11" x14ac:dyDescent="0.2">
      <c r="K61199"/>
    </row>
    <row r="61200" spans="11:11" x14ac:dyDescent="0.2">
      <c r="K61200"/>
    </row>
    <row r="61201" spans="11:11" x14ac:dyDescent="0.2">
      <c r="K61201"/>
    </row>
    <row r="61202" spans="11:11" x14ac:dyDescent="0.2">
      <c r="K61202"/>
    </row>
    <row r="61203" spans="11:11" x14ac:dyDescent="0.2">
      <c r="K61203"/>
    </row>
    <row r="61204" spans="11:11" x14ac:dyDescent="0.2">
      <c r="K61204"/>
    </row>
    <row r="61205" spans="11:11" x14ac:dyDescent="0.2">
      <c r="K61205"/>
    </row>
    <row r="61206" spans="11:11" x14ac:dyDescent="0.2">
      <c r="K61206"/>
    </row>
    <row r="61207" spans="11:11" x14ac:dyDescent="0.2">
      <c r="K61207"/>
    </row>
    <row r="61208" spans="11:11" x14ac:dyDescent="0.2">
      <c r="K61208"/>
    </row>
    <row r="61209" spans="11:11" x14ac:dyDescent="0.2">
      <c r="K61209"/>
    </row>
    <row r="61210" spans="11:11" x14ac:dyDescent="0.2">
      <c r="K61210"/>
    </row>
    <row r="61211" spans="11:11" x14ac:dyDescent="0.2">
      <c r="K61211"/>
    </row>
    <row r="61212" spans="11:11" x14ac:dyDescent="0.2">
      <c r="K61212"/>
    </row>
    <row r="61213" spans="11:11" x14ac:dyDescent="0.2">
      <c r="K61213"/>
    </row>
    <row r="61214" spans="11:11" x14ac:dyDescent="0.2">
      <c r="K61214"/>
    </row>
    <row r="61215" spans="11:11" x14ac:dyDescent="0.2">
      <c r="K61215"/>
    </row>
    <row r="61216" spans="11:11" x14ac:dyDescent="0.2">
      <c r="K61216"/>
    </row>
    <row r="61217" spans="11:11" x14ac:dyDescent="0.2">
      <c r="K61217"/>
    </row>
    <row r="61218" spans="11:11" x14ac:dyDescent="0.2">
      <c r="K61218"/>
    </row>
    <row r="61219" spans="11:11" x14ac:dyDescent="0.2">
      <c r="K61219"/>
    </row>
    <row r="61220" spans="11:11" x14ac:dyDescent="0.2">
      <c r="K61220"/>
    </row>
    <row r="61221" spans="11:11" x14ac:dyDescent="0.2">
      <c r="K61221"/>
    </row>
    <row r="61222" spans="11:11" x14ac:dyDescent="0.2">
      <c r="K61222"/>
    </row>
    <row r="61223" spans="11:11" x14ac:dyDescent="0.2">
      <c r="K61223"/>
    </row>
    <row r="61224" spans="11:11" x14ac:dyDescent="0.2">
      <c r="K61224"/>
    </row>
    <row r="61225" spans="11:11" x14ac:dyDescent="0.2">
      <c r="K61225"/>
    </row>
    <row r="61226" spans="11:11" x14ac:dyDescent="0.2">
      <c r="K61226"/>
    </row>
    <row r="61227" spans="11:11" x14ac:dyDescent="0.2">
      <c r="K61227"/>
    </row>
    <row r="61228" spans="11:11" x14ac:dyDescent="0.2">
      <c r="K61228"/>
    </row>
    <row r="61229" spans="11:11" x14ac:dyDescent="0.2">
      <c r="K61229"/>
    </row>
    <row r="61230" spans="11:11" x14ac:dyDescent="0.2">
      <c r="K61230"/>
    </row>
    <row r="61231" spans="11:11" x14ac:dyDescent="0.2">
      <c r="K61231"/>
    </row>
    <row r="61232" spans="11:11" x14ac:dyDescent="0.2">
      <c r="K61232"/>
    </row>
    <row r="61233" spans="11:11" x14ac:dyDescent="0.2">
      <c r="K61233"/>
    </row>
    <row r="61234" spans="11:11" x14ac:dyDescent="0.2">
      <c r="K61234"/>
    </row>
    <row r="61235" spans="11:11" x14ac:dyDescent="0.2">
      <c r="K61235"/>
    </row>
    <row r="61236" spans="11:11" x14ac:dyDescent="0.2">
      <c r="K61236"/>
    </row>
    <row r="61237" spans="11:11" x14ac:dyDescent="0.2">
      <c r="K61237"/>
    </row>
    <row r="61238" spans="11:11" x14ac:dyDescent="0.2">
      <c r="K61238"/>
    </row>
    <row r="61239" spans="11:11" x14ac:dyDescent="0.2">
      <c r="K61239"/>
    </row>
    <row r="61240" spans="11:11" x14ac:dyDescent="0.2">
      <c r="K61240"/>
    </row>
    <row r="61241" spans="11:11" x14ac:dyDescent="0.2">
      <c r="K61241"/>
    </row>
    <row r="61242" spans="11:11" x14ac:dyDescent="0.2">
      <c r="K61242"/>
    </row>
    <row r="61243" spans="11:11" x14ac:dyDescent="0.2">
      <c r="K61243"/>
    </row>
    <row r="61244" spans="11:11" x14ac:dyDescent="0.2">
      <c r="K61244"/>
    </row>
    <row r="61245" spans="11:11" x14ac:dyDescent="0.2">
      <c r="K61245"/>
    </row>
    <row r="61246" spans="11:11" x14ac:dyDescent="0.2">
      <c r="K61246"/>
    </row>
    <row r="61247" spans="11:11" x14ac:dyDescent="0.2">
      <c r="K61247"/>
    </row>
    <row r="61248" spans="11:11" x14ac:dyDescent="0.2">
      <c r="K61248"/>
    </row>
    <row r="61249" spans="11:11" x14ac:dyDescent="0.2">
      <c r="K61249"/>
    </row>
    <row r="61250" spans="11:11" x14ac:dyDescent="0.2">
      <c r="K61250"/>
    </row>
    <row r="61251" spans="11:11" x14ac:dyDescent="0.2">
      <c r="K61251"/>
    </row>
    <row r="61252" spans="11:11" x14ac:dyDescent="0.2">
      <c r="K61252"/>
    </row>
    <row r="61253" spans="11:11" x14ac:dyDescent="0.2">
      <c r="K61253"/>
    </row>
    <row r="61254" spans="11:11" x14ac:dyDescent="0.2">
      <c r="K61254"/>
    </row>
    <row r="61255" spans="11:11" x14ac:dyDescent="0.2">
      <c r="K61255"/>
    </row>
    <row r="61256" spans="11:11" x14ac:dyDescent="0.2">
      <c r="K61256"/>
    </row>
    <row r="61257" spans="11:11" x14ac:dyDescent="0.2">
      <c r="K61257"/>
    </row>
    <row r="61258" spans="11:11" x14ac:dyDescent="0.2">
      <c r="K61258"/>
    </row>
    <row r="61259" spans="11:11" x14ac:dyDescent="0.2">
      <c r="K61259"/>
    </row>
    <row r="61260" spans="11:11" x14ac:dyDescent="0.2">
      <c r="K61260"/>
    </row>
    <row r="61261" spans="11:11" x14ac:dyDescent="0.2">
      <c r="K61261"/>
    </row>
    <row r="61262" spans="11:11" x14ac:dyDescent="0.2">
      <c r="K61262"/>
    </row>
    <row r="61263" spans="11:11" x14ac:dyDescent="0.2">
      <c r="K61263"/>
    </row>
    <row r="61264" spans="11:11" x14ac:dyDescent="0.2">
      <c r="K61264"/>
    </row>
    <row r="61265" spans="11:11" x14ac:dyDescent="0.2">
      <c r="K61265"/>
    </row>
    <row r="61266" spans="11:11" x14ac:dyDescent="0.2">
      <c r="K61266"/>
    </row>
    <row r="61267" spans="11:11" x14ac:dyDescent="0.2">
      <c r="K61267"/>
    </row>
    <row r="61268" spans="11:11" x14ac:dyDescent="0.2">
      <c r="K61268"/>
    </row>
    <row r="61269" spans="11:11" x14ac:dyDescent="0.2">
      <c r="K61269"/>
    </row>
    <row r="61270" spans="11:11" x14ac:dyDescent="0.2">
      <c r="K61270"/>
    </row>
    <row r="61271" spans="11:11" x14ac:dyDescent="0.2">
      <c r="K61271"/>
    </row>
    <row r="61272" spans="11:11" x14ac:dyDescent="0.2">
      <c r="K61272"/>
    </row>
    <row r="61273" spans="11:11" x14ac:dyDescent="0.2">
      <c r="K61273"/>
    </row>
    <row r="61274" spans="11:11" x14ac:dyDescent="0.2">
      <c r="K61274"/>
    </row>
    <row r="61275" spans="11:11" x14ac:dyDescent="0.2">
      <c r="K61275"/>
    </row>
    <row r="61276" spans="11:11" x14ac:dyDescent="0.2">
      <c r="K61276"/>
    </row>
    <row r="61277" spans="11:11" x14ac:dyDescent="0.2">
      <c r="K61277"/>
    </row>
    <row r="61278" spans="11:11" x14ac:dyDescent="0.2">
      <c r="K61278"/>
    </row>
    <row r="61279" spans="11:11" x14ac:dyDescent="0.2">
      <c r="K61279"/>
    </row>
    <row r="61280" spans="11:11" x14ac:dyDescent="0.2">
      <c r="K61280"/>
    </row>
    <row r="61281" spans="11:11" x14ac:dyDescent="0.2">
      <c r="K61281"/>
    </row>
    <row r="61282" spans="11:11" x14ac:dyDescent="0.2">
      <c r="K61282"/>
    </row>
    <row r="61283" spans="11:11" x14ac:dyDescent="0.2">
      <c r="K61283"/>
    </row>
    <row r="61284" spans="11:11" x14ac:dyDescent="0.2">
      <c r="K61284"/>
    </row>
    <row r="61285" spans="11:11" x14ac:dyDescent="0.2">
      <c r="K61285"/>
    </row>
    <row r="61286" spans="11:11" x14ac:dyDescent="0.2">
      <c r="K61286"/>
    </row>
    <row r="61287" spans="11:11" x14ac:dyDescent="0.2">
      <c r="K61287"/>
    </row>
    <row r="61288" spans="11:11" x14ac:dyDescent="0.2">
      <c r="K61288"/>
    </row>
    <row r="61289" spans="11:11" x14ac:dyDescent="0.2">
      <c r="K61289"/>
    </row>
    <row r="61290" spans="11:11" x14ac:dyDescent="0.2">
      <c r="K61290"/>
    </row>
    <row r="61291" spans="11:11" x14ac:dyDescent="0.2">
      <c r="K61291"/>
    </row>
    <row r="61292" spans="11:11" x14ac:dyDescent="0.2">
      <c r="K61292"/>
    </row>
    <row r="61293" spans="11:11" x14ac:dyDescent="0.2">
      <c r="K61293"/>
    </row>
    <row r="61294" spans="11:11" x14ac:dyDescent="0.2">
      <c r="K61294"/>
    </row>
    <row r="61295" spans="11:11" x14ac:dyDescent="0.2">
      <c r="K61295"/>
    </row>
    <row r="61296" spans="11:11" x14ac:dyDescent="0.2">
      <c r="K61296"/>
    </row>
    <row r="61297" spans="11:11" x14ac:dyDescent="0.2">
      <c r="K61297"/>
    </row>
    <row r="61298" spans="11:11" x14ac:dyDescent="0.2">
      <c r="K61298"/>
    </row>
    <row r="61299" spans="11:11" x14ac:dyDescent="0.2">
      <c r="K61299"/>
    </row>
    <row r="61300" spans="11:11" x14ac:dyDescent="0.2">
      <c r="K61300"/>
    </row>
    <row r="61301" spans="11:11" x14ac:dyDescent="0.2">
      <c r="K61301"/>
    </row>
    <row r="61302" spans="11:11" x14ac:dyDescent="0.2">
      <c r="K61302"/>
    </row>
    <row r="61303" spans="11:11" x14ac:dyDescent="0.2">
      <c r="K61303"/>
    </row>
    <row r="61304" spans="11:11" x14ac:dyDescent="0.2">
      <c r="K61304"/>
    </row>
    <row r="61305" spans="11:11" x14ac:dyDescent="0.2">
      <c r="K61305"/>
    </row>
    <row r="61306" spans="11:11" x14ac:dyDescent="0.2">
      <c r="K61306"/>
    </row>
    <row r="61307" spans="11:11" x14ac:dyDescent="0.2">
      <c r="K61307"/>
    </row>
    <row r="61308" spans="11:11" x14ac:dyDescent="0.2">
      <c r="K61308"/>
    </row>
    <row r="61309" spans="11:11" x14ac:dyDescent="0.2">
      <c r="K61309"/>
    </row>
    <row r="61310" spans="11:11" x14ac:dyDescent="0.2">
      <c r="K61310"/>
    </row>
    <row r="61311" spans="11:11" x14ac:dyDescent="0.2">
      <c r="K61311"/>
    </row>
    <row r="61312" spans="11:11" x14ac:dyDescent="0.2">
      <c r="K61312"/>
    </row>
    <row r="61313" spans="11:11" x14ac:dyDescent="0.2">
      <c r="K61313"/>
    </row>
    <row r="61314" spans="11:11" x14ac:dyDescent="0.2">
      <c r="K61314"/>
    </row>
    <row r="61315" spans="11:11" x14ac:dyDescent="0.2">
      <c r="K61315"/>
    </row>
    <row r="61316" spans="11:11" x14ac:dyDescent="0.2">
      <c r="K61316"/>
    </row>
    <row r="61317" spans="11:11" x14ac:dyDescent="0.2">
      <c r="K61317"/>
    </row>
    <row r="61318" spans="11:11" x14ac:dyDescent="0.2">
      <c r="K61318"/>
    </row>
    <row r="61319" spans="11:11" x14ac:dyDescent="0.2">
      <c r="K61319"/>
    </row>
    <row r="61320" spans="11:11" x14ac:dyDescent="0.2">
      <c r="K61320"/>
    </row>
    <row r="61321" spans="11:11" x14ac:dyDescent="0.2">
      <c r="K61321"/>
    </row>
    <row r="61322" spans="11:11" x14ac:dyDescent="0.2">
      <c r="K61322"/>
    </row>
    <row r="61323" spans="11:11" x14ac:dyDescent="0.2">
      <c r="K61323"/>
    </row>
    <row r="61324" spans="11:11" x14ac:dyDescent="0.2">
      <c r="K61324"/>
    </row>
    <row r="61325" spans="11:11" x14ac:dyDescent="0.2">
      <c r="K61325"/>
    </row>
    <row r="61326" spans="11:11" x14ac:dyDescent="0.2">
      <c r="K61326"/>
    </row>
    <row r="61327" spans="11:11" x14ac:dyDescent="0.2">
      <c r="K61327"/>
    </row>
    <row r="61328" spans="11:11" x14ac:dyDescent="0.2">
      <c r="K61328"/>
    </row>
    <row r="61329" spans="11:11" x14ac:dyDescent="0.2">
      <c r="K61329"/>
    </row>
    <row r="61330" spans="11:11" x14ac:dyDescent="0.2">
      <c r="K61330"/>
    </row>
    <row r="61331" spans="11:11" x14ac:dyDescent="0.2">
      <c r="K61331"/>
    </row>
    <row r="61332" spans="11:11" x14ac:dyDescent="0.2">
      <c r="K61332"/>
    </row>
    <row r="61333" spans="11:11" x14ac:dyDescent="0.2">
      <c r="K61333"/>
    </row>
    <row r="61334" spans="11:11" x14ac:dyDescent="0.2">
      <c r="K61334"/>
    </row>
    <row r="61335" spans="11:11" x14ac:dyDescent="0.2">
      <c r="K61335"/>
    </row>
    <row r="61336" spans="11:11" x14ac:dyDescent="0.2">
      <c r="K61336"/>
    </row>
    <row r="61337" spans="11:11" x14ac:dyDescent="0.2">
      <c r="K61337"/>
    </row>
    <row r="61338" spans="11:11" x14ac:dyDescent="0.2">
      <c r="K61338"/>
    </row>
    <row r="61339" spans="11:11" x14ac:dyDescent="0.2">
      <c r="K61339"/>
    </row>
    <row r="61340" spans="11:11" x14ac:dyDescent="0.2">
      <c r="K61340"/>
    </row>
    <row r="61341" spans="11:11" x14ac:dyDescent="0.2">
      <c r="K61341"/>
    </row>
    <row r="61342" spans="11:11" x14ac:dyDescent="0.2">
      <c r="K61342"/>
    </row>
    <row r="61343" spans="11:11" x14ac:dyDescent="0.2">
      <c r="K61343"/>
    </row>
    <row r="61344" spans="11:11" x14ac:dyDescent="0.2">
      <c r="K61344"/>
    </row>
    <row r="61345" spans="11:11" x14ac:dyDescent="0.2">
      <c r="K61345"/>
    </row>
    <row r="61346" spans="11:11" x14ac:dyDescent="0.2">
      <c r="K61346"/>
    </row>
    <row r="61347" spans="11:11" x14ac:dyDescent="0.2">
      <c r="K61347"/>
    </row>
    <row r="61348" spans="11:11" x14ac:dyDescent="0.2">
      <c r="K61348"/>
    </row>
    <row r="61349" spans="11:11" x14ac:dyDescent="0.2">
      <c r="K61349"/>
    </row>
    <row r="61350" spans="11:11" x14ac:dyDescent="0.2">
      <c r="K61350"/>
    </row>
    <row r="61351" spans="11:11" x14ac:dyDescent="0.2">
      <c r="K61351"/>
    </row>
    <row r="61352" spans="11:11" x14ac:dyDescent="0.2">
      <c r="K61352"/>
    </row>
    <row r="61353" spans="11:11" x14ac:dyDescent="0.2">
      <c r="K61353"/>
    </row>
    <row r="61354" spans="11:11" x14ac:dyDescent="0.2">
      <c r="K61354"/>
    </row>
    <row r="61355" spans="11:11" x14ac:dyDescent="0.2">
      <c r="K61355"/>
    </row>
    <row r="61356" spans="11:11" x14ac:dyDescent="0.2">
      <c r="K61356"/>
    </row>
    <row r="61357" spans="11:11" x14ac:dyDescent="0.2">
      <c r="K61357"/>
    </row>
    <row r="61358" spans="11:11" x14ac:dyDescent="0.2">
      <c r="K61358"/>
    </row>
    <row r="61359" spans="11:11" x14ac:dyDescent="0.2">
      <c r="K61359"/>
    </row>
    <row r="61360" spans="11:11" x14ac:dyDescent="0.2">
      <c r="K61360"/>
    </row>
    <row r="61361" spans="11:11" x14ac:dyDescent="0.2">
      <c r="K61361"/>
    </row>
    <row r="61362" spans="11:11" x14ac:dyDescent="0.2">
      <c r="K61362"/>
    </row>
    <row r="61363" spans="11:11" x14ac:dyDescent="0.2">
      <c r="K61363"/>
    </row>
    <row r="61364" spans="11:11" x14ac:dyDescent="0.2">
      <c r="K61364"/>
    </row>
    <row r="61365" spans="11:11" x14ac:dyDescent="0.2">
      <c r="K61365"/>
    </row>
    <row r="61366" spans="11:11" x14ac:dyDescent="0.2">
      <c r="K61366"/>
    </row>
    <row r="61367" spans="11:11" x14ac:dyDescent="0.2">
      <c r="K61367"/>
    </row>
    <row r="61368" spans="11:11" x14ac:dyDescent="0.2">
      <c r="K61368"/>
    </row>
    <row r="61369" spans="11:11" x14ac:dyDescent="0.2">
      <c r="K61369"/>
    </row>
    <row r="61370" spans="11:11" x14ac:dyDescent="0.2">
      <c r="K61370"/>
    </row>
    <row r="61371" spans="11:11" x14ac:dyDescent="0.2">
      <c r="K61371"/>
    </row>
    <row r="61372" spans="11:11" x14ac:dyDescent="0.2">
      <c r="K61372"/>
    </row>
    <row r="61373" spans="11:11" x14ac:dyDescent="0.2">
      <c r="K61373"/>
    </row>
    <row r="61374" spans="11:11" x14ac:dyDescent="0.2">
      <c r="K61374"/>
    </row>
    <row r="61375" spans="11:11" x14ac:dyDescent="0.2">
      <c r="K61375"/>
    </row>
    <row r="61376" spans="11:11" x14ac:dyDescent="0.2">
      <c r="K61376"/>
    </row>
    <row r="61377" spans="11:11" x14ac:dyDescent="0.2">
      <c r="K61377"/>
    </row>
    <row r="61378" spans="11:11" x14ac:dyDescent="0.2">
      <c r="K61378"/>
    </row>
    <row r="61379" spans="11:11" x14ac:dyDescent="0.2">
      <c r="K61379"/>
    </row>
    <row r="61380" spans="11:11" x14ac:dyDescent="0.2">
      <c r="K61380"/>
    </row>
    <row r="61381" spans="11:11" x14ac:dyDescent="0.2">
      <c r="K61381"/>
    </row>
    <row r="61382" spans="11:11" x14ac:dyDescent="0.2">
      <c r="K61382"/>
    </row>
    <row r="61383" spans="11:11" x14ac:dyDescent="0.2">
      <c r="K61383"/>
    </row>
    <row r="61384" spans="11:11" x14ac:dyDescent="0.2">
      <c r="K61384"/>
    </row>
    <row r="61385" spans="11:11" x14ac:dyDescent="0.2">
      <c r="K61385"/>
    </row>
    <row r="61386" spans="11:11" x14ac:dyDescent="0.2">
      <c r="K61386"/>
    </row>
    <row r="61387" spans="11:11" x14ac:dyDescent="0.2">
      <c r="K61387"/>
    </row>
    <row r="61388" spans="11:11" x14ac:dyDescent="0.2">
      <c r="K61388"/>
    </row>
    <row r="61389" spans="11:11" x14ac:dyDescent="0.2">
      <c r="K61389"/>
    </row>
    <row r="61390" spans="11:11" x14ac:dyDescent="0.2">
      <c r="K61390"/>
    </row>
    <row r="61391" spans="11:11" x14ac:dyDescent="0.2">
      <c r="K61391"/>
    </row>
    <row r="61392" spans="11:11" x14ac:dyDescent="0.2">
      <c r="K61392"/>
    </row>
    <row r="61393" spans="11:11" x14ac:dyDescent="0.2">
      <c r="K61393"/>
    </row>
    <row r="61394" spans="11:11" x14ac:dyDescent="0.2">
      <c r="K61394"/>
    </row>
    <row r="61395" spans="11:11" x14ac:dyDescent="0.2">
      <c r="K61395"/>
    </row>
    <row r="61396" spans="11:11" x14ac:dyDescent="0.2">
      <c r="K61396"/>
    </row>
    <row r="61397" spans="11:11" x14ac:dyDescent="0.2">
      <c r="K61397"/>
    </row>
    <row r="61398" spans="11:11" x14ac:dyDescent="0.2">
      <c r="K61398"/>
    </row>
    <row r="61399" spans="11:11" x14ac:dyDescent="0.2">
      <c r="K61399"/>
    </row>
    <row r="61400" spans="11:11" x14ac:dyDescent="0.2">
      <c r="K61400"/>
    </row>
    <row r="61401" spans="11:11" x14ac:dyDescent="0.2">
      <c r="K61401"/>
    </row>
    <row r="61402" spans="11:11" x14ac:dyDescent="0.2">
      <c r="K61402"/>
    </row>
    <row r="61403" spans="11:11" x14ac:dyDescent="0.2">
      <c r="K61403"/>
    </row>
    <row r="61404" spans="11:11" x14ac:dyDescent="0.2">
      <c r="K61404"/>
    </row>
    <row r="61405" spans="11:11" x14ac:dyDescent="0.2">
      <c r="K61405"/>
    </row>
    <row r="61406" spans="11:11" x14ac:dyDescent="0.2">
      <c r="K61406"/>
    </row>
    <row r="61407" spans="11:11" x14ac:dyDescent="0.2">
      <c r="K61407"/>
    </row>
    <row r="61408" spans="11:11" x14ac:dyDescent="0.2">
      <c r="K61408"/>
    </row>
    <row r="61409" spans="11:11" x14ac:dyDescent="0.2">
      <c r="K61409"/>
    </row>
    <row r="61410" spans="11:11" x14ac:dyDescent="0.2">
      <c r="K61410"/>
    </row>
    <row r="61411" spans="11:11" x14ac:dyDescent="0.2">
      <c r="K61411"/>
    </row>
    <row r="61412" spans="11:11" x14ac:dyDescent="0.2">
      <c r="K61412"/>
    </row>
    <row r="61413" spans="11:11" x14ac:dyDescent="0.2">
      <c r="K61413"/>
    </row>
    <row r="61414" spans="11:11" x14ac:dyDescent="0.2">
      <c r="K61414"/>
    </row>
    <row r="61415" spans="11:11" x14ac:dyDescent="0.2">
      <c r="K61415"/>
    </row>
    <row r="61416" spans="11:11" x14ac:dyDescent="0.2">
      <c r="K61416"/>
    </row>
    <row r="61417" spans="11:11" x14ac:dyDescent="0.2">
      <c r="K61417"/>
    </row>
    <row r="61418" spans="11:11" x14ac:dyDescent="0.2">
      <c r="K61418"/>
    </row>
    <row r="61419" spans="11:11" x14ac:dyDescent="0.2">
      <c r="K61419"/>
    </row>
    <row r="61420" spans="11:11" x14ac:dyDescent="0.2">
      <c r="K61420"/>
    </row>
    <row r="61421" spans="11:11" x14ac:dyDescent="0.2">
      <c r="K61421"/>
    </row>
    <row r="61422" spans="11:11" x14ac:dyDescent="0.2">
      <c r="K61422"/>
    </row>
    <row r="61423" spans="11:11" x14ac:dyDescent="0.2">
      <c r="K61423"/>
    </row>
    <row r="61424" spans="11:11" x14ac:dyDescent="0.2">
      <c r="K61424"/>
    </row>
    <row r="61425" spans="11:11" x14ac:dyDescent="0.2">
      <c r="K61425"/>
    </row>
    <row r="61426" spans="11:11" x14ac:dyDescent="0.2">
      <c r="K61426"/>
    </row>
    <row r="61427" spans="11:11" x14ac:dyDescent="0.2">
      <c r="K61427"/>
    </row>
    <row r="61428" spans="11:11" x14ac:dyDescent="0.2">
      <c r="K61428"/>
    </row>
    <row r="61429" spans="11:11" x14ac:dyDescent="0.2">
      <c r="K61429"/>
    </row>
    <row r="61430" spans="11:11" x14ac:dyDescent="0.2">
      <c r="K61430"/>
    </row>
    <row r="61431" spans="11:11" x14ac:dyDescent="0.2">
      <c r="K61431"/>
    </row>
    <row r="61432" spans="11:11" x14ac:dyDescent="0.2">
      <c r="K61432"/>
    </row>
    <row r="61433" spans="11:11" x14ac:dyDescent="0.2">
      <c r="K61433"/>
    </row>
    <row r="61434" spans="11:11" x14ac:dyDescent="0.2">
      <c r="K61434"/>
    </row>
    <row r="61435" spans="11:11" x14ac:dyDescent="0.2">
      <c r="K61435"/>
    </row>
    <row r="61436" spans="11:11" x14ac:dyDescent="0.2">
      <c r="K61436"/>
    </row>
    <row r="61437" spans="11:11" x14ac:dyDescent="0.2">
      <c r="K61437"/>
    </row>
    <row r="61438" spans="11:11" x14ac:dyDescent="0.2">
      <c r="K61438"/>
    </row>
    <row r="61439" spans="11:11" x14ac:dyDescent="0.2">
      <c r="K61439"/>
    </row>
    <row r="61440" spans="11:11" x14ac:dyDescent="0.2">
      <c r="K61440"/>
    </row>
    <row r="61441" spans="11:11" x14ac:dyDescent="0.2">
      <c r="K61441"/>
    </row>
    <row r="61442" spans="11:11" x14ac:dyDescent="0.2">
      <c r="K61442"/>
    </row>
    <row r="61443" spans="11:11" x14ac:dyDescent="0.2">
      <c r="K61443"/>
    </row>
    <row r="61444" spans="11:11" x14ac:dyDescent="0.2">
      <c r="K61444"/>
    </row>
    <row r="61445" spans="11:11" x14ac:dyDescent="0.2">
      <c r="K61445"/>
    </row>
    <row r="61446" spans="11:11" x14ac:dyDescent="0.2">
      <c r="K61446"/>
    </row>
    <row r="61447" spans="11:11" x14ac:dyDescent="0.2">
      <c r="K61447"/>
    </row>
    <row r="61448" spans="11:11" x14ac:dyDescent="0.2">
      <c r="K61448"/>
    </row>
    <row r="61449" spans="11:11" x14ac:dyDescent="0.2">
      <c r="K61449"/>
    </row>
    <row r="61450" spans="11:11" x14ac:dyDescent="0.2">
      <c r="K61450"/>
    </row>
    <row r="61451" spans="11:11" x14ac:dyDescent="0.2">
      <c r="K61451"/>
    </row>
    <row r="61452" spans="11:11" x14ac:dyDescent="0.2">
      <c r="K61452"/>
    </row>
    <row r="61453" spans="11:11" x14ac:dyDescent="0.2">
      <c r="K61453"/>
    </row>
    <row r="61454" spans="11:11" x14ac:dyDescent="0.2">
      <c r="K61454"/>
    </row>
    <row r="61455" spans="11:11" x14ac:dyDescent="0.2">
      <c r="K61455"/>
    </row>
    <row r="61456" spans="11:11" x14ac:dyDescent="0.2">
      <c r="K61456"/>
    </row>
    <row r="61457" spans="11:11" x14ac:dyDescent="0.2">
      <c r="K61457"/>
    </row>
    <row r="61458" spans="11:11" x14ac:dyDescent="0.2">
      <c r="K61458"/>
    </row>
    <row r="61459" spans="11:11" x14ac:dyDescent="0.2">
      <c r="K61459"/>
    </row>
    <row r="61460" spans="11:11" x14ac:dyDescent="0.2">
      <c r="K61460"/>
    </row>
    <row r="61461" spans="11:11" x14ac:dyDescent="0.2">
      <c r="K61461"/>
    </row>
    <row r="61462" spans="11:11" x14ac:dyDescent="0.2">
      <c r="K61462"/>
    </row>
    <row r="61463" spans="11:11" x14ac:dyDescent="0.2">
      <c r="K61463"/>
    </row>
    <row r="61464" spans="11:11" x14ac:dyDescent="0.2">
      <c r="K61464"/>
    </row>
    <row r="61465" spans="11:11" x14ac:dyDescent="0.2">
      <c r="K61465"/>
    </row>
    <row r="61466" spans="11:11" x14ac:dyDescent="0.2">
      <c r="K61466"/>
    </row>
    <row r="61467" spans="11:11" x14ac:dyDescent="0.2">
      <c r="K61467"/>
    </row>
    <row r="61468" spans="11:11" x14ac:dyDescent="0.2">
      <c r="K61468"/>
    </row>
    <row r="61469" spans="11:11" x14ac:dyDescent="0.2">
      <c r="K61469"/>
    </row>
    <row r="61470" spans="11:11" x14ac:dyDescent="0.2">
      <c r="K61470"/>
    </row>
    <row r="61471" spans="11:11" x14ac:dyDescent="0.2">
      <c r="K61471"/>
    </row>
    <row r="61472" spans="11:11" x14ac:dyDescent="0.2">
      <c r="K61472"/>
    </row>
    <row r="61473" spans="11:11" x14ac:dyDescent="0.2">
      <c r="K61473"/>
    </row>
    <row r="61474" spans="11:11" x14ac:dyDescent="0.2">
      <c r="K61474"/>
    </row>
    <row r="61475" spans="11:11" x14ac:dyDescent="0.2">
      <c r="K61475"/>
    </row>
    <row r="61476" spans="11:11" x14ac:dyDescent="0.2">
      <c r="K61476"/>
    </row>
    <row r="61477" spans="11:11" x14ac:dyDescent="0.2">
      <c r="K61477"/>
    </row>
    <row r="61478" spans="11:11" x14ac:dyDescent="0.2">
      <c r="K61478"/>
    </row>
    <row r="61479" spans="11:11" x14ac:dyDescent="0.2">
      <c r="K61479"/>
    </row>
    <row r="61480" spans="11:11" x14ac:dyDescent="0.2">
      <c r="K61480"/>
    </row>
    <row r="61481" spans="11:11" x14ac:dyDescent="0.2">
      <c r="K61481"/>
    </row>
    <row r="61482" spans="11:11" x14ac:dyDescent="0.2">
      <c r="K61482"/>
    </row>
    <row r="61483" spans="11:11" x14ac:dyDescent="0.2">
      <c r="K61483"/>
    </row>
    <row r="61484" spans="11:11" x14ac:dyDescent="0.2">
      <c r="K61484"/>
    </row>
    <row r="61485" spans="11:11" x14ac:dyDescent="0.2">
      <c r="K61485"/>
    </row>
    <row r="61486" spans="11:11" x14ac:dyDescent="0.2">
      <c r="K61486"/>
    </row>
    <row r="61487" spans="11:11" x14ac:dyDescent="0.2">
      <c r="K61487"/>
    </row>
    <row r="61488" spans="11:11" x14ac:dyDescent="0.2">
      <c r="K61488"/>
    </row>
    <row r="61489" spans="11:11" x14ac:dyDescent="0.2">
      <c r="K61489"/>
    </row>
    <row r="61490" spans="11:11" x14ac:dyDescent="0.2">
      <c r="K61490"/>
    </row>
    <row r="61491" spans="11:11" x14ac:dyDescent="0.2">
      <c r="K61491"/>
    </row>
    <row r="61492" spans="11:11" x14ac:dyDescent="0.2">
      <c r="K61492"/>
    </row>
    <row r="61493" spans="11:11" x14ac:dyDescent="0.2">
      <c r="K61493"/>
    </row>
    <row r="61494" spans="11:11" x14ac:dyDescent="0.2">
      <c r="K61494"/>
    </row>
    <row r="61495" spans="11:11" x14ac:dyDescent="0.2">
      <c r="K61495"/>
    </row>
    <row r="61496" spans="11:11" x14ac:dyDescent="0.2">
      <c r="K61496"/>
    </row>
    <row r="61497" spans="11:11" x14ac:dyDescent="0.2">
      <c r="K61497"/>
    </row>
    <row r="61498" spans="11:11" x14ac:dyDescent="0.2">
      <c r="K61498"/>
    </row>
    <row r="61499" spans="11:11" x14ac:dyDescent="0.2">
      <c r="K61499"/>
    </row>
    <row r="61500" spans="11:11" x14ac:dyDescent="0.2">
      <c r="K61500"/>
    </row>
    <row r="61501" spans="11:11" x14ac:dyDescent="0.2">
      <c r="K61501"/>
    </row>
    <row r="61502" spans="11:11" x14ac:dyDescent="0.2">
      <c r="K61502"/>
    </row>
    <row r="61503" spans="11:11" x14ac:dyDescent="0.2">
      <c r="K61503"/>
    </row>
    <row r="61504" spans="11:11" x14ac:dyDescent="0.2">
      <c r="K61504"/>
    </row>
    <row r="61505" spans="11:11" x14ac:dyDescent="0.2">
      <c r="K61505"/>
    </row>
    <row r="61506" spans="11:11" x14ac:dyDescent="0.2">
      <c r="K61506"/>
    </row>
    <row r="61507" spans="11:11" x14ac:dyDescent="0.2">
      <c r="K61507"/>
    </row>
    <row r="61508" spans="11:11" x14ac:dyDescent="0.2">
      <c r="K61508"/>
    </row>
    <row r="61509" spans="11:11" x14ac:dyDescent="0.2">
      <c r="K61509"/>
    </row>
    <row r="61510" spans="11:11" x14ac:dyDescent="0.2">
      <c r="K61510"/>
    </row>
    <row r="61511" spans="11:11" x14ac:dyDescent="0.2">
      <c r="K61511"/>
    </row>
    <row r="61512" spans="11:11" x14ac:dyDescent="0.2">
      <c r="K61512"/>
    </row>
    <row r="61513" spans="11:11" x14ac:dyDescent="0.2">
      <c r="K61513"/>
    </row>
    <row r="61514" spans="11:11" x14ac:dyDescent="0.2">
      <c r="K61514"/>
    </row>
    <row r="61515" spans="11:11" x14ac:dyDescent="0.2">
      <c r="K61515"/>
    </row>
    <row r="61516" spans="11:11" x14ac:dyDescent="0.2">
      <c r="K61516"/>
    </row>
    <row r="61517" spans="11:11" x14ac:dyDescent="0.2">
      <c r="K61517"/>
    </row>
    <row r="61518" spans="11:11" x14ac:dyDescent="0.2">
      <c r="K61518"/>
    </row>
    <row r="61519" spans="11:11" x14ac:dyDescent="0.2">
      <c r="K61519"/>
    </row>
    <row r="61520" spans="11:11" x14ac:dyDescent="0.2">
      <c r="K61520"/>
    </row>
    <row r="61521" spans="11:11" x14ac:dyDescent="0.2">
      <c r="K61521"/>
    </row>
    <row r="61522" spans="11:11" x14ac:dyDescent="0.2">
      <c r="K61522"/>
    </row>
    <row r="61523" spans="11:11" x14ac:dyDescent="0.2">
      <c r="K61523"/>
    </row>
    <row r="61524" spans="11:11" x14ac:dyDescent="0.2">
      <c r="K61524"/>
    </row>
    <row r="61525" spans="11:11" x14ac:dyDescent="0.2">
      <c r="K61525"/>
    </row>
    <row r="61526" spans="11:11" x14ac:dyDescent="0.2">
      <c r="K61526"/>
    </row>
    <row r="61527" spans="11:11" x14ac:dyDescent="0.2">
      <c r="K61527"/>
    </row>
    <row r="61528" spans="11:11" x14ac:dyDescent="0.2">
      <c r="K61528"/>
    </row>
    <row r="61529" spans="11:11" x14ac:dyDescent="0.2">
      <c r="K61529"/>
    </row>
    <row r="61530" spans="11:11" x14ac:dyDescent="0.2">
      <c r="K61530"/>
    </row>
    <row r="61531" spans="11:11" x14ac:dyDescent="0.2">
      <c r="K61531"/>
    </row>
    <row r="61532" spans="11:11" x14ac:dyDescent="0.2">
      <c r="K61532"/>
    </row>
    <row r="61533" spans="11:11" x14ac:dyDescent="0.2">
      <c r="K61533"/>
    </row>
    <row r="61534" spans="11:11" x14ac:dyDescent="0.2">
      <c r="K61534"/>
    </row>
    <row r="61535" spans="11:11" x14ac:dyDescent="0.2">
      <c r="K61535"/>
    </row>
    <row r="61536" spans="11:11" x14ac:dyDescent="0.2">
      <c r="K61536"/>
    </row>
    <row r="61537" spans="11:11" x14ac:dyDescent="0.2">
      <c r="K61537"/>
    </row>
    <row r="61538" spans="11:11" x14ac:dyDescent="0.2">
      <c r="K61538"/>
    </row>
    <row r="61539" spans="11:11" x14ac:dyDescent="0.2">
      <c r="K61539"/>
    </row>
    <row r="61540" spans="11:11" x14ac:dyDescent="0.2">
      <c r="K61540"/>
    </row>
    <row r="61541" spans="11:11" x14ac:dyDescent="0.2">
      <c r="K61541"/>
    </row>
    <row r="61542" spans="11:11" x14ac:dyDescent="0.2">
      <c r="K61542"/>
    </row>
    <row r="61543" spans="11:11" x14ac:dyDescent="0.2">
      <c r="K61543"/>
    </row>
    <row r="61544" spans="11:11" x14ac:dyDescent="0.2">
      <c r="K61544"/>
    </row>
    <row r="61545" spans="11:11" x14ac:dyDescent="0.2">
      <c r="K61545"/>
    </row>
    <row r="61546" spans="11:11" x14ac:dyDescent="0.2">
      <c r="K61546"/>
    </row>
    <row r="61547" spans="11:11" x14ac:dyDescent="0.2">
      <c r="K61547"/>
    </row>
    <row r="61548" spans="11:11" x14ac:dyDescent="0.2">
      <c r="K61548"/>
    </row>
    <row r="61549" spans="11:11" x14ac:dyDescent="0.2">
      <c r="K61549"/>
    </row>
    <row r="61550" spans="11:11" x14ac:dyDescent="0.2">
      <c r="K61550"/>
    </row>
    <row r="61551" spans="11:11" x14ac:dyDescent="0.2">
      <c r="K61551"/>
    </row>
    <row r="61552" spans="11:11" x14ac:dyDescent="0.2">
      <c r="K61552"/>
    </row>
    <row r="61553" spans="11:11" x14ac:dyDescent="0.2">
      <c r="K61553"/>
    </row>
    <row r="61554" spans="11:11" x14ac:dyDescent="0.2">
      <c r="K61554"/>
    </row>
    <row r="61555" spans="11:11" x14ac:dyDescent="0.2">
      <c r="K61555"/>
    </row>
    <row r="61556" spans="11:11" x14ac:dyDescent="0.2">
      <c r="K61556"/>
    </row>
    <row r="61557" spans="11:11" x14ac:dyDescent="0.2">
      <c r="K61557"/>
    </row>
    <row r="61558" spans="11:11" x14ac:dyDescent="0.2">
      <c r="K61558"/>
    </row>
    <row r="61559" spans="11:11" x14ac:dyDescent="0.2">
      <c r="K61559"/>
    </row>
    <row r="61560" spans="11:11" x14ac:dyDescent="0.2">
      <c r="K61560"/>
    </row>
    <row r="61561" spans="11:11" x14ac:dyDescent="0.2">
      <c r="K61561"/>
    </row>
    <row r="61562" spans="11:11" x14ac:dyDescent="0.2">
      <c r="K61562"/>
    </row>
    <row r="61563" spans="11:11" x14ac:dyDescent="0.2">
      <c r="K61563"/>
    </row>
    <row r="61564" spans="11:11" x14ac:dyDescent="0.2">
      <c r="K61564"/>
    </row>
    <row r="61565" spans="11:11" x14ac:dyDescent="0.2">
      <c r="K61565"/>
    </row>
    <row r="61566" spans="11:11" x14ac:dyDescent="0.2">
      <c r="K61566"/>
    </row>
    <row r="61567" spans="11:11" x14ac:dyDescent="0.2">
      <c r="K61567"/>
    </row>
    <row r="61568" spans="11:11" x14ac:dyDescent="0.2">
      <c r="K61568"/>
    </row>
    <row r="61569" spans="11:11" x14ac:dyDescent="0.2">
      <c r="K61569"/>
    </row>
    <row r="61570" spans="11:11" x14ac:dyDescent="0.2">
      <c r="K61570"/>
    </row>
    <row r="61571" spans="11:11" x14ac:dyDescent="0.2">
      <c r="K61571"/>
    </row>
    <row r="61572" spans="11:11" x14ac:dyDescent="0.2">
      <c r="K61572"/>
    </row>
    <row r="61573" spans="11:11" x14ac:dyDescent="0.2">
      <c r="K61573"/>
    </row>
    <row r="61574" spans="11:11" x14ac:dyDescent="0.2">
      <c r="K61574"/>
    </row>
    <row r="61575" spans="11:11" x14ac:dyDescent="0.2">
      <c r="K61575"/>
    </row>
    <row r="61576" spans="11:11" x14ac:dyDescent="0.2">
      <c r="K61576"/>
    </row>
    <row r="61577" spans="11:11" x14ac:dyDescent="0.2">
      <c r="K61577"/>
    </row>
    <row r="61578" spans="11:11" x14ac:dyDescent="0.2">
      <c r="K61578"/>
    </row>
    <row r="61579" spans="11:11" x14ac:dyDescent="0.2">
      <c r="K61579"/>
    </row>
    <row r="61580" spans="11:11" x14ac:dyDescent="0.2">
      <c r="K61580"/>
    </row>
    <row r="61581" spans="11:11" x14ac:dyDescent="0.2">
      <c r="K61581"/>
    </row>
    <row r="61582" spans="11:11" x14ac:dyDescent="0.2">
      <c r="K61582"/>
    </row>
    <row r="61583" spans="11:11" x14ac:dyDescent="0.2">
      <c r="K61583"/>
    </row>
    <row r="61584" spans="11:11" x14ac:dyDescent="0.2">
      <c r="K61584"/>
    </row>
    <row r="61585" spans="11:11" x14ac:dyDescent="0.2">
      <c r="K61585"/>
    </row>
    <row r="61586" spans="11:11" x14ac:dyDescent="0.2">
      <c r="K61586"/>
    </row>
    <row r="61587" spans="11:11" x14ac:dyDescent="0.2">
      <c r="K61587"/>
    </row>
    <row r="61588" spans="11:11" x14ac:dyDescent="0.2">
      <c r="K61588"/>
    </row>
    <row r="61589" spans="11:11" x14ac:dyDescent="0.2">
      <c r="K61589"/>
    </row>
    <row r="61590" spans="11:11" x14ac:dyDescent="0.2">
      <c r="K61590"/>
    </row>
    <row r="61591" spans="11:11" x14ac:dyDescent="0.2">
      <c r="K61591"/>
    </row>
    <row r="61592" spans="11:11" x14ac:dyDescent="0.2">
      <c r="K61592"/>
    </row>
    <row r="61593" spans="11:11" x14ac:dyDescent="0.2">
      <c r="K61593"/>
    </row>
    <row r="61594" spans="11:11" x14ac:dyDescent="0.2">
      <c r="K61594"/>
    </row>
    <row r="61595" spans="11:11" x14ac:dyDescent="0.2">
      <c r="K61595"/>
    </row>
    <row r="61596" spans="11:11" x14ac:dyDescent="0.2">
      <c r="K61596"/>
    </row>
    <row r="61597" spans="11:11" x14ac:dyDescent="0.2">
      <c r="K61597"/>
    </row>
    <row r="61598" spans="11:11" x14ac:dyDescent="0.2">
      <c r="K61598"/>
    </row>
    <row r="61599" spans="11:11" x14ac:dyDescent="0.2">
      <c r="K61599"/>
    </row>
    <row r="61600" spans="11:11" x14ac:dyDescent="0.2">
      <c r="K61600"/>
    </row>
    <row r="61601" spans="11:11" x14ac:dyDescent="0.2">
      <c r="K61601"/>
    </row>
    <row r="61602" spans="11:11" x14ac:dyDescent="0.2">
      <c r="K61602"/>
    </row>
    <row r="61603" spans="11:11" x14ac:dyDescent="0.2">
      <c r="K61603"/>
    </row>
    <row r="61604" spans="11:11" x14ac:dyDescent="0.2">
      <c r="K61604"/>
    </row>
    <row r="61605" spans="11:11" x14ac:dyDescent="0.2">
      <c r="K61605"/>
    </row>
    <row r="61606" spans="11:11" x14ac:dyDescent="0.2">
      <c r="K61606"/>
    </row>
    <row r="61607" spans="11:11" x14ac:dyDescent="0.2">
      <c r="K61607"/>
    </row>
    <row r="61608" spans="11:11" x14ac:dyDescent="0.2">
      <c r="K61608"/>
    </row>
    <row r="61609" spans="11:11" x14ac:dyDescent="0.2">
      <c r="K61609"/>
    </row>
    <row r="61610" spans="11:11" x14ac:dyDescent="0.2">
      <c r="K61610"/>
    </row>
    <row r="61611" spans="11:11" x14ac:dyDescent="0.2">
      <c r="K61611"/>
    </row>
    <row r="61612" spans="11:11" x14ac:dyDescent="0.2">
      <c r="K61612"/>
    </row>
    <row r="61613" spans="11:11" x14ac:dyDescent="0.2">
      <c r="K61613"/>
    </row>
    <row r="61614" spans="11:11" x14ac:dyDescent="0.2">
      <c r="K61614"/>
    </row>
    <row r="61615" spans="11:11" x14ac:dyDescent="0.2">
      <c r="K61615"/>
    </row>
    <row r="61616" spans="11:11" x14ac:dyDescent="0.2">
      <c r="K61616"/>
    </row>
    <row r="61617" spans="11:11" x14ac:dyDescent="0.2">
      <c r="K61617"/>
    </row>
    <row r="61618" spans="11:11" x14ac:dyDescent="0.2">
      <c r="K61618"/>
    </row>
    <row r="61619" spans="11:11" x14ac:dyDescent="0.2">
      <c r="K61619"/>
    </row>
    <row r="61620" spans="11:11" x14ac:dyDescent="0.2">
      <c r="K61620"/>
    </row>
    <row r="61621" spans="11:11" x14ac:dyDescent="0.2">
      <c r="K61621"/>
    </row>
    <row r="61622" spans="11:11" x14ac:dyDescent="0.2">
      <c r="K61622"/>
    </row>
    <row r="61623" spans="11:11" x14ac:dyDescent="0.2">
      <c r="K61623"/>
    </row>
    <row r="61624" spans="11:11" x14ac:dyDescent="0.2">
      <c r="K61624"/>
    </row>
    <row r="61625" spans="11:11" x14ac:dyDescent="0.2">
      <c r="K61625"/>
    </row>
    <row r="61626" spans="11:11" x14ac:dyDescent="0.2">
      <c r="K61626"/>
    </row>
    <row r="61627" spans="11:11" x14ac:dyDescent="0.2">
      <c r="K61627"/>
    </row>
    <row r="61628" spans="11:11" x14ac:dyDescent="0.2">
      <c r="K61628"/>
    </row>
    <row r="61629" spans="11:11" x14ac:dyDescent="0.2">
      <c r="K61629"/>
    </row>
    <row r="61630" spans="11:11" x14ac:dyDescent="0.2">
      <c r="K61630"/>
    </row>
    <row r="61631" spans="11:11" x14ac:dyDescent="0.2">
      <c r="K61631"/>
    </row>
    <row r="61632" spans="11:11" x14ac:dyDescent="0.2">
      <c r="K61632"/>
    </row>
    <row r="61633" spans="11:11" x14ac:dyDescent="0.2">
      <c r="K61633"/>
    </row>
    <row r="61634" spans="11:11" x14ac:dyDescent="0.2">
      <c r="K61634"/>
    </row>
    <row r="61635" spans="11:11" x14ac:dyDescent="0.2">
      <c r="K61635"/>
    </row>
    <row r="61636" spans="11:11" x14ac:dyDescent="0.2">
      <c r="K61636"/>
    </row>
    <row r="61637" spans="11:11" x14ac:dyDescent="0.2">
      <c r="K61637"/>
    </row>
    <row r="61638" spans="11:11" x14ac:dyDescent="0.2">
      <c r="K61638"/>
    </row>
    <row r="61639" spans="11:11" x14ac:dyDescent="0.2">
      <c r="K61639"/>
    </row>
    <row r="61640" spans="11:11" x14ac:dyDescent="0.2">
      <c r="K61640"/>
    </row>
    <row r="61641" spans="11:11" x14ac:dyDescent="0.2">
      <c r="K61641"/>
    </row>
    <row r="61642" spans="11:11" x14ac:dyDescent="0.2">
      <c r="K61642"/>
    </row>
    <row r="61643" spans="11:11" x14ac:dyDescent="0.2">
      <c r="K61643"/>
    </row>
    <row r="61644" spans="11:11" x14ac:dyDescent="0.2">
      <c r="K61644"/>
    </row>
    <row r="61645" spans="11:11" x14ac:dyDescent="0.2">
      <c r="K61645"/>
    </row>
    <row r="61646" spans="11:11" x14ac:dyDescent="0.2">
      <c r="K61646"/>
    </row>
    <row r="61647" spans="11:11" x14ac:dyDescent="0.2">
      <c r="K61647"/>
    </row>
    <row r="61648" spans="11:11" x14ac:dyDescent="0.2">
      <c r="K61648"/>
    </row>
    <row r="61649" spans="11:11" x14ac:dyDescent="0.2">
      <c r="K61649"/>
    </row>
    <row r="61650" spans="11:11" x14ac:dyDescent="0.2">
      <c r="K61650"/>
    </row>
    <row r="61651" spans="11:11" x14ac:dyDescent="0.2">
      <c r="K61651"/>
    </row>
    <row r="61652" spans="11:11" x14ac:dyDescent="0.2">
      <c r="K61652"/>
    </row>
    <row r="61653" spans="11:11" x14ac:dyDescent="0.2">
      <c r="K61653"/>
    </row>
    <row r="61654" spans="11:11" x14ac:dyDescent="0.2">
      <c r="K61654"/>
    </row>
    <row r="61655" spans="11:11" x14ac:dyDescent="0.2">
      <c r="K61655"/>
    </row>
    <row r="61656" spans="11:11" x14ac:dyDescent="0.2">
      <c r="K61656"/>
    </row>
    <row r="61657" spans="11:11" x14ac:dyDescent="0.2">
      <c r="K61657"/>
    </row>
    <row r="61658" spans="11:11" x14ac:dyDescent="0.2">
      <c r="K61658"/>
    </row>
    <row r="61659" spans="11:11" x14ac:dyDescent="0.2">
      <c r="K61659"/>
    </row>
    <row r="61660" spans="11:11" x14ac:dyDescent="0.2">
      <c r="K61660"/>
    </row>
    <row r="61661" spans="11:11" x14ac:dyDescent="0.2">
      <c r="K61661"/>
    </row>
    <row r="61662" spans="11:11" x14ac:dyDescent="0.2">
      <c r="K61662"/>
    </row>
    <row r="61663" spans="11:11" x14ac:dyDescent="0.2">
      <c r="K61663"/>
    </row>
    <row r="61664" spans="11:11" x14ac:dyDescent="0.2">
      <c r="K61664"/>
    </row>
    <row r="61665" spans="11:11" x14ac:dyDescent="0.2">
      <c r="K61665"/>
    </row>
    <row r="61666" spans="11:11" x14ac:dyDescent="0.2">
      <c r="K61666"/>
    </row>
    <row r="61667" spans="11:11" x14ac:dyDescent="0.2">
      <c r="K61667"/>
    </row>
    <row r="61668" spans="11:11" x14ac:dyDescent="0.2">
      <c r="K61668"/>
    </row>
    <row r="61669" spans="11:11" x14ac:dyDescent="0.2">
      <c r="K61669"/>
    </row>
    <row r="61670" spans="11:11" x14ac:dyDescent="0.2">
      <c r="K61670"/>
    </row>
    <row r="61671" spans="11:11" x14ac:dyDescent="0.2">
      <c r="K61671"/>
    </row>
    <row r="61672" spans="11:11" x14ac:dyDescent="0.2">
      <c r="K61672"/>
    </row>
    <row r="61673" spans="11:11" x14ac:dyDescent="0.2">
      <c r="K61673"/>
    </row>
    <row r="61674" spans="11:11" x14ac:dyDescent="0.2">
      <c r="K61674"/>
    </row>
    <row r="61675" spans="11:11" x14ac:dyDescent="0.2">
      <c r="K61675"/>
    </row>
    <row r="61676" spans="11:11" x14ac:dyDescent="0.2">
      <c r="K61676"/>
    </row>
    <row r="61677" spans="11:11" x14ac:dyDescent="0.2">
      <c r="K61677"/>
    </row>
    <row r="61678" spans="11:11" x14ac:dyDescent="0.2">
      <c r="K61678"/>
    </row>
    <row r="61679" spans="11:11" x14ac:dyDescent="0.2">
      <c r="K61679"/>
    </row>
    <row r="61680" spans="11:11" x14ac:dyDescent="0.2">
      <c r="K61680"/>
    </row>
    <row r="61681" spans="11:11" x14ac:dyDescent="0.2">
      <c r="K61681"/>
    </row>
    <row r="61682" spans="11:11" x14ac:dyDescent="0.2">
      <c r="K61682"/>
    </row>
    <row r="61683" spans="11:11" x14ac:dyDescent="0.2">
      <c r="K61683"/>
    </row>
    <row r="61684" spans="11:11" x14ac:dyDescent="0.2">
      <c r="K61684"/>
    </row>
    <row r="61685" spans="11:11" x14ac:dyDescent="0.2">
      <c r="K61685"/>
    </row>
    <row r="61686" spans="11:11" x14ac:dyDescent="0.2">
      <c r="K61686"/>
    </row>
    <row r="61687" spans="11:11" x14ac:dyDescent="0.2">
      <c r="K61687"/>
    </row>
    <row r="61688" spans="11:11" x14ac:dyDescent="0.2">
      <c r="K61688"/>
    </row>
    <row r="61689" spans="11:11" x14ac:dyDescent="0.2">
      <c r="K61689"/>
    </row>
    <row r="61690" spans="11:11" x14ac:dyDescent="0.2">
      <c r="K61690"/>
    </row>
    <row r="61691" spans="11:11" x14ac:dyDescent="0.2">
      <c r="K61691"/>
    </row>
    <row r="61692" spans="11:11" x14ac:dyDescent="0.2">
      <c r="K61692"/>
    </row>
    <row r="61693" spans="11:11" x14ac:dyDescent="0.2">
      <c r="K61693"/>
    </row>
    <row r="61694" spans="11:11" x14ac:dyDescent="0.2">
      <c r="K61694"/>
    </row>
    <row r="61695" spans="11:11" x14ac:dyDescent="0.2">
      <c r="K61695"/>
    </row>
    <row r="61696" spans="11:11" x14ac:dyDescent="0.2">
      <c r="K61696"/>
    </row>
    <row r="61697" spans="11:11" x14ac:dyDescent="0.2">
      <c r="K61697"/>
    </row>
    <row r="61698" spans="11:11" x14ac:dyDescent="0.2">
      <c r="K61698"/>
    </row>
    <row r="61699" spans="11:11" x14ac:dyDescent="0.2">
      <c r="K61699"/>
    </row>
    <row r="61700" spans="11:11" x14ac:dyDescent="0.2">
      <c r="K61700"/>
    </row>
    <row r="61701" spans="11:11" x14ac:dyDescent="0.2">
      <c r="K61701"/>
    </row>
    <row r="61702" spans="11:11" x14ac:dyDescent="0.2">
      <c r="K61702"/>
    </row>
    <row r="61703" spans="11:11" x14ac:dyDescent="0.2">
      <c r="K61703"/>
    </row>
    <row r="61704" spans="11:11" x14ac:dyDescent="0.2">
      <c r="K61704"/>
    </row>
    <row r="61705" spans="11:11" x14ac:dyDescent="0.2">
      <c r="K61705"/>
    </row>
    <row r="61706" spans="11:11" x14ac:dyDescent="0.2">
      <c r="K61706"/>
    </row>
    <row r="61707" spans="11:11" x14ac:dyDescent="0.2">
      <c r="K61707"/>
    </row>
    <row r="61708" spans="11:11" x14ac:dyDescent="0.2">
      <c r="K61708"/>
    </row>
    <row r="61709" spans="11:11" x14ac:dyDescent="0.2">
      <c r="K61709"/>
    </row>
    <row r="61710" spans="11:11" x14ac:dyDescent="0.2">
      <c r="K61710"/>
    </row>
    <row r="61711" spans="11:11" x14ac:dyDescent="0.2">
      <c r="K61711"/>
    </row>
    <row r="61712" spans="11:11" x14ac:dyDescent="0.2">
      <c r="K61712"/>
    </row>
    <row r="61713" spans="11:11" x14ac:dyDescent="0.2">
      <c r="K61713"/>
    </row>
    <row r="61714" spans="11:11" x14ac:dyDescent="0.2">
      <c r="K61714"/>
    </row>
    <row r="61715" spans="11:11" x14ac:dyDescent="0.2">
      <c r="K61715"/>
    </row>
    <row r="61716" spans="11:11" x14ac:dyDescent="0.2">
      <c r="K61716"/>
    </row>
    <row r="61717" spans="11:11" x14ac:dyDescent="0.2">
      <c r="K61717"/>
    </row>
    <row r="61718" spans="11:11" x14ac:dyDescent="0.2">
      <c r="K61718"/>
    </row>
    <row r="61719" spans="11:11" x14ac:dyDescent="0.2">
      <c r="K61719"/>
    </row>
    <row r="61720" spans="11:11" x14ac:dyDescent="0.2">
      <c r="K61720"/>
    </row>
    <row r="61721" spans="11:11" x14ac:dyDescent="0.2">
      <c r="K61721"/>
    </row>
    <row r="61722" spans="11:11" x14ac:dyDescent="0.2">
      <c r="K61722"/>
    </row>
    <row r="61723" spans="11:11" x14ac:dyDescent="0.2">
      <c r="K61723"/>
    </row>
    <row r="61724" spans="11:11" x14ac:dyDescent="0.2">
      <c r="K61724"/>
    </row>
    <row r="61725" spans="11:11" x14ac:dyDescent="0.2">
      <c r="K61725"/>
    </row>
    <row r="61726" spans="11:11" x14ac:dyDescent="0.2">
      <c r="K61726"/>
    </row>
    <row r="61727" spans="11:11" x14ac:dyDescent="0.2">
      <c r="K61727"/>
    </row>
    <row r="61728" spans="11:11" x14ac:dyDescent="0.2">
      <c r="K61728"/>
    </row>
    <row r="61729" spans="11:11" x14ac:dyDescent="0.2">
      <c r="K61729"/>
    </row>
    <row r="61730" spans="11:11" x14ac:dyDescent="0.2">
      <c r="K61730"/>
    </row>
    <row r="61731" spans="11:11" x14ac:dyDescent="0.2">
      <c r="K61731"/>
    </row>
    <row r="61732" spans="11:11" x14ac:dyDescent="0.2">
      <c r="K61732"/>
    </row>
    <row r="61733" spans="11:11" x14ac:dyDescent="0.2">
      <c r="K61733"/>
    </row>
    <row r="61734" spans="11:11" x14ac:dyDescent="0.2">
      <c r="K61734"/>
    </row>
    <row r="61735" spans="11:11" x14ac:dyDescent="0.2">
      <c r="K61735"/>
    </row>
    <row r="61736" spans="11:11" x14ac:dyDescent="0.2">
      <c r="K61736"/>
    </row>
    <row r="61737" spans="11:11" x14ac:dyDescent="0.2">
      <c r="K61737"/>
    </row>
    <row r="61738" spans="11:11" x14ac:dyDescent="0.2">
      <c r="K61738"/>
    </row>
    <row r="61739" spans="11:11" x14ac:dyDescent="0.2">
      <c r="K61739"/>
    </row>
    <row r="61740" spans="11:11" x14ac:dyDescent="0.2">
      <c r="K61740"/>
    </row>
    <row r="61741" spans="11:11" x14ac:dyDescent="0.2">
      <c r="K61741"/>
    </row>
    <row r="61742" spans="11:11" x14ac:dyDescent="0.2">
      <c r="K61742"/>
    </row>
    <row r="61743" spans="11:11" x14ac:dyDescent="0.2">
      <c r="K61743"/>
    </row>
    <row r="61744" spans="11:11" x14ac:dyDescent="0.2">
      <c r="K61744"/>
    </row>
    <row r="61745" spans="11:11" x14ac:dyDescent="0.2">
      <c r="K61745"/>
    </row>
    <row r="61746" spans="11:11" x14ac:dyDescent="0.2">
      <c r="K61746"/>
    </row>
    <row r="61747" spans="11:11" x14ac:dyDescent="0.2">
      <c r="K61747"/>
    </row>
    <row r="61748" spans="11:11" x14ac:dyDescent="0.2">
      <c r="K61748"/>
    </row>
    <row r="61749" spans="11:11" x14ac:dyDescent="0.2">
      <c r="K61749"/>
    </row>
    <row r="61750" spans="11:11" x14ac:dyDescent="0.2">
      <c r="K61750"/>
    </row>
    <row r="61751" spans="11:11" x14ac:dyDescent="0.2">
      <c r="K61751"/>
    </row>
    <row r="61752" spans="11:11" x14ac:dyDescent="0.2">
      <c r="K61752"/>
    </row>
    <row r="61753" spans="11:11" x14ac:dyDescent="0.2">
      <c r="K61753"/>
    </row>
    <row r="61754" spans="11:11" x14ac:dyDescent="0.2">
      <c r="K61754"/>
    </row>
    <row r="61755" spans="11:11" x14ac:dyDescent="0.2">
      <c r="K61755"/>
    </row>
    <row r="61756" spans="11:11" x14ac:dyDescent="0.2">
      <c r="K61756"/>
    </row>
    <row r="61757" spans="11:11" x14ac:dyDescent="0.2">
      <c r="K61757"/>
    </row>
    <row r="61758" spans="11:11" x14ac:dyDescent="0.2">
      <c r="K61758"/>
    </row>
    <row r="61759" spans="11:11" x14ac:dyDescent="0.2">
      <c r="K61759"/>
    </row>
    <row r="61760" spans="11:11" x14ac:dyDescent="0.2">
      <c r="K61760"/>
    </row>
    <row r="61761" spans="11:11" x14ac:dyDescent="0.2">
      <c r="K61761"/>
    </row>
    <row r="61762" spans="11:11" x14ac:dyDescent="0.2">
      <c r="K61762"/>
    </row>
    <row r="61763" spans="11:11" x14ac:dyDescent="0.2">
      <c r="K61763"/>
    </row>
    <row r="61764" spans="11:11" x14ac:dyDescent="0.2">
      <c r="K61764"/>
    </row>
    <row r="61765" spans="11:11" x14ac:dyDescent="0.2">
      <c r="K61765"/>
    </row>
    <row r="61766" spans="11:11" x14ac:dyDescent="0.2">
      <c r="K61766"/>
    </row>
    <row r="61767" spans="11:11" x14ac:dyDescent="0.2">
      <c r="K61767"/>
    </row>
    <row r="61768" spans="11:11" x14ac:dyDescent="0.2">
      <c r="K61768"/>
    </row>
    <row r="61769" spans="11:11" x14ac:dyDescent="0.2">
      <c r="K61769"/>
    </row>
    <row r="61770" spans="11:11" x14ac:dyDescent="0.2">
      <c r="K61770"/>
    </row>
    <row r="61771" spans="11:11" x14ac:dyDescent="0.2">
      <c r="K61771"/>
    </row>
    <row r="61772" spans="11:11" x14ac:dyDescent="0.2">
      <c r="K61772"/>
    </row>
    <row r="61773" spans="11:11" x14ac:dyDescent="0.2">
      <c r="K61773"/>
    </row>
    <row r="61774" spans="11:11" x14ac:dyDescent="0.2">
      <c r="K61774"/>
    </row>
    <row r="61775" spans="11:11" x14ac:dyDescent="0.2">
      <c r="K61775"/>
    </row>
    <row r="61776" spans="11:11" x14ac:dyDescent="0.2">
      <c r="K61776"/>
    </row>
    <row r="61777" spans="11:11" x14ac:dyDescent="0.2">
      <c r="K61777"/>
    </row>
    <row r="61778" spans="11:11" x14ac:dyDescent="0.2">
      <c r="K61778"/>
    </row>
    <row r="61779" spans="11:11" x14ac:dyDescent="0.2">
      <c r="K61779"/>
    </row>
    <row r="61780" spans="11:11" x14ac:dyDescent="0.2">
      <c r="K61780"/>
    </row>
    <row r="61781" spans="11:11" x14ac:dyDescent="0.2">
      <c r="K61781"/>
    </row>
    <row r="61782" spans="11:11" x14ac:dyDescent="0.2">
      <c r="K61782"/>
    </row>
    <row r="61783" spans="11:11" x14ac:dyDescent="0.2">
      <c r="K61783"/>
    </row>
    <row r="61784" spans="11:11" x14ac:dyDescent="0.2">
      <c r="K61784"/>
    </row>
    <row r="61785" spans="11:11" x14ac:dyDescent="0.2">
      <c r="K61785"/>
    </row>
    <row r="61786" spans="11:11" x14ac:dyDescent="0.2">
      <c r="K61786"/>
    </row>
    <row r="61787" spans="11:11" x14ac:dyDescent="0.2">
      <c r="K61787"/>
    </row>
    <row r="61788" spans="11:11" x14ac:dyDescent="0.2">
      <c r="K61788"/>
    </row>
    <row r="61789" spans="11:11" x14ac:dyDescent="0.2">
      <c r="K61789"/>
    </row>
    <row r="61790" spans="11:11" x14ac:dyDescent="0.2">
      <c r="K61790"/>
    </row>
    <row r="61791" spans="11:11" x14ac:dyDescent="0.2">
      <c r="K61791"/>
    </row>
    <row r="61792" spans="11:11" x14ac:dyDescent="0.2">
      <c r="K61792"/>
    </row>
    <row r="61793" spans="11:11" x14ac:dyDescent="0.2">
      <c r="K61793"/>
    </row>
    <row r="61794" spans="11:11" x14ac:dyDescent="0.2">
      <c r="K61794"/>
    </row>
    <row r="61795" spans="11:11" x14ac:dyDescent="0.2">
      <c r="K61795"/>
    </row>
    <row r="61796" spans="11:11" x14ac:dyDescent="0.2">
      <c r="K61796"/>
    </row>
    <row r="61797" spans="11:11" x14ac:dyDescent="0.2">
      <c r="K61797"/>
    </row>
    <row r="61798" spans="11:11" x14ac:dyDescent="0.2">
      <c r="K61798"/>
    </row>
    <row r="61799" spans="11:11" x14ac:dyDescent="0.2">
      <c r="K61799"/>
    </row>
    <row r="61800" spans="11:11" x14ac:dyDescent="0.2">
      <c r="K61800"/>
    </row>
    <row r="61801" spans="11:11" x14ac:dyDescent="0.2">
      <c r="K61801"/>
    </row>
    <row r="61802" spans="11:11" x14ac:dyDescent="0.2">
      <c r="K61802"/>
    </row>
    <row r="61803" spans="11:11" x14ac:dyDescent="0.2">
      <c r="K61803"/>
    </row>
    <row r="61804" spans="11:11" x14ac:dyDescent="0.2">
      <c r="K61804"/>
    </row>
    <row r="61805" spans="11:11" x14ac:dyDescent="0.2">
      <c r="K61805"/>
    </row>
    <row r="61806" spans="11:11" x14ac:dyDescent="0.2">
      <c r="K61806"/>
    </row>
    <row r="61807" spans="11:11" x14ac:dyDescent="0.2">
      <c r="K61807"/>
    </row>
    <row r="61808" spans="11:11" x14ac:dyDescent="0.2">
      <c r="K61808"/>
    </row>
    <row r="61809" spans="11:11" x14ac:dyDescent="0.2">
      <c r="K61809"/>
    </row>
    <row r="61810" spans="11:11" x14ac:dyDescent="0.2">
      <c r="K61810"/>
    </row>
    <row r="61811" spans="11:11" x14ac:dyDescent="0.2">
      <c r="K61811"/>
    </row>
    <row r="61812" spans="11:11" x14ac:dyDescent="0.2">
      <c r="K61812"/>
    </row>
    <row r="61813" spans="11:11" x14ac:dyDescent="0.2">
      <c r="K61813"/>
    </row>
    <row r="61814" spans="11:11" x14ac:dyDescent="0.2">
      <c r="K61814"/>
    </row>
    <row r="61815" spans="11:11" x14ac:dyDescent="0.2">
      <c r="K61815"/>
    </row>
    <row r="61816" spans="11:11" x14ac:dyDescent="0.2">
      <c r="K61816"/>
    </row>
    <row r="61817" spans="11:11" x14ac:dyDescent="0.2">
      <c r="K61817"/>
    </row>
    <row r="61818" spans="11:11" x14ac:dyDescent="0.2">
      <c r="K61818"/>
    </row>
    <row r="61819" spans="11:11" x14ac:dyDescent="0.2">
      <c r="K61819"/>
    </row>
    <row r="61820" spans="11:11" x14ac:dyDescent="0.2">
      <c r="K61820"/>
    </row>
    <row r="61821" spans="11:11" x14ac:dyDescent="0.2">
      <c r="K61821"/>
    </row>
    <row r="61822" spans="11:11" x14ac:dyDescent="0.2">
      <c r="K61822"/>
    </row>
    <row r="61823" spans="11:11" x14ac:dyDescent="0.2">
      <c r="K61823"/>
    </row>
    <row r="61824" spans="11:11" x14ac:dyDescent="0.2">
      <c r="K61824"/>
    </row>
    <row r="61825" spans="11:11" x14ac:dyDescent="0.2">
      <c r="K61825"/>
    </row>
    <row r="61826" spans="11:11" x14ac:dyDescent="0.2">
      <c r="K61826"/>
    </row>
    <row r="61827" spans="11:11" x14ac:dyDescent="0.2">
      <c r="K61827"/>
    </row>
    <row r="61828" spans="11:11" x14ac:dyDescent="0.2">
      <c r="K61828"/>
    </row>
    <row r="61829" spans="11:11" x14ac:dyDescent="0.2">
      <c r="K61829"/>
    </row>
    <row r="61830" spans="11:11" x14ac:dyDescent="0.2">
      <c r="K61830"/>
    </row>
    <row r="61831" spans="11:11" x14ac:dyDescent="0.2">
      <c r="K61831"/>
    </row>
    <row r="61832" spans="11:11" x14ac:dyDescent="0.2">
      <c r="K61832"/>
    </row>
    <row r="61833" spans="11:11" x14ac:dyDescent="0.2">
      <c r="K61833"/>
    </row>
    <row r="61834" spans="11:11" x14ac:dyDescent="0.2">
      <c r="K61834"/>
    </row>
    <row r="61835" spans="11:11" x14ac:dyDescent="0.2">
      <c r="K61835"/>
    </row>
    <row r="61836" spans="11:11" x14ac:dyDescent="0.2">
      <c r="K61836"/>
    </row>
    <row r="61837" spans="11:11" x14ac:dyDescent="0.2">
      <c r="K61837"/>
    </row>
    <row r="61838" spans="11:11" x14ac:dyDescent="0.2">
      <c r="K61838"/>
    </row>
    <row r="61839" spans="11:11" x14ac:dyDescent="0.2">
      <c r="K61839"/>
    </row>
    <row r="61840" spans="11:11" x14ac:dyDescent="0.2">
      <c r="K61840"/>
    </row>
    <row r="61841" spans="11:11" x14ac:dyDescent="0.2">
      <c r="K61841"/>
    </row>
    <row r="61842" spans="11:11" x14ac:dyDescent="0.2">
      <c r="K61842"/>
    </row>
    <row r="61843" spans="11:11" x14ac:dyDescent="0.2">
      <c r="K61843"/>
    </row>
    <row r="61844" spans="11:11" x14ac:dyDescent="0.2">
      <c r="K61844"/>
    </row>
    <row r="61845" spans="11:11" x14ac:dyDescent="0.2">
      <c r="K61845"/>
    </row>
    <row r="61846" spans="11:11" x14ac:dyDescent="0.2">
      <c r="K61846"/>
    </row>
    <row r="61847" spans="11:11" x14ac:dyDescent="0.2">
      <c r="K61847"/>
    </row>
    <row r="61848" spans="11:11" x14ac:dyDescent="0.2">
      <c r="K61848"/>
    </row>
    <row r="61849" spans="11:11" x14ac:dyDescent="0.2">
      <c r="K61849"/>
    </row>
    <row r="61850" spans="11:11" x14ac:dyDescent="0.2">
      <c r="K61850"/>
    </row>
    <row r="61851" spans="11:11" x14ac:dyDescent="0.2">
      <c r="K61851"/>
    </row>
    <row r="61852" spans="11:11" x14ac:dyDescent="0.2">
      <c r="K61852"/>
    </row>
    <row r="61853" spans="11:11" x14ac:dyDescent="0.2">
      <c r="K61853"/>
    </row>
    <row r="61854" spans="11:11" x14ac:dyDescent="0.2">
      <c r="K61854"/>
    </row>
    <row r="61855" spans="11:11" x14ac:dyDescent="0.2">
      <c r="K61855"/>
    </row>
    <row r="61856" spans="11:11" x14ac:dyDescent="0.2">
      <c r="K61856"/>
    </row>
    <row r="61857" spans="11:11" x14ac:dyDescent="0.2">
      <c r="K61857"/>
    </row>
    <row r="61858" spans="11:11" x14ac:dyDescent="0.2">
      <c r="K61858"/>
    </row>
    <row r="61859" spans="11:11" x14ac:dyDescent="0.2">
      <c r="K61859"/>
    </row>
    <row r="61860" spans="11:11" x14ac:dyDescent="0.2">
      <c r="K61860"/>
    </row>
    <row r="61861" spans="11:11" x14ac:dyDescent="0.2">
      <c r="K61861"/>
    </row>
    <row r="61862" spans="11:11" x14ac:dyDescent="0.2">
      <c r="K61862"/>
    </row>
    <row r="61863" spans="11:11" x14ac:dyDescent="0.2">
      <c r="K61863"/>
    </row>
    <row r="61864" spans="11:11" x14ac:dyDescent="0.2">
      <c r="K61864"/>
    </row>
    <row r="61865" spans="11:11" x14ac:dyDescent="0.2">
      <c r="K61865"/>
    </row>
    <row r="61866" spans="11:11" x14ac:dyDescent="0.2">
      <c r="K61866"/>
    </row>
    <row r="61867" spans="11:11" x14ac:dyDescent="0.2">
      <c r="K61867"/>
    </row>
    <row r="61868" spans="11:11" x14ac:dyDescent="0.2">
      <c r="K61868"/>
    </row>
    <row r="61869" spans="11:11" x14ac:dyDescent="0.2">
      <c r="K61869"/>
    </row>
    <row r="61870" spans="11:11" x14ac:dyDescent="0.2">
      <c r="K61870"/>
    </row>
    <row r="61871" spans="11:11" x14ac:dyDescent="0.2">
      <c r="K61871"/>
    </row>
    <row r="61872" spans="11:11" x14ac:dyDescent="0.2">
      <c r="K61872"/>
    </row>
    <row r="61873" spans="11:11" x14ac:dyDescent="0.2">
      <c r="K61873"/>
    </row>
    <row r="61874" spans="11:11" x14ac:dyDescent="0.2">
      <c r="K61874"/>
    </row>
    <row r="61875" spans="11:11" x14ac:dyDescent="0.2">
      <c r="K61875"/>
    </row>
    <row r="61876" spans="11:11" x14ac:dyDescent="0.2">
      <c r="K61876"/>
    </row>
    <row r="61877" spans="11:11" x14ac:dyDescent="0.2">
      <c r="K61877"/>
    </row>
    <row r="61878" spans="11:11" x14ac:dyDescent="0.2">
      <c r="K61878"/>
    </row>
    <row r="61879" spans="11:11" x14ac:dyDescent="0.2">
      <c r="K61879"/>
    </row>
    <row r="61880" spans="11:11" x14ac:dyDescent="0.2">
      <c r="K61880"/>
    </row>
    <row r="61881" spans="11:11" x14ac:dyDescent="0.2">
      <c r="K61881"/>
    </row>
    <row r="61882" spans="11:11" x14ac:dyDescent="0.2">
      <c r="K61882"/>
    </row>
    <row r="61883" spans="11:11" x14ac:dyDescent="0.2">
      <c r="K61883"/>
    </row>
    <row r="61884" spans="11:11" x14ac:dyDescent="0.2">
      <c r="K61884"/>
    </row>
    <row r="61885" spans="11:11" x14ac:dyDescent="0.2">
      <c r="K61885"/>
    </row>
    <row r="61886" spans="11:11" x14ac:dyDescent="0.2">
      <c r="K61886"/>
    </row>
    <row r="61887" spans="11:11" x14ac:dyDescent="0.2">
      <c r="K61887"/>
    </row>
    <row r="61888" spans="11:11" x14ac:dyDescent="0.2">
      <c r="K61888"/>
    </row>
    <row r="61889" spans="11:11" x14ac:dyDescent="0.2">
      <c r="K61889"/>
    </row>
    <row r="61890" spans="11:11" x14ac:dyDescent="0.2">
      <c r="K61890"/>
    </row>
    <row r="61891" spans="11:11" x14ac:dyDescent="0.2">
      <c r="K61891"/>
    </row>
    <row r="61892" spans="11:11" x14ac:dyDescent="0.2">
      <c r="K61892"/>
    </row>
    <row r="61893" spans="11:11" x14ac:dyDescent="0.2">
      <c r="K61893"/>
    </row>
    <row r="61894" spans="11:11" x14ac:dyDescent="0.2">
      <c r="K61894"/>
    </row>
    <row r="61895" spans="11:11" x14ac:dyDescent="0.2">
      <c r="K61895"/>
    </row>
    <row r="61896" spans="11:11" x14ac:dyDescent="0.2">
      <c r="K61896"/>
    </row>
    <row r="61897" spans="11:11" x14ac:dyDescent="0.2">
      <c r="K61897"/>
    </row>
    <row r="61898" spans="11:11" x14ac:dyDescent="0.2">
      <c r="K61898"/>
    </row>
    <row r="61899" spans="11:11" x14ac:dyDescent="0.2">
      <c r="K61899"/>
    </row>
    <row r="61900" spans="11:11" x14ac:dyDescent="0.2">
      <c r="K61900"/>
    </row>
    <row r="61901" spans="11:11" x14ac:dyDescent="0.2">
      <c r="K61901"/>
    </row>
    <row r="61902" spans="11:11" x14ac:dyDescent="0.2">
      <c r="K61902"/>
    </row>
    <row r="61903" spans="11:11" x14ac:dyDescent="0.2">
      <c r="K61903"/>
    </row>
    <row r="61904" spans="11:11" x14ac:dyDescent="0.2">
      <c r="K61904"/>
    </row>
    <row r="61905" spans="11:11" x14ac:dyDescent="0.2">
      <c r="K61905"/>
    </row>
    <row r="61906" spans="11:11" x14ac:dyDescent="0.2">
      <c r="K61906"/>
    </row>
    <row r="61907" spans="11:11" x14ac:dyDescent="0.2">
      <c r="K61907"/>
    </row>
    <row r="61908" spans="11:11" x14ac:dyDescent="0.2">
      <c r="K61908"/>
    </row>
    <row r="61909" spans="11:11" x14ac:dyDescent="0.2">
      <c r="K61909"/>
    </row>
    <row r="61910" spans="11:11" x14ac:dyDescent="0.2">
      <c r="K61910"/>
    </row>
    <row r="61911" spans="11:11" x14ac:dyDescent="0.2">
      <c r="K61911"/>
    </row>
    <row r="61912" spans="11:11" x14ac:dyDescent="0.2">
      <c r="K61912"/>
    </row>
    <row r="61913" spans="11:11" x14ac:dyDescent="0.2">
      <c r="K61913"/>
    </row>
    <row r="61914" spans="11:11" x14ac:dyDescent="0.2">
      <c r="K61914"/>
    </row>
    <row r="61915" spans="11:11" x14ac:dyDescent="0.2">
      <c r="K61915"/>
    </row>
    <row r="61916" spans="11:11" x14ac:dyDescent="0.2">
      <c r="K61916"/>
    </row>
    <row r="61917" spans="11:11" x14ac:dyDescent="0.2">
      <c r="K61917"/>
    </row>
    <row r="61918" spans="11:11" x14ac:dyDescent="0.2">
      <c r="K61918"/>
    </row>
    <row r="61919" spans="11:11" x14ac:dyDescent="0.2">
      <c r="K61919"/>
    </row>
    <row r="61920" spans="11:11" x14ac:dyDescent="0.2">
      <c r="K61920"/>
    </row>
    <row r="61921" spans="11:11" x14ac:dyDescent="0.2">
      <c r="K61921"/>
    </row>
    <row r="61922" spans="11:11" x14ac:dyDescent="0.2">
      <c r="K61922"/>
    </row>
    <row r="61923" spans="11:11" x14ac:dyDescent="0.2">
      <c r="K61923"/>
    </row>
    <row r="61924" spans="11:11" x14ac:dyDescent="0.2">
      <c r="K61924"/>
    </row>
    <row r="61925" spans="11:11" x14ac:dyDescent="0.2">
      <c r="K61925"/>
    </row>
    <row r="61926" spans="11:11" x14ac:dyDescent="0.2">
      <c r="K61926"/>
    </row>
    <row r="61927" spans="11:11" x14ac:dyDescent="0.2">
      <c r="K61927"/>
    </row>
    <row r="61928" spans="11:11" x14ac:dyDescent="0.2">
      <c r="K61928"/>
    </row>
    <row r="61929" spans="11:11" x14ac:dyDescent="0.2">
      <c r="K61929"/>
    </row>
    <row r="61930" spans="11:11" x14ac:dyDescent="0.2">
      <c r="K61930"/>
    </row>
    <row r="61931" spans="11:11" x14ac:dyDescent="0.2">
      <c r="K61931"/>
    </row>
    <row r="61932" spans="11:11" x14ac:dyDescent="0.2">
      <c r="K61932"/>
    </row>
    <row r="61933" spans="11:11" x14ac:dyDescent="0.2">
      <c r="K61933"/>
    </row>
    <row r="61934" spans="11:11" x14ac:dyDescent="0.2">
      <c r="K61934"/>
    </row>
    <row r="61935" spans="11:11" x14ac:dyDescent="0.2">
      <c r="K61935"/>
    </row>
    <row r="61936" spans="11:11" x14ac:dyDescent="0.2">
      <c r="K61936"/>
    </row>
    <row r="61937" spans="11:11" x14ac:dyDescent="0.2">
      <c r="K61937"/>
    </row>
    <row r="61938" spans="11:11" x14ac:dyDescent="0.2">
      <c r="K61938"/>
    </row>
    <row r="61939" spans="11:11" x14ac:dyDescent="0.2">
      <c r="K61939"/>
    </row>
    <row r="61940" spans="11:11" x14ac:dyDescent="0.2">
      <c r="K61940"/>
    </row>
    <row r="61941" spans="11:11" x14ac:dyDescent="0.2">
      <c r="K61941"/>
    </row>
    <row r="61942" spans="11:11" x14ac:dyDescent="0.2">
      <c r="K61942"/>
    </row>
    <row r="61943" spans="11:11" x14ac:dyDescent="0.2">
      <c r="K61943"/>
    </row>
    <row r="61944" spans="11:11" x14ac:dyDescent="0.2">
      <c r="K61944"/>
    </row>
    <row r="61945" spans="11:11" x14ac:dyDescent="0.2">
      <c r="K61945"/>
    </row>
    <row r="61946" spans="11:11" x14ac:dyDescent="0.2">
      <c r="K61946"/>
    </row>
    <row r="61947" spans="11:11" x14ac:dyDescent="0.2">
      <c r="K61947"/>
    </row>
    <row r="61948" spans="11:11" x14ac:dyDescent="0.2">
      <c r="K61948"/>
    </row>
    <row r="61949" spans="11:11" x14ac:dyDescent="0.2">
      <c r="K61949"/>
    </row>
    <row r="61950" spans="11:11" x14ac:dyDescent="0.2">
      <c r="K61950"/>
    </row>
    <row r="61951" spans="11:11" x14ac:dyDescent="0.2">
      <c r="K61951"/>
    </row>
    <row r="61952" spans="11:11" x14ac:dyDescent="0.2">
      <c r="K61952"/>
    </row>
    <row r="61953" spans="11:11" x14ac:dyDescent="0.2">
      <c r="K61953"/>
    </row>
    <row r="61954" spans="11:11" x14ac:dyDescent="0.2">
      <c r="K61954"/>
    </row>
    <row r="61955" spans="11:11" x14ac:dyDescent="0.2">
      <c r="K61955"/>
    </row>
    <row r="61956" spans="11:11" x14ac:dyDescent="0.2">
      <c r="K61956"/>
    </row>
    <row r="61957" spans="11:11" x14ac:dyDescent="0.2">
      <c r="K61957"/>
    </row>
    <row r="61958" spans="11:11" x14ac:dyDescent="0.2">
      <c r="K61958"/>
    </row>
    <row r="61959" spans="11:11" x14ac:dyDescent="0.2">
      <c r="K61959"/>
    </row>
    <row r="61960" spans="11:11" x14ac:dyDescent="0.2">
      <c r="K61960"/>
    </row>
    <row r="61961" spans="11:11" x14ac:dyDescent="0.2">
      <c r="K61961"/>
    </row>
    <row r="61962" spans="11:11" x14ac:dyDescent="0.2">
      <c r="K61962"/>
    </row>
    <row r="61963" spans="11:11" x14ac:dyDescent="0.2">
      <c r="K61963"/>
    </row>
    <row r="61964" spans="11:11" x14ac:dyDescent="0.2">
      <c r="K61964"/>
    </row>
    <row r="61965" spans="11:11" x14ac:dyDescent="0.2">
      <c r="K61965"/>
    </row>
    <row r="61966" spans="11:11" x14ac:dyDescent="0.2">
      <c r="K61966"/>
    </row>
    <row r="61967" spans="11:11" x14ac:dyDescent="0.2">
      <c r="K61967"/>
    </row>
    <row r="61968" spans="11:11" x14ac:dyDescent="0.2">
      <c r="K61968"/>
    </row>
    <row r="61969" spans="11:11" x14ac:dyDescent="0.2">
      <c r="K61969"/>
    </row>
    <row r="61970" spans="11:11" x14ac:dyDescent="0.2">
      <c r="K61970"/>
    </row>
    <row r="61971" spans="11:11" x14ac:dyDescent="0.2">
      <c r="K61971"/>
    </row>
    <row r="61972" spans="11:11" x14ac:dyDescent="0.2">
      <c r="K61972"/>
    </row>
    <row r="61973" spans="11:11" x14ac:dyDescent="0.2">
      <c r="K61973"/>
    </row>
    <row r="61974" spans="11:11" x14ac:dyDescent="0.2">
      <c r="K61974"/>
    </row>
    <row r="61975" spans="11:11" x14ac:dyDescent="0.2">
      <c r="K61975"/>
    </row>
    <row r="61976" spans="11:11" x14ac:dyDescent="0.2">
      <c r="K61976"/>
    </row>
    <row r="61977" spans="11:11" x14ac:dyDescent="0.2">
      <c r="K61977"/>
    </row>
    <row r="61978" spans="11:11" x14ac:dyDescent="0.2">
      <c r="K61978"/>
    </row>
    <row r="61979" spans="11:11" x14ac:dyDescent="0.2">
      <c r="K61979"/>
    </row>
    <row r="61980" spans="11:11" x14ac:dyDescent="0.2">
      <c r="K61980"/>
    </row>
    <row r="61981" spans="11:11" x14ac:dyDescent="0.2">
      <c r="K61981"/>
    </row>
    <row r="61982" spans="11:11" x14ac:dyDescent="0.2">
      <c r="K61982"/>
    </row>
    <row r="61983" spans="11:11" x14ac:dyDescent="0.2">
      <c r="K61983"/>
    </row>
    <row r="61984" spans="11:11" x14ac:dyDescent="0.2">
      <c r="K61984"/>
    </row>
    <row r="61985" spans="11:11" x14ac:dyDescent="0.2">
      <c r="K61985"/>
    </row>
    <row r="61986" spans="11:11" x14ac:dyDescent="0.2">
      <c r="K61986"/>
    </row>
    <row r="61987" spans="11:11" x14ac:dyDescent="0.2">
      <c r="K61987"/>
    </row>
    <row r="61988" spans="11:11" x14ac:dyDescent="0.2">
      <c r="K61988"/>
    </row>
    <row r="61989" spans="11:11" x14ac:dyDescent="0.2">
      <c r="K61989"/>
    </row>
    <row r="61990" spans="11:11" x14ac:dyDescent="0.2">
      <c r="K61990"/>
    </row>
    <row r="61991" spans="11:11" x14ac:dyDescent="0.2">
      <c r="K61991"/>
    </row>
    <row r="61992" spans="11:11" x14ac:dyDescent="0.2">
      <c r="K61992"/>
    </row>
    <row r="61993" spans="11:11" x14ac:dyDescent="0.2">
      <c r="K61993"/>
    </row>
    <row r="61994" spans="11:11" x14ac:dyDescent="0.2">
      <c r="K61994"/>
    </row>
    <row r="61995" spans="11:11" x14ac:dyDescent="0.2">
      <c r="K61995"/>
    </row>
    <row r="61996" spans="11:11" x14ac:dyDescent="0.2">
      <c r="K61996"/>
    </row>
    <row r="61997" spans="11:11" x14ac:dyDescent="0.2">
      <c r="K61997"/>
    </row>
    <row r="61998" spans="11:11" x14ac:dyDescent="0.2">
      <c r="K61998"/>
    </row>
    <row r="61999" spans="11:11" x14ac:dyDescent="0.2">
      <c r="K61999"/>
    </row>
    <row r="62000" spans="11:11" x14ac:dyDescent="0.2">
      <c r="K62000"/>
    </row>
    <row r="62001" spans="11:11" x14ac:dyDescent="0.2">
      <c r="K62001"/>
    </row>
    <row r="62002" spans="11:11" x14ac:dyDescent="0.2">
      <c r="K62002"/>
    </row>
    <row r="62003" spans="11:11" x14ac:dyDescent="0.2">
      <c r="K62003"/>
    </row>
    <row r="62004" spans="11:11" x14ac:dyDescent="0.2">
      <c r="K62004"/>
    </row>
    <row r="62005" spans="11:11" x14ac:dyDescent="0.2">
      <c r="K62005"/>
    </row>
    <row r="62006" spans="11:11" x14ac:dyDescent="0.2">
      <c r="K62006"/>
    </row>
    <row r="62007" spans="11:11" x14ac:dyDescent="0.2">
      <c r="K62007"/>
    </row>
    <row r="62008" spans="11:11" x14ac:dyDescent="0.2">
      <c r="K62008"/>
    </row>
    <row r="62009" spans="11:11" x14ac:dyDescent="0.2">
      <c r="K62009"/>
    </row>
    <row r="62010" spans="11:11" x14ac:dyDescent="0.2">
      <c r="K62010"/>
    </row>
    <row r="62011" spans="11:11" x14ac:dyDescent="0.2">
      <c r="K62011"/>
    </row>
    <row r="62012" spans="11:11" x14ac:dyDescent="0.2">
      <c r="K62012"/>
    </row>
    <row r="62013" spans="11:11" x14ac:dyDescent="0.2">
      <c r="K62013"/>
    </row>
    <row r="62014" spans="11:11" x14ac:dyDescent="0.2">
      <c r="K62014"/>
    </row>
    <row r="62015" spans="11:11" x14ac:dyDescent="0.2">
      <c r="K62015"/>
    </row>
    <row r="62016" spans="11:11" x14ac:dyDescent="0.2">
      <c r="K62016"/>
    </row>
    <row r="62017" spans="11:11" x14ac:dyDescent="0.2">
      <c r="K62017"/>
    </row>
    <row r="62018" spans="11:11" x14ac:dyDescent="0.2">
      <c r="K62018"/>
    </row>
    <row r="62019" spans="11:11" x14ac:dyDescent="0.2">
      <c r="K62019"/>
    </row>
    <row r="62020" spans="11:11" x14ac:dyDescent="0.2">
      <c r="K62020"/>
    </row>
    <row r="62021" spans="11:11" x14ac:dyDescent="0.2">
      <c r="K62021"/>
    </row>
    <row r="62022" spans="11:11" x14ac:dyDescent="0.2">
      <c r="K62022"/>
    </row>
    <row r="62023" spans="11:11" x14ac:dyDescent="0.2">
      <c r="K62023"/>
    </row>
    <row r="62024" spans="11:11" x14ac:dyDescent="0.2">
      <c r="K62024"/>
    </row>
    <row r="62025" spans="11:11" x14ac:dyDescent="0.2">
      <c r="K62025"/>
    </row>
    <row r="62026" spans="11:11" x14ac:dyDescent="0.2">
      <c r="K62026"/>
    </row>
    <row r="62027" spans="11:11" x14ac:dyDescent="0.2">
      <c r="K62027"/>
    </row>
    <row r="62028" spans="11:11" x14ac:dyDescent="0.2">
      <c r="K62028"/>
    </row>
    <row r="62029" spans="11:11" x14ac:dyDescent="0.2">
      <c r="K62029"/>
    </row>
    <row r="62030" spans="11:11" x14ac:dyDescent="0.2">
      <c r="K62030"/>
    </row>
    <row r="62031" spans="11:11" x14ac:dyDescent="0.2">
      <c r="K62031"/>
    </row>
    <row r="62032" spans="11:11" x14ac:dyDescent="0.2">
      <c r="K62032"/>
    </row>
    <row r="62033" spans="11:11" x14ac:dyDescent="0.2">
      <c r="K62033"/>
    </row>
    <row r="62034" spans="11:11" x14ac:dyDescent="0.2">
      <c r="K62034"/>
    </row>
    <row r="62035" spans="11:11" x14ac:dyDescent="0.2">
      <c r="K62035"/>
    </row>
    <row r="62036" spans="11:11" x14ac:dyDescent="0.2">
      <c r="K62036"/>
    </row>
    <row r="62037" spans="11:11" x14ac:dyDescent="0.2">
      <c r="K62037"/>
    </row>
    <row r="62038" spans="11:11" x14ac:dyDescent="0.2">
      <c r="K62038"/>
    </row>
    <row r="62039" spans="11:11" x14ac:dyDescent="0.2">
      <c r="K62039"/>
    </row>
    <row r="62040" spans="11:11" x14ac:dyDescent="0.2">
      <c r="K62040"/>
    </row>
    <row r="62041" spans="11:11" x14ac:dyDescent="0.2">
      <c r="K62041"/>
    </row>
    <row r="62042" spans="11:11" x14ac:dyDescent="0.2">
      <c r="K62042"/>
    </row>
    <row r="62043" spans="11:11" x14ac:dyDescent="0.2">
      <c r="K62043"/>
    </row>
    <row r="62044" spans="11:11" x14ac:dyDescent="0.2">
      <c r="K62044"/>
    </row>
    <row r="62045" spans="11:11" x14ac:dyDescent="0.2">
      <c r="K62045"/>
    </row>
    <row r="62046" spans="11:11" x14ac:dyDescent="0.2">
      <c r="K62046"/>
    </row>
    <row r="62047" spans="11:11" x14ac:dyDescent="0.2">
      <c r="K62047"/>
    </row>
    <row r="62048" spans="11:11" x14ac:dyDescent="0.2">
      <c r="K62048"/>
    </row>
    <row r="62049" spans="11:11" x14ac:dyDescent="0.2">
      <c r="K62049"/>
    </row>
    <row r="62050" spans="11:11" x14ac:dyDescent="0.2">
      <c r="K62050"/>
    </row>
    <row r="62051" spans="11:11" x14ac:dyDescent="0.2">
      <c r="K62051"/>
    </row>
    <row r="62052" spans="11:11" x14ac:dyDescent="0.2">
      <c r="K62052"/>
    </row>
    <row r="62053" spans="11:11" x14ac:dyDescent="0.2">
      <c r="K62053"/>
    </row>
    <row r="62054" spans="11:11" x14ac:dyDescent="0.2">
      <c r="K62054"/>
    </row>
    <row r="62055" spans="11:11" x14ac:dyDescent="0.2">
      <c r="K62055"/>
    </row>
    <row r="62056" spans="11:11" x14ac:dyDescent="0.2">
      <c r="K62056"/>
    </row>
    <row r="62057" spans="11:11" x14ac:dyDescent="0.2">
      <c r="K62057"/>
    </row>
    <row r="62058" spans="11:11" x14ac:dyDescent="0.2">
      <c r="K62058"/>
    </row>
    <row r="62059" spans="11:11" x14ac:dyDescent="0.2">
      <c r="K62059"/>
    </row>
    <row r="62060" spans="11:11" x14ac:dyDescent="0.2">
      <c r="K62060"/>
    </row>
    <row r="62061" spans="11:11" x14ac:dyDescent="0.2">
      <c r="K62061"/>
    </row>
    <row r="62062" spans="11:11" x14ac:dyDescent="0.2">
      <c r="K62062"/>
    </row>
    <row r="62063" spans="11:11" x14ac:dyDescent="0.2">
      <c r="K62063"/>
    </row>
    <row r="62064" spans="11:11" x14ac:dyDescent="0.2">
      <c r="K62064"/>
    </row>
    <row r="62065" spans="11:11" x14ac:dyDescent="0.2">
      <c r="K62065"/>
    </row>
    <row r="62066" spans="11:11" x14ac:dyDescent="0.2">
      <c r="K62066"/>
    </row>
    <row r="62067" spans="11:11" x14ac:dyDescent="0.2">
      <c r="K62067"/>
    </row>
    <row r="62068" spans="11:11" x14ac:dyDescent="0.2">
      <c r="K62068"/>
    </row>
    <row r="62069" spans="11:11" x14ac:dyDescent="0.2">
      <c r="K62069"/>
    </row>
    <row r="62070" spans="11:11" x14ac:dyDescent="0.2">
      <c r="K62070"/>
    </row>
    <row r="62071" spans="11:11" x14ac:dyDescent="0.2">
      <c r="K62071"/>
    </row>
    <row r="62072" spans="11:11" x14ac:dyDescent="0.2">
      <c r="K62072"/>
    </row>
    <row r="62073" spans="11:11" x14ac:dyDescent="0.2">
      <c r="K62073"/>
    </row>
    <row r="62074" spans="11:11" x14ac:dyDescent="0.2">
      <c r="K62074"/>
    </row>
    <row r="62075" spans="11:11" x14ac:dyDescent="0.2">
      <c r="K62075"/>
    </row>
    <row r="62076" spans="11:11" x14ac:dyDescent="0.2">
      <c r="K62076"/>
    </row>
    <row r="62077" spans="11:11" x14ac:dyDescent="0.2">
      <c r="K62077"/>
    </row>
    <row r="62078" spans="11:11" x14ac:dyDescent="0.2">
      <c r="K62078"/>
    </row>
    <row r="62079" spans="11:11" x14ac:dyDescent="0.2">
      <c r="K62079"/>
    </row>
    <row r="62080" spans="11:11" x14ac:dyDescent="0.2">
      <c r="K62080"/>
    </row>
    <row r="62081" spans="11:11" x14ac:dyDescent="0.2">
      <c r="K62081"/>
    </row>
    <row r="62082" spans="11:11" x14ac:dyDescent="0.2">
      <c r="K62082"/>
    </row>
    <row r="62083" spans="11:11" x14ac:dyDescent="0.2">
      <c r="K62083"/>
    </row>
    <row r="62084" spans="11:11" x14ac:dyDescent="0.2">
      <c r="K62084"/>
    </row>
    <row r="62085" spans="11:11" x14ac:dyDescent="0.2">
      <c r="K62085"/>
    </row>
    <row r="62086" spans="11:11" x14ac:dyDescent="0.2">
      <c r="K62086"/>
    </row>
    <row r="62087" spans="11:11" x14ac:dyDescent="0.2">
      <c r="K62087"/>
    </row>
    <row r="62088" spans="11:11" x14ac:dyDescent="0.2">
      <c r="K62088"/>
    </row>
    <row r="62089" spans="11:11" x14ac:dyDescent="0.2">
      <c r="K62089"/>
    </row>
    <row r="62090" spans="11:11" x14ac:dyDescent="0.2">
      <c r="K62090"/>
    </row>
    <row r="62091" spans="11:11" x14ac:dyDescent="0.2">
      <c r="K62091"/>
    </row>
    <row r="62092" spans="11:11" x14ac:dyDescent="0.2">
      <c r="K62092"/>
    </row>
    <row r="62093" spans="11:11" x14ac:dyDescent="0.2">
      <c r="K62093"/>
    </row>
    <row r="62094" spans="11:11" x14ac:dyDescent="0.2">
      <c r="K62094"/>
    </row>
    <row r="62095" spans="11:11" x14ac:dyDescent="0.2">
      <c r="K62095"/>
    </row>
    <row r="62096" spans="11:11" x14ac:dyDescent="0.2">
      <c r="K62096"/>
    </row>
    <row r="62097" spans="11:11" x14ac:dyDescent="0.2">
      <c r="K62097"/>
    </row>
    <row r="62098" spans="11:11" x14ac:dyDescent="0.2">
      <c r="K62098"/>
    </row>
    <row r="62099" spans="11:11" x14ac:dyDescent="0.2">
      <c r="K62099"/>
    </row>
    <row r="62100" spans="11:11" x14ac:dyDescent="0.2">
      <c r="K62100"/>
    </row>
    <row r="62101" spans="11:11" x14ac:dyDescent="0.2">
      <c r="K62101"/>
    </row>
    <row r="62102" spans="11:11" x14ac:dyDescent="0.2">
      <c r="K62102"/>
    </row>
    <row r="62103" spans="11:11" x14ac:dyDescent="0.2">
      <c r="K62103"/>
    </row>
    <row r="62104" spans="11:11" x14ac:dyDescent="0.2">
      <c r="K62104"/>
    </row>
    <row r="62105" spans="11:11" x14ac:dyDescent="0.2">
      <c r="K62105"/>
    </row>
    <row r="62106" spans="11:11" x14ac:dyDescent="0.2">
      <c r="K62106"/>
    </row>
    <row r="62107" spans="11:11" x14ac:dyDescent="0.2">
      <c r="K62107"/>
    </row>
    <row r="62108" spans="11:11" x14ac:dyDescent="0.2">
      <c r="K62108"/>
    </row>
    <row r="62109" spans="11:11" x14ac:dyDescent="0.2">
      <c r="K62109"/>
    </row>
    <row r="62110" spans="11:11" x14ac:dyDescent="0.2">
      <c r="K62110"/>
    </row>
    <row r="62111" spans="11:11" x14ac:dyDescent="0.2">
      <c r="K62111"/>
    </row>
    <row r="62112" spans="11:11" x14ac:dyDescent="0.2">
      <c r="K62112"/>
    </row>
    <row r="62113" spans="11:11" x14ac:dyDescent="0.2">
      <c r="K62113"/>
    </row>
    <row r="62114" spans="11:11" x14ac:dyDescent="0.2">
      <c r="K62114"/>
    </row>
    <row r="62115" spans="11:11" x14ac:dyDescent="0.2">
      <c r="K62115"/>
    </row>
    <row r="62116" spans="11:11" x14ac:dyDescent="0.2">
      <c r="K62116"/>
    </row>
    <row r="62117" spans="11:11" x14ac:dyDescent="0.2">
      <c r="K62117"/>
    </row>
    <row r="62118" spans="11:11" x14ac:dyDescent="0.2">
      <c r="K62118"/>
    </row>
    <row r="62119" spans="11:11" x14ac:dyDescent="0.2">
      <c r="K62119"/>
    </row>
    <row r="62120" spans="11:11" x14ac:dyDescent="0.2">
      <c r="K62120"/>
    </row>
    <row r="62121" spans="11:11" x14ac:dyDescent="0.2">
      <c r="K62121"/>
    </row>
    <row r="62122" spans="11:11" x14ac:dyDescent="0.2">
      <c r="K62122"/>
    </row>
    <row r="62123" spans="11:11" x14ac:dyDescent="0.2">
      <c r="K62123"/>
    </row>
    <row r="62124" spans="11:11" x14ac:dyDescent="0.2">
      <c r="K62124"/>
    </row>
    <row r="62125" spans="11:11" x14ac:dyDescent="0.2">
      <c r="K62125"/>
    </row>
    <row r="62126" spans="11:11" x14ac:dyDescent="0.2">
      <c r="K62126"/>
    </row>
    <row r="62127" spans="11:11" x14ac:dyDescent="0.2">
      <c r="K62127"/>
    </row>
    <row r="62128" spans="11:11" x14ac:dyDescent="0.2">
      <c r="K62128"/>
    </row>
    <row r="62129" spans="11:11" x14ac:dyDescent="0.2">
      <c r="K62129"/>
    </row>
    <row r="62130" spans="11:11" x14ac:dyDescent="0.2">
      <c r="K62130"/>
    </row>
    <row r="62131" spans="11:11" x14ac:dyDescent="0.2">
      <c r="K62131"/>
    </row>
    <row r="62132" spans="11:11" x14ac:dyDescent="0.2">
      <c r="K62132"/>
    </row>
    <row r="62133" spans="11:11" x14ac:dyDescent="0.2">
      <c r="K62133"/>
    </row>
    <row r="62134" spans="11:11" x14ac:dyDescent="0.2">
      <c r="K62134"/>
    </row>
    <row r="62135" spans="11:11" x14ac:dyDescent="0.2">
      <c r="K62135"/>
    </row>
    <row r="62136" spans="11:11" x14ac:dyDescent="0.2">
      <c r="K62136"/>
    </row>
    <row r="62137" spans="11:11" x14ac:dyDescent="0.2">
      <c r="K62137"/>
    </row>
    <row r="62138" spans="11:11" x14ac:dyDescent="0.2">
      <c r="K62138"/>
    </row>
    <row r="62139" spans="11:11" x14ac:dyDescent="0.2">
      <c r="K62139"/>
    </row>
    <row r="62140" spans="11:11" x14ac:dyDescent="0.2">
      <c r="K62140"/>
    </row>
    <row r="62141" spans="11:11" x14ac:dyDescent="0.2">
      <c r="K62141"/>
    </row>
    <row r="62142" spans="11:11" x14ac:dyDescent="0.2">
      <c r="K62142"/>
    </row>
    <row r="62143" spans="11:11" x14ac:dyDescent="0.2">
      <c r="K62143"/>
    </row>
    <row r="62144" spans="11:11" x14ac:dyDescent="0.2">
      <c r="K62144"/>
    </row>
    <row r="62145" spans="11:11" x14ac:dyDescent="0.2">
      <c r="K62145"/>
    </row>
    <row r="62146" spans="11:11" x14ac:dyDescent="0.2">
      <c r="K62146"/>
    </row>
    <row r="62147" spans="11:11" x14ac:dyDescent="0.2">
      <c r="K62147"/>
    </row>
    <row r="62148" spans="11:11" x14ac:dyDescent="0.2">
      <c r="K62148"/>
    </row>
    <row r="62149" spans="11:11" x14ac:dyDescent="0.2">
      <c r="K62149"/>
    </row>
    <row r="62150" spans="11:11" x14ac:dyDescent="0.2">
      <c r="K62150"/>
    </row>
    <row r="62151" spans="11:11" x14ac:dyDescent="0.2">
      <c r="K62151"/>
    </row>
    <row r="62152" spans="11:11" x14ac:dyDescent="0.2">
      <c r="K62152"/>
    </row>
    <row r="62153" spans="11:11" x14ac:dyDescent="0.2">
      <c r="K62153"/>
    </row>
    <row r="62154" spans="11:11" x14ac:dyDescent="0.2">
      <c r="K62154"/>
    </row>
    <row r="62155" spans="11:11" x14ac:dyDescent="0.2">
      <c r="K62155"/>
    </row>
    <row r="62156" spans="11:11" x14ac:dyDescent="0.2">
      <c r="K62156"/>
    </row>
    <row r="62157" spans="11:11" x14ac:dyDescent="0.2">
      <c r="K62157"/>
    </row>
    <row r="62158" spans="11:11" x14ac:dyDescent="0.2">
      <c r="K62158"/>
    </row>
    <row r="62159" spans="11:11" x14ac:dyDescent="0.2">
      <c r="K62159"/>
    </row>
    <row r="62160" spans="11:11" x14ac:dyDescent="0.2">
      <c r="K62160"/>
    </row>
    <row r="62161" spans="11:11" x14ac:dyDescent="0.2">
      <c r="K62161"/>
    </row>
    <row r="62162" spans="11:11" x14ac:dyDescent="0.2">
      <c r="K62162"/>
    </row>
    <row r="62163" spans="11:11" x14ac:dyDescent="0.2">
      <c r="K62163"/>
    </row>
    <row r="62164" spans="11:11" x14ac:dyDescent="0.2">
      <c r="K62164"/>
    </row>
    <row r="62165" spans="11:11" x14ac:dyDescent="0.2">
      <c r="K62165"/>
    </row>
    <row r="62166" spans="11:11" x14ac:dyDescent="0.2">
      <c r="K62166"/>
    </row>
    <row r="62167" spans="11:11" x14ac:dyDescent="0.2">
      <c r="K62167"/>
    </row>
    <row r="62168" spans="11:11" x14ac:dyDescent="0.2">
      <c r="K62168"/>
    </row>
    <row r="62169" spans="11:11" x14ac:dyDescent="0.2">
      <c r="K62169"/>
    </row>
    <row r="62170" spans="11:11" x14ac:dyDescent="0.2">
      <c r="K62170"/>
    </row>
    <row r="62171" spans="11:11" x14ac:dyDescent="0.2">
      <c r="K62171"/>
    </row>
    <row r="62172" spans="11:11" x14ac:dyDescent="0.2">
      <c r="K62172"/>
    </row>
    <row r="62173" spans="11:11" x14ac:dyDescent="0.2">
      <c r="K62173"/>
    </row>
    <row r="62174" spans="11:11" x14ac:dyDescent="0.2">
      <c r="K62174"/>
    </row>
    <row r="62175" spans="11:11" x14ac:dyDescent="0.2">
      <c r="K62175"/>
    </row>
    <row r="62176" spans="11:11" x14ac:dyDescent="0.2">
      <c r="K62176"/>
    </row>
    <row r="62177" spans="11:11" x14ac:dyDescent="0.2">
      <c r="K62177"/>
    </row>
    <row r="62178" spans="11:11" x14ac:dyDescent="0.2">
      <c r="K62178"/>
    </row>
    <row r="62179" spans="11:11" x14ac:dyDescent="0.2">
      <c r="K62179"/>
    </row>
    <row r="62180" spans="11:11" x14ac:dyDescent="0.2">
      <c r="K62180"/>
    </row>
    <row r="62181" spans="11:11" x14ac:dyDescent="0.2">
      <c r="K62181"/>
    </row>
    <row r="62182" spans="11:11" x14ac:dyDescent="0.2">
      <c r="K62182"/>
    </row>
    <row r="62183" spans="11:11" x14ac:dyDescent="0.2">
      <c r="K62183"/>
    </row>
    <row r="62184" spans="11:11" x14ac:dyDescent="0.2">
      <c r="K62184"/>
    </row>
    <row r="62185" spans="11:11" x14ac:dyDescent="0.2">
      <c r="K62185"/>
    </row>
    <row r="62186" spans="11:11" x14ac:dyDescent="0.2">
      <c r="K62186"/>
    </row>
    <row r="62187" spans="11:11" x14ac:dyDescent="0.2">
      <c r="K62187"/>
    </row>
    <row r="62188" spans="11:11" x14ac:dyDescent="0.2">
      <c r="K62188"/>
    </row>
    <row r="62189" spans="11:11" x14ac:dyDescent="0.2">
      <c r="K62189"/>
    </row>
    <row r="62190" spans="11:11" x14ac:dyDescent="0.2">
      <c r="K62190"/>
    </row>
    <row r="62191" spans="11:11" x14ac:dyDescent="0.2">
      <c r="K62191"/>
    </row>
    <row r="62192" spans="11:11" x14ac:dyDescent="0.2">
      <c r="K62192"/>
    </row>
    <row r="62193" spans="11:11" x14ac:dyDescent="0.2">
      <c r="K62193"/>
    </row>
    <row r="62194" spans="11:11" x14ac:dyDescent="0.2">
      <c r="K62194"/>
    </row>
    <row r="62195" spans="11:11" x14ac:dyDescent="0.2">
      <c r="K62195"/>
    </row>
    <row r="62196" spans="11:11" x14ac:dyDescent="0.2">
      <c r="K62196"/>
    </row>
    <row r="62197" spans="11:11" x14ac:dyDescent="0.2">
      <c r="K62197"/>
    </row>
    <row r="62198" spans="11:11" x14ac:dyDescent="0.2">
      <c r="K62198"/>
    </row>
    <row r="62199" spans="11:11" x14ac:dyDescent="0.2">
      <c r="K62199"/>
    </row>
    <row r="62200" spans="11:11" x14ac:dyDescent="0.2">
      <c r="K62200"/>
    </row>
    <row r="62201" spans="11:11" x14ac:dyDescent="0.2">
      <c r="K62201"/>
    </row>
    <row r="62202" spans="11:11" x14ac:dyDescent="0.2">
      <c r="K62202"/>
    </row>
    <row r="62203" spans="11:11" x14ac:dyDescent="0.2">
      <c r="K62203"/>
    </row>
    <row r="62204" spans="11:11" x14ac:dyDescent="0.2">
      <c r="K62204"/>
    </row>
    <row r="62205" spans="11:11" x14ac:dyDescent="0.2">
      <c r="K62205"/>
    </row>
    <row r="62206" spans="11:11" x14ac:dyDescent="0.2">
      <c r="K62206"/>
    </row>
    <row r="62207" spans="11:11" x14ac:dyDescent="0.2">
      <c r="K62207"/>
    </row>
    <row r="62208" spans="11:11" x14ac:dyDescent="0.2">
      <c r="K62208"/>
    </row>
    <row r="62209" spans="11:11" x14ac:dyDescent="0.2">
      <c r="K62209"/>
    </row>
    <row r="62210" spans="11:11" x14ac:dyDescent="0.2">
      <c r="K62210"/>
    </row>
    <row r="62211" spans="11:11" x14ac:dyDescent="0.2">
      <c r="K62211"/>
    </row>
    <row r="62212" spans="11:11" x14ac:dyDescent="0.2">
      <c r="K62212"/>
    </row>
    <row r="62213" spans="11:11" x14ac:dyDescent="0.2">
      <c r="K62213"/>
    </row>
    <row r="62214" spans="11:11" x14ac:dyDescent="0.2">
      <c r="K62214"/>
    </row>
    <row r="62215" spans="11:11" x14ac:dyDescent="0.2">
      <c r="K62215"/>
    </row>
    <row r="62216" spans="11:11" x14ac:dyDescent="0.2">
      <c r="K62216"/>
    </row>
    <row r="62217" spans="11:11" x14ac:dyDescent="0.2">
      <c r="K62217"/>
    </row>
    <row r="62218" spans="11:11" x14ac:dyDescent="0.2">
      <c r="K62218"/>
    </row>
    <row r="62219" spans="11:11" x14ac:dyDescent="0.2">
      <c r="K62219"/>
    </row>
    <row r="62220" spans="11:11" x14ac:dyDescent="0.2">
      <c r="K62220"/>
    </row>
    <row r="62221" spans="11:11" x14ac:dyDescent="0.2">
      <c r="K62221"/>
    </row>
    <row r="62222" spans="11:11" x14ac:dyDescent="0.2">
      <c r="K62222"/>
    </row>
    <row r="62223" spans="11:11" x14ac:dyDescent="0.2">
      <c r="K62223"/>
    </row>
    <row r="62224" spans="11:11" x14ac:dyDescent="0.2">
      <c r="K62224"/>
    </row>
    <row r="62225" spans="11:11" x14ac:dyDescent="0.2">
      <c r="K62225"/>
    </row>
    <row r="62226" spans="11:11" x14ac:dyDescent="0.2">
      <c r="K62226"/>
    </row>
    <row r="62227" spans="11:11" x14ac:dyDescent="0.2">
      <c r="K62227"/>
    </row>
    <row r="62228" spans="11:11" x14ac:dyDescent="0.2">
      <c r="K62228"/>
    </row>
    <row r="62229" spans="11:11" x14ac:dyDescent="0.2">
      <c r="K62229"/>
    </row>
    <row r="62230" spans="11:11" x14ac:dyDescent="0.2">
      <c r="K62230"/>
    </row>
    <row r="62231" spans="11:11" x14ac:dyDescent="0.2">
      <c r="K62231"/>
    </row>
    <row r="62232" spans="11:11" x14ac:dyDescent="0.2">
      <c r="K62232"/>
    </row>
    <row r="62233" spans="11:11" x14ac:dyDescent="0.2">
      <c r="K62233"/>
    </row>
    <row r="62234" spans="11:11" x14ac:dyDescent="0.2">
      <c r="K62234"/>
    </row>
    <row r="62235" spans="11:11" x14ac:dyDescent="0.2">
      <c r="K62235"/>
    </row>
    <row r="62236" spans="11:11" x14ac:dyDescent="0.2">
      <c r="K62236"/>
    </row>
    <row r="62237" spans="11:11" x14ac:dyDescent="0.2">
      <c r="K62237"/>
    </row>
    <row r="62238" spans="11:11" x14ac:dyDescent="0.2">
      <c r="K62238"/>
    </row>
    <row r="62239" spans="11:11" x14ac:dyDescent="0.2">
      <c r="K62239"/>
    </row>
    <row r="62240" spans="11:11" x14ac:dyDescent="0.2">
      <c r="K62240"/>
    </row>
    <row r="62241" spans="11:11" x14ac:dyDescent="0.2">
      <c r="K62241"/>
    </row>
    <row r="62242" spans="11:11" x14ac:dyDescent="0.2">
      <c r="K62242"/>
    </row>
    <row r="62243" spans="11:11" x14ac:dyDescent="0.2">
      <c r="K62243"/>
    </row>
    <row r="62244" spans="11:11" x14ac:dyDescent="0.2">
      <c r="K62244"/>
    </row>
    <row r="62245" spans="11:11" x14ac:dyDescent="0.2">
      <c r="K62245"/>
    </row>
    <row r="62246" spans="11:11" x14ac:dyDescent="0.2">
      <c r="K62246"/>
    </row>
    <row r="62247" spans="11:11" x14ac:dyDescent="0.2">
      <c r="K62247"/>
    </row>
    <row r="62248" spans="11:11" x14ac:dyDescent="0.2">
      <c r="K62248"/>
    </row>
    <row r="62249" spans="11:11" x14ac:dyDescent="0.2">
      <c r="K62249"/>
    </row>
    <row r="62250" spans="11:11" x14ac:dyDescent="0.2">
      <c r="K62250"/>
    </row>
    <row r="62251" spans="11:11" x14ac:dyDescent="0.2">
      <c r="K62251"/>
    </row>
    <row r="62252" spans="11:11" x14ac:dyDescent="0.2">
      <c r="K62252"/>
    </row>
    <row r="62253" spans="11:11" x14ac:dyDescent="0.2">
      <c r="K62253"/>
    </row>
    <row r="62254" spans="11:11" x14ac:dyDescent="0.2">
      <c r="K62254"/>
    </row>
    <row r="62255" spans="11:11" x14ac:dyDescent="0.2">
      <c r="K62255"/>
    </row>
    <row r="62256" spans="11:11" x14ac:dyDescent="0.2">
      <c r="K62256"/>
    </row>
    <row r="62257" spans="11:11" x14ac:dyDescent="0.2">
      <c r="K62257"/>
    </row>
    <row r="62258" spans="11:11" x14ac:dyDescent="0.2">
      <c r="K62258"/>
    </row>
    <row r="62259" spans="11:11" x14ac:dyDescent="0.2">
      <c r="K62259"/>
    </row>
    <row r="62260" spans="11:11" x14ac:dyDescent="0.2">
      <c r="K62260"/>
    </row>
    <row r="62261" spans="11:11" x14ac:dyDescent="0.2">
      <c r="K62261"/>
    </row>
    <row r="62262" spans="11:11" x14ac:dyDescent="0.2">
      <c r="K62262"/>
    </row>
    <row r="62263" spans="11:11" x14ac:dyDescent="0.2">
      <c r="K62263"/>
    </row>
    <row r="62264" spans="11:11" x14ac:dyDescent="0.2">
      <c r="K62264"/>
    </row>
    <row r="62265" spans="11:11" x14ac:dyDescent="0.2">
      <c r="K62265"/>
    </row>
    <row r="62266" spans="11:11" x14ac:dyDescent="0.2">
      <c r="K62266"/>
    </row>
    <row r="62267" spans="11:11" x14ac:dyDescent="0.2">
      <c r="K62267"/>
    </row>
    <row r="62268" spans="11:11" x14ac:dyDescent="0.2">
      <c r="K62268"/>
    </row>
    <row r="62269" spans="11:11" x14ac:dyDescent="0.2">
      <c r="K62269"/>
    </row>
    <row r="62270" spans="11:11" x14ac:dyDescent="0.2">
      <c r="K62270"/>
    </row>
    <row r="62271" spans="11:11" x14ac:dyDescent="0.2">
      <c r="K62271"/>
    </row>
    <row r="62272" spans="11:11" x14ac:dyDescent="0.2">
      <c r="K62272"/>
    </row>
    <row r="62273" spans="11:11" x14ac:dyDescent="0.2">
      <c r="K62273"/>
    </row>
    <row r="62274" spans="11:11" x14ac:dyDescent="0.2">
      <c r="K62274"/>
    </row>
    <row r="62275" spans="11:11" x14ac:dyDescent="0.2">
      <c r="K62275"/>
    </row>
    <row r="62276" spans="11:11" x14ac:dyDescent="0.2">
      <c r="K62276"/>
    </row>
    <row r="62277" spans="11:11" x14ac:dyDescent="0.2">
      <c r="K62277"/>
    </row>
    <row r="62278" spans="11:11" x14ac:dyDescent="0.2">
      <c r="K62278"/>
    </row>
    <row r="62279" spans="11:11" x14ac:dyDescent="0.2">
      <c r="K62279"/>
    </row>
    <row r="62280" spans="11:11" x14ac:dyDescent="0.2">
      <c r="K62280"/>
    </row>
    <row r="62281" spans="11:11" x14ac:dyDescent="0.2">
      <c r="K62281"/>
    </row>
    <row r="62282" spans="11:11" x14ac:dyDescent="0.2">
      <c r="K62282"/>
    </row>
    <row r="62283" spans="11:11" x14ac:dyDescent="0.2">
      <c r="K62283"/>
    </row>
    <row r="62284" spans="11:11" x14ac:dyDescent="0.2">
      <c r="K62284"/>
    </row>
    <row r="62285" spans="11:11" x14ac:dyDescent="0.2">
      <c r="K62285"/>
    </row>
    <row r="62286" spans="11:11" x14ac:dyDescent="0.2">
      <c r="K62286"/>
    </row>
    <row r="62287" spans="11:11" x14ac:dyDescent="0.2">
      <c r="K62287"/>
    </row>
    <row r="62288" spans="11:11" x14ac:dyDescent="0.2">
      <c r="K62288"/>
    </row>
    <row r="62289" spans="11:11" x14ac:dyDescent="0.2">
      <c r="K62289"/>
    </row>
    <row r="62290" spans="11:11" x14ac:dyDescent="0.2">
      <c r="K62290"/>
    </row>
    <row r="62291" spans="11:11" x14ac:dyDescent="0.2">
      <c r="K62291"/>
    </row>
    <row r="62292" spans="11:11" x14ac:dyDescent="0.2">
      <c r="K62292"/>
    </row>
    <row r="62293" spans="11:11" x14ac:dyDescent="0.2">
      <c r="K62293"/>
    </row>
    <row r="62294" spans="11:11" x14ac:dyDescent="0.2">
      <c r="K62294"/>
    </row>
    <row r="62295" spans="11:11" x14ac:dyDescent="0.2">
      <c r="K62295"/>
    </row>
    <row r="62296" spans="11:11" x14ac:dyDescent="0.2">
      <c r="K62296"/>
    </row>
    <row r="62297" spans="11:11" x14ac:dyDescent="0.2">
      <c r="K62297"/>
    </row>
    <row r="62298" spans="11:11" x14ac:dyDescent="0.2">
      <c r="K62298"/>
    </row>
    <row r="62299" spans="11:11" x14ac:dyDescent="0.2">
      <c r="K62299"/>
    </row>
    <row r="62300" spans="11:11" x14ac:dyDescent="0.2">
      <c r="K62300"/>
    </row>
    <row r="62301" spans="11:11" x14ac:dyDescent="0.2">
      <c r="K62301"/>
    </row>
    <row r="62302" spans="11:11" x14ac:dyDescent="0.2">
      <c r="K62302"/>
    </row>
    <row r="62303" spans="11:11" x14ac:dyDescent="0.2">
      <c r="K62303"/>
    </row>
    <row r="62304" spans="11:11" x14ac:dyDescent="0.2">
      <c r="K62304"/>
    </row>
    <row r="62305" spans="11:11" x14ac:dyDescent="0.2">
      <c r="K62305"/>
    </row>
    <row r="62306" spans="11:11" x14ac:dyDescent="0.2">
      <c r="K62306"/>
    </row>
    <row r="62307" spans="11:11" x14ac:dyDescent="0.2">
      <c r="K62307"/>
    </row>
    <row r="62308" spans="11:11" x14ac:dyDescent="0.2">
      <c r="K62308"/>
    </row>
    <row r="62309" spans="11:11" x14ac:dyDescent="0.2">
      <c r="K62309"/>
    </row>
    <row r="62310" spans="11:11" x14ac:dyDescent="0.2">
      <c r="K62310"/>
    </row>
    <row r="62311" spans="11:11" x14ac:dyDescent="0.2">
      <c r="K62311"/>
    </row>
    <row r="62312" spans="11:11" x14ac:dyDescent="0.2">
      <c r="K62312"/>
    </row>
    <row r="62313" spans="11:11" x14ac:dyDescent="0.2">
      <c r="K62313"/>
    </row>
    <row r="62314" spans="11:11" x14ac:dyDescent="0.2">
      <c r="K62314"/>
    </row>
    <row r="62315" spans="11:11" x14ac:dyDescent="0.2">
      <c r="K62315"/>
    </row>
    <row r="62316" spans="11:11" x14ac:dyDescent="0.2">
      <c r="K62316"/>
    </row>
    <row r="62317" spans="11:11" x14ac:dyDescent="0.2">
      <c r="K62317"/>
    </row>
    <row r="62318" spans="11:11" x14ac:dyDescent="0.2">
      <c r="K62318"/>
    </row>
    <row r="62319" spans="11:11" x14ac:dyDescent="0.2">
      <c r="K62319"/>
    </row>
    <row r="62320" spans="11:11" x14ac:dyDescent="0.2">
      <c r="K62320"/>
    </row>
    <row r="62321" spans="11:11" x14ac:dyDescent="0.2">
      <c r="K62321"/>
    </row>
    <row r="62322" spans="11:11" x14ac:dyDescent="0.2">
      <c r="K62322"/>
    </row>
    <row r="62323" spans="11:11" x14ac:dyDescent="0.2">
      <c r="K62323"/>
    </row>
    <row r="62324" spans="11:11" x14ac:dyDescent="0.2">
      <c r="K62324"/>
    </row>
    <row r="62325" spans="11:11" x14ac:dyDescent="0.2">
      <c r="K62325"/>
    </row>
    <row r="62326" spans="11:11" x14ac:dyDescent="0.2">
      <c r="K62326"/>
    </row>
    <row r="62327" spans="11:11" x14ac:dyDescent="0.2">
      <c r="K62327"/>
    </row>
    <row r="62328" spans="11:11" x14ac:dyDescent="0.2">
      <c r="K62328"/>
    </row>
    <row r="62329" spans="11:11" x14ac:dyDescent="0.2">
      <c r="K62329"/>
    </row>
    <row r="62330" spans="11:11" x14ac:dyDescent="0.2">
      <c r="K62330"/>
    </row>
    <row r="62331" spans="11:11" x14ac:dyDescent="0.2">
      <c r="K62331"/>
    </row>
    <row r="62332" spans="11:11" x14ac:dyDescent="0.2">
      <c r="K62332"/>
    </row>
    <row r="62333" spans="11:11" x14ac:dyDescent="0.2">
      <c r="K62333"/>
    </row>
    <row r="62334" spans="11:11" x14ac:dyDescent="0.2">
      <c r="K62334"/>
    </row>
    <row r="62335" spans="11:11" x14ac:dyDescent="0.2">
      <c r="K62335"/>
    </row>
    <row r="62336" spans="11:11" x14ac:dyDescent="0.2">
      <c r="K62336"/>
    </row>
    <row r="62337" spans="11:11" x14ac:dyDescent="0.2">
      <c r="K62337"/>
    </row>
    <row r="62338" spans="11:11" x14ac:dyDescent="0.2">
      <c r="K62338"/>
    </row>
    <row r="62339" spans="11:11" x14ac:dyDescent="0.2">
      <c r="K62339"/>
    </row>
    <row r="62340" spans="11:11" x14ac:dyDescent="0.2">
      <c r="K62340"/>
    </row>
    <row r="62341" spans="11:11" x14ac:dyDescent="0.2">
      <c r="K62341"/>
    </row>
    <row r="62342" spans="11:11" x14ac:dyDescent="0.2">
      <c r="K62342"/>
    </row>
    <row r="62343" spans="11:11" x14ac:dyDescent="0.2">
      <c r="K62343"/>
    </row>
    <row r="62344" spans="11:11" x14ac:dyDescent="0.2">
      <c r="K62344"/>
    </row>
    <row r="62345" spans="11:11" x14ac:dyDescent="0.2">
      <c r="K62345"/>
    </row>
    <row r="62346" spans="11:11" x14ac:dyDescent="0.2">
      <c r="K62346"/>
    </row>
    <row r="62347" spans="11:11" x14ac:dyDescent="0.2">
      <c r="K62347"/>
    </row>
    <row r="62348" spans="11:11" x14ac:dyDescent="0.2">
      <c r="K62348"/>
    </row>
    <row r="62349" spans="11:11" x14ac:dyDescent="0.2">
      <c r="K62349"/>
    </row>
    <row r="62350" spans="11:11" x14ac:dyDescent="0.2">
      <c r="K62350"/>
    </row>
    <row r="62351" spans="11:11" x14ac:dyDescent="0.2">
      <c r="K62351"/>
    </row>
    <row r="62352" spans="11:11" x14ac:dyDescent="0.2">
      <c r="K62352"/>
    </row>
    <row r="62353" spans="11:11" x14ac:dyDescent="0.2">
      <c r="K62353"/>
    </row>
    <row r="62354" spans="11:11" x14ac:dyDescent="0.2">
      <c r="K62354"/>
    </row>
    <row r="62355" spans="11:11" x14ac:dyDescent="0.2">
      <c r="K62355"/>
    </row>
    <row r="62356" spans="11:11" x14ac:dyDescent="0.2">
      <c r="K62356"/>
    </row>
    <row r="62357" spans="11:11" x14ac:dyDescent="0.2">
      <c r="K62357"/>
    </row>
    <row r="62358" spans="11:11" x14ac:dyDescent="0.2">
      <c r="K62358"/>
    </row>
    <row r="62359" spans="11:11" x14ac:dyDescent="0.2">
      <c r="K62359"/>
    </row>
    <row r="62360" spans="11:11" x14ac:dyDescent="0.2">
      <c r="K62360"/>
    </row>
    <row r="62361" spans="11:11" x14ac:dyDescent="0.2">
      <c r="K62361"/>
    </row>
    <row r="62362" spans="11:11" x14ac:dyDescent="0.2">
      <c r="K62362"/>
    </row>
    <row r="62363" spans="11:11" x14ac:dyDescent="0.2">
      <c r="K62363"/>
    </row>
    <row r="62364" spans="11:11" x14ac:dyDescent="0.2">
      <c r="K62364"/>
    </row>
    <row r="62365" spans="11:11" x14ac:dyDescent="0.2">
      <c r="K62365"/>
    </row>
    <row r="62366" spans="11:11" x14ac:dyDescent="0.2">
      <c r="K62366"/>
    </row>
    <row r="62367" spans="11:11" x14ac:dyDescent="0.2">
      <c r="K62367"/>
    </row>
    <row r="62368" spans="11:11" x14ac:dyDescent="0.2">
      <c r="K62368"/>
    </row>
    <row r="62369" spans="11:11" x14ac:dyDescent="0.2">
      <c r="K62369"/>
    </row>
    <row r="62370" spans="11:11" x14ac:dyDescent="0.2">
      <c r="K62370"/>
    </row>
    <row r="62371" spans="11:11" x14ac:dyDescent="0.2">
      <c r="K62371"/>
    </row>
    <row r="62372" spans="11:11" x14ac:dyDescent="0.2">
      <c r="K62372"/>
    </row>
    <row r="62373" spans="11:11" x14ac:dyDescent="0.2">
      <c r="K62373"/>
    </row>
    <row r="62374" spans="11:11" x14ac:dyDescent="0.2">
      <c r="K62374"/>
    </row>
    <row r="62375" spans="11:11" x14ac:dyDescent="0.2">
      <c r="K62375"/>
    </row>
    <row r="62376" spans="11:11" x14ac:dyDescent="0.2">
      <c r="K62376"/>
    </row>
    <row r="62377" spans="11:11" x14ac:dyDescent="0.2">
      <c r="K62377"/>
    </row>
    <row r="62378" spans="11:11" x14ac:dyDescent="0.2">
      <c r="K62378"/>
    </row>
    <row r="62379" spans="11:11" x14ac:dyDescent="0.2">
      <c r="K62379"/>
    </row>
    <row r="62380" spans="11:11" x14ac:dyDescent="0.2">
      <c r="K62380"/>
    </row>
    <row r="62381" spans="11:11" x14ac:dyDescent="0.2">
      <c r="K62381"/>
    </row>
    <row r="62382" spans="11:11" x14ac:dyDescent="0.2">
      <c r="K62382"/>
    </row>
    <row r="62383" spans="11:11" x14ac:dyDescent="0.2">
      <c r="K62383"/>
    </row>
    <row r="62384" spans="11:11" x14ac:dyDescent="0.2">
      <c r="K62384"/>
    </row>
    <row r="62385" spans="11:11" x14ac:dyDescent="0.2">
      <c r="K62385"/>
    </row>
    <row r="62386" spans="11:11" x14ac:dyDescent="0.2">
      <c r="K62386"/>
    </row>
    <row r="62387" spans="11:11" x14ac:dyDescent="0.2">
      <c r="K62387"/>
    </row>
    <row r="62388" spans="11:11" x14ac:dyDescent="0.2">
      <c r="K62388"/>
    </row>
    <row r="62389" spans="11:11" x14ac:dyDescent="0.2">
      <c r="K62389"/>
    </row>
    <row r="62390" spans="11:11" x14ac:dyDescent="0.2">
      <c r="K62390"/>
    </row>
    <row r="62391" spans="11:11" x14ac:dyDescent="0.2">
      <c r="K62391"/>
    </row>
    <row r="62392" spans="11:11" x14ac:dyDescent="0.2">
      <c r="K62392"/>
    </row>
    <row r="62393" spans="11:11" x14ac:dyDescent="0.2">
      <c r="K62393"/>
    </row>
    <row r="62394" spans="11:11" x14ac:dyDescent="0.2">
      <c r="K62394"/>
    </row>
    <row r="62395" spans="11:11" x14ac:dyDescent="0.2">
      <c r="K62395"/>
    </row>
    <row r="62396" spans="11:11" x14ac:dyDescent="0.2">
      <c r="K62396"/>
    </row>
    <row r="62397" spans="11:11" x14ac:dyDescent="0.2">
      <c r="K62397"/>
    </row>
    <row r="62398" spans="11:11" x14ac:dyDescent="0.2">
      <c r="K62398"/>
    </row>
    <row r="62399" spans="11:11" x14ac:dyDescent="0.2">
      <c r="K62399"/>
    </row>
    <row r="62400" spans="11:11" x14ac:dyDescent="0.2">
      <c r="K62400"/>
    </row>
    <row r="62401" spans="11:11" x14ac:dyDescent="0.2">
      <c r="K62401"/>
    </row>
    <row r="62402" spans="11:11" x14ac:dyDescent="0.2">
      <c r="K62402"/>
    </row>
    <row r="62403" spans="11:11" x14ac:dyDescent="0.2">
      <c r="K62403"/>
    </row>
    <row r="62404" spans="11:11" x14ac:dyDescent="0.2">
      <c r="K62404"/>
    </row>
    <row r="62405" spans="11:11" x14ac:dyDescent="0.2">
      <c r="K62405"/>
    </row>
    <row r="62406" spans="11:11" x14ac:dyDescent="0.2">
      <c r="K62406"/>
    </row>
    <row r="62407" spans="11:11" x14ac:dyDescent="0.2">
      <c r="K62407"/>
    </row>
    <row r="62408" spans="11:11" x14ac:dyDescent="0.2">
      <c r="K62408"/>
    </row>
    <row r="62409" spans="11:11" x14ac:dyDescent="0.2">
      <c r="K62409"/>
    </row>
    <row r="62410" spans="11:11" x14ac:dyDescent="0.2">
      <c r="K62410"/>
    </row>
    <row r="62411" spans="11:11" x14ac:dyDescent="0.2">
      <c r="K62411"/>
    </row>
    <row r="62412" spans="11:11" x14ac:dyDescent="0.2">
      <c r="K62412"/>
    </row>
    <row r="62413" spans="11:11" x14ac:dyDescent="0.2">
      <c r="K62413"/>
    </row>
    <row r="62414" spans="11:11" x14ac:dyDescent="0.2">
      <c r="K62414"/>
    </row>
    <row r="62415" spans="11:11" x14ac:dyDescent="0.2">
      <c r="K62415"/>
    </row>
    <row r="62416" spans="11:11" x14ac:dyDescent="0.2">
      <c r="K62416"/>
    </row>
    <row r="62417" spans="11:11" x14ac:dyDescent="0.2">
      <c r="K62417"/>
    </row>
    <row r="62418" spans="11:11" x14ac:dyDescent="0.2">
      <c r="K62418"/>
    </row>
    <row r="62419" spans="11:11" x14ac:dyDescent="0.2">
      <c r="K62419"/>
    </row>
    <row r="62420" spans="11:11" x14ac:dyDescent="0.2">
      <c r="K62420"/>
    </row>
    <row r="62421" spans="11:11" x14ac:dyDescent="0.2">
      <c r="K62421"/>
    </row>
    <row r="62422" spans="11:11" x14ac:dyDescent="0.2">
      <c r="K62422"/>
    </row>
    <row r="62423" spans="11:11" x14ac:dyDescent="0.2">
      <c r="K62423"/>
    </row>
    <row r="62424" spans="11:11" x14ac:dyDescent="0.2">
      <c r="K62424"/>
    </row>
    <row r="62425" spans="11:11" x14ac:dyDescent="0.2">
      <c r="K62425"/>
    </row>
    <row r="62426" spans="11:11" x14ac:dyDescent="0.2">
      <c r="K62426"/>
    </row>
    <row r="62427" spans="11:11" x14ac:dyDescent="0.2">
      <c r="K62427"/>
    </row>
    <row r="62428" spans="11:11" x14ac:dyDescent="0.2">
      <c r="K62428"/>
    </row>
    <row r="62429" spans="11:11" x14ac:dyDescent="0.2">
      <c r="K62429"/>
    </row>
    <row r="62430" spans="11:11" x14ac:dyDescent="0.2">
      <c r="K62430"/>
    </row>
    <row r="62431" spans="11:11" x14ac:dyDescent="0.2">
      <c r="K62431"/>
    </row>
    <row r="62432" spans="11:11" x14ac:dyDescent="0.2">
      <c r="K62432"/>
    </row>
    <row r="62433" spans="11:11" x14ac:dyDescent="0.2">
      <c r="K62433"/>
    </row>
    <row r="62434" spans="11:11" x14ac:dyDescent="0.2">
      <c r="K62434"/>
    </row>
    <row r="62435" spans="11:11" x14ac:dyDescent="0.2">
      <c r="K62435"/>
    </row>
    <row r="62436" spans="11:11" x14ac:dyDescent="0.2">
      <c r="K62436"/>
    </row>
    <row r="62437" spans="11:11" x14ac:dyDescent="0.2">
      <c r="K62437"/>
    </row>
    <row r="62438" spans="11:11" x14ac:dyDescent="0.2">
      <c r="K62438"/>
    </row>
    <row r="62439" spans="11:11" x14ac:dyDescent="0.2">
      <c r="K62439"/>
    </row>
    <row r="62440" spans="11:11" x14ac:dyDescent="0.2">
      <c r="K62440"/>
    </row>
    <row r="62441" spans="11:11" x14ac:dyDescent="0.2">
      <c r="K62441"/>
    </row>
    <row r="62442" spans="11:11" x14ac:dyDescent="0.2">
      <c r="K62442"/>
    </row>
    <row r="62443" spans="11:11" x14ac:dyDescent="0.2">
      <c r="K62443"/>
    </row>
    <row r="62444" spans="11:11" x14ac:dyDescent="0.2">
      <c r="K62444"/>
    </row>
    <row r="62445" spans="11:11" x14ac:dyDescent="0.2">
      <c r="K62445"/>
    </row>
    <row r="62446" spans="11:11" x14ac:dyDescent="0.2">
      <c r="K62446"/>
    </row>
    <row r="62447" spans="11:11" x14ac:dyDescent="0.2">
      <c r="K62447"/>
    </row>
    <row r="62448" spans="11:11" x14ac:dyDescent="0.2">
      <c r="K62448"/>
    </row>
    <row r="62449" spans="11:11" x14ac:dyDescent="0.2">
      <c r="K62449"/>
    </row>
    <row r="62450" spans="11:11" x14ac:dyDescent="0.2">
      <c r="K62450"/>
    </row>
    <row r="62451" spans="11:11" x14ac:dyDescent="0.2">
      <c r="K62451"/>
    </row>
    <row r="62452" spans="11:11" x14ac:dyDescent="0.2">
      <c r="K62452"/>
    </row>
    <row r="62453" spans="11:11" x14ac:dyDescent="0.2">
      <c r="K62453"/>
    </row>
    <row r="62454" spans="11:11" x14ac:dyDescent="0.2">
      <c r="K62454"/>
    </row>
    <row r="62455" spans="11:11" x14ac:dyDescent="0.2">
      <c r="K62455"/>
    </row>
    <row r="62456" spans="11:11" x14ac:dyDescent="0.2">
      <c r="K62456"/>
    </row>
    <row r="62457" spans="11:11" x14ac:dyDescent="0.2">
      <c r="K62457"/>
    </row>
    <row r="62458" spans="11:11" x14ac:dyDescent="0.2">
      <c r="K62458"/>
    </row>
    <row r="62459" spans="11:11" x14ac:dyDescent="0.2">
      <c r="K62459"/>
    </row>
    <row r="62460" spans="11:11" x14ac:dyDescent="0.2">
      <c r="K62460"/>
    </row>
    <row r="62461" spans="11:11" x14ac:dyDescent="0.2">
      <c r="K62461"/>
    </row>
    <row r="62462" spans="11:11" x14ac:dyDescent="0.2">
      <c r="K62462"/>
    </row>
    <row r="62463" spans="11:11" x14ac:dyDescent="0.2">
      <c r="K62463"/>
    </row>
    <row r="62464" spans="11:11" x14ac:dyDescent="0.2">
      <c r="K62464"/>
    </row>
    <row r="62465" spans="11:11" x14ac:dyDescent="0.2">
      <c r="K62465"/>
    </row>
    <row r="62466" spans="11:11" x14ac:dyDescent="0.2">
      <c r="K62466"/>
    </row>
    <row r="62467" spans="11:11" x14ac:dyDescent="0.2">
      <c r="K62467"/>
    </row>
    <row r="62468" spans="11:11" x14ac:dyDescent="0.2">
      <c r="K62468"/>
    </row>
    <row r="62469" spans="11:11" x14ac:dyDescent="0.2">
      <c r="K62469"/>
    </row>
    <row r="62470" spans="11:11" x14ac:dyDescent="0.2">
      <c r="K62470"/>
    </row>
    <row r="62471" spans="11:11" x14ac:dyDescent="0.2">
      <c r="K62471"/>
    </row>
    <row r="62472" spans="11:11" x14ac:dyDescent="0.2">
      <c r="K62472"/>
    </row>
    <row r="62473" spans="11:11" x14ac:dyDescent="0.2">
      <c r="K62473"/>
    </row>
    <row r="62474" spans="11:11" x14ac:dyDescent="0.2">
      <c r="K62474"/>
    </row>
    <row r="62475" spans="11:11" x14ac:dyDescent="0.2">
      <c r="K62475"/>
    </row>
    <row r="62476" spans="11:11" x14ac:dyDescent="0.2">
      <c r="K62476"/>
    </row>
    <row r="62477" spans="11:11" x14ac:dyDescent="0.2">
      <c r="K62477"/>
    </row>
    <row r="62478" spans="11:11" x14ac:dyDescent="0.2">
      <c r="K62478"/>
    </row>
    <row r="62479" spans="11:11" x14ac:dyDescent="0.2">
      <c r="K62479"/>
    </row>
    <row r="62480" spans="11:11" x14ac:dyDescent="0.2">
      <c r="K62480"/>
    </row>
    <row r="62481" spans="11:11" x14ac:dyDescent="0.2">
      <c r="K62481"/>
    </row>
    <row r="62482" spans="11:11" x14ac:dyDescent="0.2">
      <c r="K62482"/>
    </row>
    <row r="62483" spans="11:11" x14ac:dyDescent="0.2">
      <c r="K62483"/>
    </row>
    <row r="62484" spans="11:11" x14ac:dyDescent="0.2">
      <c r="K62484"/>
    </row>
    <row r="62485" spans="11:11" x14ac:dyDescent="0.2">
      <c r="K62485"/>
    </row>
    <row r="62486" spans="11:11" x14ac:dyDescent="0.2">
      <c r="K62486"/>
    </row>
    <row r="62487" spans="11:11" x14ac:dyDescent="0.2">
      <c r="K62487"/>
    </row>
    <row r="62488" spans="11:11" x14ac:dyDescent="0.2">
      <c r="K62488"/>
    </row>
    <row r="62489" spans="11:11" x14ac:dyDescent="0.2">
      <c r="K62489"/>
    </row>
    <row r="62490" spans="11:11" x14ac:dyDescent="0.2">
      <c r="K62490"/>
    </row>
    <row r="62491" spans="11:11" x14ac:dyDescent="0.2">
      <c r="K62491"/>
    </row>
    <row r="62492" spans="11:11" x14ac:dyDescent="0.2">
      <c r="K62492"/>
    </row>
    <row r="62493" spans="11:11" x14ac:dyDescent="0.2">
      <c r="K62493"/>
    </row>
    <row r="62494" spans="11:11" x14ac:dyDescent="0.2">
      <c r="K62494"/>
    </row>
    <row r="62495" spans="11:11" x14ac:dyDescent="0.2">
      <c r="K62495"/>
    </row>
    <row r="62496" spans="11:11" x14ac:dyDescent="0.2">
      <c r="K62496"/>
    </row>
    <row r="62497" spans="11:11" x14ac:dyDescent="0.2">
      <c r="K62497"/>
    </row>
    <row r="62498" spans="11:11" x14ac:dyDescent="0.2">
      <c r="K62498"/>
    </row>
    <row r="62499" spans="11:11" x14ac:dyDescent="0.2">
      <c r="K62499"/>
    </row>
    <row r="62500" spans="11:11" x14ac:dyDescent="0.2">
      <c r="K62500"/>
    </row>
    <row r="62501" spans="11:11" x14ac:dyDescent="0.2">
      <c r="K62501"/>
    </row>
    <row r="62502" spans="11:11" x14ac:dyDescent="0.2">
      <c r="K62502"/>
    </row>
    <row r="62503" spans="11:11" x14ac:dyDescent="0.2">
      <c r="K62503"/>
    </row>
    <row r="62504" spans="11:11" x14ac:dyDescent="0.2">
      <c r="K62504"/>
    </row>
    <row r="62505" spans="11:11" x14ac:dyDescent="0.2">
      <c r="K62505"/>
    </row>
    <row r="62506" spans="11:11" x14ac:dyDescent="0.2">
      <c r="K62506"/>
    </row>
    <row r="62507" spans="11:11" x14ac:dyDescent="0.2">
      <c r="K62507"/>
    </row>
    <row r="62508" spans="11:11" x14ac:dyDescent="0.2">
      <c r="K62508"/>
    </row>
    <row r="62509" spans="11:11" x14ac:dyDescent="0.2">
      <c r="K62509"/>
    </row>
    <row r="62510" spans="11:11" x14ac:dyDescent="0.2">
      <c r="K62510"/>
    </row>
    <row r="62511" spans="11:11" x14ac:dyDescent="0.2">
      <c r="K62511"/>
    </row>
    <row r="62512" spans="11:11" x14ac:dyDescent="0.2">
      <c r="K62512"/>
    </row>
    <row r="62513" spans="11:11" x14ac:dyDescent="0.2">
      <c r="K62513"/>
    </row>
    <row r="62514" spans="11:11" x14ac:dyDescent="0.2">
      <c r="K62514"/>
    </row>
    <row r="62515" spans="11:11" x14ac:dyDescent="0.2">
      <c r="K62515"/>
    </row>
    <row r="62516" spans="11:11" x14ac:dyDescent="0.2">
      <c r="K62516"/>
    </row>
    <row r="62517" spans="11:11" x14ac:dyDescent="0.2">
      <c r="K62517"/>
    </row>
    <row r="62518" spans="11:11" x14ac:dyDescent="0.2">
      <c r="K62518"/>
    </row>
    <row r="62519" spans="11:11" x14ac:dyDescent="0.2">
      <c r="K62519"/>
    </row>
    <row r="62520" spans="11:11" x14ac:dyDescent="0.2">
      <c r="K62520"/>
    </row>
    <row r="62521" spans="11:11" x14ac:dyDescent="0.2">
      <c r="K62521"/>
    </row>
    <row r="62522" spans="11:11" x14ac:dyDescent="0.2">
      <c r="K62522"/>
    </row>
    <row r="62523" spans="11:11" x14ac:dyDescent="0.2">
      <c r="K62523"/>
    </row>
    <row r="62524" spans="11:11" x14ac:dyDescent="0.2">
      <c r="K62524"/>
    </row>
    <row r="62525" spans="11:11" x14ac:dyDescent="0.2">
      <c r="K62525"/>
    </row>
    <row r="62526" spans="11:11" x14ac:dyDescent="0.2">
      <c r="K62526"/>
    </row>
    <row r="62527" spans="11:11" x14ac:dyDescent="0.2">
      <c r="K62527"/>
    </row>
    <row r="62528" spans="11:11" x14ac:dyDescent="0.2">
      <c r="K62528"/>
    </row>
    <row r="62529" spans="11:11" x14ac:dyDescent="0.2">
      <c r="K62529"/>
    </row>
    <row r="62530" spans="11:11" x14ac:dyDescent="0.2">
      <c r="K62530"/>
    </row>
    <row r="62531" spans="11:11" x14ac:dyDescent="0.2">
      <c r="K62531"/>
    </row>
    <row r="62532" spans="11:11" x14ac:dyDescent="0.2">
      <c r="K62532"/>
    </row>
    <row r="62533" spans="11:11" x14ac:dyDescent="0.2">
      <c r="K62533"/>
    </row>
    <row r="62534" spans="11:11" x14ac:dyDescent="0.2">
      <c r="K62534"/>
    </row>
    <row r="62535" spans="11:11" x14ac:dyDescent="0.2">
      <c r="K62535"/>
    </row>
    <row r="62536" spans="11:11" x14ac:dyDescent="0.2">
      <c r="K62536"/>
    </row>
    <row r="62537" spans="11:11" x14ac:dyDescent="0.2">
      <c r="K62537"/>
    </row>
    <row r="62538" spans="11:11" x14ac:dyDescent="0.2">
      <c r="K62538"/>
    </row>
    <row r="62539" spans="11:11" x14ac:dyDescent="0.2">
      <c r="K62539"/>
    </row>
    <row r="62540" spans="11:11" x14ac:dyDescent="0.2">
      <c r="K62540"/>
    </row>
    <row r="62541" spans="11:11" x14ac:dyDescent="0.2">
      <c r="K62541"/>
    </row>
    <row r="62542" spans="11:11" x14ac:dyDescent="0.2">
      <c r="K62542"/>
    </row>
    <row r="62543" spans="11:11" x14ac:dyDescent="0.2">
      <c r="K62543"/>
    </row>
    <row r="62544" spans="11:11" x14ac:dyDescent="0.2">
      <c r="K62544"/>
    </row>
    <row r="62545" spans="11:11" x14ac:dyDescent="0.2">
      <c r="K62545"/>
    </row>
    <row r="62546" spans="11:11" x14ac:dyDescent="0.2">
      <c r="K62546"/>
    </row>
    <row r="62547" spans="11:11" x14ac:dyDescent="0.2">
      <c r="K62547"/>
    </row>
    <row r="62548" spans="11:11" x14ac:dyDescent="0.2">
      <c r="K62548"/>
    </row>
    <row r="62549" spans="11:11" x14ac:dyDescent="0.2">
      <c r="K62549"/>
    </row>
    <row r="62550" spans="11:11" x14ac:dyDescent="0.2">
      <c r="K62550"/>
    </row>
    <row r="62551" spans="11:11" x14ac:dyDescent="0.2">
      <c r="K62551"/>
    </row>
    <row r="62552" spans="11:11" x14ac:dyDescent="0.2">
      <c r="K62552"/>
    </row>
    <row r="62553" spans="11:11" x14ac:dyDescent="0.2">
      <c r="K62553"/>
    </row>
    <row r="62554" spans="11:11" x14ac:dyDescent="0.2">
      <c r="K62554"/>
    </row>
    <row r="62555" spans="11:11" x14ac:dyDescent="0.2">
      <c r="K62555"/>
    </row>
    <row r="62556" spans="11:11" x14ac:dyDescent="0.2">
      <c r="K62556"/>
    </row>
    <row r="62557" spans="11:11" x14ac:dyDescent="0.2">
      <c r="K62557"/>
    </row>
    <row r="62558" spans="11:11" x14ac:dyDescent="0.2">
      <c r="K62558"/>
    </row>
    <row r="62559" spans="11:11" x14ac:dyDescent="0.2">
      <c r="K62559"/>
    </row>
    <row r="62560" spans="11:11" x14ac:dyDescent="0.2">
      <c r="K62560"/>
    </row>
    <row r="62561" spans="11:11" x14ac:dyDescent="0.2">
      <c r="K62561"/>
    </row>
    <row r="62562" spans="11:11" x14ac:dyDescent="0.2">
      <c r="K62562"/>
    </row>
    <row r="62563" spans="11:11" x14ac:dyDescent="0.2">
      <c r="K62563"/>
    </row>
    <row r="62564" spans="11:11" x14ac:dyDescent="0.2">
      <c r="K62564"/>
    </row>
    <row r="62565" spans="11:11" x14ac:dyDescent="0.2">
      <c r="K62565"/>
    </row>
    <row r="62566" spans="11:11" x14ac:dyDescent="0.2">
      <c r="K62566"/>
    </row>
    <row r="62567" spans="11:11" x14ac:dyDescent="0.2">
      <c r="K62567"/>
    </row>
    <row r="62568" spans="11:11" x14ac:dyDescent="0.2">
      <c r="K62568"/>
    </row>
    <row r="62569" spans="11:11" x14ac:dyDescent="0.2">
      <c r="K62569"/>
    </row>
    <row r="62570" spans="11:11" x14ac:dyDescent="0.2">
      <c r="K62570"/>
    </row>
    <row r="62571" spans="11:11" x14ac:dyDescent="0.2">
      <c r="K62571"/>
    </row>
    <row r="62572" spans="11:11" x14ac:dyDescent="0.2">
      <c r="K62572"/>
    </row>
    <row r="62573" spans="11:11" x14ac:dyDescent="0.2">
      <c r="K62573"/>
    </row>
    <row r="62574" spans="11:11" x14ac:dyDescent="0.2">
      <c r="K62574"/>
    </row>
    <row r="62575" spans="11:11" x14ac:dyDescent="0.2">
      <c r="K62575"/>
    </row>
    <row r="62576" spans="11:11" x14ac:dyDescent="0.2">
      <c r="K62576"/>
    </row>
    <row r="62577" spans="11:11" x14ac:dyDescent="0.2">
      <c r="K62577"/>
    </row>
    <row r="62578" spans="11:11" x14ac:dyDescent="0.2">
      <c r="K62578"/>
    </row>
    <row r="62579" spans="11:11" x14ac:dyDescent="0.2">
      <c r="K62579"/>
    </row>
    <row r="62580" spans="11:11" x14ac:dyDescent="0.2">
      <c r="K62580"/>
    </row>
    <row r="62581" spans="11:11" x14ac:dyDescent="0.2">
      <c r="K62581"/>
    </row>
    <row r="62582" spans="11:11" x14ac:dyDescent="0.2">
      <c r="K62582"/>
    </row>
    <row r="62583" spans="11:11" x14ac:dyDescent="0.2">
      <c r="K62583"/>
    </row>
    <row r="62584" spans="11:11" x14ac:dyDescent="0.2">
      <c r="K62584"/>
    </row>
    <row r="62585" spans="11:11" x14ac:dyDescent="0.2">
      <c r="K62585"/>
    </row>
    <row r="62586" spans="11:11" x14ac:dyDescent="0.2">
      <c r="K62586"/>
    </row>
    <row r="62587" spans="11:11" x14ac:dyDescent="0.2">
      <c r="K62587"/>
    </row>
    <row r="62588" spans="11:11" x14ac:dyDescent="0.2">
      <c r="K62588"/>
    </row>
    <row r="62589" spans="11:11" x14ac:dyDescent="0.2">
      <c r="K62589"/>
    </row>
    <row r="62590" spans="11:11" x14ac:dyDescent="0.2">
      <c r="K62590"/>
    </row>
    <row r="62591" spans="11:11" x14ac:dyDescent="0.2">
      <c r="K62591"/>
    </row>
    <row r="62592" spans="11:11" x14ac:dyDescent="0.2">
      <c r="K62592"/>
    </row>
    <row r="62593" spans="11:11" x14ac:dyDescent="0.2">
      <c r="K62593"/>
    </row>
    <row r="62594" spans="11:11" x14ac:dyDescent="0.2">
      <c r="K62594"/>
    </row>
    <row r="62595" spans="11:11" x14ac:dyDescent="0.2">
      <c r="K62595"/>
    </row>
    <row r="62596" spans="11:11" x14ac:dyDescent="0.2">
      <c r="K62596"/>
    </row>
    <row r="62597" spans="11:11" x14ac:dyDescent="0.2">
      <c r="K62597"/>
    </row>
    <row r="62598" spans="11:11" x14ac:dyDescent="0.2">
      <c r="K62598"/>
    </row>
    <row r="62599" spans="11:11" x14ac:dyDescent="0.2">
      <c r="K62599"/>
    </row>
    <row r="62600" spans="11:11" x14ac:dyDescent="0.2">
      <c r="K62600"/>
    </row>
    <row r="62601" spans="11:11" x14ac:dyDescent="0.2">
      <c r="K62601"/>
    </row>
    <row r="62602" spans="11:11" x14ac:dyDescent="0.2">
      <c r="K62602"/>
    </row>
    <row r="62603" spans="11:11" x14ac:dyDescent="0.2">
      <c r="K62603"/>
    </row>
    <row r="62604" spans="11:11" x14ac:dyDescent="0.2">
      <c r="K62604"/>
    </row>
    <row r="62605" spans="11:11" x14ac:dyDescent="0.2">
      <c r="K62605"/>
    </row>
    <row r="62606" spans="11:11" x14ac:dyDescent="0.2">
      <c r="K62606"/>
    </row>
    <row r="62607" spans="11:11" x14ac:dyDescent="0.2">
      <c r="K62607"/>
    </row>
    <row r="62608" spans="11:11" x14ac:dyDescent="0.2">
      <c r="K62608"/>
    </row>
    <row r="62609" spans="11:11" x14ac:dyDescent="0.2">
      <c r="K62609"/>
    </row>
    <row r="62610" spans="11:11" x14ac:dyDescent="0.2">
      <c r="K62610"/>
    </row>
    <row r="62611" spans="11:11" x14ac:dyDescent="0.2">
      <c r="K62611"/>
    </row>
    <row r="62612" spans="11:11" x14ac:dyDescent="0.2">
      <c r="K62612"/>
    </row>
    <row r="62613" spans="11:11" x14ac:dyDescent="0.2">
      <c r="K62613"/>
    </row>
    <row r="62614" spans="11:11" x14ac:dyDescent="0.2">
      <c r="K62614"/>
    </row>
    <row r="62615" spans="11:11" x14ac:dyDescent="0.2">
      <c r="K62615"/>
    </row>
    <row r="62616" spans="11:11" x14ac:dyDescent="0.2">
      <c r="K62616"/>
    </row>
    <row r="62617" spans="11:11" x14ac:dyDescent="0.2">
      <c r="K62617"/>
    </row>
    <row r="62618" spans="11:11" x14ac:dyDescent="0.2">
      <c r="K62618"/>
    </row>
    <row r="62619" spans="11:11" x14ac:dyDescent="0.2">
      <c r="K62619"/>
    </row>
    <row r="62620" spans="11:11" x14ac:dyDescent="0.2">
      <c r="K62620"/>
    </row>
    <row r="62621" spans="11:11" x14ac:dyDescent="0.2">
      <c r="K62621"/>
    </row>
    <row r="62622" spans="11:11" x14ac:dyDescent="0.2">
      <c r="K62622"/>
    </row>
    <row r="62623" spans="11:11" x14ac:dyDescent="0.2">
      <c r="K62623"/>
    </row>
    <row r="62624" spans="11:11" x14ac:dyDescent="0.2">
      <c r="K62624"/>
    </row>
    <row r="62625" spans="11:11" x14ac:dyDescent="0.2">
      <c r="K62625"/>
    </row>
    <row r="62626" spans="11:11" x14ac:dyDescent="0.2">
      <c r="K62626"/>
    </row>
    <row r="62627" spans="11:11" x14ac:dyDescent="0.2">
      <c r="K62627"/>
    </row>
    <row r="62628" spans="11:11" x14ac:dyDescent="0.2">
      <c r="K62628"/>
    </row>
    <row r="62629" spans="11:11" x14ac:dyDescent="0.2">
      <c r="K62629"/>
    </row>
    <row r="62630" spans="11:11" x14ac:dyDescent="0.2">
      <c r="K62630"/>
    </row>
    <row r="62631" spans="11:11" x14ac:dyDescent="0.2">
      <c r="K62631"/>
    </row>
    <row r="62632" spans="11:11" x14ac:dyDescent="0.2">
      <c r="K62632"/>
    </row>
    <row r="62633" spans="11:11" x14ac:dyDescent="0.2">
      <c r="K62633"/>
    </row>
    <row r="62634" spans="11:11" x14ac:dyDescent="0.2">
      <c r="K62634"/>
    </row>
    <row r="62635" spans="11:11" x14ac:dyDescent="0.2">
      <c r="K62635"/>
    </row>
    <row r="62636" spans="11:11" x14ac:dyDescent="0.2">
      <c r="K62636"/>
    </row>
    <row r="62637" spans="11:11" x14ac:dyDescent="0.2">
      <c r="K62637"/>
    </row>
    <row r="62638" spans="11:11" x14ac:dyDescent="0.2">
      <c r="K62638"/>
    </row>
    <row r="62639" spans="11:11" x14ac:dyDescent="0.2">
      <c r="K62639"/>
    </row>
    <row r="62640" spans="11:11" x14ac:dyDescent="0.2">
      <c r="K62640"/>
    </row>
    <row r="62641" spans="11:11" x14ac:dyDescent="0.2">
      <c r="K62641"/>
    </row>
    <row r="62642" spans="11:11" x14ac:dyDescent="0.2">
      <c r="K62642"/>
    </row>
    <row r="62643" spans="11:11" x14ac:dyDescent="0.2">
      <c r="K62643"/>
    </row>
    <row r="62644" spans="11:11" x14ac:dyDescent="0.2">
      <c r="K62644"/>
    </row>
    <row r="62645" spans="11:11" x14ac:dyDescent="0.2">
      <c r="K62645"/>
    </row>
    <row r="62646" spans="11:11" x14ac:dyDescent="0.2">
      <c r="K62646"/>
    </row>
    <row r="62647" spans="11:11" x14ac:dyDescent="0.2">
      <c r="K62647"/>
    </row>
    <row r="62648" spans="11:11" x14ac:dyDescent="0.2">
      <c r="K62648"/>
    </row>
    <row r="62649" spans="11:11" x14ac:dyDescent="0.2">
      <c r="K62649"/>
    </row>
    <row r="62650" spans="11:11" x14ac:dyDescent="0.2">
      <c r="K62650"/>
    </row>
    <row r="62651" spans="11:11" x14ac:dyDescent="0.2">
      <c r="K62651"/>
    </row>
    <row r="62652" spans="11:11" x14ac:dyDescent="0.2">
      <c r="K62652"/>
    </row>
    <row r="62653" spans="11:11" x14ac:dyDescent="0.2">
      <c r="K62653"/>
    </row>
    <row r="62654" spans="11:11" x14ac:dyDescent="0.2">
      <c r="K62654"/>
    </row>
    <row r="62655" spans="11:11" x14ac:dyDescent="0.2">
      <c r="K62655"/>
    </row>
    <row r="62656" spans="11:11" x14ac:dyDescent="0.2">
      <c r="K62656"/>
    </row>
    <row r="62657" spans="11:11" x14ac:dyDescent="0.2">
      <c r="K62657"/>
    </row>
    <row r="62658" spans="11:11" x14ac:dyDescent="0.2">
      <c r="K62658"/>
    </row>
    <row r="62659" spans="11:11" x14ac:dyDescent="0.2">
      <c r="K62659"/>
    </row>
    <row r="62660" spans="11:11" x14ac:dyDescent="0.2">
      <c r="K62660"/>
    </row>
    <row r="62661" spans="11:11" x14ac:dyDescent="0.2">
      <c r="K62661"/>
    </row>
    <row r="62662" spans="11:11" x14ac:dyDescent="0.2">
      <c r="K62662"/>
    </row>
    <row r="62663" spans="11:11" x14ac:dyDescent="0.2">
      <c r="K62663"/>
    </row>
    <row r="62664" spans="11:11" x14ac:dyDescent="0.2">
      <c r="K62664"/>
    </row>
    <row r="62665" spans="11:11" x14ac:dyDescent="0.2">
      <c r="K62665"/>
    </row>
    <row r="62666" spans="11:11" x14ac:dyDescent="0.2">
      <c r="K62666"/>
    </row>
    <row r="62667" spans="11:11" x14ac:dyDescent="0.2">
      <c r="K62667"/>
    </row>
    <row r="62668" spans="11:11" x14ac:dyDescent="0.2">
      <c r="K62668"/>
    </row>
    <row r="62669" spans="11:11" x14ac:dyDescent="0.2">
      <c r="K62669"/>
    </row>
    <row r="62670" spans="11:11" x14ac:dyDescent="0.2">
      <c r="K62670"/>
    </row>
    <row r="62671" spans="11:11" x14ac:dyDescent="0.2">
      <c r="K62671"/>
    </row>
    <row r="62672" spans="11:11" x14ac:dyDescent="0.2">
      <c r="K62672"/>
    </row>
    <row r="62673" spans="11:11" x14ac:dyDescent="0.2">
      <c r="K62673"/>
    </row>
    <row r="62674" spans="11:11" x14ac:dyDescent="0.2">
      <c r="K62674"/>
    </row>
    <row r="62675" spans="11:11" x14ac:dyDescent="0.2">
      <c r="K62675"/>
    </row>
    <row r="62676" spans="11:11" x14ac:dyDescent="0.2">
      <c r="K62676"/>
    </row>
    <row r="62677" spans="11:11" x14ac:dyDescent="0.2">
      <c r="K62677"/>
    </row>
    <row r="62678" spans="11:11" x14ac:dyDescent="0.2">
      <c r="K62678"/>
    </row>
    <row r="62679" spans="11:11" x14ac:dyDescent="0.2">
      <c r="K62679"/>
    </row>
    <row r="62680" spans="11:11" x14ac:dyDescent="0.2">
      <c r="K62680"/>
    </row>
    <row r="62681" spans="11:11" x14ac:dyDescent="0.2">
      <c r="K62681"/>
    </row>
    <row r="62682" spans="11:11" x14ac:dyDescent="0.2">
      <c r="K62682"/>
    </row>
    <row r="62683" spans="11:11" x14ac:dyDescent="0.2">
      <c r="K62683"/>
    </row>
    <row r="62684" spans="11:11" x14ac:dyDescent="0.2">
      <c r="K62684"/>
    </row>
    <row r="62685" spans="11:11" x14ac:dyDescent="0.2">
      <c r="K62685"/>
    </row>
    <row r="62686" spans="11:11" x14ac:dyDescent="0.2">
      <c r="K62686"/>
    </row>
    <row r="62687" spans="11:11" x14ac:dyDescent="0.2">
      <c r="K62687"/>
    </row>
    <row r="62688" spans="11:11" x14ac:dyDescent="0.2">
      <c r="K62688"/>
    </row>
    <row r="62689" spans="11:11" x14ac:dyDescent="0.2">
      <c r="K62689"/>
    </row>
    <row r="62690" spans="11:11" x14ac:dyDescent="0.2">
      <c r="K62690"/>
    </row>
    <row r="62691" spans="11:11" x14ac:dyDescent="0.2">
      <c r="K62691"/>
    </row>
    <row r="62692" spans="11:11" x14ac:dyDescent="0.2">
      <c r="K62692"/>
    </row>
    <row r="62693" spans="11:11" x14ac:dyDescent="0.2">
      <c r="K62693"/>
    </row>
    <row r="62694" spans="11:11" x14ac:dyDescent="0.2">
      <c r="K62694"/>
    </row>
    <row r="62695" spans="11:11" x14ac:dyDescent="0.2">
      <c r="K62695"/>
    </row>
    <row r="62696" spans="11:11" x14ac:dyDescent="0.2">
      <c r="K62696"/>
    </row>
    <row r="62697" spans="11:11" x14ac:dyDescent="0.2">
      <c r="K62697"/>
    </row>
    <row r="62698" spans="11:11" x14ac:dyDescent="0.2">
      <c r="K62698"/>
    </row>
    <row r="62699" spans="11:11" x14ac:dyDescent="0.2">
      <c r="K62699"/>
    </row>
    <row r="62700" spans="11:11" x14ac:dyDescent="0.2">
      <c r="K62700"/>
    </row>
    <row r="62701" spans="11:11" x14ac:dyDescent="0.2">
      <c r="K62701"/>
    </row>
    <row r="62702" spans="11:11" x14ac:dyDescent="0.2">
      <c r="K62702"/>
    </row>
    <row r="62703" spans="11:11" x14ac:dyDescent="0.2">
      <c r="K62703"/>
    </row>
    <row r="62704" spans="11:11" x14ac:dyDescent="0.2">
      <c r="K62704"/>
    </row>
    <row r="62705" spans="11:11" x14ac:dyDescent="0.2">
      <c r="K62705"/>
    </row>
    <row r="62706" spans="11:11" x14ac:dyDescent="0.2">
      <c r="K62706"/>
    </row>
    <row r="62707" spans="11:11" x14ac:dyDescent="0.2">
      <c r="K62707"/>
    </row>
    <row r="62708" spans="11:11" x14ac:dyDescent="0.2">
      <c r="K62708"/>
    </row>
    <row r="62709" spans="11:11" x14ac:dyDescent="0.2">
      <c r="K62709"/>
    </row>
    <row r="62710" spans="11:11" x14ac:dyDescent="0.2">
      <c r="K62710"/>
    </row>
    <row r="62711" spans="11:11" x14ac:dyDescent="0.2">
      <c r="K62711"/>
    </row>
    <row r="62712" spans="11:11" x14ac:dyDescent="0.2">
      <c r="K62712"/>
    </row>
    <row r="62713" spans="11:11" x14ac:dyDescent="0.2">
      <c r="K62713"/>
    </row>
    <row r="62714" spans="11:11" x14ac:dyDescent="0.2">
      <c r="K62714"/>
    </row>
    <row r="62715" spans="11:11" x14ac:dyDescent="0.2">
      <c r="K62715"/>
    </row>
    <row r="62716" spans="11:11" x14ac:dyDescent="0.2">
      <c r="K62716"/>
    </row>
    <row r="62717" spans="11:11" x14ac:dyDescent="0.2">
      <c r="K62717"/>
    </row>
    <row r="62718" spans="11:11" x14ac:dyDescent="0.2">
      <c r="K62718"/>
    </row>
    <row r="62719" spans="11:11" x14ac:dyDescent="0.2">
      <c r="K62719"/>
    </row>
    <row r="62720" spans="11:11" x14ac:dyDescent="0.2">
      <c r="K62720"/>
    </row>
    <row r="62721" spans="11:11" x14ac:dyDescent="0.2">
      <c r="K62721"/>
    </row>
    <row r="62722" spans="11:11" x14ac:dyDescent="0.2">
      <c r="K62722"/>
    </row>
    <row r="62723" spans="11:11" x14ac:dyDescent="0.2">
      <c r="K62723"/>
    </row>
    <row r="62724" spans="11:11" x14ac:dyDescent="0.2">
      <c r="K62724"/>
    </row>
    <row r="62725" spans="11:11" x14ac:dyDescent="0.2">
      <c r="K62725"/>
    </row>
    <row r="62726" spans="11:11" x14ac:dyDescent="0.2">
      <c r="K62726"/>
    </row>
    <row r="62727" spans="11:11" x14ac:dyDescent="0.2">
      <c r="K62727"/>
    </row>
    <row r="62728" spans="11:11" x14ac:dyDescent="0.2">
      <c r="K62728"/>
    </row>
    <row r="62729" spans="11:11" x14ac:dyDescent="0.2">
      <c r="K62729"/>
    </row>
    <row r="62730" spans="11:11" x14ac:dyDescent="0.2">
      <c r="K62730"/>
    </row>
    <row r="62731" spans="11:11" x14ac:dyDescent="0.2">
      <c r="K62731"/>
    </row>
    <row r="62732" spans="11:11" x14ac:dyDescent="0.2">
      <c r="K62732"/>
    </row>
    <row r="62733" spans="11:11" x14ac:dyDescent="0.2">
      <c r="K62733"/>
    </row>
    <row r="62734" spans="11:11" x14ac:dyDescent="0.2">
      <c r="K62734"/>
    </row>
    <row r="62735" spans="11:11" x14ac:dyDescent="0.2">
      <c r="K62735"/>
    </row>
    <row r="62736" spans="11:11" x14ac:dyDescent="0.2">
      <c r="K62736"/>
    </row>
    <row r="62737" spans="11:11" x14ac:dyDescent="0.2">
      <c r="K62737"/>
    </row>
    <row r="62738" spans="11:11" x14ac:dyDescent="0.2">
      <c r="K62738"/>
    </row>
    <row r="62739" spans="11:11" x14ac:dyDescent="0.2">
      <c r="K62739"/>
    </row>
    <row r="62740" spans="11:11" x14ac:dyDescent="0.2">
      <c r="K62740"/>
    </row>
    <row r="62741" spans="11:11" x14ac:dyDescent="0.2">
      <c r="K62741"/>
    </row>
    <row r="62742" spans="11:11" x14ac:dyDescent="0.2">
      <c r="K62742"/>
    </row>
    <row r="62743" spans="11:11" x14ac:dyDescent="0.2">
      <c r="K62743"/>
    </row>
    <row r="62744" spans="11:11" x14ac:dyDescent="0.2">
      <c r="K62744"/>
    </row>
    <row r="62745" spans="11:11" x14ac:dyDescent="0.2">
      <c r="K62745"/>
    </row>
    <row r="62746" spans="11:11" x14ac:dyDescent="0.2">
      <c r="K62746"/>
    </row>
    <row r="62747" spans="11:11" x14ac:dyDescent="0.2">
      <c r="K62747"/>
    </row>
    <row r="62748" spans="11:11" x14ac:dyDescent="0.2">
      <c r="K62748"/>
    </row>
    <row r="62749" spans="11:11" x14ac:dyDescent="0.2">
      <c r="K62749"/>
    </row>
    <row r="62750" spans="11:11" x14ac:dyDescent="0.2">
      <c r="K62750"/>
    </row>
    <row r="62751" spans="11:11" x14ac:dyDescent="0.2">
      <c r="K62751"/>
    </row>
    <row r="62752" spans="11:11" x14ac:dyDescent="0.2">
      <c r="K62752"/>
    </row>
    <row r="62753" spans="11:11" x14ac:dyDescent="0.2">
      <c r="K62753"/>
    </row>
    <row r="62754" spans="11:11" x14ac:dyDescent="0.2">
      <c r="K62754"/>
    </row>
    <row r="62755" spans="11:11" x14ac:dyDescent="0.2">
      <c r="K62755"/>
    </row>
    <row r="62756" spans="11:11" x14ac:dyDescent="0.2">
      <c r="K62756"/>
    </row>
    <row r="62757" spans="11:11" x14ac:dyDescent="0.2">
      <c r="K62757"/>
    </row>
    <row r="62758" spans="11:11" x14ac:dyDescent="0.2">
      <c r="K62758"/>
    </row>
    <row r="62759" spans="11:11" x14ac:dyDescent="0.2">
      <c r="K62759"/>
    </row>
    <row r="62760" spans="11:11" x14ac:dyDescent="0.2">
      <c r="K62760"/>
    </row>
    <row r="62761" spans="11:11" x14ac:dyDescent="0.2">
      <c r="K62761"/>
    </row>
    <row r="62762" spans="11:11" x14ac:dyDescent="0.2">
      <c r="K62762"/>
    </row>
    <row r="62763" spans="11:11" x14ac:dyDescent="0.2">
      <c r="K62763"/>
    </row>
    <row r="62764" spans="11:11" x14ac:dyDescent="0.2">
      <c r="K62764"/>
    </row>
    <row r="62765" spans="11:11" x14ac:dyDescent="0.2">
      <c r="K62765"/>
    </row>
    <row r="62766" spans="11:11" x14ac:dyDescent="0.2">
      <c r="K62766"/>
    </row>
    <row r="62767" spans="11:11" x14ac:dyDescent="0.2">
      <c r="K62767"/>
    </row>
    <row r="62768" spans="11:11" x14ac:dyDescent="0.2">
      <c r="K62768"/>
    </row>
    <row r="62769" spans="11:11" x14ac:dyDescent="0.2">
      <c r="K62769"/>
    </row>
    <row r="62770" spans="11:11" x14ac:dyDescent="0.2">
      <c r="K62770"/>
    </row>
    <row r="62771" spans="11:11" x14ac:dyDescent="0.2">
      <c r="K62771"/>
    </row>
    <row r="62772" spans="11:11" x14ac:dyDescent="0.2">
      <c r="K62772"/>
    </row>
    <row r="62773" spans="11:11" x14ac:dyDescent="0.2">
      <c r="K62773"/>
    </row>
    <row r="62774" spans="11:11" x14ac:dyDescent="0.2">
      <c r="K62774"/>
    </row>
    <row r="62775" spans="11:11" x14ac:dyDescent="0.2">
      <c r="K62775"/>
    </row>
    <row r="62776" spans="11:11" x14ac:dyDescent="0.2">
      <c r="K62776"/>
    </row>
    <row r="62777" spans="11:11" x14ac:dyDescent="0.2">
      <c r="K62777"/>
    </row>
    <row r="62778" spans="11:11" x14ac:dyDescent="0.2">
      <c r="K62778"/>
    </row>
    <row r="62779" spans="11:11" x14ac:dyDescent="0.2">
      <c r="K62779"/>
    </row>
    <row r="62780" spans="11:11" x14ac:dyDescent="0.2">
      <c r="K62780"/>
    </row>
    <row r="62781" spans="11:11" x14ac:dyDescent="0.2">
      <c r="K62781"/>
    </row>
    <row r="62782" spans="11:11" x14ac:dyDescent="0.2">
      <c r="K62782"/>
    </row>
    <row r="62783" spans="11:11" x14ac:dyDescent="0.2">
      <c r="K62783"/>
    </row>
    <row r="62784" spans="11:11" x14ac:dyDescent="0.2">
      <c r="K62784"/>
    </row>
    <row r="62785" spans="11:11" x14ac:dyDescent="0.2">
      <c r="K62785"/>
    </row>
    <row r="62786" spans="11:11" x14ac:dyDescent="0.2">
      <c r="K62786"/>
    </row>
    <row r="62787" spans="11:11" x14ac:dyDescent="0.2">
      <c r="K62787"/>
    </row>
    <row r="62788" spans="11:11" x14ac:dyDescent="0.2">
      <c r="K62788"/>
    </row>
    <row r="62789" spans="11:11" x14ac:dyDescent="0.2">
      <c r="K62789"/>
    </row>
    <row r="62790" spans="11:11" x14ac:dyDescent="0.2">
      <c r="K62790"/>
    </row>
    <row r="62791" spans="11:11" x14ac:dyDescent="0.2">
      <c r="K62791"/>
    </row>
    <row r="62792" spans="11:11" x14ac:dyDescent="0.2">
      <c r="K62792"/>
    </row>
    <row r="62793" spans="11:11" x14ac:dyDescent="0.2">
      <c r="K62793"/>
    </row>
    <row r="62794" spans="11:11" x14ac:dyDescent="0.2">
      <c r="K62794"/>
    </row>
    <row r="62795" spans="11:11" x14ac:dyDescent="0.2">
      <c r="K62795"/>
    </row>
    <row r="62796" spans="11:11" x14ac:dyDescent="0.2">
      <c r="K62796"/>
    </row>
    <row r="62797" spans="11:11" x14ac:dyDescent="0.2">
      <c r="K62797"/>
    </row>
    <row r="62798" spans="11:11" x14ac:dyDescent="0.2">
      <c r="K62798"/>
    </row>
    <row r="62799" spans="11:11" x14ac:dyDescent="0.2">
      <c r="K62799"/>
    </row>
    <row r="62800" spans="11:11" x14ac:dyDescent="0.2">
      <c r="K62800"/>
    </row>
    <row r="62801" spans="11:11" x14ac:dyDescent="0.2">
      <c r="K62801"/>
    </row>
    <row r="62802" spans="11:11" x14ac:dyDescent="0.2">
      <c r="K62802"/>
    </row>
    <row r="62803" spans="11:11" x14ac:dyDescent="0.2">
      <c r="K62803"/>
    </row>
    <row r="62804" spans="11:11" x14ac:dyDescent="0.2">
      <c r="K62804"/>
    </row>
    <row r="62805" spans="11:11" x14ac:dyDescent="0.2">
      <c r="K62805"/>
    </row>
    <row r="62806" spans="11:11" x14ac:dyDescent="0.2">
      <c r="K62806"/>
    </row>
    <row r="62807" spans="11:11" x14ac:dyDescent="0.2">
      <c r="K62807"/>
    </row>
    <row r="62808" spans="11:11" x14ac:dyDescent="0.2">
      <c r="K62808"/>
    </row>
    <row r="62809" spans="11:11" x14ac:dyDescent="0.2">
      <c r="K62809"/>
    </row>
    <row r="62810" spans="11:11" x14ac:dyDescent="0.2">
      <c r="K62810"/>
    </row>
    <row r="62811" spans="11:11" x14ac:dyDescent="0.2">
      <c r="K62811"/>
    </row>
    <row r="62812" spans="11:11" x14ac:dyDescent="0.2">
      <c r="K62812"/>
    </row>
    <row r="62813" spans="11:11" x14ac:dyDescent="0.2">
      <c r="K62813"/>
    </row>
    <row r="62814" spans="11:11" x14ac:dyDescent="0.2">
      <c r="K62814"/>
    </row>
    <row r="62815" spans="11:11" x14ac:dyDescent="0.2">
      <c r="K62815"/>
    </row>
    <row r="62816" spans="11:11" x14ac:dyDescent="0.2">
      <c r="K62816"/>
    </row>
    <row r="62817" spans="11:11" x14ac:dyDescent="0.2">
      <c r="K62817"/>
    </row>
    <row r="62818" spans="11:11" x14ac:dyDescent="0.2">
      <c r="K62818"/>
    </row>
    <row r="62819" spans="11:11" x14ac:dyDescent="0.2">
      <c r="K62819"/>
    </row>
    <row r="62820" spans="11:11" x14ac:dyDescent="0.2">
      <c r="K62820"/>
    </row>
    <row r="62821" spans="11:11" x14ac:dyDescent="0.2">
      <c r="K62821"/>
    </row>
    <row r="62822" spans="11:11" x14ac:dyDescent="0.2">
      <c r="K62822"/>
    </row>
    <row r="62823" spans="11:11" x14ac:dyDescent="0.2">
      <c r="K62823"/>
    </row>
    <row r="62824" spans="11:11" x14ac:dyDescent="0.2">
      <c r="K62824"/>
    </row>
    <row r="62825" spans="11:11" x14ac:dyDescent="0.2">
      <c r="K62825"/>
    </row>
    <row r="62826" spans="11:11" x14ac:dyDescent="0.2">
      <c r="K62826"/>
    </row>
    <row r="62827" spans="11:11" x14ac:dyDescent="0.2">
      <c r="K62827"/>
    </row>
    <row r="62828" spans="11:11" x14ac:dyDescent="0.2">
      <c r="K62828"/>
    </row>
    <row r="62829" spans="11:11" x14ac:dyDescent="0.2">
      <c r="K62829"/>
    </row>
    <row r="62830" spans="11:11" x14ac:dyDescent="0.2">
      <c r="K62830"/>
    </row>
    <row r="62831" spans="11:11" x14ac:dyDescent="0.2">
      <c r="K62831"/>
    </row>
    <row r="62832" spans="11:11" x14ac:dyDescent="0.2">
      <c r="K62832"/>
    </row>
    <row r="62833" spans="11:11" x14ac:dyDescent="0.2">
      <c r="K62833"/>
    </row>
    <row r="62834" spans="11:11" x14ac:dyDescent="0.2">
      <c r="K62834"/>
    </row>
    <row r="62835" spans="11:11" x14ac:dyDescent="0.2">
      <c r="K62835"/>
    </row>
    <row r="62836" spans="11:11" x14ac:dyDescent="0.2">
      <c r="K62836"/>
    </row>
    <row r="62837" spans="11:11" x14ac:dyDescent="0.2">
      <c r="K62837"/>
    </row>
    <row r="62838" spans="11:11" x14ac:dyDescent="0.2">
      <c r="K62838"/>
    </row>
    <row r="62839" spans="11:11" x14ac:dyDescent="0.2">
      <c r="K62839"/>
    </row>
    <row r="62840" spans="11:11" x14ac:dyDescent="0.2">
      <c r="K62840"/>
    </row>
    <row r="62841" spans="11:11" x14ac:dyDescent="0.2">
      <c r="K62841"/>
    </row>
    <row r="62842" spans="11:11" x14ac:dyDescent="0.2">
      <c r="K62842"/>
    </row>
    <row r="62843" spans="11:11" x14ac:dyDescent="0.2">
      <c r="K62843"/>
    </row>
    <row r="62844" spans="11:11" x14ac:dyDescent="0.2">
      <c r="K62844"/>
    </row>
    <row r="62845" spans="11:11" x14ac:dyDescent="0.2">
      <c r="K62845"/>
    </row>
    <row r="62846" spans="11:11" x14ac:dyDescent="0.2">
      <c r="K62846"/>
    </row>
    <row r="62847" spans="11:11" x14ac:dyDescent="0.2">
      <c r="K62847"/>
    </row>
    <row r="62848" spans="11:11" x14ac:dyDescent="0.2">
      <c r="K62848"/>
    </row>
    <row r="62849" spans="11:11" x14ac:dyDescent="0.2">
      <c r="K62849"/>
    </row>
    <row r="62850" spans="11:11" x14ac:dyDescent="0.2">
      <c r="K62850"/>
    </row>
    <row r="62851" spans="11:11" x14ac:dyDescent="0.2">
      <c r="K62851"/>
    </row>
    <row r="62852" spans="11:11" x14ac:dyDescent="0.2">
      <c r="K62852"/>
    </row>
    <row r="62853" spans="11:11" x14ac:dyDescent="0.2">
      <c r="K62853"/>
    </row>
    <row r="62854" spans="11:11" x14ac:dyDescent="0.2">
      <c r="K62854"/>
    </row>
    <row r="62855" spans="11:11" x14ac:dyDescent="0.2">
      <c r="K62855"/>
    </row>
    <row r="62856" spans="11:11" x14ac:dyDescent="0.2">
      <c r="K62856"/>
    </row>
    <row r="62857" spans="11:11" x14ac:dyDescent="0.2">
      <c r="K62857"/>
    </row>
    <row r="62858" spans="11:11" x14ac:dyDescent="0.2">
      <c r="K62858"/>
    </row>
    <row r="62859" spans="11:11" x14ac:dyDescent="0.2">
      <c r="K62859"/>
    </row>
    <row r="62860" spans="11:11" x14ac:dyDescent="0.2">
      <c r="K62860"/>
    </row>
    <row r="62861" spans="11:11" x14ac:dyDescent="0.2">
      <c r="K62861"/>
    </row>
    <row r="62862" spans="11:11" x14ac:dyDescent="0.2">
      <c r="K62862"/>
    </row>
    <row r="62863" spans="11:11" x14ac:dyDescent="0.2">
      <c r="K62863"/>
    </row>
    <row r="62864" spans="11:11" x14ac:dyDescent="0.2">
      <c r="K62864"/>
    </row>
    <row r="62865" spans="11:11" x14ac:dyDescent="0.2">
      <c r="K62865"/>
    </row>
    <row r="62866" spans="11:11" x14ac:dyDescent="0.2">
      <c r="K62866"/>
    </row>
    <row r="62867" spans="11:11" x14ac:dyDescent="0.2">
      <c r="K62867"/>
    </row>
    <row r="62868" spans="11:11" x14ac:dyDescent="0.2">
      <c r="K62868"/>
    </row>
    <row r="62869" spans="11:11" x14ac:dyDescent="0.2">
      <c r="K62869"/>
    </row>
    <row r="62870" spans="11:11" x14ac:dyDescent="0.2">
      <c r="K62870"/>
    </row>
    <row r="62871" spans="11:11" x14ac:dyDescent="0.2">
      <c r="K62871"/>
    </row>
    <row r="62872" spans="11:11" x14ac:dyDescent="0.2">
      <c r="K62872"/>
    </row>
    <row r="62873" spans="11:11" x14ac:dyDescent="0.2">
      <c r="K62873"/>
    </row>
    <row r="62874" spans="11:11" x14ac:dyDescent="0.2">
      <c r="K62874"/>
    </row>
    <row r="62875" spans="11:11" x14ac:dyDescent="0.2">
      <c r="K62875"/>
    </row>
    <row r="62876" spans="11:11" x14ac:dyDescent="0.2">
      <c r="K62876"/>
    </row>
    <row r="62877" spans="11:11" x14ac:dyDescent="0.2">
      <c r="K62877"/>
    </row>
    <row r="62878" spans="11:11" x14ac:dyDescent="0.2">
      <c r="K62878"/>
    </row>
    <row r="62879" spans="11:11" x14ac:dyDescent="0.2">
      <c r="K62879"/>
    </row>
    <row r="62880" spans="11:11" x14ac:dyDescent="0.2">
      <c r="K62880"/>
    </row>
    <row r="62881" spans="11:11" x14ac:dyDescent="0.2">
      <c r="K62881"/>
    </row>
    <row r="62882" spans="11:11" x14ac:dyDescent="0.2">
      <c r="K62882"/>
    </row>
    <row r="62883" spans="11:11" x14ac:dyDescent="0.2">
      <c r="K62883"/>
    </row>
    <row r="62884" spans="11:11" x14ac:dyDescent="0.2">
      <c r="K62884"/>
    </row>
    <row r="62885" spans="11:11" x14ac:dyDescent="0.2">
      <c r="K62885"/>
    </row>
    <row r="62886" spans="11:11" x14ac:dyDescent="0.2">
      <c r="K62886"/>
    </row>
    <row r="62887" spans="11:11" x14ac:dyDescent="0.2">
      <c r="K62887"/>
    </row>
    <row r="62888" spans="11:11" x14ac:dyDescent="0.2">
      <c r="K62888"/>
    </row>
    <row r="62889" spans="11:11" x14ac:dyDescent="0.2">
      <c r="K62889"/>
    </row>
    <row r="62890" spans="11:11" x14ac:dyDescent="0.2">
      <c r="K62890"/>
    </row>
    <row r="62891" spans="11:11" x14ac:dyDescent="0.2">
      <c r="K62891"/>
    </row>
    <row r="62892" spans="11:11" x14ac:dyDescent="0.2">
      <c r="K62892"/>
    </row>
    <row r="62893" spans="11:11" x14ac:dyDescent="0.2">
      <c r="K62893"/>
    </row>
    <row r="62894" spans="11:11" x14ac:dyDescent="0.2">
      <c r="K62894"/>
    </row>
    <row r="62895" spans="11:11" x14ac:dyDescent="0.2">
      <c r="K62895"/>
    </row>
    <row r="62896" spans="11:11" x14ac:dyDescent="0.2">
      <c r="K62896"/>
    </row>
    <row r="62897" spans="11:11" x14ac:dyDescent="0.2">
      <c r="K62897"/>
    </row>
    <row r="62898" spans="11:11" x14ac:dyDescent="0.2">
      <c r="K62898"/>
    </row>
    <row r="62899" spans="11:11" x14ac:dyDescent="0.2">
      <c r="K62899"/>
    </row>
    <row r="62900" spans="11:11" x14ac:dyDescent="0.2">
      <c r="K62900"/>
    </row>
    <row r="62901" spans="11:11" x14ac:dyDescent="0.2">
      <c r="K62901"/>
    </row>
    <row r="62902" spans="11:11" x14ac:dyDescent="0.2">
      <c r="K62902"/>
    </row>
    <row r="62903" spans="11:11" x14ac:dyDescent="0.2">
      <c r="K62903"/>
    </row>
    <row r="62904" spans="11:11" x14ac:dyDescent="0.2">
      <c r="K62904"/>
    </row>
    <row r="62905" spans="11:11" x14ac:dyDescent="0.2">
      <c r="K62905"/>
    </row>
    <row r="62906" spans="11:11" x14ac:dyDescent="0.2">
      <c r="K62906"/>
    </row>
    <row r="62907" spans="11:11" x14ac:dyDescent="0.2">
      <c r="K62907"/>
    </row>
    <row r="62908" spans="11:11" x14ac:dyDescent="0.2">
      <c r="K62908"/>
    </row>
    <row r="62909" spans="11:11" x14ac:dyDescent="0.2">
      <c r="K62909"/>
    </row>
    <row r="62910" spans="11:11" x14ac:dyDescent="0.2">
      <c r="K62910"/>
    </row>
    <row r="62911" spans="11:11" x14ac:dyDescent="0.2">
      <c r="K62911"/>
    </row>
    <row r="62912" spans="11:11" x14ac:dyDescent="0.2">
      <c r="K62912"/>
    </row>
    <row r="62913" spans="11:11" x14ac:dyDescent="0.2">
      <c r="K62913"/>
    </row>
    <row r="62914" spans="11:11" x14ac:dyDescent="0.2">
      <c r="K62914"/>
    </row>
    <row r="62915" spans="11:11" x14ac:dyDescent="0.2">
      <c r="K62915"/>
    </row>
    <row r="62916" spans="11:11" x14ac:dyDescent="0.2">
      <c r="K62916"/>
    </row>
    <row r="62917" spans="11:11" x14ac:dyDescent="0.2">
      <c r="K62917"/>
    </row>
    <row r="62918" spans="11:11" x14ac:dyDescent="0.2">
      <c r="K62918"/>
    </row>
    <row r="62919" spans="11:11" x14ac:dyDescent="0.2">
      <c r="K62919"/>
    </row>
    <row r="62920" spans="11:11" x14ac:dyDescent="0.2">
      <c r="K62920"/>
    </row>
    <row r="62921" spans="11:11" x14ac:dyDescent="0.2">
      <c r="K62921"/>
    </row>
    <row r="62922" spans="11:11" x14ac:dyDescent="0.2">
      <c r="K62922"/>
    </row>
    <row r="62923" spans="11:11" x14ac:dyDescent="0.2">
      <c r="K62923"/>
    </row>
    <row r="62924" spans="11:11" x14ac:dyDescent="0.2">
      <c r="K62924"/>
    </row>
    <row r="62925" spans="11:11" x14ac:dyDescent="0.2">
      <c r="K62925"/>
    </row>
    <row r="62926" spans="11:11" x14ac:dyDescent="0.2">
      <c r="K62926"/>
    </row>
    <row r="62927" spans="11:11" x14ac:dyDescent="0.2">
      <c r="K62927"/>
    </row>
    <row r="62928" spans="11:11" x14ac:dyDescent="0.2">
      <c r="K62928"/>
    </row>
    <row r="62929" spans="11:11" x14ac:dyDescent="0.2">
      <c r="K62929"/>
    </row>
    <row r="62930" spans="11:11" x14ac:dyDescent="0.2">
      <c r="K62930"/>
    </row>
    <row r="62931" spans="11:11" x14ac:dyDescent="0.2">
      <c r="K62931"/>
    </row>
    <row r="62932" spans="11:11" x14ac:dyDescent="0.2">
      <c r="K62932"/>
    </row>
    <row r="62933" spans="11:11" x14ac:dyDescent="0.2">
      <c r="K62933"/>
    </row>
    <row r="62934" spans="11:11" x14ac:dyDescent="0.2">
      <c r="K62934"/>
    </row>
    <row r="62935" spans="11:11" x14ac:dyDescent="0.2">
      <c r="K62935"/>
    </row>
    <row r="62936" spans="11:11" x14ac:dyDescent="0.2">
      <c r="K62936"/>
    </row>
    <row r="62937" spans="11:11" x14ac:dyDescent="0.2">
      <c r="K62937"/>
    </row>
    <row r="62938" spans="11:11" x14ac:dyDescent="0.2">
      <c r="K62938"/>
    </row>
    <row r="62939" spans="11:11" x14ac:dyDescent="0.2">
      <c r="K62939"/>
    </row>
    <row r="62940" spans="11:11" x14ac:dyDescent="0.2">
      <c r="K62940"/>
    </row>
    <row r="62941" spans="11:11" x14ac:dyDescent="0.2">
      <c r="K62941"/>
    </row>
    <row r="62942" spans="11:11" x14ac:dyDescent="0.2">
      <c r="K62942"/>
    </row>
    <row r="62943" spans="11:11" x14ac:dyDescent="0.2">
      <c r="K62943"/>
    </row>
    <row r="62944" spans="11:11" x14ac:dyDescent="0.2">
      <c r="K62944"/>
    </row>
    <row r="62945" spans="11:11" x14ac:dyDescent="0.2">
      <c r="K62945"/>
    </row>
    <row r="62946" spans="11:11" x14ac:dyDescent="0.2">
      <c r="K62946"/>
    </row>
    <row r="62947" spans="11:11" x14ac:dyDescent="0.2">
      <c r="K62947"/>
    </row>
    <row r="62948" spans="11:11" x14ac:dyDescent="0.2">
      <c r="K62948"/>
    </row>
    <row r="62949" spans="11:11" x14ac:dyDescent="0.2">
      <c r="K62949"/>
    </row>
    <row r="62950" spans="11:11" x14ac:dyDescent="0.2">
      <c r="K62950"/>
    </row>
    <row r="62951" spans="11:11" x14ac:dyDescent="0.2">
      <c r="K62951"/>
    </row>
    <row r="62952" spans="11:11" x14ac:dyDescent="0.2">
      <c r="K62952"/>
    </row>
    <row r="62953" spans="11:11" x14ac:dyDescent="0.2">
      <c r="K62953"/>
    </row>
    <row r="62954" spans="11:11" x14ac:dyDescent="0.2">
      <c r="K62954"/>
    </row>
    <row r="62955" spans="11:11" x14ac:dyDescent="0.2">
      <c r="K62955"/>
    </row>
    <row r="62956" spans="11:11" x14ac:dyDescent="0.2">
      <c r="K62956"/>
    </row>
    <row r="62957" spans="11:11" x14ac:dyDescent="0.2">
      <c r="K62957"/>
    </row>
    <row r="62958" spans="11:11" x14ac:dyDescent="0.2">
      <c r="K62958"/>
    </row>
    <row r="62959" spans="11:11" x14ac:dyDescent="0.2">
      <c r="K62959"/>
    </row>
    <row r="62960" spans="11:11" x14ac:dyDescent="0.2">
      <c r="K62960"/>
    </row>
    <row r="62961" spans="11:11" x14ac:dyDescent="0.2">
      <c r="K62961"/>
    </row>
    <row r="62962" spans="11:11" x14ac:dyDescent="0.2">
      <c r="K62962"/>
    </row>
    <row r="62963" spans="11:11" x14ac:dyDescent="0.2">
      <c r="K62963"/>
    </row>
    <row r="62964" spans="11:11" x14ac:dyDescent="0.2">
      <c r="K62964"/>
    </row>
    <row r="62965" spans="11:11" x14ac:dyDescent="0.2">
      <c r="K62965"/>
    </row>
    <row r="62966" spans="11:11" x14ac:dyDescent="0.2">
      <c r="K62966"/>
    </row>
    <row r="62967" spans="11:11" x14ac:dyDescent="0.2">
      <c r="K62967"/>
    </row>
    <row r="62968" spans="11:11" x14ac:dyDescent="0.2">
      <c r="K62968"/>
    </row>
    <row r="62969" spans="11:11" x14ac:dyDescent="0.2">
      <c r="K62969"/>
    </row>
    <row r="62970" spans="11:11" x14ac:dyDescent="0.2">
      <c r="K62970"/>
    </row>
    <row r="62971" spans="11:11" x14ac:dyDescent="0.2">
      <c r="K62971"/>
    </row>
    <row r="62972" spans="11:11" x14ac:dyDescent="0.2">
      <c r="K62972"/>
    </row>
    <row r="62973" spans="11:11" x14ac:dyDescent="0.2">
      <c r="K62973"/>
    </row>
    <row r="62974" spans="11:11" x14ac:dyDescent="0.2">
      <c r="K62974"/>
    </row>
    <row r="62975" spans="11:11" x14ac:dyDescent="0.2">
      <c r="K62975"/>
    </row>
    <row r="62976" spans="11:11" x14ac:dyDescent="0.2">
      <c r="K62976"/>
    </row>
    <row r="62977" spans="11:11" x14ac:dyDescent="0.2">
      <c r="K62977"/>
    </row>
    <row r="62978" spans="11:11" x14ac:dyDescent="0.2">
      <c r="K62978"/>
    </row>
    <row r="62979" spans="11:11" x14ac:dyDescent="0.2">
      <c r="K62979"/>
    </row>
    <row r="62980" spans="11:11" x14ac:dyDescent="0.2">
      <c r="K62980"/>
    </row>
    <row r="62981" spans="11:11" x14ac:dyDescent="0.2">
      <c r="K62981"/>
    </row>
    <row r="62982" spans="11:11" x14ac:dyDescent="0.2">
      <c r="K62982"/>
    </row>
    <row r="62983" spans="11:11" x14ac:dyDescent="0.2">
      <c r="K62983"/>
    </row>
    <row r="62984" spans="11:11" x14ac:dyDescent="0.2">
      <c r="K62984"/>
    </row>
    <row r="62985" spans="11:11" x14ac:dyDescent="0.2">
      <c r="K62985"/>
    </row>
    <row r="62986" spans="11:11" x14ac:dyDescent="0.2">
      <c r="K62986"/>
    </row>
    <row r="62987" spans="11:11" x14ac:dyDescent="0.2">
      <c r="K62987"/>
    </row>
    <row r="62988" spans="11:11" x14ac:dyDescent="0.2">
      <c r="K62988"/>
    </row>
    <row r="62989" spans="11:11" x14ac:dyDescent="0.2">
      <c r="K62989"/>
    </row>
    <row r="62990" spans="11:11" x14ac:dyDescent="0.2">
      <c r="K62990"/>
    </row>
    <row r="62991" spans="11:11" x14ac:dyDescent="0.2">
      <c r="K62991"/>
    </row>
    <row r="62992" spans="11:11" x14ac:dyDescent="0.2">
      <c r="K62992"/>
    </row>
    <row r="62993" spans="11:11" x14ac:dyDescent="0.2">
      <c r="K62993"/>
    </row>
    <row r="62994" spans="11:11" x14ac:dyDescent="0.2">
      <c r="K62994"/>
    </row>
    <row r="62995" spans="11:11" x14ac:dyDescent="0.2">
      <c r="K62995"/>
    </row>
    <row r="62996" spans="11:11" x14ac:dyDescent="0.2">
      <c r="K62996"/>
    </row>
    <row r="62997" spans="11:11" x14ac:dyDescent="0.2">
      <c r="K62997"/>
    </row>
    <row r="62998" spans="11:11" x14ac:dyDescent="0.2">
      <c r="K62998"/>
    </row>
    <row r="62999" spans="11:11" x14ac:dyDescent="0.2">
      <c r="K62999"/>
    </row>
    <row r="63000" spans="11:11" x14ac:dyDescent="0.2">
      <c r="K63000"/>
    </row>
    <row r="63001" spans="11:11" x14ac:dyDescent="0.2">
      <c r="K63001"/>
    </row>
    <row r="63002" spans="11:11" x14ac:dyDescent="0.2">
      <c r="K63002"/>
    </row>
    <row r="63003" spans="11:11" x14ac:dyDescent="0.2">
      <c r="K63003"/>
    </row>
    <row r="63004" spans="11:11" x14ac:dyDescent="0.2">
      <c r="K63004"/>
    </row>
    <row r="63005" spans="11:11" x14ac:dyDescent="0.2">
      <c r="K63005"/>
    </row>
    <row r="63006" spans="11:11" x14ac:dyDescent="0.2">
      <c r="K63006"/>
    </row>
    <row r="63007" spans="11:11" x14ac:dyDescent="0.2">
      <c r="K63007"/>
    </row>
    <row r="63008" spans="11:11" x14ac:dyDescent="0.2">
      <c r="K63008"/>
    </row>
    <row r="63009" spans="11:11" x14ac:dyDescent="0.2">
      <c r="K63009"/>
    </row>
    <row r="63010" spans="11:11" x14ac:dyDescent="0.2">
      <c r="K63010"/>
    </row>
    <row r="63011" spans="11:11" x14ac:dyDescent="0.2">
      <c r="K63011"/>
    </row>
    <row r="63012" spans="11:11" x14ac:dyDescent="0.2">
      <c r="K63012"/>
    </row>
    <row r="63013" spans="11:11" x14ac:dyDescent="0.2">
      <c r="K63013"/>
    </row>
    <row r="63014" spans="11:11" x14ac:dyDescent="0.2">
      <c r="K63014"/>
    </row>
    <row r="63015" spans="11:11" x14ac:dyDescent="0.2">
      <c r="K63015"/>
    </row>
    <row r="63016" spans="11:11" x14ac:dyDescent="0.2">
      <c r="K63016"/>
    </row>
    <row r="63017" spans="11:11" x14ac:dyDescent="0.2">
      <c r="K63017"/>
    </row>
    <row r="63018" spans="11:11" x14ac:dyDescent="0.2">
      <c r="K63018"/>
    </row>
    <row r="63019" spans="11:11" x14ac:dyDescent="0.2">
      <c r="K63019"/>
    </row>
    <row r="63020" spans="11:11" x14ac:dyDescent="0.2">
      <c r="K63020"/>
    </row>
    <row r="63021" spans="11:11" x14ac:dyDescent="0.2">
      <c r="K63021"/>
    </row>
    <row r="63022" spans="11:11" x14ac:dyDescent="0.2">
      <c r="K63022"/>
    </row>
    <row r="63023" spans="11:11" x14ac:dyDescent="0.2">
      <c r="K63023"/>
    </row>
    <row r="63024" spans="11:11" x14ac:dyDescent="0.2">
      <c r="K63024"/>
    </row>
    <row r="63025" spans="11:11" x14ac:dyDescent="0.2">
      <c r="K63025"/>
    </row>
    <row r="63026" spans="11:11" x14ac:dyDescent="0.2">
      <c r="K63026"/>
    </row>
    <row r="63027" spans="11:11" x14ac:dyDescent="0.2">
      <c r="K63027"/>
    </row>
    <row r="63028" spans="11:11" x14ac:dyDescent="0.2">
      <c r="K63028"/>
    </row>
    <row r="63029" spans="11:11" x14ac:dyDescent="0.2">
      <c r="K63029"/>
    </row>
    <row r="63030" spans="11:11" x14ac:dyDescent="0.2">
      <c r="K63030"/>
    </row>
    <row r="63031" spans="11:11" x14ac:dyDescent="0.2">
      <c r="K63031"/>
    </row>
    <row r="63032" spans="11:11" x14ac:dyDescent="0.2">
      <c r="K63032"/>
    </row>
    <row r="63033" spans="11:11" x14ac:dyDescent="0.2">
      <c r="K63033"/>
    </row>
    <row r="63034" spans="11:11" x14ac:dyDescent="0.2">
      <c r="K63034"/>
    </row>
    <row r="63035" spans="11:11" x14ac:dyDescent="0.2">
      <c r="K63035"/>
    </row>
    <row r="63036" spans="11:11" x14ac:dyDescent="0.2">
      <c r="K63036"/>
    </row>
    <row r="63037" spans="11:11" x14ac:dyDescent="0.2">
      <c r="K63037"/>
    </row>
    <row r="63038" spans="11:11" x14ac:dyDescent="0.2">
      <c r="K63038"/>
    </row>
    <row r="63039" spans="11:11" x14ac:dyDescent="0.2">
      <c r="K63039"/>
    </row>
    <row r="63040" spans="11:11" x14ac:dyDescent="0.2">
      <c r="K63040"/>
    </row>
    <row r="63041" spans="11:11" x14ac:dyDescent="0.2">
      <c r="K63041"/>
    </row>
    <row r="63042" spans="11:11" x14ac:dyDescent="0.2">
      <c r="K63042"/>
    </row>
    <row r="63043" spans="11:11" x14ac:dyDescent="0.2">
      <c r="K63043"/>
    </row>
    <row r="63044" spans="11:11" x14ac:dyDescent="0.2">
      <c r="K63044"/>
    </row>
    <row r="63045" spans="11:11" x14ac:dyDescent="0.2">
      <c r="K63045"/>
    </row>
    <row r="63046" spans="11:11" x14ac:dyDescent="0.2">
      <c r="K63046"/>
    </row>
    <row r="63047" spans="11:11" x14ac:dyDescent="0.2">
      <c r="K63047"/>
    </row>
    <row r="63048" spans="11:11" x14ac:dyDescent="0.2">
      <c r="K63048"/>
    </row>
    <row r="63049" spans="11:11" x14ac:dyDescent="0.2">
      <c r="K63049"/>
    </row>
    <row r="63050" spans="11:11" x14ac:dyDescent="0.2">
      <c r="K63050"/>
    </row>
    <row r="63051" spans="11:11" x14ac:dyDescent="0.2">
      <c r="K63051"/>
    </row>
    <row r="63052" spans="11:11" x14ac:dyDescent="0.2">
      <c r="K63052"/>
    </row>
    <row r="63053" spans="11:11" x14ac:dyDescent="0.2">
      <c r="K63053"/>
    </row>
    <row r="63054" spans="11:11" x14ac:dyDescent="0.2">
      <c r="K63054"/>
    </row>
    <row r="63055" spans="11:11" x14ac:dyDescent="0.2">
      <c r="K63055"/>
    </row>
    <row r="63056" spans="11:11" x14ac:dyDescent="0.2">
      <c r="K63056"/>
    </row>
    <row r="63057" spans="11:11" x14ac:dyDescent="0.2">
      <c r="K63057"/>
    </row>
    <row r="63058" spans="11:11" x14ac:dyDescent="0.2">
      <c r="K63058"/>
    </row>
    <row r="63059" spans="11:11" x14ac:dyDescent="0.2">
      <c r="K63059"/>
    </row>
    <row r="63060" spans="11:11" x14ac:dyDescent="0.2">
      <c r="K63060"/>
    </row>
    <row r="63061" spans="11:11" x14ac:dyDescent="0.2">
      <c r="K63061"/>
    </row>
    <row r="63062" spans="11:11" x14ac:dyDescent="0.2">
      <c r="K63062"/>
    </row>
    <row r="63063" spans="11:11" x14ac:dyDescent="0.2">
      <c r="K63063"/>
    </row>
    <row r="63064" spans="11:11" x14ac:dyDescent="0.2">
      <c r="K63064"/>
    </row>
    <row r="63065" spans="11:11" x14ac:dyDescent="0.2">
      <c r="K63065"/>
    </row>
    <row r="63066" spans="11:11" x14ac:dyDescent="0.2">
      <c r="K63066"/>
    </row>
    <row r="63067" spans="11:11" x14ac:dyDescent="0.2">
      <c r="K63067"/>
    </row>
    <row r="63068" spans="11:11" x14ac:dyDescent="0.2">
      <c r="K63068"/>
    </row>
    <row r="63069" spans="11:11" x14ac:dyDescent="0.2">
      <c r="K63069"/>
    </row>
    <row r="63070" spans="11:11" x14ac:dyDescent="0.2">
      <c r="K63070"/>
    </row>
    <row r="63071" spans="11:11" x14ac:dyDescent="0.2">
      <c r="K63071"/>
    </row>
    <row r="63072" spans="11:11" x14ac:dyDescent="0.2">
      <c r="K63072"/>
    </row>
    <row r="63073" spans="11:11" x14ac:dyDescent="0.2">
      <c r="K63073"/>
    </row>
    <row r="63074" spans="11:11" x14ac:dyDescent="0.2">
      <c r="K63074"/>
    </row>
    <row r="63075" spans="11:11" x14ac:dyDescent="0.2">
      <c r="K63075"/>
    </row>
    <row r="63076" spans="11:11" x14ac:dyDescent="0.2">
      <c r="K63076"/>
    </row>
    <row r="63077" spans="11:11" x14ac:dyDescent="0.2">
      <c r="K63077"/>
    </row>
    <row r="63078" spans="11:11" x14ac:dyDescent="0.2">
      <c r="K63078"/>
    </row>
    <row r="63079" spans="11:11" x14ac:dyDescent="0.2">
      <c r="K63079"/>
    </row>
    <row r="63080" spans="11:11" x14ac:dyDescent="0.2">
      <c r="K63080"/>
    </row>
    <row r="63081" spans="11:11" x14ac:dyDescent="0.2">
      <c r="K63081"/>
    </row>
    <row r="63082" spans="11:11" x14ac:dyDescent="0.2">
      <c r="K63082"/>
    </row>
    <row r="63083" spans="11:11" x14ac:dyDescent="0.2">
      <c r="K63083"/>
    </row>
    <row r="63084" spans="11:11" x14ac:dyDescent="0.2">
      <c r="K63084"/>
    </row>
    <row r="63085" spans="11:11" x14ac:dyDescent="0.2">
      <c r="K63085"/>
    </row>
    <row r="63086" spans="11:11" x14ac:dyDescent="0.2">
      <c r="K63086"/>
    </row>
    <row r="63087" spans="11:11" x14ac:dyDescent="0.2">
      <c r="K63087"/>
    </row>
    <row r="63088" spans="11:11" x14ac:dyDescent="0.2">
      <c r="K63088"/>
    </row>
    <row r="63089" spans="11:11" x14ac:dyDescent="0.2">
      <c r="K63089"/>
    </row>
    <row r="63090" spans="11:11" x14ac:dyDescent="0.2">
      <c r="K63090"/>
    </row>
    <row r="63091" spans="11:11" x14ac:dyDescent="0.2">
      <c r="K63091"/>
    </row>
    <row r="63092" spans="11:11" x14ac:dyDescent="0.2">
      <c r="K63092"/>
    </row>
    <row r="63093" spans="11:11" x14ac:dyDescent="0.2">
      <c r="K63093"/>
    </row>
    <row r="63094" spans="11:11" x14ac:dyDescent="0.2">
      <c r="K63094"/>
    </row>
    <row r="63095" spans="11:11" x14ac:dyDescent="0.2">
      <c r="K63095"/>
    </row>
    <row r="63096" spans="11:11" x14ac:dyDescent="0.2">
      <c r="K63096"/>
    </row>
    <row r="63097" spans="11:11" x14ac:dyDescent="0.2">
      <c r="K63097"/>
    </row>
    <row r="63098" spans="11:11" x14ac:dyDescent="0.2">
      <c r="K63098"/>
    </row>
    <row r="63099" spans="11:11" x14ac:dyDescent="0.2">
      <c r="K63099"/>
    </row>
    <row r="63100" spans="11:11" x14ac:dyDescent="0.2">
      <c r="K63100"/>
    </row>
    <row r="63101" spans="11:11" x14ac:dyDescent="0.2">
      <c r="K63101"/>
    </row>
    <row r="63102" spans="11:11" x14ac:dyDescent="0.2">
      <c r="K63102"/>
    </row>
    <row r="63103" spans="11:11" x14ac:dyDescent="0.2">
      <c r="K63103"/>
    </row>
    <row r="63104" spans="11:11" x14ac:dyDescent="0.2">
      <c r="K63104"/>
    </row>
    <row r="63105" spans="11:11" x14ac:dyDescent="0.2">
      <c r="K63105"/>
    </row>
    <row r="63106" spans="11:11" x14ac:dyDescent="0.2">
      <c r="K63106"/>
    </row>
    <row r="63107" spans="11:11" x14ac:dyDescent="0.2">
      <c r="K63107"/>
    </row>
    <row r="63108" spans="11:11" x14ac:dyDescent="0.2">
      <c r="K63108"/>
    </row>
    <row r="63109" spans="11:11" x14ac:dyDescent="0.2">
      <c r="K63109"/>
    </row>
    <row r="63110" spans="11:11" x14ac:dyDescent="0.2">
      <c r="K63110"/>
    </row>
    <row r="63111" spans="11:11" x14ac:dyDescent="0.2">
      <c r="K63111"/>
    </row>
    <row r="63112" spans="11:11" x14ac:dyDescent="0.2">
      <c r="K63112"/>
    </row>
    <row r="63113" spans="11:11" x14ac:dyDescent="0.2">
      <c r="K63113"/>
    </row>
    <row r="63114" spans="11:11" x14ac:dyDescent="0.2">
      <c r="K63114"/>
    </row>
    <row r="63115" spans="11:11" x14ac:dyDescent="0.2">
      <c r="K63115"/>
    </row>
    <row r="63116" spans="11:11" x14ac:dyDescent="0.2">
      <c r="K63116"/>
    </row>
    <row r="63117" spans="11:11" x14ac:dyDescent="0.2">
      <c r="K63117"/>
    </row>
    <row r="63118" spans="11:11" x14ac:dyDescent="0.2">
      <c r="K63118"/>
    </row>
    <row r="63119" spans="11:11" x14ac:dyDescent="0.2">
      <c r="K63119"/>
    </row>
    <row r="63120" spans="11:11" x14ac:dyDescent="0.2">
      <c r="K63120"/>
    </row>
    <row r="63121" spans="11:11" x14ac:dyDescent="0.2">
      <c r="K63121"/>
    </row>
    <row r="63122" spans="11:11" x14ac:dyDescent="0.2">
      <c r="K63122"/>
    </row>
    <row r="63123" spans="11:11" x14ac:dyDescent="0.2">
      <c r="K63123"/>
    </row>
    <row r="63124" spans="11:11" x14ac:dyDescent="0.2">
      <c r="K63124"/>
    </row>
    <row r="63125" spans="11:11" x14ac:dyDescent="0.2">
      <c r="K63125"/>
    </row>
    <row r="63126" spans="11:11" x14ac:dyDescent="0.2">
      <c r="K63126"/>
    </row>
    <row r="63127" spans="11:11" x14ac:dyDescent="0.2">
      <c r="K63127"/>
    </row>
    <row r="63128" spans="11:11" x14ac:dyDescent="0.2">
      <c r="K63128"/>
    </row>
    <row r="63129" spans="11:11" x14ac:dyDescent="0.2">
      <c r="K63129"/>
    </row>
    <row r="63130" spans="11:11" x14ac:dyDescent="0.2">
      <c r="K63130"/>
    </row>
    <row r="63131" spans="11:11" x14ac:dyDescent="0.2">
      <c r="K63131"/>
    </row>
    <row r="63132" spans="11:11" x14ac:dyDescent="0.2">
      <c r="K63132"/>
    </row>
    <row r="63133" spans="11:11" x14ac:dyDescent="0.2">
      <c r="K63133"/>
    </row>
    <row r="63134" spans="11:11" x14ac:dyDescent="0.2">
      <c r="K63134"/>
    </row>
    <row r="63135" spans="11:11" x14ac:dyDescent="0.2">
      <c r="K63135"/>
    </row>
    <row r="63136" spans="11:11" x14ac:dyDescent="0.2">
      <c r="K63136"/>
    </row>
    <row r="63137" spans="11:11" x14ac:dyDescent="0.2">
      <c r="K63137"/>
    </row>
    <row r="63138" spans="11:11" x14ac:dyDescent="0.2">
      <c r="K63138"/>
    </row>
    <row r="63139" spans="11:11" x14ac:dyDescent="0.2">
      <c r="K63139"/>
    </row>
    <row r="63140" spans="11:11" x14ac:dyDescent="0.2">
      <c r="K63140"/>
    </row>
    <row r="63141" spans="11:11" x14ac:dyDescent="0.2">
      <c r="K63141"/>
    </row>
    <row r="63142" spans="11:11" x14ac:dyDescent="0.2">
      <c r="K63142"/>
    </row>
    <row r="63143" spans="11:11" x14ac:dyDescent="0.2">
      <c r="K63143"/>
    </row>
    <row r="63144" spans="11:11" x14ac:dyDescent="0.2">
      <c r="K63144"/>
    </row>
    <row r="63145" spans="11:11" x14ac:dyDescent="0.2">
      <c r="K63145"/>
    </row>
    <row r="63146" spans="11:11" x14ac:dyDescent="0.2">
      <c r="K63146"/>
    </row>
    <row r="63147" spans="11:11" x14ac:dyDescent="0.2">
      <c r="K63147"/>
    </row>
    <row r="63148" spans="11:11" x14ac:dyDescent="0.2">
      <c r="K63148"/>
    </row>
    <row r="63149" spans="11:11" x14ac:dyDescent="0.2">
      <c r="K63149"/>
    </row>
    <row r="63150" spans="11:11" x14ac:dyDescent="0.2">
      <c r="K63150"/>
    </row>
    <row r="63151" spans="11:11" x14ac:dyDescent="0.2">
      <c r="K63151"/>
    </row>
    <row r="63152" spans="11:11" x14ac:dyDescent="0.2">
      <c r="K63152"/>
    </row>
    <row r="63153" spans="11:11" x14ac:dyDescent="0.2">
      <c r="K63153"/>
    </row>
    <row r="63154" spans="11:11" x14ac:dyDescent="0.2">
      <c r="K63154"/>
    </row>
    <row r="63155" spans="11:11" x14ac:dyDescent="0.2">
      <c r="K63155"/>
    </row>
    <row r="63156" spans="11:11" x14ac:dyDescent="0.2">
      <c r="K63156"/>
    </row>
    <row r="63157" spans="11:11" x14ac:dyDescent="0.2">
      <c r="K63157"/>
    </row>
    <row r="63158" spans="11:11" x14ac:dyDescent="0.2">
      <c r="K63158"/>
    </row>
    <row r="63159" spans="11:11" x14ac:dyDescent="0.2">
      <c r="K63159"/>
    </row>
    <row r="63160" spans="11:11" x14ac:dyDescent="0.2">
      <c r="K63160"/>
    </row>
    <row r="63161" spans="11:11" x14ac:dyDescent="0.2">
      <c r="K63161"/>
    </row>
    <row r="63162" spans="11:11" x14ac:dyDescent="0.2">
      <c r="K63162"/>
    </row>
    <row r="63163" spans="11:11" x14ac:dyDescent="0.2">
      <c r="K63163"/>
    </row>
    <row r="63164" spans="11:11" x14ac:dyDescent="0.2">
      <c r="K63164"/>
    </row>
    <row r="63165" spans="11:11" x14ac:dyDescent="0.2">
      <c r="K63165"/>
    </row>
    <row r="63166" spans="11:11" x14ac:dyDescent="0.2">
      <c r="K63166"/>
    </row>
    <row r="63167" spans="11:11" x14ac:dyDescent="0.2">
      <c r="K63167"/>
    </row>
    <row r="63168" spans="11:11" x14ac:dyDescent="0.2">
      <c r="K63168"/>
    </row>
    <row r="63169" spans="11:11" x14ac:dyDescent="0.2">
      <c r="K63169"/>
    </row>
    <row r="63170" spans="11:11" x14ac:dyDescent="0.2">
      <c r="K63170"/>
    </row>
    <row r="63171" spans="11:11" x14ac:dyDescent="0.2">
      <c r="K63171"/>
    </row>
    <row r="63172" spans="11:11" x14ac:dyDescent="0.2">
      <c r="K63172"/>
    </row>
    <row r="63173" spans="11:11" x14ac:dyDescent="0.2">
      <c r="K63173"/>
    </row>
    <row r="63174" spans="11:11" x14ac:dyDescent="0.2">
      <c r="K63174"/>
    </row>
    <row r="63175" spans="11:11" x14ac:dyDescent="0.2">
      <c r="K63175"/>
    </row>
    <row r="63176" spans="11:11" x14ac:dyDescent="0.2">
      <c r="K63176"/>
    </row>
    <row r="63177" spans="11:11" x14ac:dyDescent="0.2">
      <c r="K63177"/>
    </row>
    <row r="63178" spans="11:11" x14ac:dyDescent="0.2">
      <c r="K63178"/>
    </row>
    <row r="63179" spans="11:11" x14ac:dyDescent="0.2">
      <c r="K63179"/>
    </row>
    <row r="63180" spans="11:11" x14ac:dyDescent="0.2">
      <c r="K63180"/>
    </row>
    <row r="63181" spans="11:11" x14ac:dyDescent="0.2">
      <c r="K63181"/>
    </row>
    <row r="63182" spans="11:11" x14ac:dyDescent="0.2">
      <c r="K63182"/>
    </row>
    <row r="63183" spans="11:11" x14ac:dyDescent="0.2">
      <c r="K63183"/>
    </row>
    <row r="63184" spans="11:11" x14ac:dyDescent="0.2">
      <c r="K63184"/>
    </row>
    <row r="63185" spans="11:11" x14ac:dyDescent="0.2">
      <c r="K63185"/>
    </row>
    <row r="63186" spans="11:11" x14ac:dyDescent="0.2">
      <c r="K63186"/>
    </row>
    <row r="63187" spans="11:11" x14ac:dyDescent="0.2">
      <c r="K63187"/>
    </row>
    <row r="63188" spans="11:11" x14ac:dyDescent="0.2">
      <c r="K63188"/>
    </row>
    <row r="63189" spans="11:11" x14ac:dyDescent="0.2">
      <c r="K63189"/>
    </row>
    <row r="63190" spans="11:11" x14ac:dyDescent="0.2">
      <c r="K63190"/>
    </row>
    <row r="63191" spans="11:11" x14ac:dyDescent="0.2">
      <c r="K63191"/>
    </row>
    <row r="63192" spans="11:11" x14ac:dyDescent="0.2">
      <c r="K63192"/>
    </row>
    <row r="63193" spans="11:11" x14ac:dyDescent="0.2">
      <c r="K63193"/>
    </row>
    <row r="63194" spans="11:11" x14ac:dyDescent="0.2">
      <c r="K63194"/>
    </row>
    <row r="63195" spans="11:11" x14ac:dyDescent="0.2">
      <c r="K63195"/>
    </row>
    <row r="63196" spans="11:11" x14ac:dyDescent="0.2">
      <c r="K63196"/>
    </row>
    <row r="63197" spans="11:11" x14ac:dyDescent="0.2">
      <c r="K63197"/>
    </row>
    <row r="63198" spans="11:11" x14ac:dyDescent="0.2">
      <c r="K63198"/>
    </row>
    <row r="63199" spans="11:11" x14ac:dyDescent="0.2">
      <c r="K63199"/>
    </row>
    <row r="63200" spans="11:11" x14ac:dyDescent="0.2">
      <c r="K63200"/>
    </row>
    <row r="63201" spans="11:11" x14ac:dyDescent="0.2">
      <c r="K63201"/>
    </row>
    <row r="63202" spans="11:11" x14ac:dyDescent="0.2">
      <c r="K63202"/>
    </row>
    <row r="63203" spans="11:11" x14ac:dyDescent="0.2">
      <c r="K63203"/>
    </row>
    <row r="63204" spans="11:11" x14ac:dyDescent="0.2">
      <c r="K63204"/>
    </row>
    <row r="63205" spans="11:11" x14ac:dyDescent="0.2">
      <c r="K63205"/>
    </row>
    <row r="63206" spans="11:11" x14ac:dyDescent="0.2">
      <c r="K63206"/>
    </row>
    <row r="63207" spans="11:11" x14ac:dyDescent="0.2">
      <c r="K63207"/>
    </row>
    <row r="63208" spans="11:11" x14ac:dyDescent="0.2">
      <c r="K63208"/>
    </row>
    <row r="63209" spans="11:11" x14ac:dyDescent="0.2">
      <c r="K63209"/>
    </row>
    <row r="63210" spans="11:11" x14ac:dyDescent="0.2">
      <c r="K63210"/>
    </row>
    <row r="63211" spans="11:11" x14ac:dyDescent="0.2">
      <c r="K63211"/>
    </row>
    <row r="63212" spans="11:11" x14ac:dyDescent="0.2">
      <c r="K63212"/>
    </row>
    <row r="63213" spans="11:11" x14ac:dyDescent="0.2">
      <c r="K63213"/>
    </row>
    <row r="63214" spans="11:11" x14ac:dyDescent="0.2">
      <c r="K63214"/>
    </row>
    <row r="63215" spans="11:11" x14ac:dyDescent="0.2">
      <c r="K63215"/>
    </row>
    <row r="63216" spans="11:11" x14ac:dyDescent="0.2">
      <c r="K63216"/>
    </row>
    <row r="63217" spans="11:11" x14ac:dyDescent="0.2">
      <c r="K63217"/>
    </row>
    <row r="63218" spans="11:11" x14ac:dyDescent="0.2">
      <c r="K63218"/>
    </row>
    <row r="63219" spans="11:11" x14ac:dyDescent="0.2">
      <c r="K63219"/>
    </row>
    <row r="63220" spans="11:11" x14ac:dyDescent="0.2">
      <c r="K63220"/>
    </row>
    <row r="63221" spans="11:11" x14ac:dyDescent="0.2">
      <c r="K63221"/>
    </row>
    <row r="63222" spans="11:11" x14ac:dyDescent="0.2">
      <c r="K63222"/>
    </row>
    <row r="63223" spans="11:11" x14ac:dyDescent="0.2">
      <c r="K63223"/>
    </row>
    <row r="63224" spans="11:11" x14ac:dyDescent="0.2">
      <c r="K63224"/>
    </row>
    <row r="63225" spans="11:11" x14ac:dyDescent="0.2">
      <c r="K63225"/>
    </row>
    <row r="63226" spans="11:11" x14ac:dyDescent="0.2">
      <c r="K63226"/>
    </row>
    <row r="63227" spans="11:11" x14ac:dyDescent="0.2">
      <c r="K63227"/>
    </row>
    <row r="63228" spans="11:11" x14ac:dyDescent="0.2">
      <c r="K63228"/>
    </row>
    <row r="63229" spans="11:11" x14ac:dyDescent="0.2">
      <c r="K63229"/>
    </row>
    <row r="63230" spans="11:11" x14ac:dyDescent="0.2">
      <c r="K63230"/>
    </row>
    <row r="63231" spans="11:11" x14ac:dyDescent="0.2">
      <c r="K63231"/>
    </row>
    <row r="63232" spans="11:11" x14ac:dyDescent="0.2">
      <c r="K63232"/>
    </row>
    <row r="63233" spans="11:11" x14ac:dyDescent="0.2">
      <c r="K63233"/>
    </row>
    <row r="63234" spans="11:11" x14ac:dyDescent="0.2">
      <c r="K63234"/>
    </row>
    <row r="63235" spans="11:11" x14ac:dyDescent="0.2">
      <c r="K63235"/>
    </row>
    <row r="63236" spans="11:11" x14ac:dyDescent="0.2">
      <c r="K63236"/>
    </row>
    <row r="63237" spans="11:11" x14ac:dyDescent="0.2">
      <c r="K63237"/>
    </row>
    <row r="63238" spans="11:11" x14ac:dyDescent="0.2">
      <c r="K63238"/>
    </row>
    <row r="63239" spans="11:11" x14ac:dyDescent="0.2">
      <c r="K63239"/>
    </row>
    <row r="63240" spans="11:11" x14ac:dyDescent="0.2">
      <c r="K63240"/>
    </row>
    <row r="63241" spans="11:11" x14ac:dyDescent="0.2">
      <c r="K63241"/>
    </row>
    <row r="63242" spans="11:11" x14ac:dyDescent="0.2">
      <c r="K63242"/>
    </row>
    <row r="63243" spans="11:11" x14ac:dyDescent="0.2">
      <c r="K63243"/>
    </row>
    <row r="63244" spans="11:11" x14ac:dyDescent="0.2">
      <c r="K63244"/>
    </row>
    <row r="63245" spans="11:11" x14ac:dyDescent="0.2">
      <c r="K63245"/>
    </row>
    <row r="63246" spans="11:11" x14ac:dyDescent="0.2">
      <c r="K63246"/>
    </row>
    <row r="63247" spans="11:11" x14ac:dyDescent="0.2">
      <c r="K63247"/>
    </row>
    <row r="63248" spans="11:11" x14ac:dyDescent="0.2">
      <c r="K63248"/>
    </row>
    <row r="63249" spans="11:11" x14ac:dyDescent="0.2">
      <c r="K63249"/>
    </row>
    <row r="63250" spans="11:11" x14ac:dyDescent="0.2">
      <c r="K63250"/>
    </row>
    <row r="63251" spans="11:11" x14ac:dyDescent="0.2">
      <c r="K63251"/>
    </row>
    <row r="63252" spans="11:11" x14ac:dyDescent="0.2">
      <c r="K63252"/>
    </row>
    <row r="63253" spans="11:11" x14ac:dyDescent="0.2">
      <c r="K63253"/>
    </row>
    <row r="63254" spans="11:11" x14ac:dyDescent="0.2">
      <c r="K63254"/>
    </row>
    <row r="63255" spans="11:11" x14ac:dyDescent="0.2">
      <c r="K63255"/>
    </row>
    <row r="63256" spans="11:11" x14ac:dyDescent="0.2">
      <c r="K63256"/>
    </row>
    <row r="63257" spans="11:11" x14ac:dyDescent="0.2">
      <c r="K63257"/>
    </row>
    <row r="63258" spans="11:11" x14ac:dyDescent="0.2">
      <c r="K63258"/>
    </row>
    <row r="63259" spans="11:11" x14ac:dyDescent="0.2">
      <c r="K63259"/>
    </row>
    <row r="63260" spans="11:11" x14ac:dyDescent="0.2">
      <c r="K63260"/>
    </row>
    <row r="63261" spans="11:11" x14ac:dyDescent="0.2">
      <c r="K63261"/>
    </row>
    <row r="63262" spans="11:11" x14ac:dyDescent="0.2">
      <c r="K63262"/>
    </row>
    <row r="63263" spans="11:11" x14ac:dyDescent="0.2">
      <c r="K63263"/>
    </row>
    <row r="63264" spans="11:11" x14ac:dyDescent="0.2">
      <c r="K63264"/>
    </row>
    <row r="63265" spans="11:11" x14ac:dyDescent="0.2">
      <c r="K63265"/>
    </row>
    <row r="63266" spans="11:11" x14ac:dyDescent="0.2">
      <c r="K63266"/>
    </row>
    <row r="63267" spans="11:11" x14ac:dyDescent="0.2">
      <c r="K63267"/>
    </row>
    <row r="63268" spans="11:11" x14ac:dyDescent="0.2">
      <c r="K63268"/>
    </row>
    <row r="63269" spans="11:11" x14ac:dyDescent="0.2">
      <c r="K63269"/>
    </row>
    <row r="63270" spans="11:11" x14ac:dyDescent="0.2">
      <c r="K63270"/>
    </row>
    <row r="63271" spans="11:11" x14ac:dyDescent="0.2">
      <c r="K63271"/>
    </row>
    <row r="63272" spans="11:11" x14ac:dyDescent="0.2">
      <c r="K63272"/>
    </row>
    <row r="63273" spans="11:11" x14ac:dyDescent="0.2">
      <c r="K63273"/>
    </row>
    <row r="63274" spans="11:11" x14ac:dyDescent="0.2">
      <c r="K63274"/>
    </row>
    <row r="63275" spans="11:11" x14ac:dyDescent="0.2">
      <c r="K63275"/>
    </row>
    <row r="63276" spans="11:11" x14ac:dyDescent="0.2">
      <c r="K63276"/>
    </row>
    <row r="63277" spans="11:11" x14ac:dyDescent="0.2">
      <c r="K63277"/>
    </row>
    <row r="63278" spans="11:11" x14ac:dyDescent="0.2">
      <c r="K63278"/>
    </row>
    <row r="63279" spans="11:11" x14ac:dyDescent="0.2">
      <c r="K63279"/>
    </row>
    <row r="63280" spans="11:11" x14ac:dyDescent="0.2">
      <c r="K63280"/>
    </row>
    <row r="63281" spans="11:11" x14ac:dyDescent="0.2">
      <c r="K63281"/>
    </row>
    <row r="63282" spans="11:11" x14ac:dyDescent="0.2">
      <c r="K63282"/>
    </row>
    <row r="63283" spans="11:11" x14ac:dyDescent="0.2">
      <c r="K63283"/>
    </row>
    <row r="63284" spans="11:11" x14ac:dyDescent="0.2">
      <c r="K63284"/>
    </row>
    <row r="63285" spans="11:11" x14ac:dyDescent="0.2">
      <c r="K63285"/>
    </row>
    <row r="63286" spans="11:11" x14ac:dyDescent="0.2">
      <c r="K63286"/>
    </row>
    <row r="63287" spans="11:11" x14ac:dyDescent="0.2">
      <c r="K63287"/>
    </row>
    <row r="63288" spans="11:11" x14ac:dyDescent="0.2">
      <c r="K63288"/>
    </row>
    <row r="63289" spans="11:11" x14ac:dyDescent="0.2">
      <c r="K63289"/>
    </row>
    <row r="63290" spans="11:11" x14ac:dyDescent="0.2">
      <c r="K63290"/>
    </row>
    <row r="63291" spans="11:11" x14ac:dyDescent="0.2">
      <c r="K63291"/>
    </row>
    <row r="63292" spans="11:11" x14ac:dyDescent="0.2">
      <c r="K63292"/>
    </row>
    <row r="63293" spans="11:11" x14ac:dyDescent="0.2">
      <c r="K63293"/>
    </row>
    <row r="63294" spans="11:11" x14ac:dyDescent="0.2">
      <c r="K63294"/>
    </row>
    <row r="63295" spans="11:11" x14ac:dyDescent="0.2">
      <c r="K63295"/>
    </row>
    <row r="63296" spans="11:11" x14ac:dyDescent="0.2">
      <c r="K63296"/>
    </row>
    <row r="63297" spans="11:11" x14ac:dyDescent="0.2">
      <c r="K63297"/>
    </row>
    <row r="63298" spans="11:11" x14ac:dyDescent="0.2">
      <c r="K63298"/>
    </row>
    <row r="63299" spans="11:11" x14ac:dyDescent="0.2">
      <c r="K63299"/>
    </row>
    <row r="63300" spans="11:11" x14ac:dyDescent="0.2">
      <c r="K63300"/>
    </row>
    <row r="63301" spans="11:11" x14ac:dyDescent="0.2">
      <c r="K63301"/>
    </row>
    <row r="63302" spans="11:11" x14ac:dyDescent="0.2">
      <c r="K63302"/>
    </row>
    <row r="63303" spans="11:11" x14ac:dyDescent="0.2">
      <c r="K63303"/>
    </row>
    <row r="63304" spans="11:11" x14ac:dyDescent="0.2">
      <c r="K63304"/>
    </row>
    <row r="63305" spans="11:11" x14ac:dyDescent="0.2">
      <c r="K63305"/>
    </row>
    <row r="63306" spans="11:11" x14ac:dyDescent="0.2">
      <c r="K63306"/>
    </row>
    <row r="63307" spans="11:11" x14ac:dyDescent="0.2">
      <c r="K63307"/>
    </row>
    <row r="63308" spans="11:11" x14ac:dyDescent="0.2">
      <c r="K63308"/>
    </row>
    <row r="63309" spans="11:11" x14ac:dyDescent="0.2">
      <c r="K63309"/>
    </row>
    <row r="63310" spans="11:11" x14ac:dyDescent="0.2">
      <c r="K63310"/>
    </row>
    <row r="63311" spans="11:11" x14ac:dyDescent="0.2">
      <c r="K63311"/>
    </row>
    <row r="63312" spans="11:11" x14ac:dyDescent="0.2">
      <c r="K63312"/>
    </row>
    <row r="63313" spans="11:11" x14ac:dyDescent="0.2">
      <c r="K63313"/>
    </row>
    <row r="63314" spans="11:11" x14ac:dyDescent="0.2">
      <c r="K63314"/>
    </row>
    <row r="63315" spans="11:11" x14ac:dyDescent="0.2">
      <c r="K63315"/>
    </row>
    <row r="63316" spans="11:11" x14ac:dyDescent="0.2">
      <c r="K63316"/>
    </row>
    <row r="63317" spans="11:11" x14ac:dyDescent="0.2">
      <c r="K63317"/>
    </row>
    <row r="63318" spans="11:11" x14ac:dyDescent="0.2">
      <c r="K63318"/>
    </row>
    <row r="63319" spans="11:11" x14ac:dyDescent="0.2">
      <c r="K63319"/>
    </row>
    <row r="63320" spans="11:11" x14ac:dyDescent="0.2">
      <c r="K63320"/>
    </row>
    <row r="63321" spans="11:11" x14ac:dyDescent="0.2">
      <c r="K63321"/>
    </row>
    <row r="63322" spans="11:11" x14ac:dyDescent="0.2">
      <c r="K63322"/>
    </row>
    <row r="63323" spans="11:11" x14ac:dyDescent="0.2">
      <c r="K63323"/>
    </row>
    <row r="63324" spans="11:11" x14ac:dyDescent="0.2">
      <c r="K63324"/>
    </row>
    <row r="63325" spans="11:11" x14ac:dyDescent="0.2">
      <c r="K63325"/>
    </row>
    <row r="63326" spans="11:11" x14ac:dyDescent="0.2">
      <c r="K63326"/>
    </row>
    <row r="63327" spans="11:11" x14ac:dyDescent="0.2">
      <c r="K63327"/>
    </row>
    <row r="63328" spans="11:11" x14ac:dyDescent="0.2">
      <c r="K63328"/>
    </row>
    <row r="63329" spans="11:11" x14ac:dyDescent="0.2">
      <c r="K63329"/>
    </row>
    <row r="63330" spans="11:11" x14ac:dyDescent="0.2">
      <c r="K63330"/>
    </row>
    <row r="63331" spans="11:11" x14ac:dyDescent="0.2">
      <c r="K63331"/>
    </row>
    <row r="63332" spans="11:11" x14ac:dyDescent="0.2">
      <c r="K63332"/>
    </row>
    <row r="63333" spans="11:11" x14ac:dyDescent="0.2">
      <c r="K63333"/>
    </row>
    <row r="63334" spans="11:11" x14ac:dyDescent="0.2">
      <c r="K63334"/>
    </row>
    <row r="63335" spans="11:11" x14ac:dyDescent="0.2">
      <c r="K63335"/>
    </row>
    <row r="63336" spans="11:11" x14ac:dyDescent="0.2">
      <c r="K63336"/>
    </row>
    <row r="63337" spans="11:11" x14ac:dyDescent="0.2">
      <c r="K63337"/>
    </row>
    <row r="63338" spans="11:11" x14ac:dyDescent="0.2">
      <c r="K63338"/>
    </row>
    <row r="63339" spans="11:11" x14ac:dyDescent="0.2">
      <c r="K63339"/>
    </row>
    <row r="63340" spans="11:11" x14ac:dyDescent="0.2">
      <c r="K63340"/>
    </row>
    <row r="63341" spans="11:11" x14ac:dyDescent="0.2">
      <c r="K63341"/>
    </row>
    <row r="63342" spans="11:11" x14ac:dyDescent="0.2">
      <c r="K63342"/>
    </row>
    <row r="63343" spans="11:11" x14ac:dyDescent="0.2">
      <c r="K63343"/>
    </row>
    <row r="63344" spans="11:11" x14ac:dyDescent="0.2">
      <c r="K63344"/>
    </row>
    <row r="63345" spans="11:11" x14ac:dyDescent="0.2">
      <c r="K63345"/>
    </row>
    <row r="63346" spans="11:11" x14ac:dyDescent="0.2">
      <c r="K63346"/>
    </row>
    <row r="63347" spans="11:11" x14ac:dyDescent="0.2">
      <c r="K63347"/>
    </row>
    <row r="63348" spans="11:11" x14ac:dyDescent="0.2">
      <c r="K63348"/>
    </row>
    <row r="63349" spans="11:11" x14ac:dyDescent="0.2">
      <c r="K63349"/>
    </row>
    <row r="63350" spans="11:11" x14ac:dyDescent="0.2">
      <c r="K63350"/>
    </row>
    <row r="63351" spans="11:11" x14ac:dyDescent="0.2">
      <c r="K63351"/>
    </row>
    <row r="63352" spans="11:11" x14ac:dyDescent="0.2">
      <c r="K63352"/>
    </row>
    <row r="63353" spans="11:11" x14ac:dyDescent="0.2">
      <c r="K63353"/>
    </row>
    <row r="63354" spans="11:11" x14ac:dyDescent="0.2">
      <c r="K63354"/>
    </row>
    <row r="63355" spans="11:11" x14ac:dyDescent="0.2">
      <c r="K63355"/>
    </row>
    <row r="63356" spans="11:11" x14ac:dyDescent="0.2">
      <c r="K63356"/>
    </row>
    <row r="63357" spans="11:11" x14ac:dyDescent="0.2">
      <c r="K63357"/>
    </row>
    <row r="63358" spans="11:11" x14ac:dyDescent="0.2">
      <c r="K63358"/>
    </row>
    <row r="63359" spans="11:11" x14ac:dyDescent="0.2">
      <c r="K63359"/>
    </row>
    <row r="63360" spans="11:11" x14ac:dyDescent="0.2">
      <c r="K63360"/>
    </row>
    <row r="63361" spans="11:11" x14ac:dyDescent="0.2">
      <c r="K63361"/>
    </row>
    <row r="63362" spans="11:11" x14ac:dyDescent="0.2">
      <c r="K63362"/>
    </row>
    <row r="63363" spans="11:11" x14ac:dyDescent="0.2">
      <c r="K63363"/>
    </row>
    <row r="63364" spans="11:11" x14ac:dyDescent="0.2">
      <c r="K63364"/>
    </row>
    <row r="63365" spans="11:11" x14ac:dyDescent="0.2">
      <c r="K63365"/>
    </row>
    <row r="63366" spans="11:11" x14ac:dyDescent="0.2">
      <c r="K63366"/>
    </row>
    <row r="63367" spans="11:11" x14ac:dyDescent="0.2">
      <c r="K63367"/>
    </row>
    <row r="63368" spans="11:11" x14ac:dyDescent="0.2">
      <c r="K63368"/>
    </row>
    <row r="63369" spans="11:11" x14ac:dyDescent="0.2">
      <c r="K63369"/>
    </row>
    <row r="63370" spans="11:11" x14ac:dyDescent="0.2">
      <c r="K63370"/>
    </row>
    <row r="63371" spans="11:11" x14ac:dyDescent="0.2">
      <c r="K63371"/>
    </row>
    <row r="63372" spans="11:11" x14ac:dyDescent="0.2">
      <c r="K63372"/>
    </row>
    <row r="63373" spans="11:11" x14ac:dyDescent="0.2">
      <c r="K63373"/>
    </row>
    <row r="63374" spans="11:11" x14ac:dyDescent="0.2">
      <c r="K63374"/>
    </row>
    <row r="63375" spans="11:11" x14ac:dyDescent="0.2">
      <c r="K63375"/>
    </row>
    <row r="63376" spans="11:11" x14ac:dyDescent="0.2">
      <c r="K63376"/>
    </row>
    <row r="63377" spans="11:11" x14ac:dyDescent="0.2">
      <c r="K63377"/>
    </row>
    <row r="63378" spans="11:11" x14ac:dyDescent="0.2">
      <c r="K63378"/>
    </row>
    <row r="63379" spans="11:11" x14ac:dyDescent="0.2">
      <c r="K63379"/>
    </row>
    <row r="63380" spans="11:11" x14ac:dyDescent="0.2">
      <c r="K63380"/>
    </row>
    <row r="63381" spans="11:11" x14ac:dyDescent="0.2">
      <c r="K63381"/>
    </row>
    <row r="63382" spans="11:11" x14ac:dyDescent="0.2">
      <c r="K63382"/>
    </row>
    <row r="63383" spans="11:11" x14ac:dyDescent="0.2">
      <c r="K63383"/>
    </row>
    <row r="63384" spans="11:11" x14ac:dyDescent="0.2">
      <c r="K63384"/>
    </row>
    <row r="63385" spans="11:11" x14ac:dyDescent="0.2">
      <c r="K63385"/>
    </row>
    <row r="63386" spans="11:11" x14ac:dyDescent="0.2">
      <c r="K63386"/>
    </row>
    <row r="63387" spans="11:11" x14ac:dyDescent="0.2">
      <c r="K63387"/>
    </row>
    <row r="63388" spans="11:11" x14ac:dyDescent="0.2">
      <c r="K63388"/>
    </row>
    <row r="63389" spans="11:11" x14ac:dyDescent="0.2">
      <c r="K63389"/>
    </row>
    <row r="63390" spans="11:11" x14ac:dyDescent="0.2">
      <c r="K63390"/>
    </row>
    <row r="63391" spans="11:11" x14ac:dyDescent="0.2">
      <c r="K63391"/>
    </row>
    <row r="63392" spans="11:11" x14ac:dyDescent="0.2">
      <c r="K63392"/>
    </row>
    <row r="63393" spans="11:11" x14ac:dyDescent="0.2">
      <c r="K63393"/>
    </row>
    <row r="63394" spans="11:11" x14ac:dyDescent="0.2">
      <c r="K63394"/>
    </row>
    <row r="63395" spans="11:11" x14ac:dyDescent="0.2">
      <c r="K63395"/>
    </row>
    <row r="63396" spans="11:11" x14ac:dyDescent="0.2">
      <c r="K63396"/>
    </row>
    <row r="63397" spans="11:11" x14ac:dyDescent="0.2">
      <c r="K63397"/>
    </row>
    <row r="63398" spans="11:11" x14ac:dyDescent="0.2">
      <c r="K63398"/>
    </row>
    <row r="63399" spans="11:11" x14ac:dyDescent="0.2">
      <c r="K63399"/>
    </row>
    <row r="63400" spans="11:11" x14ac:dyDescent="0.2">
      <c r="K63400"/>
    </row>
    <row r="63401" spans="11:11" x14ac:dyDescent="0.2">
      <c r="K63401"/>
    </row>
    <row r="63402" spans="11:11" x14ac:dyDescent="0.2">
      <c r="K63402"/>
    </row>
    <row r="63403" spans="11:11" x14ac:dyDescent="0.2">
      <c r="K63403"/>
    </row>
    <row r="63404" spans="11:11" x14ac:dyDescent="0.2">
      <c r="K63404"/>
    </row>
    <row r="63405" spans="11:11" x14ac:dyDescent="0.2">
      <c r="K63405"/>
    </row>
    <row r="63406" spans="11:11" x14ac:dyDescent="0.2">
      <c r="K63406"/>
    </row>
    <row r="63407" spans="11:11" x14ac:dyDescent="0.2">
      <c r="K63407"/>
    </row>
    <row r="63408" spans="11:11" x14ac:dyDescent="0.2">
      <c r="K63408"/>
    </row>
    <row r="63409" spans="11:11" x14ac:dyDescent="0.2">
      <c r="K63409"/>
    </row>
    <row r="63410" spans="11:11" x14ac:dyDescent="0.2">
      <c r="K63410"/>
    </row>
    <row r="63411" spans="11:11" x14ac:dyDescent="0.2">
      <c r="K63411"/>
    </row>
    <row r="63412" spans="11:11" x14ac:dyDescent="0.2">
      <c r="K63412"/>
    </row>
    <row r="63413" spans="11:11" x14ac:dyDescent="0.2">
      <c r="K63413"/>
    </row>
    <row r="63414" spans="11:11" x14ac:dyDescent="0.2">
      <c r="K63414"/>
    </row>
    <row r="63415" spans="11:11" x14ac:dyDescent="0.2">
      <c r="K63415"/>
    </row>
    <row r="63416" spans="11:11" x14ac:dyDescent="0.2">
      <c r="K63416"/>
    </row>
    <row r="63417" spans="11:11" x14ac:dyDescent="0.2">
      <c r="K63417"/>
    </row>
    <row r="63418" spans="11:11" x14ac:dyDescent="0.2">
      <c r="K63418"/>
    </row>
    <row r="63419" spans="11:11" x14ac:dyDescent="0.2">
      <c r="K63419"/>
    </row>
    <row r="63420" spans="11:11" x14ac:dyDescent="0.2">
      <c r="K63420"/>
    </row>
    <row r="63421" spans="11:11" x14ac:dyDescent="0.2">
      <c r="K63421"/>
    </row>
    <row r="63422" spans="11:11" x14ac:dyDescent="0.2">
      <c r="K63422"/>
    </row>
    <row r="63423" spans="11:11" x14ac:dyDescent="0.2">
      <c r="K63423"/>
    </row>
    <row r="63424" spans="11:11" x14ac:dyDescent="0.2">
      <c r="K63424"/>
    </row>
    <row r="63425" spans="11:11" x14ac:dyDescent="0.2">
      <c r="K63425"/>
    </row>
    <row r="63426" spans="11:11" x14ac:dyDescent="0.2">
      <c r="K63426"/>
    </row>
    <row r="63427" spans="11:11" x14ac:dyDescent="0.2">
      <c r="K63427"/>
    </row>
    <row r="63428" spans="11:11" x14ac:dyDescent="0.2">
      <c r="K63428"/>
    </row>
    <row r="63429" spans="11:11" x14ac:dyDescent="0.2">
      <c r="K63429"/>
    </row>
    <row r="63430" spans="11:11" x14ac:dyDescent="0.2">
      <c r="K63430"/>
    </row>
    <row r="63431" spans="11:11" x14ac:dyDescent="0.2">
      <c r="K63431"/>
    </row>
    <row r="63432" spans="11:11" x14ac:dyDescent="0.2">
      <c r="K63432"/>
    </row>
    <row r="63433" spans="11:11" x14ac:dyDescent="0.2">
      <c r="K63433"/>
    </row>
    <row r="63434" spans="11:11" x14ac:dyDescent="0.2">
      <c r="K63434"/>
    </row>
    <row r="63435" spans="11:11" x14ac:dyDescent="0.2">
      <c r="K63435"/>
    </row>
    <row r="63436" spans="11:11" x14ac:dyDescent="0.2">
      <c r="K63436"/>
    </row>
    <row r="63437" spans="11:11" x14ac:dyDescent="0.2">
      <c r="K63437"/>
    </row>
    <row r="63438" spans="11:11" x14ac:dyDescent="0.2">
      <c r="K63438"/>
    </row>
    <row r="63439" spans="11:11" x14ac:dyDescent="0.2">
      <c r="K63439"/>
    </row>
    <row r="63440" spans="11:11" x14ac:dyDescent="0.2">
      <c r="K63440"/>
    </row>
    <row r="63441" spans="11:11" x14ac:dyDescent="0.2">
      <c r="K63441"/>
    </row>
    <row r="63442" spans="11:11" x14ac:dyDescent="0.2">
      <c r="K63442"/>
    </row>
    <row r="63443" spans="11:11" x14ac:dyDescent="0.2">
      <c r="K63443"/>
    </row>
    <row r="63444" spans="11:11" x14ac:dyDescent="0.2">
      <c r="K63444"/>
    </row>
    <row r="63445" spans="11:11" x14ac:dyDescent="0.2">
      <c r="K63445"/>
    </row>
    <row r="63446" spans="11:11" x14ac:dyDescent="0.2">
      <c r="K63446"/>
    </row>
    <row r="63447" spans="11:11" x14ac:dyDescent="0.2">
      <c r="K63447"/>
    </row>
    <row r="63448" spans="11:11" x14ac:dyDescent="0.2">
      <c r="K63448"/>
    </row>
    <row r="63449" spans="11:11" x14ac:dyDescent="0.2">
      <c r="K63449"/>
    </row>
    <row r="63450" spans="11:11" x14ac:dyDescent="0.2">
      <c r="K63450"/>
    </row>
    <row r="63451" spans="11:11" x14ac:dyDescent="0.2">
      <c r="K63451"/>
    </row>
    <row r="63452" spans="11:11" x14ac:dyDescent="0.2">
      <c r="K63452"/>
    </row>
    <row r="63453" spans="11:11" x14ac:dyDescent="0.2">
      <c r="K63453"/>
    </row>
    <row r="63454" spans="11:11" x14ac:dyDescent="0.2">
      <c r="K63454"/>
    </row>
    <row r="63455" spans="11:11" x14ac:dyDescent="0.2">
      <c r="K63455"/>
    </row>
    <row r="63456" spans="11:11" x14ac:dyDescent="0.2">
      <c r="K63456"/>
    </row>
    <row r="63457" spans="11:11" x14ac:dyDescent="0.2">
      <c r="K63457"/>
    </row>
    <row r="63458" spans="11:11" x14ac:dyDescent="0.2">
      <c r="K63458"/>
    </row>
    <row r="63459" spans="11:11" x14ac:dyDescent="0.2">
      <c r="K63459"/>
    </row>
    <row r="63460" spans="11:11" x14ac:dyDescent="0.2">
      <c r="K63460"/>
    </row>
    <row r="63461" spans="11:11" x14ac:dyDescent="0.2">
      <c r="K63461"/>
    </row>
    <row r="63462" spans="11:11" x14ac:dyDescent="0.2">
      <c r="K63462"/>
    </row>
    <row r="63463" spans="11:11" x14ac:dyDescent="0.2">
      <c r="K63463"/>
    </row>
    <row r="63464" spans="11:11" x14ac:dyDescent="0.2">
      <c r="K63464"/>
    </row>
    <row r="63465" spans="11:11" x14ac:dyDescent="0.2">
      <c r="K63465"/>
    </row>
    <row r="63466" spans="11:11" x14ac:dyDescent="0.2">
      <c r="K63466"/>
    </row>
    <row r="63467" spans="11:11" x14ac:dyDescent="0.2">
      <c r="K63467"/>
    </row>
    <row r="63468" spans="11:11" x14ac:dyDescent="0.2">
      <c r="K63468"/>
    </row>
    <row r="63469" spans="11:11" x14ac:dyDescent="0.2">
      <c r="K63469"/>
    </row>
    <row r="63470" spans="11:11" x14ac:dyDescent="0.2">
      <c r="K63470"/>
    </row>
    <row r="63471" spans="11:11" x14ac:dyDescent="0.2">
      <c r="K63471"/>
    </row>
    <row r="63472" spans="11:11" x14ac:dyDescent="0.2">
      <c r="K63472"/>
    </row>
    <row r="63473" spans="11:11" x14ac:dyDescent="0.2">
      <c r="K63473"/>
    </row>
    <row r="63474" spans="11:11" x14ac:dyDescent="0.2">
      <c r="K63474"/>
    </row>
    <row r="63475" spans="11:11" x14ac:dyDescent="0.2">
      <c r="K63475"/>
    </row>
    <row r="63476" spans="11:11" x14ac:dyDescent="0.2">
      <c r="K63476"/>
    </row>
    <row r="63477" spans="11:11" x14ac:dyDescent="0.2">
      <c r="K63477"/>
    </row>
    <row r="63478" spans="11:11" x14ac:dyDescent="0.2">
      <c r="K63478"/>
    </row>
    <row r="63479" spans="11:11" x14ac:dyDescent="0.2">
      <c r="K63479"/>
    </row>
    <row r="63480" spans="11:11" x14ac:dyDescent="0.2">
      <c r="K63480"/>
    </row>
    <row r="63481" spans="11:11" x14ac:dyDescent="0.2">
      <c r="K63481"/>
    </row>
    <row r="63482" spans="11:11" x14ac:dyDescent="0.2">
      <c r="K63482"/>
    </row>
    <row r="63483" spans="11:11" x14ac:dyDescent="0.2">
      <c r="K63483"/>
    </row>
    <row r="63484" spans="11:11" x14ac:dyDescent="0.2">
      <c r="K63484"/>
    </row>
    <row r="63485" spans="11:11" x14ac:dyDescent="0.2">
      <c r="K63485"/>
    </row>
    <row r="63486" spans="11:11" x14ac:dyDescent="0.2">
      <c r="K63486"/>
    </row>
    <row r="63487" spans="11:11" x14ac:dyDescent="0.2">
      <c r="K63487"/>
    </row>
    <row r="63488" spans="11:11" x14ac:dyDescent="0.2">
      <c r="K63488"/>
    </row>
    <row r="63489" spans="11:11" x14ac:dyDescent="0.2">
      <c r="K63489"/>
    </row>
    <row r="63490" spans="11:11" x14ac:dyDescent="0.2">
      <c r="K63490"/>
    </row>
    <row r="63491" spans="11:11" x14ac:dyDescent="0.2">
      <c r="K63491"/>
    </row>
    <row r="63492" spans="11:11" x14ac:dyDescent="0.2">
      <c r="K63492"/>
    </row>
    <row r="63493" spans="11:11" x14ac:dyDescent="0.2">
      <c r="K63493"/>
    </row>
    <row r="63494" spans="11:11" x14ac:dyDescent="0.2">
      <c r="K63494"/>
    </row>
    <row r="63495" spans="11:11" x14ac:dyDescent="0.2">
      <c r="K63495"/>
    </row>
    <row r="63496" spans="11:11" x14ac:dyDescent="0.2">
      <c r="K63496"/>
    </row>
    <row r="63497" spans="11:11" x14ac:dyDescent="0.2">
      <c r="K63497"/>
    </row>
    <row r="63498" spans="11:11" x14ac:dyDescent="0.2">
      <c r="K63498"/>
    </row>
    <row r="63499" spans="11:11" x14ac:dyDescent="0.2">
      <c r="K63499"/>
    </row>
    <row r="63500" spans="11:11" x14ac:dyDescent="0.2">
      <c r="K63500"/>
    </row>
    <row r="63501" spans="11:11" x14ac:dyDescent="0.2">
      <c r="K63501"/>
    </row>
    <row r="63502" spans="11:11" x14ac:dyDescent="0.2">
      <c r="K63502"/>
    </row>
    <row r="63503" spans="11:11" x14ac:dyDescent="0.2">
      <c r="K63503"/>
    </row>
    <row r="63504" spans="11:11" x14ac:dyDescent="0.2">
      <c r="K63504"/>
    </row>
    <row r="63505" spans="11:11" x14ac:dyDescent="0.2">
      <c r="K63505"/>
    </row>
    <row r="63506" spans="11:11" x14ac:dyDescent="0.2">
      <c r="K63506"/>
    </row>
    <row r="63507" spans="11:11" x14ac:dyDescent="0.2">
      <c r="K63507"/>
    </row>
    <row r="63508" spans="11:11" x14ac:dyDescent="0.2">
      <c r="K63508"/>
    </row>
    <row r="63509" spans="11:11" x14ac:dyDescent="0.2">
      <c r="K63509"/>
    </row>
    <row r="63510" spans="11:11" x14ac:dyDescent="0.2">
      <c r="K63510"/>
    </row>
    <row r="63511" spans="11:11" x14ac:dyDescent="0.2">
      <c r="K63511"/>
    </row>
    <row r="63512" spans="11:11" x14ac:dyDescent="0.2">
      <c r="K63512"/>
    </row>
    <row r="63513" spans="11:11" x14ac:dyDescent="0.2">
      <c r="K63513"/>
    </row>
    <row r="63514" spans="11:11" x14ac:dyDescent="0.2">
      <c r="K63514"/>
    </row>
    <row r="63515" spans="11:11" x14ac:dyDescent="0.2">
      <c r="K63515"/>
    </row>
    <row r="63516" spans="11:11" x14ac:dyDescent="0.2">
      <c r="K63516"/>
    </row>
    <row r="63517" spans="11:11" x14ac:dyDescent="0.2">
      <c r="K63517"/>
    </row>
    <row r="63518" spans="11:11" x14ac:dyDescent="0.2">
      <c r="K63518"/>
    </row>
    <row r="63519" spans="11:11" x14ac:dyDescent="0.2">
      <c r="K63519"/>
    </row>
    <row r="63520" spans="11:11" x14ac:dyDescent="0.2">
      <c r="K63520"/>
    </row>
    <row r="63521" spans="11:11" x14ac:dyDescent="0.2">
      <c r="K63521"/>
    </row>
    <row r="63522" spans="11:11" x14ac:dyDescent="0.2">
      <c r="K63522"/>
    </row>
    <row r="63523" spans="11:11" x14ac:dyDescent="0.2">
      <c r="K63523"/>
    </row>
    <row r="63524" spans="11:11" x14ac:dyDescent="0.2">
      <c r="K63524"/>
    </row>
    <row r="63525" spans="11:11" x14ac:dyDescent="0.2">
      <c r="K63525"/>
    </row>
    <row r="63526" spans="11:11" x14ac:dyDescent="0.2">
      <c r="K63526"/>
    </row>
    <row r="63527" spans="11:11" x14ac:dyDescent="0.2">
      <c r="K63527"/>
    </row>
    <row r="63528" spans="11:11" x14ac:dyDescent="0.2">
      <c r="K63528"/>
    </row>
    <row r="63529" spans="11:11" x14ac:dyDescent="0.2">
      <c r="K63529"/>
    </row>
    <row r="63530" spans="11:11" x14ac:dyDescent="0.2">
      <c r="K63530"/>
    </row>
    <row r="63531" spans="11:11" x14ac:dyDescent="0.2">
      <c r="K63531"/>
    </row>
    <row r="63532" spans="11:11" x14ac:dyDescent="0.2">
      <c r="K63532"/>
    </row>
    <row r="63533" spans="11:11" x14ac:dyDescent="0.2">
      <c r="K63533"/>
    </row>
    <row r="63534" spans="11:11" x14ac:dyDescent="0.2">
      <c r="K63534"/>
    </row>
    <row r="63535" spans="11:11" x14ac:dyDescent="0.2">
      <c r="K63535"/>
    </row>
    <row r="63536" spans="11:11" x14ac:dyDescent="0.2">
      <c r="K63536"/>
    </row>
    <row r="63537" spans="11:11" x14ac:dyDescent="0.2">
      <c r="K63537"/>
    </row>
    <row r="63538" spans="11:11" x14ac:dyDescent="0.2">
      <c r="K63538"/>
    </row>
    <row r="63539" spans="11:11" x14ac:dyDescent="0.2">
      <c r="K63539"/>
    </row>
    <row r="63540" spans="11:11" x14ac:dyDescent="0.2">
      <c r="K63540"/>
    </row>
    <row r="63541" spans="11:11" x14ac:dyDescent="0.2">
      <c r="K63541"/>
    </row>
    <row r="63542" spans="11:11" x14ac:dyDescent="0.2">
      <c r="K63542"/>
    </row>
    <row r="63543" spans="11:11" x14ac:dyDescent="0.2">
      <c r="K63543"/>
    </row>
    <row r="63544" spans="11:11" x14ac:dyDescent="0.2">
      <c r="K63544"/>
    </row>
    <row r="63545" spans="11:11" x14ac:dyDescent="0.2">
      <c r="K63545"/>
    </row>
    <row r="63546" spans="11:11" x14ac:dyDescent="0.2">
      <c r="K63546"/>
    </row>
    <row r="63547" spans="11:11" x14ac:dyDescent="0.2">
      <c r="K63547"/>
    </row>
    <row r="63548" spans="11:11" x14ac:dyDescent="0.2">
      <c r="K63548"/>
    </row>
    <row r="63549" spans="11:11" x14ac:dyDescent="0.2">
      <c r="K63549"/>
    </row>
    <row r="63550" spans="11:11" x14ac:dyDescent="0.2">
      <c r="K63550"/>
    </row>
    <row r="63551" spans="11:11" x14ac:dyDescent="0.2">
      <c r="K63551"/>
    </row>
    <row r="63552" spans="11:11" x14ac:dyDescent="0.2">
      <c r="K63552"/>
    </row>
    <row r="63553" spans="11:11" x14ac:dyDescent="0.2">
      <c r="K63553"/>
    </row>
    <row r="63554" spans="11:11" x14ac:dyDescent="0.2">
      <c r="K63554"/>
    </row>
    <row r="63555" spans="11:11" x14ac:dyDescent="0.2">
      <c r="K63555"/>
    </row>
    <row r="63556" spans="11:11" x14ac:dyDescent="0.2">
      <c r="K63556"/>
    </row>
    <row r="63557" spans="11:11" x14ac:dyDescent="0.2">
      <c r="K63557"/>
    </row>
    <row r="63558" spans="11:11" x14ac:dyDescent="0.2">
      <c r="K63558"/>
    </row>
    <row r="63559" spans="11:11" x14ac:dyDescent="0.2">
      <c r="K63559"/>
    </row>
    <row r="63560" spans="11:11" x14ac:dyDescent="0.2">
      <c r="K63560"/>
    </row>
    <row r="63561" spans="11:11" x14ac:dyDescent="0.2">
      <c r="K63561"/>
    </row>
    <row r="63562" spans="11:11" x14ac:dyDescent="0.2">
      <c r="K63562"/>
    </row>
    <row r="63563" spans="11:11" x14ac:dyDescent="0.2">
      <c r="K63563"/>
    </row>
    <row r="63564" spans="11:11" x14ac:dyDescent="0.2">
      <c r="K63564"/>
    </row>
    <row r="63565" spans="11:11" x14ac:dyDescent="0.2">
      <c r="K63565"/>
    </row>
    <row r="63566" spans="11:11" x14ac:dyDescent="0.2">
      <c r="K63566"/>
    </row>
    <row r="63567" spans="11:11" x14ac:dyDescent="0.2">
      <c r="K63567"/>
    </row>
    <row r="63568" spans="11:11" x14ac:dyDescent="0.2">
      <c r="K63568"/>
    </row>
    <row r="63569" spans="11:11" x14ac:dyDescent="0.2">
      <c r="K63569"/>
    </row>
    <row r="63570" spans="11:11" x14ac:dyDescent="0.2">
      <c r="K63570"/>
    </row>
    <row r="63571" spans="11:11" x14ac:dyDescent="0.2">
      <c r="K63571"/>
    </row>
    <row r="63572" spans="11:11" x14ac:dyDescent="0.2">
      <c r="K63572"/>
    </row>
    <row r="63573" spans="11:11" x14ac:dyDescent="0.2">
      <c r="K63573"/>
    </row>
    <row r="63574" spans="11:11" x14ac:dyDescent="0.2">
      <c r="K63574"/>
    </row>
    <row r="63575" spans="11:11" x14ac:dyDescent="0.2">
      <c r="K63575"/>
    </row>
    <row r="63576" spans="11:11" x14ac:dyDescent="0.2">
      <c r="K63576"/>
    </row>
    <row r="63577" spans="11:11" x14ac:dyDescent="0.2">
      <c r="K63577"/>
    </row>
    <row r="63578" spans="11:11" x14ac:dyDescent="0.2">
      <c r="K63578"/>
    </row>
    <row r="63579" spans="11:11" x14ac:dyDescent="0.2">
      <c r="K63579"/>
    </row>
    <row r="63580" spans="11:11" x14ac:dyDescent="0.2">
      <c r="K63580"/>
    </row>
    <row r="63581" spans="11:11" x14ac:dyDescent="0.2">
      <c r="K63581"/>
    </row>
    <row r="63582" spans="11:11" x14ac:dyDescent="0.2">
      <c r="K63582"/>
    </row>
    <row r="63583" spans="11:11" x14ac:dyDescent="0.2">
      <c r="K63583"/>
    </row>
    <row r="63584" spans="11:11" x14ac:dyDescent="0.2">
      <c r="K63584"/>
    </row>
    <row r="63585" spans="11:11" x14ac:dyDescent="0.2">
      <c r="K63585"/>
    </row>
    <row r="63586" spans="11:11" x14ac:dyDescent="0.2">
      <c r="K63586"/>
    </row>
    <row r="63587" spans="11:11" x14ac:dyDescent="0.2">
      <c r="K63587"/>
    </row>
    <row r="63588" spans="11:11" x14ac:dyDescent="0.2">
      <c r="K63588"/>
    </row>
    <row r="63589" spans="11:11" x14ac:dyDescent="0.2">
      <c r="K63589"/>
    </row>
    <row r="63590" spans="11:11" x14ac:dyDescent="0.2">
      <c r="K63590"/>
    </row>
    <row r="63591" spans="11:11" x14ac:dyDescent="0.2">
      <c r="K63591"/>
    </row>
    <row r="63592" spans="11:11" x14ac:dyDescent="0.2">
      <c r="K63592"/>
    </row>
    <row r="63593" spans="11:11" x14ac:dyDescent="0.2">
      <c r="K63593"/>
    </row>
    <row r="63594" spans="11:11" x14ac:dyDescent="0.2">
      <c r="K63594"/>
    </row>
    <row r="63595" spans="11:11" x14ac:dyDescent="0.2">
      <c r="K63595"/>
    </row>
    <row r="63596" spans="11:11" x14ac:dyDescent="0.2">
      <c r="K63596"/>
    </row>
    <row r="63597" spans="11:11" x14ac:dyDescent="0.2">
      <c r="K63597"/>
    </row>
    <row r="63598" spans="11:11" x14ac:dyDescent="0.2">
      <c r="K63598"/>
    </row>
    <row r="63599" spans="11:11" x14ac:dyDescent="0.2">
      <c r="K63599"/>
    </row>
    <row r="63600" spans="11:11" x14ac:dyDescent="0.2">
      <c r="K63600"/>
    </row>
    <row r="63601" spans="11:11" x14ac:dyDescent="0.2">
      <c r="K63601"/>
    </row>
    <row r="63602" spans="11:11" x14ac:dyDescent="0.2">
      <c r="K63602"/>
    </row>
    <row r="63603" spans="11:11" x14ac:dyDescent="0.2">
      <c r="K63603"/>
    </row>
    <row r="63604" spans="11:11" x14ac:dyDescent="0.2">
      <c r="K63604"/>
    </row>
    <row r="63605" spans="11:11" x14ac:dyDescent="0.2">
      <c r="K63605"/>
    </row>
    <row r="63606" spans="11:11" x14ac:dyDescent="0.2">
      <c r="K63606"/>
    </row>
    <row r="63607" spans="11:11" x14ac:dyDescent="0.2">
      <c r="K63607"/>
    </row>
    <row r="63608" spans="11:11" x14ac:dyDescent="0.2">
      <c r="K63608"/>
    </row>
    <row r="63609" spans="11:11" x14ac:dyDescent="0.2">
      <c r="K63609"/>
    </row>
    <row r="63610" spans="11:11" x14ac:dyDescent="0.2">
      <c r="K63610"/>
    </row>
    <row r="63611" spans="11:11" x14ac:dyDescent="0.2">
      <c r="K63611"/>
    </row>
    <row r="63612" spans="11:11" x14ac:dyDescent="0.2">
      <c r="K63612"/>
    </row>
    <row r="63613" spans="11:11" x14ac:dyDescent="0.2">
      <c r="K63613"/>
    </row>
    <row r="63614" spans="11:11" x14ac:dyDescent="0.2">
      <c r="K63614"/>
    </row>
    <row r="63615" spans="11:11" x14ac:dyDescent="0.2">
      <c r="K63615"/>
    </row>
    <row r="63616" spans="11:11" x14ac:dyDescent="0.2">
      <c r="K63616"/>
    </row>
    <row r="63617" spans="11:11" x14ac:dyDescent="0.2">
      <c r="K63617"/>
    </row>
    <row r="63618" spans="11:11" x14ac:dyDescent="0.2">
      <c r="K63618"/>
    </row>
    <row r="63619" spans="11:11" x14ac:dyDescent="0.2">
      <c r="K63619"/>
    </row>
    <row r="63620" spans="11:11" x14ac:dyDescent="0.2">
      <c r="K63620"/>
    </row>
    <row r="63621" spans="11:11" x14ac:dyDescent="0.2">
      <c r="K63621"/>
    </row>
    <row r="63622" spans="11:11" x14ac:dyDescent="0.2">
      <c r="K63622"/>
    </row>
    <row r="63623" spans="11:11" x14ac:dyDescent="0.2">
      <c r="K63623"/>
    </row>
    <row r="63624" spans="11:11" x14ac:dyDescent="0.2">
      <c r="K63624"/>
    </row>
    <row r="63625" spans="11:11" x14ac:dyDescent="0.2">
      <c r="K63625"/>
    </row>
    <row r="63626" spans="11:11" x14ac:dyDescent="0.2">
      <c r="K63626"/>
    </row>
    <row r="63627" spans="11:11" x14ac:dyDescent="0.2">
      <c r="K63627"/>
    </row>
    <row r="63628" spans="11:11" x14ac:dyDescent="0.2">
      <c r="K63628"/>
    </row>
    <row r="63629" spans="11:11" x14ac:dyDescent="0.2">
      <c r="K63629"/>
    </row>
    <row r="63630" spans="11:11" x14ac:dyDescent="0.2">
      <c r="K63630"/>
    </row>
    <row r="63631" spans="11:11" x14ac:dyDescent="0.2">
      <c r="K63631"/>
    </row>
    <row r="63632" spans="11:11" x14ac:dyDescent="0.2">
      <c r="K63632"/>
    </row>
    <row r="63633" spans="11:11" x14ac:dyDescent="0.2">
      <c r="K63633"/>
    </row>
    <row r="63634" spans="11:11" x14ac:dyDescent="0.2">
      <c r="K63634"/>
    </row>
    <row r="63635" spans="11:11" x14ac:dyDescent="0.2">
      <c r="K63635"/>
    </row>
    <row r="63636" spans="11:11" x14ac:dyDescent="0.2">
      <c r="K63636"/>
    </row>
    <row r="63637" spans="11:11" x14ac:dyDescent="0.2">
      <c r="K63637"/>
    </row>
    <row r="63638" spans="11:11" x14ac:dyDescent="0.2">
      <c r="K63638"/>
    </row>
    <row r="63639" spans="11:11" x14ac:dyDescent="0.2">
      <c r="K63639"/>
    </row>
    <row r="63640" spans="11:11" x14ac:dyDescent="0.2">
      <c r="K63640"/>
    </row>
    <row r="63641" spans="11:11" x14ac:dyDescent="0.2">
      <c r="K63641"/>
    </row>
    <row r="63642" spans="11:11" x14ac:dyDescent="0.2">
      <c r="K63642"/>
    </row>
    <row r="63643" spans="11:11" x14ac:dyDescent="0.2">
      <c r="K63643"/>
    </row>
    <row r="63644" spans="11:11" x14ac:dyDescent="0.2">
      <c r="K63644"/>
    </row>
    <row r="63645" spans="11:11" x14ac:dyDescent="0.2">
      <c r="K63645"/>
    </row>
    <row r="63646" spans="11:11" x14ac:dyDescent="0.2">
      <c r="K63646"/>
    </row>
    <row r="63647" spans="11:11" x14ac:dyDescent="0.2">
      <c r="K63647"/>
    </row>
    <row r="63648" spans="11:11" x14ac:dyDescent="0.2">
      <c r="K63648"/>
    </row>
    <row r="63649" spans="11:11" x14ac:dyDescent="0.2">
      <c r="K63649"/>
    </row>
    <row r="63650" spans="11:11" x14ac:dyDescent="0.2">
      <c r="K63650"/>
    </row>
    <row r="63651" spans="11:11" x14ac:dyDescent="0.2">
      <c r="K63651"/>
    </row>
    <row r="63652" spans="11:11" x14ac:dyDescent="0.2">
      <c r="K63652"/>
    </row>
    <row r="63653" spans="11:11" x14ac:dyDescent="0.2">
      <c r="K63653"/>
    </row>
    <row r="63654" spans="11:11" x14ac:dyDescent="0.2">
      <c r="K63654"/>
    </row>
    <row r="63655" spans="11:11" x14ac:dyDescent="0.2">
      <c r="K63655"/>
    </row>
    <row r="63656" spans="11:11" x14ac:dyDescent="0.2">
      <c r="K63656"/>
    </row>
    <row r="63657" spans="11:11" x14ac:dyDescent="0.2">
      <c r="K63657"/>
    </row>
    <row r="63658" spans="11:11" x14ac:dyDescent="0.2">
      <c r="K63658"/>
    </row>
    <row r="63659" spans="11:11" x14ac:dyDescent="0.2">
      <c r="K63659"/>
    </row>
    <row r="63660" spans="11:11" x14ac:dyDescent="0.2">
      <c r="K63660"/>
    </row>
    <row r="63661" spans="11:11" x14ac:dyDescent="0.2">
      <c r="K63661"/>
    </row>
    <row r="63662" spans="11:11" x14ac:dyDescent="0.2">
      <c r="K63662"/>
    </row>
    <row r="63663" spans="11:11" x14ac:dyDescent="0.2">
      <c r="K63663"/>
    </row>
    <row r="63664" spans="11:11" x14ac:dyDescent="0.2">
      <c r="K63664"/>
    </row>
    <row r="63665" spans="11:11" x14ac:dyDescent="0.2">
      <c r="K63665"/>
    </row>
    <row r="63666" spans="11:11" x14ac:dyDescent="0.2">
      <c r="K63666"/>
    </row>
    <row r="63667" spans="11:11" x14ac:dyDescent="0.2">
      <c r="K63667"/>
    </row>
    <row r="63668" spans="11:11" x14ac:dyDescent="0.2">
      <c r="K63668"/>
    </row>
    <row r="63669" spans="11:11" x14ac:dyDescent="0.2">
      <c r="K63669"/>
    </row>
    <row r="63670" spans="11:11" x14ac:dyDescent="0.2">
      <c r="K63670"/>
    </row>
    <row r="63671" spans="11:11" x14ac:dyDescent="0.2">
      <c r="K63671"/>
    </row>
    <row r="63672" spans="11:11" x14ac:dyDescent="0.2">
      <c r="K63672"/>
    </row>
    <row r="63673" spans="11:11" x14ac:dyDescent="0.2">
      <c r="K63673"/>
    </row>
    <row r="63674" spans="11:11" x14ac:dyDescent="0.2">
      <c r="K63674"/>
    </row>
    <row r="63675" spans="11:11" x14ac:dyDescent="0.2">
      <c r="K63675"/>
    </row>
    <row r="63676" spans="11:11" x14ac:dyDescent="0.2">
      <c r="K63676"/>
    </row>
    <row r="63677" spans="11:11" x14ac:dyDescent="0.2">
      <c r="K63677"/>
    </row>
    <row r="63678" spans="11:11" x14ac:dyDescent="0.2">
      <c r="K63678"/>
    </row>
    <row r="63679" spans="11:11" x14ac:dyDescent="0.2">
      <c r="K63679"/>
    </row>
    <row r="63680" spans="11:11" x14ac:dyDescent="0.2">
      <c r="K63680"/>
    </row>
    <row r="63681" spans="11:11" x14ac:dyDescent="0.2">
      <c r="K63681"/>
    </row>
    <row r="63682" spans="11:11" x14ac:dyDescent="0.2">
      <c r="K63682"/>
    </row>
    <row r="63683" spans="11:11" x14ac:dyDescent="0.2">
      <c r="K63683"/>
    </row>
    <row r="63684" spans="11:11" x14ac:dyDescent="0.2">
      <c r="K63684"/>
    </row>
    <row r="63685" spans="11:11" x14ac:dyDescent="0.2">
      <c r="K63685"/>
    </row>
    <row r="63686" spans="11:11" x14ac:dyDescent="0.2">
      <c r="K63686"/>
    </row>
    <row r="63687" spans="11:11" x14ac:dyDescent="0.2">
      <c r="K63687"/>
    </row>
    <row r="63688" spans="11:11" x14ac:dyDescent="0.2">
      <c r="K63688"/>
    </row>
    <row r="63689" spans="11:11" x14ac:dyDescent="0.2">
      <c r="K63689"/>
    </row>
    <row r="63690" spans="11:11" x14ac:dyDescent="0.2">
      <c r="K63690"/>
    </row>
    <row r="63691" spans="11:11" x14ac:dyDescent="0.2">
      <c r="K63691"/>
    </row>
    <row r="63692" spans="11:11" x14ac:dyDescent="0.2">
      <c r="K63692"/>
    </row>
    <row r="63693" spans="11:11" x14ac:dyDescent="0.2">
      <c r="K63693"/>
    </row>
    <row r="63694" spans="11:11" x14ac:dyDescent="0.2">
      <c r="K63694"/>
    </row>
    <row r="63695" spans="11:11" x14ac:dyDescent="0.2">
      <c r="K63695"/>
    </row>
    <row r="63696" spans="11:11" x14ac:dyDescent="0.2">
      <c r="K63696"/>
    </row>
    <row r="63697" spans="11:11" x14ac:dyDescent="0.2">
      <c r="K63697"/>
    </row>
    <row r="63698" spans="11:11" x14ac:dyDescent="0.2">
      <c r="K63698"/>
    </row>
    <row r="63699" spans="11:11" x14ac:dyDescent="0.2">
      <c r="K63699"/>
    </row>
    <row r="63700" spans="11:11" x14ac:dyDescent="0.2">
      <c r="K63700"/>
    </row>
    <row r="63701" spans="11:11" x14ac:dyDescent="0.2">
      <c r="K63701"/>
    </row>
    <row r="63702" spans="11:11" x14ac:dyDescent="0.2">
      <c r="K63702"/>
    </row>
    <row r="63703" spans="11:11" x14ac:dyDescent="0.2">
      <c r="K63703"/>
    </row>
    <row r="63704" spans="11:11" x14ac:dyDescent="0.2">
      <c r="K63704"/>
    </row>
    <row r="63705" spans="11:11" x14ac:dyDescent="0.2">
      <c r="K63705"/>
    </row>
    <row r="63706" spans="11:11" x14ac:dyDescent="0.2">
      <c r="K63706"/>
    </row>
    <row r="63707" spans="11:11" x14ac:dyDescent="0.2">
      <c r="K63707"/>
    </row>
    <row r="63708" spans="11:11" x14ac:dyDescent="0.2">
      <c r="K63708"/>
    </row>
    <row r="63709" spans="11:11" x14ac:dyDescent="0.2">
      <c r="K63709"/>
    </row>
    <row r="63710" spans="11:11" x14ac:dyDescent="0.2">
      <c r="K63710"/>
    </row>
    <row r="63711" spans="11:11" x14ac:dyDescent="0.2">
      <c r="K63711"/>
    </row>
    <row r="63712" spans="11:11" x14ac:dyDescent="0.2">
      <c r="K63712"/>
    </row>
    <row r="63713" spans="11:11" x14ac:dyDescent="0.2">
      <c r="K63713"/>
    </row>
    <row r="63714" spans="11:11" x14ac:dyDescent="0.2">
      <c r="K63714"/>
    </row>
    <row r="63715" spans="11:11" x14ac:dyDescent="0.2">
      <c r="K63715"/>
    </row>
    <row r="63716" spans="11:11" x14ac:dyDescent="0.2">
      <c r="K63716"/>
    </row>
    <row r="63717" spans="11:11" x14ac:dyDescent="0.2">
      <c r="K63717"/>
    </row>
    <row r="63718" spans="11:11" x14ac:dyDescent="0.2">
      <c r="K63718"/>
    </row>
    <row r="63719" spans="11:11" x14ac:dyDescent="0.2">
      <c r="K63719"/>
    </row>
    <row r="63720" spans="11:11" x14ac:dyDescent="0.2">
      <c r="K63720"/>
    </row>
    <row r="63721" spans="11:11" x14ac:dyDescent="0.2">
      <c r="K63721"/>
    </row>
    <row r="63722" spans="11:11" x14ac:dyDescent="0.2">
      <c r="K63722"/>
    </row>
    <row r="63723" spans="11:11" x14ac:dyDescent="0.2">
      <c r="K63723"/>
    </row>
    <row r="63724" spans="11:11" x14ac:dyDescent="0.2">
      <c r="K63724"/>
    </row>
    <row r="63725" spans="11:11" x14ac:dyDescent="0.2">
      <c r="K63725"/>
    </row>
    <row r="63726" spans="11:11" x14ac:dyDescent="0.2">
      <c r="K63726"/>
    </row>
    <row r="63727" spans="11:11" x14ac:dyDescent="0.2">
      <c r="K63727"/>
    </row>
    <row r="63728" spans="11:11" x14ac:dyDescent="0.2">
      <c r="K63728"/>
    </row>
    <row r="63729" spans="11:11" x14ac:dyDescent="0.2">
      <c r="K63729"/>
    </row>
    <row r="63730" spans="11:11" x14ac:dyDescent="0.2">
      <c r="K63730"/>
    </row>
    <row r="63731" spans="11:11" x14ac:dyDescent="0.2">
      <c r="K63731"/>
    </row>
    <row r="63732" spans="11:11" x14ac:dyDescent="0.2">
      <c r="K63732"/>
    </row>
    <row r="63733" spans="11:11" x14ac:dyDescent="0.2">
      <c r="K63733"/>
    </row>
    <row r="63734" spans="11:11" x14ac:dyDescent="0.2">
      <c r="K63734"/>
    </row>
    <row r="63735" spans="11:11" x14ac:dyDescent="0.2">
      <c r="K63735"/>
    </row>
    <row r="63736" spans="11:11" x14ac:dyDescent="0.2">
      <c r="K63736"/>
    </row>
    <row r="63737" spans="11:11" x14ac:dyDescent="0.2">
      <c r="K63737"/>
    </row>
    <row r="63738" spans="11:11" x14ac:dyDescent="0.2">
      <c r="K63738"/>
    </row>
    <row r="63739" spans="11:11" x14ac:dyDescent="0.2">
      <c r="K63739"/>
    </row>
    <row r="63740" spans="11:11" x14ac:dyDescent="0.2">
      <c r="K63740"/>
    </row>
    <row r="63741" spans="11:11" x14ac:dyDescent="0.2">
      <c r="K63741"/>
    </row>
    <row r="63742" spans="11:11" x14ac:dyDescent="0.2">
      <c r="K63742"/>
    </row>
    <row r="63743" spans="11:11" x14ac:dyDescent="0.2">
      <c r="K63743"/>
    </row>
    <row r="63744" spans="11:11" x14ac:dyDescent="0.2">
      <c r="K63744"/>
    </row>
    <row r="63745" spans="11:11" x14ac:dyDescent="0.2">
      <c r="K63745"/>
    </row>
    <row r="63746" spans="11:11" x14ac:dyDescent="0.2">
      <c r="K63746"/>
    </row>
    <row r="63747" spans="11:11" x14ac:dyDescent="0.2">
      <c r="K63747"/>
    </row>
    <row r="63748" spans="11:11" x14ac:dyDescent="0.2">
      <c r="K63748"/>
    </row>
    <row r="63749" spans="11:11" x14ac:dyDescent="0.2">
      <c r="K63749"/>
    </row>
    <row r="63750" spans="11:11" x14ac:dyDescent="0.2">
      <c r="K63750"/>
    </row>
    <row r="63751" spans="11:11" x14ac:dyDescent="0.2">
      <c r="K63751"/>
    </row>
    <row r="63752" spans="11:11" x14ac:dyDescent="0.2">
      <c r="K63752"/>
    </row>
    <row r="63753" spans="11:11" x14ac:dyDescent="0.2">
      <c r="K63753"/>
    </row>
    <row r="63754" spans="11:11" x14ac:dyDescent="0.2">
      <c r="K63754"/>
    </row>
    <row r="63755" spans="11:11" x14ac:dyDescent="0.2">
      <c r="K63755"/>
    </row>
    <row r="63756" spans="11:11" x14ac:dyDescent="0.2">
      <c r="K63756"/>
    </row>
    <row r="63757" spans="11:11" x14ac:dyDescent="0.2">
      <c r="K63757"/>
    </row>
    <row r="63758" spans="11:11" x14ac:dyDescent="0.2">
      <c r="K63758"/>
    </row>
    <row r="63759" spans="11:11" x14ac:dyDescent="0.2">
      <c r="K63759"/>
    </row>
    <row r="63760" spans="11:11" x14ac:dyDescent="0.2">
      <c r="K63760"/>
    </row>
    <row r="63761" spans="11:11" x14ac:dyDescent="0.2">
      <c r="K63761"/>
    </row>
    <row r="63762" spans="11:11" x14ac:dyDescent="0.2">
      <c r="K63762"/>
    </row>
    <row r="63763" spans="11:11" x14ac:dyDescent="0.2">
      <c r="K63763"/>
    </row>
    <row r="63764" spans="11:11" x14ac:dyDescent="0.2">
      <c r="K63764"/>
    </row>
    <row r="63765" spans="11:11" x14ac:dyDescent="0.2">
      <c r="K63765"/>
    </row>
    <row r="63766" spans="11:11" x14ac:dyDescent="0.2">
      <c r="K63766"/>
    </row>
    <row r="63767" spans="11:11" x14ac:dyDescent="0.2">
      <c r="K63767"/>
    </row>
    <row r="63768" spans="11:11" x14ac:dyDescent="0.2">
      <c r="K63768"/>
    </row>
    <row r="63769" spans="11:11" x14ac:dyDescent="0.2">
      <c r="K63769"/>
    </row>
    <row r="63770" spans="11:11" x14ac:dyDescent="0.2">
      <c r="K63770"/>
    </row>
    <row r="63771" spans="11:11" x14ac:dyDescent="0.2">
      <c r="K63771"/>
    </row>
    <row r="63772" spans="11:11" x14ac:dyDescent="0.2">
      <c r="K63772"/>
    </row>
    <row r="63773" spans="11:11" x14ac:dyDescent="0.2">
      <c r="K63773"/>
    </row>
    <row r="63774" spans="11:11" x14ac:dyDescent="0.2">
      <c r="K63774"/>
    </row>
    <row r="63775" spans="11:11" x14ac:dyDescent="0.2">
      <c r="K63775"/>
    </row>
    <row r="63776" spans="11:11" x14ac:dyDescent="0.2">
      <c r="K63776"/>
    </row>
    <row r="63777" spans="11:11" x14ac:dyDescent="0.2">
      <c r="K63777"/>
    </row>
    <row r="63778" spans="11:11" x14ac:dyDescent="0.2">
      <c r="K63778"/>
    </row>
    <row r="63779" spans="11:11" x14ac:dyDescent="0.2">
      <c r="K63779"/>
    </row>
    <row r="63780" spans="11:11" x14ac:dyDescent="0.2">
      <c r="K63780"/>
    </row>
    <row r="63781" spans="11:11" x14ac:dyDescent="0.2">
      <c r="K63781"/>
    </row>
    <row r="63782" spans="11:11" x14ac:dyDescent="0.2">
      <c r="K63782"/>
    </row>
    <row r="63783" spans="11:11" x14ac:dyDescent="0.2">
      <c r="K63783"/>
    </row>
    <row r="63784" spans="11:11" x14ac:dyDescent="0.2">
      <c r="K63784"/>
    </row>
    <row r="63785" spans="11:11" x14ac:dyDescent="0.2">
      <c r="K63785"/>
    </row>
    <row r="63786" spans="11:11" x14ac:dyDescent="0.2">
      <c r="K63786"/>
    </row>
    <row r="63787" spans="11:11" x14ac:dyDescent="0.2">
      <c r="K63787"/>
    </row>
    <row r="63788" spans="11:11" x14ac:dyDescent="0.2">
      <c r="K63788"/>
    </row>
    <row r="63789" spans="11:11" x14ac:dyDescent="0.2">
      <c r="K63789"/>
    </row>
    <row r="63790" spans="11:11" x14ac:dyDescent="0.2">
      <c r="K63790"/>
    </row>
    <row r="63791" spans="11:11" x14ac:dyDescent="0.2">
      <c r="K63791"/>
    </row>
    <row r="63792" spans="11:11" x14ac:dyDescent="0.2">
      <c r="K63792"/>
    </row>
    <row r="63793" spans="11:11" x14ac:dyDescent="0.2">
      <c r="K63793"/>
    </row>
    <row r="63794" spans="11:11" x14ac:dyDescent="0.2">
      <c r="K63794"/>
    </row>
    <row r="63795" spans="11:11" x14ac:dyDescent="0.2">
      <c r="K63795"/>
    </row>
    <row r="63796" spans="11:11" x14ac:dyDescent="0.2">
      <c r="K63796"/>
    </row>
    <row r="63797" spans="11:11" x14ac:dyDescent="0.2">
      <c r="K63797"/>
    </row>
    <row r="63798" spans="11:11" x14ac:dyDescent="0.2">
      <c r="K63798"/>
    </row>
    <row r="63799" spans="11:11" x14ac:dyDescent="0.2">
      <c r="K63799"/>
    </row>
    <row r="63800" spans="11:11" x14ac:dyDescent="0.2">
      <c r="K63800"/>
    </row>
    <row r="63801" spans="11:11" x14ac:dyDescent="0.2">
      <c r="K63801"/>
    </row>
    <row r="63802" spans="11:11" x14ac:dyDescent="0.2">
      <c r="K63802"/>
    </row>
    <row r="63803" spans="11:11" x14ac:dyDescent="0.2">
      <c r="K63803"/>
    </row>
    <row r="63804" spans="11:11" x14ac:dyDescent="0.2">
      <c r="K63804"/>
    </row>
    <row r="63805" spans="11:11" x14ac:dyDescent="0.2">
      <c r="K63805"/>
    </row>
    <row r="63806" spans="11:11" x14ac:dyDescent="0.2">
      <c r="K63806"/>
    </row>
    <row r="63807" spans="11:11" x14ac:dyDescent="0.2">
      <c r="K63807"/>
    </row>
    <row r="63808" spans="11:11" x14ac:dyDescent="0.2">
      <c r="K63808"/>
    </row>
    <row r="63809" spans="11:11" x14ac:dyDescent="0.2">
      <c r="K63809"/>
    </row>
    <row r="63810" spans="11:11" x14ac:dyDescent="0.2">
      <c r="K63810"/>
    </row>
    <row r="63811" spans="11:11" x14ac:dyDescent="0.2">
      <c r="K63811"/>
    </row>
    <row r="63812" spans="11:11" x14ac:dyDescent="0.2">
      <c r="K63812"/>
    </row>
    <row r="63813" spans="11:11" x14ac:dyDescent="0.2">
      <c r="K63813"/>
    </row>
    <row r="63814" spans="11:11" x14ac:dyDescent="0.2">
      <c r="K63814"/>
    </row>
    <row r="63815" spans="11:11" x14ac:dyDescent="0.2">
      <c r="K63815"/>
    </row>
    <row r="63816" spans="11:11" x14ac:dyDescent="0.2">
      <c r="K63816"/>
    </row>
    <row r="63817" spans="11:11" x14ac:dyDescent="0.2">
      <c r="K63817"/>
    </row>
    <row r="63818" spans="11:11" x14ac:dyDescent="0.2">
      <c r="K63818"/>
    </row>
    <row r="63819" spans="11:11" x14ac:dyDescent="0.2">
      <c r="K63819"/>
    </row>
    <row r="63820" spans="11:11" x14ac:dyDescent="0.2">
      <c r="K63820"/>
    </row>
    <row r="63821" spans="11:11" x14ac:dyDescent="0.2">
      <c r="K63821"/>
    </row>
    <row r="63822" spans="11:11" x14ac:dyDescent="0.2">
      <c r="K63822"/>
    </row>
    <row r="63823" spans="11:11" x14ac:dyDescent="0.2">
      <c r="K63823"/>
    </row>
    <row r="63824" spans="11:11" x14ac:dyDescent="0.2">
      <c r="K63824"/>
    </row>
    <row r="63825" spans="11:11" x14ac:dyDescent="0.2">
      <c r="K63825"/>
    </row>
    <row r="63826" spans="11:11" x14ac:dyDescent="0.2">
      <c r="K63826"/>
    </row>
    <row r="63827" spans="11:11" x14ac:dyDescent="0.2">
      <c r="K63827"/>
    </row>
    <row r="63828" spans="11:11" x14ac:dyDescent="0.2">
      <c r="K63828"/>
    </row>
    <row r="63829" spans="11:11" x14ac:dyDescent="0.2">
      <c r="K63829"/>
    </row>
    <row r="63830" spans="11:11" x14ac:dyDescent="0.2">
      <c r="K63830"/>
    </row>
    <row r="63831" spans="11:11" x14ac:dyDescent="0.2">
      <c r="K63831"/>
    </row>
    <row r="63832" spans="11:11" x14ac:dyDescent="0.2">
      <c r="K63832"/>
    </row>
    <row r="63833" spans="11:11" x14ac:dyDescent="0.2">
      <c r="K63833"/>
    </row>
    <row r="63834" spans="11:11" x14ac:dyDescent="0.2">
      <c r="K63834"/>
    </row>
    <row r="63835" spans="11:11" x14ac:dyDescent="0.2">
      <c r="K63835"/>
    </row>
    <row r="63836" spans="11:11" x14ac:dyDescent="0.2">
      <c r="K63836"/>
    </row>
    <row r="63837" spans="11:11" x14ac:dyDescent="0.2">
      <c r="K63837"/>
    </row>
    <row r="63838" spans="11:11" x14ac:dyDescent="0.2">
      <c r="K63838"/>
    </row>
    <row r="63839" spans="11:11" x14ac:dyDescent="0.2">
      <c r="K63839"/>
    </row>
    <row r="63840" spans="11:11" x14ac:dyDescent="0.2">
      <c r="K63840"/>
    </row>
    <row r="63841" spans="11:11" x14ac:dyDescent="0.2">
      <c r="K63841"/>
    </row>
    <row r="63842" spans="11:11" x14ac:dyDescent="0.2">
      <c r="K63842"/>
    </row>
    <row r="63843" spans="11:11" x14ac:dyDescent="0.2">
      <c r="K63843"/>
    </row>
    <row r="63844" spans="11:11" x14ac:dyDescent="0.2">
      <c r="K63844"/>
    </row>
    <row r="63845" spans="11:11" x14ac:dyDescent="0.2">
      <c r="K63845"/>
    </row>
    <row r="63846" spans="11:11" x14ac:dyDescent="0.2">
      <c r="K63846"/>
    </row>
    <row r="63847" spans="11:11" x14ac:dyDescent="0.2">
      <c r="K63847"/>
    </row>
    <row r="63848" spans="11:11" x14ac:dyDescent="0.2">
      <c r="K63848"/>
    </row>
    <row r="63849" spans="11:11" x14ac:dyDescent="0.2">
      <c r="K63849"/>
    </row>
    <row r="63850" spans="11:11" x14ac:dyDescent="0.2">
      <c r="K63850"/>
    </row>
    <row r="63851" spans="11:11" x14ac:dyDescent="0.2">
      <c r="K63851"/>
    </row>
    <row r="63852" spans="11:11" x14ac:dyDescent="0.2">
      <c r="K63852"/>
    </row>
    <row r="63853" spans="11:11" x14ac:dyDescent="0.2">
      <c r="K63853"/>
    </row>
    <row r="63854" spans="11:11" x14ac:dyDescent="0.2">
      <c r="K63854"/>
    </row>
    <row r="63855" spans="11:11" x14ac:dyDescent="0.2">
      <c r="K63855"/>
    </row>
    <row r="63856" spans="11:11" x14ac:dyDescent="0.2">
      <c r="K63856"/>
    </row>
    <row r="63857" spans="11:11" x14ac:dyDescent="0.2">
      <c r="K63857"/>
    </row>
    <row r="63858" spans="11:11" x14ac:dyDescent="0.2">
      <c r="K63858"/>
    </row>
    <row r="63859" spans="11:11" x14ac:dyDescent="0.2">
      <c r="K63859"/>
    </row>
    <row r="63860" spans="11:11" x14ac:dyDescent="0.2">
      <c r="K63860"/>
    </row>
    <row r="63861" spans="11:11" x14ac:dyDescent="0.2">
      <c r="K63861"/>
    </row>
    <row r="63862" spans="11:11" x14ac:dyDescent="0.2">
      <c r="K63862"/>
    </row>
    <row r="63863" spans="11:11" x14ac:dyDescent="0.2">
      <c r="K63863"/>
    </row>
    <row r="63864" spans="11:11" x14ac:dyDescent="0.2">
      <c r="K63864"/>
    </row>
    <row r="63865" spans="11:11" x14ac:dyDescent="0.2">
      <c r="K63865"/>
    </row>
    <row r="63866" spans="11:11" x14ac:dyDescent="0.2">
      <c r="K63866"/>
    </row>
    <row r="63867" spans="11:11" x14ac:dyDescent="0.2">
      <c r="K63867"/>
    </row>
    <row r="63868" spans="11:11" x14ac:dyDescent="0.2">
      <c r="K63868"/>
    </row>
    <row r="63869" spans="11:11" x14ac:dyDescent="0.2">
      <c r="K63869"/>
    </row>
    <row r="63870" spans="11:11" x14ac:dyDescent="0.2">
      <c r="K63870"/>
    </row>
    <row r="63871" spans="11:11" x14ac:dyDescent="0.2">
      <c r="K63871"/>
    </row>
    <row r="63872" spans="11:11" x14ac:dyDescent="0.2">
      <c r="K63872"/>
    </row>
    <row r="63873" spans="11:11" x14ac:dyDescent="0.2">
      <c r="K63873"/>
    </row>
    <row r="63874" spans="11:11" x14ac:dyDescent="0.2">
      <c r="K63874"/>
    </row>
    <row r="63875" spans="11:11" x14ac:dyDescent="0.2">
      <c r="K63875"/>
    </row>
    <row r="63876" spans="11:11" x14ac:dyDescent="0.2">
      <c r="K63876"/>
    </row>
    <row r="63877" spans="11:11" x14ac:dyDescent="0.2">
      <c r="K63877"/>
    </row>
    <row r="63878" spans="11:11" x14ac:dyDescent="0.2">
      <c r="K63878"/>
    </row>
    <row r="63879" spans="11:11" x14ac:dyDescent="0.2">
      <c r="K63879"/>
    </row>
    <row r="63880" spans="11:11" x14ac:dyDescent="0.2">
      <c r="K63880"/>
    </row>
    <row r="63881" spans="11:11" x14ac:dyDescent="0.2">
      <c r="K63881"/>
    </row>
    <row r="63882" spans="11:11" x14ac:dyDescent="0.2">
      <c r="K63882"/>
    </row>
    <row r="63883" spans="11:11" x14ac:dyDescent="0.2">
      <c r="K63883"/>
    </row>
    <row r="63884" spans="11:11" x14ac:dyDescent="0.2">
      <c r="K63884"/>
    </row>
    <row r="63885" spans="11:11" x14ac:dyDescent="0.2">
      <c r="K63885"/>
    </row>
    <row r="63886" spans="11:11" x14ac:dyDescent="0.2">
      <c r="K63886"/>
    </row>
    <row r="63887" spans="11:11" x14ac:dyDescent="0.2">
      <c r="K63887"/>
    </row>
    <row r="63888" spans="11:11" x14ac:dyDescent="0.2">
      <c r="K63888"/>
    </row>
    <row r="63889" spans="11:11" x14ac:dyDescent="0.2">
      <c r="K63889"/>
    </row>
    <row r="63890" spans="11:11" x14ac:dyDescent="0.2">
      <c r="K63890"/>
    </row>
    <row r="63891" spans="11:11" x14ac:dyDescent="0.2">
      <c r="K63891"/>
    </row>
    <row r="63892" spans="11:11" x14ac:dyDescent="0.2">
      <c r="K63892"/>
    </row>
    <row r="63893" spans="11:11" x14ac:dyDescent="0.2">
      <c r="K63893"/>
    </row>
    <row r="63894" spans="11:11" x14ac:dyDescent="0.2">
      <c r="K63894"/>
    </row>
    <row r="63895" spans="11:11" x14ac:dyDescent="0.2">
      <c r="K63895"/>
    </row>
    <row r="63896" spans="11:11" x14ac:dyDescent="0.2">
      <c r="K63896"/>
    </row>
    <row r="63897" spans="11:11" x14ac:dyDescent="0.2">
      <c r="K63897"/>
    </row>
    <row r="63898" spans="11:11" x14ac:dyDescent="0.2">
      <c r="K63898"/>
    </row>
    <row r="63899" spans="11:11" x14ac:dyDescent="0.2">
      <c r="K63899"/>
    </row>
    <row r="63900" spans="11:11" x14ac:dyDescent="0.2">
      <c r="K63900"/>
    </row>
    <row r="63901" spans="11:11" x14ac:dyDescent="0.2">
      <c r="K63901"/>
    </row>
    <row r="63902" spans="11:11" x14ac:dyDescent="0.2">
      <c r="K63902"/>
    </row>
    <row r="63903" spans="11:11" x14ac:dyDescent="0.2">
      <c r="K63903"/>
    </row>
    <row r="63904" spans="11:11" x14ac:dyDescent="0.2">
      <c r="K63904"/>
    </row>
    <row r="63905" spans="11:11" x14ac:dyDescent="0.2">
      <c r="K63905"/>
    </row>
    <row r="63906" spans="11:11" x14ac:dyDescent="0.2">
      <c r="K63906"/>
    </row>
    <row r="63907" spans="11:11" x14ac:dyDescent="0.2">
      <c r="K63907"/>
    </row>
    <row r="63908" spans="11:11" x14ac:dyDescent="0.2">
      <c r="K63908"/>
    </row>
    <row r="63909" spans="11:11" x14ac:dyDescent="0.2">
      <c r="K63909"/>
    </row>
    <row r="63910" spans="11:11" x14ac:dyDescent="0.2">
      <c r="K63910"/>
    </row>
    <row r="63911" spans="11:11" x14ac:dyDescent="0.2">
      <c r="K63911"/>
    </row>
    <row r="63912" spans="11:11" x14ac:dyDescent="0.2">
      <c r="K63912"/>
    </row>
    <row r="63913" spans="11:11" x14ac:dyDescent="0.2">
      <c r="K63913"/>
    </row>
    <row r="63914" spans="11:11" x14ac:dyDescent="0.2">
      <c r="K63914"/>
    </row>
    <row r="63915" spans="11:11" x14ac:dyDescent="0.2">
      <c r="K63915"/>
    </row>
    <row r="63916" spans="11:11" x14ac:dyDescent="0.2">
      <c r="K63916"/>
    </row>
    <row r="63917" spans="11:11" x14ac:dyDescent="0.2">
      <c r="K63917"/>
    </row>
    <row r="63918" spans="11:11" x14ac:dyDescent="0.2">
      <c r="K63918"/>
    </row>
    <row r="63919" spans="11:11" x14ac:dyDescent="0.2">
      <c r="K63919"/>
    </row>
    <row r="63920" spans="11:11" x14ac:dyDescent="0.2">
      <c r="K63920"/>
    </row>
    <row r="63921" spans="11:11" x14ac:dyDescent="0.2">
      <c r="K63921"/>
    </row>
    <row r="63922" spans="11:11" x14ac:dyDescent="0.2">
      <c r="K63922"/>
    </row>
    <row r="63923" spans="11:11" x14ac:dyDescent="0.2">
      <c r="K63923"/>
    </row>
    <row r="63924" spans="11:11" x14ac:dyDescent="0.2">
      <c r="K63924"/>
    </row>
    <row r="63925" spans="11:11" x14ac:dyDescent="0.2">
      <c r="K63925"/>
    </row>
    <row r="63926" spans="11:11" x14ac:dyDescent="0.2">
      <c r="K63926"/>
    </row>
    <row r="63927" spans="11:11" x14ac:dyDescent="0.2">
      <c r="K63927"/>
    </row>
    <row r="63928" spans="11:11" x14ac:dyDescent="0.2">
      <c r="K63928"/>
    </row>
    <row r="63929" spans="11:11" x14ac:dyDescent="0.2">
      <c r="K63929"/>
    </row>
    <row r="63930" spans="11:11" x14ac:dyDescent="0.2">
      <c r="K63930"/>
    </row>
    <row r="63931" spans="11:11" x14ac:dyDescent="0.2">
      <c r="K63931"/>
    </row>
    <row r="63932" spans="11:11" x14ac:dyDescent="0.2">
      <c r="K63932"/>
    </row>
    <row r="63933" spans="11:11" x14ac:dyDescent="0.2">
      <c r="K63933"/>
    </row>
    <row r="63934" spans="11:11" x14ac:dyDescent="0.2">
      <c r="K63934"/>
    </row>
    <row r="63935" spans="11:11" x14ac:dyDescent="0.2">
      <c r="K63935"/>
    </row>
    <row r="63936" spans="11:11" x14ac:dyDescent="0.2">
      <c r="K63936"/>
    </row>
    <row r="63937" spans="11:11" x14ac:dyDescent="0.2">
      <c r="K63937"/>
    </row>
    <row r="63938" spans="11:11" x14ac:dyDescent="0.2">
      <c r="K63938"/>
    </row>
    <row r="63939" spans="11:11" x14ac:dyDescent="0.2">
      <c r="K63939"/>
    </row>
    <row r="63940" spans="11:11" x14ac:dyDescent="0.2">
      <c r="K63940"/>
    </row>
    <row r="63941" spans="11:11" x14ac:dyDescent="0.2">
      <c r="K63941"/>
    </row>
    <row r="63942" spans="11:11" x14ac:dyDescent="0.2">
      <c r="K63942"/>
    </row>
    <row r="63943" spans="11:11" x14ac:dyDescent="0.2">
      <c r="K63943"/>
    </row>
    <row r="63944" spans="11:11" x14ac:dyDescent="0.2">
      <c r="K63944"/>
    </row>
    <row r="63945" spans="11:11" x14ac:dyDescent="0.2">
      <c r="K63945"/>
    </row>
    <row r="63946" spans="11:11" x14ac:dyDescent="0.2">
      <c r="K63946"/>
    </row>
    <row r="63947" spans="11:11" x14ac:dyDescent="0.2">
      <c r="K63947"/>
    </row>
    <row r="63948" spans="11:11" x14ac:dyDescent="0.2">
      <c r="K63948"/>
    </row>
    <row r="63949" spans="11:11" x14ac:dyDescent="0.2">
      <c r="K63949"/>
    </row>
    <row r="63950" spans="11:11" x14ac:dyDescent="0.2">
      <c r="K63950"/>
    </row>
    <row r="63951" spans="11:11" x14ac:dyDescent="0.2">
      <c r="K63951"/>
    </row>
    <row r="63952" spans="11:11" x14ac:dyDescent="0.2">
      <c r="K63952"/>
    </row>
    <row r="63953" spans="11:11" x14ac:dyDescent="0.2">
      <c r="K63953"/>
    </row>
    <row r="63954" spans="11:11" x14ac:dyDescent="0.2">
      <c r="K63954"/>
    </row>
    <row r="63955" spans="11:11" x14ac:dyDescent="0.2">
      <c r="K63955"/>
    </row>
    <row r="63956" spans="11:11" x14ac:dyDescent="0.2">
      <c r="K63956"/>
    </row>
    <row r="63957" spans="11:11" x14ac:dyDescent="0.2">
      <c r="K63957"/>
    </row>
    <row r="63958" spans="11:11" x14ac:dyDescent="0.2">
      <c r="K63958"/>
    </row>
    <row r="63959" spans="11:11" x14ac:dyDescent="0.2">
      <c r="K63959"/>
    </row>
    <row r="63960" spans="11:11" x14ac:dyDescent="0.2">
      <c r="K63960"/>
    </row>
    <row r="63961" spans="11:11" x14ac:dyDescent="0.2">
      <c r="K63961"/>
    </row>
    <row r="63962" spans="11:11" x14ac:dyDescent="0.2">
      <c r="K63962"/>
    </row>
    <row r="63963" spans="11:11" x14ac:dyDescent="0.2">
      <c r="K63963"/>
    </row>
    <row r="63964" spans="11:11" x14ac:dyDescent="0.2">
      <c r="K63964"/>
    </row>
    <row r="63965" spans="11:11" x14ac:dyDescent="0.2">
      <c r="K63965"/>
    </row>
    <row r="63966" spans="11:11" x14ac:dyDescent="0.2">
      <c r="K63966"/>
    </row>
    <row r="63967" spans="11:11" x14ac:dyDescent="0.2">
      <c r="K63967"/>
    </row>
    <row r="63968" spans="11:11" x14ac:dyDescent="0.2">
      <c r="K63968"/>
    </row>
    <row r="63969" spans="11:11" x14ac:dyDescent="0.2">
      <c r="K63969"/>
    </row>
    <row r="63970" spans="11:11" x14ac:dyDescent="0.2">
      <c r="K63970"/>
    </row>
    <row r="63971" spans="11:11" x14ac:dyDescent="0.2">
      <c r="K63971"/>
    </row>
    <row r="63972" spans="11:11" x14ac:dyDescent="0.2">
      <c r="K63972"/>
    </row>
    <row r="63973" spans="11:11" x14ac:dyDescent="0.2">
      <c r="K63973"/>
    </row>
    <row r="63974" spans="11:11" x14ac:dyDescent="0.2">
      <c r="K63974"/>
    </row>
    <row r="63975" spans="11:11" x14ac:dyDescent="0.2">
      <c r="K63975"/>
    </row>
    <row r="63976" spans="11:11" x14ac:dyDescent="0.2">
      <c r="K63976"/>
    </row>
    <row r="63977" spans="11:11" x14ac:dyDescent="0.2">
      <c r="K63977"/>
    </row>
    <row r="63978" spans="11:11" x14ac:dyDescent="0.2">
      <c r="K63978"/>
    </row>
    <row r="63979" spans="11:11" x14ac:dyDescent="0.2">
      <c r="K63979"/>
    </row>
    <row r="63980" spans="11:11" x14ac:dyDescent="0.2">
      <c r="K63980"/>
    </row>
    <row r="63981" spans="11:11" x14ac:dyDescent="0.2">
      <c r="K63981"/>
    </row>
    <row r="63982" spans="11:11" x14ac:dyDescent="0.2">
      <c r="K63982"/>
    </row>
    <row r="63983" spans="11:11" x14ac:dyDescent="0.2">
      <c r="K63983"/>
    </row>
    <row r="63984" spans="11:11" x14ac:dyDescent="0.2">
      <c r="K63984"/>
    </row>
    <row r="63985" spans="11:11" x14ac:dyDescent="0.2">
      <c r="K63985"/>
    </row>
    <row r="63986" spans="11:11" x14ac:dyDescent="0.2">
      <c r="K63986"/>
    </row>
    <row r="63987" spans="11:11" x14ac:dyDescent="0.2">
      <c r="K63987"/>
    </row>
    <row r="63988" spans="11:11" x14ac:dyDescent="0.2">
      <c r="K63988"/>
    </row>
    <row r="63989" spans="11:11" x14ac:dyDescent="0.2">
      <c r="K63989"/>
    </row>
    <row r="63990" spans="11:11" x14ac:dyDescent="0.2">
      <c r="K63990"/>
    </row>
    <row r="63991" spans="11:11" x14ac:dyDescent="0.2">
      <c r="K63991"/>
    </row>
    <row r="63992" spans="11:11" x14ac:dyDescent="0.2">
      <c r="K63992"/>
    </row>
    <row r="63993" spans="11:11" x14ac:dyDescent="0.2">
      <c r="K63993"/>
    </row>
    <row r="63994" spans="11:11" x14ac:dyDescent="0.2">
      <c r="K63994"/>
    </row>
    <row r="63995" spans="11:11" x14ac:dyDescent="0.2">
      <c r="K63995"/>
    </row>
    <row r="63996" spans="11:11" x14ac:dyDescent="0.2">
      <c r="K63996"/>
    </row>
    <row r="63997" spans="11:11" x14ac:dyDescent="0.2">
      <c r="K63997"/>
    </row>
    <row r="63998" spans="11:11" x14ac:dyDescent="0.2">
      <c r="K63998"/>
    </row>
    <row r="63999" spans="11:11" x14ac:dyDescent="0.2">
      <c r="K63999"/>
    </row>
    <row r="64000" spans="11:11" x14ac:dyDescent="0.2">
      <c r="K64000"/>
    </row>
    <row r="64001" spans="11:11" x14ac:dyDescent="0.2">
      <c r="K64001"/>
    </row>
    <row r="64002" spans="11:11" x14ac:dyDescent="0.2">
      <c r="K64002"/>
    </row>
    <row r="64003" spans="11:11" x14ac:dyDescent="0.2">
      <c r="K64003"/>
    </row>
    <row r="64004" spans="11:11" x14ac:dyDescent="0.2">
      <c r="K64004"/>
    </row>
    <row r="64005" spans="11:11" x14ac:dyDescent="0.2">
      <c r="K64005"/>
    </row>
    <row r="64006" spans="11:11" x14ac:dyDescent="0.2">
      <c r="K64006"/>
    </row>
    <row r="64007" spans="11:11" x14ac:dyDescent="0.2">
      <c r="K64007"/>
    </row>
    <row r="64008" spans="11:11" x14ac:dyDescent="0.2">
      <c r="K64008"/>
    </row>
    <row r="64009" spans="11:11" x14ac:dyDescent="0.2">
      <c r="K64009"/>
    </row>
    <row r="64010" spans="11:11" x14ac:dyDescent="0.2">
      <c r="K64010"/>
    </row>
    <row r="64011" spans="11:11" x14ac:dyDescent="0.2">
      <c r="K64011"/>
    </row>
    <row r="64012" spans="11:11" x14ac:dyDescent="0.2">
      <c r="K64012"/>
    </row>
    <row r="64013" spans="11:11" x14ac:dyDescent="0.2">
      <c r="K64013"/>
    </row>
    <row r="64014" spans="11:11" x14ac:dyDescent="0.2">
      <c r="K64014"/>
    </row>
    <row r="64015" spans="11:11" x14ac:dyDescent="0.2">
      <c r="K64015"/>
    </row>
    <row r="64016" spans="11:11" x14ac:dyDescent="0.2">
      <c r="K64016"/>
    </row>
    <row r="64017" spans="11:11" x14ac:dyDescent="0.2">
      <c r="K64017"/>
    </row>
    <row r="64018" spans="11:11" x14ac:dyDescent="0.2">
      <c r="K64018"/>
    </row>
    <row r="64019" spans="11:11" x14ac:dyDescent="0.2">
      <c r="K64019"/>
    </row>
    <row r="64020" spans="11:11" x14ac:dyDescent="0.2">
      <c r="K64020"/>
    </row>
    <row r="64021" spans="11:11" x14ac:dyDescent="0.2">
      <c r="K64021"/>
    </row>
    <row r="64022" spans="11:11" x14ac:dyDescent="0.2">
      <c r="K64022"/>
    </row>
    <row r="64023" spans="11:11" x14ac:dyDescent="0.2">
      <c r="K64023"/>
    </row>
    <row r="64024" spans="11:11" x14ac:dyDescent="0.2">
      <c r="K64024"/>
    </row>
    <row r="64025" spans="11:11" x14ac:dyDescent="0.2">
      <c r="K64025"/>
    </row>
    <row r="64026" spans="11:11" x14ac:dyDescent="0.2">
      <c r="K64026"/>
    </row>
    <row r="64027" spans="11:11" x14ac:dyDescent="0.2">
      <c r="K64027"/>
    </row>
    <row r="64028" spans="11:11" x14ac:dyDescent="0.2">
      <c r="K64028"/>
    </row>
    <row r="64029" spans="11:11" x14ac:dyDescent="0.2">
      <c r="K64029"/>
    </row>
    <row r="64030" spans="11:11" x14ac:dyDescent="0.2">
      <c r="K64030"/>
    </row>
    <row r="64031" spans="11:11" x14ac:dyDescent="0.2">
      <c r="K64031"/>
    </row>
    <row r="64032" spans="11:11" x14ac:dyDescent="0.2">
      <c r="K64032"/>
    </row>
    <row r="64033" spans="11:11" x14ac:dyDescent="0.2">
      <c r="K64033"/>
    </row>
    <row r="64034" spans="11:11" x14ac:dyDescent="0.2">
      <c r="K64034"/>
    </row>
    <row r="64035" spans="11:11" x14ac:dyDescent="0.2">
      <c r="K64035"/>
    </row>
    <row r="64036" spans="11:11" x14ac:dyDescent="0.2">
      <c r="K64036"/>
    </row>
    <row r="64037" spans="11:11" x14ac:dyDescent="0.2">
      <c r="K64037"/>
    </row>
    <row r="64038" spans="11:11" x14ac:dyDescent="0.2">
      <c r="K64038"/>
    </row>
    <row r="64039" spans="11:11" x14ac:dyDescent="0.2">
      <c r="K64039"/>
    </row>
    <row r="64040" spans="11:11" x14ac:dyDescent="0.2">
      <c r="K64040"/>
    </row>
    <row r="64041" spans="11:11" x14ac:dyDescent="0.2">
      <c r="K64041"/>
    </row>
    <row r="64042" spans="11:11" x14ac:dyDescent="0.2">
      <c r="K64042"/>
    </row>
    <row r="64043" spans="11:11" x14ac:dyDescent="0.2">
      <c r="K64043"/>
    </row>
    <row r="64044" spans="11:11" x14ac:dyDescent="0.2">
      <c r="K64044"/>
    </row>
    <row r="64045" spans="11:11" x14ac:dyDescent="0.2">
      <c r="K64045"/>
    </row>
    <row r="64046" spans="11:11" x14ac:dyDescent="0.2">
      <c r="K64046"/>
    </row>
    <row r="64047" spans="11:11" x14ac:dyDescent="0.2">
      <c r="K64047"/>
    </row>
    <row r="64048" spans="11:11" x14ac:dyDescent="0.2">
      <c r="K64048"/>
    </row>
    <row r="64049" spans="11:11" x14ac:dyDescent="0.2">
      <c r="K64049"/>
    </row>
    <row r="64050" spans="11:11" x14ac:dyDescent="0.2">
      <c r="K64050"/>
    </row>
    <row r="64051" spans="11:11" x14ac:dyDescent="0.2">
      <c r="K64051"/>
    </row>
    <row r="64052" spans="11:11" x14ac:dyDescent="0.2">
      <c r="K64052"/>
    </row>
    <row r="64053" spans="11:11" x14ac:dyDescent="0.2">
      <c r="K64053"/>
    </row>
    <row r="64054" spans="11:11" x14ac:dyDescent="0.2">
      <c r="K64054"/>
    </row>
    <row r="64055" spans="11:11" x14ac:dyDescent="0.2">
      <c r="K64055"/>
    </row>
    <row r="64056" spans="11:11" x14ac:dyDescent="0.2">
      <c r="K64056"/>
    </row>
    <row r="64057" spans="11:11" x14ac:dyDescent="0.2">
      <c r="K64057"/>
    </row>
    <row r="64058" spans="11:11" x14ac:dyDescent="0.2">
      <c r="K64058"/>
    </row>
    <row r="64059" spans="11:11" x14ac:dyDescent="0.2">
      <c r="K64059"/>
    </row>
    <row r="64060" spans="11:11" x14ac:dyDescent="0.2">
      <c r="K64060"/>
    </row>
    <row r="64061" spans="11:11" x14ac:dyDescent="0.2">
      <c r="K64061"/>
    </row>
    <row r="64062" spans="11:11" x14ac:dyDescent="0.2">
      <c r="K64062"/>
    </row>
    <row r="64063" spans="11:11" x14ac:dyDescent="0.2">
      <c r="K64063"/>
    </row>
    <row r="64064" spans="11:11" x14ac:dyDescent="0.2">
      <c r="K64064"/>
    </row>
    <row r="64065" spans="11:11" x14ac:dyDescent="0.2">
      <c r="K64065"/>
    </row>
    <row r="64066" spans="11:11" x14ac:dyDescent="0.2">
      <c r="K64066"/>
    </row>
    <row r="64067" spans="11:11" x14ac:dyDescent="0.2">
      <c r="K64067"/>
    </row>
    <row r="64068" spans="11:11" x14ac:dyDescent="0.2">
      <c r="K64068"/>
    </row>
    <row r="64069" spans="11:11" x14ac:dyDescent="0.2">
      <c r="K64069"/>
    </row>
    <row r="64070" spans="11:11" x14ac:dyDescent="0.2">
      <c r="K64070"/>
    </row>
    <row r="64071" spans="11:11" x14ac:dyDescent="0.2">
      <c r="K64071"/>
    </row>
    <row r="64072" spans="11:11" x14ac:dyDescent="0.2">
      <c r="K64072"/>
    </row>
    <row r="64073" spans="11:11" x14ac:dyDescent="0.2">
      <c r="K64073"/>
    </row>
    <row r="64074" spans="11:11" x14ac:dyDescent="0.2">
      <c r="K64074"/>
    </row>
    <row r="64075" spans="11:11" x14ac:dyDescent="0.2">
      <c r="K64075"/>
    </row>
    <row r="64076" spans="11:11" x14ac:dyDescent="0.2">
      <c r="K64076"/>
    </row>
    <row r="64077" spans="11:11" x14ac:dyDescent="0.2">
      <c r="K64077"/>
    </row>
    <row r="64078" spans="11:11" x14ac:dyDescent="0.2">
      <c r="K64078"/>
    </row>
    <row r="64079" spans="11:11" x14ac:dyDescent="0.2">
      <c r="K64079"/>
    </row>
    <row r="64080" spans="11:11" x14ac:dyDescent="0.2">
      <c r="K64080"/>
    </row>
    <row r="64081" spans="11:11" x14ac:dyDescent="0.2">
      <c r="K64081"/>
    </row>
    <row r="64082" spans="11:11" x14ac:dyDescent="0.2">
      <c r="K64082"/>
    </row>
    <row r="64083" spans="11:11" x14ac:dyDescent="0.2">
      <c r="K64083"/>
    </row>
    <row r="64084" spans="11:11" x14ac:dyDescent="0.2">
      <c r="K64084"/>
    </row>
    <row r="64085" spans="11:11" x14ac:dyDescent="0.2">
      <c r="K64085"/>
    </row>
    <row r="64086" spans="11:11" x14ac:dyDescent="0.2">
      <c r="K64086"/>
    </row>
    <row r="64087" spans="11:11" x14ac:dyDescent="0.2">
      <c r="K64087"/>
    </row>
    <row r="64088" spans="11:11" x14ac:dyDescent="0.2">
      <c r="K64088"/>
    </row>
    <row r="64089" spans="11:11" x14ac:dyDescent="0.2">
      <c r="K64089"/>
    </row>
    <row r="64090" spans="11:11" x14ac:dyDescent="0.2">
      <c r="K64090"/>
    </row>
    <row r="64091" spans="11:11" x14ac:dyDescent="0.2">
      <c r="K64091"/>
    </row>
    <row r="64092" spans="11:11" x14ac:dyDescent="0.2">
      <c r="K64092"/>
    </row>
    <row r="64093" spans="11:11" x14ac:dyDescent="0.2">
      <c r="K64093"/>
    </row>
    <row r="64094" spans="11:11" x14ac:dyDescent="0.2">
      <c r="K64094"/>
    </row>
    <row r="64095" spans="11:11" x14ac:dyDescent="0.2">
      <c r="K64095"/>
    </row>
    <row r="64096" spans="11:11" x14ac:dyDescent="0.2">
      <c r="K64096"/>
    </row>
    <row r="64097" spans="11:11" x14ac:dyDescent="0.2">
      <c r="K64097"/>
    </row>
    <row r="64098" spans="11:11" x14ac:dyDescent="0.2">
      <c r="K64098"/>
    </row>
    <row r="64099" spans="11:11" x14ac:dyDescent="0.2">
      <c r="K64099"/>
    </row>
    <row r="64100" spans="11:11" x14ac:dyDescent="0.2">
      <c r="K64100"/>
    </row>
    <row r="64101" spans="11:11" x14ac:dyDescent="0.2">
      <c r="K64101"/>
    </row>
    <row r="64102" spans="11:11" x14ac:dyDescent="0.2">
      <c r="K64102"/>
    </row>
    <row r="64103" spans="11:11" x14ac:dyDescent="0.2">
      <c r="K64103"/>
    </row>
    <row r="64104" spans="11:11" x14ac:dyDescent="0.2">
      <c r="K64104"/>
    </row>
    <row r="64105" spans="11:11" x14ac:dyDescent="0.2">
      <c r="K64105"/>
    </row>
    <row r="64106" spans="11:11" x14ac:dyDescent="0.2">
      <c r="K64106"/>
    </row>
    <row r="64107" spans="11:11" x14ac:dyDescent="0.2">
      <c r="K64107"/>
    </row>
    <row r="64108" spans="11:11" x14ac:dyDescent="0.2">
      <c r="K64108"/>
    </row>
    <row r="64109" spans="11:11" x14ac:dyDescent="0.2">
      <c r="K64109"/>
    </row>
    <row r="64110" spans="11:11" x14ac:dyDescent="0.2">
      <c r="K64110"/>
    </row>
    <row r="64111" spans="11:11" x14ac:dyDescent="0.2">
      <c r="K64111"/>
    </row>
    <row r="64112" spans="11:11" x14ac:dyDescent="0.2">
      <c r="K64112"/>
    </row>
    <row r="64113" spans="11:11" x14ac:dyDescent="0.2">
      <c r="K64113"/>
    </row>
    <row r="64114" spans="11:11" x14ac:dyDescent="0.2">
      <c r="K64114"/>
    </row>
    <row r="64115" spans="11:11" x14ac:dyDescent="0.2">
      <c r="K64115"/>
    </row>
    <row r="64116" spans="11:11" x14ac:dyDescent="0.2">
      <c r="K64116"/>
    </row>
    <row r="64117" spans="11:11" x14ac:dyDescent="0.2">
      <c r="K64117"/>
    </row>
    <row r="64118" spans="11:11" x14ac:dyDescent="0.2">
      <c r="K64118"/>
    </row>
    <row r="64119" spans="11:11" x14ac:dyDescent="0.2">
      <c r="K64119"/>
    </row>
    <row r="64120" spans="11:11" x14ac:dyDescent="0.2">
      <c r="K64120"/>
    </row>
    <row r="64121" spans="11:11" x14ac:dyDescent="0.2">
      <c r="K64121"/>
    </row>
    <row r="64122" spans="11:11" x14ac:dyDescent="0.2">
      <c r="K64122"/>
    </row>
    <row r="64123" spans="11:11" x14ac:dyDescent="0.2">
      <c r="K64123"/>
    </row>
    <row r="64124" spans="11:11" x14ac:dyDescent="0.2">
      <c r="K64124"/>
    </row>
    <row r="64125" spans="11:11" x14ac:dyDescent="0.2">
      <c r="K64125"/>
    </row>
    <row r="64126" spans="11:11" x14ac:dyDescent="0.2">
      <c r="K64126"/>
    </row>
    <row r="64127" spans="11:11" x14ac:dyDescent="0.2">
      <c r="K64127"/>
    </row>
    <row r="64128" spans="11:11" x14ac:dyDescent="0.2">
      <c r="K64128"/>
    </row>
    <row r="64129" spans="11:11" x14ac:dyDescent="0.2">
      <c r="K64129"/>
    </row>
    <row r="64130" spans="11:11" x14ac:dyDescent="0.2">
      <c r="K64130"/>
    </row>
    <row r="64131" spans="11:11" x14ac:dyDescent="0.2">
      <c r="K64131"/>
    </row>
    <row r="64132" spans="11:11" x14ac:dyDescent="0.2">
      <c r="K64132"/>
    </row>
    <row r="64133" spans="11:11" x14ac:dyDescent="0.2">
      <c r="K64133"/>
    </row>
    <row r="64134" spans="11:11" x14ac:dyDescent="0.2">
      <c r="K64134"/>
    </row>
    <row r="64135" spans="11:11" x14ac:dyDescent="0.2">
      <c r="K64135"/>
    </row>
    <row r="64136" spans="11:11" x14ac:dyDescent="0.2">
      <c r="K64136"/>
    </row>
    <row r="64137" spans="11:11" x14ac:dyDescent="0.2">
      <c r="K64137"/>
    </row>
    <row r="64138" spans="11:11" x14ac:dyDescent="0.2">
      <c r="K64138"/>
    </row>
    <row r="64139" spans="11:11" x14ac:dyDescent="0.2">
      <c r="K64139"/>
    </row>
    <row r="64140" spans="11:11" x14ac:dyDescent="0.2">
      <c r="K64140"/>
    </row>
    <row r="64141" spans="11:11" x14ac:dyDescent="0.2">
      <c r="K64141"/>
    </row>
    <row r="64142" spans="11:11" x14ac:dyDescent="0.2">
      <c r="K64142"/>
    </row>
    <row r="64143" spans="11:11" x14ac:dyDescent="0.2">
      <c r="K64143"/>
    </row>
    <row r="64144" spans="11:11" x14ac:dyDescent="0.2">
      <c r="K64144"/>
    </row>
    <row r="64145" spans="11:11" x14ac:dyDescent="0.2">
      <c r="K64145"/>
    </row>
    <row r="64146" spans="11:11" x14ac:dyDescent="0.2">
      <c r="K64146"/>
    </row>
    <row r="64147" spans="11:11" x14ac:dyDescent="0.2">
      <c r="K64147"/>
    </row>
    <row r="64148" spans="11:11" x14ac:dyDescent="0.2">
      <c r="K64148"/>
    </row>
    <row r="64149" spans="11:11" x14ac:dyDescent="0.2">
      <c r="K64149"/>
    </row>
    <row r="64150" spans="11:11" x14ac:dyDescent="0.2">
      <c r="K64150"/>
    </row>
    <row r="64151" spans="11:11" x14ac:dyDescent="0.2">
      <c r="K64151"/>
    </row>
    <row r="64152" spans="11:11" x14ac:dyDescent="0.2">
      <c r="K64152"/>
    </row>
    <row r="64153" spans="11:11" x14ac:dyDescent="0.2">
      <c r="K64153"/>
    </row>
    <row r="64154" spans="11:11" x14ac:dyDescent="0.2">
      <c r="K64154"/>
    </row>
    <row r="64155" spans="11:11" x14ac:dyDescent="0.2">
      <c r="K64155"/>
    </row>
    <row r="64156" spans="11:11" x14ac:dyDescent="0.2">
      <c r="K64156"/>
    </row>
    <row r="64157" spans="11:11" x14ac:dyDescent="0.2">
      <c r="K64157"/>
    </row>
    <row r="64158" spans="11:11" x14ac:dyDescent="0.2">
      <c r="K64158"/>
    </row>
    <row r="64159" spans="11:11" x14ac:dyDescent="0.2">
      <c r="K64159"/>
    </row>
    <row r="64160" spans="11:11" x14ac:dyDescent="0.2">
      <c r="K64160"/>
    </row>
    <row r="64161" spans="11:11" x14ac:dyDescent="0.2">
      <c r="K64161"/>
    </row>
    <row r="64162" spans="11:11" x14ac:dyDescent="0.2">
      <c r="K64162"/>
    </row>
    <row r="64163" spans="11:11" x14ac:dyDescent="0.2">
      <c r="K64163"/>
    </row>
    <row r="64164" spans="11:11" x14ac:dyDescent="0.2">
      <c r="K64164"/>
    </row>
    <row r="64165" spans="11:11" x14ac:dyDescent="0.2">
      <c r="K64165"/>
    </row>
    <row r="64166" spans="11:11" x14ac:dyDescent="0.2">
      <c r="K64166"/>
    </row>
    <row r="64167" spans="11:11" x14ac:dyDescent="0.2">
      <c r="K64167"/>
    </row>
    <row r="64168" spans="11:11" x14ac:dyDescent="0.2">
      <c r="K64168"/>
    </row>
    <row r="64169" spans="11:11" x14ac:dyDescent="0.2">
      <c r="K64169"/>
    </row>
    <row r="64170" spans="11:11" x14ac:dyDescent="0.2">
      <c r="K64170"/>
    </row>
    <row r="64171" spans="11:11" x14ac:dyDescent="0.2">
      <c r="K64171"/>
    </row>
    <row r="64172" spans="11:11" x14ac:dyDescent="0.2">
      <c r="K64172"/>
    </row>
    <row r="64173" spans="11:11" x14ac:dyDescent="0.2">
      <c r="K64173"/>
    </row>
    <row r="64174" spans="11:11" x14ac:dyDescent="0.2">
      <c r="K64174"/>
    </row>
    <row r="64175" spans="11:11" x14ac:dyDescent="0.2">
      <c r="K64175"/>
    </row>
    <row r="64176" spans="11:11" x14ac:dyDescent="0.2">
      <c r="K64176"/>
    </row>
    <row r="64177" spans="11:11" x14ac:dyDescent="0.2">
      <c r="K64177"/>
    </row>
    <row r="64178" spans="11:11" x14ac:dyDescent="0.2">
      <c r="K64178"/>
    </row>
    <row r="64179" spans="11:11" x14ac:dyDescent="0.2">
      <c r="K64179"/>
    </row>
    <row r="64180" spans="11:11" x14ac:dyDescent="0.2">
      <c r="K64180"/>
    </row>
    <row r="64181" spans="11:11" x14ac:dyDescent="0.2">
      <c r="K64181"/>
    </row>
    <row r="64182" spans="11:11" x14ac:dyDescent="0.2">
      <c r="K64182"/>
    </row>
    <row r="64183" spans="11:11" x14ac:dyDescent="0.2">
      <c r="K64183"/>
    </row>
    <row r="64184" spans="11:11" x14ac:dyDescent="0.2">
      <c r="K64184"/>
    </row>
    <row r="64185" spans="11:11" x14ac:dyDescent="0.2">
      <c r="K64185"/>
    </row>
    <row r="64186" spans="11:11" x14ac:dyDescent="0.2">
      <c r="K64186"/>
    </row>
    <row r="64187" spans="11:11" x14ac:dyDescent="0.2">
      <c r="K64187"/>
    </row>
    <row r="64188" spans="11:11" x14ac:dyDescent="0.2">
      <c r="K64188"/>
    </row>
    <row r="64189" spans="11:11" x14ac:dyDescent="0.2">
      <c r="K64189"/>
    </row>
    <row r="64190" spans="11:11" x14ac:dyDescent="0.2">
      <c r="K64190"/>
    </row>
    <row r="64191" spans="11:11" x14ac:dyDescent="0.2">
      <c r="K64191"/>
    </row>
    <row r="64192" spans="11:11" x14ac:dyDescent="0.2">
      <c r="K64192"/>
    </row>
    <row r="64193" spans="11:11" x14ac:dyDescent="0.2">
      <c r="K64193"/>
    </row>
    <row r="64194" spans="11:11" x14ac:dyDescent="0.2">
      <c r="K64194"/>
    </row>
    <row r="64195" spans="11:11" x14ac:dyDescent="0.2">
      <c r="K64195"/>
    </row>
    <row r="64196" spans="11:11" x14ac:dyDescent="0.2">
      <c r="K64196"/>
    </row>
    <row r="64197" spans="11:11" x14ac:dyDescent="0.2">
      <c r="K64197"/>
    </row>
    <row r="64198" spans="11:11" x14ac:dyDescent="0.2">
      <c r="K64198"/>
    </row>
    <row r="64199" spans="11:11" x14ac:dyDescent="0.2">
      <c r="K64199"/>
    </row>
    <row r="64200" spans="11:11" x14ac:dyDescent="0.2">
      <c r="K64200"/>
    </row>
    <row r="64201" spans="11:11" x14ac:dyDescent="0.2">
      <c r="K64201"/>
    </row>
    <row r="64202" spans="11:11" x14ac:dyDescent="0.2">
      <c r="K64202"/>
    </row>
    <row r="64203" spans="11:11" x14ac:dyDescent="0.2">
      <c r="K64203"/>
    </row>
    <row r="64204" spans="11:11" x14ac:dyDescent="0.2">
      <c r="K64204"/>
    </row>
    <row r="64205" spans="11:11" x14ac:dyDescent="0.2">
      <c r="K64205"/>
    </row>
    <row r="64206" spans="11:11" x14ac:dyDescent="0.2">
      <c r="K64206"/>
    </row>
    <row r="64207" spans="11:11" x14ac:dyDescent="0.2">
      <c r="K64207"/>
    </row>
    <row r="64208" spans="11:11" x14ac:dyDescent="0.2">
      <c r="K64208"/>
    </row>
    <row r="64209" spans="11:11" x14ac:dyDescent="0.2">
      <c r="K64209"/>
    </row>
    <row r="64210" spans="11:11" x14ac:dyDescent="0.2">
      <c r="K64210"/>
    </row>
    <row r="64211" spans="11:11" x14ac:dyDescent="0.2">
      <c r="K64211"/>
    </row>
    <row r="64212" spans="11:11" x14ac:dyDescent="0.2">
      <c r="K64212"/>
    </row>
    <row r="64213" spans="11:11" x14ac:dyDescent="0.2">
      <c r="K64213"/>
    </row>
    <row r="64214" spans="11:11" x14ac:dyDescent="0.2">
      <c r="K64214"/>
    </row>
    <row r="64215" spans="11:11" x14ac:dyDescent="0.2">
      <c r="K64215"/>
    </row>
    <row r="64216" spans="11:11" x14ac:dyDescent="0.2">
      <c r="K64216"/>
    </row>
    <row r="64217" spans="11:11" x14ac:dyDescent="0.2">
      <c r="K64217"/>
    </row>
    <row r="64218" spans="11:11" x14ac:dyDescent="0.2">
      <c r="K64218"/>
    </row>
    <row r="64219" spans="11:11" x14ac:dyDescent="0.2">
      <c r="K64219"/>
    </row>
    <row r="64220" spans="11:11" x14ac:dyDescent="0.2">
      <c r="K64220"/>
    </row>
    <row r="64221" spans="11:11" x14ac:dyDescent="0.2">
      <c r="K64221"/>
    </row>
    <row r="64222" spans="11:11" x14ac:dyDescent="0.2">
      <c r="K64222"/>
    </row>
    <row r="64223" spans="11:11" x14ac:dyDescent="0.2">
      <c r="K64223"/>
    </row>
    <row r="64224" spans="11:11" x14ac:dyDescent="0.2">
      <c r="K64224"/>
    </row>
    <row r="64225" spans="11:11" x14ac:dyDescent="0.2">
      <c r="K64225"/>
    </row>
    <row r="64226" spans="11:11" x14ac:dyDescent="0.2">
      <c r="K64226"/>
    </row>
    <row r="64227" spans="11:11" x14ac:dyDescent="0.2">
      <c r="K64227"/>
    </row>
    <row r="64228" spans="11:11" x14ac:dyDescent="0.2">
      <c r="K64228"/>
    </row>
    <row r="64229" spans="11:11" x14ac:dyDescent="0.2">
      <c r="K64229"/>
    </row>
    <row r="64230" spans="11:11" x14ac:dyDescent="0.2">
      <c r="K64230"/>
    </row>
    <row r="64231" spans="11:11" x14ac:dyDescent="0.2">
      <c r="K64231"/>
    </row>
    <row r="64232" spans="11:11" x14ac:dyDescent="0.2">
      <c r="K64232"/>
    </row>
    <row r="64233" spans="11:11" x14ac:dyDescent="0.2">
      <c r="K64233"/>
    </row>
    <row r="64234" spans="11:11" x14ac:dyDescent="0.2">
      <c r="K64234"/>
    </row>
    <row r="64235" spans="11:11" x14ac:dyDescent="0.2">
      <c r="K64235"/>
    </row>
    <row r="64236" spans="11:11" x14ac:dyDescent="0.2">
      <c r="K64236"/>
    </row>
    <row r="64237" spans="11:11" x14ac:dyDescent="0.2">
      <c r="K64237"/>
    </row>
    <row r="64238" spans="11:11" x14ac:dyDescent="0.2">
      <c r="K64238"/>
    </row>
    <row r="64239" spans="11:11" x14ac:dyDescent="0.2">
      <c r="K64239"/>
    </row>
    <row r="64240" spans="11:11" x14ac:dyDescent="0.2">
      <c r="K64240"/>
    </row>
    <row r="64241" spans="11:11" x14ac:dyDescent="0.2">
      <c r="K64241"/>
    </row>
    <row r="64242" spans="11:11" x14ac:dyDescent="0.2">
      <c r="K64242"/>
    </row>
    <row r="64243" spans="11:11" x14ac:dyDescent="0.2">
      <c r="K64243"/>
    </row>
    <row r="64244" spans="11:11" x14ac:dyDescent="0.2">
      <c r="K64244"/>
    </row>
    <row r="64245" spans="11:11" x14ac:dyDescent="0.2">
      <c r="K64245"/>
    </row>
    <row r="64246" spans="11:11" x14ac:dyDescent="0.2">
      <c r="K64246"/>
    </row>
    <row r="64247" spans="11:11" x14ac:dyDescent="0.2">
      <c r="K64247"/>
    </row>
    <row r="64248" spans="11:11" x14ac:dyDescent="0.2">
      <c r="K64248"/>
    </row>
    <row r="64249" spans="11:11" x14ac:dyDescent="0.2">
      <c r="K64249"/>
    </row>
    <row r="64250" spans="11:11" x14ac:dyDescent="0.2">
      <c r="K64250"/>
    </row>
    <row r="64251" spans="11:11" x14ac:dyDescent="0.2">
      <c r="K64251"/>
    </row>
    <row r="64252" spans="11:11" x14ac:dyDescent="0.2">
      <c r="K64252"/>
    </row>
    <row r="64253" spans="11:11" x14ac:dyDescent="0.2">
      <c r="K64253"/>
    </row>
    <row r="64254" spans="11:11" x14ac:dyDescent="0.2">
      <c r="K64254"/>
    </row>
    <row r="64255" spans="11:11" x14ac:dyDescent="0.2">
      <c r="K64255"/>
    </row>
    <row r="64256" spans="11:11" x14ac:dyDescent="0.2">
      <c r="K64256"/>
    </row>
    <row r="64257" spans="11:11" x14ac:dyDescent="0.2">
      <c r="K64257"/>
    </row>
    <row r="64258" spans="11:11" x14ac:dyDescent="0.2">
      <c r="K64258"/>
    </row>
    <row r="64259" spans="11:11" x14ac:dyDescent="0.2">
      <c r="K64259"/>
    </row>
    <row r="64260" spans="11:11" x14ac:dyDescent="0.2">
      <c r="K64260"/>
    </row>
    <row r="64261" spans="11:11" x14ac:dyDescent="0.2">
      <c r="K64261"/>
    </row>
    <row r="64262" spans="11:11" x14ac:dyDescent="0.2">
      <c r="K64262"/>
    </row>
    <row r="64263" spans="11:11" x14ac:dyDescent="0.2">
      <c r="K64263"/>
    </row>
    <row r="64264" spans="11:11" x14ac:dyDescent="0.2">
      <c r="K64264"/>
    </row>
    <row r="64265" spans="11:11" x14ac:dyDescent="0.2">
      <c r="K64265"/>
    </row>
    <row r="64266" spans="11:11" x14ac:dyDescent="0.2">
      <c r="K64266"/>
    </row>
    <row r="64267" spans="11:11" x14ac:dyDescent="0.2">
      <c r="K64267"/>
    </row>
    <row r="64268" spans="11:11" x14ac:dyDescent="0.2">
      <c r="K64268"/>
    </row>
    <row r="64269" spans="11:11" x14ac:dyDescent="0.2">
      <c r="K64269"/>
    </row>
    <row r="64270" spans="11:11" x14ac:dyDescent="0.2">
      <c r="K64270"/>
    </row>
    <row r="64271" spans="11:11" x14ac:dyDescent="0.2">
      <c r="K64271"/>
    </row>
    <row r="64272" spans="11:11" x14ac:dyDescent="0.2">
      <c r="K64272"/>
    </row>
    <row r="64273" spans="11:11" x14ac:dyDescent="0.2">
      <c r="K64273"/>
    </row>
    <row r="64274" spans="11:11" x14ac:dyDescent="0.2">
      <c r="K64274"/>
    </row>
    <row r="64275" spans="11:11" x14ac:dyDescent="0.2">
      <c r="K64275"/>
    </row>
    <row r="64276" spans="11:11" x14ac:dyDescent="0.2">
      <c r="K64276"/>
    </row>
    <row r="64277" spans="11:11" x14ac:dyDescent="0.2">
      <c r="K64277"/>
    </row>
    <row r="64278" spans="11:11" x14ac:dyDescent="0.2">
      <c r="K64278"/>
    </row>
    <row r="64279" spans="11:11" x14ac:dyDescent="0.2">
      <c r="K64279"/>
    </row>
    <row r="64280" spans="11:11" x14ac:dyDescent="0.2">
      <c r="K64280"/>
    </row>
    <row r="64281" spans="11:11" x14ac:dyDescent="0.2">
      <c r="K64281"/>
    </row>
    <row r="64282" spans="11:11" x14ac:dyDescent="0.2">
      <c r="K64282"/>
    </row>
    <row r="64283" spans="11:11" x14ac:dyDescent="0.2">
      <c r="K64283"/>
    </row>
    <row r="64284" spans="11:11" x14ac:dyDescent="0.2">
      <c r="K64284"/>
    </row>
    <row r="64285" spans="11:11" x14ac:dyDescent="0.2">
      <c r="K64285"/>
    </row>
    <row r="64286" spans="11:11" x14ac:dyDescent="0.2">
      <c r="K64286"/>
    </row>
    <row r="64287" spans="11:11" x14ac:dyDescent="0.2">
      <c r="K64287"/>
    </row>
    <row r="64288" spans="11:11" x14ac:dyDescent="0.2">
      <c r="K64288"/>
    </row>
    <row r="64289" spans="11:11" x14ac:dyDescent="0.2">
      <c r="K64289"/>
    </row>
    <row r="64290" spans="11:11" x14ac:dyDescent="0.2">
      <c r="K64290"/>
    </row>
    <row r="64291" spans="11:11" x14ac:dyDescent="0.2">
      <c r="K64291"/>
    </row>
    <row r="64292" spans="11:11" x14ac:dyDescent="0.2">
      <c r="K64292"/>
    </row>
    <row r="64293" spans="11:11" x14ac:dyDescent="0.2">
      <c r="K64293"/>
    </row>
    <row r="64294" spans="11:11" x14ac:dyDescent="0.2">
      <c r="K64294"/>
    </row>
    <row r="64295" spans="11:11" x14ac:dyDescent="0.2">
      <c r="K64295"/>
    </row>
    <row r="64296" spans="11:11" x14ac:dyDescent="0.2">
      <c r="K64296"/>
    </row>
    <row r="64297" spans="11:11" x14ac:dyDescent="0.2">
      <c r="K64297"/>
    </row>
    <row r="64298" spans="11:11" x14ac:dyDescent="0.2">
      <c r="K64298"/>
    </row>
    <row r="64299" spans="11:11" x14ac:dyDescent="0.2">
      <c r="K64299"/>
    </row>
    <row r="64300" spans="11:11" x14ac:dyDescent="0.2">
      <c r="K64300"/>
    </row>
    <row r="64301" spans="11:11" x14ac:dyDescent="0.2">
      <c r="K64301"/>
    </row>
    <row r="64302" spans="11:11" x14ac:dyDescent="0.2">
      <c r="K64302"/>
    </row>
    <row r="64303" spans="11:11" x14ac:dyDescent="0.2">
      <c r="K64303"/>
    </row>
    <row r="64304" spans="11:11" x14ac:dyDescent="0.2">
      <c r="K64304"/>
    </row>
    <row r="64305" spans="11:11" x14ac:dyDescent="0.2">
      <c r="K64305"/>
    </row>
    <row r="64306" spans="11:11" x14ac:dyDescent="0.2">
      <c r="K64306"/>
    </row>
    <row r="64307" spans="11:11" x14ac:dyDescent="0.2">
      <c r="K64307"/>
    </row>
    <row r="64308" spans="11:11" x14ac:dyDescent="0.2">
      <c r="K64308"/>
    </row>
    <row r="64309" spans="11:11" x14ac:dyDescent="0.2">
      <c r="K64309"/>
    </row>
    <row r="64310" spans="11:11" x14ac:dyDescent="0.2">
      <c r="K64310"/>
    </row>
    <row r="64311" spans="11:11" x14ac:dyDescent="0.2">
      <c r="K64311"/>
    </row>
    <row r="64312" spans="11:11" x14ac:dyDescent="0.2">
      <c r="K64312"/>
    </row>
    <row r="64313" spans="11:11" x14ac:dyDescent="0.2">
      <c r="K64313"/>
    </row>
    <row r="64314" spans="11:11" x14ac:dyDescent="0.2">
      <c r="K64314"/>
    </row>
    <row r="64315" spans="11:11" x14ac:dyDescent="0.2">
      <c r="K64315"/>
    </row>
    <row r="64316" spans="11:11" x14ac:dyDescent="0.2">
      <c r="K64316"/>
    </row>
    <row r="64317" spans="11:11" x14ac:dyDescent="0.2">
      <c r="K64317"/>
    </row>
    <row r="64318" spans="11:11" x14ac:dyDescent="0.2">
      <c r="K64318"/>
    </row>
    <row r="64319" spans="11:11" x14ac:dyDescent="0.2">
      <c r="K64319"/>
    </row>
    <row r="64320" spans="11:11" x14ac:dyDescent="0.2">
      <c r="K64320"/>
    </row>
    <row r="64321" spans="11:11" x14ac:dyDescent="0.2">
      <c r="K64321"/>
    </row>
    <row r="64322" spans="11:11" x14ac:dyDescent="0.2">
      <c r="K64322"/>
    </row>
    <row r="64323" spans="11:11" x14ac:dyDescent="0.2">
      <c r="K64323"/>
    </row>
    <row r="64324" spans="11:11" x14ac:dyDescent="0.2">
      <c r="K64324"/>
    </row>
    <row r="64325" spans="11:11" x14ac:dyDescent="0.2">
      <c r="K64325"/>
    </row>
    <row r="64326" spans="11:11" x14ac:dyDescent="0.2">
      <c r="K64326"/>
    </row>
    <row r="64327" spans="11:11" x14ac:dyDescent="0.2">
      <c r="K64327"/>
    </row>
    <row r="64328" spans="11:11" x14ac:dyDescent="0.2">
      <c r="K64328"/>
    </row>
    <row r="64329" spans="11:11" x14ac:dyDescent="0.2">
      <c r="K64329"/>
    </row>
    <row r="64330" spans="11:11" x14ac:dyDescent="0.2">
      <c r="K64330"/>
    </row>
    <row r="64331" spans="11:11" x14ac:dyDescent="0.2">
      <c r="K64331"/>
    </row>
    <row r="64332" spans="11:11" x14ac:dyDescent="0.2">
      <c r="K64332"/>
    </row>
    <row r="64333" spans="11:11" x14ac:dyDescent="0.2">
      <c r="K64333"/>
    </row>
    <row r="64334" spans="11:11" x14ac:dyDescent="0.2">
      <c r="K64334"/>
    </row>
    <row r="64335" spans="11:11" x14ac:dyDescent="0.2">
      <c r="K64335"/>
    </row>
    <row r="64336" spans="11:11" x14ac:dyDescent="0.2">
      <c r="K64336"/>
    </row>
    <row r="64337" spans="11:11" x14ac:dyDescent="0.2">
      <c r="K64337"/>
    </row>
    <row r="64338" spans="11:11" x14ac:dyDescent="0.2">
      <c r="K64338"/>
    </row>
    <row r="64339" spans="11:11" x14ac:dyDescent="0.2">
      <c r="K64339"/>
    </row>
    <row r="64340" spans="11:11" x14ac:dyDescent="0.2">
      <c r="K64340"/>
    </row>
    <row r="64341" spans="11:11" x14ac:dyDescent="0.2">
      <c r="K64341"/>
    </row>
    <row r="64342" spans="11:11" x14ac:dyDescent="0.2">
      <c r="K64342"/>
    </row>
    <row r="64343" spans="11:11" x14ac:dyDescent="0.2">
      <c r="K64343"/>
    </row>
    <row r="64344" spans="11:11" x14ac:dyDescent="0.2">
      <c r="K64344"/>
    </row>
    <row r="64345" spans="11:11" x14ac:dyDescent="0.2">
      <c r="K64345"/>
    </row>
    <row r="64346" spans="11:11" x14ac:dyDescent="0.2">
      <c r="K64346"/>
    </row>
    <row r="64347" spans="11:11" x14ac:dyDescent="0.2">
      <c r="K64347"/>
    </row>
    <row r="64348" spans="11:11" x14ac:dyDescent="0.2">
      <c r="K64348"/>
    </row>
    <row r="64349" spans="11:11" x14ac:dyDescent="0.2">
      <c r="K64349"/>
    </row>
    <row r="64350" spans="11:11" x14ac:dyDescent="0.2">
      <c r="K64350"/>
    </row>
    <row r="64351" spans="11:11" x14ac:dyDescent="0.2">
      <c r="K64351"/>
    </row>
    <row r="64352" spans="11:11" x14ac:dyDescent="0.2">
      <c r="K64352"/>
    </row>
    <row r="64353" spans="11:11" x14ac:dyDescent="0.2">
      <c r="K64353"/>
    </row>
    <row r="64354" spans="11:11" x14ac:dyDescent="0.2">
      <c r="K64354"/>
    </row>
    <row r="64355" spans="11:11" x14ac:dyDescent="0.2">
      <c r="K64355"/>
    </row>
    <row r="64356" spans="11:11" x14ac:dyDescent="0.2">
      <c r="K64356"/>
    </row>
    <row r="64357" spans="11:11" x14ac:dyDescent="0.2">
      <c r="K64357"/>
    </row>
    <row r="64358" spans="11:11" x14ac:dyDescent="0.2">
      <c r="K64358"/>
    </row>
    <row r="64359" spans="11:11" x14ac:dyDescent="0.2">
      <c r="K64359"/>
    </row>
    <row r="64360" spans="11:11" x14ac:dyDescent="0.2">
      <c r="K64360"/>
    </row>
    <row r="64361" spans="11:11" x14ac:dyDescent="0.2">
      <c r="K64361"/>
    </row>
    <row r="64362" spans="11:11" x14ac:dyDescent="0.2">
      <c r="K64362"/>
    </row>
    <row r="64363" spans="11:11" x14ac:dyDescent="0.2">
      <c r="K64363"/>
    </row>
    <row r="64364" spans="11:11" x14ac:dyDescent="0.2">
      <c r="K64364"/>
    </row>
    <row r="64365" spans="11:11" x14ac:dyDescent="0.2">
      <c r="K64365"/>
    </row>
    <row r="64366" spans="11:11" x14ac:dyDescent="0.2">
      <c r="K64366"/>
    </row>
    <row r="64367" spans="11:11" x14ac:dyDescent="0.2">
      <c r="K64367"/>
    </row>
    <row r="64368" spans="11:11" x14ac:dyDescent="0.2">
      <c r="K64368"/>
    </row>
    <row r="64369" spans="11:11" x14ac:dyDescent="0.2">
      <c r="K64369"/>
    </row>
    <row r="64370" spans="11:11" x14ac:dyDescent="0.2">
      <c r="K64370"/>
    </row>
    <row r="64371" spans="11:11" x14ac:dyDescent="0.2">
      <c r="K64371"/>
    </row>
    <row r="64372" spans="11:11" x14ac:dyDescent="0.2">
      <c r="K64372"/>
    </row>
    <row r="64373" spans="11:11" x14ac:dyDescent="0.2">
      <c r="K64373"/>
    </row>
    <row r="64374" spans="11:11" x14ac:dyDescent="0.2">
      <c r="K64374"/>
    </row>
    <row r="64375" spans="11:11" x14ac:dyDescent="0.2">
      <c r="K64375"/>
    </row>
    <row r="64376" spans="11:11" x14ac:dyDescent="0.2">
      <c r="K64376"/>
    </row>
    <row r="64377" spans="11:11" x14ac:dyDescent="0.2">
      <c r="K64377"/>
    </row>
    <row r="64378" spans="11:11" x14ac:dyDescent="0.2">
      <c r="K64378"/>
    </row>
    <row r="64379" spans="11:11" x14ac:dyDescent="0.2">
      <c r="K64379"/>
    </row>
    <row r="64380" spans="11:11" x14ac:dyDescent="0.2">
      <c r="K64380"/>
    </row>
    <row r="64381" spans="11:11" x14ac:dyDescent="0.2">
      <c r="K64381"/>
    </row>
    <row r="64382" spans="11:11" x14ac:dyDescent="0.2">
      <c r="K64382"/>
    </row>
    <row r="64383" spans="11:11" x14ac:dyDescent="0.2">
      <c r="K64383"/>
    </row>
    <row r="64384" spans="11:11" x14ac:dyDescent="0.2">
      <c r="K64384"/>
    </row>
    <row r="64385" spans="11:11" x14ac:dyDescent="0.2">
      <c r="K64385"/>
    </row>
    <row r="64386" spans="11:11" x14ac:dyDescent="0.2">
      <c r="K64386"/>
    </row>
    <row r="64387" spans="11:11" x14ac:dyDescent="0.2">
      <c r="K64387"/>
    </row>
    <row r="64388" spans="11:11" x14ac:dyDescent="0.2">
      <c r="K64388"/>
    </row>
    <row r="64389" spans="11:11" x14ac:dyDescent="0.2">
      <c r="K64389"/>
    </row>
    <row r="64390" spans="11:11" x14ac:dyDescent="0.2">
      <c r="K64390"/>
    </row>
    <row r="64391" spans="11:11" x14ac:dyDescent="0.2">
      <c r="K64391"/>
    </row>
    <row r="64392" spans="11:11" x14ac:dyDescent="0.2">
      <c r="K64392"/>
    </row>
    <row r="64393" spans="11:11" x14ac:dyDescent="0.2">
      <c r="K64393"/>
    </row>
    <row r="64394" spans="11:11" x14ac:dyDescent="0.2">
      <c r="K64394"/>
    </row>
    <row r="64395" spans="11:11" x14ac:dyDescent="0.2">
      <c r="K64395"/>
    </row>
    <row r="64396" spans="11:11" x14ac:dyDescent="0.2">
      <c r="K64396"/>
    </row>
    <row r="64397" spans="11:11" x14ac:dyDescent="0.2">
      <c r="K64397"/>
    </row>
    <row r="64398" spans="11:11" x14ac:dyDescent="0.2">
      <c r="K64398"/>
    </row>
    <row r="64399" spans="11:11" x14ac:dyDescent="0.2">
      <c r="K64399"/>
    </row>
    <row r="64400" spans="11:11" x14ac:dyDescent="0.2">
      <c r="K64400"/>
    </row>
    <row r="64401" spans="11:11" x14ac:dyDescent="0.2">
      <c r="K64401"/>
    </row>
    <row r="64402" spans="11:11" x14ac:dyDescent="0.2">
      <c r="K64402"/>
    </row>
    <row r="64403" spans="11:11" x14ac:dyDescent="0.2">
      <c r="K64403"/>
    </row>
    <row r="64404" spans="11:11" x14ac:dyDescent="0.2">
      <c r="K64404"/>
    </row>
    <row r="64405" spans="11:11" x14ac:dyDescent="0.2">
      <c r="K64405"/>
    </row>
    <row r="64406" spans="11:11" x14ac:dyDescent="0.2">
      <c r="K64406"/>
    </row>
    <row r="64407" spans="11:11" x14ac:dyDescent="0.2">
      <c r="K64407"/>
    </row>
    <row r="64408" spans="11:11" x14ac:dyDescent="0.2">
      <c r="K64408"/>
    </row>
    <row r="64409" spans="11:11" x14ac:dyDescent="0.2">
      <c r="K64409"/>
    </row>
    <row r="64410" spans="11:11" x14ac:dyDescent="0.2">
      <c r="K64410"/>
    </row>
    <row r="64411" spans="11:11" x14ac:dyDescent="0.2">
      <c r="K64411"/>
    </row>
    <row r="64412" spans="11:11" x14ac:dyDescent="0.2">
      <c r="K64412"/>
    </row>
    <row r="64413" spans="11:11" x14ac:dyDescent="0.2">
      <c r="K64413"/>
    </row>
    <row r="64414" spans="11:11" x14ac:dyDescent="0.2">
      <c r="K64414"/>
    </row>
    <row r="64415" spans="11:11" x14ac:dyDescent="0.2">
      <c r="K64415"/>
    </row>
    <row r="64416" spans="11:11" x14ac:dyDescent="0.2">
      <c r="K64416"/>
    </row>
    <row r="64417" spans="11:11" x14ac:dyDescent="0.2">
      <c r="K64417"/>
    </row>
    <row r="64418" spans="11:11" x14ac:dyDescent="0.2">
      <c r="K64418"/>
    </row>
    <row r="64419" spans="11:11" x14ac:dyDescent="0.2">
      <c r="K64419"/>
    </row>
    <row r="64420" spans="11:11" x14ac:dyDescent="0.2">
      <c r="K64420"/>
    </row>
    <row r="64421" spans="11:11" x14ac:dyDescent="0.2">
      <c r="K64421"/>
    </row>
    <row r="64422" spans="11:11" x14ac:dyDescent="0.2">
      <c r="K64422"/>
    </row>
    <row r="64423" spans="11:11" x14ac:dyDescent="0.2">
      <c r="K64423"/>
    </row>
    <row r="64424" spans="11:11" x14ac:dyDescent="0.2">
      <c r="K64424"/>
    </row>
    <row r="64425" spans="11:11" x14ac:dyDescent="0.2">
      <c r="K64425"/>
    </row>
    <row r="64426" spans="11:11" x14ac:dyDescent="0.2">
      <c r="K64426"/>
    </row>
    <row r="64427" spans="11:11" x14ac:dyDescent="0.2">
      <c r="K64427"/>
    </row>
    <row r="64428" spans="11:11" x14ac:dyDescent="0.2">
      <c r="K64428"/>
    </row>
    <row r="64429" spans="11:11" x14ac:dyDescent="0.2">
      <c r="K64429"/>
    </row>
    <row r="64430" spans="11:11" x14ac:dyDescent="0.2">
      <c r="K64430"/>
    </row>
    <row r="64431" spans="11:11" x14ac:dyDescent="0.2">
      <c r="K64431"/>
    </row>
    <row r="64432" spans="11:11" x14ac:dyDescent="0.2">
      <c r="K64432"/>
    </row>
    <row r="64433" spans="11:11" x14ac:dyDescent="0.2">
      <c r="K64433"/>
    </row>
    <row r="64434" spans="11:11" x14ac:dyDescent="0.2">
      <c r="K64434"/>
    </row>
    <row r="64435" spans="11:11" x14ac:dyDescent="0.2">
      <c r="K64435"/>
    </row>
    <row r="64436" spans="11:11" x14ac:dyDescent="0.2">
      <c r="K64436"/>
    </row>
    <row r="64437" spans="11:11" x14ac:dyDescent="0.2">
      <c r="K64437"/>
    </row>
    <row r="64438" spans="11:11" x14ac:dyDescent="0.2">
      <c r="K64438"/>
    </row>
    <row r="64439" spans="11:11" x14ac:dyDescent="0.2">
      <c r="K64439"/>
    </row>
    <row r="64440" spans="11:11" x14ac:dyDescent="0.2">
      <c r="K64440"/>
    </row>
    <row r="64441" spans="11:11" x14ac:dyDescent="0.2">
      <c r="K64441"/>
    </row>
    <row r="64442" spans="11:11" x14ac:dyDescent="0.2">
      <c r="K64442"/>
    </row>
    <row r="64443" spans="11:11" x14ac:dyDescent="0.2">
      <c r="K64443"/>
    </row>
    <row r="64444" spans="11:11" x14ac:dyDescent="0.2">
      <c r="K64444"/>
    </row>
    <row r="64445" spans="11:11" x14ac:dyDescent="0.2">
      <c r="K64445"/>
    </row>
    <row r="64446" spans="11:11" x14ac:dyDescent="0.2">
      <c r="K64446"/>
    </row>
    <row r="64447" spans="11:11" x14ac:dyDescent="0.2">
      <c r="K64447"/>
    </row>
    <row r="64448" spans="11:11" x14ac:dyDescent="0.2">
      <c r="K64448"/>
    </row>
    <row r="64449" spans="11:11" x14ac:dyDescent="0.2">
      <c r="K64449"/>
    </row>
    <row r="64450" spans="11:11" x14ac:dyDescent="0.2">
      <c r="K64450"/>
    </row>
    <row r="64451" spans="11:11" x14ac:dyDescent="0.2">
      <c r="K64451"/>
    </row>
    <row r="64452" spans="11:11" x14ac:dyDescent="0.2">
      <c r="K64452"/>
    </row>
    <row r="64453" spans="11:11" x14ac:dyDescent="0.2">
      <c r="K64453"/>
    </row>
    <row r="64454" spans="11:11" x14ac:dyDescent="0.2">
      <c r="K64454"/>
    </row>
    <row r="64455" spans="11:11" x14ac:dyDescent="0.2">
      <c r="K64455"/>
    </row>
    <row r="64456" spans="11:11" x14ac:dyDescent="0.2">
      <c r="K64456"/>
    </row>
    <row r="64457" spans="11:11" x14ac:dyDescent="0.2">
      <c r="K64457"/>
    </row>
    <row r="64458" spans="11:11" x14ac:dyDescent="0.2">
      <c r="K64458"/>
    </row>
    <row r="64459" spans="11:11" x14ac:dyDescent="0.2">
      <c r="K64459"/>
    </row>
    <row r="64460" spans="11:11" x14ac:dyDescent="0.2">
      <c r="K64460"/>
    </row>
    <row r="64461" spans="11:11" x14ac:dyDescent="0.2">
      <c r="K64461"/>
    </row>
    <row r="64462" spans="11:11" x14ac:dyDescent="0.2">
      <c r="K64462"/>
    </row>
    <row r="64463" spans="11:11" x14ac:dyDescent="0.2">
      <c r="K64463"/>
    </row>
    <row r="64464" spans="11:11" x14ac:dyDescent="0.2">
      <c r="K64464"/>
    </row>
    <row r="64465" spans="11:11" x14ac:dyDescent="0.2">
      <c r="K64465"/>
    </row>
    <row r="64466" spans="11:11" x14ac:dyDescent="0.2">
      <c r="K64466"/>
    </row>
    <row r="64467" spans="11:11" x14ac:dyDescent="0.2">
      <c r="K64467"/>
    </row>
    <row r="64468" spans="11:11" x14ac:dyDescent="0.2">
      <c r="K64468"/>
    </row>
    <row r="64469" spans="11:11" x14ac:dyDescent="0.2">
      <c r="K64469"/>
    </row>
    <row r="64470" spans="11:11" x14ac:dyDescent="0.2">
      <c r="K64470"/>
    </row>
    <row r="64471" spans="11:11" x14ac:dyDescent="0.2">
      <c r="K64471"/>
    </row>
    <row r="64472" spans="11:11" x14ac:dyDescent="0.2">
      <c r="K64472"/>
    </row>
    <row r="64473" spans="11:11" x14ac:dyDescent="0.2">
      <c r="K64473"/>
    </row>
    <row r="64474" spans="11:11" x14ac:dyDescent="0.2">
      <c r="K64474"/>
    </row>
    <row r="64475" spans="11:11" x14ac:dyDescent="0.2">
      <c r="K64475"/>
    </row>
    <row r="64476" spans="11:11" x14ac:dyDescent="0.2">
      <c r="K64476"/>
    </row>
    <row r="64477" spans="11:11" x14ac:dyDescent="0.2">
      <c r="K64477"/>
    </row>
    <row r="64478" spans="11:11" x14ac:dyDescent="0.2">
      <c r="K64478"/>
    </row>
    <row r="64479" spans="11:11" x14ac:dyDescent="0.2">
      <c r="K64479"/>
    </row>
    <row r="64480" spans="11:11" x14ac:dyDescent="0.2">
      <c r="K64480"/>
    </row>
    <row r="64481" spans="11:11" x14ac:dyDescent="0.2">
      <c r="K64481"/>
    </row>
    <row r="64482" spans="11:11" x14ac:dyDescent="0.2">
      <c r="K64482"/>
    </row>
    <row r="64483" spans="11:11" x14ac:dyDescent="0.2">
      <c r="K64483"/>
    </row>
    <row r="64484" spans="11:11" x14ac:dyDescent="0.2">
      <c r="K64484"/>
    </row>
    <row r="64485" spans="11:11" x14ac:dyDescent="0.2">
      <c r="K64485"/>
    </row>
    <row r="64486" spans="11:11" x14ac:dyDescent="0.2">
      <c r="K64486"/>
    </row>
    <row r="64487" spans="11:11" x14ac:dyDescent="0.2">
      <c r="K64487"/>
    </row>
    <row r="64488" spans="11:11" x14ac:dyDescent="0.2">
      <c r="K64488"/>
    </row>
    <row r="64489" spans="11:11" x14ac:dyDescent="0.2">
      <c r="K64489"/>
    </row>
    <row r="64490" spans="11:11" x14ac:dyDescent="0.2">
      <c r="K64490"/>
    </row>
    <row r="64491" spans="11:11" x14ac:dyDescent="0.2">
      <c r="K64491"/>
    </row>
    <row r="64492" spans="11:11" x14ac:dyDescent="0.2">
      <c r="K64492"/>
    </row>
    <row r="64493" spans="11:11" x14ac:dyDescent="0.2">
      <c r="K64493"/>
    </row>
    <row r="64494" spans="11:11" x14ac:dyDescent="0.2">
      <c r="K64494"/>
    </row>
    <row r="64495" spans="11:11" x14ac:dyDescent="0.2">
      <c r="K64495"/>
    </row>
    <row r="64496" spans="11:11" x14ac:dyDescent="0.2">
      <c r="K64496"/>
    </row>
    <row r="64497" spans="11:11" x14ac:dyDescent="0.2">
      <c r="K64497"/>
    </row>
    <row r="64498" spans="11:11" x14ac:dyDescent="0.2">
      <c r="K64498"/>
    </row>
    <row r="64499" spans="11:11" x14ac:dyDescent="0.2">
      <c r="K64499"/>
    </row>
    <row r="64500" spans="11:11" x14ac:dyDescent="0.2">
      <c r="K64500"/>
    </row>
    <row r="64501" spans="11:11" x14ac:dyDescent="0.2">
      <c r="K64501"/>
    </row>
    <row r="64502" spans="11:11" x14ac:dyDescent="0.2">
      <c r="K64502"/>
    </row>
    <row r="64503" spans="11:11" x14ac:dyDescent="0.2">
      <c r="K64503"/>
    </row>
    <row r="64504" spans="11:11" x14ac:dyDescent="0.2">
      <c r="K64504"/>
    </row>
    <row r="64505" spans="11:11" x14ac:dyDescent="0.2">
      <c r="K64505"/>
    </row>
    <row r="64506" spans="11:11" x14ac:dyDescent="0.2">
      <c r="K64506"/>
    </row>
    <row r="64507" spans="11:11" x14ac:dyDescent="0.2">
      <c r="K64507"/>
    </row>
    <row r="64508" spans="11:11" x14ac:dyDescent="0.2">
      <c r="K64508"/>
    </row>
    <row r="64509" spans="11:11" x14ac:dyDescent="0.2">
      <c r="K64509"/>
    </row>
    <row r="64510" spans="11:11" x14ac:dyDescent="0.2">
      <c r="K64510"/>
    </row>
    <row r="64511" spans="11:11" x14ac:dyDescent="0.2">
      <c r="K64511"/>
    </row>
    <row r="64512" spans="11:11" x14ac:dyDescent="0.2">
      <c r="K64512"/>
    </row>
    <row r="64513" spans="11:11" x14ac:dyDescent="0.2">
      <c r="K64513"/>
    </row>
    <row r="64514" spans="11:11" x14ac:dyDescent="0.2">
      <c r="K64514"/>
    </row>
    <row r="64515" spans="11:11" x14ac:dyDescent="0.2">
      <c r="K64515"/>
    </row>
    <row r="64516" spans="11:11" x14ac:dyDescent="0.2">
      <c r="K64516"/>
    </row>
    <row r="64517" spans="11:11" x14ac:dyDescent="0.2">
      <c r="K64517"/>
    </row>
    <row r="64518" spans="11:11" x14ac:dyDescent="0.2">
      <c r="K64518"/>
    </row>
    <row r="64519" spans="11:11" x14ac:dyDescent="0.2">
      <c r="K64519"/>
    </row>
    <row r="64520" spans="11:11" x14ac:dyDescent="0.2">
      <c r="K64520"/>
    </row>
    <row r="64521" spans="11:11" x14ac:dyDescent="0.2">
      <c r="K64521"/>
    </row>
    <row r="64522" spans="11:11" x14ac:dyDescent="0.2">
      <c r="K64522"/>
    </row>
    <row r="64523" spans="11:11" x14ac:dyDescent="0.2">
      <c r="K64523"/>
    </row>
    <row r="64524" spans="11:11" x14ac:dyDescent="0.2">
      <c r="K64524"/>
    </row>
    <row r="64525" spans="11:11" x14ac:dyDescent="0.2">
      <c r="K64525"/>
    </row>
    <row r="64526" spans="11:11" x14ac:dyDescent="0.2">
      <c r="K64526"/>
    </row>
    <row r="64527" spans="11:11" x14ac:dyDescent="0.2">
      <c r="K64527"/>
    </row>
    <row r="64528" spans="11:11" x14ac:dyDescent="0.2">
      <c r="K64528"/>
    </row>
    <row r="64529" spans="11:11" x14ac:dyDescent="0.2">
      <c r="K64529"/>
    </row>
    <row r="64530" spans="11:11" x14ac:dyDescent="0.2">
      <c r="K64530"/>
    </row>
    <row r="64531" spans="11:11" x14ac:dyDescent="0.2">
      <c r="K64531"/>
    </row>
    <row r="64532" spans="11:11" x14ac:dyDescent="0.2">
      <c r="K64532"/>
    </row>
    <row r="64533" spans="11:11" x14ac:dyDescent="0.2">
      <c r="K64533"/>
    </row>
    <row r="64534" spans="11:11" x14ac:dyDescent="0.2">
      <c r="K64534"/>
    </row>
    <row r="64535" spans="11:11" x14ac:dyDescent="0.2">
      <c r="K64535"/>
    </row>
    <row r="64536" spans="11:11" x14ac:dyDescent="0.2">
      <c r="K64536"/>
    </row>
    <row r="64537" spans="11:11" x14ac:dyDescent="0.2">
      <c r="K64537"/>
    </row>
    <row r="64538" spans="11:11" x14ac:dyDescent="0.2">
      <c r="K64538"/>
    </row>
    <row r="64539" spans="11:11" x14ac:dyDescent="0.2">
      <c r="K64539"/>
    </row>
    <row r="64540" spans="11:11" x14ac:dyDescent="0.2">
      <c r="K64540"/>
    </row>
    <row r="64541" spans="11:11" x14ac:dyDescent="0.2">
      <c r="K64541"/>
    </row>
    <row r="64542" spans="11:11" x14ac:dyDescent="0.2">
      <c r="K64542"/>
    </row>
    <row r="64543" spans="11:11" x14ac:dyDescent="0.2">
      <c r="K64543"/>
    </row>
    <row r="64544" spans="11:11" x14ac:dyDescent="0.2">
      <c r="K64544"/>
    </row>
    <row r="64545" spans="11:11" x14ac:dyDescent="0.2">
      <c r="K64545"/>
    </row>
    <row r="64546" spans="11:11" x14ac:dyDescent="0.2">
      <c r="K64546"/>
    </row>
    <row r="64547" spans="11:11" x14ac:dyDescent="0.2">
      <c r="K64547"/>
    </row>
    <row r="64548" spans="11:11" x14ac:dyDescent="0.2">
      <c r="K64548"/>
    </row>
    <row r="64549" spans="11:11" x14ac:dyDescent="0.2">
      <c r="K64549"/>
    </row>
    <row r="64550" spans="11:11" x14ac:dyDescent="0.2">
      <c r="K64550"/>
    </row>
    <row r="64551" spans="11:11" x14ac:dyDescent="0.2">
      <c r="K64551"/>
    </row>
    <row r="64552" spans="11:11" x14ac:dyDescent="0.2">
      <c r="K64552"/>
    </row>
    <row r="64553" spans="11:11" x14ac:dyDescent="0.2">
      <c r="K64553"/>
    </row>
    <row r="64554" spans="11:11" x14ac:dyDescent="0.2">
      <c r="K64554"/>
    </row>
    <row r="64555" spans="11:11" x14ac:dyDescent="0.2">
      <c r="K64555"/>
    </row>
    <row r="64556" spans="11:11" x14ac:dyDescent="0.2">
      <c r="K64556"/>
    </row>
    <row r="64557" spans="11:11" x14ac:dyDescent="0.2">
      <c r="K64557"/>
    </row>
    <row r="64558" spans="11:11" x14ac:dyDescent="0.2">
      <c r="K64558"/>
    </row>
    <row r="64559" spans="11:11" x14ac:dyDescent="0.2">
      <c r="K64559"/>
    </row>
    <row r="64560" spans="11:11" x14ac:dyDescent="0.2">
      <c r="K64560"/>
    </row>
    <row r="64561" spans="11:11" x14ac:dyDescent="0.2">
      <c r="K64561"/>
    </row>
    <row r="64562" spans="11:11" x14ac:dyDescent="0.2">
      <c r="K64562"/>
    </row>
    <row r="64563" spans="11:11" x14ac:dyDescent="0.2">
      <c r="K64563"/>
    </row>
    <row r="64564" spans="11:11" x14ac:dyDescent="0.2">
      <c r="K64564"/>
    </row>
    <row r="64565" spans="11:11" x14ac:dyDescent="0.2">
      <c r="K64565"/>
    </row>
    <row r="64566" spans="11:11" x14ac:dyDescent="0.2">
      <c r="K64566"/>
    </row>
    <row r="64567" spans="11:11" x14ac:dyDescent="0.2">
      <c r="K64567"/>
    </row>
    <row r="64568" spans="11:11" x14ac:dyDescent="0.2">
      <c r="K64568"/>
    </row>
    <row r="64569" spans="11:11" x14ac:dyDescent="0.2">
      <c r="K64569"/>
    </row>
    <row r="64570" spans="11:11" x14ac:dyDescent="0.2">
      <c r="K64570"/>
    </row>
    <row r="64571" spans="11:11" x14ac:dyDescent="0.2">
      <c r="K64571"/>
    </row>
    <row r="64572" spans="11:11" x14ac:dyDescent="0.2">
      <c r="K64572"/>
    </row>
    <row r="64573" spans="11:11" x14ac:dyDescent="0.2">
      <c r="K64573"/>
    </row>
    <row r="64574" spans="11:11" x14ac:dyDescent="0.2">
      <c r="K64574"/>
    </row>
    <row r="64575" spans="11:11" x14ac:dyDescent="0.2">
      <c r="K64575"/>
    </row>
    <row r="64576" spans="11:11" x14ac:dyDescent="0.2">
      <c r="K64576"/>
    </row>
    <row r="64577" spans="11:11" x14ac:dyDescent="0.2">
      <c r="K64577"/>
    </row>
    <row r="64578" spans="11:11" x14ac:dyDescent="0.2">
      <c r="K64578"/>
    </row>
    <row r="64579" spans="11:11" x14ac:dyDescent="0.2">
      <c r="K64579"/>
    </row>
    <row r="64580" spans="11:11" x14ac:dyDescent="0.2">
      <c r="K64580"/>
    </row>
    <row r="64581" spans="11:11" x14ac:dyDescent="0.2">
      <c r="K64581"/>
    </row>
    <row r="64582" spans="11:11" x14ac:dyDescent="0.2">
      <c r="K64582"/>
    </row>
    <row r="64583" spans="11:11" x14ac:dyDescent="0.2">
      <c r="K64583"/>
    </row>
    <row r="64584" spans="11:11" x14ac:dyDescent="0.2">
      <c r="K64584"/>
    </row>
    <row r="64585" spans="11:11" x14ac:dyDescent="0.2">
      <c r="K64585"/>
    </row>
    <row r="64586" spans="11:11" x14ac:dyDescent="0.2">
      <c r="K64586"/>
    </row>
    <row r="64587" spans="11:11" x14ac:dyDescent="0.2">
      <c r="K64587"/>
    </row>
    <row r="64588" spans="11:11" x14ac:dyDescent="0.2">
      <c r="K64588"/>
    </row>
    <row r="64589" spans="11:11" x14ac:dyDescent="0.2">
      <c r="K64589"/>
    </row>
    <row r="64590" spans="11:11" x14ac:dyDescent="0.2">
      <c r="K64590"/>
    </row>
    <row r="64591" spans="11:11" x14ac:dyDescent="0.2">
      <c r="K64591"/>
    </row>
    <row r="64592" spans="11:11" x14ac:dyDescent="0.2">
      <c r="K64592"/>
    </row>
    <row r="64593" spans="11:11" x14ac:dyDescent="0.2">
      <c r="K64593"/>
    </row>
    <row r="64594" spans="11:11" x14ac:dyDescent="0.2">
      <c r="K64594"/>
    </row>
    <row r="64595" spans="11:11" x14ac:dyDescent="0.2">
      <c r="K64595"/>
    </row>
    <row r="64596" spans="11:11" x14ac:dyDescent="0.2">
      <c r="K64596"/>
    </row>
    <row r="64597" spans="11:11" x14ac:dyDescent="0.2">
      <c r="K64597"/>
    </row>
    <row r="64598" spans="11:11" x14ac:dyDescent="0.2">
      <c r="K64598"/>
    </row>
    <row r="64599" spans="11:11" x14ac:dyDescent="0.2">
      <c r="K64599"/>
    </row>
    <row r="64600" spans="11:11" x14ac:dyDescent="0.2">
      <c r="K64600"/>
    </row>
    <row r="64601" spans="11:11" x14ac:dyDescent="0.2">
      <c r="K64601"/>
    </row>
    <row r="64602" spans="11:11" x14ac:dyDescent="0.2">
      <c r="K64602"/>
    </row>
    <row r="64603" spans="11:11" x14ac:dyDescent="0.2">
      <c r="K64603"/>
    </row>
    <row r="64604" spans="11:11" x14ac:dyDescent="0.2">
      <c r="K64604"/>
    </row>
    <row r="64605" spans="11:11" x14ac:dyDescent="0.2">
      <c r="K64605"/>
    </row>
    <row r="64606" spans="11:11" x14ac:dyDescent="0.2">
      <c r="K64606"/>
    </row>
    <row r="64607" spans="11:11" x14ac:dyDescent="0.2">
      <c r="K64607"/>
    </row>
    <row r="64608" spans="11:11" x14ac:dyDescent="0.2">
      <c r="K64608"/>
    </row>
    <row r="64609" spans="11:11" x14ac:dyDescent="0.2">
      <c r="K64609"/>
    </row>
    <row r="64610" spans="11:11" x14ac:dyDescent="0.2">
      <c r="K64610"/>
    </row>
    <row r="64611" spans="11:11" x14ac:dyDescent="0.2">
      <c r="K64611"/>
    </row>
    <row r="64612" spans="11:11" x14ac:dyDescent="0.2">
      <c r="K64612"/>
    </row>
    <row r="64613" spans="11:11" x14ac:dyDescent="0.2">
      <c r="K64613"/>
    </row>
    <row r="64614" spans="11:11" x14ac:dyDescent="0.2">
      <c r="K64614"/>
    </row>
    <row r="64615" spans="11:11" x14ac:dyDescent="0.2">
      <c r="K64615"/>
    </row>
    <row r="64616" spans="11:11" x14ac:dyDescent="0.2">
      <c r="K64616"/>
    </row>
    <row r="64617" spans="11:11" x14ac:dyDescent="0.2">
      <c r="K64617"/>
    </row>
    <row r="64618" spans="11:11" x14ac:dyDescent="0.2">
      <c r="K64618"/>
    </row>
    <row r="64619" spans="11:11" x14ac:dyDescent="0.2">
      <c r="K64619"/>
    </row>
    <row r="64620" spans="11:11" x14ac:dyDescent="0.2">
      <c r="K64620"/>
    </row>
    <row r="64621" spans="11:11" x14ac:dyDescent="0.2">
      <c r="K64621"/>
    </row>
    <row r="64622" spans="11:11" x14ac:dyDescent="0.2">
      <c r="K64622"/>
    </row>
    <row r="64623" spans="11:11" x14ac:dyDescent="0.2">
      <c r="K64623"/>
    </row>
    <row r="64624" spans="11:11" x14ac:dyDescent="0.2">
      <c r="K64624"/>
    </row>
    <row r="64625" spans="11:11" x14ac:dyDescent="0.2">
      <c r="K64625"/>
    </row>
    <row r="64626" spans="11:11" x14ac:dyDescent="0.2">
      <c r="K64626"/>
    </row>
    <row r="64627" spans="11:11" x14ac:dyDescent="0.2">
      <c r="K64627"/>
    </row>
    <row r="64628" spans="11:11" x14ac:dyDescent="0.2">
      <c r="K64628"/>
    </row>
    <row r="64629" spans="11:11" x14ac:dyDescent="0.2">
      <c r="K64629"/>
    </row>
    <row r="64630" spans="11:11" x14ac:dyDescent="0.2">
      <c r="K64630"/>
    </row>
    <row r="64631" spans="11:11" x14ac:dyDescent="0.2">
      <c r="K64631"/>
    </row>
    <row r="64632" spans="11:11" x14ac:dyDescent="0.2">
      <c r="K64632"/>
    </row>
    <row r="64633" spans="11:11" x14ac:dyDescent="0.2">
      <c r="K64633"/>
    </row>
    <row r="64634" spans="11:11" x14ac:dyDescent="0.2">
      <c r="K64634"/>
    </row>
    <row r="64635" spans="11:11" x14ac:dyDescent="0.2">
      <c r="K64635"/>
    </row>
    <row r="64636" spans="11:11" x14ac:dyDescent="0.2">
      <c r="K64636"/>
    </row>
    <row r="64637" spans="11:11" x14ac:dyDescent="0.2">
      <c r="K64637"/>
    </row>
    <row r="64638" spans="11:11" x14ac:dyDescent="0.2">
      <c r="K64638"/>
    </row>
    <row r="64639" spans="11:11" x14ac:dyDescent="0.2">
      <c r="K64639"/>
    </row>
    <row r="64640" spans="11:11" x14ac:dyDescent="0.2">
      <c r="K64640"/>
    </row>
    <row r="64641" spans="11:11" x14ac:dyDescent="0.2">
      <c r="K64641"/>
    </row>
    <row r="64642" spans="11:11" x14ac:dyDescent="0.2">
      <c r="K64642"/>
    </row>
    <row r="64643" spans="11:11" x14ac:dyDescent="0.2">
      <c r="K64643"/>
    </row>
    <row r="64644" spans="11:11" x14ac:dyDescent="0.2">
      <c r="K64644"/>
    </row>
    <row r="64645" spans="11:11" x14ac:dyDescent="0.2">
      <c r="K64645"/>
    </row>
    <row r="64646" spans="11:11" x14ac:dyDescent="0.2">
      <c r="K64646"/>
    </row>
    <row r="64647" spans="11:11" x14ac:dyDescent="0.2">
      <c r="K64647"/>
    </row>
    <row r="64648" spans="11:11" x14ac:dyDescent="0.2">
      <c r="K64648"/>
    </row>
    <row r="64649" spans="11:11" x14ac:dyDescent="0.2">
      <c r="K64649"/>
    </row>
    <row r="64650" spans="11:11" x14ac:dyDescent="0.2">
      <c r="K64650"/>
    </row>
    <row r="64651" spans="11:11" x14ac:dyDescent="0.2">
      <c r="K64651"/>
    </row>
    <row r="64652" spans="11:11" x14ac:dyDescent="0.2">
      <c r="K64652"/>
    </row>
    <row r="64653" spans="11:11" x14ac:dyDescent="0.2">
      <c r="K64653"/>
    </row>
    <row r="64654" spans="11:11" x14ac:dyDescent="0.2">
      <c r="K64654"/>
    </row>
    <row r="64655" spans="11:11" x14ac:dyDescent="0.2">
      <c r="K64655"/>
    </row>
    <row r="64656" spans="11:11" x14ac:dyDescent="0.2">
      <c r="K64656"/>
    </row>
    <row r="64657" spans="11:11" x14ac:dyDescent="0.2">
      <c r="K64657"/>
    </row>
    <row r="64658" spans="11:11" x14ac:dyDescent="0.2">
      <c r="K64658"/>
    </row>
    <row r="64659" spans="11:11" x14ac:dyDescent="0.2">
      <c r="K64659"/>
    </row>
    <row r="64660" spans="11:11" x14ac:dyDescent="0.2">
      <c r="K64660"/>
    </row>
    <row r="64661" spans="11:11" x14ac:dyDescent="0.2">
      <c r="K64661"/>
    </row>
    <row r="64662" spans="11:11" x14ac:dyDescent="0.2">
      <c r="K64662"/>
    </row>
    <row r="64663" spans="11:11" x14ac:dyDescent="0.2">
      <c r="K64663"/>
    </row>
    <row r="64664" spans="11:11" x14ac:dyDescent="0.2">
      <c r="K64664"/>
    </row>
    <row r="64665" spans="11:11" x14ac:dyDescent="0.2">
      <c r="K64665"/>
    </row>
    <row r="64666" spans="11:11" x14ac:dyDescent="0.2">
      <c r="K64666"/>
    </row>
    <row r="64667" spans="11:11" x14ac:dyDescent="0.2">
      <c r="K64667"/>
    </row>
    <row r="64668" spans="11:11" x14ac:dyDescent="0.2">
      <c r="K64668"/>
    </row>
    <row r="64669" spans="11:11" x14ac:dyDescent="0.2">
      <c r="K64669"/>
    </row>
    <row r="64670" spans="11:11" x14ac:dyDescent="0.2">
      <c r="K64670"/>
    </row>
    <row r="64671" spans="11:11" x14ac:dyDescent="0.2">
      <c r="K64671"/>
    </row>
    <row r="64672" spans="11:11" x14ac:dyDescent="0.2">
      <c r="K64672"/>
    </row>
    <row r="64673" spans="11:11" x14ac:dyDescent="0.2">
      <c r="K64673"/>
    </row>
    <row r="64674" spans="11:11" x14ac:dyDescent="0.2">
      <c r="K64674"/>
    </row>
    <row r="64675" spans="11:11" x14ac:dyDescent="0.2">
      <c r="K64675"/>
    </row>
    <row r="64676" spans="11:11" x14ac:dyDescent="0.2">
      <c r="K64676"/>
    </row>
    <row r="64677" spans="11:11" x14ac:dyDescent="0.2">
      <c r="K64677"/>
    </row>
    <row r="64678" spans="11:11" x14ac:dyDescent="0.2">
      <c r="K64678"/>
    </row>
    <row r="64679" spans="11:11" x14ac:dyDescent="0.2">
      <c r="K64679"/>
    </row>
    <row r="64680" spans="11:11" x14ac:dyDescent="0.2">
      <c r="K64680"/>
    </row>
    <row r="64681" spans="11:11" x14ac:dyDescent="0.2">
      <c r="K64681"/>
    </row>
    <row r="64682" spans="11:11" x14ac:dyDescent="0.2">
      <c r="K64682"/>
    </row>
    <row r="64683" spans="11:11" x14ac:dyDescent="0.2">
      <c r="K64683"/>
    </row>
    <row r="64684" spans="11:11" x14ac:dyDescent="0.2">
      <c r="K64684"/>
    </row>
    <row r="64685" spans="11:11" x14ac:dyDescent="0.2">
      <c r="K64685"/>
    </row>
    <row r="64686" spans="11:11" x14ac:dyDescent="0.2">
      <c r="K64686"/>
    </row>
    <row r="64687" spans="11:11" x14ac:dyDescent="0.2">
      <c r="K64687"/>
    </row>
    <row r="64688" spans="11:11" x14ac:dyDescent="0.2">
      <c r="K64688"/>
    </row>
    <row r="64689" spans="11:11" x14ac:dyDescent="0.2">
      <c r="K64689"/>
    </row>
    <row r="64690" spans="11:11" x14ac:dyDescent="0.2">
      <c r="K64690"/>
    </row>
    <row r="64691" spans="11:11" x14ac:dyDescent="0.2">
      <c r="K64691"/>
    </row>
    <row r="64692" spans="11:11" x14ac:dyDescent="0.2">
      <c r="K64692"/>
    </row>
    <row r="64693" spans="11:11" x14ac:dyDescent="0.2">
      <c r="K64693"/>
    </row>
    <row r="64694" spans="11:11" x14ac:dyDescent="0.2">
      <c r="K64694"/>
    </row>
    <row r="64695" spans="11:11" x14ac:dyDescent="0.2">
      <c r="K64695"/>
    </row>
    <row r="64696" spans="11:11" x14ac:dyDescent="0.2">
      <c r="K64696"/>
    </row>
    <row r="64697" spans="11:11" x14ac:dyDescent="0.2">
      <c r="K64697"/>
    </row>
    <row r="64698" spans="11:11" x14ac:dyDescent="0.2">
      <c r="K64698"/>
    </row>
    <row r="64699" spans="11:11" x14ac:dyDescent="0.2">
      <c r="K64699"/>
    </row>
    <row r="64700" spans="11:11" x14ac:dyDescent="0.2">
      <c r="K64700"/>
    </row>
    <row r="64701" spans="11:11" x14ac:dyDescent="0.2">
      <c r="K64701"/>
    </row>
    <row r="64702" spans="11:11" x14ac:dyDescent="0.2">
      <c r="K64702"/>
    </row>
    <row r="64703" spans="11:11" x14ac:dyDescent="0.2">
      <c r="K64703"/>
    </row>
    <row r="64704" spans="11:11" x14ac:dyDescent="0.2">
      <c r="K64704"/>
    </row>
    <row r="64705" spans="11:11" x14ac:dyDescent="0.2">
      <c r="K64705"/>
    </row>
    <row r="64706" spans="11:11" x14ac:dyDescent="0.2">
      <c r="K64706"/>
    </row>
    <row r="64707" spans="11:11" x14ac:dyDescent="0.2">
      <c r="K64707"/>
    </row>
    <row r="64708" spans="11:11" x14ac:dyDescent="0.2">
      <c r="K64708"/>
    </row>
    <row r="64709" spans="11:11" x14ac:dyDescent="0.2">
      <c r="K64709"/>
    </row>
    <row r="64710" spans="11:11" x14ac:dyDescent="0.2">
      <c r="K64710"/>
    </row>
    <row r="64711" spans="11:11" x14ac:dyDescent="0.2">
      <c r="K64711"/>
    </row>
    <row r="64712" spans="11:11" x14ac:dyDescent="0.2">
      <c r="K64712"/>
    </row>
    <row r="64713" spans="11:11" x14ac:dyDescent="0.2">
      <c r="K64713"/>
    </row>
    <row r="64714" spans="11:11" x14ac:dyDescent="0.2">
      <c r="K64714"/>
    </row>
    <row r="64715" spans="11:11" x14ac:dyDescent="0.2">
      <c r="K64715"/>
    </row>
    <row r="64716" spans="11:11" x14ac:dyDescent="0.2">
      <c r="K64716"/>
    </row>
    <row r="64717" spans="11:11" x14ac:dyDescent="0.2">
      <c r="K64717"/>
    </row>
    <row r="64718" spans="11:11" x14ac:dyDescent="0.2">
      <c r="K64718"/>
    </row>
    <row r="64719" spans="11:11" x14ac:dyDescent="0.2">
      <c r="K64719"/>
    </row>
    <row r="64720" spans="11:11" x14ac:dyDescent="0.2">
      <c r="K64720"/>
    </row>
    <row r="64721" spans="11:11" x14ac:dyDescent="0.2">
      <c r="K64721"/>
    </row>
    <row r="64722" spans="11:11" x14ac:dyDescent="0.2">
      <c r="K64722"/>
    </row>
    <row r="64723" spans="11:11" x14ac:dyDescent="0.2">
      <c r="K64723"/>
    </row>
    <row r="64724" spans="11:11" x14ac:dyDescent="0.2">
      <c r="K64724"/>
    </row>
    <row r="64725" spans="11:11" x14ac:dyDescent="0.2">
      <c r="K64725"/>
    </row>
    <row r="64726" spans="11:11" x14ac:dyDescent="0.2">
      <c r="K64726"/>
    </row>
    <row r="64727" spans="11:11" x14ac:dyDescent="0.2">
      <c r="K64727"/>
    </row>
    <row r="64728" spans="11:11" x14ac:dyDescent="0.2">
      <c r="K64728"/>
    </row>
    <row r="64729" spans="11:11" x14ac:dyDescent="0.2">
      <c r="K64729"/>
    </row>
    <row r="64730" spans="11:11" x14ac:dyDescent="0.2">
      <c r="K64730"/>
    </row>
    <row r="64731" spans="11:11" x14ac:dyDescent="0.2">
      <c r="K64731"/>
    </row>
    <row r="64732" spans="11:11" x14ac:dyDescent="0.2">
      <c r="K64732"/>
    </row>
    <row r="64733" spans="11:11" x14ac:dyDescent="0.2">
      <c r="K64733"/>
    </row>
    <row r="64734" spans="11:11" x14ac:dyDescent="0.2">
      <c r="K64734"/>
    </row>
    <row r="64735" spans="11:11" x14ac:dyDescent="0.2">
      <c r="K64735"/>
    </row>
    <row r="64736" spans="11:11" x14ac:dyDescent="0.2">
      <c r="K64736"/>
    </row>
    <row r="64737" spans="11:11" x14ac:dyDescent="0.2">
      <c r="K64737"/>
    </row>
    <row r="64738" spans="11:11" x14ac:dyDescent="0.2">
      <c r="K64738"/>
    </row>
    <row r="64739" spans="11:11" x14ac:dyDescent="0.2">
      <c r="K64739"/>
    </row>
    <row r="64740" spans="11:11" x14ac:dyDescent="0.2">
      <c r="K64740"/>
    </row>
    <row r="64741" spans="11:11" x14ac:dyDescent="0.2">
      <c r="K64741"/>
    </row>
    <row r="64742" spans="11:11" x14ac:dyDescent="0.2">
      <c r="K64742"/>
    </row>
    <row r="64743" spans="11:11" x14ac:dyDescent="0.2">
      <c r="K64743"/>
    </row>
    <row r="64744" spans="11:11" x14ac:dyDescent="0.2">
      <c r="K64744"/>
    </row>
    <row r="64745" spans="11:11" x14ac:dyDescent="0.2">
      <c r="K64745"/>
    </row>
    <row r="64746" spans="11:11" x14ac:dyDescent="0.2">
      <c r="K64746"/>
    </row>
    <row r="64747" spans="11:11" x14ac:dyDescent="0.2">
      <c r="K64747"/>
    </row>
    <row r="64748" spans="11:11" x14ac:dyDescent="0.2">
      <c r="K64748"/>
    </row>
    <row r="64749" spans="11:11" x14ac:dyDescent="0.2">
      <c r="K64749"/>
    </row>
    <row r="64750" spans="11:11" x14ac:dyDescent="0.2">
      <c r="K64750"/>
    </row>
    <row r="64751" spans="11:11" x14ac:dyDescent="0.2">
      <c r="K64751"/>
    </row>
    <row r="64752" spans="11:11" x14ac:dyDescent="0.2">
      <c r="K64752"/>
    </row>
    <row r="64753" spans="11:11" x14ac:dyDescent="0.2">
      <c r="K64753"/>
    </row>
    <row r="64754" spans="11:11" x14ac:dyDescent="0.2">
      <c r="K64754"/>
    </row>
    <row r="64755" spans="11:11" x14ac:dyDescent="0.2">
      <c r="K64755"/>
    </row>
    <row r="64756" spans="11:11" x14ac:dyDescent="0.2">
      <c r="K64756"/>
    </row>
    <row r="64757" spans="11:11" x14ac:dyDescent="0.2">
      <c r="K64757"/>
    </row>
    <row r="64758" spans="11:11" x14ac:dyDescent="0.2">
      <c r="K64758"/>
    </row>
    <row r="64759" spans="11:11" x14ac:dyDescent="0.2">
      <c r="K64759"/>
    </row>
    <row r="64760" spans="11:11" x14ac:dyDescent="0.2">
      <c r="K64760"/>
    </row>
    <row r="64761" spans="11:11" x14ac:dyDescent="0.2">
      <c r="K64761"/>
    </row>
    <row r="64762" spans="11:11" x14ac:dyDescent="0.2">
      <c r="K64762"/>
    </row>
    <row r="64763" spans="11:11" x14ac:dyDescent="0.2">
      <c r="K64763"/>
    </row>
    <row r="64764" spans="11:11" x14ac:dyDescent="0.2">
      <c r="K64764"/>
    </row>
    <row r="64765" spans="11:11" x14ac:dyDescent="0.2">
      <c r="K64765"/>
    </row>
    <row r="64766" spans="11:11" x14ac:dyDescent="0.2">
      <c r="K64766"/>
    </row>
    <row r="64767" spans="11:11" x14ac:dyDescent="0.2">
      <c r="K64767"/>
    </row>
    <row r="64768" spans="11:11" x14ac:dyDescent="0.2">
      <c r="K64768"/>
    </row>
    <row r="64769" spans="11:11" x14ac:dyDescent="0.2">
      <c r="K64769"/>
    </row>
    <row r="64770" spans="11:11" x14ac:dyDescent="0.2">
      <c r="K64770"/>
    </row>
    <row r="64771" spans="11:11" x14ac:dyDescent="0.2">
      <c r="K64771"/>
    </row>
    <row r="64772" spans="11:11" x14ac:dyDescent="0.2">
      <c r="K64772"/>
    </row>
    <row r="64773" spans="11:11" x14ac:dyDescent="0.2">
      <c r="K64773"/>
    </row>
    <row r="64774" spans="11:11" x14ac:dyDescent="0.2">
      <c r="K64774"/>
    </row>
    <row r="64775" spans="11:11" x14ac:dyDescent="0.2">
      <c r="K64775"/>
    </row>
    <row r="64776" spans="11:11" x14ac:dyDescent="0.2">
      <c r="K64776"/>
    </row>
    <row r="64777" spans="11:11" x14ac:dyDescent="0.2">
      <c r="K64777"/>
    </row>
    <row r="64778" spans="11:11" x14ac:dyDescent="0.2">
      <c r="K64778"/>
    </row>
    <row r="64779" spans="11:11" x14ac:dyDescent="0.2">
      <c r="K64779"/>
    </row>
    <row r="64780" spans="11:11" x14ac:dyDescent="0.2">
      <c r="K64780"/>
    </row>
    <row r="64781" spans="11:11" x14ac:dyDescent="0.2">
      <c r="K64781"/>
    </row>
    <row r="64782" spans="11:11" x14ac:dyDescent="0.2">
      <c r="K64782"/>
    </row>
    <row r="64783" spans="11:11" x14ac:dyDescent="0.2">
      <c r="K64783"/>
    </row>
    <row r="64784" spans="11:11" x14ac:dyDescent="0.2">
      <c r="K64784"/>
    </row>
    <row r="64785" spans="11:11" x14ac:dyDescent="0.2">
      <c r="K64785"/>
    </row>
    <row r="64786" spans="11:11" x14ac:dyDescent="0.2">
      <c r="K64786"/>
    </row>
    <row r="64787" spans="11:11" x14ac:dyDescent="0.2">
      <c r="K64787"/>
    </row>
    <row r="64788" spans="11:11" x14ac:dyDescent="0.2">
      <c r="K64788"/>
    </row>
    <row r="64789" spans="11:11" x14ac:dyDescent="0.2">
      <c r="K64789"/>
    </row>
    <row r="64790" spans="11:11" x14ac:dyDescent="0.2">
      <c r="K64790"/>
    </row>
    <row r="64791" spans="11:11" x14ac:dyDescent="0.2">
      <c r="K64791"/>
    </row>
    <row r="64792" spans="11:11" x14ac:dyDescent="0.2">
      <c r="K64792"/>
    </row>
    <row r="64793" spans="11:11" x14ac:dyDescent="0.2">
      <c r="K64793"/>
    </row>
    <row r="64794" spans="11:11" x14ac:dyDescent="0.2">
      <c r="K64794"/>
    </row>
    <row r="64795" spans="11:11" x14ac:dyDescent="0.2">
      <c r="K64795"/>
    </row>
    <row r="64796" spans="11:11" x14ac:dyDescent="0.2">
      <c r="K64796"/>
    </row>
    <row r="64797" spans="11:11" x14ac:dyDescent="0.2">
      <c r="K64797"/>
    </row>
    <row r="64798" spans="11:11" x14ac:dyDescent="0.2">
      <c r="K64798"/>
    </row>
    <row r="64799" spans="11:11" x14ac:dyDescent="0.2">
      <c r="K64799"/>
    </row>
    <row r="64800" spans="11:11" x14ac:dyDescent="0.2">
      <c r="K64800"/>
    </row>
    <row r="64801" spans="11:11" x14ac:dyDescent="0.2">
      <c r="K64801"/>
    </row>
    <row r="64802" spans="11:11" x14ac:dyDescent="0.2">
      <c r="K64802"/>
    </row>
    <row r="64803" spans="11:11" x14ac:dyDescent="0.2">
      <c r="K64803"/>
    </row>
    <row r="64804" spans="11:11" x14ac:dyDescent="0.2">
      <c r="K64804"/>
    </row>
    <row r="64805" spans="11:11" x14ac:dyDescent="0.2">
      <c r="K64805"/>
    </row>
    <row r="64806" spans="11:11" x14ac:dyDescent="0.2">
      <c r="K64806"/>
    </row>
    <row r="64807" spans="11:11" x14ac:dyDescent="0.2">
      <c r="K64807"/>
    </row>
    <row r="64808" spans="11:11" x14ac:dyDescent="0.2">
      <c r="K64808"/>
    </row>
    <row r="64809" spans="11:11" x14ac:dyDescent="0.2">
      <c r="K64809"/>
    </row>
    <row r="64810" spans="11:11" x14ac:dyDescent="0.2">
      <c r="K64810"/>
    </row>
    <row r="64811" spans="11:11" x14ac:dyDescent="0.2">
      <c r="K64811"/>
    </row>
    <row r="64812" spans="11:11" x14ac:dyDescent="0.2">
      <c r="K64812"/>
    </row>
    <row r="64813" spans="11:11" x14ac:dyDescent="0.2">
      <c r="K64813"/>
    </row>
    <row r="64814" spans="11:11" x14ac:dyDescent="0.2">
      <c r="K64814"/>
    </row>
    <row r="64815" spans="11:11" x14ac:dyDescent="0.2">
      <c r="K64815"/>
    </row>
    <row r="64816" spans="11:11" x14ac:dyDescent="0.2">
      <c r="K64816"/>
    </row>
    <row r="64817" spans="11:11" x14ac:dyDescent="0.2">
      <c r="K64817"/>
    </row>
    <row r="64818" spans="11:11" x14ac:dyDescent="0.2">
      <c r="K64818"/>
    </row>
    <row r="64819" spans="11:11" x14ac:dyDescent="0.2">
      <c r="K64819"/>
    </row>
    <row r="64820" spans="11:11" x14ac:dyDescent="0.2">
      <c r="K64820"/>
    </row>
    <row r="64821" spans="11:11" x14ac:dyDescent="0.2">
      <c r="K64821"/>
    </row>
    <row r="64822" spans="11:11" x14ac:dyDescent="0.2">
      <c r="K64822"/>
    </row>
    <row r="64823" spans="11:11" x14ac:dyDescent="0.2">
      <c r="K64823"/>
    </row>
    <row r="64824" spans="11:11" x14ac:dyDescent="0.2">
      <c r="K64824"/>
    </row>
    <row r="64825" spans="11:11" x14ac:dyDescent="0.2">
      <c r="K64825"/>
    </row>
    <row r="64826" spans="11:11" x14ac:dyDescent="0.2">
      <c r="K64826"/>
    </row>
    <row r="64827" spans="11:11" x14ac:dyDescent="0.2">
      <c r="K64827"/>
    </row>
    <row r="64828" spans="11:11" x14ac:dyDescent="0.2">
      <c r="K64828"/>
    </row>
    <row r="64829" spans="11:11" x14ac:dyDescent="0.2">
      <c r="K64829"/>
    </row>
    <row r="64830" spans="11:11" x14ac:dyDescent="0.2">
      <c r="K64830"/>
    </row>
    <row r="64831" spans="11:11" x14ac:dyDescent="0.2">
      <c r="K64831"/>
    </row>
    <row r="64832" spans="11:11" x14ac:dyDescent="0.2">
      <c r="K64832"/>
    </row>
    <row r="64833" spans="11:11" x14ac:dyDescent="0.2">
      <c r="K64833"/>
    </row>
    <row r="64834" spans="11:11" x14ac:dyDescent="0.2">
      <c r="K64834"/>
    </row>
    <row r="64835" spans="11:11" x14ac:dyDescent="0.2">
      <c r="K64835"/>
    </row>
    <row r="64836" spans="11:11" x14ac:dyDescent="0.2">
      <c r="K64836"/>
    </row>
    <row r="64837" spans="11:11" x14ac:dyDescent="0.2">
      <c r="K64837"/>
    </row>
    <row r="64838" spans="11:11" x14ac:dyDescent="0.2">
      <c r="K64838"/>
    </row>
    <row r="64839" spans="11:11" x14ac:dyDescent="0.2">
      <c r="K64839"/>
    </row>
    <row r="64840" spans="11:11" x14ac:dyDescent="0.2">
      <c r="K64840"/>
    </row>
    <row r="64841" spans="11:11" x14ac:dyDescent="0.2">
      <c r="K64841"/>
    </row>
    <row r="64842" spans="11:11" x14ac:dyDescent="0.2">
      <c r="K64842"/>
    </row>
    <row r="64843" spans="11:11" x14ac:dyDescent="0.2">
      <c r="K64843"/>
    </row>
    <row r="64844" spans="11:11" x14ac:dyDescent="0.2">
      <c r="K64844"/>
    </row>
    <row r="64845" spans="11:11" x14ac:dyDescent="0.2">
      <c r="K64845"/>
    </row>
    <row r="64846" spans="11:11" x14ac:dyDescent="0.2">
      <c r="K64846"/>
    </row>
    <row r="64847" spans="11:11" x14ac:dyDescent="0.2">
      <c r="K64847"/>
    </row>
    <row r="64848" spans="11:11" x14ac:dyDescent="0.2">
      <c r="K64848"/>
    </row>
    <row r="64849" spans="11:11" x14ac:dyDescent="0.2">
      <c r="K64849"/>
    </row>
    <row r="64850" spans="11:11" x14ac:dyDescent="0.2">
      <c r="K64850"/>
    </row>
    <row r="64851" spans="11:11" x14ac:dyDescent="0.2">
      <c r="K64851"/>
    </row>
    <row r="64852" spans="11:11" x14ac:dyDescent="0.2">
      <c r="K64852"/>
    </row>
    <row r="64853" spans="11:11" x14ac:dyDescent="0.2">
      <c r="K64853"/>
    </row>
    <row r="64854" spans="11:11" x14ac:dyDescent="0.2">
      <c r="K64854"/>
    </row>
    <row r="64855" spans="11:11" x14ac:dyDescent="0.2">
      <c r="K64855"/>
    </row>
    <row r="64856" spans="11:11" x14ac:dyDescent="0.2">
      <c r="K64856"/>
    </row>
    <row r="64857" spans="11:11" x14ac:dyDescent="0.2">
      <c r="K64857"/>
    </row>
    <row r="64858" spans="11:11" x14ac:dyDescent="0.2">
      <c r="K64858"/>
    </row>
    <row r="64859" spans="11:11" x14ac:dyDescent="0.2">
      <c r="K64859"/>
    </row>
    <row r="64860" spans="11:11" x14ac:dyDescent="0.2">
      <c r="K64860"/>
    </row>
    <row r="64861" spans="11:11" x14ac:dyDescent="0.2">
      <c r="K64861"/>
    </row>
    <row r="64862" spans="11:11" x14ac:dyDescent="0.2">
      <c r="K64862"/>
    </row>
    <row r="64863" spans="11:11" x14ac:dyDescent="0.2">
      <c r="K64863"/>
    </row>
    <row r="64864" spans="11:11" x14ac:dyDescent="0.2">
      <c r="K64864"/>
    </row>
    <row r="64865" spans="11:11" x14ac:dyDescent="0.2">
      <c r="K64865"/>
    </row>
    <row r="64866" spans="11:11" x14ac:dyDescent="0.2">
      <c r="K64866"/>
    </row>
    <row r="64867" spans="11:11" x14ac:dyDescent="0.2">
      <c r="K64867"/>
    </row>
    <row r="64868" spans="11:11" x14ac:dyDescent="0.2">
      <c r="K64868"/>
    </row>
    <row r="64869" spans="11:11" x14ac:dyDescent="0.2">
      <c r="K64869"/>
    </row>
    <row r="64870" spans="11:11" x14ac:dyDescent="0.2">
      <c r="K64870"/>
    </row>
    <row r="64871" spans="11:11" x14ac:dyDescent="0.2">
      <c r="K64871"/>
    </row>
    <row r="64872" spans="11:11" x14ac:dyDescent="0.2">
      <c r="K64872"/>
    </row>
    <row r="64873" spans="11:11" x14ac:dyDescent="0.2">
      <c r="K64873"/>
    </row>
    <row r="64874" spans="11:11" x14ac:dyDescent="0.2">
      <c r="K64874"/>
    </row>
    <row r="64875" spans="11:11" x14ac:dyDescent="0.2">
      <c r="K64875"/>
    </row>
    <row r="64876" spans="11:11" x14ac:dyDescent="0.2">
      <c r="K64876"/>
    </row>
    <row r="64877" spans="11:11" x14ac:dyDescent="0.2">
      <c r="K64877"/>
    </row>
    <row r="64878" spans="11:11" x14ac:dyDescent="0.2">
      <c r="K64878"/>
    </row>
    <row r="64879" spans="11:11" x14ac:dyDescent="0.2">
      <c r="K64879"/>
    </row>
    <row r="64880" spans="11:11" x14ac:dyDescent="0.2">
      <c r="K64880"/>
    </row>
    <row r="64881" spans="11:11" x14ac:dyDescent="0.2">
      <c r="K64881"/>
    </row>
    <row r="64882" spans="11:11" x14ac:dyDescent="0.2">
      <c r="K64882"/>
    </row>
    <row r="64883" spans="11:11" x14ac:dyDescent="0.2">
      <c r="K64883"/>
    </row>
    <row r="64884" spans="11:11" x14ac:dyDescent="0.2">
      <c r="K64884"/>
    </row>
    <row r="64885" spans="11:11" x14ac:dyDescent="0.2">
      <c r="K64885"/>
    </row>
    <row r="64886" spans="11:11" x14ac:dyDescent="0.2">
      <c r="K64886"/>
    </row>
    <row r="64887" spans="11:11" x14ac:dyDescent="0.2">
      <c r="K64887"/>
    </row>
    <row r="64888" spans="11:11" x14ac:dyDescent="0.2">
      <c r="K64888"/>
    </row>
    <row r="64889" spans="11:11" x14ac:dyDescent="0.2">
      <c r="K64889"/>
    </row>
    <row r="64890" spans="11:11" x14ac:dyDescent="0.2">
      <c r="K64890"/>
    </row>
    <row r="64891" spans="11:11" x14ac:dyDescent="0.2">
      <c r="K64891"/>
    </row>
    <row r="64892" spans="11:11" x14ac:dyDescent="0.2">
      <c r="K64892"/>
    </row>
    <row r="64893" spans="11:11" x14ac:dyDescent="0.2">
      <c r="K64893"/>
    </row>
    <row r="64894" spans="11:11" x14ac:dyDescent="0.2">
      <c r="K64894"/>
    </row>
    <row r="64895" spans="11:11" x14ac:dyDescent="0.2">
      <c r="K64895"/>
    </row>
    <row r="64896" spans="11:11" x14ac:dyDescent="0.2">
      <c r="K64896"/>
    </row>
    <row r="64897" spans="11:11" x14ac:dyDescent="0.2">
      <c r="K64897"/>
    </row>
    <row r="64898" spans="11:11" x14ac:dyDescent="0.2">
      <c r="K64898"/>
    </row>
    <row r="64899" spans="11:11" x14ac:dyDescent="0.2">
      <c r="K64899"/>
    </row>
    <row r="64900" spans="11:11" x14ac:dyDescent="0.2">
      <c r="K64900"/>
    </row>
    <row r="64901" spans="11:11" x14ac:dyDescent="0.2">
      <c r="K64901"/>
    </row>
    <row r="64902" spans="11:11" x14ac:dyDescent="0.2">
      <c r="K64902"/>
    </row>
    <row r="64903" spans="11:11" x14ac:dyDescent="0.2">
      <c r="K64903"/>
    </row>
    <row r="64904" spans="11:11" x14ac:dyDescent="0.2">
      <c r="K64904"/>
    </row>
    <row r="64905" spans="11:11" x14ac:dyDescent="0.2">
      <c r="K64905"/>
    </row>
    <row r="64906" spans="11:11" x14ac:dyDescent="0.2">
      <c r="K64906"/>
    </row>
    <row r="64907" spans="11:11" x14ac:dyDescent="0.2">
      <c r="K64907"/>
    </row>
    <row r="64908" spans="11:11" x14ac:dyDescent="0.2">
      <c r="K64908"/>
    </row>
    <row r="64909" spans="11:11" x14ac:dyDescent="0.2">
      <c r="K64909"/>
    </row>
    <row r="64910" spans="11:11" x14ac:dyDescent="0.2">
      <c r="K64910"/>
    </row>
    <row r="64911" spans="11:11" x14ac:dyDescent="0.2">
      <c r="K64911"/>
    </row>
    <row r="64912" spans="11:11" x14ac:dyDescent="0.2">
      <c r="K64912"/>
    </row>
    <row r="64913" spans="11:11" x14ac:dyDescent="0.2">
      <c r="K64913"/>
    </row>
    <row r="64914" spans="11:11" x14ac:dyDescent="0.2">
      <c r="K64914"/>
    </row>
    <row r="64915" spans="11:11" x14ac:dyDescent="0.2">
      <c r="K64915"/>
    </row>
    <row r="64916" spans="11:11" x14ac:dyDescent="0.2">
      <c r="K64916"/>
    </row>
    <row r="64917" spans="11:11" x14ac:dyDescent="0.2">
      <c r="K64917"/>
    </row>
    <row r="64918" spans="11:11" x14ac:dyDescent="0.2">
      <c r="K64918"/>
    </row>
    <row r="64919" spans="11:11" x14ac:dyDescent="0.2">
      <c r="K64919"/>
    </row>
    <row r="64920" spans="11:11" x14ac:dyDescent="0.2">
      <c r="K64920"/>
    </row>
    <row r="64921" spans="11:11" x14ac:dyDescent="0.2">
      <c r="K64921"/>
    </row>
    <row r="64922" spans="11:11" x14ac:dyDescent="0.2">
      <c r="K64922"/>
    </row>
    <row r="64923" spans="11:11" x14ac:dyDescent="0.2">
      <c r="K64923"/>
    </row>
    <row r="64924" spans="11:11" x14ac:dyDescent="0.2">
      <c r="K64924"/>
    </row>
    <row r="64925" spans="11:11" x14ac:dyDescent="0.2">
      <c r="K64925"/>
    </row>
    <row r="64926" spans="11:11" x14ac:dyDescent="0.2">
      <c r="K64926"/>
    </row>
    <row r="64927" spans="11:11" x14ac:dyDescent="0.2">
      <c r="K64927"/>
    </row>
    <row r="64928" spans="11:11" x14ac:dyDescent="0.2">
      <c r="K64928"/>
    </row>
    <row r="64929" spans="11:11" x14ac:dyDescent="0.2">
      <c r="K64929"/>
    </row>
    <row r="64930" spans="11:11" x14ac:dyDescent="0.2">
      <c r="K64930"/>
    </row>
    <row r="64931" spans="11:11" x14ac:dyDescent="0.2">
      <c r="K64931"/>
    </row>
    <row r="64932" spans="11:11" x14ac:dyDescent="0.2">
      <c r="K64932"/>
    </row>
    <row r="64933" spans="11:11" x14ac:dyDescent="0.2">
      <c r="K64933"/>
    </row>
    <row r="64934" spans="11:11" x14ac:dyDescent="0.2">
      <c r="K64934"/>
    </row>
    <row r="64935" spans="11:11" x14ac:dyDescent="0.2">
      <c r="K64935"/>
    </row>
    <row r="64936" spans="11:11" x14ac:dyDescent="0.2">
      <c r="K64936"/>
    </row>
    <row r="64937" spans="11:11" x14ac:dyDescent="0.2">
      <c r="K64937"/>
    </row>
    <row r="64938" spans="11:11" x14ac:dyDescent="0.2">
      <c r="K64938"/>
    </row>
    <row r="64939" spans="11:11" x14ac:dyDescent="0.2">
      <c r="K64939"/>
    </row>
    <row r="64940" spans="11:11" x14ac:dyDescent="0.2">
      <c r="K64940"/>
    </row>
    <row r="64941" spans="11:11" x14ac:dyDescent="0.2">
      <c r="K64941"/>
    </row>
    <row r="64942" spans="11:11" x14ac:dyDescent="0.2">
      <c r="K64942"/>
    </row>
    <row r="64943" spans="11:11" x14ac:dyDescent="0.2">
      <c r="K64943"/>
    </row>
    <row r="64944" spans="11:11" x14ac:dyDescent="0.2">
      <c r="K64944"/>
    </row>
    <row r="64945" spans="11:11" x14ac:dyDescent="0.2">
      <c r="K64945"/>
    </row>
    <row r="64946" spans="11:11" x14ac:dyDescent="0.2">
      <c r="K64946"/>
    </row>
    <row r="64947" spans="11:11" x14ac:dyDescent="0.2">
      <c r="K64947"/>
    </row>
    <row r="64948" spans="11:11" x14ac:dyDescent="0.2">
      <c r="K64948"/>
    </row>
    <row r="64949" spans="11:11" x14ac:dyDescent="0.2">
      <c r="K64949"/>
    </row>
    <row r="64950" spans="11:11" x14ac:dyDescent="0.2">
      <c r="K64950"/>
    </row>
    <row r="64951" spans="11:11" x14ac:dyDescent="0.2">
      <c r="K64951"/>
    </row>
    <row r="64952" spans="11:11" x14ac:dyDescent="0.2">
      <c r="K64952"/>
    </row>
    <row r="64953" spans="11:11" x14ac:dyDescent="0.2">
      <c r="K64953"/>
    </row>
    <row r="64954" spans="11:11" x14ac:dyDescent="0.2">
      <c r="K64954"/>
    </row>
    <row r="64955" spans="11:11" x14ac:dyDescent="0.2">
      <c r="K64955"/>
    </row>
    <row r="64956" spans="11:11" x14ac:dyDescent="0.2">
      <c r="K64956"/>
    </row>
    <row r="64957" spans="11:11" x14ac:dyDescent="0.2">
      <c r="K64957"/>
    </row>
    <row r="64958" spans="11:11" x14ac:dyDescent="0.2">
      <c r="K64958"/>
    </row>
    <row r="64959" spans="11:11" x14ac:dyDescent="0.2">
      <c r="K64959"/>
    </row>
    <row r="64960" spans="11:11" x14ac:dyDescent="0.2">
      <c r="K64960"/>
    </row>
    <row r="64961" spans="11:11" x14ac:dyDescent="0.2">
      <c r="K64961"/>
    </row>
    <row r="64962" spans="11:11" x14ac:dyDescent="0.2">
      <c r="K64962"/>
    </row>
    <row r="64963" spans="11:11" x14ac:dyDescent="0.2">
      <c r="K64963"/>
    </row>
    <row r="64964" spans="11:11" x14ac:dyDescent="0.2">
      <c r="K64964"/>
    </row>
    <row r="64965" spans="11:11" x14ac:dyDescent="0.2">
      <c r="K64965"/>
    </row>
    <row r="64966" spans="11:11" x14ac:dyDescent="0.2">
      <c r="K64966"/>
    </row>
    <row r="64967" spans="11:11" x14ac:dyDescent="0.2">
      <c r="K64967"/>
    </row>
    <row r="64968" spans="11:11" x14ac:dyDescent="0.2">
      <c r="K64968"/>
    </row>
    <row r="64969" spans="11:11" x14ac:dyDescent="0.2">
      <c r="K64969"/>
    </row>
    <row r="64970" spans="11:11" x14ac:dyDescent="0.2">
      <c r="K64970"/>
    </row>
    <row r="64971" spans="11:11" x14ac:dyDescent="0.2">
      <c r="K64971"/>
    </row>
    <row r="64972" spans="11:11" x14ac:dyDescent="0.2">
      <c r="K64972"/>
    </row>
    <row r="64973" spans="11:11" x14ac:dyDescent="0.2">
      <c r="K64973"/>
    </row>
    <row r="64974" spans="11:11" x14ac:dyDescent="0.2">
      <c r="K64974"/>
    </row>
    <row r="64975" spans="11:11" x14ac:dyDescent="0.2">
      <c r="K64975"/>
    </row>
    <row r="64976" spans="11:11" x14ac:dyDescent="0.2">
      <c r="K64976"/>
    </row>
    <row r="64977" spans="11:11" x14ac:dyDescent="0.2">
      <c r="K64977"/>
    </row>
    <row r="64978" spans="11:11" x14ac:dyDescent="0.2">
      <c r="K64978"/>
    </row>
    <row r="64979" spans="11:11" x14ac:dyDescent="0.2">
      <c r="K64979"/>
    </row>
    <row r="64980" spans="11:11" x14ac:dyDescent="0.2">
      <c r="K64980"/>
    </row>
    <row r="64981" spans="11:11" x14ac:dyDescent="0.2">
      <c r="K64981"/>
    </row>
    <row r="64982" spans="11:11" x14ac:dyDescent="0.2">
      <c r="K64982"/>
    </row>
    <row r="64983" spans="11:11" x14ac:dyDescent="0.2">
      <c r="K64983"/>
    </row>
    <row r="64984" spans="11:11" x14ac:dyDescent="0.2">
      <c r="K64984"/>
    </row>
    <row r="64985" spans="11:11" x14ac:dyDescent="0.2">
      <c r="K64985"/>
    </row>
    <row r="64986" spans="11:11" x14ac:dyDescent="0.2">
      <c r="K64986"/>
    </row>
    <row r="64987" spans="11:11" x14ac:dyDescent="0.2">
      <c r="K64987"/>
    </row>
    <row r="64988" spans="11:11" x14ac:dyDescent="0.2">
      <c r="K64988"/>
    </row>
    <row r="64989" spans="11:11" x14ac:dyDescent="0.2">
      <c r="K64989"/>
    </row>
    <row r="64990" spans="11:11" x14ac:dyDescent="0.2">
      <c r="K64990"/>
    </row>
    <row r="64991" spans="11:11" x14ac:dyDescent="0.2">
      <c r="K64991"/>
    </row>
    <row r="64992" spans="11:11" x14ac:dyDescent="0.2">
      <c r="K64992"/>
    </row>
    <row r="64993" spans="11:11" x14ac:dyDescent="0.2">
      <c r="K64993"/>
    </row>
    <row r="64994" spans="11:11" x14ac:dyDescent="0.2">
      <c r="K64994"/>
    </row>
    <row r="64995" spans="11:11" x14ac:dyDescent="0.2">
      <c r="K64995"/>
    </row>
    <row r="64996" spans="11:11" x14ac:dyDescent="0.2">
      <c r="K64996"/>
    </row>
    <row r="64997" spans="11:11" x14ac:dyDescent="0.2">
      <c r="K64997"/>
    </row>
    <row r="64998" spans="11:11" x14ac:dyDescent="0.2">
      <c r="K64998"/>
    </row>
    <row r="64999" spans="11:11" x14ac:dyDescent="0.2">
      <c r="K64999"/>
    </row>
    <row r="65000" spans="11:11" x14ac:dyDescent="0.2">
      <c r="K65000"/>
    </row>
    <row r="65001" spans="11:11" x14ac:dyDescent="0.2">
      <c r="K65001"/>
    </row>
    <row r="65002" spans="11:11" x14ac:dyDescent="0.2">
      <c r="K65002"/>
    </row>
    <row r="65003" spans="11:11" x14ac:dyDescent="0.2">
      <c r="K65003"/>
    </row>
    <row r="65004" spans="11:11" x14ac:dyDescent="0.2">
      <c r="K65004"/>
    </row>
    <row r="65005" spans="11:11" x14ac:dyDescent="0.2">
      <c r="K65005"/>
    </row>
    <row r="65006" spans="11:11" x14ac:dyDescent="0.2">
      <c r="K65006"/>
    </row>
    <row r="65007" spans="11:11" x14ac:dyDescent="0.2">
      <c r="K65007"/>
    </row>
    <row r="65008" spans="11:11" x14ac:dyDescent="0.2">
      <c r="K65008"/>
    </row>
    <row r="65009" spans="11:11" x14ac:dyDescent="0.2">
      <c r="K65009"/>
    </row>
    <row r="65010" spans="11:11" x14ac:dyDescent="0.2">
      <c r="K65010"/>
    </row>
    <row r="65011" spans="11:11" x14ac:dyDescent="0.2">
      <c r="K65011"/>
    </row>
    <row r="65012" spans="11:11" x14ac:dyDescent="0.2">
      <c r="K65012"/>
    </row>
    <row r="65013" spans="11:11" x14ac:dyDescent="0.2">
      <c r="K65013"/>
    </row>
    <row r="65014" spans="11:11" x14ac:dyDescent="0.2">
      <c r="K65014"/>
    </row>
    <row r="65015" spans="11:11" x14ac:dyDescent="0.2">
      <c r="K65015"/>
    </row>
    <row r="65016" spans="11:11" x14ac:dyDescent="0.2">
      <c r="K65016"/>
    </row>
    <row r="65017" spans="11:11" x14ac:dyDescent="0.2">
      <c r="K65017"/>
    </row>
    <row r="65018" spans="11:11" x14ac:dyDescent="0.2">
      <c r="K65018"/>
    </row>
    <row r="65019" spans="11:11" x14ac:dyDescent="0.2">
      <c r="K65019"/>
    </row>
    <row r="65020" spans="11:11" x14ac:dyDescent="0.2">
      <c r="K65020"/>
    </row>
    <row r="65021" spans="11:11" x14ac:dyDescent="0.2">
      <c r="K65021"/>
    </row>
    <row r="65022" spans="11:11" x14ac:dyDescent="0.2">
      <c r="K65022"/>
    </row>
    <row r="65023" spans="11:11" x14ac:dyDescent="0.2">
      <c r="K65023"/>
    </row>
    <row r="65024" spans="11:11" x14ac:dyDescent="0.2">
      <c r="K65024"/>
    </row>
    <row r="65025" spans="11:11" x14ac:dyDescent="0.2">
      <c r="K65025"/>
    </row>
    <row r="65026" spans="11:11" x14ac:dyDescent="0.2">
      <c r="K65026"/>
    </row>
    <row r="65027" spans="11:11" x14ac:dyDescent="0.2">
      <c r="K65027"/>
    </row>
    <row r="65028" spans="11:11" x14ac:dyDescent="0.2">
      <c r="K65028"/>
    </row>
    <row r="65029" spans="11:11" x14ac:dyDescent="0.2">
      <c r="K65029"/>
    </row>
    <row r="65030" spans="11:11" x14ac:dyDescent="0.2">
      <c r="K65030"/>
    </row>
    <row r="65031" spans="11:11" x14ac:dyDescent="0.2">
      <c r="K65031"/>
    </row>
    <row r="65032" spans="11:11" x14ac:dyDescent="0.2">
      <c r="K65032"/>
    </row>
    <row r="65033" spans="11:11" x14ac:dyDescent="0.2">
      <c r="K65033"/>
    </row>
    <row r="65034" spans="11:11" x14ac:dyDescent="0.2">
      <c r="K65034"/>
    </row>
    <row r="65035" spans="11:11" x14ac:dyDescent="0.2">
      <c r="K65035"/>
    </row>
    <row r="65036" spans="11:11" x14ac:dyDescent="0.2">
      <c r="K65036"/>
    </row>
    <row r="65037" spans="11:11" x14ac:dyDescent="0.2">
      <c r="K65037"/>
    </row>
    <row r="65038" spans="11:11" x14ac:dyDescent="0.2">
      <c r="K65038"/>
    </row>
    <row r="65039" spans="11:11" x14ac:dyDescent="0.2">
      <c r="K65039"/>
    </row>
    <row r="65040" spans="11:11" x14ac:dyDescent="0.2">
      <c r="K65040"/>
    </row>
    <row r="65041" spans="11:11" x14ac:dyDescent="0.2">
      <c r="K65041"/>
    </row>
    <row r="65042" spans="11:11" x14ac:dyDescent="0.2">
      <c r="K65042"/>
    </row>
    <row r="65043" spans="11:11" x14ac:dyDescent="0.2">
      <c r="K65043"/>
    </row>
    <row r="65044" spans="11:11" x14ac:dyDescent="0.2">
      <c r="K65044"/>
    </row>
    <row r="65045" spans="11:11" x14ac:dyDescent="0.2">
      <c r="K65045"/>
    </row>
    <row r="65046" spans="11:11" x14ac:dyDescent="0.2">
      <c r="K65046"/>
    </row>
    <row r="65047" spans="11:11" x14ac:dyDescent="0.2">
      <c r="K65047"/>
    </row>
    <row r="65048" spans="11:11" x14ac:dyDescent="0.2">
      <c r="K65048"/>
    </row>
    <row r="65049" spans="11:11" x14ac:dyDescent="0.2">
      <c r="K65049"/>
    </row>
    <row r="65050" spans="11:11" x14ac:dyDescent="0.2">
      <c r="K65050"/>
    </row>
    <row r="65051" spans="11:11" x14ac:dyDescent="0.2">
      <c r="K65051"/>
    </row>
    <row r="65052" spans="11:11" x14ac:dyDescent="0.2">
      <c r="K65052"/>
    </row>
    <row r="65053" spans="11:11" x14ac:dyDescent="0.2">
      <c r="K65053"/>
    </row>
    <row r="65054" spans="11:11" x14ac:dyDescent="0.2">
      <c r="K65054"/>
    </row>
    <row r="65055" spans="11:11" x14ac:dyDescent="0.2">
      <c r="K65055"/>
    </row>
    <row r="65056" spans="11:11" x14ac:dyDescent="0.2">
      <c r="K65056"/>
    </row>
    <row r="65057" spans="11:11" x14ac:dyDescent="0.2">
      <c r="K65057"/>
    </row>
    <row r="65058" spans="11:11" x14ac:dyDescent="0.2">
      <c r="K65058"/>
    </row>
    <row r="65059" spans="11:11" x14ac:dyDescent="0.2">
      <c r="K65059"/>
    </row>
    <row r="65060" spans="11:11" x14ac:dyDescent="0.2">
      <c r="K65060"/>
    </row>
    <row r="65061" spans="11:11" x14ac:dyDescent="0.2">
      <c r="K65061"/>
    </row>
    <row r="65062" spans="11:11" x14ac:dyDescent="0.2">
      <c r="K65062"/>
    </row>
    <row r="65063" spans="11:11" x14ac:dyDescent="0.2">
      <c r="K65063"/>
    </row>
    <row r="65064" spans="11:11" x14ac:dyDescent="0.2">
      <c r="K65064"/>
    </row>
    <row r="65065" spans="11:11" x14ac:dyDescent="0.2">
      <c r="K65065"/>
    </row>
    <row r="65066" spans="11:11" x14ac:dyDescent="0.2">
      <c r="K65066"/>
    </row>
    <row r="65067" spans="11:11" x14ac:dyDescent="0.2">
      <c r="K65067"/>
    </row>
    <row r="65068" spans="11:11" x14ac:dyDescent="0.2">
      <c r="K65068"/>
    </row>
    <row r="65069" spans="11:11" x14ac:dyDescent="0.2">
      <c r="K65069"/>
    </row>
    <row r="65070" spans="11:11" x14ac:dyDescent="0.2">
      <c r="K65070"/>
    </row>
    <row r="65071" spans="11:11" x14ac:dyDescent="0.2">
      <c r="K65071"/>
    </row>
    <row r="65072" spans="11:11" x14ac:dyDescent="0.2">
      <c r="K65072"/>
    </row>
    <row r="65073" spans="11:11" x14ac:dyDescent="0.2">
      <c r="K65073"/>
    </row>
    <row r="65074" spans="11:11" x14ac:dyDescent="0.2">
      <c r="K65074"/>
    </row>
    <row r="65075" spans="11:11" x14ac:dyDescent="0.2">
      <c r="K65075"/>
    </row>
    <row r="65076" spans="11:11" x14ac:dyDescent="0.2">
      <c r="K65076"/>
    </row>
    <row r="65077" spans="11:11" x14ac:dyDescent="0.2">
      <c r="K65077"/>
    </row>
    <row r="65078" spans="11:11" x14ac:dyDescent="0.2">
      <c r="K65078"/>
    </row>
    <row r="65079" spans="11:11" x14ac:dyDescent="0.2">
      <c r="K65079"/>
    </row>
    <row r="65080" spans="11:11" x14ac:dyDescent="0.2">
      <c r="K65080"/>
    </row>
    <row r="65081" spans="11:11" x14ac:dyDescent="0.2">
      <c r="K65081"/>
    </row>
    <row r="65082" spans="11:11" x14ac:dyDescent="0.2">
      <c r="K65082"/>
    </row>
    <row r="65083" spans="11:11" x14ac:dyDescent="0.2">
      <c r="K65083"/>
    </row>
    <row r="65084" spans="11:11" x14ac:dyDescent="0.2">
      <c r="K65084"/>
    </row>
    <row r="65085" spans="11:11" x14ac:dyDescent="0.2">
      <c r="K65085"/>
    </row>
    <row r="65086" spans="11:11" x14ac:dyDescent="0.2">
      <c r="K65086"/>
    </row>
    <row r="65087" spans="11:11" x14ac:dyDescent="0.2">
      <c r="K65087"/>
    </row>
    <row r="65088" spans="11:11" x14ac:dyDescent="0.2">
      <c r="K65088"/>
    </row>
    <row r="65089" spans="11:11" x14ac:dyDescent="0.2">
      <c r="K65089"/>
    </row>
    <row r="65090" spans="11:11" x14ac:dyDescent="0.2">
      <c r="K65090"/>
    </row>
    <row r="65091" spans="11:11" x14ac:dyDescent="0.2">
      <c r="K65091"/>
    </row>
    <row r="65092" spans="11:11" x14ac:dyDescent="0.2">
      <c r="K65092"/>
    </row>
    <row r="65093" spans="11:11" x14ac:dyDescent="0.2">
      <c r="K65093"/>
    </row>
    <row r="65094" spans="11:11" x14ac:dyDescent="0.2">
      <c r="K65094"/>
    </row>
    <row r="65095" spans="11:11" x14ac:dyDescent="0.2">
      <c r="K65095"/>
    </row>
    <row r="65096" spans="11:11" x14ac:dyDescent="0.2">
      <c r="K65096"/>
    </row>
    <row r="65097" spans="11:11" x14ac:dyDescent="0.2">
      <c r="K65097"/>
    </row>
    <row r="65098" spans="11:11" x14ac:dyDescent="0.2">
      <c r="K65098"/>
    </row>
    <row r="65099" spans="11:11" x14ac:dyDescent="0.2">
      <c r="K65099"/>
    </row>
    <row r="65100" spans="11:11" x14ac:dyDescent="0.2">
      <c r="K65100"/>
    </row>
    <row r="65101" spans="11:11" x14ac:dyDescent="0.2">
      <c r="K65101"/>
    </row>
    <row r="65102" spans="11:11" x14ac:dyDescent="0.2">
      <c r="K65102"/>
    </row>
    <row r="65103" spans="11:11" x14ac:dyDescent="0.2">
      <c r="K65103"/>
    </row>
    <row r="65104" spans="11:11" x14ac:dyDescent="0.2">
      <c r="K65104"/>
    </row>
    <row r="65105" spans="11:11" x14ac:dyDescent="0.2">
      <c r="K65105"/>
    </row>
    <row r="65106" spans="11:11" x14ac:dyDescent="0.2">
      <c r="K65106"/>
    </row>
    <row r="65107" spans="11:11" x14ac:dyDescent="0.2">
      <c r="K65107"/>
    </row>
    <row r="65108" spans="11:11" x14ac:dyDescent="0.2">
      <c r="K65108"/>
    </row>
    <row r="65109" spans="11:11" x14ac:dyDescent="0.2">
      <c r="K65109"/>
    </row>
    <row r="65110" spans="11:11" x14ac:dyDescent="0.2">
      <c r="K65110"/>
    </row>
    <row r="65111" spans="11:11" x14ac:dyDescent="0.2">
      <c r="K65111"/>
    </row>
    <row r="65112" spans="11:11" x14ac:dyDescent="0.2">
      <c r="K65112"/>
    </row>
    <row r="65113" spans="11:11" x14ac:dyDescent="0.2">
      <c r="K65113"/>
    </row>
    <row r="65114" spans="11:11" x14ac:dyDescent="0.2">
      <c r="K65114"/>
    </row>
    <row r="65115" spans="11:11" x14ac:dyDescent="0.2">
      <c r="K65115"/>
    </row>
    <row r="65116" spans="11:11" x14ac:dyDescent="0.2">
      <c r="K65116"/>
    </row>
    <row r="65117" spans="11:11" x14ac:dyDescent="0.2">
      <c r="K65117"/>
    </row>
    <row r="65118" spans="11:11" x14ac:dyDescent="0.2">
      <c r="K65118"/>
    </row>
    <row r="65119" spans="11:11" x14ac:dyDescent="0.2">
      <c r="K65119"/>
    </row>
    <row r="65120" spans="11:11" x14ac:dyDescent="0.2">
      <c r="K65120"/>
    </row>
    <row r="65121" spans="11:11" x14ac:dyDescent="0.2">
      <c r="K65121"/>
    </row>
    <row r="65122" spans="11:11" x14ac:dyDescent="0.2">
      <c r="K65122"/>
    </row>
    <row r="65123" spans="11:11" x14ac:dyDescent="0.2">
      <c r="K65123"/>
    </row>
    <row r="65124" spans="11:11" x14ac:dyDescent="0.2">
      <c r="K65124"/>
    </row>
    <row r="65125" spans="11:11" x14ac:dyDescent="0.2">
      <c r="K65125"/>
    </row>
    <row r="65126" spans="11:11" x14ac:dyDescent="0.2">
      <c r="K65126"/>
    </row>
    <row r="65127" spans="11:11" x14ac:dyDescent="0.2">
      <c r="K65127"/>
    </row>
    <row r="65128" spans="11:11" x14ac:dyDescent="0.2">
      <c r="K65128"/>
    </row>
    <row r="65129" spans="11:11" x14ac:dyDescent="0.2">
      <c r="K65129"/>
    </row>
    <row r="65130" spans="11:11" x14ac:dyDescent="0.2">
      <c r="K65130"/>
    </row>
    <row r="65131" spans="11:11" x14ac:dyDescent="0.2">
      <c r="K65131"/>
    </row>
    <row r="65132" spans="11:11" x14ac:dyDescent="0.2">
      <c r="K65132"/>
    </row>
    <row r="65133" spans="11:11" x14ac:dyDescent="0.2">
      <c r="K65133"/>
    </row>
    <row r="65134" spans="11:11" x14ac:dyDescent="0.2">
      <c r="K65134"/>
    </row>
    <row r="65135" spans="11:11" x14ac:dyDescent="0.2">
      <c r="K65135"/>
    </row>
    <row r="65136" spans="11:11" x14ac:dyDescent="0.2">
      <c r="K65136"/>
    </row>
    <row r="65137" spans="11:11" x14ac:dyDescent="0.2">
      <c r="K65137"/>
    </row>
    <row r="65138" spans="11:11" x14ac:dyDescent="0.2">
      <c r="K65138"/>
    </row>
    <row r="65139" spans="11:11" x14ac:dyDescent="0.2">
      <c r="K65139"/>
    </row>
    <row r="65140" spans="11:11" x14ac:dyDescent="0.2">
      <c r="K65140"/>
    </row>
    <row r="65141" spans="11:11" x14ac:dyDescent="0.2">
      <c r="K65141"/>
    </row>
    <row r="65142" spans="11:11" x14ac:dyDescent="0.2">
      <c r="K65142"/>
    </row>
    <row r="65143" spans="11:11" x14ac:dyDescent="0.2">
      <c r="K65143"/>
    </row>
    <row r="65144" spans="11:11" x14ac:dyDescent="0.2">
      <c r="K65144"/>
    </row>
    <row r="65145" spans="11:11" x14ac:dyDescent="0.2">
      <c r="K65145"/>
    </row>
    <row r="65146" spans="11:11" x14ac:dyDescent="0.2">
      <c r="K65146"/>
    </row>
    <row r="65147" spans="11:11" x14ac:dyDescent="0.2">
      <c r="K65147"/>
    </row>
    <row r="65148" spans="11:11" x14ac:dyDescent="0.2">
      <c r="K65148"/>
    </row>
    <row r="65149" spans="11:11" x14ac:dyDescent="0.2">
      <c r="K65149"/>
    </row>
    <row r="65150" spans="11:11" x14ac:dyDescent="0.2">
      <c r="K65150"/>
    </row>
    <row r="65151" spans="11:11" x14ac:dyDescent="0.2">
      <c r="K65151"/>
    </row>
    <row r="65152" spans="11:11" x14ac:dyDescent="0.2">
      <c r="K65152"/>
    </row>
    <row r="65153" spans="11:11" x14ac:dyDescent="0.2">
      <c r="K65153"/>
    </row>
    <row r="65154" spans="11:11" x14ac:dyDescent="0.2">
      <c r="K65154"/>
    </row>
    <row r="65155" spans="11:11" x14ac:dyDescent="0.2">
      <c r="K65155"/>
    </row>
    <row r="65156" spans="11:11" x14ac:dyDescent="0.2">
      <c r="K65156"/>
    </row>
    <row r="65157" spans="11:11" x14ac:dyDescent="0.2">
      <c r="K65157"/>
    </row>
    <row r="65158" spans="11:11" x14ac:dyDescent="0.2">
      <c r="K65158"/>
    </row>
    <row r="65159" spans="11:11" x14ac:dyDescent="0.2">
      <c r="K65159"/>
    </row>
    <row r="65160" spans="11:11" x14ac:dyDescent="0.2">
      <c r="K65160"/>
    </row>
    <row r="65161" spans="11:11" x14ac:dyDescent="0.2">
      <c r="K65161"/>
    </row>
    <row r="65162" spans="11:11" x14ac:dyDescent="0.2">
      <c r="K65162"/>
    </row>
    <row r="65163" spans="11:11" x14ac:dyDescent="0.2">
      <c r="K65163"/>
    </row>
    <row r="65164" spans="11:11" x14ac:dyDescent="0.2">
      <c r="K65164"/>
    </row>
    <row r="65165" spans="11:11" x14ac:dyDescent="0.2">
      <c r="K65165"/>
    </row>
    <row r="65166" spans="11:11" x14ac:dyDescent="0.2">
      <c r="K65166"/>
    </row>
    <row r="65167" spans="11:11" x14ac:dyDescent="0.2">
      <c r="K65167"/>
    </row>
    <row r="65168" spans="11:11" x14ac:dyDescent="0.2">
      <c r="K65168"/>
    </row>
    <row r="65169" spans="11:11" x14ac:dyDescent="0.2">
      <c r="K65169"/>
    </row>
    <row r="65170" spans="11:11" x14ac:dyDescent="0.2">
      <c r="K65170"/>
    </row>
    <row r="65171" spans="11:11" x14ac:dyDescent="0.2">
      <c r="K65171"/>
    </row>
    <row r="65172" spans="11:11" x14ac:dyDescent="0.2">
      <c r="K65172"/>
    </row>
    <row r="65173" spans="11:11" x14ac:dyDescent="0.2">
      <c r="K65173"/>
    </row>
    <row r="65174" spans="11:11" x14ac:dyDescent="0.2">
      <c r="K65174"/>
    </row>
    <row r="65175" spans="11:11" x14ac:dyDescent="0.2">
      <c r="K65175"/>
    </row>
    <row r="65176" spans="11:11" x14ac:dyDescent="0.2">
      <c r="K65176"/>
    </row>
    <row r="65177" spans="11:11" x14ac:dyDescent="0.2">
      <c r="K65177"/>
    </row>
    <row r="65178" spans="11:11" x14ac:dyDescent="0.2">
      <c r="K65178"/>
    </row>
    <row r="65179" spans="11:11" x14ac:dyDescent="0.2">
      <c r="K65179"/>
    </row>
    <row r="65180" spans="11:11" x14ac:dyDescent="0.2">
      <c r="K65180"/>
    </row>
    <row r="65181" spans="11:11" x14ac:dyDescent="0.2">
      <c r="K65181"/>
    </row>
    <row r="65182" spans="11:11" x14ac:dyDescent="0.2">
      <c r="K65182"/>
    </row>
    <row r="65183" spans="11:11" x14ac:dyDescent="0.2">
      <c r="K65183"/>
    </row>
    <row r="65184" spans="11:11" x14ac:dyDescent="0.2">
      <c r="K65184"/>
    </row>
    <row r="65185" spans="11:11" x14ac:dyDescent="0.2">
      <c r="K65185"/>
    </row>
    <row r="65186" spans="11:11" x14ac:dyDescent="0.2">
      <c r="K65186"/>
    </row>
    <row r="65187" spans="11:11" x14ac:dyDescent="0.2">
      <c r="K65187"/>
    </row>
    <row r="65188" spans="11:11" x14ac:dyDescent="0.2">
      <c r="K65188"/>
    </row>
    <row r="65189" spans="11:11" x14ac:dyDescent="0.2">
      <c r="K65189"/>
    </row>
    <row r="65190" spans="11:11" x14ac:dyDescent="0.2">
      <c r="K65190"/>
    </row>
    <row r="65191" spans="11:11" x14ac:dyDescent="0.2">
      <c r="K65191"/>
    </row>
    <row r="65192" spans="11:11" x14ac:dyDescent="0.2">
      <c r="K65192"/>
    </row>
    <row r="65193" spans="11:11" x14ac:dyDescent="0.2">
      <c r="K65193"/>
    </row>
    <row r="65194" spans="11:11" x14ac:dyDescent="0.2">
      <c r="K65194"/>
    </row>
    <row r="65195" spans="11:11" x14ac:dyDescent="0.2">
      <c r="K65195"/>
    </row>
    <row r="65196" spans="11:11" x14ac:dyDescent="0.2">
      <c r="K65196"/>
    </row>
    <row r="65197" spans="11:11" x14ac:dyDescent="0.2">
      <c r="K65197"/>
    </row>
    <row r="65198" spans="11:11" x14ac:dyDescent="0.2">
      <c r="K65198"/>
    </row>
    <row r="65199" spans="11:11" x14ac:dyDescent="0.2">
      <c r="K65199"/>
    </row>
    <row r="65200" spans="11:11" x14ac:dyDescent="0.2">
      <c r="K65200"/>
    </row>
    <row r="65201" spans="11:11" x14ac:dyDescent="0.2">
      <c r="K65201"/>
    </row>
    <row r="65202" spans="11:11" x14ac:dyDescent="0.2">
      <c r="K65202"/>
    </row>
    <row r="65203" spans="11:11" x14ac:dyDescent="0.2">
      <c r="K65203"/>
    </row>
    <row r="65204" spans="11:11" x14ac:dyDescent="0.2">
      <c r="K65204"/>
    </row>
    <row r="65205" spans="11:11" x14ac:dyDescent="0.2">
      <c r="K65205"/>
    </row>
    <row r="65206" spans="11:11" x14ac:dyDescent="0.2">
      <c r="K65206"/>
    </row>
    <row r="65207" spans="11:11" x14ac:dyDescent="0.2">
      <c r="K65207"/>
    </row>
    <row r="65208" spans="11:11" x14ac:dyDescent="0.2">
      <c r="K65208"/>
    </row>
    <row r="65209" spans="11:11" x14ac:dyDescent="0.2">
      <c r="K65209"/>
    </row>
    <row r="65210" spans="11:11" x14ac:dyDescent="0.2">
      <c r="K65210"/>
    </row>
    <row r="65211" spans="11:11" x14ac:dyDescent="0.2">
      <c r="K65211"/>
    </row>
    <row r="65212" spans="11:11" x14ac:dyDescent="0.2">
      <c r="K65212"/>
    </row>
    <row r="65213" spans="11:11" x14ac:dyDescent="0.2">
      <c r="K65213"/>
    </row>
    <row r="65214" spans="11:11" x14ac:dyDescent="0.2">
      <c r="K65214"/>
    </row>
    <row r="65215" spans="11:11" x14ac:dyDescent="0.2">
      <c r="K65215"/>
    </row>
    <row r="65216" spans="11:11" x14ac:dyDescent="0.2">
      <c r="K65216"/>
    </row>
    <row r="65217" spans="11:11" x14ac:dyDescent="0.2">
      <c r="K65217"/>
    </row>
    <row r="65218" spans="11:11" x14ac:dyDescent="0.2">
      <c r="K65218"/>
    </row>
    <row r="65219" spans="11:11" x14ac:dyDescent="0.2">
      <c r="K65219"/>
    </row>
    <row r="65220" spans="11:11" x14ac:dyDescent="0.2">
      <c r="K65220"/>
    </row>
    <row r="65221" spans="11:11" x14ac:dyDescent="0.2">
      <c r="K65221"/>
    </row>
    <row r="65222" spans="11:11" x14ac:dyDescent="0.2">
      <c r="K65222"/>
    </row>
    <row r="65223" spans="11:11" x14ac:dyDescent="0.2">
      <c r="K65223"/>
    </row>
    <row r="65224" spans="11:11" x14ac:dyDescent="0.2">
      <c r="K65224"/>
    </row>
    <row r="65225" spans="11:11" x14ac:dyDescent="0.2">
      <c r="K65225"/>
    </row>
    <row r="65226" spans="11:11" x14ac:dyDescent="0.2">
      <c r="K65226"/>
    </row>
    <row r="65227" spans="11:11" x14ac:dyDescent="0.2">
      <c r="K65227"/>
    </row>
    <row r="65228" spans="11:11" x14ac:dyDescent="0.2">
      <c r="K65228"/>
    </row>
    <row r="65229" spans="11:11" x14ac:dyDescent="0.2">
      <c r="K65229"/>
    </row>
    <row r="65230" spans="11:11" x14ac:dyDescent="0.2">
      <c r="K65230"/>
    </row>
    <row r="65231" spans="11:11" x14ac:dyDescent="0.2">
      <c r="K65231"/>
    </row>
    <row r="65232" spans="11:11" x14ac:dyDescent="0.2">
      <c r="K65232"/>
    </row>
    <row r="65233" spans="11:11" x14ac:dyDescent="0.2">
      <c r="K65233"/>
    </row>
    <row r="65234" spans="11:11" x14ac:dyDescent="0.2">
      <c r="K65234"/>
    </row>
    <row r="65235" spans="11:11" x14ac:dyDescent="0.2">
      <c r="K65235"/>
    </row>
    <row r="65236" spans="11:11" x14ac:dyDescent="0.2">
      <c r="K65236"/>
    </row>
    <row r="65237" spans="11:11" x14ac:dyDescent="0.2">
      <c r="K65237"/>
    </row>
    <row r="65238" spans="11:11" x14ac:dyDescent="0.2">
      <c r="K65238"/>
    </row>
    <row r="65239" spans="11:11" x14ac:dyDescent="0.2">
      <c r="K65239"/>
    </row>
    <row r="65240" spans="11:11" x14ac:dyDescent="0.2">
      <c r="K65240"/>
    </row>
    <row r="65241" spans="11:11" x14ac:dyDescent="0.2">
      <c r="K65241"/>
    </row>
    <row r="65242" spans="11:11" x14ac:dyDescent="0.2">
      <c r="K65242"/>
    </row>
    <row r="65243" spans="11:11" x14ac:dyDescent="0.2">
      <c r="K65243"/>
    </row>
    <row r="65244" spans="11:11" x14ac:dyDescent="0.2">
      <c r="K65244"/>
    </row>
    <row r="65245" spans="11:11" x14ac:dyDescent="0.2">
      <c r="K65245"/>
    </row>
    <row r="65246" spans="11:11" x14ac:dyDescent="0.2">
      <c r="K65246"/>
    </row>
    <row r="65247" spans="11:11" x14ac:dyDescent="0.2">
      <c r="K65247"/>
    </row>
    <row r="65248" spans="11:11" x14ac:dyDescent="0.2">
      <c r="K65248"/>
    </row>
    <row r="65249" spans="11:11" x14ac:dyDescent="0.2">
      <c r="K65249"/>
    </row>
    <row r="65250" spans="11:11" x14ac:dyDescent="0.2">
      <c r="K65250"/>
    </row>
    <row r="65251" spans="11:11" x14ac:dyDescent="0.2">
      <c r="K65251"/>
    </row>
    <row r="65252" spans="11:11" x14ac:dyDescent="0.2">
      <c r="K65252"/>
    </row>
    <row r="65253" spans="11:11" x14ac:dyDescent="0.2">
      <c r="K65253"/>
    </row>
    <row r="65254" spans="11:11" x14ac:dyDescent="0.2">
      <c r="K65254"/>
    </row>
    <row r="65255" spans="11:11" x14ac:dyDescent="0.2">
      <c r="K65255"/>
    </row>
    <row r="65256" spans="11:11" x14ac:dyDescent="0.2">
      <c r="K65256"/>
    </row>
    <row r="65257" spans="11:11" x14ac:dyDescent="0.2">
      <c r="K65257"/>
    </row>
    <row r="65258" spans="11:11" x14ac:dyDescent="0.2">
      <c r="K65258"/>
    </row>
    <row r="65259" spans="11:11" x14ac:dyDescent="0.2">
      <c r="K65259"/>
    </row>
    <row r="65260" spans="11:11" x14ac:dyDescent="0.2">
      <c r="K65260"/>
    </row>
    <row r="65261" spans="11:11" x14ac:dyDescent="0.2">
      <c r="K65261"/>
    </row>
    <row r="65262" spans="11:11" x14ac:dyDescent="0.2">
      <c r="K65262"/>
    </row>
    <row r="65263" spans="11:11" x14ac:dyDescent="0.2">
      <c r="K65263"/>
    </row>
    <row r="65264" spans="11:11" x14ac:dyDescent="0.2">
      <c r="K65264"/>
    </row>
    <row r="65265" spans="11:11" x14ac:dyDescent="0.2">
      <c r="K65265"/>
    </row>
    <row r="65266" spans="11:11" x14ac:dyDescent="0.2">
      <c r="K65266"/>
    </row>
    <row r="65267" spans="11:11" x14ac:dyDescent="0.2">
      <c r="K65267"/>
    </row>
    <row r="65268" spans="11:11" x14ac:dyDescent="0.2">
      <c r="K65268"/>
    </row>
    <row r="65269" spans="11:11" x14ac:dyDescent="0.2">
      <c r="K65269"/>
    </row>
    <row r="65270" spans="11:11" x14ac:dyDescent="0.2">
      <c r="K65270"/>
    </row>
    <row r="65271" spans="11:11" x14ac:dyDescent="0.2">
      <c r="K65271"/>
    </row>
    <row r="65272" spans="11:11" x14ac:dyDescent="0.2">
      <c r="K65272"/>
    </row>
    <row r="65273" spans="11:11" x14ac:dyDescent="0.2">
      <c r="K65273"/>
    </row>
    <row r="65274" spans="11:11" x14ac:dyDescent="0.2">
      <c r="K65274"/>
    </row>
    <row r="65275" spans="11:11" x14ac:dyDescent="0.2">
      <c r="K65275"/>
    </row>
    <row r="65276" spans="11:11" x14ac:dyDescent="0.2">
      <c r="K65276"/>
    </row>
    <row r="65277" spans="11:11" x14ac:dyDescent="0.2">
      <c r="K65277"/>
    </row>
    <row r="65278" spans="11:11" x14ac:dyDescent="0.2">
      <c r="K65278"/>
    </row>
    <row r="65279" spans="11:11" x14ac:dyDescent="0.2">
      <c r="K65279"/>
    </row>
    <row r="65280" spans="11:11" x14ac:dyDescent="0.2">
      <c r="K65280"/>
    </row>
    <row r="65281" spans="11:11" x14ac:dyDescent="0.2">
      <c r="K65281"/>
    </row>
    <row r="65282" spans="11:11" x14ac:dyDescent="0.2">
      <c r="K65282"/>
    </row>
    <row r="65283" spans="11:11" x14ac:dyDescent="0.2">
      <c r="K65283"/>
    </row>
    <row r="65284" spans="11:11" x14ac:dyDescent="0.2">
      <c r="K65284"/>
    </row>
    <row r="65285" spans="11:11" x14ac:dyDescent="0.2">
      <c r="K65285"/>
    </row>
    <row r="65286" spans="11:11" x14ac:dyDescent="0.2">
      <c r="K65286"/>
    </row>
    <row r="65287" spans="11:11" x14ac:dyDescent="0.2">
      <c r="K65287"/>
    </row>
    <row r="65288" spans="11:11" x14ac:dyDescent="0.2">
      <c r="K65288"/>
    </row>
    <row r="65289" spans="11:11" x14ac:dyDescent="0.2">
      <c r="K65289"/>
    </row>
    <row r="65290" spans="11:11" x14ac:dyDescent="0.2">
      <c r="K65290"/>
    </row>
    <row r="65291" spans="11:11" x14ac:dyDescent="0.2">
      <c r="K65291"/>
    </row>
    <row r="65292" spans="11:11" x14ac:dyDescent="0.2">
      <c r="K65292"/>
    </row>
    <row r="65293" spans="11:11" x14ac:dyDescent="0.2">
      <c r="K65293"/>
    </row>
    <row r="65294" spans="11:11" x14ac:dyDescent="0.2">
      <c r="K65294"/>
    </row>
    <row r="65295" spans="11:11" x14ac:dyDescent="0.2">
      <c r="K65295"/>
    </row>
    <row r="65296" spans="11:11" x14ac:dyDescent="0.2">
      <c r="K65296"/>
    </row>
    <row r="65297" spans="11:11" x14ac:dyDescent="0.2">
      <c r="K65297"/>
    </row>
    <row r="65298" spans="11:11" x14ac:dyDescent="0.2">
      <c r="K65298"/>
    </row>
    <row r="65299" spans="11:11" x14ac:dyDescent="0.2">
      <c r="K65299"/>
    </row>
    <row r="65300" spans="11:11" x14ac:dyDescent="0.2">
      <c r="K65300"/>
    </row>
    <row r="65301" spans="11:11" x14ac:dyDescent="0.2">
      <c r="K65301"/>
    </row>
    <row r="65302" spans="11:11" x14ac:dyDescent="0.2">
      <c r="K65302"/>
    </row>
    <row r="65303" spans="11:11" x14ac:dyDescent="0.2">
      <c r="K65303"/>
    </row>
    <row r="65304" spans="11:11" x14ac:dyDescent="0.2">
      <c r="K65304"/>
    </row>
    <row r="65305" spans="11:11" x14ac:dyDescent="0.2">
      <c r="K65305"/>
    </row>
    <row r="65306" spans="11:11" x14ac:dyDescent="0.2">
      <c r="K65306"/>
    </row>
    <row r="65307" spans="11:11" x14ac:dyDescent="0.2">
      <c r="K65307"/>
    </row>
    <row r="65308" spans="11:11" x14ac:dyDescent="0.2">
      <c r="K65308"/>
    </row>
    <row r="65309" spans="11:11" x14ac:dyDescent="0.2">
      <c r="K65309"/>
    </row>
    <row r="65310" spans="11:11" x14ac:dyDescent="0.2">
      <c r="K65310"/>
    </row>
    <row r="65311" spans="11:11" x14ac:dyDescent="0.2">
      <c r="K65311"/>
    </row>
    <row r="65312" spans="11:11" x14ac:dyDescent="0.2">
      <c r="K65312"/>
    </row>
    <row r="65313" spans="11:11" x14ac:dyDescent="0.2">
      <c r="K65313"/>
    </row>
    <row r="65314" spans="11:11" x14ac:dyDescent="0.2">
      <c r="K65314"/>
    </row>
    <row r="65315" spans="11:11" x14ac:dyDescent="0.2">
      <c r="K65315"/>
    </row>
    <row r="65316" spans="11:11" x14ac:dyDescent="0.2">
      <c r="K65316"/>
    </row>
    <row r="65317" spans="11:11" x14ac:dyDescent="0.2">
      <c r="K65317"/>
    </row>
    <row r="65318" spans="11:11" x14ac:dyDescent="0.2">
      <c r="K65318"/>
    </row>
    <row r="65319" spans="11:11" x14ac:dyDescent="0.2">
      <c r="K65319"/>
    </row>
    <row r="65320" spans="11:11" x14ac:dyDescent="0.2">
      <c r="K65320"/>
    </row>
    <row r="65321" spans="11:11" x14ac:dyDescent="0.2">
      <c r="K65321"/>
    </row>
    <row r="65322" spans="11:11" x14ac:dyDescent="0.2">
      <c r="K65322"/>
    </row>
    <row r="65323" spans="11:11" x14ac:dyDescent="0.2">
      <c r="K65323"/>
    </row>
    <row r="65324" spans="11:11" x14ac:dyDescent="0.2">
      <c r="K65324"/>
    </row>
    <row r="65325" spans="11:11" x14ac:dyDescent="0.2">
      <c r="K65325"/>
    </row>
    <row r="65326" spans="11:11" x14ac:dyDescent="0.2">
      <c r="K65326"/>
    </row>
    <row r="65327" spans="11:11" x14ac:dyDescent="0.2">
      <c r="K65327"/>
    </row>
    <row r="65328" spans="11:11" x14ac:dyDescent="0.2">
      <c r="K65328"/>
    </row>
    <row r="65329" spans="11:11" x14ac:dyDescent="0.2">
      <c r="K65329"/>
    </row>
    <row r="65330" spans="11:11" x14ac:dyDescent="0.2">
      <c r="K65330"/>
    </row>
    <row r="65331" spans="11:11" x14ac:dyDescent="0.2">
      <c r="K65331"/>
    </row>
    <row r="65332" spans="11:11" x14ac:dyDescent="0.2">
      <c r="K65332"/>
    </row>
    <row r="65333" spans="11:11" x14ac:dyDescent="0.2">
      <c r="K65333"/>
    </row>
    <row r="65334" spans="11:11" x14ac:dyDescent="0.2">
      <c r="K65334"/>
    </row>
    <row r="65335" spans="11:11" x14ac:dyDescent="0.2">
      <c r="K65335"/>
    </row>
    <row r="65336" spans="11:11" x14ac:dyDescent="0.2">
      <c r="K65336"/>
    </row>
    <row r="65337" spans="11:11" x14ac:dyDescent="0.2">
      <c r="K65337"/>
    </row>
    <row r="65338" spans="11:11" x14ac:dyDescent="0.2">
      <c r="K65338"/>
    </row>
    <row r="65339" spans="11:11" x14ac:dyDescent="0.2">
      <c r="K65339"/>
    </row>
    <row r="65340" spans="11:11" x14ac:dyDescent="0.2">
      <c r="K65340"/>
    </row>
    <row r="65341" spans="11:11" x14ac:dyDescent="0.2">
      <c r="K65341"/>
    </row>
    <row r="65342" spans="11:11" x14ac:dyDescent="0.2">
      <c r="K65342"/>
    </row>
    <row r="65343" spans="11:11" x14ac:dyDescent="0.2">
      <c r="K65343"/>
    </row>
    <row r="65344" spans="11:11" x14ac:dyDescent="0.2">
      <c r="K65344"/>
    </row>
    <row r="65345" spans="11:11" x14ac:dyDescent="0.2">
      <c r="K65345"/>
    </row>
    <row r="65346" spans="11:11" x14ac:dyDescent="0.2">
      <c r="K65346"/>
    </row>
    <row r="65347" spans="11:11" x14ac:dyDescent="0.2">
      <c r="K65347"/>
    </row>
    <row r="65348" spans="11:11" x14ac:dyDescent="0.2">
      <c r="K65348"/>
    </row>
    <row r="65349" spans="11:11" x14ac:dyDescent="0.2">
      <c r="K65349"/>
    </row>
    <row r="65350" spans="11:11" x14ac:dyDescent="0.2">
      <c r="K65350"/>
    </row>
    <row r="65351" spans="11:11" x14ac:dyDescent="0.2">
      <c r="K65351"/>
    </row>
    <row r="65352" spans="11:11" x14ac:dyDescent="0.2">
      <c r="K65352"/>
    </row>
    <row r="65353" spans="11:11" x14ac:dyDescent="0.2">
      <c r="K65353"/>
    </row>
    <row r="65354" spans="11:11" x14ac:dyDescent="0.2">
      <c r="K65354"/>
    </row>
    <row r="65355" spans="11:11" x14ac:dyDescent="0.2">
      <c r="K65355"/>
    </row>
    <row r="65356" spans="11:11" x14ac:dyDescent="0.2">
      <c r="K65356"/>
    </row>
    <row r="65357" spans="11:11" x14ac:dyDescent="0.2">
      <c r="K65357"/>
    </row>
    <row r="65358" spans="11:11" x14ac:dyDescent="0.2">
      <c r="K65358"/>
    </row>
    <row r="65359" spans="11:11" x14ac:dyDescent="0.2">
      <c r="K65359"/>
    </row>
    <row r="65360" spans="11:11" x14ac:dyDescent="0.2">
      <c r="K65360"/>
    </row>
    <row r="65361" spans="11:11" x14ac:dyDescent="0.2">
      <c r="K65361"/>
    </row>
    <row r="65362" spans="11:11" x14ac:dyDescent="0.2">
      <c r="K65362"/>
    </row>
    <row r="65363" spans="11:11" x14ac:dyDescent="0.2">
      <c r="K65363"/>
    </row>
    <row r="65364" spans="11:11" x14ac:dyDescent="0.2">
      <c r="K65364"/>
    </row>
    <row r="65365" spans="11:11" x14ac:dyDescent="0.2">
      <c r="K65365"/>
    </row>
    <row r="65366" spans="11:11" x14ac:dyDescent="0.2">
      <c r="K65366"/>
    </row>
    <row r="65367" spans="11:11" x14ac:dyDescent="0.2">
      <c r="K65367"/>
    </row>
    <row r="65368" spans="11:11" x14ac:dyDescent="0.2">
      <c r="K65368"/>
    </row>
    <row r="65369" spans="11:11" x14ac:dyDescent="0.2">
      <c r="K65369"/>
    </row>
    <row r="65370" spans="11:11" x14ac:dyDescent="0.2">
      <c r="K65370"/>
    </row>
    <row r="65371" spans="11:11" x14ac:dyDescent="0.2">
      <c r="K65371"/>
    </row>
    <row r="65372" spans="11:11" x14ac:dyDescent="0.2">
      <c r="K65372"/>
    </row>
    <row r="65373" spans="11:11" x14ac:dyDescent="0.2">
      <c r="K65373"/>
    </row>
    <row r="65374" spans="11:11" x14ac:dyDescent="0.2">
      <c r="K65374"/>
    </row>
    <row r="65375" spans="11:11" x14ac:dyDescent="0.2">
      <c r="K65375"/>
    </row>
    <row r="65376" spans="11:11" x14ac:dyDescent="0.2">
      <c r="K65376"/>
    </row>
    <row r="65377" spans="11:11" x14ac:dyDescent="0.2">
      <c r="K65377"/>
    </row>
    <row r="65378" spans="11:11" x14ac:dyDescent="0.2">
      <c r="K65378"/>
    </row>
    <row r="65379" spans="11:11" x14ac:dyDescent="0.2">
      <c r="K65379"/>
    </row>
    <row r="65380" spans="11:11" x14ac:dyDescent="0.2">
      <c r="K65380"/>
    </row>
    <row r="65381" spans="11:11" x14ac:dyDescent="0.2">
      <c r="K65381"/>
    </row>
    <row r="65382" spans="11:11" x14ac:dyDescent="0.2">
      <c r="K65382"/>
    </row>
    <row r="65383" spans="11:11" x14ac:dyDescent="0.2">
      <c r="K65383"/>
    </row>
    <row r="65384" spans="11:11" x14ac:dyDescent="0.2">
      <c r="K65384"/>
    </row>
    <row r="65385" spans="11:11" x14ac:dyDescent="0.2">
      <c r="K65385"/>
    </row>
    <row r="65386" spans="11:11" x14ac:dyDescent="0.2">
      <c r="K65386"/>
    </row>
    <row r="65387" spans="11:11" x14ac:dyDescent="0.2">
      <c r="K65387"/>
    </row>
    <row r="65388" spans="11:11" x14ac:dyDescent="0.2">
      <c r="K65388"/>
    </row>
    <row r="65389" spans="11:11" x14ac:dyDescent="0.2">
      <c r="K65389"/>
    </row>
    <row r="65390" spans="11:11" x14ac:dyDescent="0.2">
      <c r="K65390"/>
    </row>
    <row r="65391" spans="11:11" x14ac:dyDescent="0.2">
      <c r="K65391"/>
    </row>
    <row r="65392" spans="11:11" x14ac:dyDescent="0.2">
      <c r="K65392"/>
    </row>
    <row r="65393" spans="11:11" x14ac:dyDescent="0.2">
      <c r="K65393"/>
    </row>
    <row r="65394" spans="11:11" x14ac:dyDescent="0.2">
      <c r="K65394"/>
    </row>
    <row r="65395" spans="11:11" x14ac:dyDescent="0.2">
      <c r="K65395"/>
    </row>
    <row r="65396" spans="11:11" x14ac:dyDescent="0.2">
      <c r="K65396"/>
    </row>
    <row r="65397" spans="11:11" x14ac:dyDescent="0.2">
      <c r="K65397"/>
    </row>
    <row r="65398" spans="11:11" x14ac:dyDescent="0.2">
      <c r="K65398"/>
    </row>
    <row r="65399" spans="11:11" x14ac:dyDescent="0.2">
      <c r="K65399"/>
    </row>
    <row r="65400" spans="11:11" x14ac:dyDescent="0.2">
      <c r="K65400"/>
    </row>
    <row r="65401" spans="11:11" x14ac:dyDescent="0.2">
      <c r="K65401"/>
    </row>
    <row r="65402" spans="11:11" x14ac:dyDescent="0.2">
      <c r="K65402"/>
    </row>
    <row r="65403" spans="11:11" x14ac:dyDescent="0.2">
      <c r="K65403"/>
    </row>
    <row r="65404" spans="11:11" x14ac:dyDescent="0.2">
      <c r="K65404"/>
    </row>
    <row r="65405" spans="11:11" x14ac:dyDescent="0.2">
      <c r="K65405"/>
    </row>
    <row r="65406" spans="11:11" x14ac:dyDescent="0.2">
      <c r="K65406"/>
    </row>
    <row r="65407" spans="11:11" x14ac:dyDescent="0.2">
      <c r="K65407"/>
    </row>
    <row r="65408" spans="11:11" x14ac:dyDescent="0.2">
      <c r="K65408"/>
    </row>
    <row r="65409" spans="11:11" x14ac:dyDescent="0.2">
      <c r="K65409"/>
    </row>
    <row r="65410" spans="11:11" x14ac:dyDescent="0.2">
      <c r="K65410"/>
    </row>
    <row r="65411" spans="11:11" x14ac:dyDescent="0.2">
      <c r="K65411"/>
    </row>
    <row r="65412" spans="11:11" x14ac:dyDescent="0.2">
      <c r="K65412"/>
    </row>
    <row r="65413" spans="11:11" x14ac:dyDescent="0.2">
      <c r="K65413"/>
    </row>
    <row r="65414" spans="11:11" x14ac:dyDescent="0.2">
      <c r="K65414"/>
    </row>
    <row r="65415" spans="11:11" x14ac:dyDescent="0.2">
      <c r="K65415"/>
    </row>
    <row r="65416" spans="11:11" x14ac:dyDescent="0.2">
      <c r="K65416"/>
    </row>
    <row r="65417" spans="11:11" x14ac:dyDescent="0.2">
      <c r="K65417"/>
    </row>
    <row r="65418" spans="11:11" x14ac:dyDescent="0.2">
      <c r="K65418"/>
    </row>
    <row r="65419" spans="11:11" x14ac:dyDescent="0.2">
      <c r="K65419"/>
    </row>
    <row r="65420" spans="11:11" x14ac:dyDescent="0.2">
      <c r="K65420"/>
    </row>
    <row r="65421" spans="11:11" x14ac:dyDescent="0.2">
      <c r="K65421"/>
    </row>
    <row r="65422" spans="11:11" x14ac:dyDescent="0.2">
      <c r="K65422"/>
    </row>
    <row r="65423" spans="11:11" x14ac:dyDescent="0.2">
      <c r="K65423"/>
    </row>
    <row r="65424" spans="11:11" x14ac:dyDescent="0.2">
      <c r="K65424"/>
    </row>
    <row r="65425" spans="11:11" x14ac:dyDescent="0.2">
      <c r="K65425"/>
    </row>
    <row r="65426" spans="11:11" x14ac:dyDescent="0.2">
      <c r="K65426"/>
    </row>
    <row r="65427" spans="11:11" x14ac:dyDescent="0.2">
      <c r="K65427"/>
    </row>
    <row r="65428" spans="11:11" x14ac:dyDescent="0.2">
      <c r="K65428"/>
    </row>
    <row r="65429" spans="11:11" x14ac:dyDescent="0.2">
      <c r="K65429"/>
    </row>
    <row r="65430" spans="11:11" x14ac:dyDescent="0.2">
      <c r="K65430"/>
    </row>
    <row r="65431" spans="11:11" x14ac:dyDescent="0.2">
      <c r="K65431"/>
    </row>
    <row r="65432" spans="11:11" x14ac:dyDescent="0.2">
      <c r="K65432"/>
    </row>
    <row r="65433" spans="11:11" x14ac:dyDescent="0.2">
      <c r="K65433"/>
    </row>
    <row r="65434" spans="11:11" x14ac:dyDescent="0.2">
      <c r="K65434"/>
    </row>
    <row r="65435" spans="11:11" x14ac:dyDescent="0.2">
      <c r="K65435"/>
    </row>
    <row r="65436" spans="11:11" x14ac:dyDescent="0.2">
      <c r="K65436"/>
    </row>
    <row r="65437" spans="11:11" x14ac:dyDescent="0.2">
      <c r="K65437"/>
    </row>
    <row r="65438" spans="11:11" x14ac:dyDescent="0.2">
      <c r="K65438"/>
    </row>
    <row r="65439" spans="11:11" x14ac:dyDescent="0.2">
      <c r="K65439"/>
    </row>
    <row r="65440" spans="11:11" x14ac:dyDescent="0.2">
      <c r="K65440"/>
    </row>
    <row r="65441" spans="11:11" x14ac:dyDescent="0.2">
      <c r="K65441"/>
    </row>
    <row r="65442" spans="11:11" x14ac:dyDescent="0.2">
      <c r="K65442"/>
    </row>
    <row r="65443" spans="11:11" x14ac:dyDescent="0.2">
      <c r="K65443"/>
    </row>
    <row r="65444" spans="11:11" x14ac:dyDescent="0.2">
      <c r="K65444"/>
    </row>
    <row r="65445" spans="11:11" x14ac:dyDescent="0.2">
      <c r="K65445"/>
    </row>
    <row r="65446" spans="11:11" x14ac:dyDescent="0.2">
      <c r="K65446"/>
    </row>
    <row r="65447" spans="11:11" x14ac:dyDescent="0.2">
      <c r="K65447"/>
    </row>
    <row r="65448" spans="11:11" x14ac:dyDescent="0.2">
      <c r="K65448"/>
    </row>
    <row r="65449" spans="11:11" x14ac:dyDescent="0.2">
      <c r="K65449"/>
    </row>
    <row r="65450" spans="11:11" x14ac:dyDescent="0.2">
      <c r="K65450"/>
    </row>
    <row r="65451" spans="11:11" x14ac:dyDescent="0.2">
      <c r="K65451"/>
    </row>
    <row r="65452" spans="11:11" x14ac:dyDescent="0.2">
      <c r="K65452"/>
    </row>
    <row r="65453" spans="11:11" x14ac:dyDescent="0.2">
      <c r="K65453"/>
    </row>
    <row r="65454" spans="11:11" x14ac:dyDescent="0.2">
      <c r="K65454"/>
    </row>
    <row r="65455" spans="11:11" x14ac:dyDescent="0.2">
      <c r="K65455"/>
    </row>
    <row r="65456" spans="11:11" x14ac:dyDescent="0.2">
      <c r="K65456"/>
    </row>
    <row r="65457" spans="11:11" x14ac:dyDescent="0.2">
      <c r="K65457"/>
    </row>
    <row r="65458" spans="11:11" x14ac:dyDescent="0.2">
      <c r="K65458"/>
    </row>
    <row r="65459" spans="11:11" x14ac:dyDescent="0.2">
      <c r="K65459"/>
    </row>
    <row r="65460" spans="11:11" x14ac:dyDescent="0.2">
      <c r="K65460"/>
    </row>
    <row r="65461" spans="11:11" x14ac:dyDescent="0.2">
      <c r="K65461"/>
    </row>
    <row r="65462" spans="11:11" x14ac:dyDescent="0.2">
      <c r="K65462"/>
    </row>
    <row r="65463" spans="11:11" x14ac:dyDescent="0.2">
      <c r="K65463"/>
    </row>
    <row r="65464" spans="11:11" x14ac:dyDescent="0.2">
      <c r="K65464"/>
    </row>
    <row r="65465" spans="11:11" x14ac:dyDescent="0.2">
      <c r="K65465"/>
    </row>
    <row r="65466" spans="11:11" x14ac:dyDescent="0.2">
      <c r="K65466"/>
    </row>
    <row r="65467" spans="11:11" x14ac:dyDescent="0.2">
      <c r="K65467"/>
    </row>
    <row r="65468" spans="11:11" x14ac:dyDescent="0.2">
      <c r="K65468"/>
    </row>
    <row r="65469" spans="11:11" x14ac:dyDescent="0.2">
      <c r="K65469"/>
    </row>
    <row r="65470" spans="11:11" x14ac:dyDescent="0.2">
      <c r="K65470"/>
    </row>
    <row r="65471" spans="11:11" x14ac:dyDescent="0.2">
      <c r="K65471"/>
    </row>
    <row r="65472" spans="11:11" x14ac:dyDescent="0.2">
      <c r="K65472"/>
    </row>
    <row r="65473" spans="11:11" x14ac:dyDescent="0.2">
      <c r="K65473"/>
    </row>
    <row r="65474" spans="11:11" x14ac:dyDescent="0.2">
      <c r="K65474"/>
    </row>
    <row r="65475" spans="11:11" x14ac:dyDescent="0.2">
      <c r="K65475"/>
    </row>
    <row r="65476" spans="11:11" x14ac:dyDescent="0.2">
      <c r="K65476"/>
    </row>
    <row r="65477" spans="11:11" x14ac:dyDescent="0.2">
      <c r="K65477"/>
    </row>
    <row r="65478" spans="11:11" x14ac:dyDescent="0.2">
      <c r="K65478"/>
    </row>
    <row r="65479" spans="11:11" x14ac:dyDescent="0.2">
      <c r="K65479"/>
    </row>
    <row r="65480" spans="11:11" x14ac:dyDescent="0.2">
      <c r="K65480"/>
    </row>
    <row r="65481" spans="11:11" x14ac:dyDescent="0.2">
      <c r="K65481"/>
    </row>
    <row r="65482" spans="11:11" x14ac:dyDescent="0.2">
      <c r="K65482"/>
    </row>
    <row r="65483" spans="11:11" x14ac:dyDescent="0.2">
      <c r="K65483"/>
    </row>
    <row r="65484" spans="11:11" x14ac:dyDescent="0.2">
      <c r="K65484"/>
    </row>
    <row r="65485" spans="11:11" x14ac:dyDescent="0.2">
      <c r="K65485"/>
    </row>
    <row r="65486" spans="11:11" x14ac:dyDescent="0.2">
      <c r="K65486"/>
    </row>
    <row r="65487" spans="11:11" x14ac:dyDescent="0.2">
      <c r="K65487"/>
    </row>
    <row r="65488" spans="11:11" x14ac:dyDescent="0.2">
      <c r="K65488"/>
    </row>
    <row r="65489" spans="11:11" x14ac:dyDescent="0.2">
      <c r="K65489"/>
    </row>
    <row r="65490" spans="11:11" x14ac:dyDescent="0.2">
      <c r="K65490"/>
    </row>
    <row r="65491" spans="11:11" x14ac:dyDescent="0.2">
      <c r="K65491"/>
    </row>
    <row r="65492" spans="11:11" x14ac:dyDescent="0.2">
      <c r="K65492"/>
    </row>
    <row r="65493" spans="11:11" x14ac:dyDescent="0.2">
      <c r="K65493"/>
    </row>
    <row r="65494" spans="11:11" x14ac:dyDescent="0.2">
      <c r="K65494"/>
    </row>
    <row r="65495" spans="11:11" x14ac:dyDescent="0.2">
      <c r="K65495"/>
    </row>
    <row r="65496" spans="11:11" x14ac:dyDescent="0.2">
      <c r="K65496"/>
    </row>
    <row r="65497" spans="11:11" x14ac:dyDescent="0.2">
      <c r="K65497"/>
    </row>
    <row r="65498" spans="11:11" x14ac:dyDescent="0.2">
      <c r="K65498"/>
    </row>
    <row r="65499" spans="11:11" x14ac:dyDescent="0.2">
      <c r="K65499"/>
    </row>
    <row r="65500" spans="11:11" x14ac:dyDescent="0.2">
      <c r="K65500"/>
    </row>
    <row r="65501" spans="11:11" x14ac:dyDescent="0.2">
      <c r="K65501"/>
    </row>
    <row r="65502" spans="11:11" x14ac:dyDescent="0.2">
      <c r="K65502"/>
    </row>
    <row r="65503" spans="11:11" x14ac:dyDescent="0.2">
      <c r="K65503"/>
    </row>
    <row r="65504" spans="11:11" x14ac:dyDescent="0.2">
      <c r="K65504"/>
    </row>
    <row r="65505" spans="11:11" x14ac:dyDescent="0.2">
      <c r="K65505"/>
    </row>
    <row r="65506" spans="11:11" x14ac:dyDescent="0.2">
      <c r="K65506"/>
    </row>
    <row r="65507" spans="11:11" x14ac:dyDescent="0.2">
      <c r="K65507"/>
    </row>
    <row r="65508" spans="11:11" x14ac:dyDescent="0.2">
      <c r="K65508"/>
    </row>
    <row r="65509" spans="11:11" x14ac:dyDescent="0.2">
      <c r="K65509"/>
    </row>
    <row r="65510" spans="11:11" x14ac:dyDescent="0.2">
      <c r="K65510"/>
    </row>
    <row r="65511" spans="11:11" x14ac:dyDescent="0.2">
      <c r="K65511"/>
    </row>
    <row r="65512" spans="11:11" x14ac:dyDescent="0.2">
      <c r="K65512"/>
    </row>
    <row r="65513" spans="11:11" x14ac:dyDescent="0.2">
      <c r="K65513"/>
    </row>
    <row r="65514" spans="11:11" x14ac:dyDescent="0.2">
      <c r="K65514"/>
    </row>
    <row r="65515" spans="11:11" x14ac:dyDescent="0.2">
      <c r="K65515"/>
    </row>
    <row r="65516" spans="11:11" x14ac:dyDescent="0.2">
      <c r="K65516"/>
    </row>
    <row r="65517" spans="11:11" x14ac:dyDescent="0.2">
      <c r="K65517"/>
    </row>
    <row r="65518" spans="11:11" x14ac:dyDescent="0.2">
      <c r="K65518"/>
    </row>
    <row r="65519" spans="11:11" x14ac:dyDescent="0.2">
      <c r="K65519"/>
    </row>
    <row r="65520" spans="11:11" x14ac:dyDescent="0.2">
      <c r="K65520"/>
    </row>
    <row r="65521" spans="11:11" x14ac:dyDescent="0.2">
      <c r="K65521"/>
    </row>
    <row r="65522" spans="11:11" x14ac:dyDescent="0.2">
      <c r="K65522"/>
    </row>
    <row r="65523" spans="11:11" x14ac:dyDescent="0.2">
      <c r="K65523"/>
    </row>
    <row r="65524" spans="11:11" x14ac:dyDescent="0.2">
      <c r="K65524"/>
    </row>
    <row r="65525" spans="11:11" x14ac:dyDescent="0.2">
      <c r="K65525"/>
    </row>
    <row r="65526" spans="11:11" x14ac:dyDescent="0.2">
      <c r="K65526"/>
    </row>
    <row r="65527" spans="11:11" x14ac:dyDescent="0.2">
      <c r="K65527"/>
    </row>
    <row r="65528" spans="11:11" x14ac:dyDescent="0.2">
      <c r="K65528"/>
    </row>
    <row r="65529" spans="11:11" x14ac:dyDescent="0.2">
      <c r="K65529"/>
    </row>
    <row r="65530" spans="11:11" x14ac:dyDescent="0.2">
      <c r="K65530"/>
    </row>
    <row r="65531" spans="11:11" x14ac:dyDescent="0.2">
      <c r="K65531"/>
    </row>
    <row r="65532" spans="11:11" x14ac:dyDescent="0.2">
      <c r="K65532"/>
    </row>
    <row r="65533" spans="11:11" x14ac:dyDescent="0.2">
      <c r="K65533"/>
    </row>
    <row r="65534" spans="11:11" x14ac:dyDescent="0.2">
      <c r="K65534"/>
    </row>
    <row r="65535" spans="11:11" x14ac:dyDescent="0.2">
      <c r="K65535"/>
    </row>
    <row r="65536" spans="11:11" x14ac:dyDescent="0.2">
      <c r="K65536"/>
    </row>
    <row r="65537" spans="11:11" x14ac:dyDescent="0.2">
      <c r="K65537"/>
    </row>
    <row r="65538" spans="11:11" x14ac:dyDescent="0.2">
      <c r="K65538"/>
    </row>
    <row r="65539" spans="11:11" x14ac:dyDescent="0.2">
      <c r="K65539"/>
    </row>
    <row r="65540" spans="11:11" x14ac:dyDescent="0.2">
      <c r="K65540"/>
    </row>
    <row r="65541" spans="11:11" x14ac:dyDescent="0.2">
      <c r="K65541"/>
    </row>
    <row r="65542" spans="11:11" x14ac:dyDescent="0.2">
      <c r="K65542"/>
    </row>
    <row r="65543" spans="11:11" x14ac:dyDescent="0.2">
      <c r="K65543"/>
    </row>
    <row r="65544" spans="11:11" x14ac:dyDescent="0.2">
      <c r="K65544"/>
    </row>
    <row r="65545" spans="11:11" x14ac:dyDescent="0.2">
      <c r="K65545"/>
    </row>
    <row r="65546" spans="11:11" x14ac:dyDescent="0.2">
      <c r="K65546"/>
    </row>
    <row r="65547" spans="11:11" x14ac:dyDescent="0.2">
      <c r="K65547"/>
    </row>
    <row r="65548" spans="11:11" x14ac:dyDescent="0.2">
      <c r="K65548"/>
    </row>
    <row r="65549" spans="11:11" x14ac:dyDescent="0.2">
      <c r="K65549"/>
    </row>
    <row r="65550" spans="11:11" x14ac:dyDescent="0.2">
      <c r="K65550"/>
    </row>
    <row r="65551" spans="11:11" x14ac:dyDescent="0.2">
      <c r="K65551"/>
    </row>
    <row r="65552" spans="11:11" x14ac:dyDescent="0.2">
      <c r="K65552"/>
    </row>
    <row r="65553" spans="11:11" x14ac:dyDescent="0.2">
      <c r="K65553"/>
    </row>
    <row r="65554" spans="11:11" x14ac:dyDescent="0.2">
      <c r="K65554"/>
    </row>
    <row r="65555" spans="11:11" x14ac:dyDescent="0.2">
      <c r="K65555"/>
    </row>
    <row r="65556" spans="11:11" x14ac:dyDescent="0.2">
      <c r="K65556"/>
    </row>
    <row r="65557" spans="11:11" x14ac:dyDescent="0.2">
      <c r="K65557"/>
    </row>
    <row r="65558" spans="11:11" x14ac:dyDescent="0.2">
      <c r="K65558"/>
    </row>
    <row r="65559" spans="11:11" x14ac:dyDescent="0.2">
      <c r="K65559"/>
    </row>
    <row r="65560" spans="11:11" x14ac:dyDescent="0.2">
      <c r="K65560"/>
    </row>
    <row r="65561" spans="11:11" x14ac:dyDescent="0.2">
      <c r="K65561"/>
    </row>
    <row r="65562" spans="11:11" x14ac:dyDescent="0.2">
      <c r="K65562"/>
    </row>
    <row r="65563" spans="11:11" x14ac:dyDescent="0.2">
      <c r="K65563"/>
    </row>
    <row r="65564" spans="11:11" x14ac:dyDescent="0.2">
      <c r="K65564"/>
    </row>
    <row r="65565" spans="11:11" x14ac:dyDescent="0.2">
      <c r="K65565"/>
    </row>
    <row r="65566" spans="11:11" x14ac:dyDescent="0.2">
      <c r="K65566"/>
    </row>
    <row r="65567" spans="11:11" x14ac:dyDescent="0.2">
      <c r="K65567"/>
    </row>
    <row r="65568" spans="11:11" x14ac:dyDescent="0.2">
      <c r="K65568"/>
    </row>
    <row r="65569" spans="11:11" x14ac:dyDescent="0.2">
      <c r="K65569"/>
    </row>
    <row r="65570" spans="11:11" x14ac:dyDescent="0.2">
      <c r="K65570"/>
    </row>
    <row r="65571" spans="11:11" x14ac:dyDescent="0.2">
      <c r="K65571"/>
    </row>
    <row r="65572" spans="11:11" x14ac:dyDescent="0.2">
      <c r="K65572"/>
    </row>
    <row r="65573" spans="11:11" x14ac:dyDescent="0.2">
      <c r="K65573"/>
    </row>
    <row r="65574" spans="11:11" x14ac:dyDescent="0.2">
      <c r="K65574"/>
    </row>
    <row r="65575" spans="11:11" x14ac:dyDescent="0.2">
      <c r="K65575"/>
    </row>
    <row r="65576" spans="11:11" x14ac:dyDescent="0.2">
      <c r="K65576"/>
    </row>
    <row r="65577" spans="11:11" x14ac:dyDescent="0.2">
      <c r="K65577"/>
    </row>
    <row r="65578" spans="11:11" x14ac:dyDescent="0.2">
      <c r="K65578"/>
    </row>
    <row r="65579" spans="11:11" x14ac:dyDescent="0.2">
      <c r="K65579"/>
    </row>
    <row r="65580" spans="11:11" x14ac:dyDescent="0.2">
      <c r="K65580"/>
    </row>
    <row r="65581" spans="11:11" x14ac:dyDescent="0.2">
      <c r="K65581"/>
    </row>
    <row r="65582" spans="11:11" x14ac:dyDescent="0.2">
      <c r="K65582"/>
    </row>
    <row r="65583" spans="11:11" x14ac:dyDescent="0.2">
      <c r="K65583"/>
    </row>
    <row r="65584" spans="11:11" x14ac:dyDescent="0.2">
      <c r="K65584"/>
    </row>
    <row r="65585" spans="11:11" x14ac:dyDescent="0.2">
      <c r="K65585"/>
    </row>
    <row r="65586" spans="11:11" x14ac:dyDescent="0.2">
      <c r="K65586"/>
    </row>
    <row r="65587" spans="11:11" x14ac:dyDescent="0.2">
      <c r="K65587"/>
    </row>
    <row r="65588" spans="11:11" x14ac:dyDescent="0.2">
      <c r="K65588"/>
    </row>
    <row r="65589" spans="11:11" x14ac:dyDescent="0.2">
      <c r="K65589"/>
    </row>
    <row r="65590" spans="11:11" x14ac:dyDescent="0.2">
      <c r="K65590"/>
    </row>
    <row r="65591" spans="11:11" x14ac:dyDescent="0.2">
      <c r="K65591"/>
    </row>
    <row r="65592" spans="11:11" x14ac:dyDescent="0.2">
      <c r="K65592"/>
    </row>
    <row r="65593" spans="11:11" x14ac:dyDescent="0.2">
      <c r="K65593"/>
    </row>
    <row r="65594" spans="11:11" x14ac:dyDescent="0.2">
      <c r="K65594"/>
    </row>
    <row r="65595" spans="11:11" x14ac:dyDescent="0.2">
      <c r="K65595"/>
    </row>
    <row r="65596" spans="11:11" x14ac:dyDescent="0.2">
      <c r="K65596"/>
    </row>
    <row r="65597" spans="11:11" x14ac:dyDescent="0.2">
      <c r="K65597"/>
    </row>
    <row r="65598" spans="11:11" x14ac:dyDescent="0.2">
      <c r="K65598"/>
    </row>
    <row r="65599" spans="11:11" x14ac:dyDescent="0.2">
      <c r="K65599"/>
    </row>
    <row r="65600" spans="11:11" x14ac:dyDescent="0.2">
      <c r="K65600"/>
    </row>
    <row r="65601" spans="11:11" x14ac:dyDescent="0.2">
      <c r="K65601"/>
    </row>
    <row r="65602" spans="11:11" x14ac:dyDescent="0.2">
      <c r="K65602"/>
    </row>
    <row r="65603" spans="11:11" x14ac:dyDescent="0.2">
      <c r="K65603"/>
    </row>
    <row r="65604" spans="11:11" x14ac:dyDescent="0.2">
      <c r="K65604"/>
    </row>
    <row r="65605" spans="11:11" x14ac:dyDescent="0.2">
      <c r="K65605"/>
    </row>
    <row r="65606" spans="11:11" x14ac:dyDescent="0.2">
      <c r="K65606"/>
    </row>
    <row r="65607" spans="11:11" x14ac:dyDescent="0.2">
      <c r="K65607"/>
    </row>
    <row r="65608" spans="11:11" x14ac:dyDescent="0.2">
      <c r="K65608"/>
    </row>
    <row r="65609" spans="11:11" x14ac:dyDescent="0.2">
      <c r="K65609"/>
    </row>
    <row r="65610" spans="11:11" x14ac:dyDescent="0.2">
      <c r="K65610"/>
    </row>
    <row r="65611" spans="11:11" x14ac:dyDescent="0.2">
      <c r="K65611"/>
    </row>
    <row r="65612" spans="11:11" x14ac:dyDescent="0.2">
      <c r="K65612"/>
    </row>
    <row r="65613" spans="11:11" x14ac:dyDescent="0.2">
      <c r="K65613"/>
    </row>
    <row r="65614" spans="11:11" x14ac:dyDescent="0.2">
      <c r="K65614"/>
    </row>
    <row r="65615" spans="11:11" x14ac:dyDescent="0.2">
      <c r="K65615"/>
    </row>
    <row r="65616" spans="11:11" x14ac:dyDescent="0.2">
      <c r="K65616"/>
    </row>
    <row r="65617" spans="11:11" x14ac:dyDescent="0.2">
      <c r="K65617"/>
    </row>
    <row r="65618" spans="11:11" x14ac:dyDescent="0.2">
      <c r="K65618"/>
    </row>
    <row r="65619" spans="11:11" x14ac:dyDescent="0.2">
      <c r="K65619"/>
    </row>
    <row r="65620" spans="11:11" x14ac:dyDescent="0.2">
      <c r="K65620"/>
    </row>
    <row r="65621" spans="11:11" x14ac:dyDescent="0.2">
      <c r="K65621"/>
    </row>
    <row r="65622" spans="11:11" x14ac:dyDescent="0.2">
      <c r="K65622"/>
    </row>
    <row r="65623" spans="11:11" x14ac:dyDescent="0.2">
      <c r="K65623"/>
    </row>
    <row r="65624" spans="11:11" x14ac:dyDescent="0.2">
      <c r="K65624"/>
    </row>
    <row r="65625" spans="11:11" x14ac:dyDescent="0.2">
      <c r="K65625"/>
    </row>
    <row r="65626" spans="11:11" x14ac:dyDescent="0.2">
      <c r="K65626"/>
    </row>
    <row r="65627" spans="11:11" x14ac:dyDescent="0.2">
      <c r="K65627"/>
    </row>
    <row r="65628" spans="11:11" x14ac:dyDescent="0.2">
      <c r="K65628"/>
    </row>
    <row r="65629" spans="11:11" x14ac:dyDescent="0.2">
      <c r="K65629"/>
    </row>
    <row r="65630" spans="11:11" x14ac:dyDescent="0.2">
      <c r="K65630"/>
    </row>
    <row r="65631" spans="11:11" x14ac:dyDescent="0.2">
      <c r="K65631"/>
    </row>
    <row r="65632" spans="11:11" x14ac:dyDescent="0.2">
      <c r="K65632"/>
    </row>
    <row r="65633" spans="11:11" x14ac:dyDescent="0.2">
      <c r="K65633"/>
    </row>
    <row r="65634" spans="11:11" x14ac:dyDescent="0.2">
      <c r="K65634"/>
    </row>
    <row r="65635" spans="11:11" x14ac:dyDescent="0.2">
      <c r="K65635"/>
    </row>
    <row r="65636" spans="11:11" x14ac:dyDescent="0.2">
      <c r="K65636"/>
    </row>
    <row r="65637" spans="11:11" x14ac:dyDescent="0.2">
      <c r="K65637"/>
    </row>
    <row r="65638" spans="11:11" x14ac:dyDescent="0.2">
      <c r="K65638"/>
    </row>
    <row r="65639" spans="11:11" x14ac:dyDescent="0.2">
      <c r="K65639"/>
    </row>
    <row r="65640" spans="11:11" x14ac:dyDescent="0.2">
      <c r="K65640"/>
    </row>
    <row r="65641" spans="11:11" x14ac:dyDescent="0.2">
      <c r="K65641"/>
    </row>
    <row r="65642" spans="11:11" x14ac:dyDescent="0.2">
      <c r="K65642"/>
    </row>
    <row r="65643" spans="11:11" x14ac:dyDescent="0.2">
      <c r="K65643"/>
    </row>
    <row r="65644" spans="11:11" x14ac:dyDescent="0.2">
      <c r="K65644"/>
    </row>
    <row r="65645" spans="11:11" x14ac:dyDescent="0.2">
      <c r="K65645"/>
    </row>
    <row r="65646" spans="11:11" x14ac:dyDescent="0.2">
      <c r="K65646"/>
    </row>
    <row r="65647" spans="11:11" x14ac:dyDescent="0.2">
      <c r="K65647"/>
    </row>
    <row r="65648" spans="11:11" x14ac:dyDescent="0.2">
      <c r="K65648"/>
    </row>
    <row r="65649" spans="11:11" x14ac:dyDescent="0.2">
      <c r="K65649"/>
    </row>
    <row r="65650" spans="11:11" x14ac:dyDescent="0.2">
      <c r="K65650"/>
    </row>
    <row r="65651" spans="11:11" x14ac:dyDescent="0.2">
      <c r="K65651"/>
    </row>
    <row r="65652" spans="11:11" x14ac:dyDescent="0.2">
      <c r="K65652"/>
    </row>
    <row r="65653" spans="11:11" x14ac:dyDescent="0.2">
      <c r="K65653"/>
    </row>
    <row r="65654" spans="11:11" x14ac:dyDescent="0.2">
      <c r="K65654"/>
    </row>
    <row r="65655" spans="11:11" x14ac:dyDescent="0.2">
      <c r="K65655"/>
    </row>
    <row r="65656" spans="11:11" x14ac:dyDescent="0.2">
      <c r="K65656"/>
    </row>
    <row r="65657" spans="11:11" x14ac:dyDescent="0.2">
      <c r="K65657"/>
    </row>
    <row r="65658" spans="11:11" x14ac:dyDescent="0.2">
      <c r="K65658"/>
    </row>
    <row r="65659" spans="11:11" x14ac:dyDescent="0.2">
      <c r="K65659"/>
    </row>
    <row r="65660" spans="11:11" x14ac:dyDescent="0.2">
      <c r="K65660"/>
    </row>
    <row r="65661" spans="11:11" x14ac:dyDescent="0.2">
      <c r="K65661"/>
    </row>
    <row r="65662" spans="11:11" x14ac:dyDescent="0.2">
      <c r="K65662"/>
    </row>
    <row r="65663" spans="11:11" x14ac:dyDescent="0.2">
      <c r="K65663"/>
    </row>
    <row r="65664" spans="11:11" x14ac:dyDescent="0.2">
      <c r="K65664"/>
    </row>
    <row r="65665" spans="11:11" x14ac:dyDescent="0.2">
      <c r="K65665"/>
    </row>
    <row r="65666" spans="11:11" x14ac:dyDescent="0.2">
      <c r="K65666"/>
    </row>
    <row r="65667" spans="11:11" x14ac:dyDescent="0.2">
      <c r="K65667"/>
    </row>
    <row r="65668" spans="11:11" x14ac:dyDescent="0.2">
      <c r="K65668"/>
    </row>
    <row r="65669" spans="11:11" x14ac:dyDescent="0.2">
      <c r="K65669"/>
    </row>
    <row r="65670" spans="11:11" x14ac:dyDescent="0.2">
      <c r="K65670"/>
    </row>
    <row r="65671" spans="11:11" x14ac:dyDescent="0.2">
      <c r="K65671"/>
    </row>
    <row r="65672" spans="11:11" x14ac:dyDescent="0.2">
      <c r="K65672"/>
    </row>
    <row r="65673" spans="11:11" x14ac:dyDescent="0.2">
      <c r="K65673"/>
    </row>
    <row r="65674" spans="11:11" x14ac:dyDescent="0.2">
      <c r="K65674"/>
    </row>
    <row r="65675" spans="11:11" x14ac:dyDescent="0.2">
      <c r="K65675"/>
    </row>
    <row r="65676" spans="11:11" x14ac:dyDescent="0.2">
      <c r="K65676"/>
    </row>
    <row r="65677" spans="11:11" x14ac:dyDescent="0.2">
      <c r="K65677"/>
    </row>
    <row r="65678" spans="11:11" x14ac:dyDescent="0.2">
      <c r="K65678"/>
    </row>
    <row r="65679" spans="11:11" x14ac:dyDescent="0.2">
      <c r="K65679"/>
    </row>
    <row r="65680" spans="11:11" x14ac:dyDescent="0.2">
      <c r="K65680"/>
    </row>
    <row r="65681" spans="11:11" x14ac:dyDescent="0.2">
      <c r="K65681"/>
    </row>
    <row r="65682" spans="11:11" x14ac:dyDescent="0.2">
      <c r="K65682"/>
    </row>
    <row r="65683" spans="11:11" x14ac:dyDescent="0.2">
      <c r="K65683"/>
    </row>
    <row r="65684" spans="11:11" x14ac:dyDescent="0.2">
      <c r="K65684"/>
    </row>
    <row r="65685" spans="11:11" x14ac:dyDescent="0.2">
      <c r="K65685"/>
    </row>
    <row r="65686" spans="11:11" x14ac:dyDescent="0.2">
      <c r="K65686"/>
    </row>
    <row r="65687" spans="11:11" x14ac:dyDescent="0.2">
      <c r="K65687"/>
    </row>
    <row r="65688" spans="11:11" x14ac:dyDescent="0.2">
      <c r="K65688"/>
    </row>
    <row r="65689" spans="11:11" x14ac:dyDescent="0.2">
      <c r="K65689"/>
    </row>
    <row r="65690" spans="11:11" x14ac:dyDescent="0.2">
      <c r="K65690"/>
    </row>
    <row r="65691" spans="11:11" x14ac:dyDescent="0.2">
      <c r="K65691"/>
    </row>
    <row r="65692" spans="11:11" x14ac:dyDescent="0.2">
      <c r="K65692"/>
    </row>
    <row r="65693" spans="11:11" x14ac:dyDescent="0.2">
      <c r="K65693"/>
    </row>
    <row r="65694" spans="11:11" x14ac:dyDescent="0.2">
      <c r="K65694"/>
    </row>
    <row r="65695" spans="11:11" x14ac:dyDescent="0.2">
      <c r="K65695"/>
    </row>
    <row r="65696" spans="11:11" x14ac:dyDescent="0.2">
      <c r="K65696"/>
    </row>
    <row r="65697" spans="11:11" x14ac:dyDescent="0.2">
      <c r="K65697"/>
    </row>
    <row r="65698" spans="11:11" x14ac:dyDescent="0.2">
      <c r="K65698"/>
    </row>
    <row r="65699" spans="11:11" x14ac:dyDescent="0.2">
      <c r="K65699"/>
    </row>
    <row r="65700" spans="11:11" x14ac:dyDescent="0.2">
      <c r="K65700"/>
    </row>
    <row r="65701" spans="11:11" x14ac:dyDescent="0.2">
      <c r="K65701"/>
    </row>
    <row r="65702" spans="11:11" x14ac:dyDescent="0.2">
      <c r="K65702"/>
    </row>
    <row r="65703" spans="11:11" x14ac:dyDescent="0.2">
      <c r="K65703"/>
    </row>
    <row r="65704" spans="11:11" x14ac:dyDescent="0.2">
      <c r="K65704"/>
    </row>
    <row r="65705" spans="11:11" x14ac:dyDescent="0.2">
      <c r="K65705"/>
    </row>
    <row r="65706" spans="11:11" x14ac:dyDescent="0.2">
      <c r="K65706"/>
    </row>
    <row r="65707" spans="11:11" x14ac:dyDescent="0.2">
      <c r="K65707"/>
    </row>
    <row r="65708" spans="11:11" x14ac:dyDescent="0.2">
      <c r="K65708"/>
    </row>
    <row r="65709" spans="11:11" x14ac:dyDescent="0.2">
      <c r="K65709"/>
    </row>
    <row r="65710" spans="11:11" x14ac:dyDescent="0.2">
      <c r="K65710"/>
    </row>
    <row r="65711" spans="11:11" x14ac:dyDescent="0.2">
      <c r="K65711"/>
    </row>
    <row r="65712" spans="11:11" x14ac:dyDescent="0.2">
      <c r="K65712"/>
    </row>
    <row r="65713" spans="11:11" x14ac:dyDescent="0.2">
      <c r="K65713"/>
    </row>
    <row r="65714" spans="11:11" x14ac:dyDescent="0.2">
      <c r="K65714"/>
    </row>
    <row r="65715" spans="11:11" x14ac:dyDescent="0.2">
      <c r="K65715"/>
    </row>
    <row r="65716" spans="11:11" x14ac:dyDescent="0.2">
      <c r="K65716"/>
    </row>
    <row r="65717" spans="11:11" x14ac:dyDescent="0.2">
      <c r="K65717"/>
    </row>
    <row r="65718" spans="11:11" x14ac:dyDescent="0.2">
      <c r="K65718"/>
    </row>
    <row r="65719" spans="11:11" x14ac:dyDescent="0.2">
      <c r="K65719"/>
    </row>
    <row r="65720" spans="11:11" x14ac:dyDescent="0.2">
      <c r="K65720"/>
    </row>
    <row r="65721" spans="11:11" x14ac:dyDescent="0.2">
      <c r="K65721"/>
    </row>
    <row r="65722" spans="11:11" x14ac:dyDescent="0.2">
      <c r="K65722"/>
    </row>
    <row r="65723" spans="11:11" x14ac:dyDescent="0.2">
      <c r="K65723"/>
    </row>
    <row r="65724" spans="11:11" x14ac:dyDescent="0.2">
      <c r="K65724"/>
    </row>
    <row r="65725" spans="11:11" x14ac:dyDescent="0.2">
      <c r="K65725"/>
    </row>
    <row r="65726" spans="11:11" x14ac:dyDescent="0.2">
      <c r="K65726"/>
    </row>
    <row r="65727" spans="11:11" x14ac:dyDescent="0.2">
      <c r="K65727"/>
    </row>
    <row r="65728" spans="11:11" x14ac:dyDescent="0.2">
      <c r="K65728"/>
    </row>
    <row r="65729" spans="11:11" x14ac:dyDescent="0.2">
      <c r="K65729"/>
    </row>
    <row r="65730" spans="11:11" x14ac:dyDescent="0.2">
      <c r="K65730"/>
    </row>
    <row r="65731" spans="11:11" x14ac:dyDescent="0.2">
      <c r="K65731"/>
    </row>
    <row r="65732" spans="11:11" x14ac:dyDescent="0.2">
      <c r="K65732"/>
    </row>
    <row r="65733" spans="11:11" x14ac:dyDescent="0.2">
      <c r="K65733"/>
    </row>
    <row r="65734" spans="11:11" x14ac:dyDescent="0.2">
      <c r="K65734"/>
    </row>
    <row r="65735" spans="11:11" x14ac:dyDescent="0.2">
      <c r="K65735"/>
    </row>
    <row r="65736" spans="11:11" x14ac:dyDescent="0.2">
      <c r="K65736"/>
    </row>
    <row r="65737" spans="11:11" x14ac:dyDescent="0.2">
      <c r="K65737"/>
    </row>
    <row r="65738" spans="11:11" x14ac:dyDescent="0.2">
      <c r="K65738"/>
    </row>
    <row r="65739" spans="11:11" x14ac:dyDescent="0.2">
      <c r="K65739"/>
    </row>
    <row r="65740" spans="11:11" x14ac:dyDescent="0.2">
      <c r="K65740"/>
    </row>
    <row r="65741" spans="11:11" x14ac:dyDescent="0.2">
      <c r="K65741"/>
    </row>
    <row r="65742" spans="11:11" x14ac:dyDescent="0.2">
      <c r="K65742"/>
    </row>
    <row r="65743" spans="11:11" x14ac:dyDescent="0.2">
      <c r="K65743"/>
    </row>
    <row r="65744" spans="11:11" x14ac:dyDescent="0.2">
      <c r="K65744"/>
    </row>
    <row r="65745" spans="11:11" x14ac:dyDescent="0.2">
      <c r="K65745"/>
    </row>
    <row r="65746" spans="11:11" x14ac:dyDescent="0.2">
      <c r="K65746"/>
    </row>
    <row r="65747" spans="11:11" x14ac:dyDescent="0.2">
      <c r="K65747"/>
    </row>
    <row r="65748" spans="11:11" x14ac:dyDescent="0.2">
      <c r="K65748"/>
    </row>
    <row r="65749" spans="11:11" x14ac:dyDescent="0.2">
      <c r="K65749"/>
    </row>
    <row r="65750" spans="11:11" x14ac:dyDescent="0.2">
      <c r="K65750"/>
    </row>
    <row r="65751" spans="11:11" x14ac:dyDescent="0.2">
      <c r="K65751"/>
    </row>
    <row r="65752" spans="11:11" x14ac:dyDescent="0.2">
      <c r="K65752"/>
    </row>
    <row r="65753" spans="11:11" x14ac:dyDescent="0.2">
      <c r="K65753"/>
    </row>
    <row r="65754" spans="11:11" x14ac:dyDescent="0.2">
      <c r="K65754"/>
    </row>
    <row r="65755" spans="11:11" x14ac:dyDescent="0.2">
      <c r="K65755"/>
    </row>
    <row r="65756" spans="11:11" x14ac:dyDescent="0.2">
      <c r="K65756"/>
    </row>
    <row r="65757" spans="11:11" x14ac:dyDescent="0.2">
      <c r="K65757"/>
    </row>
    <row r="65758" spans="11:11" x14ac:dyDescent="0.2">
      <c r="K65758"/>
    </row>
    <row r="65759" spans="11:11" x14ac:dyDescent="0.2">
      <c r="K65759"/>
    </row>
    <row r="65760" spans="11:11" x14ac:dyDescent="0.2">
      <c r="K65760"/>
    </row>
    <row r="65761" spans="11:11" x14ac:dyDescent="0.2">
      <c r="K65761"/>
    </row>
    <row r="65762" spans="11:11" x14ac:dyDescent="0.2">
      <c r="K65762"/>
    </row>
    <row r="65763" spans="11:11" x14ac:dyDescent="0.2">
      <c r="K65763"/>
    </row>
    <row r="65764" spans="11:11" x14ac:dyDescent="0.2">
      <c r="K65764"/>
    </row>
    <row r="65765" spans="11:11" x14ac:dyDescent="0.2">
      <c r="K65765"/>
    </row>
    <row r="65766" spans="11:11" x14ac:dyDescent="0.2">
      <c r="K65766"/>
    </row>
    <row r="65767" spans="11:11" x14ac:dyDescent="0.2">
      <c r="K65767"/>
    </row>
    <row r="65768" spans="11:11" x14ac:dyDescent="0.2">
      <c r="K65768"/>
    </row>
    <row r="65769" spans="11:11" x14ac:dyDescent="0.2">
      <c r="K65769"/>
    </row>
    <row r="65770" spans="11:11" x14ac:dyDescent="0.2">
      <c r="K65770"/>
    </row>
    <row r="65771" spans="11:11" x14ac:dyDescent="0.2">
      <c r="K65771"/>
    </row>
    <row r="65772" spans="11:11" x14ac:dyDescent="0.2">
      <c r="K65772"/>
    </row>
    <row r="65773" spans="11:11" x14ac:dyDescent="0.2">
      <c r="K65773"/>
    </row>
    <row r="65774" spans="11:11" x14ac:dyDescent="0.2">
      <c r="K65774"/>
    </row>
    <row r="65775" spans="11:11" x14ac:dyDescent="0.2">
      <c r="K65775"/>
    </row>
    <row r="65776" spans="11:11" x14ac:dyDescent="0.2">
      <c r="K65776"/>
    </row>
    <row r="65777" spans="11:11" x14ac:dyDescent="0.2">
      <c r="K65777"/>
    </row>
    <row r="65778" spans="11:11" x14ac:dyDescent="0.2">
      <c r="K65778"/>
    </row>
    <row r="65779" spans="11:11" x14ac:dyDescent="0.2">
      <c r="K65779"/>
    </row>
    <row r="65780" spans="11:11" x14ac:dyDescent="0.2">
      <c r="K65780"/>
    </row>
    <row r="65781" spans="11:11" x14ac:dyDescent="0.2">
      <c r="K65781"/>
    </row>
    <row r="65782" spans="11:11" x14ac:dyDescent="0.2">
      <c r="K65782"/>
    </row>
    <row r="65783" spans="11:11" x14ac:dyDescent="0.2">
      <c r="K65783"/>
    </row>
    <row r="65784" spans="11:11" x14ac:dyDescent="0.2">
      <c r="K65784"/>
    </row>
    <row r="65785" spans="11:11" x14ac:dyDescent="0.2">
      <c r="K65785"/>
    </row>
    <row r="65786" spans="11:11" x14ac:dyDescent="0.2">
      <c r="K65786"/>
    </row>
    <row r="65787" spans="11:11" x14ac:dyDescent="0.2">
      <c r="K65787"/>
    </row>
    <row r="65788" spans="11:11" x14ac:dyDescent="0.2">
      <c r="K65788"/>
    </row>
    <row r="65789" spans="11:11" x14ac:dyDescent="0.2">
      <c r="K65789"/>
    </row>
    <row r="65790" spans="11:11" x14ac:dyDescent="0.2">
      <c r="K65790"/>
    </row>
    <row r="65791" spans="11:11" x14ac:dyDescent="0.2">
      <c r="K65791"/>
    </row>
    <row r="65792" spans="11:11" x14ac:dyDescent="0.2">
      <c r="K65792"/>
    </row>
    <row r="65793" spans="11:11" x14ac:dyDescent="0.2">
      <c r="K65793"/>
    </row>
    <row r="65794" spans="11:11" x14ac:dyDescent="0.2">
      <c r="K65794"/>
    </row>
    <row r="65795" spans="11:11" x14ac:dyDescent="0.2">
      <c r="K65795"/>
    </row>
    <row r="65796" spans="11:11" x14ac:dyDescent="0.2">
      <c r="K65796"/>
    </row>
    <row r="65797" spans="11:11" x14ac:dyDescent="0.2">
      <c r="K65797"/>
    </row>
    <row r="65798" spans="11:11" x14ac:dyDescent="0.2">
      <c r="K65798"/>
    </row>
    <row r="65799" spans="11:11" x14ac:dyDescent="0.2">
      <c r="K65799"/>
    </row>
    <row r="65800" spans="11:11" x14ac:dyDescent="0.2">
      <c r="K65800"/>
    </row>
    <row r="65801" spans="11:11" x14ac:dyDescent="0.2">
      <c r="K65801"/>
    </row>
    <row r="65802" spans="11:11" x14ac:dyDescent="0.2">
      <c r="K65802"/>
    </row>
    <row r="65803" spans="11:11" x14ac:dyDescent="0.2">
      <c r="K65803"/>
    </row>
    <row r="65804" spans="11:11" x14ac:dyDescent="0.2">
      <c r="K65804"/>
    </row>
    <row r="65805" spans="11:11" x14ac:dyDescent="0.2">
      <c r="K65805"/>
    </row>
    <row r="65806" spans="11:11" x14ac:dyDescent="0.2">
      <c r="K65806"/>
    </row>
    <row r="65807" spans="11:11" x14ac:dyDescent="0.2">
      <c r="K65807"/>
    </row>
    <row r="65808" spans="11:11" x14ac:dyDescent="0.2">
      <c r="K65808"/>
    </row>
    <row r="65809" spans="11:11" x14ac:dyDescent="0.2">
      <c r="K65809"/>
    </row>
    <row r="65810" spans="11:11" x14ac:dyDescent="0.2">
      <c r="K65810"/>
    </row>
    <row r="65811" spans="11:11" x14ac:dyDescent="0.2">
      <c r="K65811"/>
    </row>
    <row r="65812" spans="11:11" x14ac:dyDescent="0.2">
      <c r="K65812"/>
    </row>
    <row r="65813" spans="11:11" x14ac:dyDescent="0.2">
      <c r="K65813"/>
    </row>
    <row r="65814" spans="11:11" x14ac:dyDescent="0.2">
      <c r="K65814"/>
    </row>
    <row r="65815" spans="11:11" x14ac:dyDescent="0.2">
      <c r="K65815"/>
    </row>
    <row r="65816" spans="11:11" x14ac:dyDescent="0.2">
      <c r="K65816"/>
    </row>
    <row r="65817" spans="11:11" x14ac:dyDescent="0.2">
      <c r="K65817"/>
    </row>
    <row r="65818" spans="11:11" x14ac:dyDescent="0.2">
      <c r="K65818"/>
    </row>
    <row r="65819" spans="11:11" x14ac:dyDescent="0.2">
      <c r="K65819"/>
    </row>
    <row r="65820" spans="11:11" x14ac:dyDescent="0.2">
      <c r="K65820"/>
    </row>
    <row r="65821" spans="11:11" x14ac:dyDescent="0.2">
      <c r="K65821"/>
    </row>
    <row r="65822" spans="11:11" x14ac:dyDescent="0.2">
      <c r="K65822"/>
    </row>
    <row r="65823" spans="11:11" x14ac:dyDescent="0.2">
      <c r="K65823"/>
    </row>
    <row r="65824" spans="11:11" x14ac:dyDescent="0.2">
      <c r="K65824"/>
    </row>
    <row r="65825" spans="11:11" x14ac:dyDescent="0.2">
      <c r="K65825"/>
    </row>
    <row r="65826" spans="11:11" x14ac:dyDescent="0.2">
      <c r="K65826"/>
    </row>
    <row r="65827" spans="11:11" x14ac:dyDescent="0.2">
      <c r="K65827"/>
    </row>
    <row r="65828" spans="11:11" x14ac:dyDescent="0.2">
      <c r="K65828"/>
    </row>
    <row r="65829" spans="11:11" x14ac:dyDescent="0.2">
      <c r="K65829"/>
    </row>
    <row r="65830" spans="11:11" x14ac:dyDescent="0.2">
      <c r="K65830"/>
    </row>
    <row r="65831" spans="11:11" x14ac:dyDescent="0.2">
      <c r="K65831"/>
    </row>
    <row r="65832" spans="11:11" x14ac:dyDescent="0.2">
      <c r="K65832"/>
    </row>
    <row r="65833" spans="11:11" x14ac:dyDescent="0.2">
      <c r="K65833"/>
    </row>
    <row r="65834" spans="11:11" x14ac:dyDescent="0.2">
      <c r="K65834"/>
    </row>
    <row r="65835" spans="11:11" x14ac:dyDescent="0.2">
      <c r="K65835"/>
    </row>
    <row r="65836" spans="11:11" x14ac:dyDescent="0.2">
      <c r="K65836"/>
    </row>
    <row r="65837" spans="11:11" x14ac:dyDescent="0.2">
      <c r="K65837"/>
    </row>
    <row r="65838" spans="11:11" x14ac:dyDescent="0.2">
      <c r="K65838"/>
    </row>
    <row r="65839" spans="11:11" x14ac:dyDescent="0.2">
      <c r="K65839"/>
    </row>
    <row r="65840" spans="11:11" x14ac:dyDescent="0.2">
      <c r="K65840"/>
    </row>
    <row r="65841" spans="11:11" x14ac:dyDescent="0.2">
      <c r="K65841"/>
    </row>
    <row r="65842" spans="11:11" x14ac:dyDescent="0.2">
      <c r="K65842"/>
    </row>
    <row r="65843" spans="11:11" x14ac:dyDescent="0.2">
      <c r="K65843"/>
    </row>
    <row r="65844" spans="11:11" x14ac:dyDescent="0.2">
      <c r="K65844"/>
    </row>
    <row r="65845" spans="11:11" x14ac:dyDescent="0.2">
      <c r="K65845"/>
    </row>
    <row r="65846" spans="11:11" x14ac:dyDescent="0.2">
      <c r="K65846"/>
    </row>
    <row r="65847" spans="11:11" x14ac:dyDescent="0.2">
      <c r="K65847"/>
    </row>
    <row r="65848" spans="11:11" x14ac:dyDescent="0.2">
      <c r="K65848"/>
    </row>
    <row r="65849" spans="11:11" x14ac:dyDescent="0.2">
      <c r="K65849"/>
    </row>
    <row r="65850" spans="11:11" x14ac:dyDescent="0.2">
      <c r="K65850"/>
    </row>
    <row r="65851" spans="11:11" x14ac:dyDescent="0.2">
      <c r="K65851"/>
    </row>
    <row r="65852" spans="11:11" x14ac:dyDescent="0.2">
      <c r="K65852"/>
    </row>
    <row r="65853" spans="11:11" x14ac:dyDescent="0.2">
      <c r="K65853"/>
    </row>
    <row r="65854" spans="11:11" x14ac:dyDescent="0.2">
      <c r="K65854"/>
    </row>
    <row r="65855" spans="11:11" x14ac:dyDescent="0.2">
      <c r="K65855"/>
    </row>
    <row r="65856" spans="11:11" x14ac:dyDescent="0.2">
      <c r="K65856"/>
    </row>
    <row r="65857" spans="11:11" x14ac:dyDescent="0.2">
      <c r="K65857"/>
    </row>
    <row r="65858" spans="11:11" x14ac:dyDescent="0.2">
      <c r="K65858"/>
    </row>
    <row r="65859" spans="11:11" x14ac:dyDescent="0.2">
      <c r="K65859"/>
    </row>
    <row r="65860" spans="11:11" x14ac:dyDescent="0.2">
      <c r="K65860"/>
    </row>
    <row r="65861" spans="11:11" x14ac:dyDescent="0.2">
      <c r="K65861"/>
    </row>
    <row r="65862" spans="11:11" x14ac:dyDescent="0.2">
      <c r="K65862"/>
    </row>
    <row r="65863" spans="11:11" x14ac:dyDescent="0.2">
      <c r="K65863"/>
    </row>
    <row r="65864" spans="11:11" x14ac:dyDescent="0.2">
      <c r="K65864"/>
    </row>
    <row r="65865" spans="11:11" x14ac:dyDescent="0.2">
      <c r="K65865"/>
    </row>
    <row r="65866" spans="11:11" x14ac:dyDescent="0.2">
      <c r="K65866"/>
    </row>
    <row r="65867" spans="11:11" x14ac:dyDescent="0.2">
      <c r="K65867"/>
    </row>
    <row r="65868" spans="11:11" x14ac:dyDescent="0.2">
      <c r="K65868"/>
    </row>
    <row r="65869" spans="11:11" x14ac:dyDescent="0.2">
      <c r="K65869"/>
    </row>
    <row r="65870" spans="11:11" x14ac:dyDescent="0.2">
      <c r="K65870"/>
    </row>
    <row r="65871" spans="11:11" x14ac:dyDescent="0.2">
      <c r="K65871"/>
    </row>
    <row r="65872" spans="11:11" x14ac:dyDescent="0.2">
      <c r="K65872"/>
    </row>
    <row r="65873" spans="11:11" x14ac:dyDescent="0.2">
      <c r="K65873"/>
    </row>
    <row r="65874" spans="11:11" x14ac:dyDescent="0.2">
      <c r="K65874"/>
    </row>
    <row r="65875" spans="11:11" x14ac:dyDescent="0.2">
      <c r="K65875"/>
    </row>
    <row r="65876" spans="11:11" x14ac:dyDescent="0.2">
      <c r="K65876"/>
    </row>
    <row r="65877" spans="11:11" x14ac:dyDescent="0.2">
      <c r="K65877"/>
    </row>
    <row r="65878" spans="11:11" x14ac:dyDescent="0.2">
      <c r="K65878"/>
    </row>
    <row r="65879" spans="11:11" x14ac:dyDescent="0.2">
      <c r="K65879"/>
    </row>
    <row r="65880" spans="11:11" x14ac:dyDescent="0.2">
      <c r="K65880"/>
    </row>
    <row r="65881" spans="11:11" x14ac:dyDescent="0.2">
      <c r="K65881"/>
    </row>
    <row r="65882" spans="11:11" x14ac:dyDescent="0.2">
      <c r="K65882"/>
    </row>
    <row r="65883" spans="11:11" x14ac:dyDescent="0.2">
      <c r="K65883"/>
    </row>
    <row r="65884" spans="11:11" x14ac:dyDescent="0.2">
      <c r="K65884"/>
    </row>
    <row r="65885" spans="11:11" x14ac:dyDescent="0.2">
      <c r="K65885"/>
    </row>
    <row r="65886" spans="11:11" x14ac:dyDescent="0.2">
      <c r="K65886"/>
    </row>
    <row r="65887" spans="11:11" x14ac:dyDescent="0.2">
      <c r="K65887"/>
    </row>
    <row r="65888" spans="11:11" x14ac:dyDescent="0.2">
      <c r="K65888"/>
    </row>
    <row r="65889" spans="11:11" x14ac:dyDescent="0.2">
      <c r="K65889"/>
    </row>
    <row r="65890" spans="11:11" x14ac:dyDescent="0.2">
      <c r="K65890"/>
    </row>
    <row r="65891" spans="11:11" x14ac:dyDescent="0.2">
      <c r="K65891"/>
    </row>
    <row r="65892" spans="11:11" x14ac:dyDescent="0.2">
      <c r="K65892"/>
    </row>
    <row r="65893" spans="11:11" x14ac:dyDescent="0.2">
      <c r="K65893"/>
    </row>
    <row r="65894" spans="11:11" x14ac:dyDescent="0.2">
      <c r="K65894"/>
    </row>
    <row r="65895" spans="11:11" x14ac:dyDescent="0.2">
      <c r="K65895"/>
    </row>
    <row r="65896" spans="11:11" x14ac:dyDescent="0.2">
      <c r="K65896"/>
    </row>
    <row r="65897" spans="11:11" x14ac:dyDescent="0.2">
      <c r="K65897"/>
    </row>
    <row r="65898" spans="11:11" x14ac:dyDescent="0.2">
      <c r="K65898"/>
    </row>
    <row r="65899" spans="11:11" x14ac:dyDescent="0.2">
      <c r="K65899"/>
    </row>
    <row r="65900" spans="11:11" x14ac:dyDescent="0.2">
      <c r="K65900"/>
    </row>
    <row r="65901" spans="11:11" x14ac:dyDescent="0.2">
      <c r="K65901"/>
    </row>
    <row r="65902" spans="11:11" x14ac:dyDescent="0.2">
      <c r="K65902"/>
    </row>
    <row r="65903" spans="11:11" x14ac:dyDescent="0.2">
      <c r="K65903"/>
    </row>
    <row r="65904" spans="11:11" x14ac:dyDescent="0.2">
      <c r="K65904"/>
    </row>
    <row r="65905" spans="11:11" x14ac:dyDescent="0.2">
      <c r="K65905"/>
    </row>
    <row r="65906" spans="11:11" x14ac:dyDescent="0.2">
      <c r="K65906"/>
    </row>
    <row r="65907" spans="11:11" x14ac:dyDescent="0.2">
      <c r="K65907"/>
    </row>
    <row r="65908" spans="11:11" x14ac:dyDescent="0.2">
      <c r="K65908"/>
    </row>
    <row r="65909" spans="11:11" x14ac:dyDescent="0.2">
      <c r="K65909"/>
    </row>
    <row r="65910" spans="11:11" x14ac:dyDescent="0.2">
      <c r="K65910"/>
    </row>
    <row r="65911" spans="11:11" x14ac:dyDescent="0.2">
      <c r="K65911"/>
    </row>
    <row r="65912" spans="11:11" x14ac:dyDescent="0.2">
      <c r="K65912"/>
    </row>
    <row r="65913" spans="11:11" x14ac:dyDescent="0.2">
      <c r="K65913"/>
    </row>
    <row r="65914" spans="11:11" x14ac:dyDescent="0.2">
      <c r="K65914"/>
    </row>
    <row r="65915" spans="11:11" x14ac:dyDescent="0.2">
      <c r="K65915"/>
    </row>
    <row r="65916" spans="11:11" x14ac:dyDescent="0.2">
      <c r="K65916"/>
    </row>
    <row r="65917" spans="11:11" x14ac:dyDescent="0.2">
      <c r="K65917"/>
    </row>
    <row r="65918" spans="11:11" x14ac:dyDescent="0.2">
      <c r="K65918"/>
    </row>
    <row r="65919" spans="11:11" x14ac:dyDescent="0.2">
      <c r="K65919"/>
    </row>
    <row r="65920" spans="11:11" x14ac:dyDescent="0.2">
      <c r="K65920"/>
    </row>
    <row r="65921" spans="11:11" x14ac:dyDescent="0.2">
      <c r="K65921"/>
    </row>
    <row r="65922" spans="11:11" x14ac:dyDescent="0.2">
      <c r="K65922"/>
    </row>
    <row r="65923" spans="11:11" x14ac:dyDescent="0.2">
      <c r="K65923"/>
    </row>
    <row r="65924" spans="11:11" x14ac:dyDescent="0.2">
      <c r="K65924"/>
    </row>
    <row r="65925" spans="11:11" x14ac:dyDescent="0.2">
      <c r="K65925"/>
    </row>
    <row r="65926" spans="11:11" x14ac:dyDescent="0.2">
      <c r="K65926"/>
    </row>
    <row r="65927" spans="11:11" x14ac:dyDescent="0.2">
      <c r="K65927"/>
    </row>
    <row r="65928" spans="11:11" x14ac:dyDescent="0.2">
      <c r="K65928"/>
    </row>
    <row r="65929" spans="11:11" x14ac:dyDescent="0.2">
      <c r="K65929"/>
    </row>
    <row r="65930" spans="11:11" x14ac:dyDescent="0.2">
      <c r="K65930"/>
    </row>
    <row r="65931" spans="11:11" x14ac:dyDescent="0.2">
      <c r="K65931"/>
    </row>
    <row r="65932" spans="11:11" x14ac:dyDescent="0.2">
      <c r="K65932"/>
    </row>
    <row r="65933" spans="11:11" x14ac:dyDescent="0.2">
      <c r="K65933"/>
    </row>
    <row r="65934" spans="11:11" x14ac:dyDescent="0.2">
      <c r="K65934"/>
    </row>
    <row r="65935" spans="11:11" x14ac:dyDescent="0.2">
      <c r="K65935"/>
    </row>
    <row r="65936" spans="11:11" x14ac:dyDescent="0.2">
      <c r="K65936"/>
    </row>
    <row r="65937" spans="11:11" x14ac:dyDescent="0.2">
      <c r="K65937"/>
    </row>
    <row r="65938" spans="11:11" x14ac:dyDescent="0.2">
      <c r="K65938"/>
    </row>
    <row r="65939" spans="11:11" x14ac:dyDescent="0.2">
      <c r="K65939"/>
    </row>
    <row r="65940" spans="11:11" x14ac:dyDescent="0.2">
      <c r="K65940"/>
    </row>
    <row r="65941" spans="11:11" x14ac:dyDescent="0.2">
      <c r="K65941"/>
    </row>
    <row r="65942" spans="11:11" x14ac:dyDescent="0.2">
      <c r="K65942"/>
    </row>
    <row r="65943" spans="11:11" x14ac:dyDescent="0.2">
      <c r="K65943"/>
    </row>
    <row r="65944" spans="11:11" x14ac:dyDescent="0.2">
      <c r="K65944"/>
    </row>
    <row r="65945" spans="11:11" x14ac:dyDescent="0.2">
      <c r="K65945"/>
    </row>
    <row r="65946" spans="11:11" x14ac:dyDescent="0.2">
      <c r="K65946"/>
    </row>
    <row r="65947" spans="11:11" x14ac:dyDescent="0.2">
      <c r="K65947"/>
    </row>
    <row r="65948" spans="11:11" x14ac:dyDescent="0.2">
      <c r="K65948"/>
    </row>
    <row r="65949" spans="11:11" x14ac:dyDescent="0.2">
      <c r="K65949"/>
    </row>
    <row r="65950" spans="11:11" x14ac:dyDescent="0.2">
      <c r="K65950"/>
    </row>
    <row r="65951" spans="11:11" x14ac:dyDescent="0.2">
      <c r="K65951"/>
    </row>
    <row r="65952" spans="11:11" x14ac:dyDescent="0.2">
      <c r="K65952"/>
    </row>
    <row r="65953" spans="11:11" x14ac:dyDescent="0.2">
      <c r="K65953"/>
    </row>
    <row r="65954" spans="11:11" x14ac:dyDescent="0.2">
      <c r="K65954"/>
    </row>
    <row r="65955" spans="11:11" x14ac:dyDescent="0.2">
      <c r="K65955"/>
    </row>
    <row r="65956" spans="11:11" x14ac:dyDescent="0.2">
      <c r="K65956"/>
    </row>
    <row r="65957" spans="11:11" x14ac:dyDescent="0.2">
      <c r="K65957"/>
    </row>
    <row r="65958" spans="11:11" x14ac:dyDescent="0.2">
      <c r="K65958"/>
    </row>
    <row r="65959" spans="11:11" x14ac:dyDescent="0.2">
      <c r="K65959"/>
    </row>
    <row r="65960" spans="11:11" x14ac:dyDescent="0.2">
      <c r="K65960"/>
    </row>
    <row r="65961" spans="11:11" x14ac:dyDescent="0.2">
      <c r="K65961"/>
    </row>
    <row r="65962" spans="11:11" x14ac:dyDescent="0.2">
      <c r="K65962"/>
    </row>
    <row r="65963" spans="11:11" x14ac:dyDescent="0.2">
      <c r="K65963"/>
    </row>
    <row r="65964" spans="11:11" x14ac:dyDescent="0.2">
      <c r="K65964"/>
    </row>
    <row r="65965" spans="11:11" x14ac:dyDescent="0.2">
      <c r="K65965"/>
    </row>
    <row r="65966" spans="11:11" x14ac:dyDescent="0.2">
      <c r="K65966"/>
    </row>
    <row r="65967" spans="11:11" x14ac:dyDescent="0.2">
      <c r="K65967"/>
    </row>
    <row r="65968" spans="11:11" x14ac:dyDescent="0.2">
      <c r="K65968"/>
    </row>
    <row r="65969" spans="11:11" x14ac:dyDescent="0.2">
      <c r="K65969"/>
    </row>
    <row r="65970" spans="11:11" x14ac:dyDescent="0.2">
      <c r="K65970"/>
    </row>
    <row r="65971" spans="11:11" x14ac:dyDescent="0.2">
      <c r="K65971"/>
    </row>
    <row r="65972" spans="11:11" x14ac:dyDescent="0.2">
      <c r="K65972"/>
    </row>
    <row r="65973" spans="11:11" x14ac:dyDescent="0.2">
      <c r="K65973"/>
    </row>
    <row r="65974" spans="11:11" x14ac:dyDescent="0.2">
      <c r="K65974"/>
    </row>
    <row r="65975" spans="11:11" x14ac:dyDescent="0.2">
      <c r="K65975"/>
    </row>
    <row r="65976" spans="11:11" x14ac:dyDescent="0.2">
      <c r="K65976"/>
    </row>
    <row r="65977" spans="11:11" x14ac:dyDescent="0.2">
      <c r="K65977"/>
    </row>
    <row r="65978" spans="11:11" x14ac:dyDescent="0.2">
      <c r="K65978"/>
    </row>
    <row r="65979" spans="11:11" x14ac:dyDescent="0.2">
      <c r="K65979"/>
    </row>
    <row r="65980" spans="11:11" x14ac:dyDescent="0.2">
      <c r="K65980"/>
    </row>
    <row r="65981" spans="11:11" x14ac:dyDescent="0.2">
      <c r="K65981"/>
    </row>
    <row r="65982" spans="11:11" x14ac:dyDescent="0.2">
      <c r="K65982"/>
    </row>
    <row r="65983" spans="11:11" x14ac:dyDescent="0.2">
      <c r="K65983"/>
    </row>
    <row r="65984" spans="11:11" x14ac:dyDescent="0.2">
      <c r="K65984"/>
    </row>
    <row r="65985" spans="11:11" x14ac:dyDescent="0.2">
      <c r="K65985"/>
    </row>
    <row r="65986" spans="11:11" x14ac:dyDescent="0.2">
      <c r="K65986"/>
    </row>
    <row r="65987" spans="11:11" x14ac:dyDescent="0.2">
      <c r="K65987"/>
    </row>
    <row r="65988" spans="11:11" x14ac:dyDescent="0.2">
      <c r="K65988"/>
    </row>
    <row r="65989" spans="11:11" x14ac:dyDescent="0.2">
      <c r="K65989"/>
    </row>
    <row r="65990" spans="11:11" x14ac:dyDescent="0.2">
      <c r="K65990"/>
    </row>
    <row r="65991" spans="11:11" x14ac:dyDescent="0.2">
      <c r="K65991"/>
    </row>
    <row r="65992" spans="11:11" x14ac:dyDescent="0.2">
      <c r="K65992"/>
    </row>
    <row r="65993" spans="11:11" x14ac:dyDescent="0.2">
      <c r="K65993"/>
    </row>
    <row r="65994" spans="11:11" x14ac:dyDescent="0.2">
      <c r="K65994"/>
    </row>
    <row r="65995" spans="11:11" x14ac:dyDescent="0.2">
      <c r="K65995"/>
    </row>
    <row r="65996" spans="11:11" x14ac:dyDescent="0.2">
      <c r="K65996"/>
    </row>
    <row r="65997" spans="11:11" x14ac:dyDescent="0.2">
      <c r="K65997"/>
    </row>
    <row r="65998" spans="11:11" x14ac:dyDescent="0.2">
      <c r="K65998"/>
    </row>
    <row r="65999" spans="11:11" x14ac:dyDescent="0.2">
      <c r="K65999"/>
    </row>
    <row r="66000" spans="11:11" x14ac:dyDescent="0.2">
      <c r="K66000"/>
    </row>
    <row r="66001" spans="11:11" x14ac:dyDescent="0.2">
      <c r="K66001"/>
    </row>
    <row r="66002" spans="11:11" x14ac:dyDescent="0.2">
      <c r="K66002"/>
    </row>
    <row r="66003" spans="11:11" x14ac:dyDescent="0.2">
      <c r="K66003"/>
    </row>
    <row r="66004" spans="11:11" x14ac:dyDescent="0.2">
      <c r="K66004"/>
    </row>
    <row r="66005" spans="11:11" x14ac:dyDescent="0.2">
      <c r="K66005"/>
    </row>
    <row r="66006" spans="11:11" x14ac:dyDescent="0.2">
      <c r="K66006"/>
    </row>
    <row r="66007" spans="11:11" x14ac:dyDescent="0.2">
      <c r="K66007"/>
    </row>
    <row r="66008" spans="11:11" x14ac:dyDescent="0.2">
      <c r="K66008"/>
    </row>
    <row r="66009" spans="11:11" x14ac:dyDescent="0.2">
      <c r="K66009"/>
    </row>
    <row r="66010" spans="11:11" x14ac:dyDescent="0.2">
      <c r="K66010"/>
    </row>
    <row r="66011" spans="11:11" x14ac:dyDescent="0.2">
      <c r="K66011"/>
    </row>
    <row r="66012" spans="11:11" x14ac:dyDescent="0.2">
      <c r="K66012"/>
    </row>
    <row r="66013" spans="11:11" x14ac:dyDescent="0.2">
      <c r="K66013"/>
    </row>
    <row r="66014" spans="11:11" x14ac:dyDescent="0.2">
      <c r="K66014"/>
    </row>
    <row r="66015" spans="11:11" x14ac:dyDescent="0.2">
      <c r="K66015"/>
    </row>
    <row r="66016" spans="11:11" x14ac:dyDescent="0.2">
      <c r="K66016"/>
    </row>
    <row r="66017" spans="11:11" x14ac:dyDescent="0.2">
      <c r="K66017"/>
    </row>
    <row r="66018" spans="11:11" x14ac:dyDescent="0.2">
      <c r="K66018"/>
    </row>
    <row r="66019" spans="11:11" x14ac:dyDescent="0.2">
      <c r="K66019"/>
    </row>
    <row r="66020" spans="11:11" x14ac:dyDescent="0.2">
      <c r="K66020"/>
    </row>
    <row r="66021" spans="11:11" x14ac:dyDescent="0.2">
      <c r="K66021"/>
    </row>
    <row r="66022" spans="11:11" x14ac:dyDescent="0.2">
      <c r="K66022"/>
    </row>
    <row r="66023" spans="11:11" x14ac:dyDescent="0.2">
      <c r="K66023"/>
    </row>
    <row r="66024" spans="11:11" x14ac:dyDescent="0.2">
      <c r="K66024"/>
    </row>
    <row r="66025" spans="11:11" x14ac:dyDescent="0.2">
      <c r="K66025"/>
    </row>
    <row r="66026" spans="11:11" x14ac:dyDescent="0.2">
      <c r="K66026"/>
    </row>
    <row r="66027" spans="11:11" x14ac:dyDescent="0.2">
      <c r="K66027"/>
    </row>
    <row r="66028" spans="11:11" x14ac:dyDescent="0.2">
      <c r="K66028"/>
    </row>
    <row r="66029" spans="11:11" x14ac:dyDescent="0.2">
      <c r="K66029"/>
    </row>
    <row r="66030" spans="11:11" x14ac:dyDescent="0.2">
      <c r="K66030"/>
    </row>
    <row r="66031" spans="11:11" x14ac:dyDescent="0.2">
      <c r="K66031"/>
    </row>
    <row r="66032" spans="11:11" x14ac:dyDescent="0.2">
      <c r="K66032"/>
    </row>
    <row r="66033" spans="11:11" x14ac:dyDescent="0.2">
      <c r="K66033"/>
    </row>
    <row r="66034" spans="11:11" x14ac:dyDescent="0.2">
      <c r="K66034"/>
    </row>
    <row r="66035" spans="11:11" x14ac:dyDescent="0.2">
      <c r="K66035"/>
    </row>
    <row r="66036" spans="11:11" x14ac:dyDescent="0.2">
      <c r="K66036"/>
    </row>
    <row r="66037" spans="11:11" x14ac:dyDescent="0.2">
      <c r="K66037"/>
    </row>
    <row r="66038" spans="11:11" x14ac:dyDescent="0.2">
      <c r="K66038"/>
    </row>
    <row r="66039" spans="11:11" x14ac:dyDescent="0.2">
      <c r="K66039"/>
    </row>
    <row r="66040" spans="11:11" x14ac:dyDescent="0.2">
      <c r="K66040"/>
    </row>
    <row r="66041" spans="11:11" x14ac:dyDescent="0.2">
      <c r="K66041"/>
    </row>
    <row r="66042" spans="11:11" x14ac:dyDescent="0.2">
      <c r="K66042"/>
    </row>
    <row r="66043" spans="11:11" x14ac:dyDescent="0.2">
      <c r="K66043"/>
    </row>
    <row r="66044" spans="11:11" x14ac:dyDescent="0.2">
      <c r="K66044"/>
    </row>
    <row r="66045" spans="11:11" x14ac:dyDescent="0.2">
      <c r="K66045"/>
    </row>
    <row r="66046" spans="11:11" x14ac:dyDescent="0.2">
      <c r="K66046"/>
    </row>
    <row r="66047" spans="11:11" x14ac:dyDescent="0.2">
      <c r="K66047"/>
    </row>
    <row r="66048" spans="11:11" x14ac:dyDescent="0.2">
      <c r="K66048"/>
    </row>
    <row r="66049" spans="11:11" x14ac:dyDescent="0.2">
      <c r="K66049"/>
    </row>
    <row r="66050" spans="11:11" x14ac:dyDescent="0.2">
      <c r="K66050"/>
    </row>
    <row r="66051" spans="11:11" x14ac:dyDescent="0.2">
      <c r="K66051"/>
    </row>
    <row r="66052" spans="11:11" x14ac:dyDescent="0.2">
      <c r="K66052"/>
    </row>
    <row r="66053" spans="11:11" x14ac:dyDescent="0.2">
      <c r="K66053"/>
    </row>
    <row r="66054" spans="11:11" x14ac:dyDescent="0.2">
      <c r="K66054"/>
    </row>
    <row r="66055" spans="11:11" x14ac:dyDescent="0.2">
      <c r="K66055"/>
    </row>
    <row r="66056" spans="11:11" x14ac:dyDescent="0.2">
      <c r="K66056"/>
    </row>
    <row r="66057" spans="11:11" x14ac:dyDescent="0.2">
      <c r="K66057"/>
    </row>
    <row r="66058" spans="11:11" x14ac:dyDescent="0.2">
      <c r="K66058"/>
    </row>
    <row r="66059" spans="11:11" x14ac:dyDescent="0.2">
      <c r="K66059"/>
    </row>
    <row r="66060" spans="11:11" x14ac:dyDescent="0.2">
      <c r="K66060"/>
    </row>
    <row r="66061" spans="11:11" x14ac:dyDescent="0.2">
      <c r="K66061"/>
    </row>
    <row r="66062" spans="11:11" x14ac:dyDescent="0.2">
      <c r="K66062"/>
    </row>
    <row r="66063" spans="11:11" x14ac:dyDescent="0.2">
      <c r="K66063"/>
    </row>
    <row r="66064" spans="11:11" x14ac:dyDescent="0.2">
      <c r="K66064"/>
    </row>
    <row r="66065" spans="11:11" x14ac:dyDescent="0.2">
      <c r="K66065"/>
    </row>
    <row r="66066" spans="11:11" x14ac:dyDescent="0.2">
      <c r="K66066"/>
    </row>
    <row r="66067" spans="11:11" x14ac:dyDescent="0.2">
      <c r="K66067"/>
    </row>
    <row r="66068" spans="11:11" x14ac:dyDescent="0.2">
      <c r="K66068"/>
    </row>
    <row r="66069" spans="11:11" x14ac:dyDescent="0.2">
      <c r="K66069"/>
    </row>
    <row r="66070" spans="11:11" x14ac:dyDescent="0.2">
      <c r="K66070"/>
    </row>
    <row r="66071" spans="11:11" x14ac:dyDescent="0.2">
      <c r="K66071"/>
    </row>
    <row r="66072" spans="11:11" x14ac:dyDescent="0.2">
      <c r="K66072"/>
    </row>
    <row r="66073" spans="11:11" x14ac:dyDescent="0.2">
      <c r="K66073"/>
    </row>
    <row r="66074" spans="11:11" x14ac:dyDescent="0.2">
      <c r="K66074"/>
    </row>
    <row r="66075" spans="11:11" x14ac:dyDescent="0.2">
      <c r="K66075"/>
    </row>
    <row r="66076" spans="11:11" x14ac:dyDescent="0.2">
      <c r="K66076"/>
    </row>
    <row r="66077" spans="11:11" x14ac:dyDescent="0.2">
      <c r="K66077"/>
    </row>
    <row r="66078" spans="11:11" x14ac:dyDescent="0.2">
      <c r="K66078"/>
    </row>
    <row r="66079" spans="11:11" x14ac:dyDescent="0.2">
      <c r="K66079"/>
    </row>
    <row r="66080" spans="11:11" x14ac:dyDescent="0.2">
      <c r="K66080"/>
    </row>
    <row r="66081" spans="11:11" x14ac:dyDescent="0.2">
      <c r="K66081"/>
    </row>
    <row r="66082" spans="11:11" x14ac:dyDescent="0.2">
      <c r="K66082"/>
    </row>
    <row r="66083" spans="11:11" x14ac:dyDescent="0.2">
      <c r="K66083"/>
    </row>
    <row r="66084" spans="11:11" x14ac:dyDescent="0.2">
      <c r="K66084"/>
    </row>
    <row r="66085" spans="11:11" x14ac:dyDescent="0.2">
      <c r="K66085"/>
    </row>
    <row r="66086" spans="11:11" x14ac:dyDescent="0.2">
      <c r="K66086"/>
    </row>
    <row r="66087" spans="11:11" x14ac:dyDescent="0.2">
      <c r="K66087"/>
    </row>
    <row r="66088" spans="11:11" x14ac:dyDescent="0.2">
      <c r="K66088"/>
    </row>
    <row r="66089" spans="11:11" x14ac:dyDescent="0.2">
      <c r="K66089"/>
    </row>
    <row r="66090" spans="11:11" x14ac:dyDescent="0.2">
      <c r="K66090"/>
    </row>
    <row r="66091" spans="11:11" x14ac:dyDescent="0.2">
      <c r="K66091"/>
    </row>
    <row r="66092" spans="11:11" x14ac:dyDescent="0.2">
      <c r="K66092"/>
    </row>
    <row r="66093" spans="11:11" x14ac:dyDescent="0.2">
      <c r="K66093"/>
    </row>
    <row r="66094" spans="11:11" x14ac:dyDescent="0.2">
      <c r="K66094"/>
    </row>
    <row r="66095" spans="11:11" x14ac:dyDescent="0.2">
      <c r="K66095"/>
    </row>
    <row r="66096" spans="11:11" x14ac:dyDescent="0.2">
      <c r="K66096"/>
    </row>
    <row r="66097" spans="11:11" x14ac:dyDescent="0.2">
      <c r="K66097"/>
    </row>
    <row r="66098" spans="11:11" x14ac:dyDescent="0.2">
      <c r="K66098"/>
    </row>
    <row r="66099" spans="11:11" x14ac:dyDescent="0.2">
      <c r="K66099"/>
    </row>
    <row r="66100" spans="11:11" x14ac:dyDescent="0.2">
      <c r="K66100"/>
    </row>
    <row r="66101" spans="11:11" x14ac:dyDescent="0.2">
      <c r="K66101"/>
    </row>
    <row r="66102" spans="11:11" x14ac:dyDescent="0.2">
      <c r="K66102"/>
    </row>
    <row r="66103" spans="11:11" x14ac:dyDescent="0.2">
      <c r="K66103"/>
    </row>
    <row r="66104" spans="11:11" x14ac:dyDescent="0.2">
      <c r="K66104"/>
    </row>
    <row r="66105" spans="11:11" x14ac:dyDescent="0.2">
      <c r="K66105"/>
    </row>
    <row r="66106" spans="11:11" x14ac:dyDescent="0.2">
      <c r="K66106"/>
    </row>
    <row r="66107" spans="11:11" x14ac:dyDescent="0.2">
      <c r="K66107"/>
    </row>
    <row r="66108" spans="11:11" x14ac:dyDescent="0.2">
      <c r="K66108"/>
    </row>
    <row r="66109" spans="11:11" x14ac:dyDescent="0.2">
      <c r="K66109"/>
    </row>
    <row r="66110" spans="11:11" x14ac:dyDescent="0.2">
      <c r="K66110"/>
    </row>
    <row r="66111" spans="11:11" x14ac:dyDescent="0.2">
      <c r="K66111"/>
    </row>
    <row r="66112" spans="11:11" x14ac:dyDescent="0.2">
      <c r="K66112"/>
    </row>
    <row r="66113" spans="11:11" x14ac:dyDescent="0.2">
      <c r="K66113"/>
    </row>
    <row r="66114" spans="11:11" x14ac:dyDescent="0.2">
      <c r="K66114"/>
    </row>
    <row r="66115" spans="11:11" x14ac:dyDescent="0.2">
      <c r="K66115"/>
    </row>
    <row r="66116" spans="11:11" x14ac:dyDescent="0.2">
      <c r="K66116"/>
    </row>
    <row r="66117" spans="11:11" x14ac:dyDescent="0.2">
      <c r="K66117"/>
    </row>
    <row r="66118" spans="11:11" x14ac:dyDescent="0.2">
      <c r="K66118"/>
    </row>
    <row r="66119" spans="11:11" x14ac:dyDescent="0.2">
      <c r="K66119"/>
    </row>
    <row r="66120" spans="11:11" x14ac:dyDescent="0.2">
      <c r="K66120"/>
    </row>
    <row r="66121" spans="11:11" x14ac:dyDescent="0.2">
      <c r="K66121"/>
    </row>
    <row r="66122" spans="11:11" x14ac:dyDescent="0.2">
      <c r="K66122"/>
    </row>
    <row r="66123" spans="11:11" x14ac:dyDescent="0.2">
      <c r="K66123"/>
    </row>
    <row r="66124" spans="11:11" x14ac:dyDescent="0.2">
      <c r="K66124"/>
    </row>
    <row r="66125" spans="11:11" x14ac:dyDescent="0.2">
      <c r="K66125"/>
    </row>
    <row r="66126" spans="11:11" x14ac:dyDescent="0.2">
      <c r="K66126"/>
    </row>
    <row r="66127" spans="11:11" x14ac:dyDescent="0.2">
      <c r="K66127"/>
    </row>
    <row r="66128" spans="11:11" x14ac:dyDescent="0.2">
      <c r="K66128"/>
    </row>
    <row r="66129" spans="11:11" x14ac:dyDescent="0.2">
      <c r="K66129"/>
    </row>
    <row r="66130" spans="11:11" x14ac:dyDescent="0.2">
      <c r="K66130"/>
    </row>
    <row r="66131" spans="11:11" x14ac:dyDescent="0.2">
      <c r="K66131"/>
    </row>
    <row r="66132" spans="11:11" x14ac:dyDescent="0.2">
      <c r="K66132"/>
    </row>
    <row r="66133" spans="11:11" x14ac:dyDescent="0.2">
      <c r="K66133"/>
    </row>
    <row r="66134" spans="11:11" x14ac:dyDescent="0.2">
      <c r="K66134"/>
    </row>
    <row r="66135" spans="11:11" x14ac:dyDescent="0.2">
      <c r="K66135"/>
    </row>
    <row r="66136" spans="11:11" x14ac:dyDescent="0.2">
      <c r="K66136"/>
    </row>
    <row r="66137" spans="11:11" x14ac:dyDescent="0.2">
      <c r="K66137"/>
    </row>
    <row r="66138" spans="11:11" x14ac:dyDescent="0.2">
      <c r="K66138"/>
    </row>
    <row r="66139" spans="11:11" x14ac:dyDescent="0.2">
      <c r="K66139"/>
    </row>
    <row r="66140" spans="11:11" x14ac:dyDescent="0.2">
      <c r="K66140"/>
    </row>
    <row r="66141" spans="11:11" x14ac:dyDescent="0.2">
      <c r="K66141"/>
    </row>
    <row r="66142" spans="11:11" x14ac:dyDescent="0.2">
      <c r="K66142"/>
    </row>
    <row r="66143" spans="11:11" x14ac:dyDescent="0.2">
      <c r="K66143"/>
    </row>
    <row r="66144" spans="11:11" x14ac:dyDescent="0.2">
      <c r="K66144"/>
    </row>
    <row r="66145" spans="11:11" x14ac:dyDescent="0.2">
      <c r="K66145"/>
    </row>
    <row r="66146" spans="11:11" x14ac:dyDescent="0.2">
      <c r="K66146"/>
    </row>
    <row r="66147" spans="11:11" x14ac:dyDescent="0.2">
      <c r="K66147"/>
    </row>
    <row r="66148" spans="11:11" x14ac:dyDescent="0.2">
      <c r="K66148"/>
    </row>
    <row r="66149" spans="11:11" x14ac:dyDescent="0.2">
      <c r="K66149"/>
    </row>
    <row r="66150" spans="11:11" x14ac:dyDescent="0.2">
      <c r="K66150"/>
    </row>
    <row r="66151" spans="11:11" x14ac:dyDescent="0.2">
      <c r="K66151"/>
    </row>
    <row r="66152" spans="11:11" x14ac:dyDescent="0.2">
      <c r="K66152"/>
    </row>
    <row r="66153" spans="11:11" x14ac:dyDescent="0.2">
      <c r="K66153"/>
    </row>
    <row r="66154" spans="11:11" x14ac:dyDescent="0.2">
      <c r="K66154"/>
    </row>
    <row r="66155" spans="11:11" x14ac:dyDescent="0.2">
      <c r="K66155"/>
    </row>
    <row r="66156" spans="11:11" x14ac:dyDescent="0.2">
      <c r="K66156"/>
    </row>
    <row r="66157" spans="11:11" x14ac:dyDescent="0.2">
      <c r="K66157"/>
    </row>
    <row r="66158" spans="11:11" x14ac:dyDescent="0.2">
      <c r="K66158"/>
    </row>
    <row r="66159" spans="11:11" x14ac:dyDescent="0.2">
      <c r="K66159"/>
    </row>
    <row r="66160" spans="11:11" x14ac:dyDescent="0.2">
      <c r="K66160"/>
    </row>
    <row r="66161" spans="11:11" x14ac:dyDescent="0.2">
      <c r="K66161"/>
    </row>
    <row r="66162" spans="11:11" x14ac:dyDescent="0.2">
      <c r="K66162"/>
    </row>
    <row r="66163" spans="11:11" x14ac:dyDescent="0.2">
      <c r="K66163"/>
    </row>
    <row r="66164" spans="11:11" x14ac:dyDescent="0.2">
      <c r="K66164"/>
    </row>
    <row r="66165" spans="11:11" x14ac:dyDescent="0.2">
      <c r="K66165"/>
    </row>
    <row r="66166" spans="11:11" x14ac:dyDescent="0.2">
      <c r="K66166"/>
    </row>
    <row r="66167" spans="11:11" x14ac:dyDescent="0.2">
      <c r="K66167"/>
    </row>
    <row r="66168" spans="11:11" x14ac:dyDescent="0.2">
      <c r="K66168"/>
    </row>
    <row r="66169" spans="11:11" x14ac:dyDescent="0.2">
      <c r="K66169"/>
    </row>
    <row r="66170" spans="11:11" x14ac:dyDescent="0.2">
      <c r="K66170"/>
    </row>
    <row r="66171" spans="11:11" x14ac:dyDescent="0.2">
      <c r="K66171"/>
    </row>
    <row r="66172" spans="11:11" x14ac:dyDescent="0.2">
      <c r="K66172"/>
    </row>
    <row r="66173" spans="11:11" x14ac:dyDescent="0.2">
      <c r="K66173"/>
    </row>
    <row r="66174" spans="11:11" x14ac:dyDescent="0.2">
      <c r="K66174"/>
    </row>
    <row r="66175" spans="11:11" x14ac:dyDescent="0.2">
      <c r="K66175"/>
    </row>
    <row r="66176" spans="11:11" x14ac:dyDescent="0.2">
      <c r="K66176"/>
    </row>
    <row r="66177" spans="11:11" x14ac:dyDescent="0.2">
      <c r="K66177"/>
    </row>
    <row r="66178" spans="11:11" x14ac:dyDescent="0.2">
      <c r="K66178"/>
    </row>
    <row r="66179" spans="11:11" x14ac:dyDescent="0.2">
      <c r="K66179"/>
    </row>
    <row r="66180" spans="11:11" x14ac:dyDescent="0.2">
      <c r="K66180"/>
    </row>
    <row r="66181" spans="11:11" x14ac:dyDescent="0.2">
      <c r="K66181"/>
    </row>
    <row r="66182" spans="11:11" x14ac:dyDescent="0.2">
      <c r="K66182"/>
    </row>
    <row r="66183" spans="11:11" x14ac:dyDescent="0.2">
      <c r="K66183"/>
    </row>
    <row r="66184" spans="11:11" x14ac:dyDescent="0.2">
      <c r="K66184"/>
    </row>
    <row r="66185" spans="11:11" x14ac:dyDescent="0.2">
      <c r="K66185"/>
    </row>
    <row r="66186" spans="11:11" x14ac:dyDescent="0.2">
      <c r="K66186"/>
    </row>
    <row r="66187" spans="11:11" x14ac:dyDescent="0.2">
      <c r="K66187"/>
    </row>
    <row r="66188" spans="11:11" x14ac:dyDescent="0.2">
      <c r="K66188"/>
    </row>
    <row r="66189" spans="11:11" x14ac:dyDescent="0.2">
      <c r="K66189"/>
    </row>
    <row r="66190" spans="11:11" x14ac:dyDescent="0.2">
      <c r="K66190"/>
    </row>
    <row r="66191" spans="11:11" x14ac:dyDescent="0.2">
      <c r="K66191"/>
    </row>
    <row r="66192" spans="11:11" x14ac:dyDescent="0.2">
      <c r="K66192"/>
    </row>
    <row r="66193" spans="11:11" x14ac:dyDescent="0.2">
      <c r="K66193"/>
    </row>
    <row r="66194" spans="11:11" x14ac:dyDescent="0.2">
      <c r="K66194"/>
    </row>
    <row r="66195" spans="11:11" x14ac:dyDescent="0.2">
      <c r="K66195"/>
    </row>
    <row r="66196" spans="11:11" x14ac:dyDescent="0.2">
      <c r="K66196"/>
    </row>
    <row r="66197" spans="11:11" x14ac:dyDescent="0.2">
      <c r="K66197"/>
    </row>
    <row r="66198" spans="11:11" x14ac:dyDescent="0.2">
      <c r="K66198"/>
    </row>
    <row r="66199" spans="11:11" x14ac:dyDescent="0.2">
      <c r="K66199"/>
    </row>
    <row r="66200" spans="11:11" x14ac:dyDescent="0.2">
      <c r="K66200"/>
    </row>
    <row r="66201" spans="11:11" x14ac:dyDescent="0.2">
      <c r="K66201"/>
    </row>
    <row r="66202" spans="11:11" x14ac:dyDescent="0.2">
      <c r="K66202"/>
    </row>
    <row r="66203" spans="11:11" x14ac:dyDescent="0.2">
      <c r="K66203"/>
    </row>
    <row r="66204" spans="11:11" x14ac:dyDescent="0.2">
      <c r="K66204"/>
    </row>
    <row r="66205" spans="11:11" x14ac:dyDescent="0.2">
      <c r="K66205"/>
    </row>
    <row r="66206" spans="11:11" x14ac:dyDescent="0.2">
      <c r="K66206"/>
    </row>
    <row r="66207" spans="11:11" x14ac:dyDescent="0.2">
      <c r="K66207"/>
    </row>
    <row r="66208" spans="11:11" x14ac:dyDescent="0.2">
      <c r="K66208"/>
    </row>
    <row r="66209" spans="11:11" x14ac:dyDescent="0.2">
      <c r="K66209"/>
    </row>
    <row r="66210" spans="11:11" x14ac:dyDescent="0.2">
      <c r="K66210"/>
    </row>
    <row r="66211" spans="11:11" x14ac:dyDescent="0.2">
      <c r="K66211"/>
    </row>
    <row r="66212" spans="11:11" x14ac:dyDescent="0.2">
      <c r="K66212"/>
    </row>
    <row r="66213" spans="11:11" x14ac:dyDescent="0.2">
      <c r="K66213"/>
    </row>
    <row r="66214" spans="11:11" x14ac:dyDescent="0.2">
      <c r="K66214"/>
    </row>
    <row r="66215" spans="11:11" x14ac:dyDescent="0.2">
      <c r="K66215"/>
    </row>
    <row r="66216" spans="11:11" x14ac:dyDescent="0.2">
      <c r="K66216"/>
    </row>
    <row r="66217" spans="11:11" x14ac:dyDescent="0.2">
      <c r="K66217"/>
    </row>
    <row r="66218" spans="11:11" x14ac:dyDescent="0.2">
      <c r="K66218"/>
    </row>
    <row r="66219" spans="11:11" x14ac:dyDescent="0.2">
      <c r="K66219"/>
    </row>
    <row r="66220" spans="11:11" x14ac:dyDescent="0.2">
      <c r="K66220"/>
    </row>
    <row r="66221" spans="11:11" x14ac:dyDescent="0.2">
      <c r="K66221"/>
    </row>
    <row r="66222" spans="11:11" x14ac:dyDescent="0.2">
      <c r="K66222"/>
    </row>
    <row r="66223" spans="11:11" x14ac:dyDescent="0.2">
      <c r="K66223"/>
    </row>
    <row r="66224" spans="11:11" x14ac:dyDescent="0.2">
      <c r="K66224"/>
    </row>
    <row r="66225" spans="11:11" x14ac:dyDescent="0.2">
      <c r="K66225"/>
    </row>
    <row r="66226" spans="11:11" x14ac:dyDescent="0.2">
      <c r="K66226"/>
    </row>
    <row r="66227" spans="11:11" x14ac:dyDescent="0.2">
      <c r="K66227"/>
    </row>
    <row r="66228" spans="11:11" x14ac:dyDescent="0.2">
      <c r="K66228"/>
    </row>
    <row r="66229" spans="11:11" x14ac:dyDescent="0.2">
      <c r="K66229"/>
    </row>
    <row r="66230" spans="11:11" x14ac:dyDescent="0.2">
      <c r="K66230"/>
    </row>
    <row r="66231" spans="11:11" x14ac:dyDescent="0.2">
      <c r="K66231"/>
    </row>
    <row r="66232" spans="11:11" x14ac:dyDescent="0.2">
      <c r="K66232"/>
    </row>
    <row r="66233" spans="11:11" x14ac:dyDescent="0.2">
      <c r="K66233"/>
    </row>
    <row r="66234" spans="11:11" x14ac:dyDescent="0.2">
      <c r="K66234"/>
    </row>
    <row r="66235" spans="11:11" x14ac:dyDescent="0.2">
      <c r="K66235"/>
    </row>
    <row r="66236" spans="11:11" x14ac:dyDescent="0.2">
      <c r="K66236"/>
    </row>
    <row r="66237" spans="11:11" x14ac:dyDescent="0.2">
      <c r="K66237"/>
    </row>
    <row r="66238" spans="11:11" x14ac:dyDescent="0.2">
      <c r="K66238"/>
    </row>
    <row r="66239" spans="11:11" x14ac:dyDescent="0.2">
      <c r="K66239"/>
    </row>
    <row r="66240" spans="11:11" x14ac:dyDescent="0.2">
      <c r="K66240"/>
    </row>
    <row r="66241" spans="11:11" x14ac:dyDescent="0.2">
      <c r="K66241"/>
    </row>
    <row r="66242" spans="11:11" x14ac:dyDescent="0.2">
      <c r="K66242"/>
    </row>
    <row r="66243" spans="11:11" x14ac:dyDescent="0.2">
      <c r="K66243"/>
    </row>
    <row r="66244" spans="11:11" x14ac:dyDescent="0.2">
      <c r="K66244"/>
    </row>
    <row r="66245" spans="11:11" x14ac:dyDescent="0.2">
      <c r="K66245"/>
    </row>
    <row r="66246" spans="11:11" x14ac:dyDescent="0.2">
      <c r="K66246"/>
    </row>
    <row r="66247" spans="11:11" x14ac:dyDescent="0.2">
      <c r="K66247"/>
    </row>
    <row r="66248" spans="11:11" x14ac:dyDescent="0.2">
      <c r="K66248"/>
    </row>
    <row r="66249" spans="11:11" x14ac:dyDescent="0.2">
      <c r="K66249"/>
    </row>
    <row r="66250" spans="11:11" x14ac:dyDescent="0.2">
      <c r="K66250"/>
    </row>
    <row r="66251" spans="11:11" x14ac:dyDescent="0.2">
      <c r="K66251"/>
    </row>
    <row r="66252" spans="11:11" x14ac:dyDescent="0.2">
      <c r="K66252"/>
    </row>
    <row r="66253" spans="11:11" x14ac:dyDescent="0.2">
      <c r="K66253"/>
    </row>
    <row r="66254" spans="11:11" x14ac:dyDescent="0.2">
      <c r="K66254"/>
    </row>
    <row r="66255" spans="11:11" x14ac:dyDescent="0.2">
      <c r="K66255"/>
    </row>
    <row r="66256" spans="11:11" x14ac:dyDescent="0.2">
      <c r="K66256"/>
    </row>
    <row r="66257" spans="11:11" x14ac:dyDescent="0.2">
      <c r="K66257"/>
    </row>
    <row r="66258" spans="11:11" x14ac:dyDescent="0.2">
      <c r="K66258"/>
    </row>
    <row r="66259" spans="11:11" x14ac:dyDescent="0.2">
      <c r="K66259"/>
    </row>
    <row r="66260" spans="11:11" x14ac:dyDescent="0.2">
      <c r="K66260"/>
    </row>
    <row r="66261" spans="11:11" x14ac:dyDescent="0.2">
      <c r="K66261"/>
    </row>
    <row r="66262" spans="11:11" x14ac:dyDescent="0.2">
      <c r="K66262"/>
    </row>
    <row r="66263" spans="11:11" x14ac:dyDescent="0.2">
      <c r="K66263"/>
    </row>
    <row r="66264" spans="11:11" x14ac:dyDescent="0.2">
      <c r="K66264"/>
    </row>
    <row r="66265" spans="11:11" x14ac:dyDescent="0.2">
      <c r="K66265"/>
    </row>
    <row r="66266" spans="11:11" x14ac:dyDescent="0.2">
      <c r="K66266"/>
    </row>
    <row r="66267" spans="11:11" x14ac:dyDescent="0.2">
      <c r="K66267"/>
    </row>
    <row r="66268" spans="11:11" x14ac:dyDescent="0.2">
      <c r="K66268"/>
    </row>
    <row r="66269" spans="11:11" x14ac:dyDescent="0.2">
      <c r="K66269"/>
    </row>
    <row r="66270" spans="11:11" x14ac:dyDescent="0.2">
      <c r="K66270"/>
    </row>
    <row r="66271" spans="11:11" x14ac:dyDescent="0.2">
      <c r="K66271"/>
    </row>
    <row r="66272" spans="11:11" x14ac:dyDescent="0.2">
      <c r="K66272"/>
    </row>
    <row r="66273" spans="11:11" x14ac:dyDescent="0.2">
      <c r="K66273"/>
    </row>
    <row r="66274" spans="11:11" x14ac:dyDescent="0.2">
      <c r="K66274"/>
    </row>
    <row r="66275" spans="11:11" x14ac:dyDescent="0.2">
      <c r="K66275"/>
    </row>
    <row r="66276" spans="11:11" x14ac:dyDescent="0.2">
      <c r="K66276"/>
    </row>
    <row r="66277" spans="11:11" x14ac:dyDescent="0.2">
      <c r="K66277"/>
    </row>
    <row r="66278" spans="11:11" x14ac:dyDescent="0.2">
      <c r="K66278"/>
    </row>
    <row r="66279" spans="11:11" x14ac:dyDescent="0.2">
      <c r="K66279"/>
    </row>
    <row r="66280" spans="11:11" x14ac:dyDescent="0.2">
      <c r="K66280"/>
    </row>
    <row r="66281" spans="11:11" x14ac:dyDescent="0.2">
      <c r="K66281"/>
    </row>
    <row r="66282" spans="11:11" x14ac:dyDescent="0.2">
      <c r="K66282"/>
    </row>
    <row r="66283" spans="11:11" x14ac:dyDescent="0.2">
      <c r="K66283"/>
    </row>
    <row r="66284" spans="11:11" x14ac:dyDescent="0.2">
      <c r="K66284"/>
    </row>
    <row r="66285" spans="11:11" x14ac:dyDescent="0.2">
      <c r="K66285"/>
    </row>
    <row r="66286" spans="11:11" x14ac:dyDescent="0.2">
      <c r="K66286"/>
    </row>
    <row r="66287" spans="11:11" x14ac:dyDescent="0.2">
      <c r="K66287"/>
    </row>
    <row r="66288" spans="11:11" x14ac:dyDescent="0.2">
      <c r="K66288"/>
    </row>
    <row r="66289" spans="11:11" x14ac:dyDescent="0.2">
      <c r="K66289"/>
    </row>
    <row r="66290" spans="11:11" x14ac:dyDescent="0.2">
      <c r="K66290"/>
    </row>
    <row r="66291" spans="11:11" x14ac:dyDescent="0.2">
      <c r="K66291"/>
    </row>
    <row r="66292" spans="11:11" x14ac:dyDescent="0.2">
      <c r="K66292"/>
    </row>
    <row r="66293" spans="11:11" x14ac:dyDescent="0.2">
      <c r="K66293"/>
    </row>
    <row r="66294" spans="11:11" x14ac:dyDescent="0.2">
      <c r="K66294"/>
    </row>
    <row r="66295" spans="11:11" x14ac:dyDescent="0.2">
      <c r="K66295"/>
    </row>
    <row r="66296" spans="11:11" x14ac:dyDescent="0.2">
      <c r="K66296"/>
    </row>
    <row r="66297" spans="11:11" x14ac:dyDescent="0.2">
      <c r="K66297"/>
    </row>
    <row r="66298" spans="11:11" x14ac:dyDescent="0.2">
      <c r="K66298"/>
    </row>
    <row r="66299" spans="11:11" x14ac:dyDescent="0.2">
      <c r="K66299"/>
    </row>
    <row r="66300" spans="11:11" x14ac:dyDescent="0.2">
      <c r="K66300"/>
    </row>
    <row r="66301" spans="11:11" x14ac:dyDescent="0.2">
      <c r="K66301"/>
    </row>
    <row r="66302" spans="11:11" x14ac:dyDescent="0.2">
      <c r="K66302"/>
    </row>
    <row r="66303" spans="11:11" x14ac:dyDescent="0.2">
      <c r="K66303"/>
    </row>
    <row r="66304" spans="11:11" x14ac:dyDescent="0.2">
      <c r="K66304"/>
    </row>
    <row r="66305" spans="11:11" x14ac:dyDescent="0.2">
      <c r="K66305"/>
    </row>
    <row r="66306" spans="11:11" x14ac:dyDescent="0.2">
      <c r="K66306"/>
    </row>
    <row r="66307" spans="11:11" x14ac:dyDescent="0.2">
      <c r="K66307"/>
    </row>
    <row r="66308" spans="11:11" x14ac:dyDescent="0.2">
      <c r="K66308"/>
    </row>
    <row r="66309" spans="11:11" x14ac:dyDescent="0.2">
      <c r="K66309"/>
    </row>
    <row r="66310" spans="11:11" x14ac:dyDescent="0.2">
      <c r="K66310"/>
    </row>
    <row r="66311" spans="11:11" x14ac:dyDescent="0.2">
      <c r="K66311"/>
    </row>
    <row r="66312" spans="11:11" x14ac:dyDescent="0.2">
      <c r="K66312"/>
    </row>
    <row r="66313" spans="11:11" x14ac:dyDescent="0.2">
      <c r="K66313"/>
    </row>
    <row r="66314" spans="11:11" x14ac:dyDescent="0.2">
      <c r="K66314"/>
    </row>
    <row r="66315" spans="11:11" x14ac:dyDescent="0.2">
      <c r="K66315"/>
    </row>
    <row r="66316" spans="11:11" x14ac:dyDescent="0.2">
      <c r="K66316"/>
    </row>
    <row r="66317" spans="11:11" x14ac:dyDescent="0.2">
      <c r="K66317"/>
    </row>
    <row r="66318" spans="11:11" x14ac:dyDescent="0.2">
      <c r="K66318"/>
    </row>
    <row r="66319" spans="11:11" x14ac:dyDescent="0.2">
      <c r="K66319"/>
    </row>
    <row r="66320" spans="11:11" x14ac:dyDescent="0.2">
      <c r="K66320"/>
    </row>
    <row r="66321" spans="11:11" x14ac:dyDescent="0.2">
      <c r="K66321"/>
    </row>
    <row r="66322" spans="11:11" x14ac:dyDescent="0.2">
      <c r="K66322"/>
    </row>
    <row r="66323" spans="11:11" x14ac:dyDescent="0.2">
      <c r="K66323"/>
    </row>
    <row r="66324" spans="11:11" x14ac:dyDescent="0.2">
      <c r="K66324"/>
    </row>
    <row r="66325" spans="11:11" x14ac:dyDescent="0.2">
      <c r="K66325"/>
    </row>
    <row r="66326" spans="11:11" x14ac:dyDescent="0.2">
      <c r="K66326"/>
    </row>
    <row r="66327" spans="11:11" x14ac:dyDescent="0.2">
      <c r="K66327"/>
    </row>
    <row r="66328" spans="11:11" x14ac:dyDescent="0.2">
      <c r="K66328"/>
    </row>
    <row r="66329" spans="11:11" x14ac:dyDescent="0.2">
      <c r="K66329"/>
    </row>
    <row r="66330" spans="11:11" x14ac:dyDescent="0.2">
      <c r="K66330"/>
    </row>
    <row r="66331" spans="11:11" x14ac:dyDescent="0.2">
      <c r="K66331"/>
    </row>
    <row r="66332" spans="11:11" x14ac:dyDescent="0.2">
      <c r="K66332"/>
    </row>
    <row r="66333" spans="11:11" x14ac:dyDescent="0.2">
      <c r="K66333"/>
    </row>
    <row r="66334" spans="11:11" x14ac:dyDescent="0.2">
      <c r="K66334"/>
    </row>
    <row r="66335" spans="11:11" x14ac:dyDescent="0.2">
      <c r="K66335"/>
    </row>
    <row r="66336" spans="11:11" x14ac:dyDescent="0.2">
      <c r="K66336"/>
    </row>
    <row r="66337" spans="11:11" x14ac:dyDescent="0.2">
      <c r="K66337"/>
    </row>
    <row r="66338" spans="11:11" x14ac:dyDescent="0.2">
      <c r="K66338"/>
    </row>
    <row r="66339" spans="11:11" x14ac:dyDescent="0.2">
      <c r="K66339"/>
    </row>
    <row r="66340" spans="11:11" x14ac:dyDescent="0.2">
      <c r="K66340"/>
    </row>
    <row r="66341" spans="11:11" x14ac:dyDescent="0.2">
      <c r="K66341"/>
    </row>
    <row r="66342" spans="11:11" x14ac:dyDescent="0.2">
      <c r="K66342"/>
    </row>
    <row r="66343" spans="11:11" x14ac:dyDescent="0.2">
      <c r="K66343"/>
    </row>
    <row r="66344" spans="11:11" x14ac:dyDescent="0.2">
      <c r="K66344"/>
    </row>
    <row r="66345" spans="11:11" x14ac:dyDescent="0.2">
      <c r="K66345"/>
    </row>
    <row r="66346" spans="11:11" x14ac:dyDescent="0.2">
      <c r="K66346"/>
    </row>
    <row r="66347" spans="11:11" x14ac:dyDescent="0.2">
      <c r="K66347"/>
    </row>
    <row r="66348" spans="11:11" x14ac:dyDescent="0.2">
      <c r="K66348"/>
    </row>
    <row r="66349" spans="11:11" x14ac:dyDescent="0.2">
      <c r="K66349"/>
    </row>
    <row r="66350" spans="11:11" x14ac:dyDescent="0.2">
      <c r="K66350"/>
    </row>
    <row r="66351" spans="11:11" x14ac:dyDescent="0.2">
      <c r="K66351"/>
    </row>
    <row r="66352" spans="11:11" x14ac:dyDescent="0.2">
      <c r="K66352"/>
    </row>
    <row r="66353" spans="11:11" x14ac:dyDescent="0.2">
      <c r="K66353"/>
    </row>
    <row r="66354" spans="11:11" x14ac:dyDescent="0.2">
      <c r="K66354"/>
    </row>
    <row r="66355" spans="11:11" x14ac:dyDescent="0.2">
      <c r="K66355"/>
    </row>
    <row r="66356" spans="11:11" x14ac:dyDescent="0.2">
      <c r="K66356"/>
    </row>
    <row r="66357" spans="11:11" x14ac:dyDescent="0.2">
      <c r="K66357"/>
    </row>
    <row r="66358" spans="11:11" x14ac:dyDescent="0.2">
      <c r="K66358"/>
    </row>
    <row r="66359" spans="11:11" x14ac:dyDescent="0.2">
      <c r="K66359"/>
    </row>
    <row r="66360" spans="11:11" x14ac:dyDescent="0.2">
      <c r="K66360"/>
    </row>
    <row r="66361" spans="11:11" x14ac:dyDescent="0.2">
      <c r="K66361"/>
    </row>
    <row r="66362" spans="11:11" x14ac:dyDescent="0.2">
      <c r="K66362"/>
    </row>
    <row r="66363" spans="11:11" x14ac:dyDescent="0.2">
      <c r="K66363"/>
    </row>
    <row r="66364" spans="11:11" x14ac:dyDescent="0.2">
      <c r="K66364"/>
    </row>
    <row r="66365" spans="11:11" x14ac:dyDescent="0.2">
      <c r="K66365"/>
    </row>
    <row r="66366" spans="11:11" x14ac:dyDescent="0.2">
      <c r="K66366"/>
    </row>
    <row r="66367" spans="11:11" x14ac:dyDescent="0.2">
      <c r="K66367"/>
    </row>
    <row r="66368" spans="11:11" x14ac:dyDescent="0.2">
      <c r="K66368"/>
    </row>
    <row r="66369" spans="11:11" x14ac:dyDescent="0.2">
      <c r="K66369"/>
    </row>
    <row r="66370" spans="11:11" x14ac:dyDescent="0.2">
      <c r="K66370"/>
    </row>
    <row r="66371" spans="11:11" x14ac:dyDescent="0.2">
      <c r="K66371"/>
    </row>
    <row r="66372" spans="11:11" x14ac:dyDescent="0.2">
      <c r="K66372"/>
    </row>
    <row r="66373" spans="11:11" x14ac:dyDescent="0.2">
      <c r="K66373"/>
    </row>
    <row r="66374" spans="11:11" x14ac:dyDescent="0.2">
      <c r="K66374"/>
    </row>
    <row r="66375" spans="11:11" x14ac:dyDescent="0.2">
      <c r="K66375"/>
    </row>
    <row r="66376" spans="11:11" x14ac:dyDescent="0.2">
      <c r="K66376"/>
    </row>
    <row r="66377" spans="11:11" x14ac:dyDescent="0.2">
      <c r="K66377"/>
    </row>
    <row r="66378" spans="11:11" x14ac:dyDescent="0.2">
      <c r="K66378"/>
    </row>
    <row r="66379" spans="11:11" x14ac:dyDescent="0.2">
      <c r="K66379"/>
    </row>
    <row r="66380" spans="11:11" x14ac:dyDescent="0.2">
      <c r="K66380"/>
    </row>
    <row r="66381" spans="11:11" x14ac:dyDescent="0.2">
      <c r="K66381"/>
    </row>
    <row r="66382" spans="11:11" x14ac:dyDescent="0.2">
      <c r="K66382"/>
    </row>
    <row r="66383" spans="11:11" x14ac:dyDescent="0.2">
      <c r="K66383"/>
    </row>
    <row r="66384" spans="11:11" x14ac:dyDescent="0.2">
      <c r="K66384"/>
    </row>
    <row r="66385" spans="11:11" x14ac:dyDescent="0.2">
      <c r="K66385"/>
    </row>
    <row r="66386" spans="11:11" x14ac:dyDescent="0.2">
      <c r="K66386"/>
    </row>
    <row r="66387" spans="11:11" x14ac:dyDescent="0.2">
      <c r="K66387"/>
    </row>
    <row r="66388" spans="11:11" x14ac:dyDescent="0.2">
      <c r="K66388"/>
    </row>
    <row r="66389" spans="11:11" x14ac:dyDescent="0.2">
      <c r="K66389"/>
    </row>
    <row r="66390" spans="11:11" x14ac:dyDescent="0.2">
      <c r="K66390"/>
    </row>
    <row r="66391" spans="11:11" x14ac:dyDescent="0.2">
      <c r="K66391"/>
    </row>
    <row r="66392" spans="11:11" x14ac:dyDescent="0.2">
      <c r="K66392"/>
    </row>
    <row r="66393" spans="11:11" x14ac:dyDescent="0.2">
      <c r="K66393"/>
    </row>
    <row r="66394" spans="11:11" x14ac:dyDescent="0.2">
      <c r="K66394"/>
    </row>
    <row r="66395" spans="11:11" x14ac:dyDescent="0.2">
      <c r="K66395"/>
    </row>
    <row r="66396" spans="11:11" x14ac:dyDescent="0.2">
      <c r="K66396"/>
    </row>
    <row r="66397" spans="11:11" x14ac:dyDescent="0.2">
      <c r="K66397"/>
    </row>
    <row r="66398" spans="11:11" x14ac:dyDescent="0.2">
      <c r="K66398"/>
    </row>
    <row r="66399" spans="11:11" x14ac:dyDescent="0.2">
      <c r="K66399"/>
    </row>
    <row r="66400" spans="11:11" x14ac:dyDescent="0.2">
      <c r="K66400"/>
    </row>
    <row r="66401" spans="11:11" x14ac:dyDescent="0.2">
      <c r="K66401"/>
    </row>
    <row r="66402" spans="11:11" x14ac:dyDescent="0.2">
      <c r="K66402"/>
    </row>
    <row r="66403" spans="11:11" x14ac:dyDescent="0.2">
      <c r="K66403"/>
    </row>
    <row r="66404" spans="11:11" x14ac:dyDescent="0.2">
      <c r="K66404"/>
    </row>
    <row r="66405" spans="11:11" x14ac:dyDescent="0.2">
      <c r="K66405"/>
    </row>
    <row r="66406" spans="11:11" x14ac:dyDescent="0.2">
      <c r="K66406"/>
    </row>
    <row r="66407" spans="11:11" x14ac:dyDescent="0.2">
      <c r="K66407"/>
    </row>
    <row r="66408" spans="11:11" x14ac:dyDescent="0.2">
      <c r="K66408"/>
    </row>
    <row r="66409" spans="11:11" x14ac:dyDescent="0.2">
      <c r="K66409"/>
    </row>
    <row r="66410" spans="11:11" x14ac:dyDescent="0.2">
      <c r="K66410"/>
    </row>
    <row r="66411" spans="11:11" x14ac:dyDescent="0.2">
      <c r="K66411"/>
    </row>
    <row r="66412" spans="11:11" x14ac:dyDescent="0.2">
      <c r="K66412"/>
    </row>
    <row r="66413" spans="11:11" x14ac:dyDescent="0.2">
      <c r="K66413"/>
    </row>
    <row r="66414" spans="11:11" x14ac:dyDescent="0.2">
      <c r="K66414"/>
    </row>
    <row r="66415" spans="11:11" x14ac:dyDescent="0.2">
      <c r="K66415"/>
    </row>
    <row r="66416" spans="11:11" x14ac:dyDescent="0.2">
      <c r="K66416"/>
    </row>
    <row r="66417" spans="11:11" x14ac:dyDescent="0.2">
      <c r="K66417"/>
    </row>
    <row r="66418" spans="11:11" x14ac:dyDescent="0.2">
      <c r="K66418"/>
    </row>
    <row r="66419" spans="11:11" x14ac:dyDescent="0.2">
      <c r="K66419"/>
    </row>
    <row r="66420" spans="11:11" x14ac:dyDescent="0.2">
      <c r="K66420"/>
    </row>
    <row r="66421" spans="11:11" x14ac:dyDescent="0.2">
      <c r="K66421"/>
    </row>
    <row r="66422" spans="11:11" x14ac:dyDescent="0.2">
      <c r="K66422"/>
    </row>
    <row r="66423" spans="11:11" x14ac:dyDescent="0.2">
      <c r="K66423"/>
    </row>
    <row r="66424" spans="11:11" x14ac:dyDescent="0.2">
      <c r="K66424"/>
    </row>
    <row r="66425" spans="11:11" x14ac:dyDescent="0.2">
      <c r="K66425"/>
    </row>
    <row r="66426" spans="11:11" x14ac:dyDescent="0.2">
      <c r="K66426"/>
    </row>
    <row r="66427" spans="11:11" x14ac:dyDescent="0.2">
      <c r="K66427"/>
    </row>
    <row r="66428" spans="11:11" x14ac:dyDescent="0.2">
      <c r="K66428"/>
    </row>
    <row r="66429" spans="11:11" x14ac:dyDescent="0.2">
      <c r="K66429"/>
    </row>
    <row r="66430" spans="11:11" x14ac:dyDescent="0.2">
      <c r="K66430"/>
    </row>
    <row r="66431" spans="11:11" x14ac:dyDescent="0.2">
      <c r="K66431"/>
    </row>
    <row r="66432" spans="11:11" x14ac:dyDescent="0.2">
      <c r="K66432"/>
    </row>
    <row r="66433" spans="11:11" x14ac:dyDescent="0.2">
      <c r="K66433"/>
    </row>
    <row r="66434" spans="11:11" x14ac:dyDescent="0.2">
      <c r="K66434"/>
    </row>
    <row r="66435" spans="11:11" x14ac:dyDescent="0.2">
      <c r="K66435"/>
    </row>
    <row r="66436" spans="11:11" x14ac:dyDescent="0.2">
      <c r="K66436"/>
    </row>
    <row r="66437" spans="11:11" x14ac:dyDescent="0.2">
      <c r="K66437"/>
    </row>
    <row r="66438" spans="11:11" x14ac:dyDescent="0.2">
      <c r="K66438"/>
    </row>
    <row r="66439" spans="11:11" x14ac:dyDescent="0.2">
      <c r="K66439"/>
    </row>
    <row r="66440" spans="11:11" x14ac:dyDescent="0.2">
      <c r="K66440"/>
    </row>
    <row r="66441" spans="11:11" x14ac:dyDescent="0.2">
      <c r="K66441"/>
    </row>
    <row r="66442" spans="11:11" x14ac:dyDescent="0.2">
      <c r="K66442"/>
    </row>
    <row r="66443" spans="11:11" x14ac:dyDescent="0.2">
      <c r="K66443"/>
    </row>
    <row r="66444" spans="11:11" x14ac:dyDescent="0.2">
      <c r="K66444"/>
    </row>
    <row r="66445" spans="11:11" x14ac:dyDescent="0.2">
      <c r="K66445"/>
    </row>
    <row r="66446" spans="11:11" x14ac:dyDescent="0.2">
      <c r="K66446"/>
    </row>
    <row r="66447" spans="11:11" x14ac:dyDescent="0.2">
      <c r="K66447"/>
    </row>
    <row r="66448" spans="11:11" x14ac:dyDescent="0.2">
      <c r="K66448"/>
    </row>
    <row r="66449" spans="11:11" x14ac:dyDescent="0.2">
      <c r="K66449"/>
    </row>
    <row r="66450" spans="11:11" x14ac:dyDescent="0.2">
      <c r="K66450"/>
    </row>
    <row r="66451" spans="11:11" x14ac:dyDescent="0.2">
      <c r="K66451"/>
    </row>
    <row r="66452" spans="11:11" x14ac:dyDescent="0.2">
      <c r="K66452"/>
    </row>
    <row r="66453" spans="11:11" x14ac:dyDescent="0.2">
      <c r="K66453"/>
    </row>
    <row r="66454" spans="11:11" x14ac:dyDescent="0.2">
      <c r="K66454"/>
    </row>
    <row r="66455" spans="11:11" x14ac:dyDescent="0.2">
      <c r="K66455"/>
    </row>
    <row r="66456" spans="11:11" x14ac:dyDescent="0.2">
      <c r="K66456"/>
    </row>
    <row r="66457" spans="11:11" x14ac:dyDescent="0.2">
      <c r="K66457"/>
    </row>
    <row r="66458" spans="11:11" x14ac:dyDescent="0.2">
      <c r="K66458"/>
    </row>
    <row r="66459" spans="11:11" x14ac:dyDescent="0.2">
      <c r="K66459"/>
    </row>
    <row r="66460" spans="11:11" x14ac:dyDescent="0.2">
      <c r="K66460"/>
    </row>
    <row r="66461" spans="11:11" x14ac:dyDescent="0.2">
      <c r="K66461"/>
    </row>
    <row r="66462" spans="11:11" x14ac:dyDescent="0.2">
      <c r="K66462"/>
    </row>
    <row r="66463" spans="11:11" x14ac:dyDescent="0.2">
      <c r="K66463"/>
    </row>
    <row r="66464" spans="11:11" x14ac:dyDescent="0.2">
      <c r="K66464"/>
    </row>
    <row r="66465" spans="11:11" x14ac:dyDescent="0.2">
      <c r="K66465"/>
    </row>
    <row r="66466" spans="11:11" x14ac:dyDescent="0.2">
      <c r="K66466"/>
    </row>
    <row r="66467" spans="11:11" x14ac:dyDescent="0.2">
      <c r="K66467"/>
    </row>
    <row r="66468" spans="11:11" x14ac:dyDescent="0.2">
      <c r="K66468"/>
    </row>
    <row r="66469" spans="11:11" x14ac:dyDescent="0.2">
      <c r="K66469"/>
    </row>
    <row r="66470" spans="11:11" x14ac:dyDescent="0.2">
      <c r="K66470"/>
    </row>
    <row r="66471" spans="11:11" x14ac:dyDescent="0.2">
      <c r="K66471"/>
    </row>
    <row r="66472" spans="11:11" x14ac:dyDescent="0.2">
      <c r="K66472"/>
    </row>
    <row r="66473" spans="11:11" x14ac:dyDescent="0.2">
      <c r="K66473"/>
    </row>
    <row r="66474" spans="11:11" x14ac:dyDescent="0.2">
      <c r="K66474"/>
    </row>
    <row r="66475" spans="11:11" x14ac:dyDescent="0.2">
      <c r="K66475"/>
    </row>
    <row r="66476" spans="11:11" x14ac:dyDescent="0.2">
      <c r="K66476"/>
    </row>
    <row r="66477" spans="11:11" x14ac:dyDescent="0.2">
      <c r="K66477"/>
    </row>
    <row r="66478" spans="11:11" x14ac:dyDescent="0.2">
      <c r="K66478"/>
    </row>
    <row r="66479" spans="11:11" x14ac:dyDescent="0.2">
      <c r="K66479"/>
    </row>
    <row r="66480" spans="11:11" x14ac:dyDescent="0.2">
      <c r="K66480"/>
    </row>
    <row r="66481" spans="11:11" x14ac:dyDescent="0.2">
      <c r="K66481"/>
    </row>
    <row r="66482" spans="11:11" x14ac:dyDescent="0.2">
      <c r="K66482"/>
    </row>
    <row r="66483" spans="11:11" x14ac:dyDescent="0.2">
      <c r="K66483"/>
    </row>
    <row r="66484" spans="11:11" x14ac:dyDescent="0.2">
      <c r="K66484"/>
    </row>
    <row r="66485" spans="11:11" x14ac:dyDescent="0.2">
      <c r="K66485"/>
    </row>
    <row r="66486" spans="11:11" x14ac:dyDescent="0.2">
      <c r="K66486"/>
    </row>
    <row r="66487" spans="11:11" x14ac:dyDescent="0.2">
      <c r="K66487"/>
    </row>
    <row r="66488" spans="11:11" x14ac:dyDescent="0.2">
      <c r="K66488"/>
    </row>
    <row r="66489" spans="11:11" x14ac:dyDescent="0.2">
      <c r="K66489"/>
    </row>
    <row r="66490" spans="11:11" x14ac:dyDescent="0.2">
      <c r="K66490"/>
    </row>
    <row r="66491" spans="11:11" x14ac:dyDescent="0.2">
      <c r="K66491"/>
    </row>
    <row r="66492" spans="11:11" x14ac:dyDescent="0.2">
      <c r="K66492"/>
    </row>
    <row r="66493" spans="11:11" x14ac:dyDescent="0.2">
      <c r="K66493"/>
    </row>
    <row r="66494" spans="11:11" x14ac:dyDescent="0.2">
      <c r="K66494"/>
    </row>
    <row r="66495" spans="11:11" x14ac:dyDescent="0.2">
      <c r="K66495"/>
    </row>
    <row r="66496" spans="11:11" x14ac:dyDescent="0.2">
      <c r="K66496"/>
    </row>
    <row r="66497" spans="11:11" x14ac:dyDescent="0.2">
      <c r="K66497"/>
    </row>
    <row r="66498" spans="11:11" x14ac:dyDescent="0.2">
      <c r="K66498"/>
    </row>
    <row r="66499" spans="11:11" x14ac:dyDescent="0.2">
      <c r="K66499"/>
    </row>
    <row r="66500" spans="11:11" x14ac:dyDescent="0.2">
      <c r="K66500"/>
    </row>
    <row r="66501" spans="11:11" x14ac:dyDescent="0.2">
      <c r="K66501"/>
    </row>
    <row r="66502" spans="11:11" x14ac:dyDescent="0.2">
      <c r="K66502"/>
    </row>
    <row r="66503" spans="11:11" x14ac:dyDescent="0.2">
      <c r="K66503"/>
    </row>
    <row r="66504" spans="11:11" x14ac:dyDescent="0.2">
      <c r="K66504"/>
    </row>
    <row r="66505" spans="11:11" x14ac:dyDescent="0.2">
      <c r="K66505"/>
    </row>
    <row r="66506" spans="11:11" x14ac:dyDescent="0.2">
      <c r="K66506"/>
    </row>
    <row r="66507" spans="11:11" x14ac:dyDescent="0.2">
      <c r="K66507"/>
    </row>
    <row r="66508" spans="11:11" x14ac:dyDescent="0.2">
      <c r="K66508"/>
    </row>
    <row r="66509" spans="11:11" x14ac:dyDescent="0.2">
      <c r="K66509"/>
    </row>
    <row r="66510" spans="11:11" x14ac:dyDescent="0.2">
      <c r="K66510"/>
    </row>
    <row r="66511" spans="11:11" x14ac:dyDescent="0.2">
      <c r="K66511"/>
    </row>
    <row r="66512" spans="11:11" x14ac:dyDescent="0.2">
      <c r="K66512"/>
    </row>
    <row r="66513" spans="11:11" x14ac:dyDescent="0.2">
      <c r="K66513"/>
    </row>
    <row r="66514" spans="11:11" x14ac:dyDescent="0.2">
      <c r="K66514"/>
    </row>
    <row r="66515" spans="11:11" x14ac:dyDescent="0.2">
      <c r="K66515"/>
    </row>
    <row r="66516" spans="11:11" x14ac:dyDescent="0.2">
      <c r="K66516"/>
    </row>
    <row r="66517" spans="11:11" x14ac:dyDescent="0.2">
      <c r="K66517"/>
    </row>
    <row r="66518" spans="11:11" x14ac:dyDescent="0.2">
      <c r="K66518"/>
    </row>
    <row r="66519" spans="11:11" x14ac:dyDescent="0.2">
      <c r="K66519"/>
    </row>
    <row r="66520" spans="11:11" x14ac:dyDescent="0.2">
      <c r="K66520"/>
    </row>
    <row r="66521" spans="11:11" x14ac:dyDescent="0.2">
      <c r="K66521"/>
    </row>
    <row r="66522" spans="11:11" x14ac:dyDescent="0.2">
      <c r="K66522"/>
    </row>
    <row r="66523" spans="11:11" x14ac:dyDescent="0.2">
      <c r="K66523"/>
    </row>
    <row r="66524" spans="11:11" x14ac:dyDescent="0.2">
      <c r="K66524"/>
    </row>
    <row r="66525" spans="11:11" x14ac:dyDescent="0.2">
      <c r="K66525"/>
    </row>
    <row r="66526" spans="11:11" x14ac:dyDescent="0.2">
      <c r="K66526"/>
    </row>
    <row r="66527" spans="11:11" x14ac:dyDescent="0.2">
      <c r="K66527"/>
    </row>
    <row r="66528" spans="11:11" x14ac:dyDescent="0.2">
      <c r="K66528"/>
    </row>
    <row r="66529" spans="11:11" x14ac:dyDescent="0.2">
      <c r="K66529"/>
    </row>
    <row r="66530" spans="11:11" x14ac:dyDescent="0.2">
      <c r="K66530"/>
    </row>
    <row r="66531" spans="11:11" x14ac:dyDescent="0.2">
      <c r="K66531"/>
    </row>
    <row r="66532" spans="11:11" x14ac:dyDescent="0.2">
      <c r="K66532"/>
    </row>
    <row r="66533" spans="11:11" x14ac:dyDescent="0.2">
      <c r="K66533"/>
    </row>
    <row r="66534" spans="11:11" x14ac:dyDescent="0.2">
      <c r="K66534"/>
    </row>
    <row r="66535" spans="11:11" x14ac:dyDescent="0.2">
      <c r="K66535"/>
    </row>
    <row r="66536" spans="11:11" x14ac:dyDescent="0.2">
      <c r="K66536"/>
    </row>
    <row r="66537" spans="11:11" x14ac:dyDescent="0.2">
      <c r="K66537"/>
    </row>
    <row r="66538" spans="11:11" x14ac:dyDescent="0.2">
      <c r="K66538"/>
    </row>
    <row r="66539" spans="11:11" x14ac:dyDescent="0.2">
      <c r="K66539"/>
    </row>
    <row r="66540" spans="11:11" x14ac:dyDescent="0.2">
      <c r="K66540"/>
    </row>
    <row r="66541" spans="11:11" x14ac:dyDescent="0.2">
      <c r="K66541"/>
    </row>
    <row r="66542" spans="11:11" x14ac:dyDescent="0.2">
      <c r="K66542"/>
    </row>
    <row r="66543" spans="11:11" x14ac:dyDescent="0.2">
      <c r="K66543"/>
    </row>
    <row r="66544" spans="11:11" x14ac:dyDescent="0.2">
      <c r="K66544"/>
    </row>
    <row r="66545" spans="11:11" x14ac:dyDescent="0.2">
      <c r="K66545"/>
    </row>
    <row r="66546" spans="11:11" x14ac:dyDescent="0.2">
      <c r="K66546"/>
    </row>
    <row r="66547" spans="11:11" x14ac:dyDescent="0.2">
      <c r="K66547"/>
    </row>
    <row r="66548" spans="11:11" x14ac:dyDescent="0.2">
      <c r="K66548"/>
    </row>
    <row r="66549" spans="11:11" x14ac:dyDescent="0.2">
      <c r="K66549"/>
    </row>
    <row r="66550" spans="11:11" x14ac:dyDescent="0.2">
      <c r="K66550"/>
    </row>
    <row r="66551" spans="11:11" x14ac:dyDescent="0.2">
      <c r="K66551"/>
    </row>
    <row r="66552" spans="11:11" x14ac:dyDescent="0.2">
      <c r="K66552"/>
    </row>
    <row r="66553" spans="11:11" x14ac:dyDescent="0.2">
      <c r="K66553"/>
    </row>
    <row r="66554" spans="11:11" x14ac:dyDescent="0.2">
      <c r="K66554"/>
    </row>
    <row r="66555" spans="11:11" x14ac:dyDescent="0.2">
      <c r="K66555"/>
    </row>
    <row r="66556" spans="11:11" x14ac:dyDescent="0.2">
      <c r="K66556"/>
    </row>
    <row r="66557" spans="11:11" x14ac:dyDescent="0.2">
      <c r="K66557"/>
    </row>
    <row r="66558" spans="11:11" x14ac:dyDescent="0.2">
      <c r="K66558"/>
    </row>
    <row r="66559" spans="11:11" x14ac:dyDescent="0.2">
      <c r="K66559"/>
    </row>
    <row r="66560" spans="11:11" x14ac:dyDescent="0.2">
      <c r="K66560"/>
    </row>
    <row r="66561" spans="11:11" x14ac:dyDescent="0.2">
      <c r="K66561"/>
    </row>
    <row r="66562" spans="11:11" x14ac:dyDescent="0.2">
      <c r="K66562"/>
    </row>
    <row r="66563" spans="11:11" x14ac:dyDescent="0.2">
      <c r="K66563"/>
    </row>
    <row r="66564" spans="11:11" x14ac:dyDescent="0.2">
      <c r="K66564"/>
    </row>
    <row r="66565" spans="11:11" x14ac:dyDescent="0.2">
      <c r="K66565"/>
    </row>
    <row r="66566" spans="11:11" x14ac:dyDescent="0.2">
      <c r="K66566"/>
    </row>
    <row r="66567" spans="11:11" x14ac:dyDescent="0.2">
      <c r="K66567"/>
    </row>
    <row r="66568" spans="11:11" x14ac:dyDescent="0.2">
      <c r="K66568"/>
    </row>
    <row r="66569" spans="11:11" x14ac:dyDescent="0.2">
      <c r="K66569"/>
    </row>
    <row r="66570" spans="11:11" x14ac:dyDescent="0.2">
      <c r="K66570"/>
    </row>
    <row r="66571" spans="11:11" x14ac:dyDescent="0.2">
      <c r="K66571"/>
    </row>
    <row r="66572" spans="11:11" x14ac:dyDescent="0.2">
      <c r="K66572"/>
    </row>
    <row r="66573" spans="11:11" x14ac:dyDescent="0.2">
      <c r="K66573"/>
    </row>
    <row r="66574" spans="11:11" x14ac:dyDescent="0.2">
      <c r="K66574"/>
    </row>
    <row r="66575" spans="11:11" x14ac:dyDescent="0.2">
      <c r="K66575"/>
    </row>
    <row r="66576" spans="11:11" x14ac:dyDescent="0.2">
      <c r="K66576"/>
    </row>
    <row r="66577" spans="11:11" x14ac:dyDescent="0.2">
      <c r="K66577"/>
    </row>
    <row r="66578" spans="11:11" x14ac:dyDescent="0.2">
      <c r="K66578"/>
    </row>
    <row r="66579" spans="11:11" x14ac:dyDescent="0.2">
      <c r="K66579"/>
    </row>
    <row r="66580" spans="11:11" x14ac:dyDescent="0.2">
      <c r="K66580"/>
    </row>
    <row r="66581" spans="11:11" x14ac:dyDescent="0.2">
      <c r="K66581"/>
    </row>
    <row r="66582" spans="11:11" x14ac:dyDescent="0.2">
      <c r="K66582"/>
    </row>
    <row r="66583" spans="11:11" x14ac:dyDescent="0.2">
      <c r="K66583"/>
    </row>
    <row r="66584" spans="11:11" x14ac:dyDescent="0.2">
      <c r="K66584"/>
    </row>
    <row r="66585" spans="11:11" x14ac:dyDescent="0.2">
      <c r="K66585"/>
    </row>
    <row r="66586" spans="11:11" x14ac:dyDescent="0.2">
      <c r="K66586"/>
    </row>
    <row r="66587" spans="11:11" x14ac:dyDescent="0.2">
      <c r="K66587"/>
    </row>
    <row r="66588" spans="11:11" x14ac:dyDescent="0.2">
      <c r="K66588"/>
    </row>
    <row r="66589" spans="11:11" x14ac:dyDescent="0.2">
      <c r="K66589"/>
    </row>
    <row r="66590" spans="11:11" x14ac:dyDescent="0.2">
      <c r="K66590"/>
    </row>
    <row r="66591" spans="11:11" x14ac:dyDescent="0.2">
      <c r="K66591"/>
    </row>
    <row r="66592" spans="11:11" x14ac:dyDescent="0.2">
      <c r="K66592"/>
    </row>
    <row r="66593" spans="11:11" x14ac:dyDescent="0.2">
      <c r="K66593"/>
    </row>
    <row r="66594" spans="11:11" x14ac:dyDescent="0.2">
      <c r="K66594"/>
    </row>
    <row r="66595" spans="11:11" x14ac:dyDescent="0.2">
      <c r="K66595"/>
    </row>
    <row r="66596" spans="11:11" x14ac:dyDescent="0.2">
      <c r="K66596"/>
    </row>
    <row r="66597" spans="11:11" x14ac:dyDescent="0.2">
      <c r="K66597"/>
    </row>
    <row r="66598" spans="11:11" x14ac:dyDescent="0.2">
      <c r="K66598"/>
    </row>
    <row r="66599" spans="11:11" x14ac:dyDescent="0.2">
      <c r="K66599"/>
    </row>
    <row r="66600" spans="11:11" x14ac:dyDescent="0.2">
      <c r="K66600"/>
    </row>
    <row r="66601" spans="11:11" x14ac:dyDescent="0.2">
      <c r="K66601"/>
    </row>
    <row r="66602" spans="11:11" x14ac:dyDescent="0.2">
      <c r="K66602"/>
    </row>
    <row r="66603" spans="11:11" x14ac:dyDescent="0.2">
      <c r="K66603"/>
    </row>
    <row r="66604" spans="11:11" x14ac:dyDescent="0.2">
      <c r="K66604"/>
    </row>
    <row r="66605" spans="11:11" x14ac:dyDescent="0.2">
      <c r="K66605"/>
    </row>
    <row r="66606" spans="11:11" x14ac:dyDescent="0.2">
      <c r="K66606"/>
    </row>
    <row r="66607" spans="11:11" x14ac:dyDescent="0.2">
      <c r="K66607"/>
    </row>
    <row r="66608" spans="11:11" x14ac:dyDescent="0.2">
      <c r="K66608"/>
    </row>
    <row r="66609" spans="11:11" x14ac:dyDescent="0.2">
      <c r="K66609"/>
    </row>
    <row r="66610" spans="11:11" x14ac:dyDescent="0.2">
      <c r="K66610"/>
    </row>
    <row r="66611" spans="11:11" x14ac:dyDescent="0.2">
      <c r="K66611"/>
    </row>
    <row r="66612" spans="11:11" x14ac:dyDescent="0.2">
      <c r="K66612"/>
    </row>
    <row r="66613" spans="11:11" x14ac:dyDescent="0.2">
      <c r="K66613"/>
    </row>
    <row r="66614" spans="11:11" x14ac:dyDescent="0.2">
      <c r="K66614"/>
    </row>
    <row r="66615" spans="11:11" x14ac:dyDescent="0.2">
      <c r="K66615"/>
    </row>
    <row r="66616" spans="11:11" x14ac:dyDescent="0.2">
      <c r="K66616"/>
    </row>
    <row r="66617" spans="11:11" x14ac:dyDescent="0.2">
      <c r="K66617"/>
    </row>
    <row r="66618" spans="11:11" x14ac:dyDescent="0.2">
      <c r="K66618"/>
    </row>
    <row r="66619" spans="11:11" x14ac:dyDescent="0.2">
      <c r="K66619"/>
    </row>
    <row r="66620" spans="11:11" x14ac:dyDescent="0.2">
      <c r="K66620"/>
    </row>
    <row r="66621" spans="11:11" x14ac:dyDescent="0.2">
      <c r="K66621"/>
    </row>
    <row r="66622" spans="11:11" x14ac:dyDescent="0.2">
      <c r="K66622"/>
    </row>
    <row r="66623" spans="11:11" x14ac:dyDescent="0.2">
      <c r="K66623"/>
    </row>
    <row r="66624" spans="11:11" x14ac:dyDescent="0.2">
      <c r="K66624"/>
    </row>
    <row r="66625" spans="11:11" x14ac:dyDescent="0.2">
      <c r="K66625"/>
    </row>
    <row r="66626" spans="11:11" x14ac:dyDescent="0.2">
      <c r="K66626"/>
    </row>
    <row r="66627" spans="11:11" x14ac:dyDescent="0.2">
      <c r="K66627"/>
    </row>
    <row r="66628" spans="11:11" x14ac:dyDescent="0.2">
      <c r="K66628"/>
    </row>
    <row r="66629" spans="11:11" x14ac:dyDescent="0.2">
      <c r="K66629"/>
    </row>
    <row r="66630" spans="11:11" x14ac:dyDescent="0.2">
      <c r="K66630"/>
    </row>
    <row r="66631" spans="11:11" x14ac:dyDescent="0.2">
      <c r="K66631"/>
    </row>
    <row r="66632" spans="11:11" x14ac:dyDescent="0.2">
      <c r="K66632"/>
    </row>
    <row r="66633" spans="11:11" x14ac:dyDescent="0.2">
      <c r="K66633"/>
    </row>
    <row r="66634" spans="11:11" x14ac:dyDescent="0.2">
      <c r="K66634"/>
    </row>
    <row r="66635" spans="11:11" x14ac:dyDescent="0.2">
      <c r="K66635"/>
    </row>
    <row r="66636" spans="11:11" x14ac:dyDescent="0.2">
      <c r="K66636"/>
    </row>
    <row r="66637" spans="11:11" x14ac:dyDescent="0.2">
      <c r="K66637"/>
    </row>
    <row r="66638" spans="11:11" x14ac:dyDescent="0.2">
      <c r="K66638"/>
    </row>
    <row r="66639" spans="11:11" x14ac:dyDescent="0.2">
      <c r="K66639"/>
    </row>
    <row r="66640" spans="11:11" x14ac:dyDescent="0.2">
      <c r="K66640"/>
    </row>
    <row r="66641" spans="11:11" x14ac:dyDescent="0.2">
      <c r="K66641"/>
    </row>
    <row r="66642" spans="11:11" x14ac:dyDescent="0.2">
      <c r="K66642"/>
    </row>
    <row r="66643" spans="11:11" x14ac:dyDescent="0.2">
      <c r="K66643"/>
    </row>
    <row r="66644" spans="11:11" x14ac:dyDescent="0.2">
      <c r="K66644"/>
    </row>
    <row r="66645" spans="11:11" x14ac:dyDescent="0.2">
      <c r="K66645"/>
    </row>
    <row r="66646" spans="11:11" x14ac:dyDescent="0.2">
      <c r="K66646"/>
    </row>
    <row r="66647" spans="11:11" x14ac:dyDescent="0.2">
      <c r="K66647"/>
    </row>
    <row r="66648" spans="11:11" x14ac:dyDescent="0.2">
      <c r="K66648"/>
    </row>
    <row r="66649" spans="11:11" x14ac:dyDescent="0.2">
      <c r="K66649"/>
    </row>
    <row r="66650" spans="11:11" x14ac:dyDescent="0.2">
      <c r="K66650"/>
    </row>
    <row r="66651" spans="11:11" x14ac:dyDescent="0.2">
      <c r="K66651"/>
    </row>
    <row r="66652" spans="11:11" x14ac:dyDescent="0.2">
      <c r="K66652"/>
    </row>
    <row r="66653" spans="11:11" x14ac:dyDescent="0.2">
      <c r="K66653"/>
    </row>
    <row r="66654" spans="11:11" x14ac:dyDescent="0.2">
      <c r="K66654"/>
    </row>
    <row r="66655" spans="11:11" x14ac:dyDescent="0.2">
      <c r="K66655"/>
    </row>
    <row r="66656" spans="11:11" x14ac:dyDescent="0.2">
      <c r="K66656"/>
    </row>
    <row r="66657" spans="11:11" x14ac:dyDescent="0.2">
      <c r="K66657"/>
    </row>
    <row r="66658" spans="11:11" x14ac:dyDescent="0.2">
      <c r="K66658"/>
    </row>
    <row r="66659" spans="11:11" x14ac:dyDescent="0.2">
      <c r="K66659"/>
    </row>
    <row r="66660" spans="11:11" x14ac:dyDescent="0.2">
      <c r="K66660"/>
    </row>
    <row r="66661" spans="11:11" x14ac:dyDescent="0.2">
      <c r="K66661"/>
    </row>
    <row r="66662" spans="11:11" x14ac:dyDescent="0.2">
      <c r="K66662"/>
    </row>
    <row r="66663" spans="11:11" x14ac:dyDescent="0.2">
      <c r="K66663"/>
    </row>
    <row r="66664" spans="11:11" x14ac:dyDescent="0.2">
      <c r="K66664"/>
    </row>
    <row r="66665" spans="11:11" x14ac:dyDescent="0.2">
      <c r="K66665"/>
    </row>
    <row r="66666" spans="11:11" x14ac:dyDescent="0.2">
      <c r="K66666"/>
    </row>
    <row r="66667" spans="11:11" x14ac:dyDescent="0.2">
      <c r="K66667"/>
    </row>
    <row r="66668" spans="11:11" x14ac:dyDescent="0.2">
      <c r="K66668"/>
    </row>
    <row r="66669" spans="11:11" x14ac:dyDescent="0.2">
      <c r="K66669"/>
    </row>
    <row r="66670" spans="11:11" x14ac:dyDescent="0.2">
      <c r="K66670"/>
    </row>
    <row r="66671" spans="11:11" x14ac:dyDescent="0.2">
      <c r="K66671"/>
    </row>
    <row r="66672" spans="11:11" x14ac:dyDescent="0.2">
      <c r="K66672"/>
    </row>
    <row r="66673" spans="11:11" x14ac:dyDescent="0.2">
      <c r="K66673"/>
    </row>
    <row r="66674" spans="11:11" x14ac:dyDescent="0.2">
      <c r="K66674"/>
    </row>
    <row r="66675" spans="11:11" x14ac:dyDescent="0.2">
      <c r="K66675"/>
    </row>
    <row r="66676" spans="11:11" x14ac:dyDescent="0.2">
      <c r="K66676"/>
    </row>
    <row r="66677" spans="11:11" x14ac:dyDescent="0.2">
      <c r="K66677"/>
    </row>
    <row r="66678" spans="11:11" x14ac:dyDescent="0.2">
      <c r="K66678"/>
    </row>
    <row r="66679" spans="11:11" x14ac:dyDescent="0.2">
      <c r="K66679"/>
    </row>
    <row r="66680" spans="11:11" x14ac:dyDescent="0.2">
      <c r="K66680"/>
    </row>
    <row r="66681" spans="11:11" x14ac:dyDescent="0.2">
      <c r="K66681"/>
    </row>
    <row r="66682" spans="11:11" x14ac:dyDescent="0.2">
      <c r="K66682"/>
    </row>
    <row r="66683" spans="11:11" x14ac:dyDescent="0.2">
      <c r="K66683"/>
    </row>
    <row r="66684" spans="11:11" x14ac:dyDescent="0.2">
      <c r="K66684"/>
    </row>
    <row r="66685" spans="11:11" x14ac:dyDescent="0.2">
      <c r="K66685"/>
    </row>
    <row r="66686" spans="11:11" x14ac:dyDescent="0.2">
      <c r="K66686"/>
    </row>
    <row r="66687" spans="11:11" x14ac:dyDescent="0.2">
      <c r="K66687"/>
    </row>
    <row r="66688" spans="11:11" x14ac:dyDescent="0.2">
      <c r="K66688"/>
    </row>
    <row r="66689" spans="11:11" x14ac:dyDescent="0.2">
      <c r="K66689"/>
    </row>
    <row r="66690" spans="11:11" x14ac:dyDescent="0.2">
      <c r="K66690"/>
    </row>
    <row r="66691" spans="11:11" x14ac:dyDescent="0.2">
      <c r="K66691"/>
    </row>
    <row r="66692" spans="11:11" x14ac:dyDescent="0.2">
      <c r="K66692"/>
    </row>
    <row r="66693" spans="11:11" x14ac:dyDescent="0.2">
      <c r="K66693"/>
    </row>
    <row r="66694" spans="11:11" x14ac:dyDescent="0.2">
      <c r="K66694"/>
    </row>
    <row r="66695" spans="11:11" x14ac:dyDescent="0.2">
      <c r="K66695"/>
    </row>
    <row r="66696" spans="11:11" x14ac:dyDescent="0.2">
      <c r="K66696"/>
    </row>
    <row r="66697" spans="11:11" x14ac:dyDescent="0.2">
      <c r="K66697"/>
    </row>
    <row r="66698" spans="11:11" x14ac:dyDescent="0.2">
      <c r="K66698"/>
    </row>
    <row r="66699" spans="11:11" x14ac:dyDescent="0.2">
      <c r="K66699"/>
    </row>
    <row r="66700" spans="11:11" x14ac:dyDescent="0.2">
      <c r="K66700"/>
    </row>
    <row r="66701" spans="11:11" x14ac:dyDescent="0.2">
      <c r="K66701"/>
    </row>
    <row r="66702" spans="11:11" x14ac:dyDescent="0.2">
      <c r="K66702"/>
    </row>
    <row r="66703" spans="11:11" x14ac:dyDescent="0.2">
      <c r="K66703"/>
    </row>
    <row r="66704" spans="11:11" x14ac:dyDescent="0.2">
      <c r="K66704"/>
    </row>
    <row r="66705" spans="11:11" x14ac:dyDescent="0.2">
      <c r="K66705"/>
    </row>
    <row r="66706" spans="11:11" x14ac:dyDescent="0.2">
      <c r="K66706"/>
    </row>
    <row r="66707" spans="11:11" x14ac:dyDescent="0.2">
      <c r="K66707"/>
    </row>
    <row r="66708" spans="11:11" x14ac:dyDescent="0.2">
      <c r="K66708"/>
    </row>
    <row r="66709" spans="11:11" x14ac:dyDescent="0.2">
      <c r="K66709"/>
    </row>
    <row r="66710" spans="11:11" x14ac:dyDescent="0.2">
      <c r="K66710"/>
    </row>
    <row r="66711" spans="11:11" x14ac:dyDescent="0.2">
      <c r="K66711"/>
    </row>
    <row r="66712" spans="11:11" x14ac:dyDescent="0.2">
      <c r="K66712"/>
    </row>
    <row r="66713" spans="11:11" x14ac:dyDescent="0.2">
      <c r="K66713"/>
    </row>
    <row r="66714" spans="11:11" x14ac:dyDescent="0.2">
      <c r="K66714"/>
    </row>
    <row r="66715" spans="11:11" x14ac:dyDescent="0.2">
      <c r="K66715"/>
    </row>
    <row r="66716" spans="11:11" x14ac:dyDescent="0.2">
      <c r="K66716"/>
    </row>
    <row r="66717" spans="11:11" x14ac:dyDescent="0.2">
      <c r="K66717"/>
    </row>
    <row r="66718" spans="11:11" x14ac:dyDescent="0.2">
      <c r="K66718"/>
    </row>
    <row r="66719" spans="11:11" x14ac:dyDescent="0.2">
      <c r="K66719"/>
    </row>
    <row r="66720" spans="11:11" x14ac:dyDescent="0.2">
      <c r="K66720"/>
    </row>
    <row r="66721" spans="11:11" x14ac:dyDescent="0.2">
      <c r="K66721"/>
    </row>
    <row r="66722" spans="11:11" x14ac:dyDescent="0.2">
      <c r="K66722"/>
    </row>
    <row r="66723" spans="11:11" x14ac:dyDescent="0.2">
      <c r="K66723"/>
    </row>
    <row r="66724" spans="11:11" x14ac:dyDescent="0.2">
      <c r="K66724"/>
    </row>
    <row r="66725" spans="11:11" x14ac:dyDescent="0.2">
      <c r="K66725"/>
    </row>
    <row r="66726" spans="11:11" x14ac:dyDescent="0.2">
      <c r="K66726"/>
    </row>
    <row r="66727" spans="11:11" x14ac:dyDescent="0.2">
      <c r="K66727"/>
    </row>
    <row r="66728" spans="11:11" x14ac:dyDescent="0.2">
      <c r="K66728"/>
    </row>
    <row r="66729" spans="11:11" x14ac:dyDescent="0.2">
      <c r="K66729"/>
    </row>
    <row r="66730" spans="11:11" x14ac:dyDescent="0.2">
      <c r="K66730"/>
    </row>
    <row r="66731" spans="11:11" x14ac:dyDescent="0.2">
      <c r="K66731"/>
    </row>
    <row r="66732" spans="11:11" x14ac:dyDescent="0.2">
      <c r="K66732"/>
    </row>
    <row r="66733" spans="11:11" x14ac:dyDescent="0.2">
      <c r="K66733"/>
    </row>
    <row r="66734" spans="11:11" x14ac:dyDescent="0.2">
      <c r="K66734"/>
    </row>
    <row r="66735" spans="11:11" x14ac:dyDescent="0.2">
      <c r="K66735"/>
    </row>
    <row r="66736" spans="11:11" x14ac:dyDescent="0.2">
      <c r="K66736"/>
    </row>
    <row r="66737" spans="11:11" x14ac:dyDescent="0.2">
      <c r="K66737"/>
    </row>
    <row r="66738" spans="11:11" x14ac:dyDescent="0.2">
      <c r="K66738"/>
    </row>
    <row r="66739" spans="11:11" x14ac:dyDescent="0.2">
      <c r="K66739"/>
    </row>
    <row r="66740" spans="11:11" x14ac:dyDescent="0.2">
      <c r="K66740"/>
    </row>
    <row r="66741" spans="11:11" x14ac:dyDescent="0.2">
      <c r="K66741"/>
    </row>
    <row r="66742" spans="11:11" x14ac:dyDescent="0.2">
      <c r="K66742"/>
    </row>
    <row r="66743" spans="11:11" x14ac:dyDescent="0.2">
      <c r="K66743"/>
    </row>
    <row r="66744" spans="11:11" x14ac:dyDescent="0.2">
      <c r="K66744"/>
    </row>
    <row r="66745" spans="11:11" x14ac:dyDescent="0.2">
      <c r="K66745"/>
    </row>
    <row r="66746" spans="11:11" x14ac:dyDescent="0.2">
      <c r="K66746"/>
    </row>
    <row r="66747" spans="11:11" x14ac:dyDescent="0.2">
      <c r="K66747"/>
    </row>
    <row r="66748" spans="11:11" x14ac:dyDescent="0.2">
      <c r="K66748"/>
    </row>
    <row r="66749" spans="11:11" x14ac:dyDescent="0.2">
      <c r="K66749"/>
    </row>
    <row r="66750" spans="11:11" x14ac:dyDescent="0.2">
      <c r="K66750"/>
    </row>
    <row r="66751" spans="11:11" x14ac:dyDescent="0.2">
      <c r="K66751"/>
    </row>
    <row r="66752" spans="11:11" x14ac:dyDescent="0.2">
      <c r="K66752"/>
    </row>
    <row r="66753" spans="11:11" x14ac:dyDescent="0.2">
      <c r="K66753"/>
    </row>
    <row r="66754" spans="11:11" x14ac:dyDescent="0.2">
      <c r="K66754"/>
    </row>
    <row r="66755" spans="11:11" x14ac:dyDescent="0.2">
      <c r="K66755"/>
    </row>
    <row r="66756" spans="11:11" x14ac:dyDescent="0.2">
      <c r="K66756"/>
    </row>
    <row r="66757" spans="11:11" x14ac:dyDescent="0.2">
      <c r="K66757"/>
    </row>
    <row r="66758" spans="11:11" x14ac:dyDescent="0.2">
      <c r="K66758"/>
    </row>
    <row r="66759" spans="11:11" x14ac:dyDescent="0.2">
      <c r="K66759"/>
    </row>
    <row r="66760" spans="11:11" x14ac:dyDescent="0.2">
      <c r="K66760"/>
    </row>
    <row r="66761" spans="11:11" x14ac:dyDescent="0.2">
      <c r="K66761"/>
    </row>
    <row r="66762" spans="11:11" x14ac:dyDescent="0.2">
      <c r="K66762"/>
    </row>
    <row r="66763" spans="11:11" x14ac:dyDescent="0.2">
      <c r="K66763"/>
    </row>
    <row r="66764" spans="11:11" x14ac:dyDescent="0.2">
      <c r="K66764"/>
    </row>
    <row r="66765" spans="11:11" x14ac:dyDescent="0.2">
      <c r="K66765"/>
    </row>
    <row r="66766" spans="11:11" x14ac:dyDescent="0.2">
      <c r="K66766"/>
    </row>
    <row r="66767" spans="11:11" x14ac:dyDescent="0.2">
      <c r="K66767"/>
    </row>
    <row r="66768" spans="11:11" x14ac:dyDescent="0.2">
      <c r="K66768"/>
    </row>
    <row r="66769" spans="11:11" x14ac:dyDescent="0.2">
      <c r="K66769"/>
    </row>
    <row r="66770" spans="11:11" x14ac:dyDescent="0.2">
      <c r="K66770"/>
    </row>
    <row r="66771" spans="11:11" x14ac:dyDescent="0.2">
      <c r="K66771"/>
    </row>
    <row r="66772" spans="11:11" x14ac:dyDescent="0.2">
      <c r="K66772"/>
    </row>
    <row r="66773" spans="11:11" x14ac:dyDescent="0.2">
      <c r="K66773"/>
    </row>
    <row r="66774" spans="11:11" x14ac:dyDescent="0.2">
      <c r="K66774"/>
    </row>
    <row r="66775" spans="11:11" x14ac:dyDescent="0.2">
      <c r="K66775"/>
    </row>
    <row r="66776" spans="11:11" x14ac:dyDescent="0.2">
      <c r="K66776"/>
    </row>
    <row r="66777" spans="11:11" x14ac:dyDescent="0.2">
      <c r="K66777"/>
    </row>
    <row r="66778" spans="11:11" x14ac:dyDescent="0.2">
      <c r="K66778"/>
    </row>
    <row r="66779" spans="11:11" x14ac:dyDescent="0.2">
      <c r="K66779"/>
    </row>
    <row r="66780" spans="11:11" x14ac:dyDescent="0.2">
      <c r="K66780"/>
    </row>
    <row r="66781" spans="11:11" x14ac:dyDescent="0.2">
      <c r="K66781"/>
    </row>
    <row r="66782" spans="11:11" x14ac:dyDescent="0.2">
      <c r="K66782"/>
    </row>
    <row r="66783" spans="11:11" x14ac:dyDescent="0.2">
      <c r="K66783"/>
    </row>
    <row r="66784" spans="11:11" x14ac:dyDescent="0.2">
      <c r="K66784"/>
    </row>
    <row r="66785" spans="11:11" x14ac:dyDescent="0.2">
      <c r="K66785"/>
    </row>
    <row r="66786" spans="11:11" x14ac:dyDescent="0.2">
      <c r="K66786"/>
    </row>
    <row r="66787" spans="11:11" x14ac:dyDescent="0.2">
      <c r="K66787"/>
    </row>
    <row r="66788" spans="11:11" x14ac:dyDescent="0.2">
      <c r="K66788"/>
    </row>
    <row r="66789" spans="11:11" x14ac:dyDescent="0.2">
      <c r="K66789"/>
    </row>
    <row r="66790" spans="11:11" x14ac:dyDescent="0.2">
      <c r="K66790"/>
    </row>
    <row r="66791" spans="11:11" x14ac:dyDescent="0.2">
      <c r="K66791"/>
    </row>
    <row r="66792" spans="11:11" x14ac:dyDescent="0.2">
      <c r="K66792"/>
    </row>
    <row r="66793" spans="11:11" x14ac:dyDescent="0.2">
      <c r="K66793"/>
    </row>
    <row r="66794" spans="11:11" x14ac:dyDescent="0.2">
      <c r="K66794"/>
    </row>
    <row r="66795" spans="11:11" x14ac:dyDescent="0.2">
      <c r="K66795"/>
    </row>
    <row r="66796" spans="11:11" x14ac:dyDescent="0.2">
      <c r="K66796"/>
    </row>
    <row r="66797" spans="11:11" x14ac:dyDescent="0.2">
      <c r="K66797"/>
    </row>
    <row r="66798" spans="11:11" x14ac:dyDescent="0.2">
      <c r="K66798"/>
    </row>
    <row r="66799" spans="11:11" x14ac:dyDescent="0.2">
      <c r="K66799"/>
    </row>
    <row r="66800" spans="11:11" x14ac:dyDescent="0.2">
      <c r="K66800"/>
    </row>
    <row r="66801" spans="11:11" x14ac:dyDescent="0.2">
      <c r="K66801"/>
    </row>
    <row r="66802" spans="11:11" x14ac:dyDescent="0.2">
      <c r="K66802"/>
    </row>
    <row r="66803" spans="11:11" x14ac:dyDescent="0.2">
      <c r="K66803"/>
    </row>
    <row r="66804" spans="11:11" x14ac:dyDescent="0.2">
      <c r="K66804"/>
    </row>
    <row r="66805" spans="11:11" x14ac:dyDescent="0.2">
      <c r="K66805"/>
    </row>
    <row r="66806" spans="11:11" x14ac:dyDescent="0.2">
      <c r="K66806"/>
    </row>
    <row r="66807" spans="11:11" x14ac:dyDescent="0.2">
      <c r="K66807"/>
    </row>
    <row r="66808" spans="11:11" x14ac:dyDescent="0.2">
      <c r="K66808"/>
    </row>
    <row r="66809" spans="11:11" x14ac:dyDescent="0.2">
      <c r="K66809"/>
    </row>
    <row r="66810" spans="11:11" x14ac:dyDescent="0.2">
      <c r="K66810"/>
    </row>
    <row r="66811" spans="11:11" x14ac:dyDescent="0.2">
      <c r="K66811"/>
    </row>
    <row r="66812" spans="11:11" x14ac:dyDescent="0.2">
      <c r="K66812"/>
    </row>
    <row r="66813" spans="11:11" x14ac:dyDescent="0.2">
      <c r="K66813"/>
    </row>
    <row r="66814" spans="11:11" x14ac:dyDescent="0.2">
      <c r="K66814"/>
    </row>
    <row r="66815" spans="11:11" x14ac:dyDescent="0.2">
      <c r="K66815"/>
    </row>
    <row r="66816" spans="11:11" x14ac:dyDescent="0.2">
      <c r="K66816"/>
    </row>
    <row r="66817" spans="11:11" x14ac:dyDescent="0.2">
      <c r="K66817"/>
    </row>
    <row r="66818" spans="11:11" x14ac:dyDescent="0.2">
      <c r="K66818"/>
    </row>
    <row r="66819" spans="11:11" x14ac:dyDescent="0.2">
      <c r="K66819"/>
    </row>
    <row r="66820" spans="11:11" x14ac:dyDescent="0.2">
      <c r="K66820"/>
    </row>
    <row r="66821" spans="11:11" x14ac:dyDescent="0.2">
      <c r="K66821"/>
    </row>
    <row r="66822" spans="11:11" x14ac:dyDescent="0.2">
      <c r="K66822"/>
    </row>
    <row r="66823" spans="11:11" x14ac:dyDescent="0.2">
      <c r="K66823"/>
    </row>
    <row r="66824" spans="11:11" x14ac:dyDescent="0.2">
      <c r="K66824"/>
    </row>
    <row r="66825" spans="11:11" x14ac:dyDescent="0.2">
      <c r="K66825"/>
    </row>
    <row r="66826" spans="11:11" x14ac:dyDescent="0.2">
      <c r="K66826"/>
    </row>
    <row r="66827" spans="11:11" x14ac:dyDescent="0.2">
      <c r="K66827"/>
    </row>
    <row r="66828" spans="11:11" x14ac:dyDescent="0.2">
      <c r="K66828"/>
    </row>
    <row r="66829" spans="11:11" x14ac:dyDescent="0.2">
      <c r="K66829"/>
    </row>
    <row r="66830" spans="11:11" x14ac:dyDescent="0.2">
      <c r="K66830"/>
    </row>
    <row r="66831" spans="11:11" x14ac:dyDescent="0.2">
      <c r="K66831"/>
    </row>
    <row r="66832" spans="11:11" x14ac:dyDescent="0.2">
      <c r="K66832"/>
    </row>
    <row r="66833" spans="11:11" x14ac:dyDescent="0.2">
      <c r="K66833"/>
    </row>
    <row r="66834" spans="11:11" x14ac:dyDescent="0.2">
      <c r="K66834"/>
    </row>
    <row r="66835" spans="11:11" x14ac:dyDescent="0.2">
      <c r="K66835"/>
    </row>
    <row r="66836" spans="11:11" x14ac:dyDescent="0.2">
      <c r="K66836"/>
    </row>
    <row r="66837" spans="11:11" x14ac:dyDescent="0.2">
      <c r="K66837"/>
    </row>
    <row r="66838" spans="11:11" x14ac:dyDescent="0.2">
      <c r="K66838"/>
    </row>
    <row r="66839" spans="11:11" x14ac:dyDescent="0.2">
      <c r="K66839"/>
    </row>
    <row r="66840" spans="11:11" x14ac:dyDescent="0.2">
      <c r="K66840"/>
    </row>
    <row r="66841" spans="11:11" x14ac:dyDescent="0.2">
      <c r="K66841"/>
    </row>
    <row r="66842" spans="11:11" x14ac:dyDescent="0.2">
      <c r="K66842"/>
    </row>
    <row r="66843" spans="11:11" x14ac:dyDescent="0.2">
      <c r="K66843"/>
    </row>
    <row r="66844" spans="11:11" x14ac:dyDescent="0.2">
      <c r="K66844"/>
    </row>
    <row r="66845" spans="11:11" x14ac:dyDescent="0.2">
      <c r="K66845"/>
    </row>
    <row r="66846" spans="11:11" x14ac:dyDescent="0.2">
      <c r="K66846"/>
    </row>
    <row r="66847" spans="11:11" x14ac:dyDescent="0.2">
      <c r="K66847"/>
    </row>
    <row r="66848" spans="11:11" x14ac:dyDescent="0.2">
      <c r="K66848"/>
    </row>
    <row r="66849" spans="11:11" x14ac:dyDescent="0.2">
      <c r="K66849"/>
    </row>
    <row r="66850" spans="11:11" x14ac:dyDescent="0.2">
      <c r="K66850"/>
    </row>
    <row r="66851" spans="11:11" x14ac:dyDescent="0.2">
      <c r="K66851"/>
    </row>
    <row r="66852" spans="11:11" x14ac:dyDescent="0.2">
      <c r="K66852"/>
    </row>
    <row r="66853" spans="11:11" x14ac:dyDescent="0.2">
      <c r="K66853"/>
    </row>
    <row r="66854" spans="11:11" x14ac:dyDescent="0.2">
      <c r="K66854"/>
    </row>
    <row r="66855" spans="11:11" x14ac:dyDescent="0.2">
      <c r="K66855"/>
    </row>
    <row r="66856" spans="11:11" x14ac:dyDescent="0.2">
      <c r="K66856"/>
    </row>
    <row r="66857" spans="11:11" x14ac:dyDescent="0.2">
      <c r="K66857"/>
    </row>
    <row r="66858" spans="11:11" x14ac:dyDescent="0.2">
      <c r="K66858"/>
    </row>
    <row r="66859" spans="11:11" x14ac:dyDescent="0.2">
      <c r="K66859"/>
    </row>
    <row r="66860" spans="11:11" x14ac:dyDescent="0.2">
      <c r="K66860"/>
    </row>
    <row r="66861" spans="11:11" x14ac:dyDescent="0.2">
      <c r="K66861"/>
    </row>
    <row r="66862" spans="11:11" x14ac:dyDescent="0.2">
      <c r="K66862"/>
    </row>
    <row r="66863" spans="11:11" x14ac:dyDescent="0.2">
      <c r="K66863"/>
    </row>
    <row r="66864" spans="11:11" x14ac:dyDescent="0.2">
      <c r="K66864"/>
    </row>
    <row r="66865" spans="11:11" x14ac:dyDescent="0.2">
      <c r="K66865"/>
    </row>
    <row r="66866" spans="11:11" x14ac:dyDescent="0.2">
      <c r="K66866"/>
    </row>
    <row r="66867" spans="11:11" x14ac:dyDescent="0.2">
      <c r="K66867"/>
    </row>
    <row r="66868" spans="11:11" x14ac:dyDescent="0.2">
      <c r="K66868"/>
    </row>
    <row r="66869" spans="11:11" x14ac:dyDescent="0.2">
      <c r="K66869"/>
    </row>
    <row r="66870" spans="11:11" x14ac:dyDescent="0.2">
      <c r="K66870"/>
    </row>
    <row r="66871" spans="11:11" x14ac:dyDescent="0.2">
      <c r="K66871"/>
    </row>
    <row r="66872" spans="11:11" x14ac:dyDescent="0.2">
      <c r="K66872"/>
    </row>
    <row r="66873" spans="11:11" x14ac:dyDescent="0.2">
      <c r="K66873"/>
    </row>
    <row r="66874" spans="11:11" x14ac:dyDescent="0.2">
      <c r="K66874"/>
    </row>
    <row r="66875" spans="11:11" x14ac:dyDescent="0.2">
      <c r="K66875"/>
    </row>
    <row r="66876" spans="11:11" x14ac:dyDescent="0.2">
      <c r="K66876"/>
    </row>
    <row r="66877" spans="11:11" x14ac:dyDescent="0.2">
      <c r="K66877"/>
    </row>
    <row r="66878" spans="11:11" x14ac:dyDescent="0.2">
      <c r="K66878"/>
    </row>
    <row r="66879" spans="11:11" x14ac:dyDescent="0.2">
      <c r="K66879"/>
    </row>
    <row r="66880" spans="11:11" x14ac:dyDescent="0.2">
      <c r="K66880"/>
    </row>
    <row r="66881" spans="11:11" x14ac:dyDescent="0.2">
      <c r="K66881"/>
    </row>
    <row r="66882" spans="11:11" x14ac:dyDescent="0.2">
      <c r="K66882"/>
    </row>
    <row r="66883" spans="11:11" x14ac:dyDescent="0.2">
      <c r="K66883"/>
    </row>
    <row r="66884" spans="11:11" x14ac:dyDescent="0.2">
      <c r="K66884"/>
    </row>
    <row r="66885" spans="11:11" x14ac:dyDescent="0.2">
      <c r="K66885"/>
    </row>
    <row r="66886" spans="11:11" x14ac:dyDescent="0.2">
      <c r="K66886"/>
    </row>
    <row r="66887" spans="11:11" x14ac:dyDescent="0.2">
      <c r="K66887"/>
    </row>
    <row r="66888" spans="11:11" x14ac:dyDescent="0.2">
      <c r="K66888"/>
    </row>
    <row r="66889" spans="11:11" x14ac:dyDescent="0.2">
      <c r="K66889"/>
    </row>
    <row r="66890" spans="11:11" x14ac:dyDescent="0.2">
      <c r="K66890"/>
    </row>
    <row r="66891" spans="11:11" x14ac:dyDescent="0.2">
      <c r="K66891"/>
    </row>
    <row r="66892" spans="11:11" x14ac:dyDescent="0.2">
      <c r="K66892"/>
    </row>
    <row r="66893" spans="11:11" x14ac:dyDescent="0.2">
      <c r="K66893"/>
    </row>
    <row r="66894" spans="11:11" x14ac:dyDescent="0.2">
      <c r="K66894"/>
    </row>
    <row r="66895" spans="11:11" x14ac:dyDescent="0.2">
      <c r="K66895"/>
    </row>
    <row r="66896" spans="11:11" x14ac:dyDescent="0.2">
      <c r="K66896"/>
    </row>
    <row r="66897" spans="11:11" x14ac:dyDescent="0.2">
      <c r="K66897"/>
    </row>
    <row r="66898" spans="11:11" x14ac:dyDescent="0.2">
      <c r="K66898"/>
    </row>
    <row r="66899" spans="11:11" x14ac:dyDescent="0.2">
      <c r="K66899"/>
    </row>
    <row r="66900" spans="11:11" x14ac:dyDescent="0.2">
      <c r="K66900"/>
    </row>
    <row r="66901" spans="11:11" x14ac:dyDescent="0.2">
      <c r="K66901"/>
    </row>
    <row r="66902" spans="11:11" x14ac:dyDescent="0.2">
      <c r="K66902"/>
    </row>
    <row r="66903" spans="11:11" x14ac:dyDescent="0.2">
      <c r="K66903"/>
    </row>
    <row r="66904" spans="11:11" x14ac:dyDescent="0.2">
      <c r="K66904"/>
    </row>
    <row r="66905" spans="11:11" x14ac:dyDescent="0.2">
      <c r="K66905"/>
    </row>
    <row r="66906" spans="11:11" x14ac:dyDescent="0.2">
      <c r="K66906"/>
    </row>
    <row r="66907" spans="11:11" x14ac:dyDescent="0.2">
      <c r="K66907"/>
    </row>
    <row r="66908" spans="11:11" x14ac:dyDescent="0.2">
      <c r="K66908"/>
    </row>
    <row r="66909" spans="11:11" x14ac:dyDescent="0.2">
      <c r="K66909"/>
    </row>
    <row r="66910" spans="11:11" x14ac:dyDescent="0.2">
      <c r="K66910"/>
    </row>
    <row r="66911" spans="11:11" x14ac:dyDescent="0.2">
      <c r="K66911"/>
    </row>
    <row r="66912" spans="11:11" x14ac:dyDescent="0.2">
      <c r="K66912"/>
    </row>
    <row r="66913" spans="11:11" x14ac:dyDescent="0.2">
      <c r="K66913"/>
    </row>
    <row r="66914" spans="11:11" x14ac:dyDescent="0.2">
      <c r="K66914"/>
    </row>
    <row r="66915" spans="11:11" x14ac:dyDescent="0.2">
      <c r="K66915"/>
    </row>
    <row r="66916" spans="11:11" x14ac:dyDescent="0.2">
      <c r="K66916"/>
    </row>
    <row r="66917" spans="11:11" x14ac:dyDescent="0.2">
      <c r="K66917"/>
    </row>
    <row r="66918" spans="11:11" x14ac:dyDescent="0.2">
      <c r="K66918"/>
    </row>
    <row r="66919" spans="11:11" x14ac:dyDescent="0.2">
      <c r="K66919"/>
    </row>
    <row r="66920" spans="11:11" x14ac:dyDescent="0.2">
      <c r="K66920"/>
    </row>
    <row r="66921" spans="11:11" x14ac:dyDescent="0.2">
      <c r="K66921"/>
    </row>
    <row r="66922" spans="11:11" x14ac:dyDescent="0.2">
      <c r="K66922"/>
    </row>
    <row r="66923" spans="11:11" x14ac:dyDescent="0.2">
      <c r="K66923"/>
    </row>
    <row r="66924" spans="11:11" x14ac:dyDescent="0.2">
      <c r="K66924"/>
    </row>
    <row r="66925" spans="11:11" x14ac:dyDescent="0.2">
      <c r="K66925"/>
    </row>
    <row r="66926" spans="11:11" x14ac:dyDescent="0.2">
      <c r="K66926"/>
    </row>
    <row r="66927" spans="11:11" x14ac:dyDescent="0.2">
      <c r="K66927"/>
    </row>
    <row r="66928" spans="11:11" x14ac:dyDescent="0.2">
      <c r="K66928"/>
    </row>
    <row r="66929" spans="11:11" x14ac:dyDescent="0.2">
      <c r="K66929"/>
    </row>
    <row r="66930" spans="11:11" x14ac:dyDescent="0.2">
      <c r="K66930"/>
    </row>
    <row r="66931" spans="11:11" x14ac:dyDescent="0.2">
      <c r="K66931"/>
    </row>
    <row r="66932" spans="11:11" x14ac:dyDescent="0.2">
      <c r="K66932"/>
    </row>
    <row r="66933" spans="11:11" x14ac:dyDescent="0.2">
      <c r="K66933"/>
    </row>
    <row r="66934" spans="11:11" x14ac:dyDescent="0.2">
      <c r="K66934"/>
    </row>
    <row r="66935" spans="11:11" x14ac:dyDescent="0.2">
      <c r="K66935"/>
    </row>
    <row r="66936" spans="11:11" x14ac:dyDescent="0.2">
      <c r="K66936"/>
    </row>
    <row r="66937" spans="11:11" x14ac:dyDescent="0.2">
      <c r="K66937"/>
    </row>
    <row r="66938" spans="11:11" x14ac:dyDescent="0.2">
      <c r="K66938"/>
    </row>
    <row r="66939" spans="11:11" x14ac:dyDescent="0.2">
      <c r="K66939"/>
    </row>
    <row r="66940" spans="11:11" x14ac:dyDescent="0.2">
      <c r="K66940"/>
    </row>
    <row r="66941" spans="11:11" x14ac:dyDescent="0.2">
      <c r="K66941"/>
    </row>
    <row r="66942" spans="11:11" x14ac:dyDescent="0.2">
      <c r="K66942"/>
    </row>
    <row r="66943" spans="11:11" x14ac:dyDescent="0.2">
      <c r="K66943"/>
    </row>
    <row r="66944" spans="11:11" x14ac:dyDescent="0.2">
      <c r="K66944"/>
    </row>
    <row r="66945" spans="11:11" x14ac:dyDescent="0.2">
      <c r="K66945"/>
    </row>
    <row r="66946" spans="11:11" x14ac:dyDescent="0.2">
      <c r="K66946"/>
    </row>
    <row r="66947" spans="11:11" x14ac:dyDescent="0.2">
      <c r="K66947"/>
    </row>
    <row r="66948" spans="11:11" x14ac:dyDescent="0.2">
      <c r="K66948"/>
    </row>
    <row r="66949" spans="11:11" x14ac:dyDescent="0.2">
      <c r="K66949"/>
    </row>
    <row r="66950" spans="11:11" x14ac:dyDescent="0.2">
      <c r="K66950"/>
    </row>
    <row r="66951" spans="11:11" x14ac:dyDescent="0.2">
      <c r="K66951"/>
    </row>
    <row r="66952" spans="11:11" x14ac:dyDescent="0.2">
      <c r="K66952"/>
    </row>
    <row r="66953" spans="11:11" x14ac:dyDescent="0.2">
      <c r="K66953"/>
    </row>
    <row r="66954" spans="11:11" x14ac:dyDescent="0.2">
      <c r="K66954"/>
    </row>
    <row r="66955" spans="11:11" x14ac:dyDescent="0.2">
      <c r="K66955"/>
    </row>
    <row r="66956" spans="11:11" x14ac:dyDescent="0.2">
      <c r="K66956"/>
    </row>
    <row r="66957" spans="11:11" x14ac:dyDescent="0.2">
      <c r="K66957"/>
    </row>
    <row r="66958" spans="11:11" x14ac:dyDescent="0.2">
      <c r="K66958"/>
    </row>
    <row r="66959" spans="11:11" x14ac:dyDescent="0.2">
      <c r="K66959"/>
    </row>
    <row r="66960" spans="11:11" x14ac:dyDescent="0.2">
      <c r="K66960"/>
    </row>
    <row r="66961" spans="11:11" x14ac:dyDescent="0.2">
      <c r="K66961"/>
    </row>
    <row r="66962" spans="11:11" x14ac:dyDescent="0.2">
      <c r="K66962"/>
    </row>
    <row r="66963" spans="11:11" x14ac:dyDescent="0.2">
      <c r="K66963"/>
    </row>
    <row r="66964" spans="11:11" x14ac:dyDescent="0.2">
      <c r="K66964"/>
    </row>
    <row r="66965" spans="11:11" x14ac:dyDescent="0.2">
      <c r="K66965"/>
    </row>
    <row r="66966" spans="11:11" x14ac:dyDescent="0.2">
      <c r="K66966"/>
    </row>
    <row r="66967" spans="11:11" x14ac:dyDescent="0.2">
      <c r="K66967"/>
    </row>
    <row r="66968" spans="11:11" x14ac:dyDescent="0.2">
      <c r="K66968"/>
    </row>
    <row r="66969" spans="11:11" x14ac:dyDescent="0.2">
      <c r="K66969"/>
    </row>
    <row r="66970" spans="11:11" x14ac:dyDescent="0.2">
      <c r="K66970"/>
    </row>
    <row r="66971" spans="11:11" x14ac:dyDescent="0.2">
      <c r="K66971"/>
    </row>
    <row r="66972" spans="11:11" x14ac:dyDescent="0.2">
      <c r="K66972"/>
    </row>
    <row r="66973" spans="11:11" x14ac:dyDescent="0.2">
      <c r="K66973"/>
    </row>
    <row r="66974" spans="11:11" x14ac:dyDescent="0.2">
      <c r="K66974"/>
    </row>
    <row r="66975" spans="11:11" x14ac:dyDescent="0.2">
      <c r="K66975"/>
    </row>
    <row r="66976" spans="11:11" x14ac:dyDescent="0.2">
      <c r="K66976"/>
    </row>
    <row r="66977" spans="11:11" x14ac:dyDescent="0.2">
      <c r="K66977"/>
    </row>
    <row r="66978" spans="11:11" x14ac:dyDescent="0.2">
      <c r="K66978"/>
    </row>
    <row r="66979" spans="11:11" x14ac:dyDescent="0.2">
      <c r="K66979"/>
    </row>
    <row r="66980" spans="11:11" x14ac:dyDescent="0.2">
      <c r="K66980"/>
    </row>
    <row r="66981" spans="11:11" x14ac:dyDescent="0.2">
      <c r="K66981"/>
    </row>
    <row r="66982" spans="11:11" x14ac:dyDescent="0.2">
      <c r="K66982"/>
    </row>
    <row r="66983" spans="11:11" x14ac:dyDescent="0.2">
      <c r="K66983"/>
    </row>
    <row r="66984" spans="11:11" x14ac:dyDescent="0.2">
      <c r="K66984"/>
    </row>
    <row r="66985" spans="11:11" x14ac:dyDescent="0.2">
      <c r="K66985"/>
    </row>
    <row r="66986" spans="11:11" x14ac:dyDescent="0.2">
      <c r="K66986"/>
    </row>
    <row r="66987" spans="11:11" x14ac:dyDescent="0.2">
      <c r="K66987"/>
    </row>
    <row r="66988" spans="11:11" x14ac:dyDescent="0.2">
      <c r="K66988"/>
    </row>
    <row r="66989" spans="11:11" x14ac:dyDescent="0.2">
      <c r="K66989"/>
    </row>
    <row r="66990" spans="11:11" x14ac:dyDescent="0.2">
      <c r="K66990"/>
    </row>
    <row r="66991" spans="11:11" x14ac:dyDescent="0.2">
      <c r="K66991"/>
    </row>
    <row r="66992" spans="11:11" x14ac:dyDescent="0.2">
      <c r="K66992"/>
    </row>
    <row r="66993" spans="11:11" x14ac:dyDescent="0.2">
      <c r="K66993"/>
    </row>
    <row r="66994" spans="11:11" x14ac:dyDescent="0.2">
      <c r="K66994"/>
    </row>
    <row r="66995" spans="11:11" x14ac:dyDescent="0.2">
      <c r="K66995"/>
    </row>
    <row r="66996" spans="11:11" x14ac:dyDescent="0.2">
      <c r="K66996"/>
    </row>
    <row r="66997" spans="11:11" x14ac:dyDescent="0.2">
      <c r="K66997"/>
    </row>
    <row r="66998" spans="11:11" x14ac:dyDescent="0.2">
      <c r="K66998"/>
    </row>
    <row r="66999" spans="11:11" x14ac:dyDescent="0.2">
      <c r="K66999"/>
    </row>
    <row r="67000" spans="11:11" x14ac:dyDescent="0.2">
      <c r="K67000"/>
    </row>
    <row r="67001" spans="11:11" x14ac:dyDescent="0.2">
      <c r="K67001"/>
    </row>
    <row r="67002" spans="11:11" x14ac:dyDescent="0.2">
      <c r="K67002"/>
    </row>
    <row r="67003" spans="11:11" x14ac:dyDescent="0.2">
      <c r="K67003"/>
    </row>
    <row r="67004" spans="11:11" x14ac:dyDescent="0.2">
      <c r="K67004"/>
    </row>
    <row r="67005" spans="11:11" x14ac:dyDescent="0.2">
      <c r="K67005"/>
    </row>
    <row r="67006" spans="11:11" x14ac:dyDescent="0.2">
      <c r="K67006"/>
    </row>
    <row r="67007" spans="11:11" x14ac:dyDescent="0.2">
      <c r="K67007"/>
    </row>
    <row r="67008" spans="11:11" x14ac:dyDescent="0.2">
      <c r="K67008"/>
    </row>
    <row r="67009" spans="11:11" x14ac:dyDescent="0.2">
      <c r="K67009"/>
    </row>
    <row r="67010" spans="11:11" x14ac:dyDescent="0.2">
      <c r="K67010"/>
    </row>
    <row r="67011" spans="11:11" x14ac:dyDescent="0.2">
      <c r="K67011"/>
    </row>
    <row r="67012" spans="11:11" x14ac:dyDescent="0.2">
      <c r="K67012"/>
    </row>
    <row r="67013" spans="11:11" x14ac:dyDescent="0.2">
      <c r="K67013"/>
    </row>
    <row r="67014" spans="11:11" x14ac:dyDescent="0.2">
      <c r="K67014"/>
    </row>
    <row r="67015" spans="11:11" x14ac:dyDescent="0.2">
      <c r="K67015"/>
    </row>
    <row r="67016" spans="11:11" x14ac:dyDescent="0.2">
      <c r="K67016"/>
    </row>
    <row r="67017" spans="11:11" x14ac:dyDescent="0.2">
      <c r="K67017"/>
    </row>
    <row r="67018" spans="11:11" x14ac:dyDescent="0.2">
      <c r="K67018"/>
    </row>
    <row r="67019" spans="11:11" x14ac:dyDescent="0.2">
      <c r="K67019"/>
    </row>
    <row r="67020" spans="11:11" x14ac:dyDescent="0.2">
      <c r="K67020"/>
    </row>
    <row r="67021" spans="11:11" x14ac:dyDescent="0.2">
      <c r="K67021"/>
    </row>
    <row r="67022" spans="11:11" x14ac:dyDescent="0.2">
      <c r="K67022"/>
    </row>
    <row r="67023" spans="11:11" x14ac:dyDescent="0.2">
      <c r="K67023"/>
    </row>
    <row r="67024" spans="11:11" x14ac:dyDescent="0.2">
      <c r="K67024"/>
    </row>
    <row r="67025" spans="11:11" x14ac:dyDescent="0.2">
      <c r="K67025"/>
    </row>
    <row r="67026" spans="11:11" x14ac:dyDescent="0.2">
      <c r="K67026"/>
    </row>
    <row r="67027" spans="11:11" x14ac:dyDescent="0.2">
      <c r="K67027"/>
    </row>
    <row r="67028" spans="11:11" x14ac:dyDescent="0.2">
      <c r="K67028"/>
    </row>
    <row r="67029" spans="11:11" x14ac:dyDescent="0.2">
      <c r="K67029"/>
    </row>
    <row r="67030" spans="11:11" x14ac:dyDescent="0.2">
      <c r="K67030"/>
    </row>
    <row r="67031" spans="11:11" x14ac:dyDescent="0.2">
      <c r="K67031"/>
    </row>
    <row r="67032" spans="11:11" x14ac:dyDescent="0.2">
      <c r="K67032"/>
    </row>
    <row r="67033" spans="11:11" x14ac:dyDescent="0.2">
      <c r="K67033"/>
    </row>
    <row r="67034" spans="11:11" x14ac:dyDescent="0.2">
      <c r="K67034"/>
    </row>
    <row r="67035" spans="11:11" x14ac:dyDescent="0.2">
      <c r="K67035"/>
    </row>
    <row r="67036" spans="11:11" x14ac:dyDescent="0.2">
      <c r="K67036"/>
    </row>
    <row r="67037" spans="11:11" x14ac:dyDescent="0.2">
      <c r="K67037"/>
    </row>
    <row r="67038" spans="11:11" x14ac:dyDescent="0.2">
      <c r="K67038"/>
    </row>
    <row r="67039" spans="11:11" x14ac:dyDescent="0.2">
      <c r="K67039"/>
    </row>
    <row r="67040" spans="11:11" x14ac:dyDescent="0.2">
      <c r="K67040"/>
    </row>
    <row r="67041" spans="11:11" x14ac:dyDescent="0.2">
      <c r="K67041"/>
    </row>
    <row r="67042" spans="11:11" x14ac:dyDescent="0.2">
      <c r="K67042"/>
    </row>
    <row r="67043" spans="11:11" x14ac:dyDescent="0.2">
      <c r="K67043"/>
    </row>
    <row r="67044" spans="11:11" x14ac:dyDescent="0.2">
      <c r="K67044"/>
    </row>
    <row r="67045" spans="11:11" x14ac:dyDescent="0.2">
      <c r="K67045"/>
    </row>
    <row r="67046" spans="11:11" x14ac:dyDescent="0.2">
      <c r="K67046"/>
    </row>
    <row r="67047" spans="11:11" x14ac:dyDescent="0.2">
      <c r="K67047"/>
    </row>
    <row r="67048" spans="11:11" x14ac:dyDescent="0.2">
      <c r="K67048"/>
    </row>
    <row r="67049" spans="11:11" x14ac:dyDescent="0.2">
      <c r="K67049"/>
    </row>
    <row r="67050" spans="11:11" x14ac:dyDescent="0.2">
      <c r="K67050"/>
    </row>
    <row r="67051" spans="11:11" x14ac:dyDescent="0.2">
      <c r="K67051"/>
    </row>
    <row r="67052" spans="11:11" x14ac:dyDescent="0.2">
      <c r="K67052"/>
    </row>
    <row r="67053" spans="11:11" x14ac:dyDescent="0.2">
      <c r="K67053"/>
    </row>
    <row r="67054" spans="11:11" x14ac:dyDescent="0.2">
      <c r="K67054"/>
    </row>
    <row r="67055" spans="11:11" x14ac:dyDescent="0.2">
      <c r="K67055"/>
    </row>
    <row r="67056" spans="11:11" x14ac:dyDescent="0.2">
      <c r="K67056"/>
    </row>
    <row r="67057" spans="11:11" x14ac:dyDescent="0.2">
      <c r="K67057"/>
    </row>
    <row r="67058" spans="11:11" x14ac:dyDescent="0.2">
      <c r="K67058"/>
    </row>
    <row r="67059" spans="11:11" x14ac:dyDescent="0.2">
      <c r="K67059"/>
    </row>
    <row r="67060" spans="11:11" x14ac:dyDescent="0.2">
      <c r="K67060"/>
    </row>
    <row r="67061" spans="11:11" x14ac:dyDescent="0.2">
      <c r="K67061"/>
    </row>
    <row r="67062" spans="11:11" x14ac:dyDescent="0.2">
      <c r="K67062"/>
    </row>
    <row r="67063" spans="11:11" x14ac:dyDescent="0.2">
      <c r="K67063"/>
    </row>
    <row r="67064" spans="11:11" x14ac:dyDescent="0.2">
      <c r="K67064"/>
    </row>
    <row r="67065" spans="11:11" x14ac:dyDescent="0.2">
      <c r="K67065"/>
    </row>
    <row r="67066" spans="11:11" x14ac:dyDescent="0.2">
      <c r="K67066"/>
    </row>
    <row r="67067" spans="11:11" x14ac:dyDescent="0.2">
      <c r="K67067"/>
    </row>
    <row r="67068" spans="11:11" x14ac:dyDescent="0.2">
      <c r="K67068"/>
    </row>
    <row r="67069" spans="11:11" x14ac:dyDescent="0.2">
      <c r="K67069"/>
    </row>
    <row r="67070" spans="11:11" x14ac:dyDescent="0.2">
      <c r="K67070"/>
    </row>
    <row r="67071" spans="11:11" x14ac:dyDescent="0.2">
      <c r="K67071"/>
    </row>
    <row r="67072" spans="11:11" x14ac:dyDescent="0.2">
      <c r="K67072"/>
    </row>
    <row r="67073" spans="11:11" x14ac:dyDescent="0.2">
      <c r="K67073"/>
    </row>
    <row r="67074" spans="11:11" x14ac:dyDescent="0.2">
      <c r="K67074"/>
    </row>
    <row r="67075" spans="11:11" x14ac:dyDescent="0.2">
      <c r="K67075"/>
    </row>
    <row r="67076" spans="11:11" x14ac:dyDescent="0.2">
      <c r="K67076"/>
    </row>
    <row r="67077" spans="11:11" x14ac:dyDescent="0.2">
      <c r="K67077"/>
    </row>
    <row r="67078" spans="11:11" x14ac:dyDescent="0.2">
      <c r="K67078"/>
    </row>
    <row r="67079" spans="11:11" x14ac:dyDescent="0.2">
      <c r="K67079"/>
    </row>
    <row r="67080" spans="11:11" x14ac:dyDescent="0.2">
      <c r="K67080"/>
    </row>
    <row r="67081" spans="11:11" x14ac:dyDescent="0.2">
      <c r="K67081"/>
    </row>
    <row r="67082" spans="11:11" x14ac:dyDescent="0.2">
      <c r="K67082"/>
    </row>
    <row r="67083" spans="11:11" x14ac:dyDescent="0.2">
      <c r="K67083"/>
    </row>
    <row r="67084" spans="11:11" x14ac:dyDescent="0.2">
      <c r="K67084"/>
    </row>
    <row r="67085" spans="11:11" x14ac:dyDescent="0.2">
      <c r="K67085"/>
    </row>
    <row r="67086" spans="11:11" x14ac:dyDescent="0.2">
      <c r="K67086"/>
    </row>
    <row r="67087" spans="11:11" x14ac:dyDescent="0.2">
      <c r="K67087"/>
    </row>
    <row r="67088" spans="11:11" x14ac:dyDescent="0.2">
      <c r="K67088"/>
    </row>
    <row r="67089" spans="11:11" x14ac:dyDescent="0.2">
      <c r="K67089"/>
    </row>
    <row r="67090" spans="11:11" x14ac:dyDescent="0.2">
      <c r="K67090"/>
    </row>
    <row r="67091" spans="11:11" x14ac:dyDescent="0.2">
      <c r="K67091"/>
    </row>
    <row r="67092" spans="11:11" x14ac:dyDescent="0.2">
      <c r="K67092"/>
    </row>
    <row r="67093" spans="11:11" x14ac:dyDescent="0.2">
      <c r="K67093"/>
    </row>
    <row r="67094" spans="11:11" x14ac:dyDescent="0.2">
      <c r="K67094"/>
    </row>
    <row r="67095" spans="11:11" x14ac:dyDescent="0.2">
      <c r="K67095"/>
    </row>
    <row r="67096" spans="11:11" x14ac:dyDescent="0.2">
      <c r="K67096"/>
    </row>
    <row r="67097" spans="11:11" x14ac:dyDescent="0.2">
      <c r="K67097"/>
    </row>
    <row r="67098" spans="11:11" x14ac:dyDescent="0.2">
      <c r="K67098"/>
    </row>
    <row r="67099" spans="11:11" x14ac:dyDescent="0.2">
      <c r="K67099"/>
    </row>
    <row r="67100" spans="11:11" x14ac:dyDescent="0.2">
      <c r="K67100"/>
    </row>
    <row r="67101" spans="11:11" x14ac:dyDescent="0.2">
      <c r="K67101"/>
    </row>
    <row r="67102" spans="11:11" x14ac:dyDescent="0.2">
      <c r="K67102"/>
    </row>
    <row r="67103" spans="11:11" x14ac:dyDescent="0.2">
      <c r="K67103"/>
    </row>
    <row r="67104" spans="11:11" x14ac:dyDescent="0.2">
      <c r="K67104"/>
    </row>
    <row r="67105" spans="11:11" x14ac:dyDescent="0.2">
      <c r="K67105"/>
    </row>
    <row r="67106" spans="11:11" x14ac:dyDescent="0.2">
      <c r="K67106"/>
    </row>
    <row r="67107" spans="11:11" x14ac:dyDescent="0.2">
      <c r="K67107"/>
    </row>
    <row r="67108" spans="11:11" x14ac:dyDescent="0.2">
      <c r="K67108"/>
    </row>
    <row r="67109" spans="11:11" x14ac:dyDescent="0.2">
      <c r="K67109"/>
    </row>
    <row r="67110" spans="11:11" x14ac:dyDescent="0.2">
      <c r="K67110"/>
    </row>
    <row r="67111" spans="11:11" x14ac:dyDescent="0.2">
      <c r="K67111"/>
    </row>
    <row r="67112" spans="11:11" x14ac:dyDescent="0.2">
      <c r="K67112"/>
    </row>
    <row r="67113" spans="11:11" x14ac:dyDescent="0.2">
      <c r="K67113"/>
    </row>
    <row r="67114" spans="11:11" x14ac:dyDescent="0.2">
      <c r="K67114"/>
    </row>
    <row r="67115" spans="11:11" x14ac:dyDescent="0.2">
      <c r="K67115"/>
    </row>
    <row r="67116" spans="11:11" x14ac:dyDescent="0.2">
      <c r="K67116"/>
    </row>
    <row r="67117" spans="11:11" x14ac:dyDescent="0.2">
      <c r="K67117"/>
    </row>
    <row r="67118" spans="11:11" x14ac:dyDescent="0.2">
      <c r="K67118"/>
    </row>
    <row r="67119" spans="11:11" x14ac:dyDescent="0.2">
      <c r="K67119"/>
    </row>
    <row r="67120" spans="11:11" x14ac:dyDescent="0.2">
      <c r="K67120"/>
    </row>
    <row r="67121" spans="11:11" x14ac:dyDescent="0.2">
      <c r="K67121"/>
    </row>
    <row r="67122" spans="11:11" x14ac:dyDescent="0.2">
      <c r="K67122"/>
    </row>
    <row r="67123" spans="11:11" x14ac:dyDescent="0.2">
      <c r="K67123"/>
    </row>
    <row r="67124" spans="11:11" x14ac:dyDescent="0.2">
      <c r="K67124"/>
    </row>
    <row r="67125" spans="11:11" x14ac:dyDescent="0.2">
      <c r="K67125"/>
    </row>
    <row r="67126" spans="11:11" x14ac:dyDescent="0.2">
      <c r="K67126"/>
    </row>
    <row r="67127" spans="11:11" x14ac:dyDescent="0.2">
      <c r="K67127"/>
    </row>
    <row r="67128" spans="11:11" x14ac:dyDescent="0.2">
      <c r="K67128"/>
    </row>
    <row r="67129" spans="11:11" x14ac:dyDescent="0.2">
      <c r="K67129"/>
    </row>
    <row r="67130" spans="11:11" x14ac:dyDescent="0.2">
      <c r="K67130"/>
    </row>
    <row r="67131" spans="11:11" x14ac:dyDescent="0.2">
      <c r="K67131"/>
    </row>
    <row r="67132" spans="11:11" x14ac:dyDescent="0.2">
      <c r="K67132"/>
    </row>
    <row r="67133" spans="11:11" x14ac:dyDescent="0.2">
      <c r="K67133"/>
    </row>
    <row r="67134" spans="11:11" x14ac:dyDescent="0.2">
      <c r="K67134"/>
    </row>
    <row r="67135" spans="11:11" x14ac:dyDescent="0.2">
      <c r="K67135"/>
    </row>
    <row r="67136" spans="11:11" x14ac:dyDescent="0.2">
      <c r="K67136"/>
    </row>
    <row r="67137" spans="11:11" x14ac:dyDescent="0.2">
      <c r="K67137"/>
    </row>
    <row r="67138" spans="11:11" x14ac:dyDescent="0.2">
      <c r="K67138"/>
    </row>
    <row r="67139" spans="11:11" x14ac:dyDescent="0.2">
      <c r="K67139"/>
    </row>
    <row r="67140" spans="11:11" x14ac:dyDescent="0.2">
      <c r="K67140"/>
    </row>
    <row r="67141" spans="11:11" x14ac:dyDescent="0.2">
      <c r="K67141"/>
    </row>
    <row r="67142" spans="11:11" x14ac:dyDescent="0.2">
      <c r="K67142"/>
    </row>
    <row r="67143" spans="11:11" x14ac:dyDescent="0.2">
      <c r="K67143"/>
    </row>
    <row r="67144" spans="11:11" x14ac:dyDescent="0.2">
      <c r="K67144"/>
    </row>
    <row r="67145" spans="11:11" x14ac:dyDescent="0.2">
      <c r="K67145"/>
    </row>
    <row r="67146" spans="11:11" x14ac:dyDescent="0.2">
      <c r="K67146"/>
    </row>
    <row r="67147" spans="11:11" x14ac:dyDescent="0.2">
      <c r="K67147"/>
    </row>
    <row r="67148" spans="11:11" x14ac:dyDescent="0.2">
      <c r="K67148"/>
    </row>
    <row r="67149" spans="11:11" x14ac:dyDescent="0.2">
      <c r="K67149"/>
    </row>
    <row r="67150" spans="11:11" x14ac:dyDescent="0.2">
      <c r="K67150"/>
    </row>
    <row r="67151" spans="11:11" x14ac:dyDescent="0.2">
      <c r="K67151"/>
    </row>
    <row r="67152" spans="11:11" x14ac:dyDescent="0.2">
      <c r="K67152"/>
    </row>
    <row r="67153" spans="11:11" x14ac:dyDescent="0.2">
      <c r="K67153"/>
    </row>
    <row r="67154" spans="11:11" x14ac:dyDescent="0.2">
      <c r="K67154"/>
    </row>
    <row r="67155" spans="11:11" x14ac:dyDescent="0.2">
      <c r="K67155"/>
    </row>
    <row r="67156" spans="11:11" x14ac:dyDescent="0.2">
      <c r="K67156"/>
    </row>
    <row r="67157" spans="11:11" x14ac:dyDescent="0.2">
      <c r="K67157"/>
    </row>
    <row r="67158" spans="11:11" x14ac:dyDescent="0.2">
      <c r="K67158"/>
    </row>
    <row r="67159" spans="11:11" x14ac:dyDescent="0.2">
      <c r="K67159"/>
    </row>
    <row r="67160" spans="11:11" x14ac:dyDescent="0.2">
      <c r="K67160"/>
    </row>
    <row r="67161" spans="11:11" x14ac:dyDescent="0.2">
      <c r="K67161"/>
    </row>
    <row r="67162" spans="11:11" x14ac:dyDescent="0.2">
      <c r="K67162"/>
    </row>
    <row r="67163" spans="11:11" x14ac:dyDescent="0.2">
      <c r="K67163"/>
    </row>
    <row r="67164" spans="11:11" x14ac:dyDescent="0.2">
      <c r="K67164"/>
    </row>
    <row r="67165" spans="11:11" x14ac:dyDescent="0.2">
      <c r="K67165"/>
    </row>
    <row r="67166" spans="11:11" x14ac:dyDescent="0.2">
      <c r="K67166"/>
    </row>
    <row r="67167" spans="11:11" x14ac:dyDescent="0.2">
      <c r="K67167"/>
    </row>
    <row r="67168" spans="11:11" x14ac:dyDescent="0.2">
      <c r="K67168"/>
    </row>
    <row r="67169" spans="11:11" x14ac:dyDescent="0.2">
      <c r="K67169"/>
    </row>
    <row r="67170" spans="11:11" x14ac:dyDescent="0.2">
      <c r="K67170"/>
    </row>
    <row r="67171" spans="11:11" x14ac:dyDescent="0.2">
      <c r="K67171"/>
    </row>
    <row r="67172" spans="11:11" x14ac:dyDescent="0.2">
      <c r="K67172"/>
    </row>
    <row r="67173" spans="11:11" x14ac:dyDescent="0.2">
      <c r="K67173"/>
    </row>
    <row r="67174" spans="11:11" x14ac:dyDescent="0.2">
      <c r="K67174"/>
    </row>
    <row r="67175" spans="11:11" x14ac:dyDescent="0.2">
      <c r="K67175"/>
    </row>
    <row r="67176" spans="11:11" x14ac:dyDescent="0.2">
      <c r="K67176"/>
    </row>
    <row r="67177" spans="11:11" x14ac:dyDescent="0.2">
      <c r="K67177"/>
    </row>
    <row r="67178" spans="11:11" x14ac:dyDescent="0.2">
      <c r="K67178"/>
    </row>
    <row r="67179" spans="11:11" x14ac:dyDescent="0.2">
      <c r="K67179"/>
    </row>
    <row r="67180" spans="11:11" x14ac:dyDescent="0.2">
      <c r="K67180"/>
    </row>
    <row r="67181" spans="11:11" x14ac:dyDescent="0.2">
      <c r="K67181"/>
    </row>
    <row r="67182" spans="11:11" x14ac:dyDescent="0.2">
      <c r="K67182"/>
    </row>
    <row r="67183" spans="11:11" x14ac:dyDescent="0.2">
      <c r="K67183"/>
    </row>
    <row r="67184" spans="11:11" x14ac:dyDescent="0.2">
      <c r="K67184"/>
    </row>
    <row r="67185" spans="11:11" x14ac:dyDescent="0.2">
      <c r="K67185"/>
    </row>
    <row r="67186" spans="11:11" x14ac:dyDescent="0.2">
      <c r="K67186"/>
    </row>
    <row r="67187" spans="11:11" x14ac:dyDescent="0.2">
      <c r="K67187"/>
    </row>
    <row r="67188" spans="11:11" x14ac:dyDescent="0.2">
      <c r="K67188"/>
    </row>
    <row r="67189" spans="11:11" x14ac:dyDescent="0.2">
      <c r="K67189"/>
    </row>
    <row r="67190" spans="11:11" x14ac:dyDescent="0.2">
      <c r="K67190"/>
    </row>
    <row r="67191" spans="11:11" x14ac:dyDescent="0.2">
      <c r="K67191"/>
    </row>
    <row r="67192" spans="11:11" x14ac:dyDescent="0.2">
      <c r="K67192"/>
    </row>
    <row r="67193" spans="11:11" x14ac:dyDescent="0.2">
      <c r="K67193"/>
    </row>
    <row r="67194" spans="11:11" x14ac:dyDescent="0.2">
      <c r="K67194"/>
    </row>
    <row r="67195" spans="11:11" x14ac:dyDescent="0.2">
      <c r="K67195"/>
    </row>
    <row r="67196" spans="11:11" x14ac:dyDescent="0.2">
      <c r="K67196"/>
    </row>
    <row r="67197" spans="11:11" x14ac:dyDescent="0.2">
      <c r="K67197"/>
    </row>
    <row r="67198" spans="11:11" x14ac:dyDescent="0.2">
      <c r="K67198"/>
    </row>
    <row r="67199" spans="11:11" x14ac:dyDescent="0.2">
      <c r="K67199"/>
    </row>
    <row r="67200" spans="11:11" x14ac:dyDescent="0.2">
      <c r="K67200"/>
    </row>
    <row r="67201" spans="11:11" x14ac:dyDescent="0.2">
      <c r="K67201"/>
    </row>
    <row r="67202" spans="11:11" x14ac:dyDescent="0.2">
      <c r="K67202"/>
    </row>
    <row r="67203" spans="11:11" x14ac:dyDescent="0.2">
      <c r="K67203"/>
    </row>
    <row r="67204" spans="11:11" x14ac:dyDescent="0.2">
      <c r="K67204"/>
    </row>
    <row r="67205" spans="11:11" x14ac:dyDescent="0.2">
      <c r="K67205"/>
    </row>
    <row r="67206" spans="11:11" x14ac:dyDescent="0.2">
      <c r="K67206"/>
    </row>
    <row r="67207" spans="11:11" x14ac:dyDescent="0.2">
      <c r="K67207"/>
    </row>
    <row r="67208" spans="11:11" x14ac:dyDescent="0.2">
      <c r="K67208"/>
    </row>
    <row r="67209" spans="11:11" x14ac:dyDescent="0.2">
      <c r="K67209"/>
    </row>
    <row r="67210" spans="11:11" x14ac:dyDescent="0.2">
      <c r="K67210"/>
    </row>
    <row r="67211" spans="11:11" x14ac:dyDescent="0.2">
      <c r="K67211"/>
    </row>
    <row r="67212" spans="11:11" x14ac:dyDescent="0.2">
      <c r="K67212"/>
    </row>
    <row r="67213" spans="11:11" x14ac:dyDescent="0.2">
      <c r="K67213"/>
    </row>
    <row r="67214" spans="11:11" x14ac:dyDescent="0.2">
      <c r="K67214"/>
    </row>
    <row r="67215" spans="11:11" x14ac:dyDescent="0.2">
      <c r="K67215"/>
    </row>
    <row r="67216" spans="11:11" x14ac:dyDescent="0.2">
      <c r="K67216"/>
    </row>
    <row r="67217" spans="11:11" x14ac:dyDescent="0.2">
      <c r="K67217"/>
    </row>
    <row r="67218" spans="11:11" x14ac:dyDescent="0.2">
      <c r="K67218"/>
    </row>
    <row r="67219" spans="11:11" x14ac:dyDescent="0.2">
      <c r="K67219"/>
    </row>
    <row r="67220" spans="11:11" x14ac:dyDescent="0.2">
      <c r="K67220"/>
    </row>
    <row r="67221" spans="11:11" x14ac:dyDescent="0.2">
      <c r="K67221"/>
    </row>
    <row r="67222" spans="11:11" x14ac:dyDescent="0.2">
      <c r="K67222"/>
    </row>
    <row r="67223" spans="11:11" x14ac:dyDescent="0.2">
      <c r="K67223"/>
    </row>
    <row r="67224" spans="11:11" x14ac:dyDescent="0.2">
      <c r="K67224"/>
    </row>
    <row r="67225" spans="11:11" x14ac:dyDescent="0.2">
      <c r="K67225"/>
    </row>
    <row r="67226" spans="11:11" x14ac:dyDescent="0.2">
      <c r="K67226"/>
    </row>
    <row r="67227" spans="11:11" x14ac:dyDescent="0.2">
      <c r="K67227"/>
    </row>
    <row r="67228" spans="11:11" x14ac:dyDescent="0.2">
      <c r="K67228"/>
    </row>
    <row r="67229" spans="11:11" x14ac:dyDescent="0.2">
      <c r="K67229"/>
    </row>
    <row r="67230" spans="11:11" x14ac:dyDescent="0.2">
      <c r="K67230"/>
    </row>
    <row r="67231" spans="11:11" x14ac:dyDescent="0.2">
      <c r="K67231"/>
    </row>
    <row r="67232" spans="11:11" x14ac:dyDescent="0.2">
      <c r="K67232"/>
    </row>
    <row r="67233" spans="11:11" x14ac:dyDescent="0.2">
      <c r="K67233"/>
    </row>
    <row r="67234" spans="11:11" x14ac:dyDescent="0.2">
      <c r="K67234"/>
    </row>
    <row r="67235" spans="11:11" x14ac:dyDescent="0.2">
      <c r="K67235"/>
    </row>
    <row r="67236" spans="11:11" x14ac:dyDescent="0.2">
      <c r="K67236"/>
    </row>
    <row r="67237" spans="11:11" x14ac:dyDescent="0.2">
      <c r="K67237"/>
    </row>
    <row r="67238" spans="11:11" x14ac:dyDescent="0.2">
      <c r="K67238"/>
    </row>
    <row r="67239" spans="11:11" x14ac:dyDescent="0.2">
      <c r="K67239"/>
    </row>
    <row r="67240" spans="11:11" x14ac:dyDescent="0.2">
      <c r="K67240"/>
    </row>
    <row r="67241" spans="11:11" x14ac:dyDescent="0.2">
      <c r="K67241"/>
    </row>
    <row r="67242" spans="11:11" x14ac:dyDescent="0.2">
      <c r="K67242"/>
    </row>
    <row r="67243" spans="11:11" x14ac:dyDescent="0.2">
      <c r="K67243"/>
    </row>
    <row r="67244" spans="11:11" x14ac:dyDescent="0.2">
      <c r="K67244"/>
    </row>
    <row r="67245" spans="11:11" x14ac:dyDescent="0.2">
      <c r="K67245"/>
    </row>
    <row r="67246" spans="11:11" x14ac:dyDescent="0.2">
      <c r="K67246"/>
    </row>
    <row r="67247" spans="11:11" x14ac:dyDescent="0.2">
      <c r="K67247"/>
    </row>
    <row r="67248" spans="11:11" x14ac:dyDescent="0.2">
      <c r="K67248"/>
    </row>
    <row r="67249" spans="11:11" x14ac:dyDescent="0.2">
      <c r="K67249"/>
    </row>
    <row r="67250" spans="11:11" x14ac:dyDescent="0.2">
      <c r="K67250"/>
    </row>
    <row r="67251" spans="11:11" x14ac:dyDescent="0.2">
      <c r="K67251"/>
    </row>
    <row r="67252" spans="11:11" x14ac:dyDescent="0.2">
      <c r="K67252"/>
    </row>
    <row r="67253" spans="11:11" x14ac:dyDescent="0.2">
      <c r="K67253"/>
    </row>
    <row r="67254" spans="11:11" x14ac:dyDescent="0.2">
      <c r="K67254"/>
    </row>
    <row r="67255" spans="11:11" x14ac:dyDescent="0.2">
      <c r="K67255"/>
    </row>
    <row r="67256" spans="11:11" x14ac:dyDescent="0.2">
      <c r="K67256"/>
    </row>
    <row r="67257" spans="11:11" x14ac:dyDescent="0.2">
      <c r="K67257"/>
    </row>
    <row r="67258" spans="11:11" x14ac:dyDescent="0.2">
      <c r="K67258"/>
    </row>
    <row r="67259" spans="11:11" x14ac:dyDescent="0.2">
      <c r="K67259"/>
    </row>
    <row r="67260" spans="11:11" x14ac:dyDescent="0.2">
      <c r="K67260"/>
    </row>
    <row r="67261" spans="11:11" x14ac:dyDescent="0.2">
      <c r="K67261"/>
    </row>
    <row r="67262" spans="11:11" x14ac:dyDescent="0.2">
      <c r="K67262"/>
    </row>
    <row r="67263" spans="11:11" x14ac:dyDescent="0.2">
      <c r="K67263"/>
    </row>
    <row r="67264" spans="11:11" x14ac:dyDescent="0.2">
      <c r="K67264"/>
    </row>
    <row r="67265" spans="11:11" x14ac:dyDescent="0.2">
      <c r="K67265"/>
    </row>
    <row r="67266" spans="11:11" x14ac:dyDescent="0.2">
      <c r="K67266"/>
    </row>
    <row r="67267" spans="11:11" x14ac:dyDescent="0.2">
      <c r="K67267"/>
    </row>
    <row r="67268" spans="11:11" x14ac:dyDescent="0.2">
      <c r="K67268"/>
    </row>
    <row r="67269" spans="11:11" x14ac:dyDescent="0.2">
      <c r="K67269"/>
    </row>
    <row r="67270" spans="11:11" x14ac:dyDescent="0.2">
      <c r="K67270"/>
    </row>
    <row r="67271" spans="11:11" x14ac:dyDescent="0.2">
      <c r="K67271"/>
    </row>
    <row r="67272" spans="11:11" x14ac:dyDescent="0.2">
      <c r="K67272"/>
    </row>
    <row r="67273" spans="11:11" x14ac:dyDescent="0.2">
      <c r="K67273"/>
    </row>
    <row r="67274" spans="11:11" x14ac:dyDescent="0.2">
      <c r="K67274"/>
    </row>
    <row r="67275" spans="11:11" x14ac:dyDescent="0.2">
      <c r="K67275"/>
    </row>
    <row r="67276" spans="11:11" x14ac:dyDescent="0.2">
      <c r="K67276"/>
    </row>
    <row r="67277" spans="11:11" x14ac:dyDescent="0.2">
      <c r="K67277"/>
    </row>
    <row r="67278" spans="11:11" x14ac:dyDescent="0.2">
      <c r="K67278"/>
    </row>
    <row r="67279" spans="11:11" x14ac:dyDescent="0.2">
      <c r="K67279"/>
    </row>
    <row r="67280" spans="11:11" x14ac:dyDescent="0.2">
      <c r="K67280"/>
    </row>
    <row r="67281" spans="11:11" x14ac:dyDescent="0.2">
      <c r="K67281"/>
    </row>
    <row r="67282" spans="11:11" x14ac:dyDescent="0.2">
      <c r="K67282"/>
    </row>
    <row r="67283" spans="11:11" x14ac:dyDescent="0.2">
      <c r="K67283"/>
    </row>
    <row r="67284" spans="11:11" x14ac:dyDescent="0.2">
      <c r="K67284"/>
    </row>
    <row r="67285" spans="11:11" x14ac:dyDescent="0.2">
      <c r="K67285"/>
    </row>
    <row r="67286" spans="11:11" x14ac:dyDescent="0.2">
      <c r="K67286"/>
    </row>
    <row r="67287" spans="11:11" x14ac:dyDescent="0.2">
      <c r="K67287"/>
    </row>
    <row r="67288" spans="11:11" x14ac:dyDescent="0.2">
      <c r="K67288"/>
    </row>
    <row r="67289" spans="11:11" x14ac:dyDescent="0.2">
      <c r="K67289"/>
    </row>
    <row r="67290" spans="11:11" x14ac:dyDescent="0.2">
      <c r="K67290"/>
    </row>
    <row r="67291" spans="11:11" x14ac:dyDescent="0.2">
      <c r="K67291"/>
    </row>
    <row r="67292" spans="11:11" x14ac:dyDescent="0.2">
      <c r="K67292"/>
    </row>
    <row r="67293" spans="11:11" x14ac:dyDescent="0.2">
      <c r="K67293"/>
    </row>
    <row r="67294" spans="11:11" x14ac:dyDescent="0.2">
      <c r="K67294"/>
    </row>
    <row r="67295" spans="11:11" x14ac:dyDescent="0.2">
      <c r="K67295"/>
    </row>
    <row r="67296" spans="11:11" x14ac:dyDescent="0.2">
      <c r="K67296"/>
    </row>
    <row r="67297" spans="11:11" x14ac:dyDescent="0.2">
      <c r="K67297"/>
    </row>
    <row r="67298" spans="11:11" x14ac:dyDescent="0.2">
      <c r="K67298"/>
    </row>
    <row r="67299" spans="11:11" x14ac:dyDescent="0.2">
      <c r="K67299"/>
    </row>
    <row r="67300" spans="11:11" x14ac:dyDescent="0.2">
      <c r="K67300"/>
    </row>
    <row r="67301" spans="11:11" x14ac:dyDescent="0.2">
      <c r="K67301"/>
    </row>
    <row r="67302" spans="11:11" x14ac:dyDescent="0.2">
      <c r="K67302"/>
    </row>
    <row r="67303" spans="11:11" x14ac:dyDescent="0.2">
      <c r="K67303"/>
    </row>
    <row r="67304" spans="11:11" x14ac:dyDescent="0.2">
      <c r="K67304"/>
    </row>
    <row r="67305" spans="11:11" x14ac:dyDescent="0.2">
      <c r="K67305"/>
    </row>
    <row r="67306" spans="11:11" x14ac:dyDescent="0.2">
      <c r="K67306"/>
    </row>
    <row r="67307" spans="11:11" x14ac:dyDescent="0.2">
      <c r="K67307"/>
    </row>
    <row r="67308" spans="11:11" x14ac:dyDescent="0.2">
      <c r="K67308"/>
    </row>
    <row r="67309" spans="11:11" x14ac:dyDescent="0.2">
      <c r="K67309"/>
    </row>
    <row r="67310" spans="11:11" x14ac:dyDescent="0.2">
      <c r="K67310"/>
    </row>
    <row r="67311" spans="11:11" x14ac:dyDescent="0.2">
      <c r="K67311"/>
    </row>
    <row r="67312" spans="11:11" x14ac:dyDescent="0.2">
      <c r="K67312"/>
    </row>
    <row r="67313" spans="11:11" x14ac:dyDescent="0.2">
      <c r="K67313"/>
    </row>
    <row r="67314" spans="11:11" x14ac:dyDescent="0.2">
      <c r="K67314"/>
    </row>
    <row r="67315" spans="11:11" x14ac:dyDescent="0.2">
      <c r="K67315"/>
    </row>
    <row r="67316" spans="11:11" x14ac:dyDescent="0.2">
      <c r="K67316"/>
    </row>
    <row r="67317" spans="11:11" x14ac:dyDescent="0.2">
      <c r="K67317"/>
    </row>
    <row r="67318" spans="11:11" x14ac:dyDescent="0.2">
      <c r="K67318"/>
    </row>
    <row r="67319" spans="11:11" x14ac:dyDescent="0.2">
      <c r="K67319"/>
    </row>
    <row r="67320" spans="11:11" x14ac:dyDescent="0.2">
      <c r="K67320"/>
    </row>
    <row r="67321" spans="11:11" x14ac:dyDescent="0.2">
      <c r="K67321"/>
    </row>
    <row r="67322" spans="11:11" x14ac:dyDescent="0.2">
      <c r="K67322"/>
    </row>
    <row r="67323" spans="11:11" x14ac:dyDescent="0.2">
      <c r="K67323"/>
    </row>
    <row r="67324" spans="11:11" x14ac:dyDescent="0.2">
      <c r="K67324"/>
    </row>
    <row r="67325" spans="11:11" x14ac:dyDescent="0.2">
      <c r="K67325"/>
    </row>
    <row r="67326" spans="11:11" x14ac:dyDescent="0.2">
      <c r="K67326"/>
    </row>
    <row r="67327" spans="11:11" x14ac:dyDescent="0.2">
      <c r="K67327"/>
    </row>
    <row r="67328" spans="11:11" x14ac:dyDescent="0.2">
      <c r="K67328"/>
    </row>
    <row r="67329" spans="11:11" x14ac:dyDescent="0.2">
      <c r="K67329"/>
    </row>
    <row r="67330" spans="11:11" x14ac:dyDescent="0.2">
      <c r="K67330"/>
    </row>
    <row r="67331" spans="11:11" x14ac:dyDescent="0.2">
      <c r="K67331"/>
    </row>
    <row r="67332" spans="11:11" x14ac:dyDescent="0.2">
      <c r="K67332"/>
    </row>
    <row r="67333" spans="11:11" x14ac:dyDescent="0.2">
      <c r="K67333"/>
    </row>
    <row r="67334" spans="11:11" x14ac:dyDescent="0.2">
      <c r="K67334"/>
    </row>
    <row r="67335" spans="11:11" x14ac:dyDescent="0.2">
      <c r="K67335"/>
    </row>
    <row r="67336" spans="11:11" x14ac:dyDescent="0.2">
      <c r="K67336"/>
    </row>
    <row r="67337" spans="11:11" x14ac:dyDescent="0.2">
      <c r="K67337"/>
    </row>
    <row r="67338" spans="11:11" x14ac:dyDescent="0.2">
      <c r="K67338"/>
    </row>
    <row r="67339" spans="11:11" x14ac:dyDescent="0.2">
      <c r="K67339"/>
    </row>
    <row r="67340" spans="11:11" x14ac:dyDescent="0.2">
      <c r="K67340"/>
    </row>
    <row r="67341" spans="11:11" x14ac:dyDescent="0.2">
      <c r="K67341"/>
    </row>
    <row r="67342" spans="11:11" x14ac:dyDescent="0.2">
      <c r="K67342"/>
    </row>
    <row r="67343" spans="11:11" x14ac:dyDescent="0.2">
      <c r="K67343"/>
    </row>
    <row r="67344" spans="11:11" x14ac:dyDescent="0.2">
      <c r="K67344"/>
    </row>
    <row r="67345" spans="11:11" x14ac:dyDescent="0.2">
      <c r="K67345"/>
    </row>
    <row r="67346" spans="11:11" x14ac:dyDescent="0.2">
      <c r="K67346"/>
    </row>
    <row r="67347" spans="11:11" x14ac:dyDescent="0.2">
      <c r="K67347"/>
    </row>
    <row r="67348" spans="11:11" x14ac:dyDescent="0.2">
      <c r="K67348"/>
    </row>
    <row r="67349" spans="11:11" x14ac:dyDescent="0.2">
      <c r="K67349"/>
    </row>
    <row r="67350" spans="11:11" x14ac:dyDescent="0.2">
      <c r="K67350"/>
    </row>
    <row r="67351" spans="11:11" x14ac:dyDescent="0.2">
      <c r="K67351"/>
    </row>
    <row r="67352" spans="11:11" x14ac:dyDescent="0.2">
      <c r="K67352"/>
    </row>
    <row r="67353" spans="11:11" x14ac:dyDescent="0.2">
      <c r="K67353"/>
    </row>
    <row r="67354" spans="11:11" x14ac:dyDescent="0.2">
      <c r="K67354"/>
    </row>
    <row r="67355" spans="11:11" x14ac:dyDescent="0.2">
      <c r="K67355"/>
    </row>
    <row r="67356" spans="11:11" x14ac:dyDescent="0.2">
      <c r="K67356"/>
    </row>
    <row r="67357" spans="11:11" x14ac:dyDescent="0.2">
      <c r="K67357"/>
    </row>
    <row r="67358" spans="11:11" x14ac:dyDescent="0.2">
      <c r="K67358"/>
    </row>
    <row r="67359" spans="11:11" x14ac:dyDescent="0.2">
      <c r="K67359"/>
    </row>
    <row r="67360" spans="11:11" x14ac:dyDescent="0.2">
      <c r="K67360"/>
    </row>
    <row r="67361" spans="11:11" x14ac:dyDescent="0.2">
      <c r="K67361"/>
    </row>
    <row r="67362" spans="11:11" x14ac:dyDescent="0.2">
      <c r="K67362"/>
    </row>
    <row r="67363" spans="11:11" x14ac:dyDescent="0.2">
      <c r="K67363"/>
    </row>
    <row r="67364" spans="11:11" x14ac:dyDescent="0.2">
      <c r="K67364"/>
    </row>
    <row r="67365" spans="11:11" x14ac:dyDescent="0.2">
      <c r="K67365"/>
    </row>
    <row r="67366" spans="11:11" x14ac:dyDescent="0.2">
      <c r="K67366"/>
    </row>
    <row r="67367" spans="11:11" x14ac:dyDescent="0.2">
      <c r="K67367"/>
    </row>
    <row r="67368" spans="11:11" x14ac:dyDescent="0.2">
      <c r="K67368"/>
    </row>
    <row r="67369" spans="11:11" x14ac:dyDescent="0.2">
      <c r="K67369"/>
    </row>
    <row r="67370" spans="11:11" x14ac:dyDescent="0.2">
      <c r="K67370"/>
    </row>
    <row r="67371" spans="11:11" x14ac:dyDescent="0.2">
      <c r="K67371"/>
    </row>
    <row r="67372" spans="11:11" x14ac:dyDescent="0.2">
      <c r="K67372"/>
    </row>
    <row r="67373" spans="11:11" x14ac:dyDescent="0.2">
      <c r="K67373"/>
    </row>
    <row r="67374" spans="11:11" x14ac:dyDescent="0.2">
      <c r="K67374"/>
    </row>
    <row r="67375" spans="11:11" x14ac:dyDescent="0.2">
      <c r="K67375"/>
    </row>
    <row r="67376" spans="11:11" x14ac:dyDescent="0.2">
      <c r="K67376"/>
    </row>
    <row r="67377" spans="11:11" x14ac:dyDescent="0.2">
      <c r="K67377"/>
    </row>
    <row r="67378" spans="11:11" x14ac:dyDescent="0.2">
      <c r="K67378"/>
    </row>
    <row r="67379" spans="11:11" x14ac:dyDescent="0.2">
      <c r="K67379"/>
    </row>
    <row r="67380" spans="11:11" x14ac:dyDescent="0.2">
      <c r="K67380"/>
    </row>
    <row r="67381" spans="11:11" x14ac:dyDescent="0.2">
      <c r="K67381"/>
    </row>
    <row r="67382" spans="11:11" x14ac:dyDescent="0.2">
      <c r="K67382"/>
    </row>
    <row r="67383" spans="11:11" x14ac:dyDescent="0.2">
      <c r="K67383"/>
    </row>
    <row r="67384" spans="11:11" x14ac:dyDescent="0.2">
      <c r="K67384"/>
    </row>
    <row r="67385" spans="11:11" x14ac:dyDescent="0.2">
      <c r="K67385"/>
    </row>
    <row r="67386" spans="11:11" x14ac:dyDescent="0.2">
      <c r="K67386"/>
    </row>
    <row r="67387" spans="11:11" x14ac:dyDescent="0.2">
      <c r="K67387"/>
    </row>
    <row r="67388" spans="11:11" x14ac:dyDescent="0.2">
      <c r="K67388"/>
    </row>
    <row r="67389" spans="11:11" x14ac:dyDescent="0.2">
      <c r="K67389"/>
    </row>
    <row r="67390" spans="11:11" x14ac:dyDescent="0.2">
      <c r="K67390"/>
    </row>
    <row r="67391" spans="11:11" x14ac:dyDescent="0.2">
      <c r="K67391"/>
    </row>
    <row r="67392" spans="11:11" x14ac:dyDescent="0.2">
      <c r="K67392"/>
    </row>
    <row r="67393" spans="11:11" x14ac:dyDescent="0.2">
      <c r="K67393"/>
    </row>
    <row r="67394" spans="11:11" x14ac:dyDescent="0.2">
      <c r="K67394"/>
    </row>
    <row r="67395" spans="11:11" x14ac:dyDescent="0.2">
      <c r="K67395"/>
    </row>
    <row r="67396" spans="11:11" x14ac:dyDescent="0.2">
      <c r="K67396"/>
    </row>
    <row r="67397" spans="11:11" x14ac:dyDescent="0.2">
      <c r="K67397"/>
    </row>
    <row r="67398" spans="11:11" x14ac:dyDescent="0.2">
      <c r="K67398"/>
    </row>
    <row r="67399" spans="11:11" x14ac:dyDescent="0.2">
      <c r="K67399"/>
    </row>
    <row r="67400" spans="11:11" x14ac:dyDescent="0.2">
      <c r="K67400"/>
    </row>
    <row r="67401" spans="11:11" x14ac:dyDescent="0.2">
      <c r="K67401"/>
    </row>
    <row r="67402" spans="11:11" x14ac:dyDescent="0.2">
      <c r="K67402"/>
    </row>
    <row r="67403" spans="11:11" x14ac:dyDescent="0.2">
      <c r="K67403"/>
    </row>
    <row r="67404" spans="11:11" x14ac:dyDescent="0.2">
      <c r="K67404"/>
    </row>
    <row r="67405" spans="11:11" x14ac:dyDescent="0.2">
      <c r="K67405"/>
    </row>
    <row r="67406" spans="11:11" x14ac:dyDescent="0.2">
      <c r="K67406"/>
    </row>
    <row r="67407" spans="11:11" x14ac:dyDescent="0.2">
      <c r="K67407"/>
    </row>
    <row r="67408" spans="11:11" x14ac:dyDescent="0.2">
      <c r="K67408"/>
    </row>
    <row r="67409" spans="11:11" x14ac:dyDescent="0.2">
      <c r="K67409"/>
    </row>
    <row r="67410" spans="11:11" x14ac:dyDescent="0.2">
      <c r="K67410"/>
    </row>
    <row r="67411" spans="11:11" x14ac:dyDescent="0.2">
      <c r="K67411"/>
    </row>
    <row r="67412" spans="11:11" x14ac:dyDescent="0.2">
      <c r="K67412"/>
    </row>
    <row r="67413" spans="11:11" x14ac:dyDescent="0.2">
      <c r="K67413"/>
    </row>
    <row r="67414" spans="11:11" x14ac:dyDescent="0.2">
      <c r="K67414"/>
    </row>
    <row r="67415" spans="11:11" x14ac:dyDescent="0.2">
      <c r="K67415"/>
    </row>
    <row r="67416" spans="11:11" x14ac:dyDescent="0.2">
      <c r="K67416"/>
    </row>
    <row r="67417" spans="11:11" x14ac:dyDescent="0.2">
      <c r="K67417"/>
    </row>
    <row r="67418" spans="11:11" x14ac:dyDescent="0.2">
      <c r="K67418"/>
    </row>
    <row r="67419" spans="11:11" x14ac:dyDescent="0.2">
      <c r="K67419"/>
    </row>
    <row r="67420" spans="11:11" x14ac:dyDescent="0.2">
      <c r="K67420"/>
    </row>
    <row r="67421" spans="11:11" x14ac:dyDescent="0.2">
      <c r="K67421"/>
    </row>
    <row r="67422" spans="11:11" x14ac:dyDescent="0.2">
      <c r="K67422"/>
    </row>
    <row r="67423" spans="11:11" x14ac:dyDescent="0.2">
      <c r="K67423"/>
    </row>
    <row r="67424" spans="11:11" x14ac:dyDescent="0.2">
      <c r="K67424"/>
    </row>
    <row r="67425" spans="11:11" x14ac:dyDescent="0.2">
      <c r="K67425"/>
    </row>
    <row r="67426" spans="11:11" x14ac:dyDescent="0.2">
      <c r="K67426"/>
    </row>
    <row r="67427" spans="11:11" x14ac:dyDescent="0.2">
      <c r="K67427"/>
    </row>
    <row r="67428" spans="11:11" x14ac:dyDescent="0.2">
      <c r="K67428"/>
    </row>
    <row r="67429" spans="11:11" x14ac:dyDescent="0.2">
      <c r="K67429"/>
    </row>
    <row r="67430" spans="11:11" x14ac:dyDescent="0.2">
      <c r="K67430"/>
    </row>
    <row r="67431" spans="11:11" x14ac:dyDescent="0.2">
      <c r="K67431"/>
    </row>
    <row r="67432" spans="11:11" x14ac:dyDescent="0.2">
      <c r="K67432"/>
    </row>
    <row r="67433" spans="11:11" x14ac:dyDescent="0.2">
      <c r="K67433"/>
    </row>
    <row r="67434" spans="11:11" x14ac:dyDescent="0.2">
      <c r="K67434"/>
    </row>
    <row r="67435" spans="11:11" x14ac:dyDescent="0.2">
      <c r="K67435"/>
    </row>
    <row r="67436" spans="11:11" x14ac:dyDescent="0.2">
      <c r="K67436"/>
    </row>
    <row r="67437" spans="11:11" x14ac:dyDescent="0.2">
      <c r="K67437"/>
    </row>
    <row r="67438" spans="11:11" x14ac:dyDescent="0.2">
      <c r="K67438"/>
    </row>
    <row r="67439" spans="11:11" x14ac:dyDescent="0.2">
      <c r="K67439"/>
    </row>
    <row r="67440" spans="11:11" x14ac:dyDescent="0.2">
      <c r="K67440"/>
    </row>
    <row r="67441" spans="11:11" x14ac:dyDescent="0.2">
      <c r="K67441"/>
    </row>
    <row r="67442" spans="11:11" x14ac:dyDescent="0.2">
      <c r="K67442"/>
    </row>
    <row r="67443" spans="11:11" x14ac:dyDescent="0.2">
      <c r="K67443"/>
    </row>
    <row r="67444" spans="11:11" x14ac:dyDescent="0.2">
      <c r="K67444"/>
    </row>
    <row r="67445" spans="11:11" x14ac:dyDescent="0.2">
      <c r="K67445"/>
    </row>
    <row r="67446" spans="11:11" x14ac:dyDescent="0.2">
      <c r="K67446"/>
    </row>
    <row r="67447" spans="11:11" x14ac:dyDescent="0.2">
      <c r="K67447"/>
    </row>
    <row r="67448" spans="11:11" x14ac:dyDescent="0.2">
      <c r="K67448"/>
    </row>
    <row r="67449" spans="11:11" x14ac:dyDescent="0.2">
      <c r="K67449"/>
    </row>
    <row r="67450" spans="11:11" x14ac:dyDescent="0.2">
      <c r="K67450"/>
    </row>
    <row r="67451" spans="11:11" x14ac:dyDescent="0.2">
      <c r="K67451"/>
    </row>
    <row r="67452" spans="11:11" x14ac:dyDescent="0.2">
      <c r="K67452"/>
    </row>
    <row r="67453" spans="11:11" x14ac:dyDescent="0.2">
      <c r="K67453"/>
    </row>
    <row r="67454" spans="11:11" x14ac:dyDescent="0.2">
      <c r="K67454"/>
    </row>
    <row r="67455" spans="11:11" x14ac:dyDescent="0.2">
      <c r="K67455"/>
    </row>
    <row r="67456" spans="11:11" x14ac:dyDescent="0.2">
      <c r="K67456"/>
    </row>
    <row r="67457" spans="11:11" x14ac:dyDescent="0.2">
      <c r="K67457"/>
    </row>
    <row r="67458" spans="11:11" x14ac:dyDescent="0.2">
      <c r="K67458"/>
    </row>
    <row r="67459" spans="11:11" x14ac:dyDescent="0.2">
      <c r="K67459"/>
    </row>
    <row r="67460" spans="11:11" x14ac:dyDescent="0.2">
      <c r="K67460"/>
    </row>
    <row r="67461" spans="11:11" x14ac:dyDescent="0.2">
      <c r="K67461"/>
    </row>
    <row r="67462" spans="11:11" x14ac:dyDescent="0.2">
      <c r="K67462"/>
    </row>
    <row r="67463" spans="11:11" x14ac:dyDescent="0.2">
      <c r="K67463"/>
    </row>
    <row r="67464" spans="11:11" x14ac:dyDescent="0.2">
      <c r="K67464"/>
    </row>
    <row r="67465" spans="11:11" x14ac:dyDescent="0.2">
      <c r="K67465"/>
    </row>
    <row r="67466" spans="11:11" x14ac:dyDescent="0.2">
      <c r="K67466"/>
    </row>
    <row r="67467" spans="11:11" x14ac:dyDescent="0.2">
      <c r="K67467"/>
    </row>
    <row r="67468" spans="11:11" x14ac:dyDescent="0.2">
      <c r="K67468"/>
    </row>
    <row r="67469" spans="11:11" x14ac:dyDescent="0.2">
      <c r="K67469"/>
    </row>
    <row r="67470" spans="11:11" x14ac:dyDescent="0.2">
      <c r="K67470"/>
    </row>
    <row r="67471" spans="11:11" x14ac:dyDescent="0.2">
      <c r="K67471"/>
    </row>
    <row r="67472" spans="11:11" x14ac:dyDescent="0.2">
      <c r="K67472"/>
    </row>
    <row r="67473" spans="11:11" x14ac:dyDescent="0.2">
      <c r="K67473"/>
    </row>
    <row r="67474" spans="11:11" x14ac:dyDescent="0.2">
      <c r="K67474"/>
    </row>
    <row r="67475" spans="11:11" x14ac:dyDescent="0.2">
      <c r="K67475"/>
    </row>
    <row r="67476" spans="11:11" x14ac:dyDescent="0.2">
      <c r="K67476"/>
    </row>
    <row r="67477" spans="11:11" x14ac:dyDescent="0.2">
      <c r="K67477"/>
    </row>
    <row r="67478" spans="11:11" x14ac:dyDescent="0.2">
      <c r="K67478"/>
    </row>
    <row r="67479" spans="11:11" x14ac:dyDescent="0.2">
      <c r="K67479"/>
    </row>
    <row r="67480" spans="11:11" x14ac:dyDescent="0.2">
      <c r="K67480"/>
    </row>
    <row r="67481" spans="11:11" x14ac:dyDescent="0.2">
      <c r="K67481"/>
    </row>
    <row r="67482" spans="11:11" x14ac:dyDescent="0.2">
      <c r="K67482"/>
    </row>
    <row r="67483" spans="11:11" x14ac:dyDescent="0.2">
      <c r="K67483"/>
    </row>
    <row r="67484" spans="11:11" x14ac:dyDescent="0.2">
      <c r="K67484"/>
    </row>
    <row r="67485" spans="11:11" x14ac:dyDescent="0.2">
      <c r="K67485"/>
    </row>
    <row r="67486" spans="11:11" x14ac:dyDescent="0.2">
      <c r="K67486"/>
    </row>
    <row r="67487" spans="11:11" x14ac:dyDescent="0.2">
      <c r="K67487"/>
    </row>
    <row r="67488" spans="11:11" x14ac:dyDescent="0.2">
      <c r="K67488"/>
    </row>
    <row r="67489" spans="11:11" x14ac:dyDescent="0.2">
      <c r="K67489"/>
    </row>
    <row r="67490" spans="11:11" x14ac:dyDescent="0.2">
      <c r="K67490"/>
    </row>
    <row r="67491" spans="11:11" x14ac:dyDescent="0.2">
      <c r="K67491"/>
    </row>
    <row r="67492" spans="11:11" x14ac:dyDescent="0.2">
      <c r="K67492"/>
    </row>
    <row r="67493" spans="11:11" x14ac:dyDescent="0.2">
      <c r="K67493"/>
    </row>
    <row r="67494" spans="11:11" x14ac:dyDescent="0.2">
      <c r="K67494"/>
    </row>
    <row r="67495" spans="11:11" x14ac:dyDescent="0.2">
      <c r="K67495"/>
    </row>
    <row r="67496" spans="11:11" x14ac:dyDescent="0.2">
      <c r="K67496"/>
    </row>
    <row r="67497" spans="11:11" x14ac:dyDescent="0.2">
      <c r="K67497"/>
    </row>
    <row r="67498" spans="11:11" x14ac:dyDescent="0.2">
      <c r="K67498"/>
    </row>
    <row r="67499" spans="11:11" x14ac:dyDescent="0.2">
      <c r="K67499"/>
    </row>
    <row r="67500" spans="11:11" x14ac:dyDescent="0.2">
      <c r="K67500"/>
    </row>
    <row r="67501" spans="11:11" x14ac:dyDescent="0.2">
      <c r="K67501"/>
    </row>
    <row r="67502" spans="11:11" x14ac:dyDescent="0.2">
      <c r="K67502"/>
    </row>
    <row r="67503" spans="11:11" x14ac:dyDescent="0.2">
      <c r="K67503"/>
    </row>
    <row r="67504" spans="11:11" x14ac:dyDescent="0.2">
      <c r="K67504"/>
    </row>
    <row r="67505" spans="11:11" x14ac:dyDescent="0.2">
      <c r="K67505"/>
    </row>
    <row r="67506" spans="11:11" x14ac:dyDescent="0.2">
      <c r="K67506"/>
    </row>
    <row r="67507" spans="11:11" x14ac:dyDescent="0.2">
      <c r="K67507"/>
    </row>
    <row r="67508" spans="11:11" x14ac:dyDescent="0.2">
      <c r="K67508"/>
    </row>
    <row r="67509" spans="11:11" x14ac:dyDescent="0.2">
      <c r="K67509"/>
    </row>
    <row r="67510" spans="11:11" x14ac:dyDescent="0.2">
      <c r="K67510"/>
    </row>
    <row r="67511" spans="11:11" x14ac:dyDescent="0.2">
      <c r="K67511"/>
    </row>
    <row r="67512" spans="11:11" x14ac:dyDescent="0.2">
      <c r="K67512"/>
    </row>
    <row r="67513" spans="11:11" x14ac:dyDescent="0.2">
      <c r="K67513"/>
    </row>
    <row r="67514" spans="11:11" x14ac:dyDescent="0.2">
      <c r="K67514"/>
    </row>
    <row r="67515" spans="11:11" x14ac:dyDescent="0.2">
      <c r="K67515"/>
    </row>
    <row r="67516" spans="11:11" x14ac:dyDescent="0.2">
      <c r="K67516"/>
    </row>
    <row r="67517" spans="11:11" x14ac:dyDescent="0.2">
      <c r="K67517"/>
    </row>
    <row r="67518" spans="11:11" x14ac:dyDescent="0.2">
      <c r="K67518"/>
    </row>
    <row r="67519" spans="11:11" x14ac:dyDescent="0.2">
      <c r="K67519"/>
    </row>
    <row r="67520" spans="11:11" x14ac:dyDescent="0.2">
      <c r="K67520"/>
    </row>
    <row r="67521" spans="11:11" x14ac:dyDescent="0.2">
      <c r="K67521"/>
    </row>
    <row r="67522" spans="11:11" x14ac:dyDescent="0.2">
      <c r="K67522"/>
    </row>
    <row r="67523" spans="11:11" x14ac:dyDescent="0.2">
      <c r="K67523"/>
    </row>
    <row r="67524" spans="11:11" x14ac:dyDescent="0.2">
      <c r="K67524"/>
    </row>
    <row r="67525" spans="11:11" x14ac:dyDescent="0.2">
      <c r="K67525"/>
    </row>
    <row r="67526" spans="11:11" x14ac:dyDescent="0.2">
      <c r="K67526"/>
    </row>
    <row r="67527" spans="11:11" x14ac:dyDescent="0.2">
      <c r="K67527"/>
    </row>
    <row r="67528" spans="11:11" x14ac:dyDescent="0.2">
      <c r="K67528"/>
    </row>
    <row r="67529" spans="11:11" x14ac:dyDescent="0.2">
      <c r="K67529"/>
    </row>
    <row r="67530" spans="11:11" x14ac:dyDescent="0.2">
      <c r="K67530"/>
    </row>
    <row r="67531" spans="11:11" x14ac:dyDescent="0.2">
      <c r="K67531"/>
    </row>
    <row r="67532" spans="11:11" x14ac:dyDescent="0.2">
      <c r="K67532"/>
    </row>
    <row r="67533" spans="11:11" x14ac:dyDescent="0.2">
      <c r="K67533"/>
    </row>
    <row r="67534" spans="11:11" x14ac:dyDescent="0.2">
      <c r="K67534"/>
    </row>
    <row r="67535" spans="11:11" x14ac:dyDescent="0.2">
      <c r="K67535"/>
    </row>
    <row r="67536" spans="11:11" x14ac:dyDescent="0.2">
      <c r="K67536"/>
    </row>
    <row r="67537" spans="11:11" x14ac:dyDescent="0.2">
      <c r="K67537"/>
    </row>
    <row r="67538" spans="11:11" x14ac:dyDescent="0.2">
      <c r="K67538"/>
    </row>
    <row r="67539" spans="11:11" x14ac:dyDescent="0.2">
      <c r="K67539"/>
    </row>
    <row r="67540" spans="11:11" x14ac:dyDescent="0.2">
      <c r="K67540"/>
    </row>
    <row r="67541" spans="11:11" x14ac:dyDescent="0.2">
      <c r="K67541"/>
    </row>
    <row r="67542" spans="11:11" x14ac:dyDescent="0.2">
      <c r="K67542"/>
    </row>
    <row r="67543" spans="11:11" x14ac:dyDescent="0.2">
      <c r="K67543"/>
    </row>
    <row r="67544" spans="11:11" x14ac:dyDescent="0.2">
      <c r="K67544"/>
    </row>
    <row r="67545" spans="11:11" x14ac:dyDescent="0.2">
      <c r="K67545"/>
    </row>
    <row r="67546" spans="11:11" x14ac:dyDescent="0.2">
      <c r="K67546"/>
    </row>
    <row r="67547" spans="11:11" x14ac:dyDescent="0.2">
      <c r="K67547"/>
    </row>
    <row r="67548" spans="11:11" x14ac:dyDescent="0.2">
      <c r="K67548"/>
    </row>
    <row r="67549" spans="11:11" x14ac:dyDescent="0.2">
      <c r="K67549"/>
    </row>
    <row r="67550" spans="11:11" x14ac:dyDescent="0.2">
      <c r="K67550"/>
    </row>
    <row r="67551" spans="11:11" x14ac:dyDescent="0.2">
      <c r="K67551"/>
    </row>
    <row r="67552" spans="11:11" x14ac:dyDescent="0.2">
      <c r="K67552"/>
    </row>
    <row r="67553" spans="11:11" x14ac:dyDescent="0.2">
      <c r="K67553"/>
    </row>
    <row r="67554" spans="11:11" x14ac:dyDescent="0.2">
      <c r="K67554"/>
    </row>
    <row r="67555" spans="11:11" x14ac:dyDescent="0.2">
      <c r="K67555"/>
    </row>
    <row r="67556" spans="11:11" x14ac:dyDescent="0.2">
      <c r="K67556"/>
    </row>
    <row r="67557" spans="11:11" x14ac:dyDescent="0.2">
      <c r="K67557"/>
    </row>
    <row r="67558" spans="11:11" x14ac:dyDescent="0.2">
      <c r="K67558"/>
    </row>
    <row r="67559" spans="11:11" x14ac:dyDescent="0.2">
      <c r="K67559"/>
    </row>
    <row r="67560" spans="11:11" x14ac:dyDescent="0.2">
      <c r="K67560"/>
    </row>
    <row r="67561" spans="11:11" x14ac:dyDescent="0.2">
      <c r="K67561"/>
    </row>
    <row r="67562" spans="11:11" x14ac:dyDescent="0.2">
      <c r="K67562"/>
    </row>
    <row r="67563" spans="11:11" x14ac:dyDescent="0.2">
      <c r="K67563"/>
    </row>
    <row r="67564" spans="11:11" x14ac:dyDescent="0.2">
      <c r="K67564"/>
    </row>
    <row r="67565" spans="11:11" x14ac:dyDescent="0.2">
      <c r="K67565"/>
    </row>
    <row r="67566" spans="11:11" x14ac:dyDescent="0.2">
      <c r="K67566"/>
    </row>
    <row r="67567" spans="11:11" x14ac:dyDescent="0.2">
      <c r="K67567"/>
    </row>
    <row r="67568" spans="11:11" x14ac:dyDescent="0.2">
      <c r="K67568"/>
    </row>
    <row r="67569" spans="11:11" x14ac:dyDescent="0.2">
      <c r="K67569"/>
    </row>
    <row r="67570" spans="11:11" x14ac:dyDescent="0.2">
      <c r="K67570"/>
    </row>
    <row r="67571" spans="11:11" x14ac:dyDescent="0.2">
      <c r="K67571"/>
    </row>
    <row r="67572" spans="11:11" x14ac:dyDescent="0.2">
      <c r="K67572"/>
    </row>
    <row r="67573" spans="11:11" x14ac:dyDescent="0.2">
      <c r="K67573"/>
    </row>
    <row r="67574" spans="11:11" x14ac:dyDescent="0.2">
      <c r="K67574"/>
    </row>
    <row r="67575" spans="11:11" x14ac:dyDescent="0.2">
      <c r="K67575"/>
    </row>
    <row r="67576" spans="11:11" x14ac:dyDescent="0.2">
      <c r="K67576"/>
    </row>
    <row r="67577" spans="11:11" x14ac:dyDescent="0.2">
      <c r="K67577"/>
    </row>
    <row r="67578" spans="11:11" x14ac:dyDescent="0.2">
      <c r="K67578"/>
    </row>
    <row r="67579" spans="11:11" x14ac:dyDescent="0.2">
      <c r="K67579"/>
    </row>
    <row r="67580" spans="11:11" x14ac:dyDescent="0.2">
      <c r="K67580"/>
    </row>
    <row r="67581" spans="11:11" x14ac:dyDescent="0.2">
      <c r="K67581"/>
    </row>
    <row r="67582" spans="11:11" x14ac:dyDescent="0.2">
      <c r="K67582"/>
    </row>
    <row r="67583" spans="11:11" x14ac:dyDescent="0.2">
      <c r="K67583"/>
    </row>
    <row r="67584" spans="11:11" x14ac:dyDescent="0.2">
      <c r="K67584"/>
    </row>
    <row r="67585" spans="11:11" x14ac:dyDescent="0.2">
      <c r="K67585"/>
    </row>
    <row r="67586" spans="11:11" x14ac:dyDescent="0.2">
      <c r="K67586"/>
    </row>
    <row r="67587" spans="11:11" x14ac:dyDescent="0.2">
      <c r="K67587"/>
    </row>
    <row r="67588" spans="11:11" x14ac:dyDescent="0.2">
      <c r="K67588"/>
    </row>
    <row r="67589" spans="11:11" x14ac:dyDescent="0.2">
      <c r="K67589"/>
    </row>
    <row r="67590" spans="11:11" x14ac:dyDescent="0.2">
      <c r="K67590"/>
    </row>
    <row r="67591" spans="11:11" x14ac:dyDescent="0.2">
      <c r="K67591"/>
    </row>
    <row r="67592" spans="11:11" x14ac:dyDescent="0.2">
      <c r="K67592"/>
    </row>
    <row r="67593" spans="11:11" x14ac:dyDescent="0.2">
      <c r="K67593"/>
    </row>
    <row r="67594" spans="11:11" x14ac:dyDescent="0.2">
      <c r="K67594"/>
    </row>
    <row r="67595" spans="11:11" x14ac:dyDescent="0.2">
      <c r="K67595"/>
    </row>
    <row r="67596" spans="11:11" x14ac:dyDescent="0.2">
      <c r="K67596"/>
    </row>
    <row r="67597" spans="11:11" x14ac:dyDescent="0.2">
      <c r="K67597"/>
    </row>
    <row r="67598" spans="11:11" x14ac:dyDescent="0.2">
      <c r="K67598"/>
    </row>
    <row r="67599" spans="11:11" x14ac:dyDescent="0.2">
      <c r="K67599"/>
    </row>
    <row r="67600" spans="11:11" x14ac:dyDescent="0.2">
      <c r="K67600"/>
    </row>
    <row r="67601" spans="11:11" x14ac:dyDescent="0.2">
      <c r="K67601"/>
    </row>
    <row r="67602" spans="11:11" x14ac:dyDescent="0.2">
      <c r="K67602"/>
    </row>
    <row r="67603" spans="11:11" x14ac:dyDescent="0.2">
      <c r="K67603"/>
    </row>
    <row r="67604" spans="11:11" x14ac:dyDescent="0.2">
      <c r="K67604"/>
    </row>
    <row r="67605" spans="11:11" x14ac:dyDescent="0.2">
      <c r="K67605"/>
    </row>
    <row r="67606" spans="11:11" x14ac:dyDescent="0.2">
      <c r="K67606"/>
    </row>
    <row r="67607" spans="11:11" x14ac:dyDescent="0.2">
      <c r="K67607"/>
    </row>
    <row r="67608" spans="11:11" x14ac:dyDescent="0.2">
      <c r="K67608"/>
    </row>
    <row r="67609" spans="11:11" x14ac:dyDescent="0.2">
      <c r="K67609"/>
    </row>
    <row r="67610" spans="11:11" x14ac:dyDescent="0.2">
      <c r="K67610"/>
    </row>
    <row r="67611" spans="11:11" x14ac:dyDescent="0.2">
      <c r="K67611"/>
    </row>
    <row r="67612" spans="11:11" x14ac:dyDescent="0.2">
      <c r="K67612"/>
    </row>
    <row r="67613" spans="11:11" x14ac:dyDescent="0.2">
      <c r="K67613"/>
    </row>
    <row r="67614" spans="11:11" x14ac:dyDescent="0.2">
      <c r="K67614"/>
    </row>
    <row r="67615" spans="11:11" x14ac:dyDescent="0.2">
      <c r="K67615"/>
    </row>
    <row r="67616" spans="11:11" x14ac:dyDescent="0.2">
      <c r="K67616"/>
    </row>
    <row r="67617" spans="11:11" x14ac:dyDescent="0.2">
      <c r="K67617"/>
    </row>
    <row r="67618" spans="11:11" x14ac:dyDescent="0.2">
      <c r="K67618"/>
    </row>
    <row r="67619" spans="11:11" x14ac:dyDescent="0.2">
      <c r="K67619"/>
    </row>
    <row r="67620" spans="11:11" x14ac:dyDescent="0.2">
      <c r="K67620"/>
    </row>
    <row r="67621" spans="11:11" x14ac:dyDescent="0.2">
      <c r="K67621"/>
    </row>
    <row r="67622" spans="11:11" x14ac:dyDescent="0.2">
      <c r="K67622"/>
    </row>
    <row r="67623" spans="11:11" x14ac:dyDescent="0.2">
      <c r="K67623"/>
    </row>
    <row r="67624" spans="11:11" x14ac:dyDescent="0.2">
      <c r="K67624"/>
    </row>
    <row r="67625" spans="11:11" x14ac:dyDescent="0.2">
      <c r="K67625"/>
    </row>
    <row r="67626" spans="11:11" x14ac:dyDescent="0.2">
      <c r="K67626"/>
    </row>
    <row r="67627" spans="11:11" x14ac:dyDescent="0.2">
      <c r="K67627"/>
    </row>
    <row r="67628" spans="11:11" x14ac:dyDescent="0.2">
      <c r="K67628"/>
    </row>
    <row r="67629" spans="11:11" x14ac:dyDescent="0.2">
      <c r="K67629"/>
    </row>
    <row r="67630" spans="11:11" x14ac:dyDescent="0.2">
      <c r="K67630"/>
    </row>
    <row r="67631" spans="11:11" x14ac:dyDescent="0.2">
      <c r="K67631"/>
    </row>
    <row r="67632" spans="11:11" x14ac:dyDescent="0.2">
      <c r="K67632"/>
    </row>
    <row r="67633" spans="11:11" x14ac:dyDescent="0.2">
      <c r="K67633"/>
    </row>
    <row r="67634" spans="11:11" x14ac:dyDescent="0.2">
      <c r="K67634"/>
    </row>
    <row r="67635" spans="11:11" x14ac:dyDescent="0.2">
      <c r="K67635"/>
    </row>
    <row r="67636" spans="11:11" x14ac:dyDescent="0.2">
      <c r="K67636"/>
    </row>
    <row r="67637" spans="11:11" x14ac:dyDescent="0.2">
      <c r="K67637"/>
    </row>
    <row r="67638" spans="11:11" x14ac:dyDescent="0.2">
      <c r="K67638"/>
    </row>
    <row r="67639" spans="11:11" x14ac:dyDescent="0.2">
      <c r="K67639"/>
    </row>
    <row r="67640" spans="11:11" x14ac:dyDescent="0.2">
      <c r="K67640"/>
    </row>
    <row r="67641" spans="11:11" x14ac:dyDescent="0.2">
      <c r="K67641"/>
    </row>
    <row r="67642" spans="11:11" x14ac:dyDescent="0.2">
      <c r="K67642"/>
    </row>
    <row r="67643" spans="11:11" x14ac:dyDescent="0.2">
      <c r="K67643"/>
    </row>
    <row r="67644" spans="11:11" x14ac:dyDescent="0.2">
      <c r="K67644"/>
    </row>
    <row r="67645" spans="11:11" x14ac:dyDescent="0.2">
      <c r="K67645"/>
    </row>
    <row r="67646" spans="11:11" x14ac:dyDescent="0.2">
      <c r="K67646"/>
    </row>
    <row r="67647" spans="11:11" x14ac:dyDescent="0.2">
      <c r="K67647"/>
    </row>
    <row r="67648" spans="11:11" x14ac:dyDescent="0.2">
      <c r="K67648"/>
    </row>
    <row r="67649" spans="11:11" x14ac:dyDescent="0.2">
      <c r="K67649"/>
    </row>
    <row r="67650" spans="11:11" x14ac:dyDescent="0.2">
      <c r="K67650"/>
    </row>
    <row r="67651" spans="11:11" x14ac:dyDescent="0.2">
      <c r="K67651"/>
    </row>
    <row r="67652" spans="11:11" x14ac:dyDescent="0.2">
      <c r="K67652"/>
    </row>
    <row r="67653" spans="11:11" x14ac:dyDescent="0.2">
      <c r="K67653"/>
    </row>
    <row r="67654" spans="11:11" x14ac:dyDescent="0.2">
      <c r="K67654"/>
    </row>
    <row r="67655" spans="11:11" x14ac:dyDescent="0.2">
      <c r="K67655"/>
    </row>
    <row r="67656" spans="11:11" x14ac:dyDescent="0.2">
      <c r="K67656"/>
    </row>
    <row r="67657" spans="11:11" x14ac:dyDescent="0.2">
      <c r="K67657"/>
    </row>
    <row r="67658" spans="11:11" x14ac:dyDescent="0.2">
      <c r="K67658"/>
    </row>
    <row r="67659" spans="11:11" x14ac:dyDescent="0.2">
      <c r="K67659"/>
    </row>
    <row r="67660" spans="11:11" x14ac:dyDescent="0.2">
      <c r="K67660"/>
    </row>
    <row r="67661" spans="11:11" x14ac:dyDescent="0.2">
      <c r="K67661"/>
    </row>
    <row r="67662" spans="11:11" x14ac:dyDescent="0.2">
      <c r="K67662"/>
    </row>
    <row r="67663" spans="11:11" x14ac:dyDescent="0.2">
      <c r="K67663"/>
    </row>
    <row r="67664" spans="11:11" x14ac:dyDescent="0.2">
      <c r="K67664"/>
    </row>
    <row r="67665" spans="11:11" x14ac:dyDescent="0.2">
      <c r="K67665"/>
    </row>
    <row r="67666" spans="11:11" x14ac:dyDescent="0.2">
      <c r="K67666"/>
    </row>
    <row r="67667" spans="11:11" x14ac:dyDescent="0.2">
      <c r="K67667"/>
    </row>
    <row r="67668" spans="11:11" x14ac:dyDescent="0.2">
      <c r="K67668"/>
    </row>
    <row r="67669" spans="11:11" x14ac:dyDescent="0.2">
      <c r="K67669"/>
    </row>
    <row r="67670" spans="11:11" x14ac:dyDescent="0.2">
      <c r="K67670"/>
    </row>
    <row r="67671" spans="11:11" x14ac:dyDescent="0.2">
      <c r="K67671"/>
    </row>
    <row r="67672" spans="11:11" x14ac:dyDescent="0.2">
      <c r="K67672"/>
    </row>
    <row r="67673" spans="11:11" x14ac:dyDescent="0.2">
      <c r="K67673"/>
    </row>
    <row r="67674" spans="11:11" x14ac:dyDescent="0.2">
      <c r="K67674"/>
    </row>
    <row r="67675" spans="11:11" x14ac:dyDescent="0.2">
      <c r="K67675"/>
    </row>
    <row r="67676" spans="11:11" x14ac:dyDescent="0.2">
      <c r="K67676"/>
    </row>
    <row r="67677" spans="11:11" x14ac:dyDescent="0.2">
      <c r="K67677"/>
    </row>
    <row r="67678" spans="11:11" x14ac:dyDescent="0.2">
      <c r="K67678"/>
    </row>
    <row r="67679" spans="11:11" x14ac:dyDescent="0.2">
      <c r="K67679"/>
    </row>
    <row r="67680" spans="11:11" x14ac:dyDescent="0.2">
      <c r="K67680"/>
    </row>
    <row r="67681" spans="11:11" x14ac:dyDescent="0.2">
      <c r="K67681"/>
    </row>
    <row r="67682" spans="11:11" x14ac:dyDescent="0.2">
      <c r="K67682"/>
    </row>
    <row r="67683" spans="11:11" x14ac:dyDescent="0.2">
      <c r="K67683"/>
    </row>
    <row r="67684" spans="11:11" x14ac:dyDescent="0.2">
      <c r="K67684"/>
    </row>
    <row r="67685" spans="11:11" x14ac:dyDescent="0.2">
      <c r="K67685"/>
    </row>
    <row r="67686" spans="11:11" x14ac:dyDescent="0.2">
      <c r="K67686"/>
    </row>
    <row r="67687" spans="11:11" x14ac:dyDescent="0.2">
      <c r="K67687"/>
    </row>
    <row r="67688" spans="11:11" x14ac:dyDescent="0.2">
      <c r="K67688"/>
    </row>
    <row r="67689" spans="11:11" x14ac:dyDescent="0.2">
      <c r="K67689"/>
    </row>
    <row r="67690" spans="11:11" x14ac:dyDescent="0.2">
      <c r="K67690"/>
    </row>
    <row r="67691" spans="11:11" x14ac:dyDescent="0.2">
      <c r="K67691"/>
    </row>
    <row r="67692" spans="11:11" x14ac:dyDescent="0.2">
      <c r="K67692"/>
    </row>
    <row r="67693" spans="11:11" x14ac:dyDescent="0.2">
      <c r="K67693"/>
    </row>
    <row r="67694" spans="11:11" x14ac:dyDescent="0.2">
      <c r="K67694"/>
    </row>
    <row r="67695" spans="11:11" x14ac:dyDescent="0.2">
      <c r="K67695"/>
    </row>
    <row r="67696" spans="11:11" x14ac:dyDescent="0.2">
      <c r="K67696"/>
    </row>
    <row r="67697" spans="11:11" x14ac:dyDescent="0.2">
      <c r="K67697"/>
    </row>
    <row r="67698" spans="11:11" x14ac:dyDescent="0.2">
      <c r="K67698"/>
    </row>
    <row r="67699" spans="11:11" x14ac:dyDescent="0.2">
      <c r="K67699"/>
    </row>
    <row r="67700" spans="11:11" x14ac:dyDescent="0.2">
      <c r="K67700"/>
    </row>
    <row r="67701" spans="11:11" x14ac:dyDescent="0.2">
      <c r="K67701"/>
    </row>
    <row r="67702" spans="11:11" x14ac:dyDescent="0.2">
      <c r="K67702"/>
    </row>
    <row r="67703" spans="11:11" x14ac:dyDescent="0.2">
      <c r="K67703"/>
    </row>
    <row r="67704" spans="11:11" x14ac:dyDescent="0.2">
      <c r="K67704"/>
    </row>
    <row r="67705" spans="11:11" x14ac:dyDescent="0.2">
      <c r="K67705"/>
    </row>
    <row r="67706" spans="11:11" x14ac:dyDescent="0.2">
      <c r="K67706"/>
    </row>
    <row r="67707" spans="11:11" x14ac:dyDescent="0.2">
      <c r="K67707"/>
    </row>
    <row r="67708" spans="11:11" x14ac:dyDescent="0.2">
      <c r="K67708"/>
    </row>
    <row r="67709" spans="11:11" x14ac:dyDescent="0.2">
      <c r="K67709"/>
    </row>
    <row r="67710" spans="11:11" x14ac:dyDescent="0.2">
      <c r="K67710"/>
    </row>
    <row r="67711" spans="11:11" x14ac:dyDescent="0.2">
      <c r="K67711"/>
    </row>
    <row r="67712" spans="11:11" x14ac:dyDescent="0.2">
      <c r="K67712"/>
    </row>
    <row r="67713" spans="11:11" x14ac:dyDescent="0.2">
      <c r="K67713"/>
    </row>
    <row r="67714" spans="11:11" x14ac:dyDescent="0.2">
      <c r="K67714"/>
    </row>
    <row r="67715" spans="11:11" x14ac:dyDescent="0.2">
      <c r="K67715"/>
    </row>
    <row r="67716" spans="11:11" x14ac:dyDescent="0.2">
      <c r="K67716"/>
    </row>
    <row r="67717" spans="11:11" x14ac:dyDescent="0.2">
      <c r="K67717"/>
    </row>
    <row r="67718" spans="11:11" x14ac:dyDescent="0.2">
      <c r="K67718"/>
    </row>
    <row r="67719" spans="11:11" x14ac:dyDescent="0.2">
      <c r="K67719"/>
    </row>
    <row r="67720" spans="11:11" x14ac:dyDescent="0.2">
      <c r="K67720"/>
    </row>
    <row r="67721" spans="11:11" x14ac:dyDescent="0.2">
      <c r="K67721"/>
    </row>
    <row r="67722" spans="11:11" x14ac:dyDescent="0.2">
      <c r="K67722"/>
    </row>
    <row r="67723" spans="11:11" x14ac:dyDescent="0.2">
      <c r="K67723"/>
    </row>
    <row r="67724" spans="11:11" x14ac:dyDescent="0.2">
      <c r="K67724"/>
    </row>
    <row r="67725" spans="11:11" x14ac:dyDescent="0.2">
      <c r="K67725"/>
    </row>
    <row r="67726" spans="11:11" x14ac:dyDescent="0.2">
      <c r="K67726"/>
    </row>
    <row r="67727" spans="11:11" x14ac:dyDescent="0.2">
      <c r="K67727"/>
    </row>
    <row r="67728" spans="11:11" x14ac:dyDescent="0.2">
      <c r="K67728"/>
    </row>
    <row r="67729" spans="11:11" x14ac:dyDescent="0.2">
      <c r="K67729"/>
    </row>
    <row r="67730" spans="11:11" x14ac:dyDescent="0.2">
      <c r="K67730"/>
    </row>
    <row r="67731" spans="11:11" x14ac:dyDescent="0.2">
      <c r="K67731"/>
    </row>
    <row r="67732" spans="11:11" x14ac:dyDescent="0.2">
      <c r="K67732"/>
    </row>
    <row r="67733" spans="11:11" x14ac:dyDescent="0.2">
      <c r="K67733"/>
    </row>
    <row r="67734" spans="11:11" x14ac:dyDescent="0.2">
      <c r="K67734"/>
    </row>
    <row r="67735" spans="11:11" x14ac:dyDescent="0.2">
      <c r="K67735"/>
    </row>
    <row r="67736" spans="11:11" x14ac:dyDescent="0.2">
      <c r="K67736"/>
    </row>
    <row r="67737" spans="11:11" x14ac:dyDescent="0.2">
      <c r="K67737"/>
    </row>
    <row r="67738" spans="11:11" x14ac:dyDescent="0.2">
      <c r="K67738"/>
    </row>
    <row r="67739" spans="11:11" x14ac:dyDescent="0.2">
      <c r="K67739"/>
    </row>
    <row r="67740" spans="11:11" x14ac:dyDescent="0.2">
      <c r="K67740"/>
    </row>
    <row r="67741" spans="11:11" x14ac:dyDescent="0.2">
      <c r="K67741"/>
    </row>
    <row r="67742" spans="11:11" x14ac:dyDescent="0.2">
      <c r="K67742"/>
    </row>
    <row r="67743" spans="11:11" x14ac:dyDescent="0.2">
      <c r="K67743"/>
    </row>
    <row r="67744" spans="11:11" x14ac:dyDescent="0.2">
      <c r="K67744"/>
    </row>
    <row r="67745" spans="11:11" x14ac:dyDescent="0.2">
      <c r="K67745"/>
    </row>
    <row r="67746" spans="11:11" x14ac:dyDescent="0.2">
      <c r="K67746"/>
    </row>
    <row r="67747" spans="11:11" x14ac:dyDescent="0.2">
      <c r="K67747"/>
    </row>
    <row r="67748" spans="11:11" x14ac:dyDescent="0.2">
      <c r="K67748"/>
    </row>
    <row r="67749" spans="11:11" x14ac:dyDescent="0.2">
      <c r="K67749"/>
    </row>
    <row r="67750" spans="11:11" x14ac:dyDescent="0.2">
      <c r="K67750"/>
    </row>
    <row r="67751" spans="11:11" x14ac:dyDescent="0.2">
      <c r="K67751"/>
    </row>
    <row r="67752" spans="11:11" x14ac:dyDescent="0.2">
      <c r="K67752"/>
    </row>
    <row r="67753" spans="11:11" x14ac:dyDescent="0.2">
      <c r="K67753"/>
    </row>
    <row r="67754" spans="11:11" x14ac:dyDescent="0.2">
      <c r="K67754"/>
    </row>
    <row r="67755" spans="11:11" x14ac:dyDescent="0.2">
      <c r="K67755"/>
    </row>
    <row r="67756" spans="11:11" x14ac:dyDescent="0.2">
      <c r="K67756"/>
    </row>
    <row r="67757" spans="11:11" x14ac:dyDescent="0.2">
      <c r="K67757"/>
    </row>
    <row r="67758" spans="11:11" x14ac:dyDescent="0.2">
      <c r="K67758"/>
    </row>
    <row r="67759" spans="11:11" x14ac:dyDescent="0.2">
      <c r="K67759"/>
    </row>
    <row r="67760" spans="11:11" x14ac:dyDescent="0.2">
      <c r="K67760"/>
    </row>
    <row r="67761" spans="11:11" x14ac:dyDescent="0.2">
      <c r="K67761"/>
    </row>
    <row r="67762" spans="11:11" x14ac:dyDescent="0.2">
      <c r="K67762"/>
    </row>
    <row r="67763" spans="11:11" x14ac:dyDescent="0.2">
      <c r="K67763"/>
    </row>
    <row r="67764" spans="11:11" x14ac:dyDescent="0.2">
      <c r="K67764"/>
    </row>
    <row r="67765" spans="11:11" x14ac:dyDescent="0.2">
      <c r="K67765"/>
    </row>
    <row r="67766" spans="11:11" x14ac:dyDescent="0.2">
      <c r="K67766"/>
    </row>
    <row r="67767" spans="11:11" x14ac:dyDescent="0.2">
      <c r="K67767"/>
    </row>
    <row r="67768" spans="11:11" x14ac:dyDescent="0.2">
      <c r="K67768"/>
    </row>
    <row r="67769" spans="11:11" x14ac:dyDescent="0.2">
      <c r="K67769"/>
    </row>
    <row r="67770" spans="11:11" x14ac:dyDescent="0.2">
      <c r="K67770"/>
    </row>
    <row r="67771" spans="11:11" x14ac:dyDescent="0.2">
      <c r="K67771"/>
    </row>
    <row r="67772" spans="11:11" x14ac:dyDescent="0.2">
      <c r="K67772"/>
    </row>
    <row r="67773" spans="11:11" x14ac:dyDescent="0.2">
      <c r="K67773"/>
    </row>
    <row r="67774" spans="11:11" x14ac:dyDescent="0.2">
      <c r="K67774"/>
    </row>
    <row r="67775" spans="11:11" x14ac:dyDescent="0.2">
      <c r="K67775"/>
    </row>
    <row r="67776" spans="11:11" x14ac:dyDescent="0.2">
      <c r="K67776"/>
    </row>
    <row r="67777" spans="11:11" x14ac:dyDescent="0.2">
      <c r="K67777"/>
    </row>
    <row r="67778" spans="11:11" x14ac:dyDescent="0.2">
      <c r="K67778"/>
    </row>
    <row r="67779" spans="11:11" x14ac:dyDescent="0.2">
      <c r="K67779"/>
    </row>
    <row r="67780" spans="11:11" x14ac:dyDescent="0.2">
      <c r="K67780"/>
    </row>
    <row r="67781" spans="11:11" x14ac:dyDescent="0.2">
      <c r="K67781"/>
    </row>
    <row r="67782" spans="11:11" x14ac:dyDescent="0.2">
      <c r="K67782"/>
    </row>
    <row r="67783" spans="11:11" x14ac:dyDescent="0.2">
      <c r="K67783"/>
    </row>
    <row r="67784" spans="11:11" x14ac:dyDescent="0.2">
      <c r="K67784"/>
    </row>
    <row r="67785" spans="11:11" x14ac:dyDescent="0.2">
      <c r="K67785"/>
    </row>
    <row r="67786" spans="11:11" x14ac:dyDescent="0.2">
      <c r="K67786"/>
    </row>
    <row r="67787" spans="11:11" x14ac:dyDescent="0.2">
      <c r="K67787"/>
    </row>
    <row r="67788" spans="11:11" x14ac:dyDescent="0.2">
      <c r="K67788"/>
    </row>
    <row r="67789" spans="11:11" x14ac:dyDescent="0.2">
      <c r="K67789"/>
    </row>
    <row r="67790" spans="11:11" x14ac:dyDescent="0.2">
      <c r="K67790"/>
    </row>
    <row r="67791" spans="11:11" x14ac:dyDescent="0.2">
      <c r="K67791"/>
    </row>
    <row r="67792" spans="11:11" x14ac:dyDescent="0.2">
      <c r="K67792"/>
    </row>
    <row r="67793" spans="11:11" x14ac:dyDescent="0.2">
      <c r="K67793"/>
    </row>
    <row r="67794" spans="11:11" x14ac:dyDescent="0.2">
      <c r="K67794"/>
    </row>
    <row r="67795" spans="11:11" x14ac:dyDescent="0.2">
      <c r="K67795"/>
    </row>
    <row r="67796" spans="11:11" x14ac:dyDescent="0.2">
      <c r="K67796"/>
    </row>
    <row r="67797" spans="11:11" x14ac:dyDescent="0.2">
      <c r="K67797"/>
    </row>
    <row r="67798" spans="11:11" x14ac:dyDescent="0.2">
      <c r="K67798"/>
    </row>
    <row r="67799" spans="11:11" x14ac:dyDescent="0.2">
      <c r="K67799"/>
    </row>
    <row r="67800" spans="11:11" x14ac:dyDescent="0.2">
      <c r="K67800"/>
    </row>
    <row r="67801" spans="11:11" x14ac:dyDescent="0.2">
      <c r="K67801"/>
    </row>
    <row r="67802" spans="11:11" x14ac:dyDescent="0.2">
      <c r="K67802"/>
    </row>
    <row r="67803" spans="11:11" x14ac:dyDescent="0.2">
      <c r="K67803"/>
    </row>
    <row r="67804" spans="11:11" x14ac:dyDescent="0.2">
      <c r="K67804"/>
    </row>
    <row r="67805" spans="11:11" x14ac:dyDescent="0.2">
      <c r="K67805"/>
    </row>
    <row r="67806" spans="11:11" x14ac:dyDescent="0.2">
      <c r="K67806"/>
    </row>
    <row r="67807" spans="11:11" x14ac:dyDescent="0.2">
      <c r="K67807"/>
    </row>
    <row r="67808" spans="11:11" x14ac:dyDescent="0.2">
      <c r="K67808"/>
    </row>
    <row r="67809" spans="11:11" x14ac:dyDescent="0.2">
      <c r="K67809"/>
    </row>
    <row r="67810" spans="11:11" x14ac:dyDescent="0.2">
      <c r="K67810"/>
    </row>
    <row r="67811" spans="11:11" x14ac:dyDescent="0.2">
      <c r="K67811"/>
    </row>
    <row r="67812" spans="11:11" x14ac:dyDescent="0.2">
      <c r="K67812"/>
    </row>
    <row r="67813" spans="11:11" x14ac:dyDescent="0.2">
      <c r="K67813"/>
    </row>
    <row r="67814" spans="11:11" x14ac:dyDescent="0.2">
      <c r="K67814"/>
    </row>
    <row r="67815" spans="11:11" x14ac:dyDescent="0.2">
      <c r="K67815"/>
    </row>
    <row r="67816" spans="11:11" x14ac:dyDescent="0.2">
      <c r="K67816"/>
    </row>
    <row r="67817" spans="11:11" x14ac:dyDescent="0.2">
      <c r="K67817"/>
    </row>
    <row r="67818" spans="11:11" x14ac:dyDescent="0.2">
      <c r="K67818"/>
    </row>
    <row r="67819" spans="11:11" x14ac:dyDescent="0.2">
      <c r="K67819"/>
    </row>
    <row r="67820" spans="11:11" x14ac:dyDescent="0.2">
      <c r="K67820"/>
    </row>
    <row r="67821" spans="11:11" x14ac:dyDescent="0.2">
      <c r="K67821"/>
    </row>
    <row r="67822" spans="11:11" x14ac:dyDescent="0.2">
      <c r="K67822"/>
    </row>
    <row r="67823" spans="11:11" x14ac:dyDescent="0.2">
      <c r="K67823"/>
    </row>
    <row r="67824" spans="11:11" x14ac:dyDescent="0.2">
      <c r="K67824"/>
    </row>
    <row r="67825" spans="11:11" x14ac:dyDescent="0.2">
      <c r="K67825"/>
    </row>
    <row r="67826" spans="11:11" x14ac:dyDescent="0.2">
      <c r="K67826"/>
    </row>
    <row r="67827" spans="11:11" x14ac:dyDescent="0.2">
      <c r="K67827"/>
    </row>
    <row r="67828" spans="11:11" x14ac:dyDescent="0.2">
      <c r="K67828"/>
    </row>
    <row r="67829" spans="11:11" x14ac:dyDescent="0.2">
      <c r="K67829"/>
    </row>
    <row r="67830" spans="11:11" x14ac:dyDescent="0.2">
      <c r="K67830"/>
    </row>
    <row r="67831" spans="11:11" x14ac:dyDescent="0.2">
      <c r="K67831"/>
    </row>
    <row r="67832" spans="11:11" x14ac:dyDescent="0.2">
      <c r="K67832"/>
    </row>
    <row r="67833" spans="11:11" x14ac:dyDescent="0.2">
      <c r="K67833"/>
    </row>
    <row r="67834" spans="11:11" x14ac:dyDescent="0.2">
      <c r="K67834"/>
    </row>
    <row r="67835" spans="11:11" x14ac:dyDescent="0.2">
      <c r="K67835"/>
    </row>
    <row r="67836" spans="11:11" x14ac:dyDescent="0.2">
      <c r="K67836"/>
    </row>
    <row r="67837" spans="11:11" x14ac:dyDescent="0.2">
      <c r="K67837"/>
    </row>
    <row r="67838" spans="11:11" x14ac:dyDescent="0.2">
      <c r="K67838"/>
    </row>
    <row r="67839" spans="11:11" x14ac:dyDescent="0.2">
      <c r="K67839"/>
    </row>
    <row r="67840" spans="11:11" x14ac:dyDescent="0.2">
      <c r="K67840"/>
    </row>
    <row r="67841" spans="11:11" x14ac:dyDescent="0.2">
      <c r="K67841"/>
    </row>
    <row r="67842" spans="11:11" x14ac:dyDescent="0.2">
      <c r="K67842"/>
    </row>
    <row r="67843" spans="11:11" x14ac:dyDescent="0.2">
      <c r="K67843"/>
    </row>
    <row r="67844" spans="11:11" x14ac:dyDescent="0.2">
      <c r="K67844"/>
    </row>
    <row r="67845" spans="11:11" x14ac:dyDescent="0.2">
      <c r="K67845"/>
    </row>
    <row r="67846" spans="11:11" x14ac:dyDescent="0.2">
      <c r="K67846"/>
    </row>
    <row r="67847" spans="11:11" x14ac:dyDescent="0.2">
      <c r="K67847"/>
    </row>
    <row r="67848" spans="11:11" x14ac:dyDescent="0.2">
      <c r="K67848"/>
    </row>
    <row r="67849" spans="11:11" x14ac:dyDescent="0.2">
      <c r="K67849"/>
    </row>
    <row r="67850" spans="11:11" x14ac:dyDescent="0.2">
      <c r="K67850"/>
    </row>
    <row r="67851" spans="11:11" x14ac:dyDescent="0.2">
      <c r="K67851"/>
    </row>
    <row r="67852" spans="11:11" x14ac:dyDescent="0.2">
      <c r="K67852"/>
    </row>
    <row r="67853" spans="11:11" x14ac:dyDescent="0.2">
      <c r="K67853"/>
    </row>
    <row r="67854" spans="11:11" x14ac:dyDescent="0.2">
      <c r="K67854"/>
    </row>
    <row r="67855" spans="11:11" x14ac:dyDescent="0.2">
      <c r="K67855"/>
    </row>
    <row r="67856" spans="11:11" x14ac:dyDescent="0.2">
      <c r="K67856"/>
    </row>
    <row r="67857" spans="11:11" x14ac:dyDescent="0.2">
      <c r="K67857"/>
    </row>
    <row r="67858" spans="11:11" x14ac:dyDescent="0.2">
      <c r="K67858"/>
    </row>
    <row r="67859" spans="11:11" x14ac:dyDescent="0.2">
      <c r="K67859"/>
    </row>
    <row r="67860" spans="11:11" x14ac:dyDescent="0.2">
      <c r="K67860"/>
    </row>
    <row r="67861" spans="11:11" x14ac:dyDescent="0.2">
      <c r="K67861"/>
    </row>
    <row r="67862" spans="11:11" x14ac:dyDescent="0.2">
      <c r="K67862"/>
    </row>
    <row r="67863" spans="11:11" x14ac:dyDescent="0.2">
      <c r="K67863"/>
    </row>
    <row r="67864" spans="11:11" x14ac:dyDescent="0.2">
      <c r="K67864"/>
    </row>
    <row r="67865" spans="11:11" x14ac:dyDescent="0.2">
      <c r="K67865"/>
    </row>
    <row r="67866" spans="11:11" x14ac:dyDescent="0.2">
      <c r="K67866"/>
    </row>
    <row r="67867" spans="11:11" x14ac:dyDescent="0.2">
      <c r="K67867"/>
    </row>
    <row r="67868" spans="11:11" x14ac:dyDescent="0.2">
      <c r="K67868"/>
    </row>
    <row r="67869" spans="11:11" x14ac:dyDescent="0.2">
      <c r="K67869"/>
    </row>
    <row r="67870" spans="11:11" x14ac:dyDescent="0.2">
      <c r="K67870"/>
    </row>
    <row r="67871" spans="11:11" x14ac:dyDescent="0.2">
      <c r="K67871"/>
    </row>
    <row r="67872" spans="11:11" x14ac:dyDescent="0.2">
      <c r="K67872"/>
    </row>
    <row r="67873" spans="11:11" x14ac:dyDescent="0.2">
      <c r="K67873"/>
    </row>
    <row r="67874" spans="11:11" x14ac:dyDescent="0.2">
      <c r="K67874"/>
    </row>
    <row r="67875" spans="11:11" x14ac:dyDescent="0.2">
      <c r="K67875"/>
    </row>
    <row r="67876" spans="11:11" x14ac:dyDescent="0.2">
      <c r="K67876"/>
    </row>
    <row r="67877" spans="11:11" x14ac:dyDescent="0.2">
      <c r="K67877"/>
    </row>
    <row r="67878" spans="11:11" x14ac:dyDescent="0.2">
      <c r="K67878"/>
    </row>
    <row r="67879" spans="11:11" x14ac:dyDescent="0.2">
      <c r="K67879"/>
    </row>
    <row r="67880" spans="11:11" x14ac:dyDescent="0.2">
      <c r="K67880"/>
    </row>
    <row r="67881" spans="11:11" x14ac:dyDescent="0.2">
      <c r="K67881"/>
    </row>
    <row r="67882" spans="11:11" x14ac:dyDescent="0.2">
      <c r="K67882"/>
    </row>
    <row r="67883" spans="11:11" x14ac:dyDescent="0.2">
      <c r="K67883"/>
    </row>
    <row r="67884" spans="11:11" x14ac:dyDescent="0.2">
      <c r="K67884"/>
    </row>
    <row r="67885" spans="11:11" x14ac:dyDescent="0.2">
      <c r="K67885"/>
    </row>
    <row r="67886" spans="11:11" x14ac:dyDescent="0.2">
      <c r="K67886"/>
    </row>
    <row r="67887" spans="11:11" x14ac:dyDescent="0.2">
      <c r="K67887"/>
    </row>
    <row r="67888" spans="11:11" x14ac:dyDescent="0.2">
      <c r="K67888"/>
    </row>
    <row r="67889" spans="11:11" x14ac:dyDescent="0.2">
      <c r="K67889"/>
    </row>
    <row r="67890" spans="11:11" x14ac:dyDescent="0.2">
      <c r="K67890"/>
    </row>
    <row r="67891" spans="11:11" x14ac:dyDescent="0.2">
      <c r="K67891"/>
    </row>
    <row r="67892" spans="11:11" x14ac:dyDescent="0.2">
      <c r="K67892"/>
    </row>
    <row r="67893" spans="11:11" x14ac:dyDescent="0.2">
      <c r="K67893"/>
    </row>
    <row r="67894" spans="11:11" x14ac:dyDescent="0.2">
      <c r="K67894"/>
    </row>
    <row r="67895" spans="11:11" x14ac:dyDescent="0.2">
      <c r="K67895"/>
    </row>
    <row r="67896" spans="11:11" x14ac:dyDescent="0.2">
      <c r="K67896"/>
    </row>
    <row r="67897" spans="11:11" x14ac:dyDescent="0.2">
      <c r="K67897"/>
    </row>
    <row r="67898" spans="11:11" x14ac:dyDescent="0.2">
      <c r="K67898"/>
    </row>
    <row r="67899" spans="11:11" x14ac:dyDescent="0.2">
      <c r="K67899"/>
    </row>
    <row r="67900" spans="11:11" x14ac:dyDescent="0.2">
      <c r="K67900"/>
    </row>
    <row r="67901" spans="11:11" x14ac:dyDescent="0.2">
      <c r="K67901"/>
    </row>
    <row r="67902" spans="11:11" x14ac:dyDescent="0.2">
      <c r="K67902"/>
    </row>
    <row r="67903" spans="11:11" x14ac:dyDescent="0.2">
      <c r="K67903"/>
    </row>
    <row r="67904" spans="11:11" x14ac:dyDescent="0.2">
      <c r="K67904"/>
    </row>
    <row r="67905" spans="11:11" x14ac:dyDescent="0.2">
      <c r="K67905"/>
    </row>
    <row r="67906" spans="11:11" x14ac:dyDescent="0.2">
      <c r="K67906"/>
    </row>
    <row r="67907" spans="11:11" x14ac:dyDescent="0.2">
      <c r="K67907"/>
    </row>
    <row r="67908" spans="11:11" x14ac:dyDescent="0.2">
      <c r="K67908"/>
    </row>
    <row r="67909" spans="11:11" x14ac:dyDescent="0.2">
      <c r="K67909"/>
    </row>
    <row r="67910" spans="11:11" x14ac:dyDescent="0.2">
      <c r="K67910"/>
    </row>
    <row r="67911" spans="11:11" x14ac:dyDescent="0.2">
      <c r="K67911"/>
    </row>
    <row r="67912" spans="11:11" x14ac:dyDescent="0.2">
      <c r="K67912"/>
    </row>
    <row r="67913" spans="11:11" x14ac:dyDescent="0.2">
      <c r="K67913"/>
    </row>
    <row r="67914" spans="11:11" x14ac:dyDescent="0.2">
      <c r="K67914"/>
    </row>
    <row r="67915" spans="11:11" x14ac:dyDescent="0.2">
      <c r="K67915"/>
    </row>
    <row r="67916" spans="11:11" x14ac:dyDescent="0.2">
      <c r="K67916"/>
    </row>
    <row r="67917" spans="11:11" x14ac:dyDescent="0.2">
      <c r="K67917"/>
    </row>
    <row r="67918" spans="11:11" x14ac:dyDescent="0.2">
      <c r="K67918"/>
    </row>
    <row r="67919" spans="11:11" x14ac:dyDescent="0.2">
      <c r="K67919"/>
    </row>
    <row r="67920" spans="11:11" x14ac:dyDescent="0.2">
      <c r="K67920"/>
    </row>
    <row r="67921" spans="11:11" x14ac:dyDescent="0.2">
      <c r="K67921"/>
    </row>
    <row r="67922" spans="11:11" x14ac:dyDescent="0.2">
      <c r="K67922"/>
    </row>
    <row r="67923" spans="11:11" x14ac:dyDescent="0.2">
      <c r="K67923"/>
    </row>
    <row r="67924" spans="11:11" x14ac:dyDescent="0.2">
      <c r="K67924"/>
    </row>
    <row r="67925" spans="11:11" x14ac:dyDescent="0.2">
      <c r="K67925"/>
    </row>
    <row r="67926" spans="11:11" x14ac:dyDescent="0.2">
      <c r="K67926"/>
    </row>
    <row r="67927" spans="11:11" x14ac:dyDescent="0.2">
      <c r="K67927"/>
    </row>
    <row r="67928" spans="11:11" x14ac:dyDescent="0.2">
      <c r="K67928"/>
    </row>
    <row r="67929" spans="11:11" x14ac:dyDescent="0.2">
      <c r="K67929"/>
    </row>
    <row r="67930" spans="11:11" x14ac:dyDescent="0.2">
      <c r="K67930"/>
    </row>
    <row r="67931" spans="11:11" x14ac:dyDescent="0.2">
      <c r="K67931"/>
    </row>
    <row r="67932" spans="11:11" x14ac:dyDescent="0.2">
      <c r="K67932"/>
    </row>
    <row r="67933" spans="11:11" x14ac:dyDescent="0.2">
      <c r="K67933"/>
    </row>
    <row r="67934" spans="11:11" x14ac:dyDescent="0.2">
      <c r="K67934"/>
    </row>
    <row r="67935" spans="11:11" x14ac:dyDescent="0.2">
      <c r="K67935"/>
    </row>
    <row r="67936" spans="11:11" x14ac:dyDescent="0.2">
      <c r="K67936"/>
    </row>
    <row r="67937" spans="11:11" x14ac:dyDescent="0.2">
      <c r="K67937"/>
    </row>
    <row r="67938" spans="11:11" x14ac:dyDescent="0.2">
      <c r="K67938"/>
    </row>
    <row r="67939" spans="11:11" x14ac:dyDescent="0.2">
      <c r="K67939"/>
    </row>
    <row r="67940" spans="11:11" x14ac:dyDescent="0.2">
      <c r="K67940"/>
    </row>
    <row r="67941" spans="11:11" x14ac:dyDescent="0.2">
      <c r="K67941"/>
    </row>
    <row r="67942" spans="11:11" x14ac:dyDescent="0.2">
      <c r="K67942"/>
    </row>
    <row r="67943" spans="11:11" x14ac:dyDescent="0.2">
      <c r="K67943"/>
    </row>
    <row r="67944" spans="11:11" x14ac:dyDescent="0.2">
      <c r="K67944"/>
    </row>
    <row r="67945" spans="11:11" x14ac:dyDescent="0.2">
      <c r="K67945"/>
    </row>
    <row r="67946" spans="11:11" x14ac:dyDescent="0.2">
      <c r="K67946"/>
    </row>
    <row r="67947" spans="11:11" x14ac:dyDescent="0.2">
      <c r="K67947"/>
    </row>
    <row r="67948" spans="11:11" x14ac:dyDescent="0.2">
      <c r="K67948"/>
    </row>
    <row r="67949" spans="11:11" x14ac:dyDescent="0.2">
      <c r="K67949"/>
    </row>
    <row r="67950" spans="11:11" x14ac:dyDescent="0.2">
      <c r="K67950"/>
    </row>
    <row r="67951" spans="11:11" x14ac:dyDescent="0.2">
      <c r="K67951"/>
    </row>
    <row r="67952" spans="11:11" x14ac:dyDescent="0.2">
      <c r="K67952"/>
    </row>
    <row r="67953" spans="11:11" x14ac:dyDescent="0.2">
      <c r="K67953"/>
    </row>
    <row r="67954" spans="11:11" x14ac:dyDescent="0.2">
      <c r="K67954"/>
    </row>
    <row r="67955" spans="11:11" x14ac:dyDescent="0.2">
      <c r="K67955"/>
    </row>
    <row r="67956" spans="11:11" x14ac:dyDescent="0.2">
      <c r="K67956"/>
    </row>
    <row r="67957" spans="11:11" x14ac:dyDescent="0.2">
      <c r="K67957"/>
    </row>
    <row r="67958" spans="11:11" x14ac:dyDescent="0.2">
      <c r="K67958"/>
    </row>
    <row r="67959" spans="11:11" x14ac:dyDescent="0.2">
      <c r="K67959"/>
    </row>
    <row r="67960" spans="11:11" x14ac:dyDescent="0.2">
      <c r="K67960"/>
    </row>
    <row r="67961" spans="11:11" x14ac:dyDescent="0.2">
      <c r="K67961"/>
    </row>
    <row r="67962" spans="11:11" x14ac:dyDescent="0.2">
      <c r="K67962"/>
    </row>
    <row r="67963" spans="11:11" x14ac:dyDescent="0.2">
      <c r="K67963"/>
    </row>
    <row r="67964" spans="11:11" x14ac:dyDescent="0.2">
      <c r="K67964"/>
    </row>
    <row r="67965" spans="11:11" x14ac:dyDescent="0.2">
      <c r="K67965"/>
    </row>
    <row r="67966" spans="11:11" x14ac:dyDescent="0.2">
      <c r="K67966"/>
    </row>
    <row r="67967" spans="11:11" x14ac:dyDescent="0.2">
      <c r="K67967"/>
    </row>
    <row r="67968" spans="11:11" x14ac:dyDescent="0.2">
      <c r="K67968"/>
    </row>
    <row r="67969" spans="11:11" x14ac:dyDescent="0.2">
      <c r="K67969"/>
    </row>
    <row r="67970" spans="11:11" x14ac:dyDescent="0.2">
      <c r="K67970"/>
    </row>
    <row r="67971" spans="11:11" x14ac:dyDescent="0.2">
      <c r="K67971"/>
    </row>
    <row r="67972" spans="11:11" x14ac:dyDescent="0.2">
      <c r="K67972"/>
    </row>
    <row r="67973" spans="11:11" x14ac:dyDescent="0.2">
      <c r="K67973"/>
    </row>
    <row r="67974" spans="11:11" x14ac:dyDescent="0.2">
      <c r="K67974"/>
    </row>
    <row r="67975" spans="11:11" x14ac:dyDescent="0.2">
      <c r="K67975"/>
    </row>
    <row r="67976" spans="11:11" x14ac:dyDescent="0.2">
      <c r="K67976"/>
    </row>
    <row r="67977" spans="11:11" x14ac:dyDescent="0.2">
      <c r="K67977"/>
    </row>
    <row r="67978" spans="11:11" x14ac:dyDescent="0.2">
      <c r="K67978"/>
    </row>
    <row r="67979" spans="11:11" x14ac:dyDescent="0.2">
      <c r="K67979"/>
    </row>
    <row r="67980" spans="11:11" x14ac:dyDescent="0.2">
      <c r="K67980"/>
    </row>
    <row r="67981" spans="11:11" x14ac:dyDescent="0.2">
      <c r="K67981"/>
    </row>
    <row r="67982" spans="11:11" x14ac:dyDescent="0.2">
      <c r="K67982"/>
    </row>
    <row r="67983" spans="11:11" x14ac:dyDescent="0.2">
      <c r="K67983"/>
    </row>
    <row r="67984" spans="11:11" x14ac:dyDescent="0.2">
      <c r="K67984"/>
    </row>
    <row r="67985" spans="11:11" x14ac:dyDescent="0.2">
      <c r="K67985"/>
    </row>
    <row r="67986" spans="11:11" x14ac:dyDescent="0.2">
      <c r="K67986"/>
    </row>
    <row r="67987" spans="11:11" x14ac:dyDescent="0.2">
      <c r="K67987"/>
    </row>
    <row r="67988" spans="11:11" x14ac:dyDescent="0.2">
      <c r="K67988"/>
    </row>
    <row r="67989" spans="11:11" x14ac:dyDescent="0.2">
      <c r="K67989"/>
    </row>
    <row r="67990" spans="11:11" x14ac:dyDescent="0.2">
      <c r="K67990"/>
    </row>
    <row r="67991" spans="11:11" x14ac:dyDescent="0.2">
      <c r="K67991"/>
    </row>
    <row r="67992" spans="11:11" x14ac:dyDescent="0.2">
      <c r="K67992"/>
    </row>
    <row r="67993" spans="11:11" x14ac:dyDescent="0.2">
      <c r="K67993"/>
    </row>
    <row r="67994" spans="11:11" x14ac:dyDescent="0.2">
      <c r="K67994"/>
    </row>
    <row r="67995" spans="11:11" x14ac:dyDescent="0.2">
      <c r="K67995"/>
    </row>
    <row r="67996" spans="11:11" x14ac:dyDescent="0.2">
      <c r="K67996"/>
    </row>
    <row r="67997" spans="11:11" x14ac:dyDescent="0.2">
      <c r="K67997"/>
    </row>
    <row r="67998" spans="11:11" x14ac:dyDescent="0.2">
      <c r="K67998"/>
    </row>
    <row r="67999" spans="11:11" x14ac:dyDescent="0.2">
      <c r="K67999"/>
    </row>
    <row r="68000" spans="11:11" x14ac:dyDescent="0.2">
      <c r="K68000"/>
    </row>
    <row r="68001" spans="11:11" x14ac:dyDescent="0.2">
      <c r="K68001"/>
    </row>
    <row r="68002" spans="11:11" x14ac:dyDescent="0.2">
      <c r="K68002"/>
    </row>
    <row r="68003" spans="11:11" x14ac:dyDescent="0.2">
      <c r="K68003"/>
    </row>
    <row r="68004" spans="11:11" x14ac:dyDescent="0.2">
      <c r="K68004"/>
    </row>
    <row r="68005" spans="11:11" x14ac:dyDescent="0.2">
      <c r="K68005"/>
    </row>
    <row r="68006" spans="11:11" x14ac:dyDescent="0.2">
      <c r="K68006"/>
    </row>
    <row r="68007" spans="11:11" x14ac:dyDescent="0.2">
      <c r="K68007"/>
    </row>
    <row r="68008" spans="11:11" x14ac:dyDescent="0.2">
      <c r="K68008"/>
    </row>
    <row r="68009" spans="11:11" x14ac:dyDescent="0.2">
      <c r="K68009"/>
    </row>
    <row r="68010" spans="11:11" x14ac:dyDescent="0.2">
      <c r="K68010"/>
    </row>
    <row r="68011" spans="11:11" x14ac:dyDescent="0.2">
      <c r="K68011"/>
    </row>
    <row r="68012" spans="11:11" x14ac:dyDescent="0.2">
      <c r="K68012"/>
    </row>
    <row r="68013" spans="11:11" x14ac:dyDescent="0.2">
      <c r="K68013"/>
    </row>
    <row r="68014" spans="11:11" x14ac:dyDescent="0.2">
      <c r="K68014"/>
    </row>
    <row r="68015" spans="11:11" x14ac:dyDescent="0.2">
      <c r="K68015"/>
    </row>
    <row r="68016" spans="11:11" x14ac:dyDescent="0.2">
      <c r="K68016"/>
    </row>
    <row r="68017" spans="11:11" x14ac:dyDescent="0.2">
      <c r="K68017"/>
    </row>
    <row r="68018" spans="11:11" x14ac:dyDescent="0.2">
      <c r="K68018"/>
    </row>
    <row r="68019" spans="11:11" x14ac:dyDescent="0.2">
      <c r="K68019"/>
    </row>
    <row r="68020" spans="11:11" x14ac:dyDescent="0.2">
      <c r="K68020"/>
    </row>
    <row r="68021" spans="11:11" x14ac:dyDescent="0.2">
      <c r="K68021"/>
    </row>
    <row r="68022" spans="11:11" x14ac:dyDescent="0.2">
      <c r="K68022"/>
    </row>
    <row r="68023" spans="11:11" x14ac:dyDescent="0.2">
      <c r="K68023"/>
    </row>
    <row r="68024" spans="11:11" x14ac:dyDescent="0.2">
      <c r="K68024"/>
    </row>
    <row r="68025" spans="11:11" x14ac:dyDescent="0.2">
      <c r="K68025"/>
    </row>
    <row r="68026" spans="11:11" x14ac:dyDescent="0.2">
      <c r="K68026"/>
    </row>
    <row r="68027" spans="11:11" x14ac:dyDescent="0.2">
      <c r="K68027"/>
    </row>
    <row r="68028" spans="11:11" x14ac:dyDescent="0.2">
      <c r="K68028"/>
    </row>
    <row r="68029" spans="11:11" x14ac:dyDescent="0.2">
      <c r="K68029"/>
    </row>
    <row r="68030" spans="11:11" x14ac:dyDescent="0.2">
      <c r="K68030"/>
    </row>
    <row r="68031" spans="11:11" x14ac:dyDescent="0.2">
      <c r="K68031"/>
    </row>
    <row r="68032" spans="11:11" x14ac:dyDescent="0.2">
      <c r="K68032"/>
    </row>
    <row r="68033" spans="11:11" x14ac:dyDescent="0.2">
      <c r="K68033"/>
    </row>
    <row r="68034" spans="11:11" x14ac:dyDescent="0.2">
      <c r="K68034"/>
    </row>
    <row r="68035" spans="11:11" x14ac:dyDescent="0.2">
      <c r="K68035"/>
    </row>
    <row r="68036" spans="11:11" x14ac:dyDescent="0.2">
      <c r="K68036"/>
    </row>
    <row r="68037" spans="11:11" x14ac:dyDescent="0.2">
      <c r="K68037"/>
    </row>
    <row r="68038" spans="11:11" x14ac:dyDescent="0.2">
      <c r="K68038"/>
    </row>
    <row r="68039" spans="11:11" x14ac:dyDescent="0.2">
      <c r="K68039"/>
    </row>
    <row r="68040" spans="11:11" x14ac:dyDescent="0.2">
      <c r="K68040"/>
    </row>
    <row r="68041" spans="11:11" x14ac:dyDescent="0.2">
      <c r="K68041"/>
    </row>
    <row r="68042" spans="11:11" x14ac:dyDescent="0.2">
      <c r="K68042"/>
    </row>
    <row r="68043" spans="11:11" x14ac:dyDescent="0.2">
      <c r="K68043"/>
    </row>
    <row r="68044" spans="11:11" x14ac:dyDescent="0.2">
      <c r="K68044"/>
    </row>
    <row r="68045" spans="11:11" x14ac:dyDescent="0.2">
      <c r="K68045"/>
    </row>
    <row r="68046" spans="11:11" x14ac:dyDescent="0.2">
      <c r="K68046"/>
    </row>
    <row r="68047" spans="11:11" x14ac:dyDescent="0.2">
      <c r="K68047"/>
    </row>
    <row r="68048" spans="11:11" x14ac:dyDescent="0.2">
      <c r="K68048"/>
    </row>
    <row r="68049" spans="11:11" x14ac:dyDescent="0.2">
      <c r="K68049"/>
    </row>
    <row r="68050" spans="11:11" x14ac:dyDescent="0.2">
      <c r="K68050"/>
    </row>
    <row r="68051" spans="11:11" x14ac:dyDescent="0.2">
      <c r="K68051"/>
    </row>
    <row r="68052" spans="11:11" x14ac:dyDescent="0.2">
      <c r="K68052"/>
    </row>
    <row r="68053" spans="11:11" x14ac:dyDescent="0.2">
      <c r="K68053"/>
    </row>
    <row r="68054" spans="11:11" x14ac:dyDescent="0.2">
      <c r="K68054"/>
    </row>
    <row r="68055" spans="11:11" x14ac:dyDescent="0.2">
      <c r="K68055"/>
    </row>
    <row r="68056" spans="11:11" x14ac:dyDescent="0.2">
      <c r="K68056"/>
    </row>
    <row r="68057" spans="11:11" x14ac:dyDescent="0.2">
      <c r="K68057"/>
    </row>
    <row r="68058" spans="11:11" x14ac:dyDescent="0.2">
      <c r="K68058"/>
    </row>
    <row r="68059" spans="11:11" x14ac:dyDescent="0.2">
      <c r="K68059"/>
    </row>
    <row r="68060" spans="11:11" x14ac:dyDescent="0.2">
      <c r="K68060"/>
    </row>
    <row r="68061" spans="11:11" x14ac:dyDescent="0.2">
      <c r="K68061"/>
    </row>
    <row r="68062" spans="11:11" x14ac:dyDescent="0.2">
      <c r="K68062"/>
    </row>
    <row r="68063" spans="11:11" x14ac:dyDescent="0.2">
      <c r="K68063"/>
    </row>
    <row r="68064" spans="11:11" x14ac:dyDescent="0.2">
      <c r="K68064"/>
    </row>
    <row r="68065" spans="11:11" x14ac:dyDescent="0.2">
      <c r="K68065"/>
    </row>
    <row r="68066" spans="11:11" x14ac:dyDescent="0.2">
      <c r="K68066"/>
    </row>
    <row r="68067" spans="11:11" x14ac:dyDescent="0.2">
      <c r="K68067"/>
    </row>
    <row r="68068" spans="11:11" x14ac:dyDescent="0.2">
      <c r="K68068"/>
    </row>
    <row r="68069" spans="11:11" x14ac:dyDescent="0.2">
      <c r="K68069"/>
    </row>
    <row r="68070" spans="11:11" x14ac:dyDescent="0.2">
      <c r="K68070"/>
    </row>
    <row r="68071" spans="11:11" x14ac:dyDescent="0.2">
      <c r="K68071"/>
    </row>
    <row r="68072" spans="11:11" x14ac:dyDescent="0.2">
      <c r="K68072"/>
    </row>
    <row r="68073" spans="11:11" x14ac:dyDescent="0.2">
      <c r="K68073"/>
    </row>
    <row r="68074" spans="11:11" x14ac:dyDescent="0.2">
      <c r="K68074"/>
    </row>
    <row r="68075" spans="11:11" x14ac:dyDescent="0.2">
      <c r="K68075"/>
    </row>
    <row r="68076" spans="11:11" x14ac:dyDescent="0.2">
      <c r="K68076"/>
    </row>
    <row r="68077" spans="11:11" x14ac:dyDescent="0.2">
      <c r="K68077"/>
    </row>
    <row r="68078" spans="11:11" x14ac:dyDescent="0.2">
      <c r="K68078"/>
    </row>
    <row r="68079" spans="11:11" x14ac:dyDescent="0.2">
      <c r="K68079"/>
    </row>
    <row r="68080" spans="11:11" x14ac:dyDescent="0.2">
      <c r="K68080"/>
    </row>
    <row r="68081" spans="11:11" x14ac:dyDescent="0.2">
      <c r="K68081"/>
    </row>
    <row r="68082" spans="11:11" x14ac:dyDescent="0.2">
      <c r="K68082"/>
    </row>
    <row r="68083" spans="11:11" x14ac:dyDescent="0.2">
      <c r="K68083"/>
    </row>
    <row r="68084" spans="11:11" x14ac:dyDescent="0.2">
      <c r="K68084"/>
    </row>
    <row r="68085" spans="11:11" x14ac:dyDescent="0.2">
      <c r="K68085"/>
    </row>
    <row r="68086" spans="11:11" x14ac:dyDescent="0.2">
      <c r="K68086"/>
    </row>
    <row r="68087" spans="11:11" x14ac:dyDescent="0.2">
      <c r="K68087"/>
    </row>
    <row r="68088" spans="11:11" x14ac:dyDescent="0.2">
      <c r="K68088"/>
    </row>
    <row r="68089" spans="11:11" x14ac:dyDescent="0.2">
      <c r="K68089"/>
    </row>
    <row r="68090" spans="11:11" x14ac:dyDescent="0.2">
      <c r="K68090"/>
    </row>
    <row r="68091" spans="11:11" x14ac:dyDescent="0.2">
      <c r="K68091"/>
    </row>
    <row r="68092" spans="11:11" x14ac:dyDescent="0.2">
      <c r="K68092"/>
    </row>
    <row r="68093" spans="11:11" x14ac:dyDescent="0.2">
      <c r="K68093"/>
    </row>
    <row r="68094" spans="11:11" x14ac:dyDescent="0.2">
      <c r="K68094"/>
    </row>
    <row r="68095" spans="11:11" x14ac:dyDescent="0.2">
      <c r="K68095"/>
    </row>
    <row r="68096" spans="11:11" x14ac:dyDescent="0.2">
      <c r="K68096"/>
    </row>
    <row r="68097" spans="11:11" x14ac:dyDescent="0.2">
      <c r="K68097"/>
    </row>
    <row r="68098" spans="11:11" x14ac:dyDescent="0.2">
      <c r="K68098"/>
    </row>
    <row r="68099" spans="11:11" x14ac:dyDescent="0.2">
      <c r="K68099"/>
    </row>
    <row r="68100" spans="11:11" x14ac:dyDescent="0.2">
      <c r="K68100"/>
    </row>
    <row r="68101" spans="11:11" x14ac:dyDescent="0.2">
      <c r="K68101"/>
    </row>
    <row r="68102" spans="11:11" x14ac:dyDescent="0.2">
      <c r="K68102"/>
    </row>
    <row r="68103" spans="11:11" x14ac:dyDescent="0.2">
      <c r="K68103"/>
    </row>
    <row r="68104" spans="11:11" x14ac:dyDescent="0.2">
      <c r="K68104"/>
    </row>
    <row r="68105" spans="11:11" x14ac:dyDescent="0.2">
      <c r="K68105"/>
    </row>
    <row r="68106" spans="11:11" x14ac:dyDescent="0.2">
      <c r="K68106"/>
    </row>
    <row r="68107" spans="11:11" x14ac:dyDescent="0.2">
      <c r="K68107"/>
    </row>
    <row r="68108" spans="11:11" x14ac:dyDescent="0.2">
      <c r="K68108"/>
    </row>
    <row r="68109" spans="11:11" x14ac:dyDescent="0.2">
      <c r="K68109"/>
    </row>
    <row r="68110" spans="11:11" x14ac:dyDescent="0.2">
      <c r="K68110"/>
    </row>
    <row r="68111" spans="11:11" x14ac:dyDescent="0.2">
      <c r="K68111"/>
    </row>
    <row r="68112" spans="11:11" x14ac:dyDescent="0.2">
      <c r="K68112"/>
    </row>
    <row r="68113" spans="11:11" x14ac:dyDescent="0.2">
      <c r="K68113"/>
    </row>
    <row r="68114" spans="11:11" x14ac:dyDescent="0.2">
      <c r="K68114"/>
    </row>
    <row r="68115" spans="11:11" x14ac:dyDescent="0.2">
      <c r="K68115"/>
    </row>
    <row r="68116" spans="11:11" x14ac:dyDescent="0.2">
      <c r="K68116"/>
    </row>
    <row r="68117" spans="11:11" x14ac:dyDescent="0.2">
      <c r="K68117"/>
    </row>
    <row r="68118" spans="11:11" x14ac:dyDescent="0.2">
      <c r="K68118"/>
    </row>
    <row r="68119" spans="11:11" x14ac:dyDescent="0.2">
      <c r="K68119"/>
    </row>
    <row r="68120" spans="11:11" x14ac:dyDescent="0.2">
      <c r="K68120"/>
    </row>
    <row r="68121" spans="11:11" x14ac:dyDescent="0.2">
      <c r="K68121"/>
    </row>
    <row r="68122" spans="11:11" x14ac:dyDescent="0.2">
      <c r="K68122"/>
    </row>
    <row r="68123" spans="11:11" x14ac:dyDescent="0.2">
      <c r="K68123"/>
    </row>
    <row r="68124" spans="11:11" x14ac:dyDescent="0.2">
      <c r="K68124"/>
    </row>
    <row r="68125" spans="11:11" x14ac:dyDescent="0.2">
      <c r="K68125"/>
    </row>
    <row r="68126" spans="11:11" x14ac:dyDescent="0.2">
      <c r="K68126"/>
    </row>
    <row r="68127" spans="11:11" x14ac:dyDescent="0.2">
      <c r="K68127"/>
    </row>
    <row r="68128" spans="11:11" x14ac:dyDescent="0.2">
      <c r="K68128"/>
    </row>
    <row r="68129" spans="11:11" x14ac:dyDescent="0.2">
      <c r="K68129"/>
    </row>
    <row r="68130" spans="11:11" x14ac:dyDescent="0.2">
      <c r="K68130"/>
    </row>
    <row r="68131" spans="11:11" x14ac:dyDescent="0.2">
      <c r="K68131"/>
    </row>
    <row r="68132" spans="11:11" x14ac:dyDescent="0.2">
      <c r="K68132"/>
    </row>
    <row r="68133" spans="11:11" x14ac:dyDescent="0.2">
      <c r="K68133"/>
    </row>
    <row r="68134" spans="11:11" x14ac:dyDescent="0.2">
      <c r="K68134"/>
    </row>
    <row r="68135" spans="11:11" x14ac:dyDescent="0.2">
      <c r="K68135"/>
    </row>
    <row r="68136" spans="11:11" x14ac:dyDescent="0.2">
      <c r="K68136"/>
    </row>
    <row r="68137" spans="11:11" x14ac:dyDescent="0.2">
      <c r="K68137"/>
    </row>
    <row r="68138" spans="11:11" x14ac:dyDescent="0.2">
      <c r="K68138"/>
    </row>
    <row r="68139" spans="11:11" x14ac:dyDescent="0.2">
      <c r="K68139"/>
    </row>
    <row r="68140" spans="11:11" x14ac:dyDescent="0.2">
      <c r="K68140"/>
    </row>
    <row r="68141" spans="11:11" x14ac:dyDescent="0.2">
      <c r="K68141"/>
    </row>
    <row r="68142" spans="11:11" x14ac:dyDescent="0.2">
      <c r="K68142"/>
    </row>
    <row r="68143" spans="11:11" x14ac:dyDescent="0.2">
      <c r="K68143"/>
    </row>
    <row r="68144" spans="11:11" x14ac:dyDescent="0.2">
      <c r="K68144"/>
    </row>
    <row r="68145" spans="11:11" x14ac:dyDescent="0.2">
      <c r="K68145"/>
    </row>
    <row r="68146" spans="11:11" x14ac:dyDescent="0.2">
      <c r="K68146"/>
    </row>
    <row r="68147" spans="11:11" x14ac:dyDescent="0.2">
      <c r="K68147"/>
    </row>
    <row r="68148" spans="11:11" x14ac:dyDescent="0.2">
      <c r="K68148"/>
    </row>
    <row r="68149" spans="11:11" x14ac:dyDescent="0.2">
      <c r="K68149"/>
    </row>
    <row r="68150" spans="11:11" x14ac:dyDescent="0.2">
      <c r="K68150"/>
    </row>
    <row r="68151" spans="11:11" x14ac:dyDescent="0.2">
      <c r="K68151"/>
    </row>
    <row r="68152" spans="11:11" x14ac:dyDescent="0.2">
      <c r="K68152"/>
    </row>
    <row r="68153" spans="11:11" x14ac:dyDescent="0.2">
      <c r="K68153"/>
    </row>
    <row r="68154" spans="11:11" x14ac:dyDescent="0.2">
      <c r="K68154"/>
    </row>
    <row r="68155" spans="11:11" x14ac:dyDescent="0.2">
      <c r="K68155"/>
    </row>
    <row r="68156" spans="11:11" x14ac:dyDescent="0.2">
      <c r="K68156"/>
    </row>
    <row r="68157" spans="11:11" x14ac:dyDescent="0.2">
      <c r="K68157"/>
    </row>
    <row r="68158" spans="11:11" x14ac:dyDescent="0.2">
      <c r="K68158"/>
    </row>
    <row r="68159" spans="11:11" x14ac:dyDescent="0.2">
      <c r="K68159"/>
    </row>
    <row r="68160" spans="11:11" x14ac:dyDescent="0.2">
      <c r="K68160"/>
    </row>
    <row r="68161" spans="11:11" x14ac:dyDescent="0.2">
      <c r="K68161"/>
    </row>
    <row r="68162" spans="11:11" x14ac:dyDescent="0.2">
      <c r="K68162"/>
    </row>
    <row r="68163" spans="11:11" x14ac:dyDescent="0.2">
      <c r="K68163"/>
    </row>
    <row r="68164" spans="11:11" x14ac:dyDescent="0.2">
      <c r="K68164"/>
    </row>
    <row r="68165" spans="11:11" x14ac:dyDescent="0.2">
      <c r="K68165"/>
    </row>
    <row r="68166" spans="11:11" x14ac:dyDescent="0.2">
      <c r="K68166"/>
    </row>
    <row r="68167" spans="11:11" x14ac:dyDescent="0.2">
      <c r="K68167"/>
    </row>
    <row r="68168" spans="11:11" x14ac:dyDescent="0.2">
      <c r="K68168"/>
    </row>
    <row r="68169" spans="11:11" x14ac:dyDescent="0.2">
      <c r="K68169"/>
    </row>
    <row r="68170" spans="11:11" x14ac:dyDescent="0.2">
      <c r="K68170"/>
    </row>
    <row r="68171" spans="11:11" x14ac:dyDescent="0.2">
      <c r="K68171"/>
    </row>
    <row r="68172" spans="11:11" x14ac:dyDescent="0.2">
      <c r="K68172"/>
    </row>
    <row r="68173" spans="11:11" x14ac:dyDescent="0.2">
      <c r="K68173"/>
    </row>
    <row r="68174" spans="11:11" x14ac:dyDescent="0.2">
      <c r="K68174"/>
    </row>
    <row r="68175" spans="11:11" x14ac:dyDescent="0.2">
      <c r="K68175"/>
    </row>
    <row r="68176" spans="11:11" x14ac:dyDescent="0.2">
      <c r="K68176"/>
    </row>
    <row r="68177" spans="11:11" x14ac:dyDescent="0.2">
      <c r="K68177"/>
    </row>
    <row r="68178" spans="11:11" x14ac:dyDescent="0.2">
      <c r="K68178"/>
    </row>
    <row r="68179" spans="11:11" x14ac:dyDescent="0.2">
      <c r="K68179"/>
    </row>
    <row r="68180" spans="11:11" x14ac:dyDescent="0.2">
      <c r="K68180"/>
    </row>
    <row r="68181" spans="11:11" x14ac:dyDescent="0.2">
      <c r="K68181"/>
    </row>
    <row r="68182" spans="11:11" x14ac:dyDescent="0.2">
      <c r="K68182"/>
    </row>
    <row r="68183" spans="11:11" x14ac:dyDescent="0.2">
      <c r="K68183"/>
    </row>
    <row r="68184" spans="11:11" x14ac:dyDescent="0.2">
      <c r="K68184"/>
    </row>
    <row r="68185" spans="11:11" x14ac:dyDescent="0.2">
      <c r="K68185"/>
    </row>
    <row r="68186" spans="11:11" x14ac:dyDescent="0.2">
      <c r="K68186"/>
    </row>
    <row r="68187" spans="11:11" x14ac:dyDescent="0.2">
      <c r="K68187"/>
    </row>
    <row r="68188" spans="11:11" x14ac:dyDescent="0.2">
      <c r="K68188"/>
    </row>
    <row r="68189" spans="11:11" x14ac:dyDescent="0.2">
      <c r="K68189"/>
    </row>
    <row r="68190" spans="11:11" x14ac:dyDescent="0.2">
      <c r="K68190"/>
    </row>
    <row r="68191" spans="11:11" x14ac:dyDescent="0.2">
      <c r="K68191"/>
    </row>
    <row r="68192" spans="11:11" x14ac:dyDescent="0.2">
      <c r="K68192"/>
    </row>
    <row r="68193" spans="11:11" x14ac:dyDescent="0.2">
      <c r="K68193"/>
    </row>
    <row r="68194" spans="11:11" x14ac:dyDescent="0.2">
      <c r="K68194"/>
    </row>
    <row r="68195" spans="11:11" x14ac:dyDescent="0.2">
      <c r="K68195"/>
    </row>
    <row r="68196" spans="11:11" x14ac:dyDescent="0.2">
      <c r="K68196"/>
    </row>
    <row r="68197" spans="11:11" x14ac:dyDescent="0.2">
      <c r="K68197"/>
    </row>
    <row r="68198" spans="11:11" x14ac:dyDescent="0.2">
      <c r="K68198"/>
    </row>
    <row r="68199" spans="11:11" x14ac:dyDescent="0.2">
      <c r="K68199"/>
    </row>
    <row r="68200" spans="11:11" x14ac:dyDescent="0.2">
      <c r="K68200"/>
    </row>
    <row r="68201" spans="11:11" x14ac:dyDescent="0.2">
      <c r="K68201"/>
    </row>
    <row r="68202" spans="11:11" x14ac:dyDescent="0.2">
      <c r="K68202"/>
    </row>
    <row r="68203" spans="11:11" x14ac:dyDescent="0.2">
      <c r="K68203"/>
    </row>
    <row r="68204" spans="11:11" x14ac:dyDescent="0.2">
      <c r="K68204"/>
    </row>
    <row r="68205" spans="11:11" x14ac:dyDescent="0.2">
      <c r="K68205"/>
    </row>
    <row r="68206" spans="11:11" x14ac:dyDescent="0.2">
      <c r="K68206"/>
    </row>
    <row r="68207" spans="11:11" x14ac:dyDescent="0.2">
      <c r="K68207"/>
    </row>
    <row r="68208" spans="11:11" x14ac:dyDescent="0.2">
      <c r="K68208"/>
    </row>
    <row r="68209" spans="11:11" x14ac:dyDescent="0.2">
      <c r="K68209"/>
    </row>
    <row r="68210" spans="11:11" x14ac:dyDescent="0.2">
      <c r="K68210"/>
    </row>
    <row r="68211" spans="11:11" x14ac:dyDescent="0.2">
      <c r="K68211"/>
    </row>
    <row r="68212" spans="11:11" x14ac:dyDescent="0.2">
      <c r="K68212"/>
    </row>
    <row r="68213" spans="11:11" x14ac:dyDescent="0.2">
      <c r="K68213"/>
    </row>
    <row r="68214" spans="11:11" x14ac:dyDescent="0.2">
      <c r="K68214"/>
    </row>
    <row r="68215" spans="11:11" x14ac:dyDescent="0.2">
      <c r="K68215"/>
    </row>
    <row r="68216" spans="11:11" x14ac:dyDescent="0.2">
      <c r="K68216"/>
    </row>
    <row r="68217" spans="11:11" x14ac:dyDescent="0.2">
      <c r="K68217"/>
    </row>
    <row r="68218" spans="11:11" x14ac:dyDescent="0.2">
      <c r="K68218"/>
    </row>
    <row r="68219" spans="11:11" x14ac:dyDescent="0.2">
      <c r="K68219"/>
    </row>
    <row r="68220" spans="11:11" x14ac:dyDescent="0.2">
      <c r="K68220"/>
    </row>
    <row r="68221" spans="11:11" x14ac:dyDescent="0.2">
      <c r="K68221"/>
    </row>
    <row r="68222" spans="11:11" x14ac:dyDescent="0.2">
      <c r="K68222"/>
    </row>
    <row r="68223" spans="11:11" x14ac:dyDescent="0.2">
      <c r="K68223"/>
    </row>
    <row r="68224" spans="11:11" x14ac:dyDescent="0.2">
      <c r="K68224"/>
    </row>
    <row r="68225" spans="11:11" x14ac:dyDescent="0.2">
      <c r="K68225"/>
    </row>
    <row r="68226" spans="11:11" x14ac:dyDescent="0.2">
      <c r="K68226"/>
    </row>
    <row r="68227" spans="11:11" x14ac:dyDescent="0.2">
      <c r="K68227"/>
    </row>
    <row r="68228" spans="11:11" x14ac:dyDescent="0.2">
      <c r="K68228"/>
    </row>
    <row r="68229" spans="11:11" x14ac:dyDescent="0.2">
      <c r="K68229"/>
    </row>
    <row r="68230" spans="11:11" x14ac:dyDescent="0.2">
      <c r="K68230"/>
    </row>
    <row r="68231" spans="11:11" x14ac:dyDescent="0.2">
      <c r="K68231"/>
    </row>
    <row r="68232" spans="11:11" x14ac:dyDescent="0.2">
      <c r="K68232"/>
    </row>
    <row r="68233" spans="11:11" x14ac:dyDescent="0.2">
      <c r="K68233"/>
    </row>
    <row r="68234" spans="11:11" x14ac:dyDescent="0.2">
      <c r="K68234"/>
    </row>
    <row r="68235" spans="11:11" x14ac:dyDescent="0.2">
      <c r="K68235"/>
    </row>
    <row r="68236" spans="11:11" x14ac:dyDescent="0.2">
      <c r="K68236"/>
    </row>
    <row r="68237" spans="11:11" x14ac:dyDescent="0.2">
      <c r="K68237"/>
    </row>
    <row r="68238" spans="11:11" x14ac:dyDescent="0.2">
      <c r="K68238"/>
    </row>
    <row r="68239" spans="11:11" x14ac:dyDescent="0.2">
      <c r="K68239"/>
    </row>
    <row r="68240" spans="11:11" x14ac:dyDescent="0.2">
      <c r="K68240"/>
    </row>
    <row r="68241" spans="11:11" x14ac:dyDescent="0.2">
      <c r="K68241"/>
    </row>
    <row r="68242" spans="11:11" x14ac:dyDescent="0.2">
      <c r="K68242"/>
    </row>
    <row r="68243" spans="11:11" x14ac:dyDescent="0.2">
      <c r="K68243"/>
    </row>
    <row r="68244" spans="11:11" x14ac:dyDescent="0.2">
      <c r="K68244"/>
    </row>
    <row r="68245" spans="11:11" x14ac:dyDescent="0.2">
      <c r="K68245"/>
    </row>
    <row r="68246" spans="11:11" x14ac:dyDescent="0.2">
      <c r="K68246"/>
    </row>
    <row r="68247" spans="11:11" x14ac:dyDescent="0.2">
      <c r="K68247"/>
    </row>
    <row r="68248" spans="11:11" x14ac:dyDescent="0.2">
      <c r="K68248"/>
    </row>
    <row r="68249" spans="11:11" x14ac:dyDescent="0.2">
      <c r="K68249"/>
    </row>
    <row r="68250" spans="11:11" x14ac:dyDescent="0.2">
      <c r="K68250"/>
    </row>
    <row r="68251" spans="11:11" x14ac:dyDescent="0.2">
      <c r="K68251"/>
    </row>
    <row r="68252" spans="11:11" x14ac:dyDescent="0.2">
      <c r="K68252"/>
    </row>
    <row r="68253" spans="11:11" x14ac:dyDescent="0.2">
      <c r="K68253"/>
    </row>
    <row r="68254" spans="11:11" x14ac:dyDescent="0.2">
      <c r="K68254"/>
    </row>
    <row r="68255" spans="11:11" x14ac:dyDescent="0.2">
      <c r="K68255"/>
    </row>
    <row r="68256" spans="11:11" x14ac:dyDescent="0.2">
      <c r="K68256"/>
    </row>
    <row r="68257" spans="11:11" x14ac:dyDescent="0.2">
      <c r="K68257"/>
    </row>
    <row r="68258" spans="11:11" x14ac:dyDescent="0.2">
      <c r="K68258"/>
    </row>
    <row r="68259" spans="11:11" x14ac:dyDescent="0.2">
      <c r="K68259"/>
    </row>
    <row r="68260" spans="11:11" x14ac:dyDescent="0.2">
      <c r="K68260"/>
    </row>
    <row r="68261" spans="11:11" x14ac:dyDescent="0.2">
      <c r="K68261"/>
    </row>
    <row r="68262" spans="11:11" x14ac:dyDescent="0.2">
      <c r="K68262"/>
    </row>
    <row r="68263" spans="11:11" x14ac:dyDescent="0.2">
      <c r="K68263"/>
    </row>
    <row r="68264" spans="11:11" x14ac:dyDescent="0.2">
      <c r="K68264"/>
    </row>
    <row r="68265" spans="11:11" x14ac:dyDescent="0.2">
      <c r="K68265"/>
    </row>
    <row r="68266" spans="11:11" x14ac:dyDescent="0.2">
      <c r="K68266"/>
    </row>
    <row r="68267" spans="11:11" x14ac:dyDescent="0.2">
      <c r="K68267"/>
    </row>
    <row r="68268" spans="11:11" x14ac:dyDescent="0.2">
      <c r="K68268"/>
    </row>
    <row r="68269" spans="11:11" x14ac:dyDescent="0.2">
      <c r="K68269"/>
    </row>
    <row r="68270" spans="11:11" x14ac:dyDescent="0.2">
      <c r="K68270"/>
    </row>
    <row r="68271" spans="11:11" x14ac:dyDescent="0.2">
      <c r="K68271"/>
    </row>
    <row r="68272" spans="11:11" x14ac:dyDescent="0.2">
      <c r="K68272"/>
    </row>
    <row r="68273" spans="11:11" x14ac:dyDescent="0.2">
      <c r="K68273"/>
    </row>
    <row r="68274" spans="11:11" x14ac:dyDescent="0.2">
      <c r="K68274"/>
    </row>
    <row r="68275" spans="11:11" x14ac:dyDescent="0.2">
      <c r="K68275"/>
    </row>
    <row r="68276" spans="11:11" x14ac:dyDescent="0.2">
      <c r="K68276"/>
    </row>
    <row r="68277" spans="11:11" x14ac:dyDescent="0.2">
      <c r="K68277"/>
    </row>
    <row r="68278" spans="11:11" x14ac:dyDescent="0.2">
      <c r="K68278"/>
    </row>
    <row r="68279" spans="11:11" x14ac:dyDescent="0.2">
      <c r="K68279"/>
    </row>
    <row r="68280" spans="11:11" x14ac:dyDescent="0.2">
      <c r="K68280"/>
    </row>
    <row r="68281" spans="11:11" x14ac:dyDescent="0.2">
      <c r="K68281"/>
    </row>
    <row r="68282" spans="11:11" x14ac:dyDescent="0.2">
      <c r="K68282"/>
    </row>
    <row r="68283" spans="11:11" x14ac:dyDescent="0.2">
      <c r="K68283"/>
    </row>
    <row r="68284" spans="11:11" x14ac:dyDescent="0.2">
      <c r="K68284"/>
    </row>
    <row r="68285" spans="11:11" x14ac:dyDescent="0.2">
      <c r="K68285"/>
    </row>
    <row r="68286" spans="11:11" x14ac:dyDescent="0.2">
      <c r="K68286"/>
    </row>
    <row r="68287" spans="11:11" x14ac:dyDescent="0.2">
      <c r="K68287"/>
    </row>
    <row r="68288" spans="11:11" x14ac:dyDescent="0.2">
      <c r="K68288"/>
    </row>
    <row r="68289" spans="11:11" x14ac:dyDescent="0.2">
      <c r="K68289"/>
    </row>
    <row r="68290" spans="11:11" x14ac:dyDescent="0.2">
      <c r="K68290"/>
    </row>
    <row r="68291" spans="11:11" x14ac:dyDescent="0.2">
      <c r="K68291"/>
    </row>
    <row r="68292" spans="11:11" x14ac:dyDescent="0.2">
      <c r="K68292"/>
    </row>
    <row r="68293" spans="11:11" x14ac:dyDescent="0.2">
      <c r="K68293"/>
    </row>
    <row r="68294" spans="11:11" x14ac:dyDescent="0.2">
      <c r="K68294"/>
    </row>
    <row r="68295" spans="11:11" x14ac:dyDescent="0.2">
      <c r="K68295"/>
    </row>
    <row r="68296" spans="11:11" x14ac:dyDescent="0.2">
      <c r="K68296"/>
    </row>
    <row r="68297" spans="11:11" x14ac:dyDescent="0.2">
      <c r="K68297"/>
    </row>
    <row r="68298" spans="11:11" x14ac:dyDescent="0.2">
      <c r="K68298"/>
    </row>
    <row r="68299" spans="11:11" x14ac:dyDescent="0.2">
      <c r="K68299"/>
    </row>
    <row r="68300" spans="11:11" x14ac:dyDescent="0.2">
      <c r="K68300"/>
    </row>
    <row r="68301" spans="11:11" x14ac:dyDescent="0.2">
      <c r="K68301"/>
    </row>
    <row r="68302" spans="11:11" x14ac:dyDescent="0.2">
      <c r="K68302"/>
    </row>
    <row r="68303" spans="11:11" x14ac:dyDescent="0.2">
      <c r="K68303"/>
    </row>
    <row r="68304" spans="11:11" x14ac:dyDescent="0.2">
      <c r="K68304"/>
    </row>
    <row r="68305" spans="11:11" x14ac:dyDescent="0.2">
      <c r="K68305"/>
    </row>
    <row r="68306" spans="11:11" x14ac:dyDescent="0.2">
      <c r="K68306"/>
    </row>
    <row r="68307" spans="11:11" x14ac:dyDescent="0.2">
      <c r="K68307"/>
    </row>
    <row r="68308" spans="11:11" x14ac:dyDescent="0.2">
      <c r="K68308"/>
    </row>
    <row r="68309" spans="11:11" x14ac:dyDescent="0.2">
      <c r="K68309"/>
    </row>
    <row r="68310" spans="11:11" x14ac:dyDescent="0.2">
      <c r="K68310"/>
    </row>
    <row r="68311" spans="11:11" x14ac:dyDescent="0.2">
      <c r="K68311"/>
    </row>
    <row r="68312" spans="11:11" x14ac:dyDescent="0.2">
      <c r="K68312"/>
    </row>
    <row r="68313" spans="11:11" x14ac:dyDescent="0.2">
      <c r="K68313"/>
    </row>
    <row r="68314" spans="11:11" x14ac:dyDescent="0.2">
      <c r="K68314"/>
    </row>
    <row r="68315" spans="11:11" x14ac:dyDescent="0.2">
      <c r="K68315"/>
    </row>
    <row r="68316" spans="11:11" x14ac:dyDescent="0.2">
      <c r="K68316"/>
    </row>
    <row r="68317" spans="11:11" x14ac:dyDescent="0.2">
      <c r="K68317"/>
    </row>
    <row r="68318" spans="11:11" x14ac:dyDescent="0.2">
      <c r="K68318"/>
    </row>
    <row r="68319" spans="11:11" x14ac:dyDescent="0.2">
      <c r="K68319"/>
    </row>
    <row r="68320" spans="11:11" x14ac:dyDescent="0.2">
      <c r="K68320"/>
    </row>
    <row r="68321" spans="11:11" x14ac:dyDescent="0.2">
      <c r="K68321"/>
    </row>
    <row r="68322" spans="11:11" x14ac:dyDescent="0.2">
      <c r="K68322"/>
    </row>
    <row r="68323" spans="11:11" x14ac:dyDescent="0.2">
      <c r="K68323"/>
    </row>
    <row r="68324" spans="11:11" x14ac:dyDescent="0.2">
      <c r="K68324"/>
    </row>
    <row r="68325" spans="11:11" x14ac:dyDescent="0.2">
      <c r="K68325"/>
    </row>
    <row r="68326" spans="11:11" x14ac:dyDescent="0.2">
      <c r="K68326"/>
    </row>
    <row r="68327" spans="11:11" x14ac:dyDescent="0.2">
      <c r="K68327"/>
    </row>
    <row r="68328" spans="11:11" x14ac:dyDescent="0.2">
      <c r="K68328"/>
    </row>
    <row r="68329" spans="11:11" x14ac:dyDescent="0.2">
      <c r="K68329"/>
    </row>
    <row r="68330" spans="11:11" x14ac:dyDescent="0.2">
      <c r="K68330"/>
    </row>
    <row r="68331" spans="11:11" x14ac:dyDescent="0.2">
      <c r="K68331"/>
    </row>
    <row r="68332" spans="11:11" x14ac:dyDescent="0.2">
      <c r="K68332"/>
    </row>
    <row r="68333" spans="11:11" x14ac:dyDescent="0.2">
      <c r="K68333"/>
    </row>
    <row r="68334" spans="11:11" x14ac:dyDescent="0.2">
      <c r="K68334"/>
    </row>
    <row r="68335" spans="11:11" x14ac:dyDescent="0.2">
      <c r="K68335"/>
    </row>
    <row r="68336" spans="11:11" x14ac:dyDescent="0.2">
      <c r="K68336"/>
    </row>
    <row r="68337" spans="11:11" x14ac:dyDescent="0.2">
      <c r="K68337"/>
    </row>
    <row r="68338" spans="11:11" x14ac:dyDescent="0.2">
      <c r="K68338"/>
    </row>
    <row r="68339" spans="11:11" x14ac:dyDescent="0.2">
      <c r="K68339"/>
    </row>
    <row r="68340" spans="11:11" x14ac:dyDescent="0.2">
      <c r="K68340"/>
    </row>
    <row r="68341" spans="11:11" x14ac:dyDescent="0.2">
      <c r="K68341"/>
    </row>
    <row r="68342" spans="11:11" x14ac:dyDescent="0.2">
      <c r="K68342"/>
    </row>
    <row r="68343" spans="11:11" x14ac:dyDescent="0.2">
      <c r="K68343"/>
    </row>
    <row r="68344" spans="11:11" x14ac:dyDescent="0.2">
      <c r="K68344"/>
    </row>
    <row r="68345" spans="11:11" x14ac:dyDescent="0.2">
      <c r="K68345"/>
    </row>
    <row r="68346" spans="11:11" x14ac:dyDescent="0.2">
      <c r="K68346"/>
    </row>
    <row r="68347" spans="11:11" x14ac:dyDescent="0.2">
      <c r="K68347"/>
    </row>
    <row r="68348" spans="11:11" x14ac:dyDescent="0.2">
      <c r="K68348"/>
    </row>
    <row r="68349" spans="11:11" x14ac:dyDescent="0.2">
      <c r="K68349"/>
    </row>
    <row r="68350" spans="11:11" x14ac:dyDescent="0.2">
      <c r="K68350"/>
    </row>
    <row r="68351" spans="11:11" x14ac:dyDescent="0.2">
      <c r="K68351"/>
    </row>
    <row r="68352" spans="11:11" x14ac:dyDescent="0.2">
      <c r="K68352"/>
    </row>
    <row r="68353" spans="11:11" x14ac:dyDescent="0.2">
      <c r="K68353"/>
    </row>
    <row r="68354" spans="11:11" x14ac:dyDescent="0.2">
      <c r="K68354"/>
    </row>
    <row r="68355" spans="11:11" x14ac:dyDescent="0.2">
      <c r="K68355"/>
    </row>
    <row r="68356" spans="11:11" x14ac:dyDescent="0.2">
      <c r="K68356"/>
    </row>
    <row r="68357" spans="11:11" x14ac:dyDescent="0.2">
      <c r="K68357"/>
    </row>
    <row r="68358" spans="11:11" x14ac:dyDescent="0.2">
      <c r="K68358"/>
    </row>
    <row r="68359" spans="11:11" x14ac:dyDescent="0.2">
      <c r="K68359"/>
    </row>
    <row r="68360" spans="11:11" x14ac:dyDescent="0.2">
      <c r="K68360"/>
    </row>
    <row r="68361" spans="11:11" x14ac:dyDescent="0.2">
      <c r="K68361"/>
    </row>
    <row r="68362" spans="11:11" x14ac:dyDescent="0.2">
      <c r="K68362"/>
    </row>
    <row r="68363" spans="11:11" x14ac:dyDescent="0.2">
      <c r="K68363"/>
    </row>
    <row r="68364" spans="11:11" x14ac:dyDescent="0.2">
      <c r="K68364"/>
    </row>
    <row r="68365" spans="11:11" x14ac:dyDescent="0.2">
      <c r="K68365"/>
    </row>
    <row r="68366" spans="11:11" x14ac:dyDescent="0.2">
      <c r="K68366"/>
    </row>
    <row r="68367" spans="11:11" x14ac:dyDescent="0.2">
      <c r="K68367"/>
    </row>
    <row r="68368" spans="11:11" x14ac:dyDescent="0.2">
      <c r="K68368"/>
    </row>
    <row r="68369" spans="11:11" x14ac:dyDescent="0.2">
      <c r="K68369"/>
    </row>
    <row r="68370" spans="11:11" x14ac:dyDescent="0.2">
      <c r="K68370"/>
    </row>
    <row r="68371" spans="11:11" x14ac:dyDescent="0.2">
      <c r="K68371"/>
    </row>
    <row r="68372" spans="11:11" x14ac:dyDescent="0.2">
      <c r="K68372"/>
    </row>
    <row r="68373" spans="11:11" x14ac:dyDescent="0.2">
      <c r="K68373"/>
    </row>
    <row r="68374" spans="11:11" x14ac:dyDescent="0.2">
      <c r="K68374"/>
    </row>
    <row r="68375" spans="11:11" x14ac:dyDescent="0.2">
      <c r="K68375"/>
    </row>
    <row r="68376" spans="11:11" x14ac:dyDescent="0.2">
      <c r="K68376"/>
    </row>
    <row r="68377" spans="11:11" x14ac:dyDescent="0.2">
      <c r="K68377"/>
    </row>
    <row r="68378" spans="11:11" x14ac:dyDescent="0.2">
      <c r="K68378"/>
    </row>
    <row r="68379" spans="11:11" x14ac:dyDescent="0.2">
      <c r="K68379"/>
    </row>
    <row r="68380" spans="11:11" x14ac:dyDescent="0.2">
      <c r="K68380"/>
    </row>
    <row r="68381" spans="11:11" x14ac:dyDescent="0.2">
      <c r="K68381"/>
    </row>
    <row r="68382" spans="11:11" x14ac:dyDescent="0.2">
      <c r="K68382"/>
    </row>
    <row r="68383" spans="11:11" x14ac:dyDescent="0.2">
      <c r="K68383"/>
    </row>
    <row r="68384" spans="11:11" x14ac:dyDescent="0.2">
      <c r="K68384"/>
    </row>
    <row r="68385" spans="11:11" x14ac:dyDescent="0.2">
      <c r="K68385"/>
    </row>
    <row r="68386" spans="11:11" x14ac:dyDescent="0.2">
      <c r="K68386"/>
    </row>
    <row r="68387" spans="11:11" x14ac:dyDescent="0.2">
      <c r="K68387"/>
    </row>
    <row r="68388" spans="11:11" x14ac:dyDescent="0.2">
      <c r="K68388"/>
    </row>
    <row r="68389" spans="11:11" x14ac:dyDescent="0.2">
      <c r="K68389"/>
    </row>
    <row r="68390" spans="11:11" x14ac:dyDescent="0.2">
      <c r="K68390"/>
    </row>
    <row r="68391" spans="11:11" x14ac:dyDescent="0.2">
      <c r="K68391"/>
    </row>
    <row r="68392" spans="11:11" x14ac:dyDescent="0.2">
      <c r="K68392"/>
    </row>
    <row r="68393" spans="11:11" x14ac:dyDescent="0.2">
      <c r="K68393"/>
    </row>
    <row r="68394" spans="11:11" x14ac:dyDescent="0.2">
      <c r="K68394"/>
    </row>
    <row r="68395" spans="11:11" x14ac:dyDescent="0.2">
      <c r="K68395"/>
    </row>
    <row r="68396" spans="11:11" x14ac:dyDescent="0.2">
      <c r="K68396"/>
    </row>
    <row r="68397" spans="11:11" x14ac:dyDescent="0.2">
      <c r="K68397"/>
    </row>
    <row r="68398" spans="11:11" x14ac:dyDescent="0.2">
      <c r="K68398"/>
    </row>
    <row r="68399" spans="11:11" x14ac:dyDescent="0.2">
      <c r="K68399"/>
    </row>
    <row r="68400" spans="11:11" x14ac:dyDescent="0.2">
      <c r="K68400"/>
    </row>
    <row r="68401" spans="11:11" x14ac:dyDescent="0.2">
      <c r="K68401"/>
    </row>
    <row r="68402" spans="11:11" x14ac:dyDescent="0.2">
      <c r="K68402"/>
    </row>
    <row r="68403" spans="11:11" x14ac:dyDescent="0.2">
      <c r="K68403"/>
    </row>
    <row r="68404" spans="11:11" x14ac:dyDescent="0.2">
      <c r="K68404"/>
    </row>
    <row r="68405" spans="11:11" x14ac:dyDescent="0.2">
      <c r="K68405"/>
    </row>
    <row r="68406" spans="11:11" x14ac:dyDescent="0.2">
      <c r="K68406"/>
    </row>
    <row r="68407" spans="11:11" x14ac:dyDescent="0.2">
      <c r="K68407"/>
    </row>
    <row r="68408" spans="11:11" x14ac:dyDescent="0.2">
      <c r="K68408"/>
    </row>
    <row r="68409" spans="11:11" x14ac:dyDescent="0.2">
      <c r="K68409"/>
    </row>
    <row r="68410" spans="11:11" x14ac:dyDescent="0.2">
      <c r="K68410"/>
    </row>
    <row r="68411" spans="11:11" x14ac:dyDescent="0.2">
      <c r="K68411"/>
    </row>
    <row r="68412" spans="11:11" x14ac:dyDescent="0.2">
      <c r="K68412"/>
    </row>
    <row r="68413" spans="11:11" x14ac:dyDescent="0.2">
      <c r="K68413"/>
    </row>
    <row r="68414" spans="11:11" x14ac:dyDescent="0.2">
      <c r="K68414"/>
    </row>
    <row r="68415" spans="11:11" x14ac:dyDescent="0.2">
      <c r="K68415"/>
    </row>
    <row r="68416" spans="11:11" x14ac:dyDescent="0.2">
      <c r="K68416"/>
    </row>
    <row r="68417" spans="11:11" x14ac:dyDescent="0.2">
      <c r="K68417"/>
    </row>
    <row r="68418" spans="11:11" x14ac:dyDescent="0.2">
      <c r="K68418"/>
    </row>
    <row r="68419" spans="11:11" x14ac:dyDescent="0.2">
      <c r="K68419"/>
    </row>
    <row r="68420" spans="11:11" x14ac:dyDescent="0.2">
      <c r="K68420"/>
    </row>
    <row r="68421" spans="11:11" x14ac:dyDescent="0.2">
      <c r="K68421"/>
    </row>
    <row r="68422" spans="11:11" x14ac:dyDescent="0.2">
      <c r="K68422"/>
    </row>
    <row r="68423" spans="11:11" x14ac:dyDescent="0.2">
      <c r="K68423"/>
    </row>
    <row r="68424" spans="11:11" x14ac:dyDescent="0.2">
      <c r="K68424"/>
    </row>
    <row r="68425" spans="11:11" x14ac:dyDescent="0.2">
      <c r="K68425"/>
    </row>
    <row r="68426" spans="11:11" x14ac:dyDescent="0.2">
      <c r="K68426"/>
    </row>
    <row r="68427" spans="11:11" x14ac:dyDescent="0.2">
      <c r="K68427"/>
    </row>
    <row r="68428" spans="11:11" x14ac:dyDescent="0.2">
      <c r="K68428"/>
    </row>
    <row r="68429" spans="11:11" x14ac:dyDescent="0.2">
      <c r="K68429"/>
    </row>
    <row r="68430" spans="11:11" x14ac:dyDescent="0.2">
      <c r="K68430"/>
    </row>
    <row r="68431" spans="11:11" x14ac:dyDescent="0.2">
      <c r="K68431"/>
    </row>
    <row r="68432" spans="11:11" x14ac:dyDescent="0.2">
      <c r="K68432"/>
    </row>
    <row r="68433" spans="11:11" x14ac:dyDescent="0.2">
      <c r="K68433"/>
    </row>
    <row r="68434" spans="11:11" x14ac:dyDescent="0.2">
      <c r="K68434"/>
    </row>
    <row r="68435" spans="11:11" x14ac:dyDescent="0.2">
      <c r="K68435"/>
    </row>
    <row r="68436" spans="11:11" x14ac:dyDescent="0.2">
      <c r="K68436"/>
    </row>
    <row r="68437" spans="11:11" x14ac:dyDescent="0.2">
      <c r="K68437"/>
    </row>
    <row r="68438" spans="11:11" x14ac:dyDescent="0.2">
      <c r="K68438"/>
    </row>
    <row r="68439" spans="11:11" x14ac:dyDescent="0.2">
      <c r="K68439"/>
    </row>
    <row r="68440" spans="11:11" x14ac:dyDescent="0.2">
      <c r="K68440"/>
    </row>
    <row r="68441" spans="11:11" x14ac:dyDescent="0.2">
      <c r="K68441"/>
    </row>
    <row r="68442" spans="11:11" x14ac:dyDescent="0.2">
      <c r="K68442"/>
    </row>
    <row r="68443" spans="11:11" x14ac:dyDescent="0.2">
      <c r="K68443"/>
    </row>
    <row r="68444" spans="11:11" x14ac:dyDescent="0.2">
      <c r="K68444"/>
    </row>
    <row r="68445" spans="11:11" x14ac:dyDescent="0.2">
      <c r="K68445"/>
    </row>
    <row r="68446" spans="11:11" x14ac:dyDescent="0.2">
      <c r="K68446"/>
    </row>
    <row r="68447" spans="11:11" x14ac:dyDescent="0.2">
      <c r="K68447"/>
    </row>
    <row r="68448" spans="11:11" x14ac:dyDescent="0.2">
      <c r="K68448"/>
    </row>
    <row r="68449" spans="11:11" x14ac:dyDescent="0.2">
      <c r="K68449"/>
    </row>
    <row r="68450" spans="11:11" x14ac:dyDescent="0.2">
      <c r="K68450"/>
    </row>
    <row r="68451" spans="11:11" x14ac:dyDescent="0.2">
      <c r="K68451"/>
    </row>
    <row r="68452" spans="11:11" x14ac:dyDescent="0.2">
      <c r="K68452"/>
    </row>
    <row r="68453" spans="11:11" x14ac:dyDescent="0.2">
      <c r="K68453"/>
    </row>
    <row r="68454" spans="11:11" x14ac:dyDescent="0.2">
      <c r="K68454"/>
    </row>
    <row r="68455" spans="11:11" x14ac:dyDescent="0.2">
      <c r="K68455"/>
    </row>
    <row r="68456" spans="11:11" x14ac:dyDescent="0.2">
      <c r="K68456"/>
    </row>
    <row r="68457" spans="11:11" x14ac:dyDescent="0.2">
      <c r="K68457"/>
    </row>
    <row r="68458" spans="11:11" x14ac:dyDescent="0.2">
      <c r="K68458"/>
    </row>
    <row r="68459" spans="11:11" x14ac:dyDescent="0.2">
      <c r="K68459"/>
    </row>
    <row r="68460" spans="11:11" x14ac:dyDescent="0.2">
      <c r="K68460"/>
    </row>
    <row r="68461" spans="11:11" x14ac:dyDescent="0.2">
      <c r="K68461"/>
    </row>
    <row r="68462" spans="11:11" x14ac:dyDescent="0.2">
      <c r="K68462"/>
    </row>
    <row r="68463" spans="11:11" x14ac:dyDescent="0.2">
      <c r="K68463"/>
    </row>
    <row r="68464" spans="11:11" x14ac:dyDescent="0.2">
      <c r="K68464"/>
    </row>
    <row r="68465" spans="11:11" x14ac:dyDescent="0.2">
      <c r="K68465"/>
    </row>
    <row r="68466" spans="11:11" x14ac:dyDescent="0.2">
      <c r="K68466"/>
    </row>
    <row r="68467" spans="11:11" x14ac:dyDescent="0.2">
      <c r="K68467"/>
    </row>
    <row r="68468" spans="11:11" x14ac:dyDescent="0.2">
      <c r="K68468"/>
    </row>
    <row r="68469" spans="11:11" x14ac:dyDescent="0.2">
      <c r="K68469"/>
    </row>
    <row r="68470" spans="11:11" x14ac:dyDescent="0.2">
      <c r="K68470"/>
    </row>
    <row r="68471" spans="11:11" x14ac:dyDescent="0.2">
      <c r="K68471"/>
    </row>
    <row r="68472" spans="11:11" x14ac:dyDescent="0.2">
      <c r="K68472"/>
    </row>
    <row r="68473" spans="11:11" x14ac:dyDescent="0.2">
      <c r="K68473"/>
    </row>
    <row r="68474" spans="11:11" x14ac:dyDescent="0.2">
      <c r="K68474"/>
    </row>
    <row r="68475" spans="11:11" x14ac:dyDescent="0.2">
      <c r="K68475"/>
    </row>
    <row r="68476" spans="11:11" x14ac:dyDescent="0.2">
      <c r="K68476"/>
    </row>
    <row r="68477" spans="11:11" x14ac:dyDescent="0.2">
      <c r="K68477"/>
    </row>
    <row r="68478" spans="11:11" x14ac:dyDescent="0.2">
      <c r="K68478"/>
    </row>
    <row r="68479" spans="11:11" x14ac:dyDescent="0.2">
      <c r="K68479"/>
    </row>
    <row r="68480" spans="11:11" x14ac:dyDescent="0.2">
      <c r="K68480"/>
    </row>
    <row r="68481" spans="11:11" x14ac:dyDescent="0.2">
      <c r="K68481"/>
    </row>
    <row r="68482" spans="11:11" x14ac:dyDescent="0.2">
      <c r="K68482"/>
    </row>
    <row r="68483" spans="11:11" x14ac:dyDescent="0.2">
      <c r="K68483"/>
    </row>
    <row r="68484" spans="11:11" x14ac:dyDescent="0.2">
      <c r="K68484"/>
    </row>
    <row r="68485" spans="11:11" x14ac:dyDescent="0.2">
      <c r="K68485"/>
    </row>
    <row r="68486" spans="11:11" x14ac:dyDescent="0.2">
      <c r="K68486"/>
    </row>
    <row r="68487" spans="11:11" x14ac:dyDescent="0.2">
      <c r="K68487"/>
    </row>
    <row r="68488" spans="11:11" x14ac:dyDescent="0.2">
      <c r="K68488"/>
    </row>
    <row r="68489" spans="11:11" x14ac:dyDescent="0.2">
      <c r="K68489"/>
    </row>
    <row r="68490" spans="11:11" x14ac:dyDescent="0.2">
      <c r="K68490"/>
    </row>
    <row r="68491" spans="11:11" x14ac:dyDescent="0.2">
      <c r="K68491"/>
    </row>
    <row r="68492" spans="11:11" x14ac:dyDescent="0.2">
      <c r="K68492"/>
    </row>
    <row r="68493" spans="11:11" x14ac:dyDescent="0.2">
      <c r="K68493"/>
    </row>
    <row r="68494" spans="11:11" x14ac:dyDescent="0.2">
      <c r="K68494"/>
    </row>
    <row r="68495" spans="11:11" x14ac:dyDescent="0.2">
      <c r="K68495"/>
    </row>
    <row r="68496" spans="11:11" x14ac:dyDescent="0.2">
      <c r="K68496"/>
    </row>
    <row r="68497" spans="11:11" x14ac:dyDescent="0.2">
      <c r="K68497"/>
    </row>
    <row r="68498" spans="11:11" x14ac:dyDescent="0.2">
      <c r="K68498"/>
    </row>
    <row r="68499" spans="11:11" x14ac:dyDescent="0.2">
      <c r="K68499"/>
    </row>
    <row r="68500" spans="11:11" x14ac:dyDescent="0.2">
      <c r="K68500"/>
    </row>
    <row r="68501" spans="11:11" x14ac:dyDescent="0.2">
      <c r="K68501"/>
    </row>
    <row r="68502" spans="11:11" x14ac:dyDescent="0.2">
      <c r="K68502"/>
    </row>
    <row r="68503" spans="11:11" x14ac:dyDescent="0.2">
      <c r="K68503"/>
    </row>
    <row r="68504" spans="11:11" x14ac:dyDescent="0.2">
      <c r="K68504"/>
    </row>
    <row r="68505" spans="11:11" x14ac:dyDescent="0.2">
      <c r="K68505"/>
    </row>
    <row r="68506" spans="11:11" x14ac:dyDescent="0.2">
      <c r="K68506"/>
    </row>
    <row r="68507" spans="11:11" x14ac:dyDescent="0.2">
      <c r="K68507"/>
    </row>
    <row r="68508" spans="11:11" x14ac:dyDescent="0.2">
      <c r="K68508"/>
    </row>
    <row r="68509" spans="11:11" x14ac:dyDescent="0.2">
      <c r="K68509"/>
    </row>
    <row r="68510" spans="11:11" x14ac:dyDescent="0.2">
      <c r="K68510"/>
    </row>
    <row r="68511" spans="11:11" x14ac:dyDescent="0.2">
      <c r="K68511"/>
    </row>
    <row r="68512" spans="11:11" x14ac:dyDescent="0.2">
      <c r="K68512"/>
    </row>
    <row r="68513" spans="11:11" x14ac:dyDescent="0.2">
      <c r="K68513"/>
    </row>
    <row r="68514" spans="11:11" x14ac:dyDescent="0.2">
      <c r="K68514"/>
    </row>
    <row r="68515" spans="11:11" x14ac:dyDescent="0.2">
      <c r="K68515"/>
    </row>
    <row r="68516" spans="11:11" x14ac:dyDescent="0.2">
      <c r="K68516"/>
    </row>
    <row r="68517" spans="11:11" x14ac:dyDescent="0.2">
      <c r="K68517"/>
    </row>
    <row r="68518" spans="11:11" x14ac:dyDescent="0.2">
      <c r="K68518"/>
    </row>
    <row r="68519" spans="11:11" x14ac:dyDescent="0.2">
      <c r="K68519"/>
    </row>
    <row r="68520" spans="11:11" x14ac:dyDescent="0.2">
      <c r="K68520"/>
    </row>
    <row r="68521" spans="11:11" x14ac:dyDescent="0.2">
      <c r="K68521"/>
    </row>
    <row r="68522" spans="11:11" x14ac:dyDescent="0.2">
      <c r="K68522"/>
    </row>
    <row r="68523" spans="11:11" x14ac:dyDescent="0.2">
      <c r="K68523"/>
    </row>
    <row r="68524" spans="11:11" x14ac:dyDescent="0.2">
      <c r="K68524"/>
    </row>
    <row r="68525" spans="11:11" x14ac:dyDescent="0.2">
      <c r="K68525"/>
    </row>
    <row r="68526" spans="11:11" x14ac:dyDescent="0.2">
      <c r="K68526"/>
    </row>
    <row r="68527" spans="11:11" x14ac:dyDescent="0.2">
      <c r="K68527"/>
    </row>
    <row r="68528" spans="11:11" x14ac:dyDescent="0.2">
      <c r="K68528"/>
    </row>
    <row r="68529" spans="11:11" x14ac:dyDescent="0.2">
      <c r="K68529"/>
    </row>
    <row r="68530" spans="11:11" x14ac:dyDescent="0.2">
      <c r="K68530"/>
    </row>
    <row r="68531" spans="11:11" x14ac:dyDescent="0.2">
      <c r="K68531"/>
    </row>
    <row r="68532" spans="11:11" x14ac:dyDescent="0.2">
      <c r="K68532"/>
    </row>
    <row r="68533" spans="11:11" x14ac:dyDescent="0.2">
      <c r="K68533"/>
    </row>
    <row r="68534" spans="11:11" x14ac:dyDescent="0.2">
      <c r="K68534"/>
    </row>
    <row r="68535" spans="11:11" x14ac:dyDescent="0.2">
      <c r="K68535"/>
    </row>
    <row r="68536" spans="11:11" x14ac:dyDescent="0.2">
      <c r="K68536"/>
    </row>
    <row r="68537" spans="11:11" x14ac:dyDescent="0.2">
      <c r="K68537"/>
    </row>
    <row r="68538" spans="11:11" x14ac:dyDescent="0.2">
      <c r="K68538"/>
    </row>
    <row r="68539" spans="11:11" x14ac:dyDescent="0.2">
      <c r="K68539"/>
    </row>
    <row r="68540" spans="11:11" x14ac:dyDescent="0.2">
      <c r="K68540"/>
    </row>
    <row r="68541" spans="11:11" x14ac:dyDescent="0.2">
      <c r="K68541"/>
    </row>
    <row r="68542" spans="11:11" x14ac:dyDescent="0.2">
      <c r="K68542"/>
    </row>
    <row r="68543" spans="11:11" x14ac:dyDescent="0.2">
      <c r="K68543"/>
    </row>
    <row r="68544" spans="11:11" x14ac:dyDescent="0.2">
      <c r="K68544"/>
    </row>
    <row r="68545" spans="11:11" x14ac:dyDescent="0.2">
      <c r="K68545"/>
    </row>
    <row r="68546" spans="11:11" x14ac:dyDescent="0.2">
      <c r="K68546"/>
    </row>
    <row r="68547" spans="11:11" x14ac:dyDescent="0.2">
      <c r="K68547"/>
    </row>
    <row r="68548" spans="11:11" x14ac:dyDescent="0.2">
      <c r="K68548"/>
    </row>
    <row r="68549" spans="11:11" x14ac:dyDescent="0.2">
      <c r="K68549"/>
    </row>
    <row r="68550" spans="11:11" x14ac:dyDescent="0.2">
      <c r="K68550"/>
    </row>
    <row r="68551" spans="11:11" x14ac:dyDescent="0.2">
      <c r="K68551"/>
    </row>
    <row r="68552" spans="11:11" x14ac:dyDescent="0.2">
      <c r="K68552"/>
    </row>
    <row r="68553" spans="11:11" x14ac:dyDescent="0.2">
      <c r="K68553"/>
    </row>
    <row r="68554" spans="11:11" x14ac:dyDescent="0.2">
      <c r="K68554"/>
    </row>
    <row r="68555" spans="11:11" x14ac:dyDescent="0.2">
      <c r="K68555"/>
    </row>
    <row r="68556" spans="11:11" x14ac:dyDescent="0.2">
      <c r="K68556"/>
    </row>
    <row r="68557" spans="11:11" x14ac:dyDescent="0.2">
      <c r="K68557"/>
    </row>
    <row r="68558" spans="11:11" x14ac:dyDescent="0.2">
      <c r="K68558"/>
    </row>
    <row r="68559" spans="11:11" x14ac:dyDescent="0.2">
      <c r="K68559"/>
    </row>
    <row r="68560" spans="11:11" x14ac:dyDescent="0.2">
      <c r="K68560"/>
    </row>
    <row r="68561" spans="11:11" x14ac:dyDescent="0.2">
      <c r="K68561"/>
    </row>
    <row r="68562" spans="11:11" x14ac:dyDescent="0.2">
      <c r="K68562"/>
    </row>
    <row r="68563" spans="11:11" x14ac:dyDescent="0.2">
      <c r="K68563"/>
    </row>
    <row r="68564" spans="11:11" x14ac:dyDescent="0.2">
      <c r="K68564"/>
    </row>
    <row r="68565" spans="11:11" x14ac:dyDescent="0.2">
      <c r="K68565"/>
    </row>
    <row r="68566" spans="11:11" x14ac:dyDescent="0.2">
      <c r="K68566"/>
    </row>
    <row r="68567" spans="11:11" x14ac:dyDescent="0.2">
      <c r="K68567"/>
    </row>
    <row r="68568" spans="11:11" x14ac:dyDescent="0.2">
      <c r="K68568"/>
    </row>
    <row r="68569" spans="11:11" x14ac:dyDescent="0.2">
      <c r="K68569"/>
    </row>
    <row r="68570" spans="11:11" x14ac:dyDescent="0.2">
      <c r="K68570"/>
    </row>
    <row r="68571" spans="11:11" x14ac:dyDescent="0.2">
      <c r="K68571"/>
    </row>
    <row r="68572" spans="11:11" x14ac:dyDescent="0.2">
      <c r="K68572"/>
    </row>
    <row r="68573" spans="11:11" x14ac:dyDescent="0.2">
      <c r="K68573"/>
    </row>
    <row r="68574" spans="11:11" x14ac:dyDescent="0.2">
      <c r="K68574"/>
    </row>
    <row r="68575" spans="11:11" x14ac:dyDescent="0.2">
      <c r="K68575"/>
    </row>
    <row r="68576" spans="11:11" x14ac:dyDescent="0.2">
      <c r="K68576"/>
    </row>
    <row r="68577" spans="11:11" x14ac:dyDescent="0.2">
      <c r="K68577"/>
    </row>
    <row r="68578" spans="11:11" x14ac:dyDescent="0.2">
      <c r="K68578"/>
    </row>
    <row r="68579" spans="11:11" x14ac:dyDescent="0.2">
      <c r="K68579"/>
    </row>
    <row r="68580" spans="11:11" x14ac:dyDescent="0.2">
      <c r="K68580"/>
    </row>
    <row r="68581" spans="11:11" x14ac:dyDescent="0.2">
      <c r="K68581"/>
    </row>
    <row r="68582" spans="11:11" x14ac:dyDescent="0.2">
      <c r="K68582"/>
    </row>
    <row r="68583" spans="11:11" x14ac:dyDescent="0.2">
      <c r="K68583"/>
    </row>
    <row r="68584" spans="11:11" x14ac:dyDescent="0.2">
      <c r="K68584"/>
    </row>
    <row r="68585" spans="11:11" x14ac:dyDescent="0.2">
      <c r="K68585"/>
    </row>
    <row r="68586" spans="11:11" x14ac:dyDescent="0.2">
      <c r="K68586"/>
    </row>
    <row r="68587" spans="11:11" x14ac:dyDescent="0.2">
      <c r="K68587"/>
    </row>
    <row r="68588" spans="11:11" x14ac:dyDescent="0.2">
      <c r="K68588"/>
    </row>
    <row r="68589" spans="11:11" x14ac:dyDescent="0.2">
      <c r="K68589"/>
    </row>
    <row r="68590" spans="11:11" x14ac:dyDescent="0.2">
      <c r="K68590"/>
    </row>
    <row r="68591" spans="11:11" x14ac:dyDescent="0.2">
      <c r="K68591"/>
    </row>
    <row r="68592" spans="11:11" x14ac:dyDescent="0.2">
      <c r="K68592"/>
    </row>
    <row r="68593" spans="11:11" x14ac:dyDescent="0.2">
      <c r="K68593"/>
    </row>
    <row r="68594" spans="11:11" x14ac:dyDescent="0.2">
      <c r="K68594"/>
    </row>
    <row r="68595" spans="11:11" x14ac:dyDescent="0.2">
      <c r="K68595"/>
    </row>
    <row r="68596" spans="11:11" x14ac:dyDescent="0.2">
      <c r="K68596"/>
    </row>
    <row r="68597" spans="11:11" x14ac:dyDescent="0.2">
      <c r="K68597"/>
    </row>
    <row r="68598" spans="11:11" x14ac:dyDescent="0.2">
      <c r="K68598"/>
    </row>
    <row r="68599" spans="11:11" x14ac:dyDescent="0.2">
      <c r="K68599"/>
    </row>
    <row r="68600" spans="11:11" x14ac:dyDescent="0.2">
      <c r="K68600"/>
    </row>
    <row r="68601" spans="11:11" x14ac:dyDescent="0.2">
      <c r="K68601"/>
    </row>
    <row r="68602" spans="11:11" x14ac:dyDescent="0.2">
      <c r="K68602"/>
    </row>
    <row r="68603" spans="11:11" x14ac:dyDescent="0.2">
      <c r="K68603"/>
    </row>
    <row r="68604" spans="11:11" x14ac:dyDescent="0.2">
      <c r="K68604"/>
    </row>
    <row r="68605" spans="11:11" x14ac:dyDescent="0.2">
      <c r="K68605"/>
    </row>
    <row r="68606" spans="11:11" x14ac:dyDescent="0.2">
      <c r="K68606"/>
    </row>
    <row r="68607" spans="11:11" x14ac:dyDescent="0.2">
      <c r="K68607"/>
    </row>
    <row r="68608" spans="11:11" x14ac:dyDescent="0.2">
      <c r="K68608"/>
    </row>
    <row r="68609" spans="11:11" x14ac:dyDescent="0.2">
      <c r="K68609"/>
    </row>
    <row r="68610" spans="11:11" x14ac:dyDescent="0.2">
      <c r="K68610"/>
    </row>
    <row r="68611" spans="11:11" x14ac:dyDescent="0.2">
      <c r="K68611"/>
    </row>
    <row r="68612" spans="11:11" x14ac:dyDescent="0.2">
      <c r="K68612"/>
    </row>
    <row r="68613" spans="11:11" x14ac:dyDescent="0.2">
      <c r="K68613"/>
    </row>
    <row r="68614" spans="11:11" x14ac:dyDescent="0.2">
      <c r="K68614"/>
    </row>
    <row r="68615" spans="11:11" x14ac:dyDescent="0.2">
      <c r="K68615"/>
    </row>
    <row r="68616" spans="11:11" x14ac:dyDescent="0.2">
      <c r="K68616"/>
    </row>
    <row r="68617" spans="11:11" x14ac:dyDescent="0.2">
      <c r="K68617"/>
    </row>
    <row r="68618" spans="11:11" x14ac:dyDescent="0.2">
      <c r="K68618"/>
    </row>
    <row r="68619" spans="11:11" x14ac:dyDescent="0.2">
      <c r="K68619"/>
    </row>
    <row r="68620" spans="11:11" x14ac:dyDescent="0.2">
      <c r="K68620"/>
    </row>
    <row r="68621" spans="11:11" x14ac:dyDescent="0.2">
      <c r="K68621"/>
    </row>
    <row r="68622" spans="11:11" x14ac:dyDescent="0.2">
      <c r="K68622"/>
    </row>
    <row r="68623" spans="11:11" x14ac:dyDescent="0.2">
      <c r="K68623"/>
    </row>
    <row r="68624" spans="11:11" x14ac:dyDescent="0.2">
      <c r="K68624"/>
    </row>
    <row r="68625" spans="11:11" x14ac:dyDescent="0.2">
      <c r="K68625"/>
    </row>
    <row r="68626" spans="11:11" x14ac:dyDescent="0.2">
      <c r="K68626"/>
    </row>
    <row r="68627" spans="11:11" x14ac:dyDescent="0.2">
      <c r="K68627"/>
    </row>
    <row r="68628" spans="11:11" x14ac:dyDescent="0.2">
      <c r="K68628"/>
    </row>
    <row r="68629" spans="11:11" x14ac:dyDescent="0.2">
      <c r="K68629"/>
    </row>
    <row r="68630" spans="11:11" x14ac:dyDescent="0.2">
      <c r="K68630"/>
    </row>
    <row r="68631" spans="11:11" x14ac:dyDescent="0.2">
      <c r="K68631"/>
    </row>
    <row r="68632" spans="11:11" x14ac:dyDescent="0.2">
      <c r="K68632"/>
    </row>
    <row r="68633" spans="11:11" x14ac:dyDescent="0.2">
      <c r="K68633"/>
    </row>
    <row r="68634" spans="11:11" x14ac:dyDescent="0.2">
      <c r="K68634"/>
    </row>
    <row r="68635" spans="11:11" x14ac:dyDescent="0.2">
      <c r="K68635"/>
    </row>
    <row r="68636" spans="11:11" x14ac:dyDescent="0.2">
      <c r="K68636"/>
    </row>
    <row r="68637" spans="11:11" x14ac:dyDescent="0.2">
      <c r="K68637"/>
    </row>
    <row r="68638" spans="11:11" x14ac:dyDescent="0.2">
      <c r="K68638"/>
    </row>
    <row r="68639" spans="11:11" x14ac:dyDescent="0.2">
      <c r="K68639"/>
    </row>
    <row r="68640" spans="11:11" x14ac:dyDescent="0.2">
      <c r="K68640"/>
    </row>
    <row r="68641" spans="11:11" x14ac:dyDescent="0.2">
      <c r="K68641"/>
    </row>
    <row r="68642" spans="11:11" x14ac:dyDescent="0.2">
      <c r="K68642"/>
    </row>
    <row r="68643" spans="11:11" x14ac:dyDescent="0.2">
      <c r="K68643"/>
    </row>
    <row r="68644" spans="11:11" x14ac:dyDescent="0.2">
      <c r="K68644"/>
    </row>
    <row r="68645" spans="11:11" x14ac:dyDescent="0.2">
      <c r="K68645"/>
    </row>
    <row r="68646" spans="11:11" x14ac:dyDescent="0.2">
      <c r="K68646"/>
    </row>
    <row r="68647" spans="11:11" x14ac:dyDescent="0.2">
      <c r="K68647"/>
    </row>
    <row r="68648" spans="11:11" x14ac:dyDescent="0.2">
      <c r="K68648"/>
    </row>
    <row r="68649" spans="11:11" x14ac:dyDescent="0.2">
      <c r="K68649"/>
    </row>
    <row r="68650" spans="11:11" x14ac:dyDescent="0.2">
      <c r="K68650"/>
    </row>
    <row r="68651" spans="11:11" x14ac:dyDescent="0.2">
      <c r="K68651"/>
    </row>
    <row r="68652" spans="11:11" x14ac:dyDescent="0.2">
      <c r="K68652"/>
    </row>
    <row r="68653" spans="11:11" x14ac:dyDescent="0.2">
      <c r="K68653"/>
    </row>
    <row r="68654" spans="11:11" x14ac:dyDescent="0.2">
      <c r="K68654"/>
    </row>
    <row r="68655" spans="11:11" x14ac:dyDescent="0.2">
      <c r="K68655"/>
    </row>
    <row r="68656" spans="11:11" x14ac:dyDescent="0.2">
      <c r="K68656"/>
    </row>
    <row r="68657" spans="11:11" x14ac:dyDescent="0.2">
      <c r="K68657"/>
    </row>
    <row r="68658" spans="11:11" x14ac:dyDescent="0.2">
      <c r="K68658"/>
    </row>
    <row r="68659" spans="11:11" x14ac:dyDescent="0.2">
      <c r="K68659"/>
    </row>
    <row r="68660" spans="11:11" x14ac:dyDescent="0.2">
      <c r="K68660"/>
    </row>
    <row r="68661" spans="11:11" x14ac:dyDescent="0.2">
      <c r="K68661"/>
    </row>
    <row r="68662" spans="11:11" x14ac:dyDescent="0.2">
      <c r="K68662"/>
    </row>
    <row r="68663" spans="11:11" x14ac:dyDescent="0.2">
      <c r="K68663"/>
    </row>
    <row r="68664" spans="11:11" x14ac:dyDescent="0.2">
      <c r="K68664"/>
    </row>
    <row r="68665" spans="11:11" x14ac:dyDescent="0.2">
      <c r="K68665"/>
    </row>
    <row r="68666" spans="11:11" x14ac:dyDescent="0.2">
      <c r="K68666"/>
    </row>
    <row r="68667" spans="11:11" x14ac:dyDescent="0.2">
      <c r="K68667"/>
    </row>
    <row r="68668" spans="11:11" x14ac:dyDescent="0.2">
      <c r="K68668"/>
    </row>
    <row r="68669" spans="11:11" x14ac:dyDescent="0.2">
      <c r="K68669"/>
    </row>
    <row r="68670" spans="11:11" x14ac:dyDescent="0.2">
      <c r="K68670"/>
    </row>
    <row r="68671" spans="11:11" x14ac:dyDescent="0.2">
      <c r="K68671"/>
    </row>
    <row r="68672" spans="11:11" x14ac:dyDescent="0.2">
      <c r="K68672"/>
    </row>
    <row r="68673" spans="11:11" x14ac:dyDescent="0.2">
      <c r="K68673"/>
    </row>
    <row r="68674" spans="11:11" x14ac:dyDescent="0.2">
      <c r="K68674"/>
    </row>
    <row r="68675" spans="11:11" x14ac:dyDescent="0.2">
      <c r="K68675"/>
    </row>
    <row r="68676" spans="11:11" x14ac:dyDescent="0.2">
      <c r="K68676"/>
    </row>
    <row r="68677" spans="11:11" x14ac:dyDescent="0.2">
      <c r="K68677"/>
    </row>
    <row r="68678" spans="11:11" x14ac:dyDescent="0.2">
      <c r="K68678"/>
    </row>
    <row r="68679" spans="11:11" x14ac:dyDescent="0.2">
      <c r="K68679"/>
    </row>
    <row r="68680" spans="11:11" x14ac:dyDescent="0.2">
      <c r="K68680"/>
    </row>
    <row r="68681" spans="11:11" x14ac:dyDescent="0.2">
      <c r="K68681"/>
    </row>
    <row r="68682" spans="11:11" x14ac:dyDescent="0.2">
      <c r="K68682"/>
    </row>
    <row r="68683" spans="11:11" x14ac:dyDescent="0.2">
      <c r="K68683"/>
    </row>
    <row r="68684" spans="11:11" x14ac:dyDescent="0.2">
      <c r="K68684"/>
    </row>
    <row r="68685" spans="11:11" x14ac:dyDescent="0.2">
      <c r="K68685"/>
    </row>
    <row r="68686" spans="11:11" x14ac:dyDescent="0.2">
      <c r="K68686"/>
    </row>
    <row r="68687" spans="11:11" x14ac:dyDescent="0.2">
      <c r="K68687"/>
    </row>
    <row r="68688" spans="11:11" x14ac:dyDescent="0.2">
      <c r="K68688"/>
    </row>
    <row r="68689" spans="11:11" x14ac:dyDescent="0.2">
      <c r="K68689"/>
    </row>
    <row r="68690" spans="11:11" x14ac:dyDescent="0.2">
      <c r="K68690"/>
    </row>
    <row r="68691" spans="11:11" x14ac:dyDescent="0.2">
      <c r="K68691"/>
    </row>
    <row r="68692" spans="11:11" x14ac:dyDescent="0.2">
      <c r="K68692"/>
    </row>
    <row r="68693" spans="11:11" x14ac:dyDescent="0.2">
      <c r="K68693"/>
    </row>
    <row r="68694" spans="11:11" x14ac:dyDescent="0.2">
      <c r="K68694"/>
    </row>
    <row r="68695" spans="11:11" x14ac:dyDescent="0.2">
      <c r="K68695"/>
    </row>
    <row r="68696" spans="11:11" x14ac:dyDescent="0.2">
      <c r="K68696"/>
    </row>
    <row r="68697" spans="11:11" x14ac:dyDescent="0.2">
      <c r="K68697"/>
    </row>
    <row r="68698" spans="11:11" x14ac:dyDescent="0.2">
      <c r="K68698"/>
    </row>
    <row r="68699" spans="11:11" x14ac:dyDescent="0.2">
      <c r="K68699"/>
    </row>
    <row r="68700" spans="11:11" x14ac:dyDescent="0.2">
      <c r="K68700"/>
    </row>
    <row r="68701" spans="11:11" x14ac:dyDescent="0.2">
      <c r="K68701"/>
    </row>
    <row r="68702" spans="11:11" x14ac:dyDescent="0.2">
      <c r="K68702"/>
    </row>
    <row r="68703" spans="11:11" x14ac:dyDescent="0.2">
      <c r="K68703"/>
    </row>
    <row r="68704" spans="11:11" x14ac:dyDescent="0.2">
      <c r="K68704"/>
    </row>
    <row r="68705" spans="11:11" x14ac:dyDescent="0.2">
      <c r="K68705"/>
    </row>
    <row r="68706" spans="11:11" x14ac:dyDescent="0.2">
      <c r="K68706"/>
    </row>
    <row r="68707" spans="11:11" x14ac:dyDescent="0.2">
      <c r="K68707"/>
    </row>
    <row r="68708" spans="11:11" x14ac:dyDescent="0.2">
      <c r="K68708"/>
    </row>
    <row r="68709" spans="11:11" x14ac:dyDescent="0.2">
      <c r="K68709"/>
    </row>
    <row r="68710" spans="11:11" x14ac:dyDescent="0.2">
      <c r="K68710"/>
    </row>
    <row r="68711" spans="11:11" x14ac:dyDescent="0.2">
      <c r="K68711"/>
    </row>
    <row r="68712" spans="11:11" x14ac:dyDescent="0.2">
      <c r="K68712"/>
    </row>
    <row r="68713" spans="11:11" x14ac:dyDescent="0.2">
      <c r="K68713"/>
    </row>
    <row r="68714" spans="11:11" x14ac:dyDescent="0.2">
      <c r="K68714"/>
    </row>
    <row r="68715" spans="11:11" x14ac:dyDescent="0.2">
      <c r="K68715"/>
    </row>
    <row r="68716" spans="11:11" x14ac:dyDescent="0.2">
      <c r="K68716"/>
    </row>
    <row r="68717" spans="11:11" x14ac:dyDescent="0.2">
      <c r="K68717"/>
    </row>
    <row r="68718" spans="11:11" x14ac:dyDescent="0.2">
      <c r="K68718"/>
    </row>
    <row r="68719" spans="11:11" x14ac:dyDescent="0.2">
      <c r="K68719"/>
    </row>
    <row r="68720" spans="11:11" x14ac:dyDescent="0.2">
      <c r="K68720"/>
    </row>
    <row r="68721" spans="11:11" x14ac:dyDescent="0.2">
      <c r="K68721"/>
    </row>
    <row r="68722" spans="11:11" x14ac:dyDescent="0.2">
      <c r="K68722"/>
    </row>
    <row r="68723" spans="11:11" x14ac:dyDescent="0.2">
      <c r="K68723"/>
    </row>
    <row r="68724" spans="11:11" x14ac:dyDescent="0.2">
      <c r="K68724"/>
    </row>
    <row r="68725" spans="11:11" x14ac:dyDescent="0.2">
      <c r="K68725"/>
    </row>
    <row r="68726" spans="11:11" x14ac:dyDescent="0.2">
      <c r="K68726"/>
    </row>
    <row r="68727" spans="11:11" x14ac:dyDescent="0.2">
      <c r="K68727"/>
    </row>
    <row r="68728" spans="11:11" x14ac:dyDescent="0.2">
      <c r="K68728"/>
    </row>
    <row r="68729" spans="11:11" x14ac:dyDescent="0.2">
      <c r="K68729"/>
    </row>
    <row r="68730" spans="11:11" x14ac:dyDescent="0.2">
      <c r="K68730"/>
    </row>
    <row r="68731" spans="11:11" x14ac:dyDescent="0.2">
      <c r="K68731"/>
    </row>
    <row r="68732" spans="11:11" x14ac:dyDescent="0.2">
      <c r="K68732"/>
    </row>
    <row r="68733" spans="11:11" x14ac:dyDescent="0.2">
      <c r="K68733"/>
    </row>
    <row r="68734" spans="11:11" x14ac:dyDescent="0.2">
      <c r="K68734"/>
    </row>
    <row r="68735" spans="11:11" x14ac:dyDescent="0.2">
      <c r="K68735"/>
    </row>
    <row r="68736" spans="11:11" x14ac:dyDescent="0.2">
      <c r="K68736"/>
    </row>
    <row r="68737" spans="11:11" x14ac:dyDescent="0.2">
      <c r="K68737"/>
    </row>
    <row r="68738" spans="11:11" x14ac:dyDescent="0.2">
      <c r="K68738"/>
    </row>
    <row r="68739" spans="11:11" x14ac:dyDescent="0.2">
      <c r="K68739"/>
    </row>
    <row r="68740" spans="11:11" x14ac:dyDescent="0.2">
      <c r="K68740"/>
    </row>
    <row r="68741" spans="11:11" x14ac:dyDescent="0.2">
      <c r="K68741"/>
    </row>
    <row r="68742" spans="11:11" x14ac:dyDescent="0.2">
      <c r="K68742"/>
    </row>
    <row r="68743" spans="11:11" x14ac:dyDescent="0.2">
      <c r="K68743"/>
    </row>
    <row r="68744" spans="11:11" x14ac:dyDescent="0.2">
      <c r="K68744"/>
    </row>
    <row r="68745" spans="11:11" x14ac:dyDescent="0.2">
      <c r="K68745"/>
    </row>
    <row r="68746" spans="11:11" x14ac:dyDescent="0.2">
      <c r="K68746"/>
    </row>
    <row r="68747" spans="11:11" x14ac:dyDescent="0.2">
      <c r="K68747"/>
    </row>
    <row r="68748" spans="11:11" x14ac:dyDescent="0.2">
      <c r="K68748"/>
    </row>
    <row r="68749" spans="11:11" x14ac:dyDescent="0.2">
      <c r="K68749"/>
    </row>
    <row r="68750" spans="11:11" x14ac:dyDescent="0.2">
      <c r="K68750"/>
    </row>
    <row r="68751" spans="11:11" x14ac:dyDescent="0.2">
      <c r="K68751"/>
    </row>
    <row r="68752" spans="11:11" x14ac:dyDescent="0.2">
      <c r="K68752"/>
    </row>
    <row r="68753" spans="11:11" x14ac:dyDescent="0.2">
      <c r="K68753"/>
    </row>
    <row r="68754" spans="11:11" x14ac:dyDescent="0.2">
      <c r="K68754"/>
    </row>
    <row r="68755" spans="11:11" x14ac:dyDescent="0.2">
      <c r="K68755"/>
    </row>
    <row r="68756" spans="11:11" x14ac:dyDescent="0.2">
      <c r="K68756"/>
    </row>
    <row r="68757" spans="11:11" x14ac:dyDescent="0.2">
      <c r="K68757"/>
    </row>
    <row r="68758" spans="11:11" x14ac:dyDescent="0.2">
      <c r="K68758"/>
    </row>
    <row r="68759" spans="11:11" x14ac:dyDescent="0.2">
      <c r="K68759"/>
    </row>
    <row r="68760" spans="11:11" x14ac:dyDescent="0.2">
      <c r="K68760"/>
    </row>
    <row r="68761" spans="11:11" x14ac:dyDescent="0.2">
      <c r="K68761"/>
    </row>
    <row r="68762" spans="11:11" x14ac:dyDescent="0.2">
      <c r="K68762"/>
    </row>
    <row r="68763" spans="11:11" x14ac:dyDescent="0.2">
      <c r="K68763"/>
    </row>
    <row r="68764" spans="11:11" x14ac:dyDescent="0.2">
      <c r="K68764"/>
    </row>
    <row r="68765" spans="11:11" x14ac:dyDescent="0.2">
      <c r="K68765"/>
    </row>
    <row r="68766" spans="11:11" x14ac:dyDescent="0.2">
      <c r="K68766"/>
    </row>
    <row r="68767" spans="11:11" x14ac:dyDescent="0.2">
      <c r="K68767"/>
    </row>
    <row r="68768" spans="11:11" x14ac:dyDescent="0.2">
      <c r="K68768"/>
    </row>
    <row r="68769" spans="11:11" x14ac:dyDescent="0.2">
      <c r="K68769"/>
    </row>
    <row r="68770" spans="11:11" x14ac:dyDescent="0.2">
      <c r="K68770"/>
    </row>
    <row r="68771" spans="11:11" x14ac:dyDescent="0.2">
      <c r="K68771"/>
    </row>
    <row r="68772" spans="11:11" x14ac:dyDescent="0.2">
      <c r="K68772"/>
    </row>
    <row r="68773" spans="11:11" x14ac:dyDescent="0.2">
      <c r="K68773"/>
    </row>
    <row r="68774" spans="11:11" x14ac:dyDescent="0.2">
      <c r="K68774"/>
    </row>
    <row r="68775" spans="11:11" x14ac:dyDescent="0.2">
      <c r="K68775"/>
    </row>
    <row r="68776" spans="11:11" x14ac:dyDescent="0.2">
      <c r="K68776"/>
    </row>
    <row r="68777" spans="11:11" x14ac:dyDescent="0.2">
      <c r="K68777"/>
    </row>
    <row r="68778" spans="11:11" x14ac:dyDescent="0.2">
      <c r="K68778"/>
    </row>
    <row r="68779" spans="11:11" x14ac:dyDescent="0.2">
      <c r="K68779"/>
    </row>
    <row r="68780" spans="11:11" x14ac:dyDescent="0.2">
      <c r="K68780"/>
    </row>
    <row r="68781" spans="11:11" x14ac:dyDescent="0.2">
      <c r="K68781"/>
    </row>
    <row r="68782" spans="11:11" x14ac:dyDescent="0.2">
      <c r="K68782"/>
    </row>
    <row r="68783" spans="11:11" x14ac:dyDescent="0.2">
      <c r="K68783"/>
    </row>
    <row r="68784" spans="11:11" x14ac:dyDescent="0.2">
      <c r="K68784"/>
    </row>
    <row r="68785" spans="11:11" x14ac:dyDescent="0.2">
      <c r="K68785"/>
    </row>
    <row r="68786" spans="11:11" x14ac:dyDescent="0.2">
      <c r="K68786"/>
    </row>
    <row r="68787" spans="11:11" x14ac:dyDescent="0.2">
      <c r="K68787"/>
    </row>
    <row r="68788" spans="11:11" x14ac:dyDescent="0.2">
      <c r="K68788"/>
    </row>
    <row r="68789" spans="11:11" x14ac:dyDescent="0.2">
      <c r="K68789"/>
    </row>
    <row r="68790" spans="11:11" x14ac:dyDescent="0.2">
      <c r="K68790"/>
    </row>
    <row r="68791" spans="11:11" x14ac:dyDescent="0.2">
      <c r="K68791"/>
    </row>
    <row r="68792" spans="11:11" x14ac:dyDescent="0.2">
      <c r="K68792"/>
    </row>
    <row r="68793" spans="11:11" x14ac:dyDescent="0.2">
      <c r="K68793"/>
    </row>
    <row r="68794" spans="11:11" x14ac:dyDescent="0.2">
      <c r="K68794"/>
    </row>
    <row r="68795" spans="11:11" x14ac:dyDescent="0.2">
      <c r="K68795"/>
    </row>
    <row r="68796" spans="11:11" x14ac:dyDescent="0.2">
      <c r="K68796"/>
    </row>
    <row r="68797" spans="11:11" x14ac:dyDescent="0.2">
      <c r="K68797"/>
    </row>
    <row r="68798" spans="11:11" x14ac:dyDescent="0.2">
      <c r="K68798"/>
    </row>
    <row r="68799" spans="11:11" x14ac:dyDescent="0.2">
      <c r="K68799"/>
    </row>
    <row r="68800" spans="11:11" x14ac:dyDescent="0.2">
      <c r="K68800"/>
    </row>
    <row r="68801" spans="11:11" x14ac:dyDescent="0.2">
      <c r="K68801"/>
    </row>
    <row r="68802" spans="11:11" x14ac:dyDescent="0.2">
      <c r="K68802"/>
    </row>
    <row r="68803" spans="11:11" x14ac:dyDescent="0.2">
      <c r="K68803"/>
    </row>
    <row r="68804" spans="11:11" x14ac:dyDescent="0.2">
      <c r="K68804"/>
    </row>
    <row r="68805" spans="11:11" x14ac:dyDescent="0.2">
      <c r="K68805"/>
    </row>
    <row r="68806" spans="11:11" x14ac:dyDescent="0.2">
      <c r="K68806"/>
    </row>
    <row r="68807" spans="11:11" x14ac:dyDescent="0.2">
      <c r="K68807"/>
    </row>
    <row r="68808" spans="11:11" x14ac:dyDescent="0.2">
      <c r="K68808"/>
    </row>
    <row r="68809" spans="11:11" x14ac:dyDescent="0.2">
      <c r="K68809"/>
    </row>
    <row r="68810" spans="11:11" x14ac:dyDescent="0.2">
      <c r="K68810"/>
    </row>
    <row r="68811" spans="11:11" x14ac:dyDescent="0.2">
      <c r="K68811"/>
    </row>
    <row r="68812" spans="11:11" x14ac:dyDescent="0.2">
      <c r="K68812"/>
    </row>
    <row r="68813" spans="11:11" x14ac:dyDescent="0.2">
      <c r="K68813"/>
    </row>
    <row r="68814" spans="11:11" x14ac:dyDescent="0.2">
      <c r="K68814"/>
    </row>
    <row r="68815" spans="11:11" x14ac:dyDescent="0.2">
      <c r="K68815"/>
    </row>
    <row r="68816" spans="11:11" x14ac:dyDescent="0.2">
      <c r="K68816"/>
    </row>
    <row r="68817" spans="11:11" x14ac:dyDescent="0.2">
      <c r="K68817"/>
    </row>
    <row r="68818" spans="11:11" x14ac:dyDescent="0.2">
      <c r="K68818"/>
    </row>
    <row r="68819" spans="11:11" x14ac:dyDescent="0.2">
      <c r="K68819"/>
    </row>
    <row r="68820" spans="11:11" x14ac:dyDescent="0.2">
      <c r="K68820"/>
    </row>
    <row r="68821" spans="11:11" x14ac:dyDescent="0.2">
      <c r="K68821"/>
    </row>
    <row r="68822" spans="11:11" x14ac:dyDescent="0.2">
      <c r="K68822"/>
    </row>
    <row r="68823" spans="11:11" x14ac:dyDescent="0.2">
      <c r="K68823"/>
    </row>
    <row r="68824" spans="11:11" x14ac:dyDescent="0.2">
      <c r="K68824"/>
    </row>
    <row r="68825" spans="11:11" x14ac:dyDescent="0.2">
      <c r="K68825"/>
    </row>
    <row r="68826" spans="11:11" x14ac:dyDescent="0.2">
      <c r="K68826"/>
    </row>
    <row r="68827" spans="11:11" x14ac:dyDescent="0.2">
      <c r="K68827"/>
    </row>
    <row r="68828" spans="11:11" x14ac:dyDescent="0.2">
      <c r="K68828"/>
    </row>
    <row r="68829" spans="11:11" x14ac:dyDescent="0.2">
      <c r="K68829"/>
    </row>
    <row r="68830" spans="11:11" x14ac:dyDescent="0.2">
      <c r="K68830"/>
    </row>
    <row r="68831" spans="11:11" x14ac:dyDescent="0.2">
      <c r="K68831"/>
    </row>
    <row r="68832" spans="11:11" x14ac:dyDescent="0.2">
      <c r="K68832"/>
    </row>
    <row r="68833" spans="11:11" x14ac:dyDescent="0.2">
      <c r="K68833"/>
    </row>
    <row r="68834" spans="11:11" x14ac:dyDescent="0.2">
      <c r="K68834"/>
    </row>
    <row r="68835" spans="11:11" x14ac:dyDescent="0.2">
      <c r="K68835"/>
    </row>
    <row r="68836" spans="11:11" x14ac:dyDescent="0.2">
      <c r="K68836"/>
    </row>
    <row r="68837" spans="11:11" x14ac:dyDescent="0.2">
      <c r="K68837"/>
    </row>
    <row r="68838" spans="11:11" x14ac:dyDescent="0.2">
      <c r="K68838"/>
    </row>
    <row r="68839" spans="11:11" x14ac:dyDescent="0.2">
      <c r="K68839"/>
    </row>
    <row r="68840" spans="11:11" x14ac:dyDescent="0.2">
      <c r="K68840"/>
    </row>
    <row r="68841" spans="11:11" x14ac:dyDescent="0.2">
      <c r="K68841"/>
    </row>
    <row r="68842" spans="11:11" x14ac:dyDescent="0.2">
      <c r="K68842"/>
    </row>
    <row r="68843" spans="11:11" x14ac:dyDescent="0.2">
      <c r="K68843"/>
    </row>
    <row r="68844" spans="11:11" x14ac:dyDescent="0.2">
      <c r="K68844"/>
    </row>
    <row r="68845" spans="11:11" x14ac:dyDescent="0.2">
      <c r="K68845"/>
    </row>
    <row r="68846" spans="11:11" x14ac:dyDescent="0.2">
      <c r="K68846"/>
    </row>
    <row r="68847" spans="11:11" x14ac:dyDescent="0.2">
      <c r="K68847"/>
    </row>
    <row r="68848" spans="11:11" x14ac:dyDescent="0.2">
      <c r="K68848"/>
    </row>
    <row r="68849" spans="11:11" x14ac:dyDescent="0.2">
      <c r="K68849"/>
    </row>
    <row r="68850" spans="11:11" x14ac:dyDescent="0.2">
      <c r="K68850"/>
    </row>
    <row r="68851" spans="11:11" x14ac:dyDescent="0.2">
      <c r="K68851"/>
    </row>
    <row r="68852" spans="11:11" x14ac:dyDescent="0.2">
      <c r="K68852"/>
    </row>
    <row r="68853" spans="11:11" x14ac:dyDescent="0.2">
      <c r="K68853"/>
    </row>
    <row r="68854" spans="11:11" x14ac:dyDescent="0.2">
      <c r="K68854"/>
    </row>
    <row r="68855" spans="11:11" x14ac:dyDescent="0.2">
      <c r="K68855"/>
    </row>
    <row r="68856" spans="11:11" x14ac:dyDescent="0.2">
      <c r="K68856"/>
    </row>
    <row r="68857" spans="11:11" x14ac:dyDescent="0.2">
      <c r="K68857"/>
    </row>
    <row r="68858" spans="11:11" x14ac:dyDescent="0.2">
      <c r="K68858"/>
    </row>
    <row r="68859" spans="11:11" x14ac:dyDescent="0.2">
      <c r="K68859"/>
    </row>
    <row r="68860" spans="11:11" x14ac:dyDescent="0.2">
      <c r="K68860"/>
    </row>
    <row r="68861" spans="11:11" x14ac:dyDescent="0.2">
      <c r="K68861"/>
    </row>
    <row r="68862" spans="11:11" x14ac:dyDescent="0.2">
      <c r="K68862"/>
    </row>
    <row r="68863" spans="11:11" x14ac:dyDescent="0.2">
      <c r="K68863"/>
    </row>
    <row r="68864" spans="11:11" x14ac:dyDescent="0.2">
      <c r="K68864"/>
    </row>
    <row r="68865" spans="11:11" x14ac:dyDescent="0.2">
      <c r="K68865"/>
    </row>
    <row r="68866" spans="11:11" x14ac:dyDescent="0.2">
      <c r="K68866"/>
    </row>
    <row r="68867" spans="11:11" x14ac:dyDescent="0.2">
      <c r="K68867"/>
    </row>
    <row r="68868" spans="11:11" x14ac:dyDescent="0.2">
      <c r="K68868"/>
    </row>
    <row r="68869" spans="11:11" x14ac:dyDescent="0.2">
      <c r="K68869"/>
    </row>
    <row r="68870" spans="11:11" x14ac:dyDescent="0.2">
      <c r="K68870"/>
    </row>
    <row r="68871" spans="11:11" x14ac:dyDescent="0.2">
      <c r="K68871"/>
    </row>
    <row r="68872" spans="11:11" x14ac:dyDescent="0.2">
      <c r="K68872"/>
    </row>
    <row r="68873" spans="11:11" x14ac:dyDescent="0.2">
      <c r="K68873"/>
    </row>
    <row r="68874" spans="11:11" x14ac:dyDescent="0.2">
      <c r="K68874"/>
    </row>
    <row r="68875" spans="11:11" x14ac:dyDescent="0.2">
      <c r="K68875"/>
    </row>
    <row r="68876" spans="11:11" x14ac:dyDescent="0.2">
      <c r="K68876"/>
    </row>
    <row r="68877" spans="11:11" x14ac:dyDescent="0.2">
      <c r="K68877"/>
    </row>
    <row r="68878" spans="11:11" x14ac:dyDescent="0.2">
      <c r="K68878"/>
    </row>
    <row r="68879" spans="11:11" x14ac:dyDescent="0.2">
      <c r="K68879"/>
    </row>
    <row r="68880" spans="11:11" x14ac:dyDescent="0.2">
      <c r="K68880"/>
    </row>
    <row r="68881" spans="11:11" x14ac:dyDescent="0.2">
      <c r="K68881"/>
    </row>
    <row r="68882" spans="11:11" x14ac:dyDescent="0.2">
      <c r="K68882"/>
    </row>
    <row r="68883" spans="11:11" x14ac:dyDescent="0.2">
      <c r="K68883"/>
    </row>
    <row r="68884" spans="11:11" x14ac:dyDescent="0.2">
      <c r="K68884"/>
    </row>
    <row r="68885" spans="11:11" x14ac:dyDescent="0.2">
      <c r="K68885"/>
    </row>
    <row r="68886" spans="11:11" x14ac:dyDescent="0.2">
      <c r="K68886"/>
    </row>
    <row r="68887" spans="11:11" x14ac:dyDescent="0.2">
      <c r="K68887"/>
    </row>
    <row r="68888" spans="11:11" x14ac:dyDescent="0.2">
      <c r="K68888"/>
    </row>
    <row r="68889" spans="11:11" x14ac:dyDescent="0.2">
      <c r="K68889"/>
    </row>
    <row r="68890" spans="11:11" x14ac:dyDescent="0.2">
      <c r="K68890"/>
    </row>
    <row r="68891" spans="11:11" x14ac:dyDescent="0.2">
      <c r="K68891"/>
    </row>
    <row r="68892" spans="11:11" x14ac:dyDescent="0.2">
      <c r="K68892"/>
    </row>
    <row r="68893" spans="11:11" x14ac:dyDescent="0.2">
      <c r="K68893"/>
    </row>
    <row r="68894" spans="11:11" x14ac:dyDescent="0.2">
      <c r="K68894"/>
    </row>
    <row r="68895" spans="11:11" x14ac:dyDescent="0.2">
      <c r="K68895"/>
    </row>
    <row r="68896" spans="11:11" x14ac:dyDescent="0.2">
      <c r="K68896"/>
    </row>
    <row r="68897" spans="11:11" x14ac:dyDescent="0.2">
      <c r="K68897"/>
    </row>
    <row r="68898" spans="11:11" x14ac:dyDescent="0.2">
      <c r="K68898"/>
    </row>
    <row r="68899" spans="11:11" x14ac:dyDescent="0.2">
      <c r="K68899"/>
    </row>
    <row r="68900" spans="11:11" x14ac:dyDescent="0.2">
      <c r="K68900"/>
    </row>
    <row r="68901" spans="11:11" x14ac:dyDescent="0.2">
      <c r="K68901"/>
    </row>
    <row r="68902" spans="11:11" x14ac:dyDescent="0.2">
      <c r="K68902"/>
    </row>
    <row r="68903" spans="11:11" x14ac:dyDescent="0.2">
      <c r="K68903"/>
    </row>
    <row r="68904" spans="11:11" x14ac:dyDescent="0.2">
      <c r="K68904"/>
    </row>
    <row r="68905" spans="11:11" x14ac:dyDescent="0.2">
      <c r="K68905"/>
    </row>
    <row r="68906" spans="11:11" x14ac:dyDescent="0.2">
      <c r="K68906"/>
    </row>
    <row r="68907" spans="11:11" x14ac:dyDescent="0.2">
      <c r="K68907"/>
    </row>
    <row r="68908" spans="11:11" x14ac:dyDescent="0.2">
      <c r="K68908"/>
    </row>
    <row r="68909" spans="11:11" x14ac:dyDescent="0.2">
      <c r="K68909"/>
    </row>
    <row r="68910" spans="11:11" x14ac:dyDescent="0.2">
      <c r="K68910"/>
    </row>
    <row r="68911" spans="11:11" x14ac:dyDescent="0.2">
      <c r="K68911"/>
    </row>
    <row r="68912" spans="11:11" x14ac:dyDescent="0.2">
      <c r="K68912"/>
    </row>
    <row r="68913" spans="11:11" x14ac:dyDescent="0.2">
      <c r="K68913"/>
    </row>
    <row r="68914" spans="11:11" x14ac:dyDescent="0.2">
      <c r="K68914"/>
    </row>
    <row r="68915" spans="11:11" x14ac:dyDescent="0.2">
      <c r="K68915"/>
    </row>
    <row r="68916" spans="11:11" x14ac:dyDescent="0.2">
      <c r="K68916"/>
    </row>
    <row r="68917" spans="11:11" x14ac:dyDescent="0.2">
      <c r="K68917"/>
    </row>
    <row r="68918" spans="11:11" x14ac:dyDescent="0.2">
      <c r="K68918"/>
    </row>
    <row r="68919" spans="11:11" x14ac:dyDescent="0.2">
      <c r="K68919"/>
    </row>
    <row r="68920" spans="11:11" x14ac:dyDescent="0.2">
      <c r="K68920"/>
    </row>
    <row r="68921" spans="11:11" x14ac:dyDescent="0.2">
      <c r="K68921"/>
    </row>
    <row r="68922" spans="11:11" x14ac:dyDescent="0.2">
      <c r="K68922"/>
    </row>
    <row r="68923" spans="11:11" x14ac:dyDescent="0.2">
      <c r="K68923"/>
    </row>
    <row r="68924" spans="11:11" x14ac:dyDescent="0.2">
      <c r="K68924"/>
    </row>
    <row r="68925" spans="11:11" x14ac:dyDescent="0.2">
      <c r="K68925"/>
    </row>
    <row r="68926" spans="11:11" x14ac:dyDescent="0.2">
      <c r="K68926"/>
    </row>
    <row r="68927" spans="11:11" x14ac:dyDescent="0.2">
      <c r="K68927"/>
    </row>
    <row r="68928" spans="11:11" x14ac:dyDescent="0.2">
      <c r="K68928"/>
    </row>
    <row r="68929" spans="11:11" x14ac:dyDescent="0.2">
      <c r="K68929"/>
    </row>
    <row r="68930" spans="11:11" x14ac:dyDescent="0.2">
      <c r="K68930"/>
    </row>
    <row r="68931" spans="11:11" x14ac:dyDescent="0.2">
      <c r="K68931"/>
    </row>
    <row r="68932" spans="11:11" x14ac:dyDescent="0.2">
      <c r="K68932"/>
    </row>
    <row r="68933" spans="11:11" x14ac:dyDescent="0.2">
      <c r="K68933"/>
    </row>
    <row r="68934" spans="11:11" x14ac:dyDescent="0.2">
      <c r="K68934"/>
    </row>
    <row r="68935" spans="11:11" x14ac:dyDescent="0.2">
      <c r="K68935"/>
    </row>
    <row r="68936" spans="11:11" x14ac:dyDescent="0.2">
      <c r="K68936"/>
    </row>
    <row r="68937" spans="11:11" x14ac:dyDescent="0.2">
      <c r="K68937"/>
    </row>
    <row r="68938" spans="11:11" x14ac:dyDescent="0.2">
      <c r="K68938"/>
    </row>
    <row r="68939" spans="11:11" x14ac:dyDescent="0.2">
      <c r="K68939"/>
    </row>
    <row r="68940" spans="11:11" x14ac:dyDescent="0.2">
      <c r="K68940"/>
    </row>
    <row r="68941" spans="11:11" x14ac:dyDescent="0.2">
      <c r="K68941"/>
    </row>
    <row r="68942" spans="11:11" x14ac:dyDescent="0.2">
      <c r="K68942"/>
    </row>
    <row r="68943" spans="11:11" x14ac:dyDescent="0.2">
      <c r="K68943"/>
    </row>
    <row r="68944" spans="11:11" x14ac:dyDescent="0.2">
      <c r="K68944"/>
    </row>
    <row r="68945" spans="11:11" x14ac:dyDescent="0.2">
      <c r="K68945"/>
    </row>
    <row r="68946" spans="11:11" x14ac:dyDescent="0.2">
      <c r="K68946"/>
    </row>
    <row r="68947" spans="11:11" x14ac:dyDescent="0.2">
      <c r="K68947"/>
    </row>
    <row r="68948" spans="11:11" x14ac:dyDescent="0.2">
      <c r="K68948"/>
    </row>
    <row r="68949" spans="11:11" x14ac:dyDescent="0.2">
      <c r="K68949"/>
    </row>
    <row r="68950" spans="11:11" x14ac:dyDescent="0.2">
      <c r="K68950"/>
    </row>
    <row r="68951" spans="11:11" x14ac:dyDescent="0.2">
      <c r="K68951"/>
    </row>
    <row r="68952" spans="11:11" x14ac:dyDescent="0.2">
      <c r="K68952"/>
    </row>
    <row r="68953" spans="11:11" x14ac:dyDescent="0.2">
      <c r="K68953"/>
    </row>
    <row r="68954" spans="11:11" x14ac:dyDescent="0.2">
      <c r="K68954"/>
    </row>
    <row r="68955" spans="11:11" x14ac:dyDescent="0.2">
      <c r="K68955"/>
    </row>
    <row r="68956" spans="11:11" x14ac:dyDescent="0.2">
      <c r="K68956"/>
    </row>
    <row r="68957" spans="11:11" x14ac:dyDescent="0.2">
      <c r="K68957"/>
    </row>
    <row r="68958" spans="11:11" x14ac:dyDescent="0.2">
      <c r="K68958"/>
    </row>
    <row r="68959" spans="11:11" x14ac:dyDescent="0.2">
      <c r="K68959"/>
    </row>
    <row r="68960" spans="11:11" x14ac:dyDescent="0.2">
      <c r="K68960"/>
    </row>
    <row r="68961" spans="11:11" x14ac:dyDescent="0.2">
      <c r="K68961"/>
    </row>
    <row r="68962" spans="11:11" x14ac:dyDescent="0.2">
      <c r="K68962"/>
    </row>
    <row r="68963" spans="11:11" x14ac:dyDescent="0.2">
      <c r="K68963"/>
    </row>
    <row r="68964" spans="11:11" x14ac:dyDescent="0.2">
      <c r="K68964"/>
    </row>
    <row r="68965" spans="11:11" x14ac:dyDescent="0.2">
      <c r="K68965"/>
    </row>
    <row r="68966" spans="11:11" x14ac:dyDescent="0.2">
      <c r="K68966"/>
    </row>
    <row r="68967" spans="11:11" x14ac:dyDescent="0.2">
      <c r="K68967"/>
    </row>
    <row r="68968" spans="11:11" x14ac:dyDescent="0.2">
      <c r="K68968"/>
    </row>
    <row r="68969" spans="11:11" x14ac:dyDescent="0.2">
      <c r="K68969"/>
    </row>
    <row r="68970" spans="11:11" x14ac:dyDescent="0.2">
      <c r="K68970"/>
    </row>
    <row r="68971" spans="11:11" x14ac:dyDescent="0.2">
      <c r="K68971"/>
    </row>
    <row r="68972" spans="11:11" x14ac:dyDescent="0.2">
      <c r="K68972"/>
    </row>
    <row r="68973" spans="11:11" x14ac:dyDescent="0.2">
      <c r="K68973"/>
    </row>
    <row r="68974" spans="11:11" x14ac:dyDescent="0.2">
      <c r="K68974"/>
    </row>
    <row r="68975" spans="11:11" x14ac:dyDescent="0.2">
      <c r="K68975"/>
    </row>
    <row r="68976" spans="11:11" x14ac:dyDescent="0.2">
      <c r="K68976"/>
    </row>
    <row r="68977" spans="11:11" x14ac:dyDescent="0.2">
      <c r="K68977"/>
    </row>
    <row r="68978" spans="11:11" x14ac:dyDescent="0.2">
      <c r="K68978"/>
    </row>
    <row r="68979" spans="11:11" x14ac:dyDescent="0.2">
      <c r="K68979"/>
    </row>
    <row r="68980" spans="11:11" x14ac:dyDescent="0.2">
      <c r="K68980"/>
    </row>
    <row r="68981" spans="11:11" x14ac:dyDescent="0.2">
      <c r="K68981"/>
    </row>
    <row r="68982" spans="11:11" x14ac:dyDescent="0.2">
      <c r="K68982"/>
    </row>
    <row r="68983" spans="11:11" x14ac:dyDescent="0.2">
      <c r="K68983"/>
    </row>
    <row r="68984" spans="11:11" x14ac:dyDescent="0.2">
      <c r="K68984"/>
    </row>
    <row r="68985" spans="11:11" x14ac:dyDescent="0.2">
      <c r="K68985"/>
    </row>
    <row r="68986" spans="11:11" x14ac:dyDescent="0.2">
      <c r="K68986"/>
    </row>
    <row r="68987" spans="11:11" x14ac:dyDescent="0.2">
      <c r="K68987"/>
    </row>
    <row r="68988" spans="11:11" x14ac:dyDescent="0.2">
      <c r="K68988"/>
    </row>
    <row r="68989" spans="11:11" x14ac:dyDescent="0.2">
      <c r="K68989"/>
    </row>
    <row r="68990" spans="11:11" x14ac:dyDescent="0.2">
      <c r="K68990"/>
    </row>
    <row r="68991" spans="11:11" x14ac:dyDescent="0.2">
      <c r="K68991"/>
    </row>
    <row r="68992" spans="11:11" x14ac:dyDescent="0.2">
      <c r="K68992"/>
    </row>
    <row r="68993" spans="11:11" x14ac:dyDescent="0.2">
      <c r="K68993"/>
    </row>
    <row r="68994" spans="11:11" x14ac:dyDescent="0.2">
      <c r="K68994"/>
    </row>
    <row r="68995" spans="11:11" x14ac:dyDescent="0.2">
      <c r="K68995"/>
    </row>
    <row r="68996" spans="11:11" x14ac:dyDescent="0.2">
      <c r="K68996"/>
    </row>
    <row r="68997" spans="11:11" x14ac:dyDescent="0.2">
      <c r="K68997"/>
    </row>
    <row r="68998" spans="11:11" x14ac:dyDescent="0.2">
      <c r="K68998"/>
    </row>
    <row r="68999" spans="11:11" x14ac:dyDescent="0.2">
      <c r="K68999"/>
    </row>
    <row r="69000" spans="11:11" x14ac:dyDescent="0.2">
      <c r="K69000"/>
    </row>
    <row r="69001" spans="11:11" x14ac:dyDescent="0.2">
      <c r="K69001"/>
    </row>
    <row r="69002" spans="11:11" x14ac:dyDescent="0.2">
      <c r="K69002"/>
    </row>
    <row r="69003" spans="11:11" x14ac:dyDescent="0.2">
      <c r="K69003"/>
    </row>
    <row r="69004" spans="11:11" x14ac:dyDescent="0.2">
      <c r="K69004"/>
    </row>
    <row r="69005" spans="11:11" x14ac:dyDescent="0.2">
      <c r="K69005"/>
    </row>
    <row r="69006" spans="11:11" x14ac:dyDescent="0.2">
      <c r="K69006"/>
    </row>
    <row r="69007" spans="11:11" x14ac:dyDescent="0.2">
      <c r="K69007"/>
    </row>
    <row r="69008" spans="11:11" x14ac:dyDescent="0.2">
      <c r="K69008"/>
    </row>
    <row r="69009" spans="11:11" x14ac:dyDescent="0.2">
      <c r="K69009"/>
    </row>
    <row r="69010" spans="11:11" x14ac:dyDescent="0.2">
      <c r="K69010"/>
    </row>
    <row r="69011" spans="11:11" x14ac:dyDescent="0.2">
      <c r="K69011"/>
    </row>
    <row r="69012" spans="11:11" x14ac:dyDescent="0.2">
      <c r="K69012"/>
    </row>
    <row r="69013" spans="11:11" x14ac:dyDescent="0.2">
      <c r="K69013"/>
    </row>
    <row r="69014" spans="11:11" x14ac:dyDescent="0.2">
      <c r="K69014"/>
    </row>
    <row r="69015" spans="11:11" x14ac:dyDescent="0.2">
      <c r="K69015"/>
    </row>
    <row r="69016" spans="11:11" x14ac:dyDescent="0.2">
      <c r="K69016"/>
    </row>
    <row r="69017" spans="11:11" x14ac:dyDescent="0.2">
      <c r="K69017"/>
    </row>
    <row r="69018" spans="11:11" x14ac:dyDescent="0.2">
      <c r="K69018"/>
    </row>
    <row r="69019" spans="11:11" x14ac:dyDescent="0.2">
      <c r="K69019"/>
    </row>
    <row r="69020" spans="11:11" x14ac:dyDescent="0.2">
      <c r="K69020"/>
    </row>
    <row r="69021" spans="11:11" x14ac:dyDescent="0.2">
      <c r="K69021"/>
    </row>
    <row r="69022" spans="11:11" x14ac:dyDescent="0.2">
      <c r="K69022"/>
    </row>
    <row r="69023" spans="11:11" x14ac:dyDescent="0.2">
      <c r="K69023"/>
    </row>
    <row r="69024" spans="11:11" x14ac:dyDescent="0.2">
      <c r="K69024"/>
    </row>
    <row r="69025" spans="11:11" x14ac:dyDescent="0.2">
      <c r="K69025"/>
    </row>
    <row r="69026" spans="11:11" x14ac:dyDescent="0.2">
      <c r="K69026"/>
    </row>
    <row r="69027" spans="11:11" x14ac:dyDescent="0.2">
      <c r="K69027"/>
    </row>
    <row r="69028" spans="11:11" x14ac:dyDescent="0.2">
      <c r="K69028"/>
    </row>
    <row r="69029" spans="11:11" x14ac:dyDescent="0.2">
      <c r="K69029"/>
    </row>
    <row r="69030" spans="11:11" x14ac:dyDescent="0.2">
      <c r="K69030"/>
    </row>
    <row r="69031" spans="11:11" x14ac:dyDescent="0.2">
      <c r="K69031"/>
    </row>
    <row r="69032" spans="11:11" x14ac:dyDescent="0.2">
      <c r="K69032"/>
    </row>
    <row r="69033" spans="11:11" x14ac:dyDescent="0.2">
      <c r="K69033"/>
    </row>
    <row r="69034" spans="11:11" x14ac:dyDescent="0.2">
      <c r="K69034"/>
    </row>
    <row r="69035" spans="11:11" x14ac:dyDescent="0.2">
      <c r="K69035"/>
    </row>
    <row r="69036" spans="11:11" x14ac:dyDescent="0.2">
      <c r="K69036"/>
    </row>
    <row r="69037" spans="11:11" x14ac:dyDescent="0.2">
      <c r="K69037"/>
    </row>
    <row r="69038" spans="11:11" x14ac:dyDescent="0.2">
      <c r="K69038"/>
    </row>
    <row r="69039" spans="11:11" x14ac:dyDescent="0.2">
      <c r="K69039"/>
    </row>
    <row r="69040" spans="11:11" x14ac:dyDescent="0.2">
      <c r="K69040"/>
    </row>
    <row r="69041" spans="11:11" x14ac:dyDescent="0.2">
      <c r="K69041"/>
    </row>
    <row r="69042" spans="11:11" x14ac:dyDescent="0.2">
      <c r="K69042"/>
    </row>
    <row r="69043" spans="11:11" x14ac:dyDescent="0.2">
      <c r="K69043"/>
    </row>
    <row r="69044" spans="11:11" x14ac:dyDescent="0.2">
      <c r="K69044"/>
    </row>
    <row r="69045" spans="11:11" x14ac:dyDescent="0.2">
      <c r="K69045"/>
    </row>
    <row r="69046" spans="11:11" x14ac:dyDescent="0.2">
      <c r="K69046"/>
    </row>
    <row r="69047" spans="11:11" x14ac:dyDescent="0.2">
      <c r="K69047"/>
    </row>
    <row r="69048" spans="11:11" x14ac:dyDescent="0.2">
      <c r="K69048"/>
    </row>
    <row r="69049" spans="11:11" x14ac:dyDescent="0.2">
      <c r="K69049"/>
    </row>
    <row r="69050" spans="11:11" x14ac:dyDescent="0.2">
      <c r="K69050"/>
    </row>
    <row r="69051" spans="11:11" x14ac:dyDescent="0.2">
      <c r="K69051"/>
    </row>
    <row r="69052" spans="11:11" x14ac:dyDescent="0.2">
      <c r="K69052"/>
    </row>
    <row r="69053" spans="11:11" x14ac:dyDescent="0.2">
      <c r="K69053"/>
    </row>
    <row r="69054" spans="11:11" x14ac:dyDescent="0.2">
      <c r="K69054"/>
    </row>
    <row r="69055" spans="11:11" x14ac:dyDescent="0.2">
      <c r="K69055"/>
    </row>
    <row r="69056" spans="11:11" x14ac:dyDescent="0.2">
      <c r="K69056"/>
    </row>
    <row r="69057" spans="11:11" x14ac:dyDescent="0.2">
      <c r="K69057"/>
    </row>
    <row r="69058" spans="11:11" x14ac:dyDescent="0.2">
      <c r="K69058"/>
    </row>
    <row r="69059" spans="11:11" x14ac:dyDescent="0.2">
      <c r="K69059"/>
    </row>
    <row r="69060" spans="11:11" x14ac:dyDescent="0.2">
      <c r="K69060"/>
    </row>
    <row r="69061" spans="11:11" x14ac:dyDescent="0.2">
      <c r="K69061"/>
    </row>
    <row r="69062" spans="11:11" x14ac:dyDescent="0.2">
      <c r="K69062"/>
    </row>
    <row r="69063" spans="11:11" x14ac:dyDescent="0.2">
      <c r="K69063"/>
    </row>
    <row r="69064" spans="11:11" x14ac:dyDescent="0.2">
      <c r="K69064"/>
    </row>
    <row r="69065" spans="11:11" x14ac:dyDescent="0.2">
      <c r="K69065"/>
    </row>
    <row r="69066" spans="11:11" x14ac:dyDescent="0.2">
      <c r="K69066"/>
    </row>
    <row r="69067" spans="11:11" x14ac:dyDescent="0.2">
      <c r="K69067"/>
    </row>
    <row r="69068" spans="11:11" x14ac:dyDescent="0.2">
      <c r="K69068"/>
    </row>
    <row r="69069" spans="11:11" x14ac:dyDescent="0.2">
      <c r="K69069"/>
    </row>
    <row r="69070" spans="11:11" x14ac:dyDescent="0.2">
      <c r="K69070"/>
    </row>
    <row r="69071" spans="11:11" x14ac:dyDescent="0.2">
      <c r="K69071"/>
    </row>
    <row r="69072" spans="11:11" x14ac:dyDescent="0.2">
      <c r="K69072"/>
    </row>
    <row r="69073" spans="11:11" x14ac:dyDescent="0.2">
      <c r="K69073"/>
    </row>
    <row r="69074" spans="11:11" x14ac:dyDescent="0.2">
      <c r="K69074"/>
    </row>
    <row r="69075" spans="11:11" x14ac:dyDescent="0.2">
      <c r="K69075"/>
    </row>
    <row r="69076" spans="11:11" x14ac:dyDescent="0.2">
      <c r="K69076"/>
    </row>
    <row r="69077" spans="11:11" x14ac:dyDescent="0.2">
      <c r="K69077"/>
    </row>
    <row r="69078" spans="11:11" x14ac:dyDescent="0.2">
      <c r="K69078"/>
    </row>
    <row r="69079" spans="11:11" x14ac:dyDescent="0.2">
      <c r="K69079"/>
    </row>
    <row r="69080" spans="11:11" x14ac:dyDescent="0.2">
      <c r="K69080"/>
    </row>
    <row r="69081" spans="11:11" x14ac:dyDescent="0.2">
      <c r="K69081"/>
    </row>
    <row r="69082" spans="11:11" x14ac:dyDescent="0.2">
      <c r="K69082"/>
    </row>
    <row r="69083" spans="11:11" x14ac:dyDescent="0.2">
      <c r="K69083"/>
    </row>
    <row r="69084" spans="11:11" x14ac:dyDescent="0.2">
      <c r="K69084"/>
    </row>
    <row r="69085" spans="11:11" x14ac:dyDescent="0.2">
      <c r="K69085"/>
    </row>
    <row r="69086" spans="11:11" x14ac:dyDescent="0.2">
      <c r="K69086"/>
    </row>
    <row r="69087" spans="11:11" x14ac:dyDescent="0.2">
      <c r="K69087"/>
    </row>
    <row r="69088" spans="11:11" x14ac:dyDescent="0.2">
      <c r="K69088"/>
    </row>
    <row r="69089" spans="11:11" x14ac:dyDescent="0.2">
      <c r="K69089"/>
    </row>
    <row r="69090" spans="11:11" x14ac:dyDescent="0.2">
      <c r="K69090"/>
    </row>
    <row r="69091" spans="11:11" x14ac:dyDescent="0.2">
      <c r="K69091"/>
    </row>
    <row r="69092" spans="11:11" x14ac:dyDescent="0.2">
      <c r="K69092"/>
    </row>
    <row r="69093" spans="11:11" x14ac:dyDescent="0.2">
      <c r="K69093"/>
    </row>
    <row r="69094" spans="11:11" x14ac:dyDescent="0.2">
      <c r="K69094"/>
    </row>
    <row r="69095" spans="11:11" x14ac:dyDescent="0.2">
      <c r="K69095"/>
    </row>
    <row r="69096" spans="11:11" x14ac:dyDescent="0.2">
      <c r="K69096"/>
    </row>
    <row r="69097" spans="11:11" x14ac:dyDescent="0.2">
      <c r="K69097"/>
    </row>
    <row r="69098" spans="11:11" x14ac:dyDescent="0.2">
      <c r="K69098"/>
    </row>
    <row r="69099" spans="11:11" x14ac:dyDescent="0.2">
      <c r="K69099"/>
    </row>
    <row r="69100" spans="11:11" x14ac:dyDescent="0.2">
      <c r="K69100"/>
    </row>
    <row r="69101" spans="11:11" x14ac:dyDescent="0.2">
      <c r="K69101"/>
    </row>
    <row r="69102" spans="11:11" x14ac:dyDescent="0.2">
      <c r="K69102"/>
    </row>
    <row r="69103" spans="11:11" x14ac:dyDescent="0.2">
      <c r="K69103"/>
    </row>
    <row r="69104" spans="11:11" x14ac:dyDescent="0.2">
      <c r="K69104"/>
    </row>
    <row r="69105" spans="11:11" x14ac:dyDescent="0.2">
      <c r="K69105"/>
    </row>
    <row r="69106" spans="11:11" x14ac:dyDescent="0.2">
      <c r="K69106"/>
    </row>
    <row r="69107" spans="11:11" x14ac:dyDescent="0.2">
      <c r="K69107"/>
    </row>
    <row r="69108" spans="11:11" x14ac:dyDescent="0.2">
      <c r="K69108"/>
    </row>
    <row r="69109" spans="11:11" x14ac:dyDescent="0.2">
      <c r="K69109"/>
    </row>
    <row r="69110" spans="11:11" x14ac:dyDescent="0.2">
      <c r="K69110"/>
    </row>
    <row r="69111" spans="11:11" x14ac:dyDescent="0.2">
      <c r="K69111"/>
    </row>
    <row r="69112" spans="11:11" x14ac:dyDescent="0.2">
      <c r="K69112"/>
    </row>
    <row r="69113" spans="11:11" x14ac:dyDescent="0.2">
      <c r="K69113"/>
    </row>
    <row r="69114" spans="11:11" x14ac:dyDescent="0.2">
      <c r="K69114"/>
    </row>
    <row r="69115" spans="11:11" x14ac:dyDescent="0.2">
      <c r="K69115"/>
    </row>
    <row r="69116" spans="11:11" x14ac:dyDescent="0.2">
      <c r="K69116"/>
    </row>
    <row r="69117" spans="11:11" x14ac:dyDescent="0.2">
      <c r="K69117"/>
    </row>
    <row r="69118" spans="11:11" x14ac:dyDescent="0.2">
      <c r="K69118"/>
    </row>
    <row r="69119" spans="11:11" x14ac:dyDescent="0.2">
      <c r="K69119"/>
    </row>
    <row r="69120" spans="11:11" x14ac:dyDescent="0.2">
      <c r="K69120"/>
    </row>
    <row r="69121" spans="11:11" x14ac:dyDescent="0.2">
      <c r="K69121"/>
    </row>
    <row r="69122" spans="11:11" x14ac:dyDescent="0.2">
      <c r="K69122"/>
    </row>
    <row r="69123" spans="11:11" x14ac:dyDescent="0.2">
      <c r="K69123"/>
    </row>
    <row r="69124" spans="11:11" x14ac:dyDescent="0.2">
      <c r="K69124"/>
    </row>
    <row r="69125" spans="11:11" x14ac:dyDescent="0.2">
      <c r="K69125"/>
    </row>
    <row r="69126" spans="11:11" x14ac:dyDescent="0.2">
      <c r="K69126"/>
    </row>
    <row r="69127" spans="11:11" x14ac:dyDescent="0.2">
      <c r="K69127"/>
    </row>
    <row r="69128" spans="11:11" x14ac:dyDescent="0.2">
      <c r="K69128"/>
    </row>
    <row r="69129" spans="11:11" x14ac:dyDescent="0.2">
      <c r="K69129"/>
    </row>
    <row r="69130" spans="11:11" x14ac:dyDescent="0.2">
      <c r="K69130"/>
    </row>
    <row r="69131" spans="11:11" x14ac:dyDescent="0.2">
      <c r="K69131"/>
    </row>
    <row r="69132" spans="11:11" x14ac:dyDescent="0.2">
      <c r="K69132"/>
    </row>
    <row r="69133" spans="11:11" x14ac:dyDescent="0.2">
      <c r="K69133"/>
    </row>
    <row r="69134" spans="11:11" x14ac:dyDescent="0.2">
      <c r="K69134"/>
    </row>
    <row r="69135" spans="11:11" x14ac:dyDescent="0.2">
      <c r="K69135"/>
    </row>
    <row r="69136" spans="11:11" x14ac:dyDescent="0.2">
      <c r="K69136"/>
    </row>
    <row r="69137" spans="11:11" x14ac:dyDescent="0.2">
      <c r="K69137"/>
    </row>
    <row r="69138" spans="11:11" x14ac:dyDescent="0.2">
      <c r="K69138"/>
    </row>
    <row r="69139" spans="11:11" x14ac:dyDescent="0.2">
      <c r="K69139"/>
    </row>
    <row r="69140" spans="11:11" x14ac:dyDescent="0.2">
      <c r="K69140"/>
    </row>
    <row r="69141" spans="11:11" x14ac:dyDescent="0.2">
      <c r="K69141"/>
    </row>
    <row r="69142" spans="11:11" x14ac:dyDescent="0.2">
      <c r="K69142"/>
    </row>
    <row r="69143" spans="11:11" x14ac:dyDescent="0.2">
      <c r="K69143"/>
    </row>
    <row r="69144" spans="11:11" x14ac:dyDescent="0.2">
      <c r="K69144"/>
    </row>
    <row r="69145" spans="11:11" x14ac:dyDescent="0.2">
      <c r="K69145"/>
    </row>
    <row r="69146" spans="11:11" x14ac:dyDescent="0.2">
      <c r="K69146"/>
    </row>
    <row r="69147" spans="11:11" x14ac:dyDescent="0.2">
      <c r="K69147"/>
    </row>
    <row r="69148" spans="11:11" x14ac:dyDescent="0.2">
      <c r="K69148"/>
    </row>
    <row r="69149" spans="11:11" x14ac:dyDescent="0.2">
      <c r="K69149"/>
    </row>
    <row r="69150" spans="11:11" x14ac:dyDescent="0.2">
      <c r="K69150"/>
    </row>
    <row r="69151" spans="11:11" x14ac:dyDescent="0.2">
      <c r="K69151"/>
    </row>
    <row r="69152" spans="11:11" x14ac:dyDescent="0.2">
      <c r="K69152"/>
    </row>
    <row r="69153" spans="11:11" x14ac:dyDescent="0.2">
      <c r="K69153"/>
    </row>
    <row r="69154" spans="11:11" x14ac:dyDescent="0.2">
      <c r="K69154"/>
    </row>
    <row r="69155" spans="11:11" x14ac:dyDescent="0.2">
      <c r="K69155"/>
    </row>
    <row r="69156" spans="11:11" x14ac:dyDescent="0.2">
      <c r="K69156"/>
    </row>
    <row r="69157" spans="11:11" x14ac:dyDescent="0.2">
      <c r="K69157"/>
    </row>
    <row r="69158" spans="11:11" x14ac:dyDescent="0.2">
      <c r="K69158"/>
    </row>
    <row r="69159" spans="11:11" x14ac:dyDescent="0.2">
      <c r="K69159"/>
    </row>
    <row r="69160" spans="11:11" x14ac:dyDescent="0.2">
      <c r="K69160"/>
    </row>
    <row r="69161" spans="11:11" x14ac:dyDescent="0.2">
      <c r="K69161"/>
    </row>
    <row r="69162" spans="11:11" x14ac:dyDescent="0.2">
      <c r="K69162"/>
    </row>
    <row r="69163" spans="11:11" x14ac:dyDescent="0.2">
      <c r="K69163"/>
    </row>
    <row r="69164" spans="11:11" x14ac:dyDescent="0.2">
      <c r="K69164"/>
    </row>
    <row r="69165" spans="11:11" x14ac:dyDescent="0.2">
      <c r="K69165"/>
    </row>
    <row r="69166" spans="11:11" x14ac:dyDescent="0.2">
      <c r="K69166"/>
    </row>
    <row r="69167" spans="11:11" x14ac:dyDescent="0.2">
      <c r="K69167"/>
    </row>
    <row r="69168" spans="11:11" x14ac:dyDescent="0.2">
      <c r="K69168"/>
    </row>
    <row r="69169" spans="11:11" x14ac:dyDescent="0.2">
      <c r="K69169"/>
    </row>
    <row r="69170" spans="11:11" x14ac:dyDescent="0.2">
      <c r="K69170"/>
    </row>
    <row r="69171" spans="11:11" x14ac:dyDescent="0.2">
      <c r="K69171"/>
    </row>
    <row r="69172" spans="11:11" x14ac:dyDescent="0.2">
      <c r="K69172"/>
    </row>
    <row r="69173" spans="11:11" x14ac:dyDescent="0.2">
      <c r="K69173"/>
    </row>
    <row r="69174" spans="11:11" x14ac:dyDescent="0.2">
      <c r="K69174"/>
    </row>
    <row r="69175" spans="11:11" x14ac:dyDescent="0.2">
      <c r="K69175"/>
    </row>
    <row r="69176" spans="11:11" x14ac:dyDescent="0.2">
      <c r="K69176"/>
    </row>
    <row r="69177" spans="11:11" x14ac:dyDescent="0.2">
      <c r="K69177"/>
    </row>
    <row r="69178" spans="11:11" x14ac:dyDescent="0.2">
      <c r="K69178"/>
    </row>
    <row r="69179" spans="11:11" x14ac:dyDescent="0.2">
      <c r="K69179"/>
    </row>
    <row r="69180" spans="11:11" x14ac:dyDescent="0.2">
      <c r="K69180"/>
    </row>
    <row r="69181" spans="11:11" x14ac:dyDescent="0.2">
      <c r="K69181"/>
    </row>
    <row r="69182" spans="11:11" x14ac:dyDescent="0.2">
      <c r="K69182"/>
    </row>
    <row r="69183" spans="11:11" x14ac:dyDescent="0.2">
      <c r="K69183"/>
    </row>
    <row r="69184" spans="11:11" x14ac:dyDescent="0.2">
      <c r="K69184"/>
    </row>
    <row r="69185" spans="11:11" x14ac:dyDescent="0.2">
      <c r="K69185"/>
    </row>
    <row r="69186" spans="11:11" x14ac:dyDescent="0.2">
      <c r="K69186"/>
    </row>
    <row r="69187" spans="11:11" x14ac:dyDescent="0.2">
      <c r="K69187"/>
    </row>
    <row r="69188" spans="11:11" x14ac:dyDescent="0.2">
      <c r="K69188"/>
    </row>
    <row r="69189" spans="11:11" x14ac:dyDescent="0.2">
      <c r="K69189"/>
    </row>
    <row r="69190" spans="11:11" x14ac:dyDescent="0.2">
      <c r="K69190"/>
    </row>
    <row r="69191" spans="11:11" x14ac:dyDescent="0.2">
      <c r="K69191"/>
    </row>
    <row r="69192" spans="11:11" x14ac:dyDescent="0.2">
      <c r="K69192"/>
    </row>
    <row r="69193" spans="11:11" x14ac:dyDescent="0.2">
      <c r="K69193"/>
    </row>
    <row r="69194" spans="11:11" x14ac:dyDescent="0.2">
      <c r="K69194"/>
    </row>
    <row r="69195" spans="11:11" x14ac:dyDescent="0.2">
      <c r="K69195"/>
    </row>
    <row r="69196" spans="11:11" x14ac:dyDescent="0.2">
      <c r="K69196"/>
    </row>
    <row r="69197" spans="11:11" x14ac:dyDescent="0.2">
      <c r="K69197"/>
    </row>
    <row r="69198" spans="11:11" x14ac:dyDescent="0.2">
      <c r="K69198"/>
    </row>
    <row r="69199" spans="11:11" x14ac:dyDescent="0.2">
      <c r="K69199"/>
    </row>
    <row r="69200" spans="11:11" x14ac:dyDescent="0.2">
      <c r="K69200"/>
    </row>
    <row r="69201" spans="11:11" x14ac:dyDescent="0.2">
      <c r="K69201"/>
    </row>
    <row r="69202" spans="11:11" x14ac:dyDescent="0.2">
      <c r="K69202"/>
    </row>
    <row r="69203" spans="11:11" x14ac:dyDescent="0.2">
      <c r="K69203"/>
    </row>
    <row r="69204" spans="11:11" x14ac:dyDescent="0.2">
      <c r="K69204"/>
    </row>
    <row r="69205" spans="11:11" x14ac:dyDescent="0.2">
      <c r="K69205"/>
    </row>
    <row r="69206" spans="11:11" x14ac:dyDescent="0.2">
      <c r="K69206"/>
    </row>
    <row r="69207" spans="11:11" x14ac:dyDescent="0.2">
      <c r="K69207"/>
    </row>
    <row r="69208" spans="11:11" x14ac:dyDescent="0.2">
      <c r="K69208"/>
    </row>
    <row r="69209" spans="11:11" x14ac:dyDescent="0.2">
      <c r="K69209"/>
    </row>
    <row r="69210" spans="11:11" x14ac:dyDescent="0.2">
      <c r="K69210"/>
    </row>
    <row r="69211" spans="11:11" x14ac:dyDescent="0.2">
      <c r="K69211"/>
    </row>
    <row r="69212" spans="11:11" x14ac:dyDescent="0.2">
      <c r="K69212"/>
    </row>
    <row r="69213" spans="11:11" x14ac:dyDescent="0.2">
      <c r="K69213"/>
    </row>
    <row r="69214" spans="11:11" x14ac:dyDescent="0.2">
      <c r="K69214"/>
    </row>
    <row r="69215" spans="11:11" x14ac:dyDescent="0.2">
      <c r="K69215"/>
    </row>
    <row r="69216" spans="11:11" x14ac:dyDescent="0.2">
      <c r="K69216"/>
    </row>
    <row r="69217" spans="11:11" x14ac:dyDescent="0.2">
      <c r="K69217"/>
    </row>
    <row r="69218" spans="11:11" x14ac:dyDescent="0.2">
      <c r="K69218"/>
    </row>
    <row r="69219" spans="11:11" x14ac:dyDescent="0.2">
      <c r="K69219"/>
    </row>
    <row r="69220" spans="11:11" x14ac:dyDescent="0.2">
      <c r="K69220"/>
    </row>
    <row r="69221" spans="11:11" x14ac:dyDescent="0.2">
      <c r="K69221"/>
    </row>
    <row r="69222" spans="11:11" x14ac:dyDescent="0.2">
      <c r="K69222"/>
    </row>
    <row r="69223" spans="11:11" x14ac:dyDescent="0.2">
      <c r="K69223"/>
    </row>
    <row r="69224" spans="11:11" x14ac:dyDescent="0.2">
      <c r="K69224"/>
    </row>
    <row r="69225" spans="11:11" x14ac:dyDescent="0.2">
      <c r="K69225"/>
    </row>
    <row r="69226" spans="11:11" x14ac:dyDescent="0.2">
      <c r="K69226"/>
    </row>
    <row r="69227" spans="11:11" x14ac:dyDescent="0.2">
      <c r="K69227"/>
    </row>
    <row r="69228" spans="11:11" x14ac:dyDescent="0.2">
      <c r="K69228"/>
    </row>
    <row r="69229" spans="11:11" x14ac:dyDescent="0.2">
      <c r="K69229"/>
    </row>
    <row r="69230" spans="11:11" x14ac:dyDescent="0.2">
      <c r="K69230"/>
    </row>
    <row r="69231" spans="11:11" x14ac:dyDescent="0.2">
      <c r="K69231"/>
    </row>
    <row r="69232" spans="11:11" x14ac:dyDescent="0.2">
      <c r="K69232"/>
    </row>
    <row r="69233" spans="11:11" x14ac:dyDescent="0.2">
      <c r="K69233"/>
    </row>
    <row r="69234" spans="11:11" x14ac:dyDescent="0.2">
      <c r="K69234"/>
    </row>
    <row r="69235" spans="11:11" x14ac:dyDescent="0.2">
      <c r="K69235"/>
    </row>
    <row r="69236" spans="11:11" x14ac:dyDescent="0.2">
      <c r="K69236"/>
    </row>
    <row r="69237" spans="11:11" x14ac:dyDescent="0.2">
      <c r="K69237"/>
    </row>
    <row r="69238" spans="11:11" x14ac:dyDescent="0.2">
      <c r="K69238"/>
    </row>
    <row r="69239" spans="11:11" x14ac:dyDescent="0.2">
      <c r="K69239"/>
    </row>
    <row r="69240" spans="11:11" x14ac:dyDescent="0.2">
      <c r="K69240"/>
    </row>
    <row r="69241" spans="11:11" x14ac:dyDescent="0.2">
      <c r="K69241"/>
    </row>
    <row r="69242" spans="11:11" x14ac:dyDescent="0.2">
      <c r="K69242"/>
    </row>
    <row r="69243" spans="11:11" x14ac:dyDescent="0.2">
      <c r="K69243"/>
    </row>
    <row r="69244" spans="11:11" x14ac:dyDescent="0.2">
      <c r="K69244"/>
    </row>
    <row r="69245" spans="11:11" x14ac:dyDescent="0.2">
      <c r="K69245"/>
    </row>
    <row r="69246" spans="11:11" x14ac:dyDescent="0.2">
      <c r="K69246"/>
    </row>
    <row r="69247" spans="11:11" x14ac:dyDescent="0.2">
      <c r="K69247"/>
    </row>
    <row r="69248" spans="11:11" x14ac:dyDescent="0.2">
      <c r="K69248"/>
    </row>
    <row r="69249" spans="11:11" x14ac:dyDescent="0.2">
      <c r="K69249"/>
    </row>
    <row r="69250" spans="11:11" x14ac:dyDescent="0.2">
      <c r="K69250"/>
    </row>
    <row r="69251" spans="11:11" x14ac:dyDescent="0.2">
      <c r="K69251"/>
    </row>
    <row r="69252" spans="11:11" x14ac:dyDescent="0.2">
      <c r="K69252"/>
    </row>
    <row r="69253" spans="11:11" x14ac:dyDescent="0.2">
      <c r="K69253"/>
    </row>
    <row r="69254" spans="11:11" x14ac:dyDescent="0.2">
      <c r="K69254"/>
    </row>
    <row r="69255" spans="11:11" x14ac:dyDescent="0.2">
      <c r="K69255"/>
    </row>
    <row r="69256" spans="11:11" x14ac:dyDescent="0.2">
      <c r="K69256"/>
    </row>
    <row r="69257" spans="11:11" x14ac:dyDescent="0.2">
      <c r="K69257"/>
    </row>
    <row r="69258" spans="11:11" x14ac:dyDescent="0.2">
      <c r="K69258"/>
    </row>
    <row r="69259" spans="11:11" x14ac:dyDescent="0.2">
      <c r="K69259"/>
    </row>
    <row r="69260" spans="11:11" x14ac:dyDescent="0.2">
      <c r="K69260"/>
    </row>
    <row r="69261" spans="11:11" x14ac:dyDescent="0.2">
      <c r="K69261"/>
    </row>
    <row r="69262" spans="11:11" x14ac:dyDescent="0.2">
      <c r="K69262"/>
    </row>
    <row r="69263" spans="11:11" x14ac:dyDescent="0.2">
      <c r="K69263"/>
    </row>
    <row r="69264" spans="11:11" x14ac:dyDescent="0.2">
      <c r="K69264"/>
    </row>
    <row r="69265" spans="11:11" x14ac:dyDescent="0.2">
      <c r="K69265"/>
    </row>
    <row r="69266" spans="11:11" x14ac:dyDescent="0.2">
      <c r="K69266"/>
    </row>
    <row r="69267" spans="11:11" x14ac:dyDescent="0.2">
      <c r="K69267"/>
    </row>
    <row r="69268" spans="11:11" x14ac:dyDescent="0.2">
      <c r="K69268"/>
    </row>
    <row r="69269" spans="11:11" x14ac:dyDescent="0.2">
      <c r="K69269"/>
    </row>
    <row r="69270" spans="11:11" x14ac:dyDescent="0.2">
      <c r="K69270"/>
    </row>
    <row r="69271" spans="11:11" x14ac:dyDescent="0.2">
      <c r="K69271"/>
    </row>
    <row r="69272" spans="11:11" x14ac:dyDescent="0.2">
      <c r="K69272"/>
    </row>
    <row r="69273" spans="11:11" x14ac:dyDescent="0.2">
      <c r="K69273"/>
    </row>
    <row r="69274" spans="11:11" x14ac:dyDescent="0.2">
      <c r="K69274"/>
    </row>
    <row r="69275" spans="11:11" x14ac:dyDescent="0.2">
      <c r="K69275"/>
    </row>
    <row r="69276" spans="11:11" x14ac:dyDescent="0.2">
      <c r="K69276"/>
    </row>
    <row r="69277" spans="11:11" x14ac:dyDescent="0.2">
      <c r="K69277"/>
    </row>
    <row r="69278" spans="11:11" x14ac:dyDescent="0.2">
      <c r="K69278"/>
    </row>
    <row r="69279" spans="11:11" x14ac:dyDescent="0.2">
      <c r="K69279"/>
    </row>
    <row r="69280" spans="11:11" x14ac:dyDescent="0.2">
      <c r="K69280"/>
    </row>
    <row r="69281" spans="11:11" x14ac:dyDescent="0.2">
      <c r="K69281"/>
    </row>
    <row r="69282" spans="11:11" x14ac:dyDescent="0.2">
      <c r="K69282"/>
    </row>
    <row r="69283" spans="11:11" x14ac:dyDescent="0.2">
      <c r="K69283"/>
    </row>
    <row r="69284" spans="11:11" x14ac:dyDescent="0.2">
      <c r="K69284"/>
    </row>
    <row r="69285" spans="11:11" x14ac:dyDescent="0.2">
      <c r="K69285"/>
    </row>
    <row r="69286" spans="11:11" x14ac:dyDescent="0.2">
      <c r="K69286"/>
    </row>
    <row r="69287" spans="11:11" x14ac:dyDescent="0.2">
      <c r="K69287"/>
    </row>
    <row r="69288" spans="11:11" x14ac:dyDescent="0.2">
      <c r="K69288"/>
    </row>
    <row r="69289" spans="11:11" x14ac:dyDescent="0.2">
      <c r="K69289"/>
    </row>
    <row r="69290" spans="11:11" x14ac:dyDescent="0.2">
      <c r="K69290"/>
    </row>
    <row r="69291" spans="11:11" x14ac:dyDescent="0.2">
      <c r="K69291"/>
    </row>
    <row r="69292" spans="11:11" x14ac:dyDescent="0.2">
      <c r="K69292"/>
    </row>
    <row r="69293" spans="11:11" x14ac:dyDescent="0.2">
      <c r="K69293"/>
    </row>
    <row r="69294" spans="11:11" x14ac:dyDescent="0.2">
      <c r="K69294"/>
    </row>
    <row r="69295" spans="11:11" x14ac:dyDescent="0.2">
      <c r="K69295"/>
    </row>
    <row r="69296" spans="11:11" x14ac:dyDescent="0.2">
      <c r="K69296"/>
    </row>
    <row r="69297" spans="11:11" x14ac:dyDescent="0.2">
      <c r="K69297"/>
    </row>
    <row r="69298" spans="11:11" x14ac:dyDescent="0.2">
      <c r="K69298"/>
    </row>
    <row r="69299" spans="11:11" x14ac:dyDescent="0.2">
      <c r="K69299"/>
    </row>
    <row r="69300" spans="11:11" x14ac:dyDescent="0.2">
      <c r="K69300"/>
    </row>
    <row r="69301" spans="11:11" x14ac:dyDescent="0.2">
      <c r="K69301"/>
    </row>
    <row r="69302" spans="11:11" x14ac:dyDescent="0.2">
      <c r="K69302"/>
    </row>
    <row r="69303" spans="11:11" x14ac:dyDescent="0.2">
      <c r="K69303"/>
    </row>
    <row r="69304" spans="11:11" x14ac:dyDescent="0.2">
      <c r="K69304"/>
    </row>
    <row r="69305" spans="11:11" x14ac:dyDescent="0.2">
      <c r="K69305"/>
    </row>
    <row r="69306" spans="11:11" x14ac:dyDescent="0.2">
      <c r="K69306"/>
    </row>
    <row r="69307" spans="11:11" x14ac:dyDescent="0.2">
      <c r="K69307"/>
    </row>
    <row r="69308" spans="11:11" x14ac:dyDescent="0.2">
      <c r="K69308"/>
    </row>
    <row r="69309" spans="11:11" x14ac:dyDescent="0.2">
      <c r="K69309"/>
    </row>
    <row r="69310" spans="11:11" x14ac:dyDescent="0.2">
      <c r="K69310"/>
    </row>
    <row r="69311" spans="11:11" x14ac:dyDescent="0.2">
      <c r="K69311"/>
    </row>
    <row r="69312" spans="11:11" x14ac:dyDescent="0.2">
      <c r="K69312"/>
    </row>
    <row r="69313" spans="11:11" x14ac:dyDescent="0.2">
      <c r="K69313"/>
    </row>
    <row r="69314" spans="11:11" x14ac:dyDescent="0.2">
      <c r="K69314"/>
    </row>
    <row r="69315" spans="11:11" x14ac:dyDescent="0.2">
      <c r="K69315"/>
    </row>
    <row r="69316" spans="11:11" x14ac:dyDescent="0.2">
      <c r="K69316"/>
    </row>
    <row r="69317" spans="11:11" x14ac:dyDescent="0.2">
      <c r="K69317"/>
    </row>
    <row r="69318" spans="11:11" x14ac:dyDescent="0.2">
      <c r="K69318"/>
    </row>
    <row r="69319" spans="11:11" x14ac:dyDescent="0.2">
      <c r="K69319"/>
    </row>
    <row r="69320" spans="11:11" x14ac:dyDescent="0.2">
      <c r="K69320"/>
    </row>
    <row r="69321" spans="11:11" x14ac:dyDescent="0.2">
      <c r="K69321"/>
    </row>
    <row r="69322" spans="11:11" x14ac:dyDescent="0.2">
      <c r="K69322"/>
    </row>
    <row r="69323" spans="11:11" x14ac:dyDescent="0.2">
      <c r="K69323"/>
    </row>
    <row r="69324" spans="11:11" x14ac:dyDescent="0.2">
      <c r="K69324"/>
    </row>
    <row r="69325" spans="11:11" x14ac:dyDescent="0.2">
      <c r="K69325"/>
    </row>
    <row r="69326" spans="11:11" x14ac:dyDescent="0.2">
      <c r="K69326"/>
    </row>
    <row r="69327" spans="11:11" x14ac:dyDescent="0.2">
      <c r="K69327"/>
    </row>
    <row r="69328" spans="11:11" x14ac:dyDescent="0.2">
      <c r="K69328"/>
    </row>
    <row r="69329" spans="11:11" x14ac:dyDescent="0.2">
      <c r="K69329"/>
    </row>
    <row r="69330" spans="11:11" x14ac:dyDescent="0.2">
      <c r="K69330"/>
    </row>
    <row r="69331" spans="11:11" x14ac:dyDescent="0.2">
      <c r="K69331"/>
    </row>
    <row r="69332" spans="11:11" x14ac:dyDescent="0.2">
      <c r="K69332"/>
    </row>
    <row r="69333" spans="11:11" x14ac:dyDescent="0.2">
      <c r="K69333"/>
    </row>
    <row r="69334" spans="11:11" x14ac:dyDescent="0.2">
      <c r="K69334"/>
    </row>
    <row r="69335" spans="11:11" x14ac:dyDescent="0.2">
      <c r="K69335"/>
    </row>
    <row r="69336" spans="11:11" x14ac:dyDescent="0.2">
      <c r="K69336"/>
    </row>
    <row r="69337" spans="11:11" x14ac:dyDescent="0.2">
      <c r="K69337"/>
    </row>
    <row r="69338" spans="11:11" x14ac:dyDescent="0.2">
      <c r="K69338"/>
    </row>
    <row r="69339" spans="11:11" x14ac:dyDescent="0.2">
      <c r="K69339"/>
    </row>
    <row r="69340" spans="11:11" x14ac:dyDescent="0.2">
      <c r="K69340"/>
    </row>
    <row r="69341" spans="11:11" x14ac:dyDescent="0.2">
      <c r="K69341"/>
    </row>
    <row r="69342" spans="11:11" x14ac:dyDescent="0.2">
      <c r="K69342"/>
    </row>
    <row r="69343" spans="11:11" x14ac:dyDescent="0.2">
      <c r="K69343"/>
    </row>
    <row r="69344" spans="11:11" x14ac:dyDescent="0.2">
      <c r="K69344"/>
    </row>
    <row r="69345" spans="11:11" x14ac:dyDescent="0.2">
      <c r="K69345"/>
    </row>
    <row r="69346" spans="11:11" x14ac:dyDescent="0.2">
      <c r="K69346"/>
    </row>
    <row r="69347" spans="11:11" x14ac:dyDescent="0.2">
      <c r="K69347"/>
    </row>
    <row r="69348" spans="11:11" x14ac:dyDescent="0.2">
      <c r="K69348"/>
    </row>
    <row r="69349" spans="11:11" x14ac:dyDescent="0.2">
      <c r="K69349"/>
    </row>
    <row r="69350" spans="11:11" x14ac:dyDescent="0.2">
      <c r="K69350"/>
    </row>
    <row r="69351" spans="11:11" x14ac:dyDescent="0.2">
      <c r="K69351"/>
    </row>
    <row r="69352" spans="11:11" x14ac:dyDescent="0.2">
      <c r="K69352"/>
    </row>
    <row r="69353" spans="11:11" x14ac:dyDescent="0.2">
      <c r="K69353"/>
    </row>
    <row r="69354" spans="11:11" x14ac:dyDescent="0.2">
      <c r="K69354"/>
    </row>
    <row r="69355" spans="11:11" x14ac:dyDescent="0.2">
      <c r="K69355"/>
    </row>
    <row r="69356" spans="11:11" x14ac:dyDescent="0.2">
      <c r="K69356"/>
    </row>
    <row r="69357" spans="11:11" x14ac:dyDescent="0.2">
      <c r="K69357"/>
    </row>
    <row r="69358" spans="11:11" x14ac:dyDescent="0.2">
      <c r="K69358"/>
    </row>
    <row r="69359" spans="11:11" x14ac:dyDescent="0.2">
      <c r="K69359"/>
    </row>
    <row r="69360" spans="11:11" x14ac:dyDescent="0.2">
      <c r="K69360"/>
    </row>
    <row r="69361" spans="11:11" x14ac:dyDescent="0.2">
      <c r="K69361"/>
    </row>
    <row r="69362" spans="11:11" x14ac:dyDescent="0.2">
      <c r="K69362"/>
    </row>
    <row r="69363" spans="11:11" x14ac:dyDescent="0.2">
      <c r="K69363"/>
    </row>
    <row r="69364" spans="11:11" x14ac:dyDescent="0.2">
      <c r="K69364"/>
    </row>
    <row r="69365" spans="11:11" x14ac:dyDescent="0.2">
      <c r="K69365"/>
    </row>
    <row r="69366" spans="11:11" x14ac:dyDescent="0.2">
      <c r="K69366"/>
    </row>
    <row r="69367" spans="11:11" x14ac:dyDescent="0.2">
      <c r="K69367"/>
    </row>
    <row r="69368" spans="11:11" x14ac:dyDescent="0.2">
      <c r="K69368"/>
    </row>
    <row r="69369" spans="11:11" x14ac:dyDescent="0.2">
      <c r="K69369"/>
    </row>
    <row r="69370" spans="11:11" x14ac:dyDescent="0.2">
      <c r="K69370"/>
    </row>
    <row r="69371" spans="11:11" x14ac:dyDescent="0.2">
      <c r="K69371"/>
    </row>
    <row r="69372" spans="11:11" x14ac:dyDescent="0.2">
      <c r="K69372"/>
    </row>
    <row r="69373" spans="11:11" x14ac:dyDescent="0.2">
      <c r="K69373"/>
    </row>
    <row r="69374" spans="11:11" x14ac:dyDescent="0.2">
      <c r="K69374"/>
    </row>
    <row r="69375" spans="11:11" x14ac:dyDescent="0.2">
      <c r="K69375"/>
    </row>
    <row r="69376" spans="11:11" x14ac:dyDescent="0.2">
      <c r="K69376"/>
    </row>
    <row r="69377" spans="11:11" x14ac:dyDescent="0.2">
      <c r="K69377"/>
    </row>
    <row r="69378" spans="11:11" x14ac:dyDescent="0.2">
      <c r="K69378"/>
    </row>
    <row r="69379" spans="11:11" x14ac:dyDescent="0.2">
      <c r="K69379"/>
    </row>
    <row r="69380" spans="11:11" x14ac:dyDescent="0.2">
      <c r="K69380"/>
    </row>
    <row r="69381" spans="11:11" x14ac:dyDescent="0.2">
      <c r="K69381"/>
    </row>
    <row r="69382" spans="11:11" x14ac:dyDescent="0.2">
      <c r="K69382"/>
    </row>
    <row r="69383" spans="11:11" x14ac:dyDescent="0.2">
      <c r="K69383"/>
    </row>
    <row r="69384" spans="11:11" x14ac:dyDescent="0.2">
      <c r="K69384"/>
    </row>
    <row r="69385" spans="11:11" x14ac:dyDescent="0.2">
      <c r="K69385"/>
    </row>
    <row r="69386" spans="11:11" x14ac:dyDescent="0.2">
      <c r="K69386"/>
    </row>
    <row r="69387" spans="11:11" x14ac:dyDescent="0.2">
      <c r="K69387"/>
    </row>
    <row r="69388" spans="11:11" x14ac:dyDescent="0.2">
      <c r="K69388"/>
    </row>
    <row r="69389" spans="11:11" x14ac:dyDescent="0.2">
      <c r="K69389"/>
    </row>
    <row r="69390" spans="11:11" x14ac:dyDescent="0.2">
      <c r="K69390"/>
    </row>
    <row r="69391" spans="11:11" x14ac:dyDescent="0.2">
      <c r="K69391"/>
    </row>
    <row r="69392" spans="11:11" x14ac:dyDescent="0.2">
      <c r="K69392"/>
    </row>
    <row r="69393" spans="11:11" x14ac:dyDescent="0.2">
      <c r="K69393"/>
    </row>
    <row r="69394" spans="11:11" x14ac:dyDescent="0.2">
      <c r="K69394"/>
    </row>
    <row r="69395" spans="11:11" x14ac:dyDescent="0.2">
      <c r="K69395"/>
    </row>
    <row r="69396" spans="11:11" x14ac:dyDescent="0.2">
      <c r="K69396"/>
    </row>
    <row r="69397" spans="11:11" x14ac:dyDescent="0.2">
      <c r="K69397"/>
    </row>
    <row r="69398" spans="11:11" x14ac:dyDescent="0.2">
      <c r="K69398"/>
    </row>
    <row r="69399" spans="11:11" x14ac:dyDescent="0.2">
      <c r="K69399"/>
    </row>
    <row r="69400" spans="11:11" x14ac:dyDescent="0.2">
      <c r="K69400"/>
    </row>
    <row r="69401" spans="11:11" x14ac:dyDescent="0.2">
      <c r="K69401"/>
    </row>
    <row r="69402" spans="11:11" x14ac:dyDescent="0.2">
      <c r="K69402"/>
    </row>
    <row r="69403" spans="11:11" x14ac:dyDescent="0.2">
      <c r="K69403"/>
    </row>
    <row r="69404" spans="11:11" x14ac:dyDescent="0.2">
      <c r="K69404"/>
    </row>
    <row r="69405" spans="11:11" x14ac:dyDescent="0.2">
      <c r="K69405"/>
    </row>
    <row r="69406" spans="11:11" x14ac:dyDescent="0.2">
      <c r="K69406"/>
    </row>
    <row r="69407" spans="11:11" x14ac:dyDescent="0.2">
      <c r="K69407"/>
    </row>
    <row r="69408" spans="11:11" x14ac:dyDescent="0.2">
      <c r="K69408"/>
    </row>
    <row r="69409" spans="11:11" x14ac:dyDescent="0.2">
      <c r="K69409"/>
    </row>
    <row r="69410" spans="11:11" x14ac:dyDescent="0.2">
      <c r="K69410"/>
    </row>
    <row r="69411" spans="11:11" x14ac:dyDescent="0.2">
      <c r="K69411"/>
    </row>
    <row r="69412" spans="11:11" x14ac:dyDescent="0.2">
      <c r="K69412"/>
    </row>
    <row r="69413" spans="11:11" x14ac:dyDescent="0.2">
      <c r="K69413"/>
    </row>
    <row r="69414" spans="11:11" x14ac:dyDescent="0.2">
      <c r="K69414"/>
    </row>
    <row r="69415" spans="11:11" x14ac:dyDescent="0.2">
      <c r="K69415"/>
    </row>
    <row r="69416" spans="11:11" x14ac:dyDescent="0.2">
      <c r="K69416"/>
    </row>
    <row r="69417" spans="11:11" x14ac:dyDescent="0.2">
      <c r="K69417"/>
    </row>
    <row r="69418" spans="11:11" x14ac:dyDescent="0.2">
      <c r="K69418"/>
    </row>
    <row r="69419" spans="11:11" x14ac:dyDescent="0.2">
      <c r="K69419"/>
    </row>
    <row r="69420" spans="11:11" x14ac:dyDescent="0.2">
      <c r="K69420"/>
    </row>
    <row r="69421" spans="11:11" x14ac:dyDescent="0.2">
      <c r="K69421"/>
    </row>
    <row r="69422" spans="11:11" x14ac:dyDescent="0.2">
      <c r="K69422"/>
    </row>
    <row r="69423" spans="11:11" x14ac:dyDescent="0.2">
      <c r="K69423"/>
    </row>
    <row r="69424" spans="11:11" x14ac:dyDescent="0.2">
      <c r="K69424"/>
    </row>
    <row r="69425" spans="11:11" x14ac:dyDescent="0.2">
      <c r="K69425"/>
    </row>
    <row r="69426" spans="11:11" x14ac:dyDescent="0.2">
      <c r="K69426"/>
    </row>
    <row r="69427" spans="11:11" x14ac:dyDescent="0.2">
      <c r="K69427"/>
    </row>
    <row r="69428" spans="11:11" x14ac:dyDescent="0.2">
      <c r="K69428"/>
    </row>
    <row r="69429" spans="11:11" x14ac:dyDescent="0.2">
      <c r="K69429"/>
    </row>
    <row r="69430" spans="11:11" x14ac:dyDescent="0.2">
      <c r="K69430"/>
    </row>
    <row r="69431" spans="11:11" x14ac:dyDescent="0.2">
      <c r="K69431"/>
    </row>
    <row r="69432" spans="11:11" x14ac:dyDescent="0.2">
      <c r="K69432"/>
    </row>
    <row r="69433" spans="11:11" x14ac:dyDescent="0.2">
      <c r="K69433"/>
    </row>
    <row r="69434" spans="11:11" x14ac:dyDescent="0.2">
      <c r="K69434"/>
    </row>
    <row r="69435" spans="11:11" x14ac:dyDescent="0.2">
      <c r="K69435"/>
    </row>
    <row r="69436" spans="11:11" x14ac:dyDescent="0.2">
      <c r="K69436"/>
    </row>
    <row r="69437" spans="11:11" x14ac:dyDescent="0.2">
      <c r="K69437"/>
    </row>
    <row r="69438" spans="11:11" x14ac:dyDescent="0.2">
      <c r="K69438"/>
    </row>
    <row r="69439" spans="11:11" x14ac:dyDescent="0.2">
      <c r="K69439"/>
    </row>
    <row r="69440" spans="11:11" x14ac:dyDescent="0.2">
      <c r="K69440"/>
    </row>
    <row r="69441" spans="11:11" x14ac:dyDescent="0.2">
      <c r="K69441"/>
    </row>
    <row r="69442" spans="11:11" x14ac:dyDescent="0.2">
      <c r="K69442"/>
    </row>
    <row r="69443" spans="11:11" x14ac:dyDescent="0.2">
      <c r="K69443"/>
    </row>
    <row r="69444" spans="11:11" x14ac:dyDescent="0.2">
      <c r="K69444"/>
    </row>
    <row r="69445" spans="11:11" x14ac:dyDescent="0.2">
      <c r="K69445"/>
    </row>
    <row r="69446" spans="11:11" x14ac:dyDescent="0.2">
      <c r="K69446"/>
    </row>
    <row r="69447" spans="11:11" x14ac:dyDescent="0.2">
      <c r="K69447"/>
    </row>
    <row r="69448" spans="11:11" x14ac:dyDescent="0.2">
      <c r="K69448"/>
    </row>
    <row r="69449" spans="11:11" x14ac:dyDescent="0.2">
      <c r="K69449"/>
    </row>
    <row r="69450" spans="11:11" x14ac:dyDescent="0.2">
      <c r="K69450"/>
    </row>
    <row r="69451" spans="11:11" x14ac:dyDescent="0.2">
      <c r="K69451"/>
    </row>
    <row r="69452" spans="11:11" x14ac:dyDescent="0.2">
      <c r="K69452"/>
    </row>
    <row r="69453" spans="11:11" x14ac:dyDescent="0.2">
      <c r="K69453"/>
    </row>
    <row r="69454" spans="11:11" x14ac:dyDescent="0.2">
      <c r="K69454"/>
    </row>
    <row r="69455" spans="11:11" x14ac:dyDescent="0.2">
      <c r="K69455"/>
    </row>
    <row r="69456" spans="11:11" x14ac:dyDescent="0.2">
      <c r="K69456"/>
    </row>
    <row r="69457" spans="11:11" x14ac:dyDescent="0.2">
      <c r="K69457"/>
    </row>
    <row r="69458" spans="11:11" x14ac:dyDescent="0.2">
      <c r="K69458"/>
    </row>
    <row r="69459" spans="11:11" x14ac:dyDescent="0.2">
      <c r="K69459"/>
    </row>
    <row r="69460" spans="11:11" x14ac:dyDescent="0.2">
      <c r="K69460"/>
    </row>
    <row r="69461" spans="11:11" x14ac:dyDescent="0.2">
      <c r="K69461"/>
    </row>
    <row r="69462" spans="11:11" x14ac:dyDescent="0.2">
      <c r="K69462"/>
    </row>
    <row r="69463" spans="11:11" x14ac:dyDescent="0.2">
      <c r="K69463"/>
    </row>
    <row r="69464" spans="11:11" x14ac:dyDescent="0.2">
      <c r="K69464"/>
    </row>
    <row r="69465" spans="11:11" x14ac:dyDescent="0.2">
      <c r="K69465"/>
    </row>
    <row r="69466" spans="11:11" x14ac:dyDescent="0.2">
      <c r="K69466"/>
    </row>
    <row r="69467" spans="11:11" x14ac:dyDescent="0.2">
      <c r="K69467"/>
    </row>
    <row r="69468" spans="11:11" x14ac:dyDescent="0.2">
      <c r="K69468"/>
    </row>
    <row r="69469" spans="11:11" x14ac:dyDescent="0.2">
      <c r="K69469"/>
    </row>
    <row r="69470" spans="11:11" x14ac:dyDescent="0.2">
      <c r="K69470"/>
    </row>
    <row r="69471" spans="11:11" x14ac:dyDescent="0.2">
      <c r="K69471"/>
    </row>
    <row r="69472" spans="11:11" x14ac:dyDescent="0.2">
      <c r="K69472"/>
    </row>
    <row r="69473" spans="11:11" x14ac:dyDescent="0.2">
      <c r="K69473"/>
    </row>
    <row r="69474" spans="11:11" x14ac:dyDescent="0.2">
      <c r="K69474"/>
    </row>
    <row r="69475" spans="11:11" x14ac:dyDescent="0.2">
      <c r="K69475"/>
    </row>
    <row r="69476" spans="11:11" x14ac:dyDescent="0.2">
      <c r="K69476"/>
    </row>
    <row r="69477" spans="11:11" x14ac:dyDescent="0.2">
      <c r="K69477"/>
    </row>
    <row r="69478" spans="11:11" x14ac:dyDescent="0.2">
      <c r="K69478"/>
    </row>
    <row r="69479" spans="11:11" x14ac:dyDescent="0.2">
      <c r="K69479"/>
    </row>
    <row r="69480" spans="11:11" x14ac:dyDescent="0.2">
      <c r="K69480"/>
    </row>
    <row r="69481" spans="11:11" x14ac:dyDescent="0.2">
      <c r="K69481"/>
    </row>
    <row r="69482" spans="11:11" x14ac:dyDescent="0.2">
      <c r="K69482"/>
    </row>
    <row r="69483" spans="11:11" x14ac:dyDescent="0.2">
      <c r="K69483"/>
    </row>
    <row r="69484" spans="11:11" x14ac:dyDescent="0.2">
      <c r="K69484"/>
    </row>
    <row r="69485" spans="11:11" x14ac:dyDescent="0.2">
      <c r="K69485"/>
    </row>
    <row r="69486" spans="11:11" x14ac:dyDescent="0.2">
      <c r="K69486"/>
    </row>
    <row r="69487" spans="11:11" x14ac:dyDescent="0.2">
      <c r="K69487"/>
    </row>
    <row r="69488" spans="11:11" x14ac:dyDescent="0.2">
      <c r="K69488"/>
    </row>
    <row r="69489" spans="11:11" x14ac:dyDescent="0.2">
      <c r="K69489"/>
    </row>
    <row r="69490" spans="11:11" x14ac:dyDescent="0.2">
      <c r="K69490"/>
    </row>
    <row r="69491" spans="11:11" x14ac:dyDescent="0.2">
      <c r="K69491"/>
    </row>
    <row r="69492" spans="11:11" x14ac:dyDescent="0.2">
      <c r="K69492"/>
    </row>
    <row r="69493" spans="11:11" x14ac:dyDescent="0.2">
      <c r="K69493"/>
    </row>
    <row r="69494" spans="11:11" x14ac:dyDescent="0.2">
      <c r="K69494"/>
    </row>
    <row r="69495" spans="11:11" x14ac:dyDescent="0.2">
      <c r="K69495"/>
    </row>
    <row r="69496" spans="11:11" x14ac:dyDescent="0.2">
      <c r="K69496"/>
    </row>
    <row r="69497" spans="11:11" x14ac:dyDescent="0.2">
      <c r="K69497"/>
    </row>
    <row r="69498" spans="11:11" x14ac:dyDescent="0.2">
      <c r="K69498"/>
    </row>
    <row r="69499" spans="11:11" x14ac:dyDescent="0.2">
      <c r="K69499"/>
    </row>
    <row r="69500" spans="11:11" x14ac:dyDescent="0.2">
      <c r="K69500"/>
    </row>
    <row r="69501" spans="11:11" x14ac:dyDescent="0.2">
      <c r="K69501"/>
    </row>
    <row r="69502" spans="11:11" x14ac:dyDescent="0.2">
      <c r="K69502"/>
    </row>
    <row r="69503" spans="11:11" x14ac:dyDescent="0.2">
      <c r="K69503"/>
    </row>
    <row r="69504" spans="11:11" x14ac:dyDescent="0.2">
      <c r="K69504"/>
    </row>
    <row r="69505" spans="11:11" x14ac:dyDescent="0.2">
      <c r="K69505"/>
    </row>
    <row r="69506" spans="11:11" x14ac:dyDescent="0.2">
      <c r="K69506"/>
    </row>
    <row r="69507" spans="11:11" x14ac:dyDescent="0.2">
      <c r="K69507"/>
    </row>
    <row r="69508" spans="11:11" x14ac:dyDescent="0.2">
      <c r="K69508"/>
    </row>
    <row r="69509" spans="11:11" x14ac:dyDescent="0.2">
      <c r="K69509"/>
    </row>
    <row r="69510" spans="11:11" x14ac:dyDescent="0.2">
      <c r="K69510"/>
    </row>
    <row r="69511" spans="11:11" x14ac:dyDescent="0.2">
      <c r="K69511"/>
    </row>
    <row r="69512" spans="11:11" x14ac:dyDescent="0.2">
      <c r="K69512"/>
    </row>
    <row r="69513" spans="11:11" x14ac:dyDescent="0.2">
      <c r="K69513"/>
    </row>
    <row r="69514" spans="11:11" x14ac:dyDescent="0.2">
      <c r="K69514"/>
    </row>
    <row r="69515" spans="11:11" x14ac:dyDescent="0.2">
      <c r="K69515"/>
    </row>
    <row r="69516" spans="11:11" x14ac:dyDescent="0.2">
      <c r="K69516"/>
    </row>
    <row r="69517" spans="11:11" x14ac:dyDescent="0.2">
      <c r="K69517"/>
    </row>
    <row r="69518" spans="11:11" x14ac:dyDescent="0.2">
      <c r="K69518"/>
    </row>
    <row r="69519" spans="11:11" x14ac:dyDescent="0.2">
      <c r="K69519"/>
    </row>
    <row r="69520" spans="11:11" x14ac:dyDescent="0.2">
      <c r="K69520"/>
    </row>
    <row r="69521" spans="11:11" x14ac:dyDescent="0.2">
      <c r="K69521"/>
    </row>
    <row r="69522" spans="11:11" x14ac:dyDescent="0.2">
      <c r="K69522"/>
    </row>
    <row r="69523" spans="11:11" x14ac:dyDescent="0.2">
      <c r="K69523"/>
    </row>
    <row r="69524" spans="11:11" x14ac:dyDescent="0.2">
      <c r="K69524"/>
    </row>
    <row r="69525" spans="11:11" x14ac:dyDescent="0.2">
      <c r="K69525"/>
    </row>
    <row r="69526" spans="11:11" x14ac:dyDescent="0.2">
      <c r="K69526"/>
    </row>
    <row r="69527" spans="11:11" x14ac:dyDescent="0.2">
      <c r="K69527"/>
    </row>
    <row r="69528" spans="11:11" x14ac:dyDescent="0.2">
      <c r="K69528"/>
    </row>
    <row r="69529" spans="11:11" x14ac:dyDescent="0.2">
      <c r="K69529"/>
    </row>
    <row r="69530" spans="11:11" x14ac:dyDescent="0.2">
      <c r="K69530"/>
    </row>
    <row r="69531" spans="11:11" x14ac:dyDescent="0.2">
      <c r="K69531"/>
    </row>
    <row r="69532" spans="11:11" x14ac:dyDescent="0.2">
      <c r="K69532"/>
    </row>
    <row r="69533" spans="11:11" x14ac:dyDescent="0.2">
      <c r="K69533"/>
    </row>
    <row r="69534" spans="11:11" x14ac:dyDescent="0.2">
      <c r="K69534"/>
    </row>
    <row r="69535" spans="11:11" x14ac:dyDescent="0.2">
      <c r="K69535"/>
    </row>
    <row r="69536" spans="11:11" x14ac:dyDescent="0.2">
      <c r="K69536"/>
    </row>
    <row r="69537" spans="11:11" x14ac:dyDescent="0.2">
      <c r="K69537"/>
    </row>
    <row r="69538" spans="11:11" x14ac:dyDescent="0.2">
      <c r="K69538"/>
    </row>
    <row r="69539" spans="11:11" x14ac:dyDescent="0.2">
      <c r="K69539"/>
    </row>
    <row r="69540" spans="11:11" x14ac:dyDescent="0.2">
      <c r="K69540"/>
    </row>
    <row r="69541" spans="11:11" x14ac:dyDescent="0.2">
      <c r="K69541"/>
    </row>
    <row r="69542" spans="11:11" x14ac:dyDescent="0.2">
      <c r="K69542"/>
    </row>
    <row r="69543" spans="11:11" x14ac:dyDescent="0.2">
      <c r="K69543"/>
    </row>
    <row r="69544" spans="11:11" x14ac:dyDescent="0.2">
      <c r="K69544"/>
    </row>
    <row r="69545" spans="11:11" x14ac:dyDescent="0.2">
      <c r="K69545"/>
    </row>
    <row r="69546" spans="11:11" x14ac:dyDescent="0.2">
      <c r="K69546"/>
    </row>
    <row r="69547" spans="11:11" x14ac:dyDescent="0.2">
      <c r="K69547"/>
    </row>
    <row r="69548" spans="11:11" x14ac:dyDescent="0.2">
      <c r="K69548"/>
    </row>
    <row r="69549" spans="11:11" x14ac:dyDescent="0.2">
      <c r="K69549"/>
    </row>
    <row r="69550" spans="11:11" x14ac:dyDescent="0.2">
      <c r="K69550"/>
    </row>
    <row r="69551" spans="11:11" x14ac:dyDescent="0.2">
      <c r="K69551"/>
    </row>
    <row r="69552" spans="11:11" x14ac:dyDescent="0.2">
      <c r="K69552"/>
    </row>
    <row r="69553" spans="11:11" x14ac:dyDescent="0.2">
      <c r="K69553"/>
    </row>
    <row r="69554" spans="11:11" x14ac:dyDescent="0.2">
      <c r="K69554"/>
    </row>
    <row r="69555" spans="11:11" x14ac:dyDescent="0.2">
      <c r="K69555"/>
    </row>
    <row r="69556" spans="11:11" x14ac:dyDescent="0.2">
      <c r="K69556"/>
    </row>
    <row r="69557" spans="11:11" x14ac:dyDescent="0.2">
      <c r="K69557"/>
    </row>
    <row r="69558" spans="11:11" x14ac:dyDescent="0.2">
      <c r="K69558"/>
    </row>
    <row r="69559" spans="11:11" x14ac:dyDescent="0.2">
      <c r="K69559"/>
    </row>
    <row r="69560" spans="11:11" x14ac:dyDescent="0.2">
      <c r="K69560"/>
    </row>
    <row r="69561" spans="11:11" x14ac:dyDescent="0.2">
      <c r="K69561"/>
    </row>
    <row r="69562" spans="11:11" x14ac:dyDescent="0.2">
      <c r="K69562"/>
    </row>
    <row r="69563" spans="11:11" x14ac:dyDescent="0.2">
      <c r="K69563"/>
    </row>
    <row r="69564" spans="11:11" x14ac:dyDescent="0.2">
      <c r="K69564"/>
    </row>
    <row r="69565" spans="11:11" x14ac:dyDescent="0.2">
      <c r="K69565"/>
    </row>
    <row r="69566" spans="11:11" x14ac:dyDescent="0.2">
      <c r="K69566"/>
    </row>
    <row r="69567" spans="11:11" x14ac:dyDescent="0.2">
      <c r="K69567"/>
    </row>
    <row r="69568" spans="11:11" x14ac:dyDescent="0.2">
      <c r="K69568"/>
    </row>
    <row r="69569" spans="11:11" x14ac:dyDescent="0.2">
      <c r="K69569"/>
    </row>
    <row r="69570" spans="11:11" x14ac:dyDescent="0.2">
      <c r="K69570"/>
    </row>
    <row r="69571" spans="11:11" x14ac:dyDescent="0.2">
      <c r="K69571"/>
    </row>
    <row r="69572" spans="11:11" x14ac:dyDescent="0.2">
      <c r="K69572"/>
    </row>
    <row r="69573" spans="11:11" x14ac:dyDescent="0.2">
      <c r="K69573"/>
    </row>
    <row r="69574" spans="11:11" x14ac:dyDescent="0.2">
      <c r="K69574"/>
    </row>
    <row r="69575" spans="11:11" x14ac:dyDescent="0.2">
      <c r="K69575"/>
    </row>
    <row r="69576" spans="11:11" x14ac:dyDescent="0.2">
      <c r="K69576"/>
    </row>
    <row r="69577" spans="11:11" x14ac:dyDescent="0.2">
      <c r="K69577"/>
    </row>
    <row r="69578" spans="11:11" x14ac:dyDescent="0.2">
      <c r="K69578"/>
    </row>
    <row r="69579" spans="11:11" x14ac:dyDescent="0.2">
      <c r="K69579"/>
    </row>
    <row r="69580" spans="11:11" x14ac:dyDescent="0.2">
      <c r="K69580"/>
    </row>
    <row r="69581" spans="11:11" x14ac:dyDescent="0.2">
      <c r="K69581"/>
    </row>
    <row r="69582" spans="11:11" x14ac:dyDescent="0.2">
      <c r="K69582"/>
    </row>
    <row r="69583" spans="11:11" x14ac:dyDescent="0.2">
      <c r="K69583"/>
    </row>
    <row r="69584" spans="11:11" x14ac:dyDescent="0.2">
      <c r="K69584"/>
    </row>
    <row r="69585" spans="11:11" x14ac:dyDescent="0.2">
      <c r="K69585"/>
    </row>
    <row r="69586" spans="11:11" x14ac:dyDescent="0.2">
      <c r="K69586"/>
    </row>
    <row r="69587" spans="11:11" x14ac:dyDescent="0.2">
      <c r="K69587"/>
    </row>
    <row r="69588" spans="11:11" x14ac:dyDescent="0.2">
      <c r="K69588"/>
    </row>
    <row r="69589" spans="11:11" x14ac:dyDescent="0.2">
      <c r="K69589"/>
    </row>
    <row r="69590" spans="11:11" x14ac:dyDescent="0.2">
      <c r="K69590"/>
    </row>
    <row r="69591" spans="11:11" x14ac:dyDescent="0.2">
      <c r="K69591"/>
    </row>
    <row r="69592" spans="11:11" x14ac:dyDescent="0.2">
      <c r="K69592"/>
    </row>
    <row r="69593" spans="11:11" x14ac:dyDescent="0.2">
      <c r="K69593"/>
    </row>
    <row r="69594" spans="11:11" x14ac:dyDescent="0.2">
      <c r="K69594"/>
    </row>
    <row r="69595" spans="11:11" x14ac:dyDescent="0.2">
      <c r="K69595"/>
    </row>
    <row r="69596" spans="11:11" x14ac:dyDescent="0.2">
      <c r="K69596"/>
    </row>
    <row r="69597" spans="11:11" x14ac:dyDescent="0.2">
      <c r="K69597"/>
    </row>
    <row r="69598" spans="11:11" x14ac:dyDescent="0.2">
      <c r="K69598"/>
    </row>
    <row r="69599" spans="11:11" x14ac:dyDescent="0.2">
      <c r="K69599"/>
    </row>
    <row r="69600" spans="11:11" x14ac:dyDescent="0.2">
      <c r="K69600"/>
    </row>
    <row r="69601" spans="11:11" x14ac:dyDescent="0.2">
      <c r="K69601"/>
    </row>
    <row r="69602" spans="11:11" x14ac:dyDescent="0.2">
      <c r="K69602"/>
    </row>
    <row r="69603" spans="11:11" x14ac:dyDescent="0.2">
      <c r="K69603"/>
    </row>
    <row r="69604" spans="11:11" x14ac:dyDescent="0.2">
      <c r="K69604"/>
    </row>
    <row r="69605" spans="11:11" x14ac:dyDescent="0.2">
      <c r="K69605"/>
    </row>
    <row r="69606" spans="11:11" x14ac:dyDescent="0.2">
      <c r="K69606"/>
    </row>
    <row r="69607" spans="11:11" x14ac:dyDescent="0.2">
      <c r="K69607"/>
    </row>
    <row r="69608" spans="11:11" x14ac:dyDescent="0.2">
      <c r="K69608"/>
    </row>
    <row r="69609" spans="11:11" x14ac:dyDescent="0.2">
      <c r="K69609"/>
    </row>
    <row r="69610" spans="11:11" x14ac:dyDescent="0.2">
      <c r="K69610"/>
    </row>
    <row r="69611" spans="11:11" x14ac:dyDescent="0.2">
      <c r="K69611"/>
    </row>
    <row r="69612" spans="11:11" x14ac:dyDescent="0.2">
      <c r="K69612"/>
    </row>
    <row r="69613" spans="11:11" x14ac:dyDescent="0.2">
      <c r="K69613"/>
    </row>
    <row r="69614" spans="11:11" x14ac:dyDescent="0.2">
      <c r="K69614"/>
    </row>
    <row r="69615" spans="11:11" x14ac:dyDescent="0.2">
      <c r="K69615"/>
    </row>
    <row r="69616" spans="11:11" x14ac:dyDescent="0.2">
      <c r="K69616"/>
    </row>
    <row r="69617" spans="11:11" x14ac:dyDescent="0.2">
      <c r="K69617"/>
    </row>
    <row r="69618" spans="11:11" x14ac:dyDescent="0.2">
      <c r="K69618"/>
    </row>
    <row r="69619" spans="11:11" x14ac:dyDescent="0.2">
      <c r="K69619"/>
    </row>
    <row r="69620" spans="11:11" x14ac:dyDescent="0.2">
      <c r="K69620"/>
    </row>
    <row r="69621" spans="11:11" x14ac:dyDescent="0.2">
      <c r="K69621"/>
    </row>
    <row r="69622" spans="11:11" x14ac:dyDescent="0.2">
      <c r="K69622"/>
    </row>
    <row r="69623" spans="11:11" x14ac:dyDescent="0.2">
      <c r="K69623"/>
    </row>
    <row r="69624" spans="11:11" x14ac:dyDescent="0.2">
      <c r="K69624"/>
    </row>
    <row r="69625" spans="11:11" x14ac:dyDescent="0.2">
      <c r="K69625"/>
    </row>
    <row r="69626" spans="11:11" x14ac:dyDescent="0.2">
      <c r="K69626"/>
    </row>
    <row r="69627" spans="11:11" x14ac:dyDescent="0.2">
      <c r="K69627"/>
    </row>
    <row r="69628" spans="11:11" x14ac:dyDescent="0.2">
      <c r="K69628"/>
    </row>
    <row r="69629" spans="11:11" x14ac:dyDescent="0.2">
      <c r="K69629"/>
    </row>
    <row r="69630" spans="11:11" x14ac:dyDescent="0.2">
      <c r="K69630"/>
    </row>
    <row r="69631" spans="11:11" x14ac:dyDescent="0.2">
      <c r="K69631"/>
    </row>
    <row r="69632" spans="11:11" x14ac:dyDescent="0.2">
      <c r="K69632"/>
    </row>
    <row r="69633" spans="11:11" x14ac:dyDescent="0.2">
      <c r="K69633"/>
    </row>
    <row r="69634" spans="11:11" x14ac:dyDescent="0.2">
      <c r="K69634"/>
    </row>
    <row r="69635" spans="11:11" x14ac:dyDescent="0.2">
      <c r="K69635"/>
    </row>
    <row r="69636" spans="11:11" x14ac:dyDescent="0.2">
      <c r="K69636"/>
    </row>
    <row r="69637" spans="11:11" x14ac:dyDescent="0.2">
      <c r="K69637"/>
    </row>
    <row r="69638" spans="11:11" x14ac:dyDescent="0.2">
      <c r="K69638"/>
    </row>
    <row r="69639" spans="11:11" x14ac:dyDescent="0.2">
      <c r="K69639"/>
    </row>
    <row r="69640" spans="11:11" x14ac:dyDescent="0.2">
      <c r="K69640"/>
    </row>
    <row r="69641" spans="11:11" x14ac:dyDescent="0.2">
      <c r="K69641"/>
    </row>
    <row r="69642" spans="11:11" x14ac:dyDescent="0.2">
      <c r="K69642"/>
    </row>
    <row r="69643" spans="11:11" x14ac:dyDescent="0.2">
      <c r="K69643"/>
    </row>
    <row r="69644" spans="11:11" x14ac:dyDescent="0.2">
      <c r="K69644"/>
    </row>
    <row r="69645" spans="11:11" x14ac:dyDescent="0.2">
      <c r="K69645"/>
    </row>
    <row r="69646" spans="11:11" x14ac:dyDescent="0.2">
      <c r="K69646"/>
    </row>
    <row r="69647" spans="11:11" x14ac:dyDescent="0.2">
      <c r="K69647"/>
    </row>
    <row r="69648" spans="11:11" x14ac:dyDescent="0.2">
      <c r="K69648"/>
    </row>
    <row r="69649" spans="11:11" x14ac:dyDescent="0.2">
      <c r="K69649"/>
    </row>
    <row r="69650" spans="11:11" x14ac:dyDescent="0.2">
      <c r="K69650"/>
    </row>
    <row r="69651" spans="11:11" x14ac:dyDescent="0.2">
      <c r="K69651"/>
    </row>
    <row r="69652" spans="11:11" x14ac:dyDescent="0.2">
      <c r="K69652"/>
    </row>
    <row r="69653" spans="11:11" x14ac:dyDescent="0.2">
      <c r="K69653"/>
    </row>
    <row r="69654" spans="11:11" x14ac:dyDescent="0.2">
      <c r="K69654"/>
    </row>
    <row r="69655" spans="11:11" x14ac:dyDescent="0.2">
      <c r="K69655"/>
    </row>
    <row r="69656" spans="11:11" x14ac:dyDescent="0.2">
      <c r="K69656"/>
    </row>
    <row r="69657" spans="11:11" x14ac:dyDescent="0.2">
      <c r="K69657"/>
    </row>
    <row r="69658" spans="11:11" x14ac:dyDescent="0.2">
      <c r="K69658"/>
    </row>
    <row r="69659" spans="11:11" x14ac:dyDescent="0.2">
      <c r="K69659"/>
    </row>
    <row r="69660" spans="11:11" x14ac:dyDescent="0.2">
      <c r="K69660"/>
    </row>
    <row r="69661" spans="11:11" x14ac:dyDescent="0.2">
      <c r="K69661"/>
    </row>
    <row r="69662" spans="11:11" x14ac:dyDescent="0.2">
      <c r="K69662"/>
    </row>
    <row r="69663" spans="11:11" x14ac:dyDescent="0.2">
      <c r="K69663"/>
    </row>
    <row r="69664" spans="11:11" x14ac:dyDescent="0.2">
      <c r="K69664"/>
    </row>
    <row r="69665" spans="11:11" x14ac:dyDescent="0.2">
      <c r="K69665"/>
    </row>
    <row r="69666" spans="11:11" x14ac:dyDescent="0.2">
      <c r="K69666"/>
    </row>
    <row r="69667" spans="11:11" x14ac:dyDescent="0.2">
      <c r="K69667"/>
    </row>
    <row r="69668" spans="11:11" x14ac:dyDescent="0.2">
      <c r="K69668"/>
    </row>
    <row r="69669" spans="11:11" x14ac:dyDescent="0.2">
      <c r="K69669"/>
    </row>
    <row r="69670" spans="11:11" x14ac:dyDescent="0.2">
      <c r="K69670"/>
    </row>
    <row r="69671" spans="11:11" x14ac:dyDescent="0.2">
      <c r="K69671"/>
    </row>
    <row r="69672" spans="11:11" x14ac:dyDescent="0.2">
      <c r="K69672"/>
    </row>
    <row r="69673" spans="11:11" x14ac:dyDescent="0.2">
      <c r="K69673"/>
    </row>
    <row r="69674" spans="11:11" x14ac:dyDescent="0.2">
      <c r="K69674"/>
    </row>
    <row r="69675" spans="11:11" x14ac:dyDescent="0.2">
      <c r="K69675"/>
    </row>
    <row r="69676" spans="11:11" x14ac:dyDescent="0.2">
      <c r="K69676"/>
    </row>
    <row r="69677" spans="11:11" x14ac:dyDescent="0.2">
      <c r="K69677"/>
    </row>
    <row r="69678" spans="11:11" x14ac:dyDescent="0.2">
      <c r="K69678"/>
    </row>
    <row r="69679" spans="11:11" x14ac:dyDescent="0.2">
      <c r="K69679"/>
    </row>
    <row r="69680" spans="11:11" x14ac:dyDescent="0.2">
      <c r="K69680"/>
    </row>
    <row r="69681" spans="11:11" x14ac:dyDescent="0.2">
      <c r="K69681"/>
    </row>
    <row r="69682" spans="11:11" x14ac:dyDescent="0.2">
      <c r="K69682"/>
    </row>
    <row r="69683" spans="11:11" x14ac:dyDescent="0.2">
      <c r="K69683"/>
    </row>
    <row r="69684" spans="11:11" x14ac:dyDescent="0.2">
      <c r="K69684"/>
    </row>
    <row r="69685" spans="11:11" x14ac:dyDescent="0.2">
      <c r="K69685"/>
    </row>
    <row r="69686" spans="11:11" x14ac:dyDescent="0.2">
      <c r="K69686"/>
    </row>
    <row r="69687" spans="11:11" x14ac:dyDescent="0.2">
      <c r="K69687"/>
    </row>
    <row r="69688" spans="11:11" x14ac:dyDescent="0.2">
      <c r="K69688"/>
    </row>
    <row r="69689" spans="11:11" x14ac:dyDescent="0.2">
      <c r="K69689"/>
    </row>
    <row r="69690" spans="11:11" x14ac:dyDescent="0.2">
      <c r="K69690"/>
    </row>
    <row r="69691" spans="11:11" x14ac:dyDescent="0.2">
      <c r="K69691"/>
    </row>
    <row r="69692" spans="11:11" x14ac:dyDescent="0.2">
      <c r="K69692"/>
    </row>
    <row r="69693" spans="11:11" x14ac:dyDescent="0.2">
      <c r="K69693"/>
    </row>
    <row r="69694" spans="11:11" x14ac:dyDescent="0.2">
      <c r="K69694"/>
    </row>
    <row r="69695" spans="11:11" x14ac:dyDescent="0.2">
      <c r="K69695"/>
    </row>
    <row r="69696" spans="11:11" x14ac:dyDescent="0.2">
      <c r="K69696"/>
    </row>
    <row r="69697" spans="11:11" x14ac:dyDescent="0.2">
      <c r="K69697"/>
    </row>
    <row r="69698" spans="11:11" x14ac:dyDescent="0.2">
      <c r="K69698"/>
    </row>
    <row r="69699" spans="11:11" x14ac:dyDescent="0.2">
      <c r="K69699"/>
    </row>
    <row r="69700" spans="11:11" x14ac:dyDescent="0.2">
      <c r="K69700"/>
    </row>
    <row r="69701" spans="11:11" x14ac:dyDescent="0.2">
      <c r="K69701"/>
    </row>
    <row r="69702" spans="11:11" x14ac:dyDescent="0.2">
      <c r="K69702"/>
    </row>
    <row r="69703" spans="11:11" x14ac:dyDescent="0.2">
      <c r="K69703"/>
    </row>
    <row r="69704" spans="11:11" x14ac:dyDescent="0.2">
      <c r="K69704"/>
    </row>
    <row r="69705" spans="11:11" x14ac:dyDescent="0.2">
      <c r="K69705"/>
    </row>
    <row r="69706" spans="11:11" x14ac:dyDescent="0.2">
      <c r="K69706"/>
    </row>
    <row r="69707" spans="11:11" x14ac:dyDescent="0.2">
      <c r="K69707"/>
    </row>
    <row r="69708" spans="11:11" x14ac:dyDescent="0.2">
      <c r="K69708"/>
    </row>
    <row r="69709" spans="11:11" x14ac:dyDescent="0.2">
      <c r="K69709"/>
    </row>
    <row r="69710" spans="11:11" x14ac:dyDescent="0.2">
      <c r="K69710"/>
    </row>
    <row r="69711" spans="11:11" x14ac:dyDescent="0.2">
      <c r="K69711"/>
    </row>
    <row r="69712" spans="11:11" x14ac:dyDescent="0.2">
      <c r="K69712"/>
    </row>
    <row r="69713" spans="11:11" x14ac:dyDescent="0.2">
      <c r="K69713"/>
    </row>
    <row r="69714" spans="11:11" x14ac:dyDescent="0.2">
      <c r="K69714"/>
    </row>
    <row r="69715" spans="11:11" x14ac:dyDescent="0.2">
      <c r="K69715"/>
    </row>
    <row r="69716" spans="11:11" x14ac:dyDescent="0.2">
      <c r="K69716"/>
    </row>
    <row r="69717" spans="11:11" x14ac:dyDescent="0.2">
      <c r="K69717"/>
    </row>
    <row r="69718" spans="11:11" x14ac:dyDescent="0.2">
      <c r="K69718"/>
    </row>
    <row r="69719" spans="11:11" x14ac:dyDescent="0.2">
      <c r="K69719"/>
    </row>
    <row r="69720" spans="11:11" x14ac:dyDescent="0.2">
      <c r="K69720"/>
    </row>
    <row r="69721" spans="11:11" x14ac:dyDescent="0.2">
      <c r="K69721"/>
    </row>
    <row r="69722" spans="11:11" x14ac:dyDescent="0.2">
      <c r="K69722"/>
    </row>
    <row r="69723" spans="11:11" x14ac:dyDescent="0.2">
      <c r="K69723"/>
    </row>
    <row r="69724" spans="11:11" x14ac:dyDescent="0.2">
      <c r="K69724"/>
    </row>
    <row r="69725" spans="11:11" x14ac:dyDescent="0.2">
      <c r="K69725"/>
    </row>
    <row r="69726" spans="11:11" x14ac:dyDescent="0.2">
      <c r="K69726"/>
    </row>
    <row r="69727" spans="11:11" x14ac:dyDescent="0.2">
      <c r="K69727"/>
    </row>
    <row r="69728" spans="11:11" x14ac:dyDescent="0.2">
      <c r="K69728"/>
    </row>
    <row r="69729" spans="11:11" x14ac:dyDescent="0.2">
      <c r="K69729"/>
    </row>
    <row r="69730" spans="11:11" x14ac:dyDescent="0.2">
      <c r="K69730"/>
    </row>
    <row r="69731" spans="11:11" x14ac:dyDescent="0.2">
      <c r="K69731"/>
    </row>
    <row r="69732" spans="11:11" x14ac:dyDescent="0.2">
      <c r="K69732"/>
    </row>
    <row r="69733" spans="11:11" x14ac:dyDescent="0.2">
      <c r="K69733"/>
    </row>
    <row r="69734" spans="11:11" x14ac:dyDescent="0.2">
      <c r="K69734"/>
    </row>
    <row r="69735" spans="11:11" x14ac:dyDescent="0.2">
      <c r="K69735"/>
    </row>
    <row r="69736" spans="11:11" x14ac:dyDescent="0.2">
      <c r="K69736"/>
    </row>
    <row r="69737" spans="11:11" x14ac:dyDescent="0.2">
      <c r="K69737"/>
    </row>
    <row r="69738" spans="11:11" x14ac:dyDescent="0.2">
      <c r="K69738"/>
    </row>
    <row r="69739" spans="11:11" x14ac:dyDescent="0.2">
      <c r="K69739"/>
    </row>
    <row r="69740" spans="11:11" x14ac:dyDescent="0.2">
      <c r="K69740"/>
    </row>
    <row r="69741" spans="11:11" x14ac:dyDescent="0.2">
      <c r="K69741"/>
    </row>
    <row r="69742" spans="11:11" x14ac:dyDescent="0.2">
      <c r="K69742"/>
    </row>
    <row r="69743" spans="11:11" x14ac:dyDescent="0.2">
      <c r="K69743"/>
    </row>
    <row r="69744" spans="11:11" x14ac:dyDescent="0.2">
      <c r="K69744"/>
    </row>
    <row r="69745" spans="11:11" x14ac:dyDescent="0.2">
      <c r="K69745"/>
    </row>
    <row r="69746" spans="11:11" x14ac:dyDescent="0.2">
      <c r="K69746"/>
    </row>
    <row r="69747" spans="11:11" x14ac:dyDescent="0.2">
      <c r="K69747"/>
    </row>
    <row r="69748" spans="11:11" x14ac:dyDescent="0.2">
      <c r="K69748"/>
    </row>
    <row r="69749" spans="11:11" x14ac:dyDescent="0.2">
      <c r="K69749"/>
    </row>
    <row r="69750" spans="11:11" x14ac:dyDescent="0.2">
      <c r="K69750"/>
    </row>
    <row r="69751" spans="11:11" x14ac:dyDescent="0.2">
      <c r="K69751"/>
    </row>
    <row r="69752" spans="11:11" x14ac:dyDescent="0.2">
      <c r="K69752"/>
    </row>
    <row r="69753" spans="11:11" x14ac:dyDescent="0.2">
      <c r="K69753"/>
    </row>
    <row r="69754" spans="11:11" x14ac:dyDescent="0.2">
      <c r="K69754"/>
    </row>
    <row r="69755" spans="11:11" x14ac:dyDescent="0.2">
      <c r="K69755"/>
    </row>
    <row r="69756" spans="11:11" x14ac:dyDescent="0.2">
      <c r="K69756"/>
    </row>
    <row r="69757" spans="11:11" x14ac:dyDescent="0.2">
      <c r="K69757"/>
    </row>
    <row r="69758" spans="11:11" x14ac:dyDescent="0.2">
      <c r="K69758"/>
    </row>
    <row r="69759" spans="11:11" x14ac:dyDescent="0.2">
      <c r="K69759"/>
    </row>
    <row r="69760" spans="11:11" x14ac:dyDescent="0.2">
      <c r="K69760"/>
    </row>
    <row r="69761" spans="11:11" x14ac:dyDescent="0.2">
      <c r="K69761"/>
    </row>
    <row r="69762" spans="11:11" x14ac:dyDescent="0.2">
      <c r="K69762"/>
    </row>
    <row r="69763" spans="11:11" x14ac:dyDescent="0.2">
      <c r="K69763"/>
    </row>
    <row r="69764" spans="11:11" x14ac:dyDescent="0.2">
      <c r="K69764"/>
    </row>
    <row r="69765" spans="11:11" x14ac:dyDescent="0.2">
      <c r="K69765"/>
    </row>
    <row r="69766" spans="11:11" x14ac:dyDescent="0.2">
      <c r="K69766"/>
    </row>
    <row r="69767" spans="11:11" x14ac:dyDescent="0.2">
      <c r="K69767"/>
    </row>
    <row r="69768" spans="11:11" x14ac:dyDescent="0.2">
      <c r="K69768"/>
    </row>
    <row r="69769" spans="11:11" x14ac:dyDescent="0.2">
      <c r="K69769"/>
    </row>
    <row r="69770" spans="11:11" x14ac:dyDescent="0.2">
      <c r="K69770"/>
    </row>
    <row r="69771" spans="11:11" x14ac:dyDescent="0.2">
      <c r="K69771"/>
    </row>
    <row r="69772" spans="11:11" x14ac:dyDescent="0.2">
      <c r="K69772"/>
    </row>
    <row r="69773" spans="11:11" x14ac:dyDescent="0.2">
      <c r="K69773"/>
    </row>
    <row r="69774" spans="11:11" x14ac:dyDescent="0.2">
      <c r="K69774"/>
    </row>
    <row r="69775" spans="11:11" x14ac:dyDescent="0.2">
      <c r="K69775"/>
    </row>
    <row r="69776" spans="11:11" x14ac:dyDescent="0.2">
      <c r="K69776"/>
    </row>
    <row r="69777" spans="11:11" x14ac:dyDescent="0.2">
      <c r="K69777"/>
    </row>
    <row r="69778" spans="11:11" x14ac:dyDescent="0.2">
      <c r="K69778"/>
    </row>
    <row r="69779" spans="11:11" x14ac:dyDescent="0.2">
      <c r="K69779"/>
    </row>
    <row r="69780" spans="11:11" x14ac:dyDescent="0.2">
      <c r="K69780"/>
    </row>
    <row r="69781" spans="11:11" x14ac:dyDescent="0.2">
      <c r="K69781"/>
    </row>
    <row r="69782" spans="11:11" x14ac:dyDescent="0.2">
      <c r="K69782"/>
    </row>
    <row r="69783" spans="11:11" x14ac:dyDescent="0.2">
      <c r="K69783"/>
    </row>
    <row r="69784" spans="11:11" x14ac:dyDescent="0.2">
      <c r="K69784"/>
    </row>
    <row r="69785" spans="11:11" x14ac:dyDescent="0.2">
      <c r="K69785"/>
    </row>
    <row r="69786" spans="11:11" x14ac:dyDescent="0.2">
      <c r="K69786"/>
    </row>
    <row r="69787" spans="11:11" x14ac:dyDescent="0.2">
      <c r="K69787"/>
    </row>
    <row r="69788" spans="11:11" x14ac:dyDescent="0.2">
      <c r="K69788"/>
    </row>
    <row r="69789" spans="11:11" x14ac:dyDescent="0.2">
      <c r="K69789"/>
    </row>
    <row r="69790" spans="11:11" x14ac:dyDescent="0.2">
      <c r="K69790"/>
    </row>
    <row r="69791" spans="11:11" x14ac:dyDescent="0.2">
      <c r="K69791"/>
    </row>
    <row r="69792" spans="11:11" x14ac:dyDescent="0.2">
      <c r="K69792"/>
    </row>
    <row r="69793" spans="11:11" x14ac:dyDescent="0.2">
      <c r="K69793"/>
    </row>
    <row r="69794" spans="11:11" x14ac:dyDescent="0.2">
      <c r="K69794"/>
    </row>
    <row r="69795" spans="11:11" x14ac:dyDescent="0.2">
      <c r="K69795"/>
    </row>
    <row r="69796" spans="11:11" x14ac:dyDescent="0.2">
      <c r="K69796"/>
    </row>
    <row r="69797" spans="11:11" x14ac:dyDescent="0.2">
      <c r="K69797"/>
    </row>
    <row r="69798" spans="11:11" x14ac:dyDescent="0.2">
      <c r="K69798"/>
    </row>
    <row r="69799" spans="11:11" x14ac:dyDescent="0.2">
      <c r="K69799"/>
    </row>
    <row r="69800" spans="11:11" x14ac:dyDescent="0.2">
      <c r="K69800"/>
    </row>
    <row r="69801" spans="11:11" x14ac:dyDescent="0.2">
      <c r="K69801"/>
    </row>
    <row r="69802" spans="11:11" x14ac:dyDescent="0.2">
      <c r="K69802"/>
    </row>
    <row r="69803" spans="11:11" x14ac:dyDescent="0.2">
      <c r="K69803"/>
    </row>
    <row r="69804" spans="11:11" x14ac:dyDescent="0.2">
      <c r="K69804"/>
    </row>
    <row r="69805" spans="11:11" x14ac:dyDescent="0.2">
      <c r="K69805"/>
    </row>
    <row r="69806" spans="11:11" x14ac:dyDescent="0.2">
      <c r="K69806"/>
    </row>
    <row r="69807" spans="11:11" x14ac:dyDescent="0.2">
      <c r="K69807"/>
    </row>
    <row r="69808" spans="11:11" x14ac:dyDescent="0.2">
      <c r="K69808"/>
    </row>
    <row r="69809" spans="11:11" x14ac:dyDescent="0.2">
      <c r="K69809"/>
    </row>
    <row r="69810" spans="11:11" x14ac:dyDescent="0.2">
      <c r="K69810"/>
    </row>
    <row r="69811" spans="11:11" x14ac:dyDescent="0.2">
      <c r="K69811"/>
    </row>
    <row r="69812" spans="11:11" x14ac:dyDescent="0.2">
      <c r="K69812"/>
    </row>
    <row r="69813" spans="11:11" x14ac:dyDescent="0.2">
      <c r="K69813"/>
    </row>
    <row r="69814" spans="11:11" x14ac:dyDescent="0.2">
      <c r="K69814"/>
    </row>
    <row r="69815" spans="11:11" x14ac:dyDescent="0.2">
      <c r="K69815"/>
    </row>
    <row r="69816" spans="11:11" x14ac:dyDescent="0.2">
      <c r="K69816"/>
    </row>
    <row r="69817" spans="11:11" x14ac:dyDescent="0.2">
      <c r="K69817"/>
    </row>
    <row r="69818" spans="11:11" x14ac:dyDescent="0.2">
      <c r="K69818"/>
    </row>
    <row r="69819" spans="11:11" x14ac:dyDescent="0.2">
      <c r="K69819"/>
    </row>
    <row r="69820" spans="11:11" x14ac:dyDescent="0.2">
      <c r="K69820"/>
    </row>
    <row r="69821" spans="11:11" x14ac:dyDescent="0.2">
      <c r="K69821"/>
    </row>
    <row r="69822" spans="11:11" x14ac:dyDescent="0.2">
      <c r="K69822"/>
    </row>
    <row r="69823" spans="11:11" x14ac:dyDescent="0.2">
      <c r="K69823"/>
    </row>
    <row r="69824" spans="11:11" x14ac:dyDescent="0.2">
      <c r="K69824"/>
    </row>
    <row r="69825" spans="11:11" x14ac:dyDescent="0.2">
      <c r="K69825"/>
    </row>
    <row r="69826" spans="11:11" x14ac:dyDescent="0.2">
      <c r="K69826"/>
    </row>
    <row r="69827" spans="11:11" x14ac:dyDescent="0.2">
      <c r="K69827"/>
    </row>
    <row r="69828" spans="11:11" x14ac:dyDescent="0.2">
      <c r="K69828"/>
    </row>
    <row r="69829" spans="11:11" x14ac:dyDescent="0.2">
      <c r="K69829"/>
    </row>
    <row r="69830" spans="11:11" x14ac:dyDescent="0.2">
      <c r="K69830"/>
    </row>
    <row r="69831" spans="11:11" x14ac:dyDescent="0.2">
      <c r="K69831"/>
    </row>
    <row r="69832" spans="11:11" x14ac:dyDescent="0.2">
      <c r="K69832"/>
    </row>
    <row r="69833" spans="11:11" x14ac:dyDescent="0.2">
      <c r="K69833"/>
    </row>
    <row r="69834" spans="11:11" x14ac:dyDescent="0.2">
      <c r="K69834"/>
    </row>
    <row r="69835" spans="11:11" x14ac:dyDescent="0.2">
      <c r="K69835"/>
    </row>
    <row r="69836" spans="11:11" x14ac:dyDescent="0.2">
      <c r="K69836"/>
    </row>
    <row r="69837" spans="11:11" x14ac:dyDescent="0.2">
      <c r="K69837"/>
    </row>
    <row r="69838" spans="11:11" x14ac:dyDescent="0.2">
      <c r="K69838"/>
    </row>
    <row r="69839" spans="11:11" x14ac:dyDescent="0.2">
      <c r="K69839"/>
    </row>
    <row r="69840" spans="11:11" x14ac:dyDescent="0.2">
      <c r="K69840"/>
    </row>
    <row r="69841" spans="11:11" x14ac:dyDescent="0.2">
      <c r="K69841"/>
    </row>
    <row r="69842" spans="11:11" x14ac:dyDescent="0.2">
      <c r="K69842"/>
    </row>
    <row r="69843" spans="11:11" x14ac:dyDescent="0.2">
      <c r="K69843"/>
    </row>
    <row r="69844" spans="11:11" x14ac:dyDescent="0.2">
      <c r="K69844"/>
    </row>
    <row r="69845" spans="11:11" x14ac:dyDescent="0.2">
      <c r="K69845"/>
    </row>
    <row r="69846" spans="11:11" x14ac:dyDescent="0.2">
      <c r="K69846"/>
    </row>
    <row r="69847" spans="11:11" x14ac:dyDescent="0.2">
      <c r="K69847"/>
    </row>
    <row r="69848" spans="11:11" x14ac:dyDescent="0.2">
      <c r="K69848"/>
    </row>
    <row r="69849" spans="11:11" x14ac:dyDescent="0.2">
      <c r="K69849"/>
    </row>
    <row r="69850" spans="11:11" x14ac:dyDescent="0.2">
      <c r="K69850"/>
    </row>
    <row r="69851" spans="11:11" x14ac:dyDescent="0.2">
      <c r="K69851"/>
    </row>
    <row r="69852" spans="11:11" x14ac:dyDescent="0.2">
      <c r="K69852"/>
    </row>
    <row r="69853" spans="11:11" x14ac:dyDescent="0.2">
      <c r="K69853"/>
    </row>
    <row r="69854" spans="11:11" x14ac:dyDescent="0.2">
      <c r="K69854"/>
    </row>
    <row r="69855" spans="11:11" x14ac:dyDescent="0.2">
      <c r="K69855"/>
    </row>
    <row r="69856" spans="11:11" x14ac:dyDescent="0.2">
      <c r="K69856"/>
    </row>
    <row r="69857" spans="11:11" x14ac:dyDescent="0.2">
      <c r="K69857"/>
    </row>
    <row r="69858" spans="11:11" x14ac:dyDescent="0.2">
      <c r="K69858"/>
    </row>
    <row r="69859" spans="11:11" x14ac:dyDescent="0.2">
      <c r="K69859"/>
    </row>
    <row r="69860" spans="11:11" x14ac:dyDescent="0.2">
      <c r="K69860"/>
    </row>
    <row r="69861" spans="11:11" x14ac:dyDescent="0.2">
      <c r="K69861"/>
    </row>
    <row r="69862" spans="11:11" x14ac:dyDescent="0.2">
      <c r="K69862"/>
    </row>
    <row r="69863" spans="11:11" x14ac:dyDescent="0.2">
      <c r="K69863"/>
    </row>
    <row r="69864" spans="11:11" x14ac:dyDescent="0.2">
      <c r="K69864"/>
    </row>
    <row r="69865" spans="11:11" x14ac:dyDescent="0.2">
      <c r="K69865"/>
    </row>
    <row r="69866" spans="11:11" x14ac:dyDescent="0.2">
      <c r="K69866"/>
    </row>
    <row r="69867" spans="11:11" x14ac:dyDescent="0.2">
      <c r="K69867"/>
    </row>
    <row r="69868" spans="11:11" x14ac:dyDescent="0.2">
      <c r="K69868"/>
    </row>
    <row r="69869" spans="11:11" x14ac:dyDescent="0.2">
      <c r="K69869"/>
    </row>
    <row r="69870" spans="11:11" x14ac:dyDescent="0.2">
      <c r="K69870"/>
    </row>
    <row r="69871" spans="11:11" x14ac:dyDescent="0.2">
      <c r="K69871"/>
    </row>
    <row r="69872" spans="11:11" x14ac:dyDescent="0.2">
      <c r="K69872"/>
    </row>
    <row r="69873" spans="11:11" x14ac:dyDescent="0.2">
      <c r="K69873"/>
    </row>
    <row r="69874" spans="11:11" x14ac:dyDescent="0.2">
      <c r="K69874"/>
    </row>
    <row r="69875" spans="11:11" x14ac:dyDescent="0.2">
      <c r="K69875"/>
    </row>
    <row r="69876" spans="11:11" x14ac:dyDescent="0.2">
      <c r="K69876"/>
    </row>
    <row r="69877" spans="11:11" x14ac:dyDescent="0.2">
      <c r="K69877"/>
    </row>
    <row r="69878" spans="11:11" x14ac:dyDescent="0.2">
      <c r="K69878"/>
    </row>
    <row r="69879" spans="11:11" x14ac:dyDescent="0.2">
      <c r="K69879"/>
    </row>
    <row r="69880" spans="11:11" x14ac:dyDescent="0.2">
      <c r="K69880"/>
    </row>
    <row r="69881" spans="11:11" x14ac:dyDescent="0.2">
      <c r="K69881"/>
    </row>
    <row r="69882" spans="11:11" x14ac:dyDescent="0.2">
      <c r="K69882"/>
    </row>
    <row r="69883" spans="11:11" x14ac:dyDescent="0.2">
      <c r="K69883"/>
    </row>
    <row r="69884" spans="11:11" x14ac:dyDescent="0.2">
      <c r="K69884"/>
    </row>
    <row r="69885" spans="11:11" x14ac:dyDescent="0.2">
      <c r="K69885"/>
    </row>
    <row r="69886" spans="11:11" x14ac:dyDescent="0.2">
      <c r="K69886"/>
    </row>
    <row r="69887" spans="11:11" x14ac:dyDescent="0.2">
      <c r="K69887"/>
    </row>
    <row r="69888" spans="11:11" x14ac:dyDescent="0.2">
      <c r="K69888"/>
    </row>
    <row r="69889" spans="11:11" x14ac:dyDescent="0.2">
      <c r="K69889"/>
    </row>
    <row r="69890" spans="11:11" x14ac:dyDescent="0.2">
      <c r="K69890"/>
    </row>
    <row r="69891" spans="11:11" x14ac:dyDescent="0.2">
      <c r="K69891"/>
    </row>
    <row r="69892" spans="11:11" x14ac:dyDescent="0.2">
      <c r="K69892"/>
    </row>
    <row r="69893" spans="11:11" x14ac:dyDescent="0.2">
      <c r="K69893"/>
    </row>
    <row r="69894" spans="11:11" x14ac:dyDescent="0.2">
      <c r="K69894"/>
    </row>
    <row r="69895" spans="11:11" x14ac:dyDescent="0.2">
      <c r="K69895"/>
    </row>
    <row r="69896" spans="11:11" x14ac:dyDescent="0.2">
      <c r="K69896"/>
    </row>
    <row r="69897" spans="11:11" x14ac:dyDescent="0.2">
      <c r="K69897"/>
    </row>
    <row r="69898" spans="11:11" x14ac:dyDescent="0.2">
      <c r="K69898"/>
    </row>
    <row r="69899" spans="11:11" x14ac:dyDescent="0.2">
      <c r="K69899"/>
    </row>
    <row r="69900" spans="11:11" x14ac:dyDescent="0.2">
      <c r="K69900"/>
    </row>
    <row r="69901" spans="11:11" x14ac:dyDescent="0.2">
      <c r="K69901"/>
    </row>
    <row r="69902" spans="11:11" x14ac:dyDescent="0.2">
      <c r="K69902"/>
    </row>
    <row r="69903" spans="11:11" x14ac:dyDescent="0.2">
      <c r="K69903"/>
    </row>
    <row r="69904" spans="11:11" x14ac:dyDescent="0.2">
      <c r="K69904"/>
    </row>
    <row r="69905" spans="11:11" x14ac:dyDescent="0.2">
      <c r="K69905"/>
    </row>
    <row r="69906" spans="11:11" x14ac:dyDescent="0.2">
      <c r="K69906"/>
    </row>
    <row r="69907" spans="11:11" x14ac:dyDescent="0.2">
      <c r="K69907"/>
    </row>
    <row r="69908" spans="11:11" x14ac:dyDescent="0.2">
      <c r="K69908"/>
    </row>
    <row r="69909" spans="11:11" x14ac:dyDescent="0.2">
      <c r="K69909"/>
    </row>
    <row r="69910" spans="11:11" x14ac:dyDescent="0.2">
      <c r="K69910"/>
    </row>
    <row r="69911" spans="11:11" x14ac:dyDescent="0.2">
      <c r="K69911"/>
    </row>
    <row r="69912" spans="11:11" x14ac:dyDescent="0.2">
      <c r="K69912"/>
    </row>
    <row r="69913" spans="11:11" x14ac:dyDescent="0.2">
      <c r="K69913"/>
    </row>
    <row r="69914" spans="11:11" x14ac:dyDescent="0.2">
      <c r="K69914"/>
    </row>
    <row r="69915" spans="11:11" x14ac:dyDescent="0.2">
      <c r="K69915"/>
    </row>
    <row r="69916" spans="11:11" x14ac:dyDescent="0.2">
      <c r="K69916"/>
    </row>
    <row r="69917" spans="11:11" x14ac:dyDescent="0.2">
      <c r="K69917"/>
    </row>
    <row r="69918" spans="11:11" x14ac:dyDescent="0.2">
      <c r="K69918"/>
    </row>
    <row r="69919" spans="11:11" x14ac:dyDescent="0.2">
      <c r="K69919"/>
    </row>
    <row r="69920" spans="11:11" x14ac:dyDescent="0.2">
      <c r="K69920"/>
    </row>
    <row r="69921" spans="11:11" x14ac:dyDescent="0.2">
      <c r="K69921"/>
    </row>
    <row r="69922" spans="11:11" x14ac:dyDescent="0.2">
      <c r="K69922"/>
    </row>
    <row r="69923" spans="11:11" x14ac:dyDescent="0.2">
      <c r="K69923"/>
    </row>
    <row r="69924" spans="11:11" x14ac:dyDescent="0.2">
      <c r="K69924"/>
    </row>
    <row r="69925" spans="11:11" x14ac:dyDescent="0.2">
      <c r="K69925"/>
    </row>
    <row r="69926" spans="11:11" x14ac:dyDescent="0.2">
      <c r="K69926"/>
    </row>
    <row r="69927" spans="11:11" x14ac:dyDescent="0.2">
      <c r="K69927"/>
    </row>
    <row r="69928" spans="11:11" x14ac:dyDescent="0.2">
      <c r="K69928"/>
    </row>
    <row r="69929" spans="11:11" x14ac:dyDescent="0.2">
      <c r="K69929"/>
    </row>
    <row r="69930" spans="11:11" x14ac:dyDescent="0.2">
      <c r="K69930"/>
    </row>
    <row r="69931" spans="11:11" x14ac:dyDescent="0.2">
      <c r="K69931"/>
    </row>
    <row r="69932" spans="11:11" x14ac:dyDescent="0.2">
      <c r="K69932"/>
    </row>
    <row r="69933" spans="11:11" x14ac:dyDescent="0.2">
      <c r="K69933"/>
    </row>
    <row r="69934" spans="11:11" x14ac:dyDescent="0.2">
      <c r="K69934"/>
    </row>
    <row r="69935" spans="11:11" x14ac:dyDescent="0.2">
      <c r="K69935"/>
    </row>
    <row r="69936" spans="11:11" x14ac:dyDescent="0.2">
      <c r="K69936"/>
    </row>
    <row r="69937" spans="11:11" x14ac:dyDescent="0.2">
      <c r="K69937"/>
    </row>
    <row r="69938" spans="11:11" x14ac:dyDescent="0.2">
      <c r="K69938"/>
    </row>
    <row r="69939" spans="11:11" x14ac:dyDescent="0.2">
      <c r="K69939"/>
    </row>
    <row r="69940" spans="11:11" x14ac:dyDescent="0.2">
      <c r="K69940"/>
    </row>
    <row r="69941" spans="11:11" x14ac:dyDescent="0.2">
      <c r="K69941"/>
    </row>
    <row r="69942" spans="11:11" x14ac:dyDescent="0.2">
      <c r="K69942"/>
    </row>
    <row r="69943" spans="11:11" x14ac:dyDescent="0.2">
      <c r="K69943"/>
    </row>
    <row r="69944" spans="11:11" x14ac:dyDescent="0.2">
      <c r="K69944"/>
    </row>
    <row r="69945" spans="11:11" x14ac:dyDescent="0.2">
      <c r="K69945"/>
    </row>
    <row r="69946" spans="11:11" x14ac:dyDescent="0.2">
      <c r="K69946"/>
    </row>
    <row r="69947" spans="11:11" x14ac:dyDescent="0.2">
      <c r="K69947"/>
    </row>
    <row r="69948" spans="11:11" x14ac:dyDescent="0.2">
      <c r="K69948"/>
    </row>
    <row r="69949" spans="11:11" x14ac:dyDescent="0.2">
      <c r="K69949"/>
    </row>
    <row r="69950" spans="11:11" x14ac:dyDescent="0.2">
      <c r="K69950"/>
    </row>
    <row r="69951" spans="11:11" x14ac:dyDescent="0.2">
      <c r="K69951"/>
    </row>
    <row r="69952" spans="11:11" x14ac:dyDescent="0.2">
      <c r="K69952"/>
    </row>
    <row r="69953" spans="11:11" x14ac:dyDescent="0.2">
      <c r="K69953"/>
    </row>
    <row r="69954" spans="11:11" x14ac:dyDescent="0.2">
      <c r="K69954"/>
    </row>
    <row r="69955" spans="11:11" x14ac:dyDescent="0.2">
      <c r="K69955"/>
    </row>
    <row r="69956" spans="11:11" x14ac:dyDescent="0.2">
      <c r="K69956"/>
    </row>
    <row r="69957" spans="11:11" x14ac:dyDescent="0.2">
      <c r="K69957"/>
    </row>
    <row r="69958" spans="11:11" x14ac:dyDescent="0.2">
      <c r="K69958"/>
    </row>
    <row r="69959" spans="11:11" x14ac:dyDescent="0.2">
      <c r="K69959"/>
    </row>
    <row r="69960" spans="11:11" x14ac:dyDescent="0.2">
      <c r="K69960"/>
    </row>
    <row r="69961" spans="11:11" x14ac:dyDescent="0.2">
      <c r="K69961"/>
    </row>
    <row r="69962" spans="11:11" x14ac:dyDescent="0.2">
      <c r="K69962"/>
    </row>
    <row r="69963" spans="11:11" x14ac:dyDescent="0.2">
      <c r="K69963"/>
    </row>
    <row r="69964" spans="11:11" x14ac:dyDescent="0.2">
      <c r="K69964"/>
    </row>
    <row r="69965" spans="11:11" x14ac:dyDescent="0.2">
      <c r="K69965"/>
    </row>
    <row r="69966" spans="11:11" x14ac:dyDescent="0.2">
      <c r="K69966"/>
    </row>
    <row r="69967" spans="11:11" x14ac:dyDescent="0.2">
      <c r="K69967"/>
    </row>
    <row r="69968" spans="11:11" x14ac:dyDescent="0.2">
      <c r="K69968"/>
    </row>
    <row r="69969" spans="11:11" x14ac:dyDescent="0.2">
      <c r="K69969"/>
    </row>
    <row r="69970" spans="11:11" x14ac:dyDescent="0.2">
      <c r="K69970"/>
    </row>
    <row r="69971" spans="11:11" x14ac:dyDescent="0.2">
      <c r="K69971"/>
    </row>
    <row r="69972" spans="11:11" x14ac:dyDescent="0.2">
      <c r="K69972"/>
    </row>
    <row r="69973" spans="11:11" x14ac:dyDescent="0.2">
      <c r="K69973"/>
    </row>
    <row r="69974" spans="11:11" x14ac:dyDescent="0.2">
      <c r="K69974"/>
    </row>
    <row r="69975" spans="11:11" x14ac:dyDescent="0.2">
      <c r="K69975"/>
    </row>
    <row r="69976" spans="11:11" x14ac:dyDescent="0.2">
      <c r="K69976"/>
    </row>
    <row r="69977" spans="11:11" x14ac:dyDescent="0.2">
      <c r="K69977"/>
    </row>
    <row r="69978" spans="11:11" x14ac:dyDescent="0.2">
      <c r="K69978"/>
    </row>
    <row r="69979" spans="11:11" x14ac:dyDescent="0.2">
      <c r="K69979"/>
    </row>
    <row r="69980" spans="11:11" x14ac:dyDescent="0.2">
      <c r="K69980"/>
    </row>
    <row r="69981" spans="11:11" x14ac:dyDescent="0.2">
      <c r="K69981"/>
    </row>
    <row r="69982" spans="11:11" x14ac:dyDescent="0.2">
      <c r="K69982"/>
    </row>
    <row r="69983" spans="11:11" x14ac:dyDescent="0.2">
      <c r="K69983"/>
    </row>
    <row r="69984" spans="11:11" x14ac:dyDescent="0.2">
      <c r="K69984"/>
    </row>
    <row r="69985" spans="11:11" x14ac:dyDescent="0.2">
      <c r="K69985"/>
    </row>
    <row r="69986" spans="11:11" x14ac:dyDescent="0.2">
      <c r="K69986"/>
    </row>
    <row r="69987" spans="11:11" x14ac:dyDescent="0.2">
      <c r="K69987"/>
    </row>
    <row r="69988" spans="11:11" x14ac:dyDescent="0.2">
      <c r="K69988"/>
    </row>
    <row r="69989" spans="11:11" x14ac:dyDescent="0.2">
      <c r="K69989"/>
    </row>
    <row r="69990" spans="11:11" x14ac:dyDescent="0.2">
      <c r="K69990"/>
    </row>
    <row r="69991" spans="11:11" x14ac:dyDescent="0.2">
      <c r="K69991"/>
    </row>
    <row r="69992" spans="11:11" x14ac:dyDescent="0.2">
      <c r="K69992"/>
    </row>
    <row r="69993" spans="11:11" x14ac:dyDescent="0.2">
      <c r="K69993"/>
    </row>
    <row r="69994" spans="11:11" x14ac:dyDescent="0.2">
      <c r="K69994"/>
    </row>
    <row r="69995" spans="11:11" x14ac:dyDescent="0.2">
      <c r="K69995"/>
    </row>
    <row r="69996" spans="11:11" x14ac:dyDescent="0.2">
      <c r="K69996"/>
    </row>
    <row r="69997" spans="11:11" x14ac:dyDescent="0.2">
      <c r="K69997"/>
    </row>
    <row r="69998" spans="11:11" x14ac:dyDescent="0.2">
      <c r="K69998"/>
    </row>
    <row r="69999" spans="11:11" x14ac:dyDescent="0.2">
      <c r="K69999"/>
    </row>
    <row r="70000" spans="11:11" x14ac:dyDescent="0.2">
      <c r="K70000"/>
    </row>
    <row r="70001" spans="11:11" x14ac:dyDescent="0.2">
      <c r="K70001"/>
    </row>
    <row r="70002" spans="11:11" x14ac:dyDescent="0.2">
      <c r="K70002"/>
    </row>
    <row r="70003" spans="11:11" x14ac:dyDescent="0.2">
      <c r="K70003"/>
    </row>
    <row r="70004" spans="11:11" x14ac:dyDescent="0.2">
      <c r="K70004"/>
    </row>
    <row r="70005" spans="11:11" x14ac:dyDescent="0.2">
      <c r="K70005"/>
    </row>
    <row r="70006" spans="11:11" x14ac:dyDescent="0.2">
      <c r="K70006"/>
    </row>
    <row r="70007" spans="11:11" x14ac:dyDescent="0.2">
      <c r="K70007"/>
    </row>
    <row r="70008" spans="11:11" x14ac:dyDescent="0.2">
      <c r="K70008"/>
    </row>
    <row r="70009" spans="11:11" x14ac:dyDescent="0.2">
      <c r="K70009"/>
    </row>
    <row r="70010" spans="11:11" x14ac:dyDescent="0.2">
      <c r="K70010"/>
    </row>
    <row r="70011" spans="11:11" x14ac:dyDescent="0.2">
      <c r="K70011"/>
    </row>
    <row r="70012" spans="11:11" x14ac:dyDescent="0.2">
      <c r="K70012"/>
    </row>
    <row r="70013" spans="11:11" x14ac:dyDescent="0.2">
      <c r="K70013"/>
    </row>
    <row r="70014" spans="11:11" x14ac:dyDescent="0.2">
      <c r="K70014"/>
    </row>
    <row r="70015" spans="11:11" x14ac:dyDescent="0.2">
      <c r="K70015"/>
    </row>
    <row r="70016" spans="11:11" x14ac:dyDescent="0.2">
      <c r="K70016"/>
    </row>
    <row r="70017" spans="11:11" x14ac:dyDescent="0.2">
      <c r="K70017"/>
    </row>
    <row r="70018" spans="11:11" x14ac:dyDescent="0.2">
      <c r="K70018"/>
    </row>
    <row r="70019" spans="11:11" x14ac:dyDescent="0.2">
      <c r="K70019"/>
    </row>
    <row r="70020" spans="11:11" x14ac:dyDescent="0.2">
      <c r="K70020"/>
    </row>
    <row r="70021" spans="11:11" x14ac:dyDescent="0.2">
      <c r="K70021"/>
    </row>
    <row r="70022" spans="11:11" x14ac:dyDescent="0.2">
      <c r="K70022"/>
    </row>
    <row r="70023" spans="11:11" x14ac:dyDescent="0.2">
      <c r="K70023"/>
    </row>
    <row r="70024" spans="11:11" x14ac:dyDescent="0.2">
      <c r="K70024"/>
    </row>
    <row r="70025" spans="11:11" x14ac:dyDescent="0.2">
      <c r="K70025"/>
    </row>
    <row r="70026" spans="11:11" x14ac:dyDescent="0.2">
      <c r="K70026"/>
    </row>
    <row r="70027" spans="11:11" x14ac:dyDescent="0.2">
      <c r="K70027"/>
    </row>
    <row r="70028" spans="11:11" x14ac:dyDescent="0.2">
      <c r="K70028"/>
    </row>
    <row r="70029" spans="11:11" x14ac:dyDescent="0.2">
      <c r="K70029"/>
    </row>
    <row r="70030" spans="11:11" x14ac:dyDescent="0.2">
      <c r="K70030"/>
    </row>
    <row r="70031" spans="11:11" x14ac:dyDescent="0.2">
      <c r="K70031"/>
    </row>
    <row r="70032" spans="11:11" x14ac:dyDescent="0.2">
      <c r="K70032"/>
    </row>
    <row r="70033" spans="11:11" x14ac:dyDescent="0.2">
      <c r="K70033"/>
    </row>
    <row r="70034" spans="11:11" x14ac:dyDescent="0.2">
      <c r="K70034"/>
    </row>
    <row r="70035" spans="11:11" x14ac:dyDescent="0.2">
      <c r="K70035"/>
    </row>
    <row r="70036" spans="11:11" x14ac:dyDescent="0.2">
      <c r="K70036"/>
    </row>
    <row r="70037" spans="11:11" x14ac:dyDescent="0.2">
      <c r="K70037"/>
    </row>
    <row r="70038" spans="11:11" x14ac:dyDescent="0.2">
      <c r="K70038"/>
    </row>
    <row r="70039" spans="11:11" x14ac:dyDescent="0.2">
      <c r="K70039"/>
    </row>
    <row r="70040" spans="11:11" x14ac:dyDescent="0.2">
      <c r="K70040"/>
    </row>
    <row r="70041" spans="11:11" x14ac:dyDescent="0.2">
      <c r="K70041"/>
    </row>
    <row r="70042" spans="11:11" x14ac:dyDescent="0.2">
      <c r="K70042"/>
    </row>
    <row r="70043" spans="11:11" x14ac:dyDescent="0.2">
      <c r="K70043"/>
    </row>
    <row r="70044" spans="11:11" x14ac:dyDescent="0.2">
      <c r="K70044"/>
    </row>
    <row r="70045" spans="11:11" x14ac:dyDescent="0.2">
      <c r="K70045"/>
    </row>
    <row r="70046" spans="11:11" x14ac:dyDescent="0.2">
      <c r="K70046"/>
    </row>
    <row r="70047" spans="11:11" x14ac:dyDescent="0.2">
      <c r="K70047"/>
    </row>
    <row r="70048" spans="11:11" x14ac:dyDescent="0.2">
      <c r="K70048"/>
    </row>
    <row r="70049" spans="11:11" x14ac:dyDescent="0.2">
      <c r="K70049"/>
    </row>
    <row r="70050" spans="11:11" x14ac:dyDescent="0.2">
      <c r="K70050"/>
    </row>
    <row r="70051" spans="11:11" x14ac:dyDescent="0.2">
      <c r="K70051"/>
    </row>
    <row r="70052" spans="11:11" x14ac:dyDescent="0.2">
      <c r="K70052"/>
    </row>
    <row r="70053" spans="11:11" x14ac:dyDescent="0.2">
      <c r="K70053"/>
    </row>
    <row r="70054" spans="11:11" x14ac:dyDescent="0.2">
      <c r="K70054"/>
    </row>
    <row r="70055" spans="11:11" x14ac:dyDescent="0.2">
      <c r="K70055"/>
    </row>
    <row r="70056" spans="11:11" x14ac:dyDescent="0.2">
      <c r="K70056"/>
    </row>
    <row r="70057" spans="11:11" x14ac:dyDescent="0.2">
      <c r="K70057"/>
    </row>
    <row r="70058" spans="11:11" x14ac:dyDescent="0.2">
      <c r="K70058"/>
    </row>
    <row r="70059" spans="11:11" x14ac:dyDescent="0.2">
      <c r="K70059"/>
    </row>
    <row r="70060" spans="11:11" x14ac:dyDescent="0.2">
      <c r="K70060"/>
    </row>
    <row r="70061" spans="11:11" x14ac:dyDescent="0.2">
      <c r="K70061"/>
    </row>
    <row r="70062" spans="11:11" x14ac:dyDescent="0.2">
      <c r="K70062"/>
    </row>
    <row r="70063" spans="11:11" x14ac:dyDescent="0.2">
      <c r="K70063"/>
    </row>
    <row r="70064" spans="11:11" x14ac:dyDescent="0.2">
      <c r="K70064"/>
    </row>
    <row r="70065" spans="11:11" x14ac:dyDescent="0.2">
      <c r="K70065"/>
    </row>
    <row r="70066" spans="11:11" x14ac:dyDescent="0.2">
      <c r="K70066"/>
    </row>
    <row r="70067" spans="11:11" x14ac:dyDescent="0.2">
      <c r="K70067"/>
    </row>
    <row r="70068" spans="11:11" x14ac:dyDescent="0.2">
      <c r="K70068"/>
    </row>
    <row r="70069" spans="11:11" x14ac:dyDescent="0.2">
      <c r="K70069"/>
    </row>
    <row r="70070" spans="11:11" x14ac:dyDescent="0.2">
      <c r="K70070"/>
    </row>
    <row r="70071" spans="11:11" x14ac:dyDescent="0.2">
      <c r="K70071"/>
    </row>
    <row r="70072" spans="11:11" x14ac:dyDescent="0.2">
      <c r="K70072"/>
    </row>
    <row r="70073" spans="11:11" x14ac:dyDescent="0.2">
      <c r="K70073"/>
    </row>
    <row r="70074" spans="11:11" x14ac:dyDescent="0.2">
      <c r="K70074"/>
    </row>
    <row r="70075" spans="11:11" x14ac:dyDescent="0.2">
      <c r="K70075"/>
    </row>
    <row r="70076" spans="11:11" x14ac:dyDescent="0.2">
      <c r="K70076"/>
    </row>
    <row r="70077" spans="11:11" x14ac:dyDescent="0.2">
      <c r="K70077"/>
    </row>
    <row r="70078" spans="11:11" x14ac:dyDescent="0.2">
      <c r="K70078"/>
    </row>
    <row r="70079" spans="11:11" x14ac:dyDescent="0.2">
      <c r="K70079"/>
    </row>
    <row r="70080" spans="11:11" x14ac:dyDescent="0.2">
      <c r="K70080"/>
    </row>
    <row r="70081" spans="11:11" x14ac:dyDescent="0.2">
      <c r="K70081"/>
    </row>
    <row r="70082" spans="11:11" x14ac:dyDescent="0.2">
      <c r="K70082"/>
    </row>
    <row r="70083" spans="11:11" x14ac:dyDescent="0.2">
      <c r="K70083"/>
    </row>
    <row r="70084" spans="11:11" x14ac:dyDescent="0.2">
      <c r="K70084"/>
    </row>
    <row r="70085" spans="11:11" x14ac:dyDescent="0.2">
      <c r="K70085"/>
    </row>
    <row r="70086" spans="11:11" x14ac:dyDescent="0.2">
      <c r="K70086"/>
    </row>
    <row r="70087" spans="11:11" x14ac:dyDescent="0.2">
      <c r="K70087"/>
    </row>
    <row r="70088" spans="11:11" x14ac:dyDescent="0.2">
      <c r="K70088"/>
    </row>
    <row r="70089" spans="11:11" x14ac:dyDescent="0.2">
      <c r="K70089"/>
    </row>
    <row r="70090" spans="11:11" x14ac:dyDescent="0.2">
      <c r="K70090"/>
    </row>
    <row r="70091" spans="11:11" x14ac:dyDescent="0.2">
      <c r="K70091"/>
    </row>
    <row r="70092" spans="11:11" x14ac:dyDescent="0.2">
      <c r="K70092"/>
    </row>
    <row r="70093" spans="11:11" x14ac:dyDescent="0.2">
      <c r="K70093"/>
    </row>
    <row r="70094" spans="11:11" x14ac:dyDescent="0.2">
      <c r="K70094"/>
    </row>
    <row r="70095" spans="11:11" x14ac:dyDescent="0.2">
      <c r="K70095"/>
    </row>
    <row r="70096" spans="11:11" x14ac:dyDescent="0.2">
      <c r="K70096"/>
    </row>
    <row r="70097" spans="11:11" x14ac:dyDescent="0.2">
      <c r="K70097"/>
    </row>
    <row r="70098" spans="11:11" x14ac:dyDescent="0.2">
      <c r="K70098"/>
    </row>
    <row r="70099" spans="11:11" x14ac:dyDescent="0.2">
      <c r="K70099"/>
    </row>
    <row r="70100" spans="11:11" x14ac:dyDescent="0.2">
      <c r="K70100"/>
    </row>
    <row r="70101" spans="11:11" x14ac:dyDescent="0.2">
      <c r="K70101"/>
    </row>
    <row r="70102" spans="11:11" x14ac:dyDescent="0.2">
      <c r="K70102"/>
    </row>
    <row r="70103" spans="11:11" x14ac:dyDescent="0.2">
      <c r="K70103"/>
    </row>
    <row r="70104" spans="11:11" x14ac:dyDescent="0.2">
      <c r="K70104"/>
    </row>
    <row r="70105" spans="11:11" x14ac:dyDescent="0.2">
      <c r="K70105"/>
    </row>
    <row r="70106" spans="11:11" x14ac:dyDescent="0.2">
      <c r="K70106"/>
    </row>
    <row r="70107" spans="11:11" x14ac:dyDescent="0.2">
      <c r="K70107"/>
    </row>
    <row r="70108" spans="11:11" x14ac:dyDescent="0.2">
      <c r="K70108"/>
    </row>
    <row r="70109" spans="11:11" x14ac:dyDescent="0.2">
      <c r="K70109"/>
    </row>
    <row r="70110" spans="11:11" x14ac:dyDescent="0.2">
      <c r="K70110"/>
    </row>
    <row r="70111" spans="11:11" x14ac:dyDescent="0.2">
      <c r="K70111"/>
    </row>
    <row r="70112" spans="11:11" x14ac:dyDescent="0.2">
      <c r="K70112"/>
    </row>
    <row r="70113" spans="11:11" x14ac:dyDescent="0.2">
      <c r="K70113"/>
    </row>
    <row r="70114" spans="11:11" x14ac:dyDescent="0.2">
      <c r="K70114"/>
    </row>
    <row r="70115" spans="11:11" x14ac:dyDescent="0.2">
      <c r="K70115"/>
    </row>
    <row r="70116" spans="11:11" x14ac:dyDescent="0.2">
      <c r="K70116"/>
    </row>
    <row r="70117" spans="11:11" x14ac:dyDescent="0.2">
      <c r="K70117"/>
    </row>
    <row r="70118" spans="11:11" x14ac:dyDescent="0.2">
      <c r="K70118"/>
    </row>
    <row r="70119" spans="11:11" x14ac:dyDescent="0.2">
      <c r="K70119"/>
    </row>
    <row r="70120" spans="11:11" x14ac:dyDescent="0.2">
      <c r="K70120"/>
    </row>
    <row r="70121" spans="11:11" x14ac:dyDescent="0.2">
      <c r="K70121"/>
    </row>
    <row r="70122" spans="11:11" x14ac:dyDescent="0.2">
      <c r="K70122"/>
    </row>
    <row r="70123" spans="11:11" x14ac:dyDescent="0.2">
      <c r="K70123"/>
    </row>
    <row r="70124" spans="11:11" x14ac:dyDescent="0.2">
      <c r="K70124"/>
    </row>
    <row r="70125" spans="11:11" x14ac:dyDescent="0.2">
      <c r="K70125"/>
    </row>
    <row r="70126" spans="11:11" x14ac:dyDescent="0.2">
      <c r="K70126"/>
    </row>
    <row r="70127" spans="11:11" x14ac:dyDescent="0.2">
      <c r="K70127"/>
    </row>
    <row r="70128" spans="11:11" x14ac:dyDescent="0.2">
      <c r="K70128"/>
    </row>
    <row r="70129" spans="11:11" x14ac:dyDescent="0.2">
      <c r="K70129"/>
    </row>
    <row r="70130" spans="11:11" x14ac:dyDescent="0.2">
      <c r="K70130"/>
    </row>
    <row r="70131" spans="11:11" x14ac:dyDescent="0.2">
      <c r="K70131"/>
    </row>
    <row r="70132" spans="11:11" x14ac:dyDescent="0.2">
      <c r="K70132"/>
    </row>
    <row r="70133" spans="11:11" x14ac:dyDescent="0.2">
      <c r="K70133"/>
    </row>
    <row r="70134" spans="11:11" x14ac:dyDescent="0.2">
      <c r="K70134"/>
    </row>
    <row r="70135" spans="11:11" x14ac:dyDescent="0.2">
      <c r="K70135"/>
    </row>
    <row r="70136" spans="11:11" x14ac:dyDescent="0.2">
      <c r="K70136"/>
    </row>
    <row r="70137" spans="11:11" x14ac:dyDescent="0.2">
      <c r="K70137"/>
    </row>
    <row r="70138" spans="11:11" x14ac:dyDescent="0.2">
      <c r="K70138"/>
    </row>
    <row r="70139" spans="11:11" x14ac:dyDescent="0.2">
      <c r="K70139"/>
    </row>
    <row r="70140" spans="11:11" x14ac:dyDescent="0.2">
      <c r="K70140"/>
    </row>
    <row r="70141" spans="11:11" x14ac:dyDescent="0.2">
      <c r="K70141"/>
    </row>
    <row r="70142" spans="11:11" x14ac:dyDescent="0.2">
      <c r="K70142"/>
    </row>
    <row r="70143" spans="11:11" x14ac:dyDescent="0.2">
      <c r="K70143"/>
    </row>
    <row r="70144" spans="11:11" x14ac:dyDescent="0.2">
      <c r="K70144"/>
    </row>
    <row r="70145" spans="11:11" x14ac:dyDescent="0.2">
      <c r="K70145"/>
    </row>
    <row r="70146" spans="11:11" x14ac:dyDescent="0.2">
      <c r="K70146"/>
    </row>
    <row r="70147" spans="11:11" x14ac:dyDescent="0.2">
      <c r="K70147"/>
    </row>
    <row r="70148" spans="11:11" x14ac:dyDescent="0.2">
      <c r="K70148"/>
    </row>
    <row r="70149" spans="11:11" x14ac:dyDescent="0.2">
      <c r="K70149"/>
    </row>
    <row r="70150" spans="11:11" x14ac:dyDescent="0.2">
      <c r="K70150"/>
    </row>
    <row r="70151" spans="11:11" x14ac:dyDescent="0.2">
      <c r="K70151"/>
    </row>
    <row r="70152" spans="11:11" x14ac:dyDescent="0.2">
      <c r="K70152"/>
    </row>
    <row r="70153" spans="11:11" x14ac:dyDescent="0.2">
      <c r="K70153"/>
    </row>
    <row r="70154" spans="11:11" x14ac:dyDescent="0.2">
      <c r="K70154"/>
    </row>
    <row r="70155" spans="11:11" x14ac:dyDescent="0.2">
      <c r="K70155"/>
    </row>
    <row r="70156" spans="11:11" x14ac:dyDescent="0.2">
      <c r="K70156"/>
    </row>
    <row r="70157" spans="11:11" x14ac:dyDescent="0.2">
      <c r="K70157"/>
    </row>
    <row r="70158" spans="11:11" x14ac:dyDescent="0.2">
      <c r="K70158"/>
    </row>
    <row r="70159" spans="11:11" x14ac:dyDescent="0.2">
      <c r="K70159"/>
    </row>
    <row r="70160" spans="11:11" x14ac:dyDescent="0.2">
      <c r="K70160"/>
    </row>
    <row r="70161" spans="11:11" x14ac:dyDescent="0.2">
      <c r="K70161"/>
    </row>
    <row r="70162" spans="11:11" x14ac:dyDescent="0.2">
      <c r="K70162"/>
    </row>
    <row r="70163" spans="11:11" x14ac:dyDescent="0.2">
      <c r="K70163"/>
    </row>
    <row r="70164" spans="11:11" x14ac:dyDescent="0.2">
      <c r="K70164"/>
    </row>
    <row r="70165" spans="11:11" x14ac:dyDescent="0.2">
      <c r="K70165"/>
    </row>
    <row r="70166" spans="11:11" x14ac:dyDescent="0.2">
      <c r="K70166"/>
    </row>
    <row r="70167" spans="11:11" x14ac:dyDescent="0.2">
      <c r="K70167"/>
    </row>
    <row r="70168" spans="11:11" x14ac:dyDescent="0.2">
      <c r="K70168"/>
    </row>
    <row r="70169" spans="11:11" x14ac:dyDescent="0.2">
      <c r="K70169"/>
    </row>
    <row r="70170" spans="11:11" x14ac:dyDescent="0.2">
      <c r="K70170"/>
    </row>
    <row r="70171" spans="11:11" x14ac:dyDescent="0.2">
      <c r="K70171"/>
    </row>
    <row r="70172" spans="11:11" x14ac:dyDescent="0.2">
      <c r="K70172"/>
    </row>
    <row r="70173" spans="11:11" x14ac:dyDescent="0.2">
      <c r="K70173"/>
    </row>
    <row r="70174" spans="11:11" x14ac:dyDescent="0.2">
      <c r="K70174"/>
    </row>
    <row r="70175" spans="11:11" x14ac:dyDescent="0.2">
      <c r="K70175"/>
    </row>
    <row r="70176" spans="11:11" x14ac:dyDescent="0.2">
      <c r="K70176"/>
    </row>
    <row r="70177" spans="11:11" x14ac:dyDescent="0.2">
      <c r="K70177"/>
    </row>
    <row r="70178" spans="11:11" x14ac:dyDescent="0.2">
      <c r="K70178"/>
    </row>
    <row r="70179" spans="11:11" x14ac:dyDescent="0.2">
      <c r="K70179"/>
    </row>
    <row r="70180" spans="11:11" x14ac:dyDescent="0.2">
      <c r="K70180"/>
    </row>
    <row r="70181" spans="11:11" x14ac:dyDescent="0.2">
      <c r="K70181"/>
    </row>
    <row r="70182" spans="11:11" x14ac:dyDescent="0.2">
      <c r="K70182"/>
    </row>
    <row r="70183" spans="11:11" x14ac:dyDescent="0.2">
      <c r="K70183"/>
    </row>
    <row r="70184" spans="11:11" x14ac:dyDescent="0.2">
      <c r="K70184"/>
    </row>
    <row r="70185" spans="11:11" x14ac:dyDescent="0.2">
      <c r="K70185"/>
    </row>
    <row r="70186" spans="11:11" x14ac:dyDescent="0.2">
      <c r="K70186"/>
    </row>
    <row r="70187" spans="11:11" x14ac:dyDescent="0.2">
      <c r="K70187"/>
    </row>
    <row r="70188" spans="11:11" x14ac:dyDescent="0.2">
      <c r="K70188"/>
    </row>
    <row r="70189" spans="11:11" x14ac:dyDescent="0.2">
      <c r="K70189"/>
    </row>
    <row r="70190" spans="11:11" x14ac:dyDescent="0.2">
      <c r="K70190"/>
    </row>
    <row r="70191" spans="11:11" x14ac:dyDescent="0.2">
      <c r="K70191"/>
    </row>
    <row r="70192" spans="11:11" x14ac:dyDescent="0.2">
      <c r="K70192"/>
    </row>
    <row r="70193" spans="11:11" x14ac:dyDescent="0.2">
      <c r="K70193"/>
    </row>
    <row r="70194" spans="11:11" x14ac:dyDescent="0.2">
      <c r="K70194"/>
    </row>
    <row r="70195" spans="11:11" x14ac:dyDescent="0.2">
      <c r="K70195"/>
    </row>
    <row r="70196" spans="11:11" x14ac:dyDescent="0.2">
      <c r="K70196"/>
    </row>
    <row r="70197" spans="11:11" x14ac:dyDescent="0.2">
      <c r="K70197"/>
    </row>
    <row r="70198" spans="11:11" x14ac:dyDescent="0.2">
      <c r="K70198"/>
    </row>
    <row r="70199" spans="11:11" x14ac:dyDescent="0.2">
      <c r="K70199"/>
    </row>
    <row r="70200" spans="11:11" x14ac:dyDescent="0.2">
      <c r="K70200"/>
    </row>
    <row r="70201" spans="11:11" x14ac:dyDescent="0.2">
      <c r="K70201"/>
    </row>
    <row r="70202" spans="11:11" x14ac:dyDescent="0.2">
      <c r="K70202"/>
    </row>
    <row r="70203" spans="11:11" x14ac:dyDescent="0.2">
      <c r="K70203"/>
    </row>
    <row r="70204" spans="11:11" x14ac:dyDescent="0.2">
      <c r="K70204"/>
    </row>
    <row r="70205" spans="11:11" x14ac:dyDescent="0.2">
      <c r="K70205"/>
    </row>
    <row r="70206" spans="11:11" x14ac:dyDescent="0.2">
      <c r="K70206"/>
    </row>
    <row r="70207" spans="11:11" x14ac:dyDescent="0.2">
      <c r="K70207"/>
    </row>
    <row r="70208" spans="11:11" x14ac:dyDescent="0.2">
      <c r="K70208"/>
    </row>
    <row r="70209" spans="11:11" x14ac:dyDescent="0.2">
      <c r="K70209"/>
    </row>
    <row r="70210" spans="11:11" x14ac:dyDescent="0.2">
      <c r="K70210"/>
    </row>
    <row r="70211" spans="11:11" x14ac:dyDescent="0.2">
      <c r="K70211"/>
    </row>
    <row r="70212" spans="11:11" x14ac:dyDescent="0.2">
      <c r="K70212"/>
    </row>
    <row r="70213" spans="11:11" x14ac:dyDescent="0.2">
      <c r="K70213"/>
    </row>
    <row r="70214" spans="11:11" x14ac:dyDescent="0.2">
      <c r="K70214"/>
    </row>
    <row r="70215" spans="11:11" x14ac:dyDescent="0.2">
      <c r="K70215"/>
    </row>
    <row r="70216" spans="11:11" x14ac:dyDescent="0.2">
      <c r="K70216"/>
    </row>
    <row r="70217" spans="11:11" x14ac:dyDescent="0.2">
      <c r="K70217"/>
    </row>
    <row r="70218" spans="11:11" x14ac:dyDescent="0.2">
      <c r="K70218"/>
    </row>
    <row r="70219" spans="11:11" x14ac:dyDescent="0.2">
      <c r="K70219"/>
    </row>
    <row r="70220" spans="11:11" x14ac:dyDescent="0.2">
      <c r="K70220"/>
    </row>
    <row r="70221" spans="11:11" x14ac:dyDescent="0.2">
      <c r="K70221"/>
    </row>
    <row r="70222" spans="11:11" x14ac:dyDescent="0.2">
      <c r="K70222"/>
    </row>
    <row r="70223" spans="11:11" x14ac:dyDescent="0.2">
      <c r="K70223"/>
    </row>
    <row r="70224" spans="11:11" x14ac:dyDescent="0.2">
      <c r="K70224"/>
    </row>
    <row r="70225" spans="11:11" x14ac:dyDescent="0.2">
      <c r="K70225"/>
    </row>
    <row r="70226" spans="11:11" x14ac:dyDescent="0.2">
      <c r="K70226"/>
    </row>
    <row r="70227" spans="11:11" x14ac:dyDescent="0.2">
      <c r="K70227"/>
    </row>
    <row r="70228" spans="11:11" x14ac:dyDescent="0.2">
      <c r="K70228"/>
    </row>
    <row r="70229" spans="11:11" x14ac:dyDescent="0.2">
      <c r="K70229"/>
    </row>
    <row r="70230" spans="11:11" x14ac:dyDescent="0.2">
      <c r="K70230"/>
    </row>
    <row r="70231" spans="11:11" x14ac:dyDescent="0.2">
      <c r="K70231"/>
    </row>
    <row r="70232" spans="11:11" x14ac:dyDescent="0.2">
      <c r="K70232"/>
    </row>
    <row r="70233" spans="11:11" x14ac:dyDescent="0.2">
      <c r="K70233"/>
    </row>
    <row r="70234" spans="11:11" x14ac:dyDescent="0.2">
      <c r="K70234"/>
    </row>
    <row r="70235" spans="11:11" x14ac:dyDescent="0.2">
      <c r="K70235"/>
    </row>
    <row r="70236" spans="11:11" x14ac:dyDescent="0.2">
      <c r="K70236"/>
    </row>
    <row r="70237" spans="11:11" x14ac:dyDescent="0.2">
      <c r="K70237"/>
    </row>
    <row r="70238" spans="11:11" x14ac:dyDescent="0.2">
      <c r="K70238"/>
    </row>
    <row r="70239" spans="11:11" x14ac:dyDescent="0.2">
      <c r="K70239"/>
    </row>
    <row r="70240" spans="11:11" x14ac:dyDescent="0.2">
      <c r="K70240"/>
    </row>
    <row r="70241" spans="11:11" x14ac:dyDescent="0.2">
      <c r="K70241"/>
    </row>
    <row r="70242" spans="11:11" x14ac:dyDescent="0.2">
      <c r="K70242"/>
    </row>
    <row r="70243" spans="11:11" x14ac:dyDescent="0.2">
      <c r="K70243"/>
    </row>
    <row r="70244" spans="11:11" x14ac:dyDescent="0.2">
      <c r="K70244"/>
    </row>
    <row r="70245" spans="11:11" x14ac:dyDescent="0.2">
      <c r="K70245"/>
    </row>
    <row r="70246" spans="11:11" x14ac:dyDescent="0.2">
      <c r="K70246"/>
    </row>
    <row r="70247" spans="11:11" x14ac:dyDescent="0.2">
      <c r="K70247"/>
    </row>
    <row r="70248" spans="11:11" x14ac:dyDescent="0.2">
      <c r="K70248"/>
    </row>
    <row r="70249" spans="11:11" x14ac:dyDescent="0.2">
      <c r="K70249"/>
    </row>
    <row r="70250" spans="11:11" x14ac:dyDescent="0.2">
      <c r="K70250"/>
    </row>
    <row r="70251" spans="11:11" x14ac:dyDescent="0.2">
      <c r="K70251"/>
    </row>
    <row r="70252" spans="11:11" x14ac:dyDescent="0.2">
      <c r="K70252"/>
    </row>
    <row r="70253" spans="11:11" x14ac:dyDescent="0.2">
      <c r="K70253"/>
    </row>
    <row r="70254" spans="11:11" x14ac:dyDescent="0.2">
      <c r="K70254"/>
    </row>
    <row r="70255" spans="11:11" x14ac:dyDescent="0.2">
      <c r="K70255"/>
    </row>
    <row r="70256" spans="11:11" x14ac:dyDescent="0.2">
      <c r="K70256"/>
    </row>
    <row r="70257" spans="11:11" x14ac:dyDescent="0.2">
      <c r="K70257"/>
    </row>
    <row r="70258" spans="11:11" x14ac:dyDescent="0.2">
      <c r="K70258"/>
    </row>
    <row r="70259" spans="11:11" x14ac:dyDescent="0.2">
      <c r="K70259"/>
    </row>
    <row r="70260" spans="11:11" x14ac:dyDescent="0.2">
      <c r="K70260"/>
    </row>
    <row r="70261" spans="11:11" x14ac:dyDescent="0.2">
      <c r="K70261"/>
    </row>
    <row r="70262" spans="11:11" x14ac:dyDescent="0.2">
      <c r="K70262"/>
    </row>
    <row r="70263" spans="11:11" x14ac:dyDescent="0.2">
      <c r="K70263"/>
    </row>
    <row r="70264" spans="11:11" x14ac:dyDescent="0.2">
      <c r="K70264"/>
    </row>
    <row r="70265" spans="11:11" x14ac:dyDescent="0.2">
      <c r="K70265"/>
    </row>
    <row r="70266" spans="11:11" x14ac:dyDescent="0.2">
      <c r="K70266"/>
    </row>
    <row r="70267" spans="11:11" x14ac:dyDescent="0.2">
      <c r="K70267"/>
    </row>
    <row r="70268" spans="11:11" x14ac:dyDescent="0.2">
      <c r="K70268"/>
    </row>
    <row r="70269" spans="11:11" x14ac:dyDescent="0.2">
      <c r="K70269"/>
    </row>
    <row r="70270" spans="11:11" x14ac:dyDescent="0.2">
      <c r="K70270"/>
    </row>
    <row r="70271" spans="11:11" x14ac:dyDescent="0.2">
      <c r="K70271"/>
    </row>
    <row r="70272" spans="11:11" x14ac:dyDescent="0.2">
      <c r="K70272"/>
    </row>
    <row r="70273" spans="11:11" x14ac:dyDescent="0.2">
      <c r="K70273"/>
    </row>
    <row r="70274" spans="11:11" x14ac:dyDescent="0.2">
      <c r="K70274"/>
    </row>
    <row r="70275" spans="11:11" x14ac:dyDescent="0.2">
      <c r="K70275"/>
    </row>
    <row r="70276" spans="11:11" x14ac:dyDescent="0.2">
      <c r="K70276"/>
    </row>
    <row r="70277" spans="11:11" x14ac:dyDescent="0.2">
      <c r="K70277"/>
    </row>
    <row r="70278" spans="11:11" x14ac:dyDescent="0.2">
      <c r="K70278"/>
    </row>
    <row r="70279" spans="11:11" x14ac:dyDescent="0.2">
      <c r="K70279"/>
    </row>
    <row r="70280" spans="11:11" x14ac:dyDescent="0.2">
      <c r="K70280"/>
    </row>
    <row r="70281" spans="11:11" x14ac:dyDescent="0.2">
      <c r="K70281"/>
    </row>
    <row r="70282" spans="11:11" x14ac:dyDescent="0.2">
      <c r="K70282"/>
    </row>
    <row r="70283" spans="11:11" x14ac:dyDescent="0.2">
      <c r="K70283"/>
    </row>
    <row r="70284" spans="11:11" x14ac:dyDescent="0.2">
      <c r="K70284"/>
    </row>
    <row r="70285" spans="11:11" x14ac:dyDescent="0.2">
      <c r="K70285"/>
    </row>
    <row r="70286" spans="11:11" x14ac:dyDescent="0.2">
      <c r="K70286"/>
    </row>
    <row r="70287" spans="11:11" x14ac:dyDescent="0.2">
      <c r="K70287"/>
    </row>
    <row r="70288" spans="11:11" x14ac:dyDescent="0.2">
      <c r="K70288"/>
    </row>
    <row r="70289" spans="11:11" x14ac:dyDescent="0.2">
      <c r="K70289"/>
    </row>
    <row r="70290" spans="11:11" x14ac:dyDescent="0.2">
      <c r="K70290"/>
    </row>
    <row r="70291" spans="11:11" x14ac:dyDescent="0.2">
      <c r="K70291"/>
    </row>
    <row r="70292" spans="11:11" x14ac:dyDescent="0.2">
      <c r="K70292"/>
    </row>
    <row r="70293" spans="11:11" x14ac:dyDescent="0.2">
      <c r="K70293"/>
    </row>
    <row r="70294" spans="11:11" x14ac:dyDescent="0.2">
      <c r="K70294"/>
    </row>
    <row r="70295" spans="11:11" x14ac:dyDescent="0.2">
      <c r="K70295"/>
    </row>
    <row r="70296" spans="11:11" x14ac:dyDescent="0.2">
      <c r="K70296"/>
    </row>
    <row r="70297" spans="11:11" x14ac:dyDescent="0.2">
      <c r="K70297"/>
    </row>
    <row r="70298" spans="11:11" x14ac:dyDescent="0.2">
      <c r="K70298"/>
    </row>
    <row r="70299" spans="11:11" x14ac:dyDescent="0.2">
      <c r="K70299"/>
    </row>
    <row r="70300" spans="11:11" x14ac:dyDescent="0.2">
      <c r="K70300"/>
    </row>
    <row r="70301" spans="11:11" x14ac:dyDescent="0.2">
      <c r="K70301"/>
    </row>
    <row r="70302" spans="11:11" x14ac:dyDescent="0.2">
      <c r="K70302"/>
    </row>
    <row r="70303" spans="11:11" x14ac:dyDescent="0.2">
      <c r="K70303"/>
    </row>
    <row r="70304" spans="11:11" x14ac:dyDescent="0.2">
      <c r="K70304"/>
    </row>
    <row r="70305" spans="11:11" x14ac:dyDescent="0.2">
      <c r="K70305"/>
    </row>
    <row r="70306" spans="11:11" x14ac:dyDescent="0.2">
      <c r="K70306"/>
    </row>
    <row r="70307" spans="11:11" x14ac:dyDescent="0.2">
      <c r="K70307"/>
    </row>
    <row r="70308" spans="11:11" x14ac:dyDescent="0.2">
      <c r="K70308"/>
    </row>
    <row r="70309" spans="11:11" x14ac:dyDescent="0.2">
      <c r="K70309"/>
    </row>
    <row r="70310" spans="11:11" x14ac:dyDescent="0.2">
      <c r="K70310"/>
    </row>
    <row r="70311" spans="11:11" x14ac:dyDescent="0.2">
      <c r="K70311"/>
    </row>
    <row r="70312" spans="11:11" x14ac:dyDescent="0.2">
      <c r="K70312"/>
    </row>
    <row r="70313" spans="11:11" x14ac:dyDescent="0.2">
      <c r="K70313"/>
    </row>
    <row r="70314" spans="11:11" x14ac:dyDescent="0.2">
      <c r="K70314"/>
    </row>
    <row r="70315" spans="11:11" x14ac:dyDescent="0.2">
      <c r="K70315"/>
    </row>
    <row r="70316" spans="11:11" x14ac:dyDescent="0.2">
      <c r="K70316"/>
    </row>
    <row r="70317" spans="11:11" x14ac:dyDescent="0.2">
      <c r="K70317"/>
    </row>
    <row r="70318" spans="11:11" x14ac:dyDescent="0.2">
      <c r="K70318"/>
    </row>
    <row r="70319" spans="11:11" x14ac:dyDescent="0.2">
      <c r="K70319"/>
    </row>
    <row r="70320" spans="11:11" x14ac:dyDescent="0.2">
      <c r="K70320"/>
    </row>
    <row r="70321" spans="11:11" x14ac:dyDescent="0.2">
      <c r="K70321"/>
    </row>
    <row r="70322" spans="11:11" x14ac:dyDescent="0.2">
      <c r="K70322"/>
    </row>
    <row r="70323" spans="11:11" x14ac:dyDescent="0.2">
      <c r="K70323"/>
    </row>
    <row r="70324" spans="11:11" x14ac:dyDescent="0.2">
      <c r="K70324"/>
    </row>
    <row r="70325" spans="11:11" x14ac:dyDescent="0.2">
      <c r="K70325"/>
    </row>
    <row r="70326" spans="11:11" x14ac:dyDescent="0.2">
      <c r="K70326"/>
    </row>
    <row r="70327" spans="11:11" x14ac:dyDescent="0.2">
      <c r="K70327"/>
    </row>
    <row r="70328" spans="11:11" x14ac:dyDescent="0.2">
      <c r="K70328"/>
    </row>
    <row r="70329" spans="11:11" x14ac:dyDescent="0.2">
      <c r="K70329"/>
    </row>
    <row r="70330" spans="11:11" x14ac:dyDescent="0.2">
      <c r="K70330"/>
    </row>
    <row r="70331" spans="11:11" x14ac:dyDescent="0.2">
      <c r="K70331"/>
    </row>
    <row r="70332" spans="11:11" x14ac:dyDescent="0.2">
      <c r="K70332"/>
    </row>
    <row r="70333" spans="11:11" x14ac:dyDescent="0.2">
      <c r="K70333"/>
    </row>
    <row r="70334" spans="11:11" x14ac:dyDescent="0.2">
      <c r="K70334"/>
    </row>
    <row r="70335" spans="11:11" x14ac:dyDescent="0.2">
      <c r="K70335"/>
    </row>
    <row r="70336" spans="11:11" x14ac:dyDescent="0.2">
      <c r="K70336"/>
    </row>
    <row r="70337" spans="11:11" x14ac:dyDescent="0.2">
      <c r="K70337"/>
    </row>
    <row r="70338" spans="11:11" x14ac:dyDescent="0.2">
      <c r="K70338"/>
    </row>
    <row r="70339" spans="11:11" x14ac:dyDescent="0.2">
      <c r="K70339"/>
    </row>
    <row r="70340" spans="11:11" x14ac:dyDescent="0.2">
      <c r="K70340"/>
    </row>
    <row r="70341" spans="11:11" x14ac:dyDescent="0.2">
      <c r="K70341"/>
    </row>
    <row r="70342" spans="11:11" x14ac:dyDescent="0.2">
      <c r="K70342"/>
    </row>
    <row r="70343" spans="11:11" x14ac:dyDescent="0.2">
      <c r="K70343"/>
    </row>
    <row r="70344" spans="11:11" x14ac:dyDescent="0.2">
      <c r="K70344"/>
    </row>
    <row r="70345" spans="11:11" x14ac:dyDescent="0.2">
      <c r="K70345"/>
    </row>
    <row r="70346" spans="11:11" x14ac:dyDescent="0.2">
      <c r="K70346"/>
    </row>
    <row r="70347" spans="11:11" x14ac:dyDescent="0.2">
      <c r="K70347"/>
    </row>
    <row r="70348" spans="11:11" x14ac:dyDescent="0.2">
      <c r="K70348"/>
    </row>
    <row r="70349" spans="11:11" x14ac:dyDescent="0.2">
      <c r="K70349"/>
    </row>
    <row r="70350" spans="11:11" x14ac:dyDescent="0.2">
      <c r="K70350"/>
    </row>
    <row r="70351" spans="11:11" x14ac:dyDescent="0.2">
      <c r="K70351"/>
    </row>
    <row r="70352" spans="11:11" x14ac:dyDescent="0.2">
      <c r="K70352"/>
    </row>
    <row r="70353" spans="11:11" x14ac:dyDescent="0.2">
      <c r="K70353"/>
    </row>
    <row r="70354" spans="11:11" x14ac:dyDescent="0.2">
      <c r="K70354"/>
    </row>
    <row r="70355" spans="11:11" x14ac:dyDescent="0.2">
      <c r="K70355"/>
    </row>
    <row r="70356" spans="11:11" x14ac:dyDescent="0.2">
      <c r="K70356"/>
    </row>
    <row r="70357" spans="11:11" x14ac:dyDescent="0.2">
      <c r="K70357"/>
    </row>
    <row r="70358" spans="11:11" x14ac:dyDescent="0.2">
      <c r="K70358"/>
    </row>
    <row r="70359" spans="11:11" x14ac:dyDescent="0.2">
      <c r="K70359"/>
    </row>
    <row r="70360" spans="11:11" x14ac:dyDescent="0.2">
      <c r="K70360"/>
    </row>
    <row r="70361" spans="11:11" x14ac:dyDescent="0.2">
      <c r="K70361"/>
    </row>
    <row r="70362" spans="11:11" x14ac:dyDescent="0.2">
      <c r="K70362"/>
    </row>
    <row r="70363" spans="11:11" x14ac:dyDescent="0.2">
      <c r="K70363"/>
    </row>
    <row r="70364" spans="11:11" x14ac:dyDescent="0.2">
      <c r="K70364"/>
    </row>
    <row r="70365" spans="11:11" x14ac:dyDescent="0.2">
      <c r="K70365"/>
    </row>
    <row r="70366" spans="11:11" x14ac:dyDescent="0.2">
      <c r="K70366"/>
    </row>
    <row r="70367" spans="11:11" x14ac:dyDescent="0.2">
      <c r="K70367"/>
    </row>
    <row r="70368" spans="11:11" x14ac:dyDescent="0.2">
      <c r="K70368"/>
    </row>
    <row r="70369" spans="11:11" x14ac:dyDescent="0.2">
      <c r="K70369"/>
    </row>
    <row r="70370" spans="11:11" x14ac:dyDescent="0.2">
      <c r="K70370"/>
    </row>
    <row r="70371" spans="11:11" x14ac:dyDescent="0.2">
      <c r="K70371"/>
    </row>
    <row r="70372" spans="11:11" x14ac:dyDescent="0.2">
      <c r="K70372"/>
    </row>
    <row r="70373" spans="11:11" x14ac:dyDescent="0.2">
      <c r="K70373"/>
    </row>
    <row r="70374" spans="11:11" x14ac:dyDescent="0.2">
      <c r="K70374"/>
    </row>
    <row r="70375" spans="11:11" x14ac:dyDescent="0.2">
      <c r="K70375"/>
    </row>
    <row r="70376" spans="11:11" x14ac:dyDescent="0.2">
      <c r="K70376"/>
    </row>
    <row r="70377" spans="11:11" x14ac:dyDescent="0.2">
      <c r="K70377"/>
    </row>
    <row r="70378" spans="11:11" x14ac:dyDescent="0.2">
      <c r="K70378"/>
    </row>
    <row r="70379" spans="11:11" x14ac:dyDescent="0.2">
      <c r="K70379"/>
    </row>
    <row r="70380" spans="11:11" x14ac:dyDescent="0.2">
      <c r="K70380"/>
    </row>
    <row r="70381" spans="11:11" x14ac:dyDescent="0.2">
      <c r="K70381"/>
    </row>
    <row r="70382" spans="11:11" x14ac:dyDescent="0.2">
      <c r="K70382"/>
    </row>
    <row r="70383" spans="11:11" x14ac:dyDescent="0.2">
      <c r="K70383"/>
    </row>
    <row r="70384" spans="11:11" x14ac:dyDescent="0.2">
      <c r="K70384"/>
    </row>
    <row r="70385" spans="11:11" x14ac:dyDescent="0.2">
      <c r="K70385"/>
    </row>
    <row r="70386" spans="11:11" x14ac:dyDescent="0.2">
      <c r="K70386"/>
    </row>
    <row r="70387" spans="11:11" x14ac:dyDescent="0.2">
      <c r="K70387"/>
    </row>
    <row r="70388" spans="11:11" x14ac:dyDescent="0.2">
      <c r="K70388"/>
    </row>
    <row r="70389" spans="11:11" x14ac:dyDescent="0.2">
      <c r="K70389"/>
    </row>
    <row r="70390" spans="11:11" x14ac:dyDescent="0.2">
      <c r="K70390"/>
    </row>
    <row r="70391" spans="11:11" x14ac:dyDescent="0.2">
      <c r="K70391"/>
    </row>
    <row r="70392" spans="11:11" x14ac:dyDescent="0.2">
      <c r="K70392"/>
    </row>
    <row r="70393" spans="11:11" x14ac:dyDescent="0.2">
      <c r="K70393"/>
    </row>
    <row r="70394" spans="11:11" x14ac:dyDescent="0.2">
      <c r="K70394"/>
    </row>
    <row r="70395" spans="11:11" x14ac:dyDescent="0.2">
      <c r="K70395"/>
    </row>
    <row r="70396" spans="11:11" x14ac:dyDescent="0.2">
      <c r="K70396"/>
    </row>
    <row r="70397" spans="11:11" x14ac:dyDescent="0.2">
      <c r="K70397"/>
    </row>
    <row r="70398" spans="11:11" x14ac:dyDescent="0.2">
      <c r="K70398"/>
    </row>
    <row r="70399" spans="11:11" x14ac:dyDescent="0.2">
      <c r="K70399"/>
    </row>
    <row r="70400" spans="11:11" x14ac:dyDescent="0.2">
      <c r="K70400"/>
    </row>
    <row r="70401" spans="11:11" x14ac:dyDescent="0.2">
      <c r="K70401"/>
    </row>
    <row r="70402" spans="11:11" x14ac:dyDescent="0.2">
      <c r="K70402"/>
    </row>
    <row r="70403" spans="11:11" x14ac:dyDescent="0.2">
      <c r="K70403"/>
    </row>
    <row r="70404" spans="11:11" x14ac:dyDescent="0.2">
      <c r="K70404"/>
    </row>
    <row r="70405" spans="11:11" x14ac:dyDescent="0.2">
      <c r="K70405"/>
    </row>
    <row r="70406" spans="11:11" x14ac:dyDescent="0.2">
      <c r="K70406"/>
    </row>
    <row r="70407" spans="11:11" x14ac:dyDescent="0.2">
      <c r="K70407"/>
    </row>
    <row r="70408" spans="11:11" x14ac:dyDescent="0.2">
      <c r="K70408"/>
    </row>
    <row r="70409" spans="11:11" x14ac:dyDescent="0.2">
      <c r="K70409"/>
    </row>
    <row r="70410" spans="11:11" x14ac:dyDescent="0.2">
      <c r="K70410"/>
    </row>
    <row r="70411" spans="11:11" x14ac:dyDescent="0.2">
      <c r="K70411"/>
    </row>
    <row r="70412" spans="11:11" x14ac:dyDescent="0.2">
      <c r="K70412"/>
    </row>
    <row r="70413" spans="11:11" x14ac:dyDescent="0.2">
      <c r="K70413"/>
    </row>
    <row r="70414" spans="11:11" x14ac:dyDescent="0.2">
      <c r="K70414"/>
    </row>
    <row r="70415" spans="11:11" x14ac:dyDescent="0.2">
      <c r="K70415"/>
    </row>
    <row r="70416" spans="11:11" x14ac:dyDescent="0.2">
      <c r="K70416"/>
    </row>
    <row r="70417" spans="11:11" x14ac:dyDescent="0.2">
      <c r="K70417"/>
    </row>
    <row r="70418" spans="11:11" x14ac:dyDescent="0.2">
      <c r="K70418"/>
    </row>
    <row r="70419" spans="11:11" x14ac:dyDescent="0.2">
      <c r="K70419"/>
    </row>
    <row r="70420" spans="11:11" x14ac:dyDescent="0.2">
      <c r="K70420"/>
    </row>
    <row r="70421" spans="11:11" x14ac:dyDescent="0.2">
      <c r="K70421"/>
    </row>
    <row r="70422" spans="11:11" x14ac:dyDescent="0.2">
      <c r="K70422"/>
    </row>
    <row r="70423" spans="11:11" x14ac:dyDescent="0.2">
      <c r="K70423"/>
    </row>
    <row r="70424" spans="11:11" x14ac:dyDescent="0.2">
      <c r="K70424"/>
    </row>
    <row r="70425" spans="11:11" x14ac:dyDescent="0.2">
      <c r="K70425"/>
    </row>
    <row r="70426" spans="11:11" x14ac:dyDescent="0.2">
      <c r="K70426"/>
    </row>
    <row r="70427" spans="11:11" x14ac:dyDescent="0.2">
      <c r="K70427"/>
    </row>
    <row r="70428" spans="11:11" x14ac:dyDescent="0.2">
      <c r="K70428"/>
    </row>
    <row r="70429" spans="11:11" x14ac:dyDescent="0.2">
      <c r="K70429"/>
    </row>
    <row r="70430" spans="11:11" x14ac:dyDescent="0.2">
      <c r="K70430"/>
    </row>
    <row r="70431" spans="11:11" x14ac:dyDescent="0.2">
      <c r="K70431"/>
    </row>
    <row r="70432" spans="11:11" x14ac:dyDescent="0.2">
      <c r="K70432"/>
    </row>
    <row r="70433" spans="11:11" x14ac:dyDescent="0.2">
      <c r="K70433"/>
    </row>
    <row r="70434" spans="11:11" x14ac:dyDescent="0.2">
      <c r="K70434"/>
    </row>
    <row r="70435" spans="11:11" x14ac:dyDescent="0.2">
      <c r="K70435"/>
    </row>
    <row r="70436" spans="11:11" x14ac:dyDescent="0.2">
      <c r="K70436"/>
    </row>
    <row r="70437" spans="11:11" x14ac:dyDescent="0.2">
      <c r="K70437"/>
    </row>
    <row r="70438" spans="11:11" x14ac:dyDescent="0.2">
      <c r="K70438"/>
    </row>
    <row r="70439" spans="11:11" x14ac:dyDescent="0.2">
      <c r="K70439"/>
    </row>
    <row r="70440" spans="11:11" x14ac:dyDescent="0.2">
      <c r="K70440"/>
    </row>
    <row r="70441" spans="11:11" x14ac:dyDescent="0.2">
      <c r="K70441"/>
    </row>
    <row r="70442" spans="11:11" x14ac:dyDescent="0.2">
      <c r="K70442"/>
    </row>
    <row r="70443" spans="11:11" x14ac:dyDescent="0.2">
      <c r="K70443"/>
    </row>
    <row r="70444" spans="11:11" x14ac:dyDescent="0.2">
      <c r="K70444"/>
    </row>
    <row r="70445" spans="11:11" x14ac:dyDescent="0.2">
      <c r="K70445"/>
    </row>
    <row r="70446" spans="11:11" x14ac:dyDescent="0.2">
      <c r="K70446"/>
    </row>
    <row r="70447" spans="11:11" x14ac:dyDescent="0.2">
      <c r="K70447"/>
    </row>
    <row r="70448" spans="11:11" x14ac:dyDescent="0.2">
      <c r="K70448"/>
    </row>
    <row r="70449" spans="11:11" x14ac:dyDescent="0.2">
      <c r="K70449"/>
    </row>
    <row r="70450" spans="11:11" x14ac:dyDescent="0.2">
      <c r="K70450"/>
    </row>
    <row r="70451" spans="11:11" x14ac:dyDescent="0.2">
      <c r="K70451"/>
    </row>
    <row r="70452" spans="11:11" x14ac:dyDescent="0.2">
      <c r="K70452"/>
    </row>
    <row r="70453" spans="11:11" x14ac:dyDescent="0.2">
      <c r="K70453"/>
    </row>
    <row r="70454" spans="11:11" x14ac:dyDescent="0.2">
      <c r="K70454"/>
    </row>
    <row r="70455" spans="11:11" x14ac:dyDescent="0.2">
      <c r="K70455"/>
    </row>
    <row r="70456" spans="11:11" x14ac:dyDescent="0.2">
      <c r="K70456"/>
    </row>
    <row r="70457" spans="11:11" x14ac:dyDescent="0.2">
      <c r="K70457"/>
    </row>
    <row r="70458" spans="11:11" x14ac:dyDescent="0.2">
      <c r="K70458"/>
    </row>
    <row r="70459" spans="11:11" x14ac:dyDescent="0.2">
      <c r="K70459"/>
    </row>
    <row r="70460" spans="11:11" x14ac:dyDescent="0.2">
      <c r="K70460"/>
    </row>
    <row r="70461" spans="11:11" x14ac:dyDescent="0.2">
      <c r="K70461"/>
    </row>
    <row r="70462" spans="11:11" x14ac:dyDescent="0.2">
      <c r="K70462"/>
    </row>
    <row r="70463" spans="11:11" x14ac:dyDescent="0.2">
      <c r="K70463"/>
    </row>
    <row r="70464" spans="11:11" x14ac:dyDescent="0.2">
      <c r="K70464"/>
    </row>
    <row r="70465" spans="11:11" x14ac:dyDescent="0.2">
      <c r="K70465"/>
    </row>
    <row r="70466" spans="11:11" x14ac:dyDescent="0.2">
      <c r="K70466"/>
    </row>
    <row r="70467" spans="11:11" x14ac:dyDescent="0.2">
      <c r="K70467"/>
    </row>
    <row r="70468" spans="11:11" x14ac:dyDescent="0.2">
      <c r="K70468"/>
    </row>
    <row r="70469" spans="11:11" x14ac:dyDescent="0.2">
      <c r="K70469"/>
    </row>
    <row r="70470" spans="11:11" x14ac:dyDescent="0.2">
      <c r="K70470"/>
    </row>
    <row r="70471" spans="11:11" x14ac:dyDescent="0.2">
      <c r="K70471"/>
    </row>
    <row r="70472" spans="11:11" x14ac:dyDescent="0.2">
      <c r="K70472"/>
    </row>
    <row r="70473" spans="11:11" x14ac:dyDescent="0.2">
      <c r="K70473"/>
    </row>
    <row r="70474" spans="11:11" x14ac:dyDescent="0.2">
      <c r="K70474"/>
    </row>
    <row r="70475" spans="11:11" x14ac:dyDescent="0.2">
      <c r="K70475"/>
    </row>
    <row r="70476" spans="11:11" x14ac:dyDescent="0.2">
      <c r="K70476"/>
    </row>
    <row r="70477" spans="11:11" x14ac:dyDescent="0.2">
      <c r="K70477"/>
    </row>
    <row r="70478" spans="11:11" x14ac:dyDescent="0.2">
      <c r="K70478"/>
    </row>
    <row r="70479" spans="11:11" x14ac:dyDescent="0.2">
      <c r="K70479"/>
    </row>
    <row r="70480" spans="11:11" x14ac:dyDescent="0.2">
      <c r="K70480"/>
    </row>
    <row r="70481" spans="11:11" x14ac:dyDescent="0.2">
      <c r="K70481"/>
    </row>
    <row r="70482" spans="11:11" x14ac:dyDescent="0.2">
      <c r="K70482"/>
    </row>
    <row r="70483" spans="11:11" x14ac:dyDescent="0.2">
      <c r="K70483"/>
    </row>
    <row r="70484" spans="11:11" x14ac:dyDescent="0.2">
      <c r="K70484"/>
    </row>
    <row r="70485" spans="11:11" x14ac:dyDescent="0.2">
      <c r="K70485"/>
    </row>
    <row r="70486" spans="11:11" x14ac:dyDescent="0.2">
      <c r="K70486"/>
    </row>
    <row r="70487" spans="11:11" x14ac:dyDescent="0.2">
      <c r="K70487"/>
    </row>
    <row r="70488" spans="11:11" x14ac:dyDescent="0.2">
      <c r="K70488"/>
    </row>
    <row r="70489" spans="11:11" x14ac:dyDescent="0.2">
      <c r="K70489"/>
    </row>
    <row r="70490" spans="11:11" x14ac:dyDescent="0.2">
      <c r="K70490"/>
    </row>
    <row r="70491" spans="11:11" x14ac:dyDescent="0.2">
      <c r="K70491"/>
    </row>
    <row r="70492" spans="11:11" x14ac:dyDescent="0.2">
      <c r="K70492"/>
    </row>
    <row r="70493" spans="11:11" x14ac:dyDescent="0.2">
      <c r="K70493"/>
    </row>
    <row r="70494" spans="11:11" x14ac:dyDescent="0.2">
      <c r="K70494"/>
    </row>
    <row r="70495" spans="11:11" x14ac:dyDescent="0.2">
      <c r="K70495"/>
    </row>
    <row r="70496" spans="11:11" x14ac:dyDescent="0.2">
      <c r="K70496"/>
    </row>
    <row r="70497" spans="11:11" x14ac:dyDescent="0.2">
      <c r="K70497"/>
    </row>
    <row r="70498" spans="11:11" x14ac:dyDescent="0.2">
      <c r="K70498"/>
    </row>
    <row r="70499" spans="11:11" x14ac:dyDescent="0.2">
      <c r="K70499"/>
    </row>
    <row r="70500" spans="11:11" x14ac:dyDescent="0.2">
      <c r="K70500"/>
    </row>
    <row r="70501" spans="11:11" x14ac:dyDescent="0.2">
      <c r="K70501"/>
    </row>
    <row r="70502" spans="11:11" x14ac:dyDescent="0.2">
      <c r="K70502"/>
    </row>
    <row r="70503" spans="11:11" x14ac:dyDescent="0.2">
      <c r="K70503"/>
    </row>
    <row r="70504" spans="11:11" x14ac:dyDescent="0.2">
      <c r="K70504"/>
    </row>
    <row r="70505" spans="11:11" x14ac:dyDescent="0.2">
      <c r="K70505"/>
    </row>
    <row r="70506" spans="11:11" x14ac:dyDescent="0.2">
      <c r="K70506"/>
    </row>
    <row r="70507" spans="11:11" x14ac:dyDescent="0.2">
      <c r="K70507"/>
    </row>
    <row r="70508" spans="11:11" x14ac:dyDescent="0.2">
      <c r="K70508"/>
    </row>
    <row r="70509" spans="11:11" x14ac:dyDescent="0.2">
      <c r="K70509"/>
    </row>
    <row r="70510" spans="11:11" x14ac:dyDescent="0.2">
      <c r="K70510"/>
    </row>
    <row r="70511" spans="11:11" x14ac:dyDescent="0.2">
      <c r="K70511"/>
    </row>
    <row r="70512" spans="11:11" x14ac:dyDescent="0.2">
      <c r="K70512"/>
    </row>
    <row r="70513" spans="11:11" x14ac:dyDescent="0.2">
      <c r="K70513"/>
    </row>
    <row r="70514" spans="11:11" x14ac:dyDescent="0.2">
      <c r="K70514"/>
    </row>
    <row r="70515" spans="11:11" x14ac:dyDescent="0.2">
      <c r="K70515"/>
    </row>
    <row r="70516" spans="11:11" x14ac:dyDescent="0.2">
      <c r="K70516"/>
    </row>
    <row r="70517" spans="11:11" x14ac:dyDescent="0.2">
      <c r="K70517"/>
    </row>
    <row r="70518" spans="11:11" x14ac:dyDescent="0.2">
      <c r="K70518"/>
    </row>
    <row r="70519" spans="11:11" x14ac:dyDescent="0.2">
      <c r="K70519"/>
    </row>
    <row r="70520" spans="11:11" x14ac:dyDescent="0.2">
      <c r="K70520"/>
    </row>
    <row r="70521" spans="11:11" x14ac:dyDescent="0.2">
      <c r="K70521"/>
    </row>
    <row r="70522" spans="11:11" x14ac:dyDescent="0.2">
      <c r="K70522"/>
    </row>
    <row r="70523" spans="11:11" x14ac:dyDescent="0.2">
      <c r="K70523"/>
    </row>
    <row r="70524" spans="11:11" x14ac:dyDescent="0.2">
      <c r="K70524"/>
    </row>
    <row r="70525" spans="11:11" x14ac:dyDescent="0.2">
      <c r="K70525"/>
    </row>
    <row r="70526" spans="11:11" x14ac:dyDescent="0.2">
      <c r="K70526"/>
    </row>
    <row r="70527" spans="11:11" x14ac:dyDescent="0.2">
      <c r="K70527"/>
    </row>
    <row r="70528" spans="11:11" x14ac:dyDescent="0.2">
      <c r="K70528"/>
    </row>
    <row r="70529" spans="11:11" x14ac:dyDescent="0.2">
      <c r="K70529"/>
    </row>
    <row r="70530" spans="11:11" x14ac:dyDescent="0.2">
      <c r="K70530"/>
    </row>
    <row r="70531" spans="11:11" x14ac:dyDescent="0.2">
      <c r="K70531"/>
    </row>
    <row r="70532" spans="11:11" x14ac:dyDescent="0.2">
      <c r="K70532"/>
    </row>
    <row r="70533" spans="11:11" x14ac:dyDescent="0.2">
      <c r="K70533"/>
    </row>
    <row r="70534" spans="11:11" x14ac:dyDescent="0.2">
      <c r="K70534"/>
    </row>
    <row r="70535" spans="11:11" x14ac:dyDescent="0.2">
      <c r="K70535"/>
    </row>
    <row r="70536" spans="11:11" x14ac:dyDescent="0.2">
      <c r="K70536"/>
    </row>
    <row r="70537" spans="11:11" x14ac:dyDescent="0.2">
      <c r="K70537"/>
    </row>
    <row r="70538" spans="11:11" x14ac:dyDescent="0.2">
      <c r="K70538"/>
    </row>
    <row r="70539" spans="11:11" x14ac:dyDescent="0.2">
      <c r="K70539"/>
    </row>
    <row r="70540" spans="11:11" x14ac:dyDescent="0.2">
      <c r="K70540"/>
    </row>
    <row r="70541" spans="11:11" x14ac:dyDescent="0.2">
      <c r="K70541"/>
    </row>
    <row r="70542" spans="11:11" x14ac:dyDescent="0.2">
      <c r="K70542"/>
    </row>
    <row r="70543" spans="11:11" x14ac:dyDescent="0.2">
      <c r="K70543"/>
    </row>
    <row r="70544" spans="11:11" x14ac:dyDescent="0.2">
      <c r="K70544"/>
    </row>
    <row r="70545" spans="11:11" x14ac:dyDescent="0.2">
      <c r="K70545"/>
    </row>
    <row r="70546" spans="11:11" x14ac:dyDescent="0.2">
      <c r="K70546"/>
    </row>
    <row r="70547" spans="11:11" x14ac:dyDescent="0.2">
      <c r="K70547"/>
    </row>
    <row r="70548" spans="11:11" x14ac:dyDescent="0.2">
      <c r="K70548"/>
    </row>
    <row r="70549" spans="11:11" x14ac:dyDescent="0.2">
      <c r="K70549"/>
    </row>
    <row r="70550" spans="11:11" x14ac:dyDescent="0.2">
      <c r="K70550"/>
    </row>
    <row r="70551" spans="11:11" x14ac:dyDescent="0.2">
      <c r="K70551"/>
    </row>
    <row r="70552" spans="11:11" x14ac:dyDescent="0.2">
      <c r="K70552"/>
    </row>
    <row r="70553" spans="11:11" x14ac:dyDescent="0.2">
      <c r="K70553"/>
    </row>
    <row r="70554" spans="11:11" x14ac:dyDescent="0.2">
      <c r="K70554"/>
    </row>
    <row r="70555" spans="11:11" x14ac:dyDescent="0.2">
      <c r="K70555"/>
    </row>
    <row r="70556" spans="11:11" x14ac:dyDescent="0.2">
      <c r="K70556"/>
    </row>
    <row r="70557" spans="11:11" x14ac:dyDescent="0.2">
      <c r="K70557"/>
    </row>
    <row r="70558" spans="11:11" x14ac:dyDescent="0.2">
      <c r="K70558"/>
    </row>
    <row r="70559" spans="11:11" x14ac:dyDescent="0.2">
      <c r="K70559"/>
    </row>
    <row r="70560" spans="11:11" x14ac:dyDescent="0.2">
      <c r="K70560"/>
    </row>
    <row r="70561" spans="11:11" x14ac:dyDescent="0.2">
      <c r="K70561"/>
    </row>
    <row r="70562" spans="11:11" x14ac:dyDescent="0.2">
      <c r="K70562"/>
    </row>
    <row r="70563" spans="11:11" x14ac:dyDescent="0.2">
      <c r="K70563"/>
    </row>
    <row r="70564" spans="11:11" x14ac:dyDescent="0.2">
      <c r="K70564"/>
    </row>
    <row r="70565" spans="11:11" x14ac:dyDescent="0.2">
      <c r="K70565"/>
    </row>
    <row r="70566" spans="11:11" x14ac:dyDescent="0.2">
      <c r="K70566"/>
    </row>
    <row r="70567" spans="11:11" x14ac:dyDescent="0.2">
      <c r="K70567"/>
    </row>
    <row r="70568" spans="11:11" x14ac:dyDescent="0.2">
      <c r="K70568"/>
    </row>
    <row r="70569" spans="11:11" x14ac:dyDescent="0.2">
      <c r="K70569"/>
    </row>
    <row r="70570" spans="11:11" x14ac:dyDescent="0.2">
      <c r="K70570"/>
    </row>
    <row r="70571" spans="11:11" x14ac:dyDescent="0.2">
      <c r="K70571"/>
    </row>
    <row r="70572" spans="11:11" x14ac:dyDescent="0.2">
      <c r="K70572"/>
    </row>
    <row r="70573" spans="11:11" x14ac:dyDescent="0.2">
      <c r="K70573"/>
    </row>
    <row r="70574" spans="11:11" x14ac:dyDescent="0.2">
      <c r="K70574"/>
    </row>
    <row r="70575" spans="11:11" x14ac:dyDescent="0.2">
      <c r="K70575"/>
    </row>
    <row r="70576" spans="11:11" x14ac:dyDescent="0.2">
      <c r="K70576"/>
    </row>
    <row r="70577" spans="11:11" x14ac:dyDescent="0.2">
      <c r="K70577"/>
    </row>
    <row r="70578" spans="11:11" x14ac:dyDescent="0.2">
      <c r="K70578"/>
    </row>
    <row r="70579" spans="11:11" x14ac:dyDescent="0.2">
      <c r="K70579"/>
    </row>
    <row r="70580" spans="11:11" x14ac:dyDescent="0.2">
      <c r="K70580"/>
    </row>
    <row r="70581" spans="11:11" x14ac:dyDescent="0.2">
      <c r="K70581"/>
    </row>
    <row r="70582" spans="11:11" x14ac:dyDescent="0.2">
      <c r="K70582"/>
    </row>
    <row r="70583" spans="11:11" x14ac:dyDescent="0.2">
      <c r="K70583"/>
    </row>
    <row r="70584" spans="11:11" x14ac:dyDescent="0.2">
      <c r="K70584"/>
    </row>
    <row r="70585" spans="11:11" x14ac:dyDescent="0.2">
      <c r="K70585"/>
    </row>
    <row r="70586" spans="11:11" x14ac:dyDescent="0.2">
      <c r="K70586"/>
    </row>
    <row r="70587" spans="11:11" x14ac:dyDescent="0.2">
      <c r="K70587"/>
    </row>
    <row r="70588" spans="11:11" x14ac:dyDescent="0.2">
      <c r="K70588"/>
    </row>
    <row r="70589" spans="11:11" x14ac:dyDescent="0.2">
      <c r="K70589"/>
    </row>
    <row r="70590" spans="11:11" x14ac:dyDescent="0.2">
      <c r="K70590"/>
    </row>
    <row r="70591" spans="11:11" x14ac:dyDescent="0.2">
      <c r="K70591"/>
    </row>
    <row r="70592" spans="11:11" x14ac:dyDescent="0.2">
      <c r="K70592"/>
    </row>
    <row r="70593" spans="11:11" x14ac:dyDescent="0.2">
      <c r="K70593"/>
    </row>
    <row r="70594" spans="11:11" x14ac:dyDescent="0.2">
      <c r="K70594"/>
    </row>
    <row r="70595" spans="11:11" x14ac:dyDescent="0.2">
      <c r="K70595"/>
    </row>
    <row r="70596" spans="11:11" x14ac:dyDescent="0.2">
      <c r="K70596"/>
    </row>
    <row r="70597" spans="11:11" x14ac:dyDescent="0.2">
      <c r="K70597"/>
    </row>
    <row r="70598" spans="11:11" x14ac:dyDescent="0.2">
      <c r="K70598"/>
    </row>
    <row r="70599" spans="11:11" x14ac:dyDescent="0.2">
      <c r="K70599"/>
    </row>
    <row r="70600" spans="11:11" x14ac:dyDescent="0.2">
      <c r="K70600"/>
    </row>
    <row r="70601" spans="11:11" x14ac:dyDescent="0.2">
      <c r="K70601"/>
    </row>
    <row r="70602" spans="11:11" x14ac:dyDescent="0.2">
      <c r="K70602"/>
    </row>
    <row r="70603" spans="11:11" x14ac:dyDescent="0.2">
      <c r="K70603"/>
    </row>
    <row r="70604" spans="11:11" x14ac:dyDescent="0.2">
      <c r="K70604"/>
    </row>
    <row r="70605" spans="11:11" x14ac:dyDescent="0.2">
      <c r="K70605"/>
    </row>
    <row r="70606" spans="11:11" x14ac:dyDescent="0.2">
      <c r="K70606"/>
    </row>
    <row r="70607" spans="11:11" x14ac:dyDescent="0.2">
      <c r="K70607"/>
    </row>
    <row r="70608" spans="11:11" x14ac:dyDescent="0.2">
      <c r="K70608"/>
    </row>
    <row r="70609" spans="11:11" x14ac:dyDescent="0.2">
      <c r="K70609"/>
    </row>
    <row r="70610" spans="11:11" x14ac:dyDescent="0.2">
      <c r="K70610"/>
    </row>
    <row r="70611" spans="11:11" x14ac:dyDescent="0.2">
      <c r="K70611"/>
    </row>
    <row r="70612" spans="11:11" x14ac:dyDescent="0.2">
      <c r="K70612"/>
    </row>
    <row r="70613" spans="11:11" x14ac:dyDescent="0.2">
      <c r="K70613"/>
    </row>
    <row r="70614" spans="11:11" x14ac:dyDescent="0.2">
      <c r="K70614"/>
    </row>
    <row r="70615" spans="11:11" x14ac:dyDescent="0.2">
      <c r="K70615"/>
    </row>
    <row r="70616" spans="11:11" x14ac:dyDescent="0.2">
      <c r="K70616"/>
    </row>
    <row r="70617" spans="11:11" x14ac:dyDescent="0.2">
      <c r="K70617"/>
    </row>
    <row r="70618" spans="11:11" x14ac:dyDescent="0.2">
      <c r="K70618"/>
    </row>
    <row r="70619" spans="11:11" x14ac:dyDescent="0.2">
      <c r="K70619"/>
    </row>
    <row r="70620" spans="11:11" x14ac:dyDescent="0.2">
      <c r="K70620"/>
    </row>
    <row r="70621" spans="11:11" x14ac:dyDescent="0.2">
      <c r="K70621"/>
    </row>
    <row r="70622" spans="11:11" x14ac:dyDescent="0.2">
      <c r="K70622"/>
    </row>
    <row r="70623" spans="11:11" x14ac:dyDescent="0.2">
      <c r="K70623"/>
    </row>
    <row r="70624" spans="11:11" x14ac:dyDescent="0.2">
      <c r="K70624"/>
    </row>
    <row r="70625" spans="11:11" x14ac:dyDescent="0.2">
      <c r="K70625"/>
    </row>
    <row r="70626" spans="11:11" x14ac:dyDescent="0.2">
      <c r="K70626"/>
    </row>
    <row r="70627" spans="11:11" x14ac:dyDescent="0.2">
      <c r="K70627"/>
    </row>
    <row r="70628" spans="11:11" x14ac:dyDescent="0.2">
      <c r="K70628"/>
    </row>
    <row r="70629" spans="11:11" x14ac:dyDescent="0.2">
      <c r="K70629"/>
    </row>
    <row r="70630" spans="11:11" x14ac:dyDescent="0.2">
      <c r="K70630"/>
    </row>
    <row r="70631" spans="11:11" x14ac:dyDescent="0.2">
      <c r="K70631"/>
    </row>
    <row r="70632" spans="11:11" x14ac:dyDescent="0.2">
      <c r="K70632"/>
    </row>
    <row r="70633" spans="11:11" x14ac:dyDescent="0.2">
      <c r="K70633"/>
    </row>
    <row r="70634" spans="11:11" x14ac:dyDescent="0.2">
      <c r="K70634"/>
    </row>
    <row r="70635" spans="11:11" x14ac:dyDescent="0.2">
      <c r="K70635"/>
    </row>
    <row r="70636" spans="11:11" x14ac:dyDescent="0.2">
      <c r="K70636"/>
    </row>
    <row r="70637" spans="11:11" x14ac:dyDescent="0.2">
      <c r="K70637"/>
    </row>
    <row r="70638" spans="11:11" x14ac:dyDescent="0.2">
      <c r="K70638"/>
    </row>
    <row r="70639" spans="11:11" x14ac:dyDescent="0.2">
      <c r="K70639"/>
    </row>
    <row r="70640" spans="11:11" x14ac:dyDescent="0.2">
      <c r="K70640"/>
    </row>
    <row r="70641" spans="11:11" x14ac:dyDescent="0.2">
      <c r="K70641"/>
    </row>
    <row r="70642" spans="11:11" x14ac:dyDescent="0.2">
      <c r="K70642"/>
    </row>
    <row r="70643" spans="11:11" x14ac:dyDescent="0.2">
      <c r="K70643"/>
    </row>
    <row r="70644" spans="11:11" x14ac:dyDescent="0.2">
      <c r="K70644"/>
    </row>
    <row r="70645" spans="11:11" x14ac:dyDescent="0.2">
      <c r="K70645"/>
    </row>
    <row r="70646" spans="11:11" x14ac:dyDescent="0.2">
      <c r="K70646"/>
    </row>
    <row r="70647" spans="11:11" x14ac:dyDescent="0.2">
      <c r="K70647"/>
    </row>
    <row r="70648" spans="11:11" x14ac:dyDescent="0.2">
      <c r="K70648"/>
    </row>
    <row r="70649" spans="11:11" x14ac:dyDescent="0.2">
      <c r="K70649"/>
    </row>
    <row r="70650" spans="11:11" x14ac:dyDescent="0.2">
      <c r="K70650"/>
    </row>
    <row r="70651" spans="11:11" x14ac:dyDescent="0.2">
      <c r="K70651"/>
    </row>
    <row r="70652" spans="11:11" x14ac:dyDescent="0.2">
      <c r="K70652"/>
    </row>
    <row r="70653" spans="11:11" x14ac:dyDescent="0.2">
      <c r="K70653"/>
    </row>
    <row r="70654" spans="11:11" x14ac:dyDescent="0.2">
      <c r="K70654"/>
    </row>
    <row r="70655" spans="11:11" x14ac:dyDescent="0.2">
      <c r="K70655"/>
    </row>
    <row r="70656" spans="11:11" x14ac:dyDescent="0.2">
      <c r="K70656"/>
    </row>
    <row r="70657" spans="11:11" x14ac:dyDescent="0.2">
      <c r="K70657"/>
    </row>
    <row r="70658" spans="11:11" x14ac:dyDescent="0.2">
      <c r="K70658"/>
    </row>
    <row r="70659" spans="11:11" x14ac:dyDescent="0.2">
      <c r="K70659"/>
    </row>
    <row r="70660" spans="11:11" x14ac:dyDescent="0.2">
      <c r="K70660"/>
    </row>
    <row r="70661" spans="11:11" x14ac:dyDescent="0.2">
      <c r="K70661"/>
    </row>
    <row r="70662" spans="11:11" x14ac:dyDescent="0.2">
      <c r="K70662"/>
    </row>
    <row r="70663" spans="11:11" x14ac:dyDescent="0.2">
      <c r="K70663"/>
    </row>
    <row r="70664" spans="11:11" x14ac:dyDescent="0.2">
      <c r="K70664"/>
    </row>
    <row r="70665" spans="11:11" x14ac:dyDescent="0.2">
      <c r="K70665"/>
    </row>
    <row r="70666" spans="11:11" x14ac:dyDescent="0.2">
      <c r="K70666"/>
    </row>
    <row r="70667" spans="11:11" x14ac:dyDescent="0.2">
      <c r="K70667"/>
    </row>
    <row r="70668" spans="11:11" x14ac:dyDescent="0.2">
      <c r="K70668"/>
    </row>
    <row r="70669" spans="11:11" x14ac:dyDescent="0.2">
      <c r="K70669"/>
    </row>
    <row r="70670" spans="11:11" x14ac:dyDescent="0.2">
      <c r="K70670"/>
    </row>
    <row r="70671" spans="11:11" x14ac:dyDescent="0.2">
      <c r="K70671"/>
    </row>
    <row r="70672" spans="11:11" x14ac:dyDescent="0.2">
      <c r="K70672"/>
    </row>
    <row r="70673" spans="11:11" x14ac:dyDescent="0.2">
      <c r="K70673"/>
    </row>
    <row r="70674" spans="11:11" x14ac:dyDescent="0.2">
      <c r="K70674"/>
    </row>
    <row r="70675" spans="11:11" x14ac:dyDescent="0.2">
      <c r="K70675"/>
    </row>
    <row r="70676" spans="11:11" x14ac:dyDescent="0.2">
      <c r="K70676"/>
    </row>
    <row r="70677" spans="11:11" x14ac:dyDescent="0.2">
      <c r="K70677"/>
    </row>
    <row r="70678" spans="11:11" x14ac:dyDescent="0.2">
      <c r="K70678"/>
    </row>
    <row r="70679" spans="11:11" x14ac:dyDescent="0.2">
      <c r="K70679"/>
    </row>
    <row r="70680" spans="11:11" x14ac:dyDescent="0.2">
      <c r="K70680"/>
    </row>
    <row r="70681" spans="11:11" x14ac:dyDescent="0.2">
      <c r="K70681"/>
    </row>
    <row r="70682" spans="11:11" x14ac:dyDescent="0.2">
      <c r="K70682"/>
    </row>
    <row r="70683" spans="11:11" x14ac:dyDescent="0.2">
      <c r="K70683"/>
    </row>
    <row r="70684" spans="11:11" x14ac:dyDescent="0.2">
      <c r="K70684"/>
    </row>
    <row r="70685" spans="11:11" x14ac:dyDescent="0.2">
      <c r="K70685"/>
    </row>
    <row r="70686" spans="11:11" x14ac:dyDescent="0.2">
      <c r="K70686"/>
    </row>
    <row r="70687" spans="11:11" x14ac:dyDescent="0.2">
      <c r="K70687"/>
    </row>
    <row r="70688" spans="11:11" x14ac:dyDescent="0.2">
      <c r="K70688"/>
    </row>
    <row r="70689" spans="11:11" x14ac:dyDescent="0.2">
      <c r="K70689"/>
    </row>
    <row r="70690" spans="11:11" x14ac:dyDescent="0.2">
      <c r="K70690"/>
    </row>
    <row r="70691" spans="11:11" x14ac:dyDescent="0.2">
      <c r="K70691"/>
    </row>
    <row r="70692" spans="11:11" x14ac:dyDescent="0.2">
      <c r="K70692"/>
    </row>
    <row r="70693" spans="11:11" x14ac:dyDescent="0.2">
      <c r="K70693"/>
    </row>
    <row r="70694" spans="11:11" x14ac:dyDescent="0.2">
      <c r="K70694"/>
    </row>
    <row r="70695" spans="11:11" x14ac:dyDescent="0.2">
      <c r="K70695"/>
    </row>
    <row r="70696" spans="11:11" x14ac:dyDescent="0.2">
      <c r="K70696"/>
    </row>
    <row r="70697" spans="11:11" x14ac:dyDescent="0.2">
      <c r="K70697"/>
    </row>
    <row r="70698" spans="11:11" x14ac:dyDescent="0.2">
      <c r="K70698"/>
    </row>
    <row r="70699" spans="11:11" x14ac:dyDescent="0.2">
      <c r="K70699"/>
    </row>
    <row r="70700" spans="11:11" x14ac:dyDescent="0.2">
      <c r="K70700"/>
    </row>
    <row r="70701" spans="11:11" x14ac:dyDescent="0.2">
      <c r="K70701"/>
    </row>
    <row r="70702" spans="11:11" x14ac:dyDescent="0.2">
      <c r="K70702"/>
    </row>
    <row r="70703" spans="11:11" x14ac:dyDescent="0.2">
      <c r="K70703"/>
    </row>
    <row r="70704" spans="11:11" x14ac:dyDescent="0.2">
      <c r="K70704"/>
    </row>
    <row r="70705" spans="11:11" x14ac:dyDescent="0.2">
      <c r="K70705"/>
    </row>
    <row r="70706" spans="11:11" x14ac:dyDescent="0.2">
      <c r="K70706"/>
    </row>
    <row r="70707" spans="11:11" x14ac:dyDescent="0.2">
      <c r="K70707"/>
    </row>
    <row r="70708" spans="11:11" x14ac:dyDescent="0.2">
      <c r="K70708"/>
    </row>
    <row r="70709" spans="11:11" x14ac:dyDescent="0.2">
      <c r="K70709"/>
    </row>
    <row r="70710" spans="11:11" x14ac:dyDescent="0.2">
      <c r="K70710"/>
    </row>
    <row r="70711" spans="11:11" x14ac:dyDescent="0.2">
      <c r="K70711"/>
    </row>
    <row r="70712" spans="11:11" x14ac:dyDescent="0.2">
      <c r="K70712"/>
    </row>
    <row r="70713" spans="11:11" x14ac:dyDescent="0.2">
      <c r="K70713"/>
    </row>
    <row r="70714" spans="11:11" x14ac:dyDescent="0.2">
      <c r="K70714"/>
    </row>
    <row r="70715" spans="11:11" x14ac:dyDescent="0.2">
      <c r="K70715"/>
    </row>
    <row r="70716" spans="11:11" x14ac:dyDescent="0.2">
      <c r="K70716"/>
    </row>
    <row r="70717" spans="11:11" x14ac:dyDescent="0.2">
      <c r="K70717"/>
    </row>
    <row r="70718" spans="11:11" x14ac:dyDescent="0.2">
      <c r="K70718"/>
    </row>
    <row r="70719" spans="11:11" x14ac:dyDescent="0.2">
      <c r="K70719"/>
    </row>
    <row r="70720" spans="11:11" x14ac:dyDescent="0.2">
      <c r="K70720"/>
    </row>
    <row r="70721" spans="11:11" x14ac:dyDescent="0.2">
      <c r="K70721"/>
    </row>
    <row r="70722" spans="11:11" x14ac:dyDescent="0.2">
      <c r="K70722"/>
    </row>
    <row r="70723" spans="11:11" x14ac:dyDescent="0.2">
      <c r="K70723"/>
    </row>
    <row r="70724" spans="11:11" x14ac:dyDescent="0.2">
      <c r="K70724"/>
    </row>
    <row r="70725" spans="11:11" x14ac:dyDescent="0.2">
      <c r="K70725"/>
    </row>
    <row r="70726" spans="11:11" x14ac:dyDescent="0.2">
      <c r="K70726"/>
    </row>
    <row r="70727" spans="11:11" x14ac:dyDescent="0.2">
      <c r="K70727"/>
    </row>
    <row r="70728" spans="11:11" x14ac:dyDescent="0.2">
      <c r="K70728"/>
    </row>
    <row r="70729" spans="11:11" x14ac:dyDescent="0.2">
      <c r="K70729"/>
    </row>
    <row r="70730" spans="11:11" x14ac:dyDescent="0.2">
      <c r="K70730"/>
    </row>
    <row r="70731" spans="11:11" x14ac:dyDescent="0.2">
      <c r="K70731"/>
    </row>
    <row r="70732" spans="11:11" x14ac:dyDescent="0.2">
      <c r="K70732"/>
    </row>
    <row r="70733" spans="11:11" x14ac:dyDescent="0.2">
      <c r="K70733"/>
    </row>
    <row r="70734" spans="11:11" x14ac:dyDescent="0.2">
      <c r="K70734"/>
    </row>
    <row r="70735" spans="11:11" x14ac:dyDescent="0.2">
      <c r="K70735"/>
    </row>
    <row r="70736" spans="11:11" x14ac:dyDescent="0.2">
      <c r="K70736"/>
    </row>
    <row r="70737" spans="11:11" x14ac:dyDescent="0.2">
      <c r="K70737"/>
    </row>
    <row r="70738" spans="11:11" x14ac:dyDescent="0.2">
      <c r="K70738"/>
    </row>
    <row r="70739" spans="11:11" x14ac:dyDescent="0.2">
      <c r="K70739"/>
    </row>
    <row r="70740" spans="11:11" x14ac:dyDescent="0.2">
      <c r="K70740"/>
    </row>
    <row r="70741" spans="11:11" x14ac:dyDescent="0.2">
      <c r="K70741"/>
    </row>
    <row r="70742" spans="11:11" x14ac:dyDescent="0.2">
      <c r="K70742"/>
    </row>
    <row r="70743" spans="11:11" x14ac:dyDescent="0.2">
      <c r="K70743"/>
    </row>
    <row r="70744" spans="11:11" x14ac:dyDescent="0.2">
      <c r="K70744"/>
    </row>
    <row r="70745" spans="11:11" x14ac:dyDescent="0.2">
      <c r="K70745"/>
    </row>
    <row r="70746" spans="11:11" x14ac:dyDescent="0.2">
      <c r="K70746"/>
    </row>
    <row r="70747" spans="11:11" x14ac:dyDescent="0.2">
      <c r="K70747"/>
    </row>
    <row r="70748" spans="11:11" x14ac:dyDescent="0.2">
      <c r="K70748"/>
    </row>
    <row r="70749" spans="11:11" x14ac:dyDescent="0.2">
      <c r="K70749"/>
    </row>
    <row r="70750" spans="11:11" x14ac:dyDescent="0.2">
      <c r="K70750"/>
    </row>
    <row r="70751" spans="11:11" x14ac:dyDescent="0.2">
      <c r="K70751"/>
    </row>
    <row r="70752" spans="11:11" x14ac:dyDescent="0.2">
      <c r="K70752"/>
    </row>
    <row r="70753" spans="11:11" x14ac:dyDescent="0.2">
      <c r="K70753"/>
    </row>
    <row r="70754" spans="11:11" x14ac:dyDescent="0.2">
      <c r="K70754"/>
    </row>
    <row r="70755" spans="11:11" x14ac:dyDescent="0.2">
      <c r="K70755"/>
    </row>
    <row r="70756" spans="11:11" x14ac:dyDescent="0.2">
      <c r="K70756"/>
    </row>
    <row r="70757" spans="11:11" x14ac:dyDescent="0.2">
      <c r="K70757"/>
    </row>
    <row r="70758" spans="11:11" x14ac:dyDescent="0.2">
      <c r="K70758"/>
    </row>
    <row r="70759" spans="11:11" x14ac:dyDescent="0.2">
      <c r="K70759"/>
    </row>
    <row r="70760" spans="11:11" x14ac:dyDescent="0.2">
      <c r="K70760"/>
    </row>
    <row r="70761" spans="11:11" x14ac:dyDescent="0.2">
      <c r="K70761"/>
    </row>
    <row r="70762" spans="11:11" x14ac:dyDescent="0.2">
      <c r="K70762"/>
    </row>
    <row r="70763" spans="11:11" x14ac:dyDescent="0.2">
      <c r="K70763"/>
    </row>
    <row r="70764" spans="11:11" x14ac:dyDescent="0.2">
      <c r="K70764"/>
    </row>
    <row r="70765" spans="11:11" x14ac:dyDescent="0.2">
      <c r="K70765"/>
    </row>
    <row r="70766" spans="11:11" x14ac:dyDescent="0.2">
      <c r="K70766"/>
    </row>
    <row r="70767" spans="11:11" x14ac:dyDescent="0.2">
      <c r="K70767"/>
    </row>
    <row r="70768" spans="11:11" x14ac:dyDescent="0.2">
      <c r="K70768"/>
    </row>
    <row r="70769" spans="11:11" x14ac:dyDescent="0.2">
      <c r="K70769"/>
    </row>
    <row r="70770" spans="11:11" x14ac:dyDescent="0.2">
      <c r="K70770"/>
    </row>
    <row r="70771" spans="11:11" x14ac:dyDescent="0.2">
      <c r="K70771"/>
    </row>
    <row r="70772" spans="11:11" x14ac:dyDescent="0.2">
      <c r="K70772"/>
    </row>
    <row r="70773" spans="11:11" x14ac:dyDescent="0.2">
      <c r="K70773"/>
    </row>
    <row r="70774" spans="11:11" x14ac:dyDescent="0.2">
      <c r="K70774"/>
    </row>
    <row r="70775" spans="11:11" x14ac:dyDescent="0.2">
      <c r="K70775"/>
    </row>
    <row r="70776" spans="11:11" x14ac:dyDescent="0.2">
      <c r="K70776"/>
    </row>
    <row r="70777" spans="11:11" x14ac:dyDescent="0.2">
      <c r="K70777"/>
    </row>
    <row r="70778" spans="11:11" x14ac:dyDescent="0.2">
      <c r="K70778"/>
    </row>
    <row r="70779" spans="11:11" x14ac:dyDescent="0.2">
      <c r="K70779"/>
    </row>
    <row r="70780" spans="11:11" x14ac:dyDescent="0.2">
      <c r="K70780"/>
    </row>
    <row r="70781" spans="11:11" x14ac:dyDescent="0.2">
      <c r="K70781"/>
    </row>
    <row r="70782" spans="11:11" x14ac:dyDescent="0.2">
      <c r="K70782"/>
    </row>
    <row r="70783" spans="11:11" x14ac:dyDescent="0.2">
      <c r="K70783"/>
    </row>
    <row r="70784" spans="11:11" x14ac:dyDescent="0.2">
      <c r="K70784"/>
    </row>
    <row r="70785" spans="11:11" x14ac:dyDescent="0.2">
      <c r="K70785"/>
    </row>
    <row r="70786" spans="11:11" x14ac:dyDescent="0.2">
      <c r="K70786"/>
    </row>
    <row r="70787" spans="11:11" x14ac:dyDescent="0.2">
      <c r="K70787"/>
    </row>
    <row r="70788" spans="11:11" x14ac:dyDescent="0.2">
      <c r="K70788"/>
    </row>
    <row r="70789" spans="11:11" x14ac:dyDescent="0.2">
      <c r="K70789"/>
    </row>
    <row r="70790" spans="11:11" x14ac:dyDescent="0.2">
      <c r="K70790"/>
    </row>
    <row r="70791" spans="11:11" x14ac:dyDescent="0.2">
      <c r="K70791"/>
    </row>
    <row r="70792" spans="11:11" x14ac:dyDescent="0.2">
      <c r="K70792"/>
    </row>
    <row r="70793" spans="11:11" x14ac:dyDescent="0.2">
      <c r="K70793"/>
    </row>
    <row r="70794" spans="11:11" x14ac:dyDescent="0.2">
      <c r="K70794"/>
    </row>
    <row r="70795" spans="11:11" x14ac:dyDescent="0.2">
      <c r="K70795"/>
    </row>
    <row r="70796" spans="11:11" x14ac:dyDescent="0.2">
      <c r="K70796"/>
    </row>
    <row r="70797" spans="11:11" x14ac:dyDescent="0.2">
      <c r="K70797"/>
    </row>
    <row r="70798" spans="11:11" x14ac:dyDescent="0.2">
      <c r="K70798"/>
    </row>
    <row r="70799" spans="11:11" x14ac:dyDescent="0.2">
      <c r="K70799"/>
    </row>
    <row r="70800" spans="11:11" x14ac:dyDescent="0.2">
      <c r="K70800"/>
    </row>
    <row r="70801" spans="11:11" x14ac:dyDescent="0.2">
      <c r="K70801"/>
    </row>
    <row r="70802" spans="11:11" x14ac:dyDescent="0.2">
      <c r="K70802"/>
    </row>
    <row r="70803" spans="11:11" x14ac:dyDescent="0.2">
      <c r="K70803"/>
    </row>
    <row r="70804" spans="11:11" x14ac:dyDescent="0.2">
      <c r="K70804"/>
    </row>
    <row r="70805" spans="11:11" x14ac:dyDescent="0.2">
      <c r="K70805"/>
    </row>
    <row r="70806" spans="11:11" x14ac:dyDescent="0.2">
      <c r="K70806"/>
    </row>
    <row r="70807" spans="11:11" x14ac:dyDescent="0.2">
      <c r="K70807"/>
    </row>
    <row r="70808" spans="11:11" x14ac:dyDescent="0.2">
      <c r="K70808"/>
    </row>
    <row r="70809" spans="11:11" x14ac:dyDescent="0.2">
      <c r="K70809"/>
    </row>
    <row r="70810" spans="11:11" x14ac:dyDescent="0.2">
      <c r="K70810"/>
    </row>
    <row r="70811" spans="11:11" x14ac:dyDescent="0.2">
      <c r="K70811"/>
    </row>
    <row r="70812" spans="11:11" x14ac:dyDescent="0.2">
      <c r="K70812"/>
    </row>
    <row r="70813" spans="11:11" x14ac:dyDescent="0.2">
      <c r="K70813"/>
    </row>
    <row r="70814" spans="11:11" x14ac:dyDescent="0.2">
      <c r="K70814"/>
    </row>
    <row r="70815" spans="11:11" x14ac:dyDescent="0.2">
      <c r="K70815"/>
    </row>
    <row r="70816" spans="11:11" x14ac:dyDescent="0.2">
      <c r="K70816"/>
    </row>
    <row r="70817" spans="11:11" x14ac:dyDescent="0.2">
      <c r="K70817"/>
    </row>
    <row r="70818" spans="11:11" x14ac:dyDescent="0.2">
      <c r="K70818"/>
    </row>
    <row r="70819" spans="11:11" x14ac:dyDescent="0.2">
      <c r="K70819"/>
    </row>
    <row r="70820" spans="11:11" x14ac:dyDescent="0.2">
      <c r="K70820"/>
    </row>
    <row r="70821" spans="11:11" x14ac:dyDescent="0.2">
      <c r="K70821"/>
    </row>
    <row r="70822" spans="11:11" x14ac:dyDescent="0.2">
      <c r="K70822"/>
    </row>
    <row r="70823" spans="11:11" x14ac:dyDescent="0.2">
      <c r="K70823"/>
    </row>
    <row r="70824" spans="11:11" x14ac:dyDescent="0.2">
      <c r="K70824"/>
    </row>
    <row r="70825" spans="11:11" x14ac:dyDescent="0.2">
      <c r="K70825"/>
    </row>
    <row r="70826" spans="11:11" x14ac:dyDescent="0.2">
      <c r="K70826"/>
    </row>
    <row r="70827" spans="11:11" x14ac:dyDescent="0.2">
      <c r="K70827"/>
    </row>
    <row r="70828" spans="11:11" x14ac:dyDescent="0.2">
      <c r="K70828"/>
    </row>
    <row r="70829" spans="11:11" x14ac:dyDescent="0.2">
      <c r="K70829"/>
    </row>
    <row r="70830" spans="11:11" x14ac:dyDescent="0.2">
      <c r="K70830"/>
    </row>
    <row r="70831" spans="11:11" x14ac:dyDescent="0.2">
      <c r="K70831"/>
    </row>
    <row r="70832" spans="11:11" x14ac:dyDescent="0.2">
      <c r="K70832"/>
    </row>
    <row r="70833" spans="11:11" x14ac:dyDescent="0.2">
      <c r="K70833"/>
    </row>
    <row r="70834" spans="11:11" x14ac:dyDescent="0.2">
      <c r="K70834"/>
    </row>
    <row r="70835" spans="11:11" x14ac:dyDescent="0.2">
      <c r="K70835"/>
    </row>
    <row r="70836" spans="11:11" x14ac:dyDescent="0.2">
      <c r="K70836"/>
    </row>
    <row r="70837" spans="11:11" x14ac:dyDescent="0.2">
      <c r="K70837"/>
    </row>
    <row r="70838" spans="11:11" x14ac:dyDescent="0.2">
      <c r="K70838"/>
    </row>
    <row r="70839" spans="11:11" x14ac:dyDescent="0.2">
      <c r="K70839"/>
    </row>
    <row r="70840" spans="11:11" x14ac:dyDescent="0.2">
      <c r="K70840"/>
    </row>
    <row r="70841" spans="11:11" x14ac:dyDescent="0.2">
      <c r="K70841"/>
    </row>
    <row r="70842" spans="11:11" x14ac:dyDescent="0.2">
      <c r="K70842"/>
    </row>
    <row r="70843" spans="11:11" x14ac:dyDescent="0.2">
      <c r="K70843"/>
    </row>
    <row r="70844" spans="11:11" x14ac:dyDescent="0.2">
      <c r="K70844"/>
    </row>
    <row r="70845" spans="11:11" x14ac:dyDescent="0.2">
      <c r="K70845"/>
    </row>
    <row r="70846" spans="11:11" x14ac:dyDescent="0.2">
      <c r="K70846"/>
    </row>
    <row r="70847" spans="11:11" x14ac:dyDescent="0.2">
      <c r="K70847"/>
    </row>
    <row r="70848" spans="11:11" x14ac:dyDescent="0.2">
      <c r="K70848"/>
    </row>
    <row r="70849" spans="11:11" x14ac:dyDescent="0.2">
      <c r="K70849"/>
    </row>
    <row r="70850" spans="11:11" x14ac:dyDescent="0.2">
      <c r="K70850"/>
    </row>
    <row r="70851" spans="11:11" x14ac:dyDescent="0.2">
      <c r="K70851"/>
    </row>
    <row r="70852" spans="11:11" x14ac:dyDescent="0.2">
      <c r="K70852"/>
    </row>
    <row r="70853" spans="11:11" x14ac:dyDescent="0.2">
      <c r="K70853"/>
    </row>
    <row r="70854" spans="11:11" x14ac:dyDescent="0.2">
      <c r="K70854"/>
    </row>
    <row r="70855" spans="11:11" x14ac:dyDescent="0.2">
      <c r="K70855"/>
    </row>
    <row r="70856" spans="11:11" x14ac:dyDescent="0.2">
      <c r="K70856"/>
    </row>
    <row r="70857" spans="11:11" x14ac:dyDescent="0.2">
      <c r="K70857"/>
    </row>
    <row r="70858" spans="11:11" x14ac:dyDescent="0.2">
      <c r="K70858"/>
    </row>
    <row r="70859" spans="11:11" x14ac:dyDescent="0.2">
      <c r="K70859"/>
    </row>
    <row r="70860" spans="11:11" x14ac:dyDescent="0.2">
      <c r="K70860"/>
    </row>
    <row r="70861" spans="11:11" x14ac:dyDescent="0.2">
      <c r="K70861"/>
    </row>
    <row r="70862" spans="11:11" x14ac:dyDescent="0.2">
      <c r="K70862"/>
    </row>
    <row r="70863" spans="11:11" x14ac:dyDescent="0.2">
      <c r="K70863"/>
    </row>
    <row r="70864" spans="11:11" x14ac:dyDescent="0.2">
      <c r="K70864"/>
    </row>
    <row r="70865" spans="11:11" x14ac:dyDescent="0.2">
      <c r="K70865"/>
    </row>
    <row r="70866" spans="11:11" x14ac:dyDescent="0.2">
      <c r="K70866"/>
    </row>
    <row r="70867" spans="11:11" x14ac:dyDescent="0.2">
      <c r="K70867"/>
    </row>
    <row r="70868" spans="11:11" x14ac:dyDescent="0.2">
      <c r="K70868"/>
    </row>
    <row r="70869" spans="11:11" x14ac:dyDescent="0.2">
      <c r="K70869"/>
    </row>
    <row r="70870" spans="11:11" x14ac:dyDescent="0.2">
      <c r="K70870"/>
    </row>
    <row r="70871" spans="11:11" x14ac:dyDescent="0.2">
      <c r="K70871"/>
    </row>
    <row r="70872" spans="11:11" x14ac:dyDescent="0.2">
      <c r="K70872"/>
    </row>
    <row r="70873" spans="11:11" x14ac:dyDescent="0.2">
      <c r="K70873"/>
    </row>
    <row r="70874" spans="11:11" x14ac:dyDescent="0.2">
      <c r="K70874"/>
    </row>
    <row r="70875" spans="11:11" x14ac:dyDescent="0.2">
      <c r="K70875"/>
    </row>
    <row r="70876" spans="11:11" x14ac:dyDescent="0.2">
      <c r="K70876"/>
    </row>
    <row r="70877" spans="11:11" x14ac:dyDescent="0.2">
      <c r="K70877"/>
    </row>
    <row r="70878" spans="11:11" x14ac:dyDescent="0.2">
      <c r="K70878"/>
    </row>
    <row r="70879" spans="11:11" x14ac:dyDescent="0.2">
      <c r="K70879"/>
    </row>
    <row r="70880" spans="11:11" x14ac:dyDescent="0.2">
      <c r="K70880"/>
    </row>
    <row r="70881" spans="11:11" x14ac:dyDescent="0.2">
      <c r="K70881"/>
    </row>
    <row r="70882" spans="11:11" x14ac:dyDescent="0.2">
      <c r="K70882"/>
    </row>
    <row r="70883" spans="11:11" x14ac:dyDescent="0.2">
      <c r="K70883"/>
    </row>
    <row r="70884" spans="11:11" x14ac:dyDescent="0.2">
      <c r="K70884"/>
    </row>
    <row r="70885" spans="11:11" x14ac:dyDescent="0.2">
      <c r="K70885"/>
    </row>
    <row r="70886" spans="11:11" x14ac:dyDescent="0.2">
      <c r="K70886"/>
    </row>
    <row r="70887" spans="11:11" x14ac:dyDescent="0.2">
      <c r="K70887"/>
    </row>
    <row r="70888" spans="11:11" x14ac:dyDescent="0.2">
      <c r="K70888"/>
    </row>
    <row r="70889" spans="11:11" x14ac:dyDescent="0.2">
      <c r="K70889"/>
    </row>
    <row r="70890" spans="11:11" x14ac:dyDescent="0.2">
      <c r="K70890"/>
    </row>
    <row r="70891" spans="11:11" x14ac:dyDescent="0.2">
      <c r="K70891"/>
    </row>
    <row r="70892" spans="11:11" x14ac:dyDescent="0.2">
      <c r="K70892"/>
    </row>
    <row r="70893" spans="11:11" x14ac:dyDescent="0.2">
      <c r="K70893"/>
    </row>
    <row r="70894" spans="11:11" x14ac:dyDescent="0.2">
      <c r="K70894"/>
    </row>
    <row r="70895" spans="11:11" x14ac:dyDescent="0.2">
      <c r="K70895"/>
    </row>
    <row r="70896" spans="11:11" x14ac:dyDescent="0.2">
      <c r="K70896"/>
    </row>
    <row r="70897" spans="11:11" x14ac:dyDescent="0.2">
      <c r="K70897"/>
    </row>
    <row r="70898" spans="11:11" x14ac:dyDescent="0.2">
      <c r="K70898"/>
    </row>
    <row r="70899" spans="11:11" x14ac:dyDescent="0.2">
      <c r="K70899"/>
    </row>
    <row r="70900" spans="11:11" x14ac:dyDescent="0.2">
      <c r="K70900"/>
    </row>
    <row r="70901" spans="11:11" x14ac:dyDescent="0.2">
      <c r="K70901"/>
    </row>
    <row r="70902" spans="11:11" x14ac:dyDescent="0.2">
      <c r="K70902"/>
    </row>
    <row r="70903" spans="11:11" x14ac:dyDescent="0.2">
      <c r="K70903"/>
    </row>
    <row r="70904" spans="11:11" x14ac:dyDescent="0.2">
      <c r="K70904"/>
    </row>
    <row r="70905" spans="11:11" x14ac:dyDescent="0.2">
      <c r="K70905"/>
    </row>
    <row r="70906" spans="11:11" x14ac:dyDescent="0.2">
      <c r="K70906"/>
    </row>
    <row r="70907" spans="11:11" x14ac:dyDescent="0.2">
      <c r="K70907"/>
    </row>
    <row r="70908" spans="11:11" x14ac:dyDescent="0.2">
      <c r="K70908"/>
    </row>
    <row r="70909" spans="11:11" x14ac:dyDescent="0.2">
      <c r="K70909"/>
    </row>
    <row r="70910" spans="11:11" x14ac:dyDescent="0.2">
      <c r="K70910"/>
    </row>
    <row r="70911" spans="11:11" x14ac:dyDescent="0.2">
      <c r="K70911"/>
    </row>
    <row r="70912" spans="11:11" x14ac:dyDescent="0.2">
      <c r="K70912"/>
    </row>
    <row r="70913" spans="11:11" x14ac:dyDescent="0.2">
      <c r="K70913"/>
    </row>
    <row r="70914" spans="11:11" x14ac:dyDescent="0.2">
      <c r="K70914"/>
    </row>
    <row r="70915" spans="11:11" x14ac:dyDescent="0.2">
      <c r="K70915"/>
    </row>
    <row r="70916" spans="11:11" x14ac:dyDescent="0.2">
      <c r="K70916"/>
    </row>
    <row r="70917" spans="11:11" x14ac:dyDescent="0.2">
      <c r="K70917"/>
    </row>
    <row r="70918" spans="11:11" x14ac:dyDescent="0.2">
      <c r="K70918"/>
    </row>
    <row r="70919" spans="11:11" x14ac:dyDescent="0.2">
      <c r="K70919"/>
    </row>
    <row r="70920" spans="11:11" x14ac:dyDescent="0.2">
      <c r="K70920"/>
    </row>
    <row r="70921" spans="11:11" x14ac:dyDescent="0.2">
      <c r="K70921"/>
    </row>
    <row r="70922" spans="11:11" x14ac:dyDescent="0.2">
      <c r="K70922"/>
    </row>
    <row r="70923" spans="11:11" x14ac:dyDescent="0.2">
      <c r="K70923"/>
    </row>
    <row r="70924" spans="11:11" x14ac:dyDescent="0.2">
      <c r="K70924"/>
    </row>
    <row r="70925" spans="11:11" x14ac:dyDescent="0.2">
      <c r="K70925"/>
    </row>
    <row r="70926" spans="11:11" x14ac:dyDescent="0.2">
      <c r="K70926"/>
    </row>
    <row r="70927" spans="11:11" x14ac:dyDescent="0.2">
      <c r="K70927"/>
    </row>
    <row r="70928" spans="11:11" x14ac:dyDescent="0.2">
      <c r="K70928"/>
    </row>
    <row r="70929" spans="11:11" x14ac:dyDescent="0.2">
      <c r="K70929"/>
    </row>
    <row r="70930" spans="11:11" x14ac:dyDescent="0.2">
      <c r="K70930"/>
    </row>
    <row r="70931" spans="11:11" x14ac:dyDescent="0.2">
      <c r="K70931"/>
    </row>
    <row r="70932" spans="11:11" x14ac:dyDescent="0.2">
      <c r="K70932"/>
    </row>
    <row r="70933" spans="11:11" x14ac:dyDescent="0.2">
      <c r="K70933"/>
    </row>
    <row r="70934" spans="11:11" x14ac:dyDescent="0.2">
      <c r="K70934"/>
    </row>
    <row r="70935" spans="11:11" x14ac:dyDescent="0.2">
      <c r="K70935"/>
    </row>
    <row r="70936" spans="11:11" x14ac:dyDescent="0.2">
      <c r="K70936"/>
    </row>
    <row r="70937" spans="11:11" x14ac:dyDescent="0.2">
      <c r="K70937"/>
    </row>
    <row r="70938" spans="11:11" x14ac:dyDescent="0.2">
      <c r="K70938"/>
    </row>
    <row r="70939" spans="11:11" x14ac:dyDescent="0.2">
      <c r="K70939"/>
    </row>
    <row r="70940" spans="11:11" x14ac:dyDescent="0.2">
      <c r="K70940"/>
    </row>
    <row r="70941" spans="11:11" x14ac:dyDescent="0.2">
      <c r="K70941"/>
    </row>
    <row r="70942" spans="11:11" x14ac:dyDescent="0.2">
      <c r="K70942"/>
    </row>
    <row r="70943" spans="11:11" x14ac:dyDescent="0.2">
      <c r="K70943"/>
    </row>
    <row r="70944" spans="11:11" x14ac:dyDescent="0.2">
      <c r="K70944"/>
    </row>
    <row r="70945" spans="11:11" x14ac:dyDescent="0.2">
      <c r="K70945"/>
    </row>
    <row r="70946" spans="11:11" x14ac:dyDescent="0.2">
      <c r="K70946"/>
    </row>
    <row r="70947" spans="11:11" x14ac:dyDescent="0.2">
      <c r="K70947"/>
    </row>
    <row r="70948" spans="11:11" x14ac:dyDescent="0.2">
      <c r="K70948"/>
    </row>
    <row r="70949" spans="11:11" x14ac:dyDescent="0.2">
      <c r="K70949"/>
    </row>
    <row r="70950" spans="11:11" x14ac:dyDescent="0.2">
      <c r="K70950"/>
    </row>
    <row r="70951" spans="11:11" x14ac:dyDescent="0.2">
      <c r="K70951"/>
    </row>
    <row r="70952" spans="11:11" x14ac:dyDescent="0.2">
      <c r="K70952"/>
    </row>
    <row r="70953" spans="11:11" x14ac:dyDescent="0.2">
      <c r="K70953"/>
    </row>
    <row r="70954" spans="11:11" x14ac:dyDescent="0.2">
      <c r="K70954"/>
    </row>
    <row r="70955" spans="11:11" x14ac:dyDescent="0.2">
      <c r="K70955"/>
    </row>
    <row r="70956" spans="11:11" x14ac:dyDescent="0.2">
      <c r="K70956"/>
    </row>
    <row r="70957" spans="11:11" x14ac:dyDescent="0.2">
      <c r="K70957"/>
    </row>
    <row r="70958" spans="11:11" x14ac:dyDescent="0.2">
      <c r="K70958"/>
    </row>
    <row r="70959" spans="11:11" x14ac:dyDescent="0.2">
      <c r="K70959"/>
    </row>
    <row r="70960" spans="11:11" x14ac:dyDescent="0.2">
      <c r="K70960"/>
    </row>
    <row r="70961" spans="11:11" x14ac:dyDescent="0.2">
      <c r="K70961"/>
    </row>
    <row r="70962" spans="11:11" x14ac:dyDescent="0.2">
      <c r="K70962"/>
    </row>
    <row r="70963" spans="11:11" x14ac:dyDescent="0.2">
      <c r="K70963"/>
    </row>
    <row r="70964" spans="11:11" x14ac:dyDescent="0.2">
      <c r="K70964"/>
    </row>
    <row r="70965" spans="11:11" x14ac:dyDescent="0.2">
      <c r="K70965"/>
    </row>
    <row r="70966" spans="11:11" x14ac:dyDescent="0.2">
      <c r="K70966"/>
    </row>
    <row r="70967" spans="11:11" x14ac:dyDescent="0.2">
      <c r="K70967"/>
    </row>
    <row r="70968" spans="11:11" x14ac:dyDescent="0.2">
      <c r="K70968"/>
    </row>
    <row r="70969" spans="11:11" x14ac:dyDescent="0.2">
      <c r="K70969"/>
    </row>
    <row r="70970" spans="11:11" x14ac:dyDescent="0.2">
      <c r="K70970"/>
    </row>
    <row r="70971" spans="11:11" x14ac:dyDescent="0.2">
      <c r="K70971"/>
    </row>
    <row r="70972" spans="11:11" x14ac:dyDescent="0.2">
      <c r="K70972"/>
    </row>
    <row r="70973" spans="11:11" x14ac:dyDescent="0.2">
      <c r="K70973"/>
    </row>
    <row r="70974" spans="11:11" x14ac:dyDescent="0.2">
      <c r="K70974"/>
    </row>
    <row r="70975" spans="11:11" x14ac:dyDescent="0.2">
      <c r="K70975"/>
    </row>
    <row r="70976" spans="11:11" x14ac:dyDescent="0.2">
      <c r="K70976"/>
    </row>
    <row r="70977" spans="11:11" x14ac:dyDescent="0.2">
      <c r="K70977"/>
    </row>
    <row r="70978" spans="11:11" x14ac:dyDescent="0.2">
      <c r="K70978"/>
    </row>
    <row r="70979" spans="11:11" x14ac:dyDescent="0.2">
      <c r="K70979"/>
    </row>
    <row r="70980" spans="11:11" x14ac:dyDescent="0.2">
      <c r="K70980"/>
    </row>
    <row r="70981" spans="11:11" x14ac:dyDescent="0.2">
      <c r="K70981"/>
    </row>
    <row r="70982" spans="11:11" x14ac:dyDescent="0.2">
      <c r="K70982"/>
    </row>
    <row r="70983" spans="11:11" x14ac:dyDescent="0.2">
      <c r="K70983"/>
    </row>
    <row r="70984" spans="11:11" x14ac:dyDescent="0.2">
      <c r="K70984"/>
    </row>
    <row r="70985" spans="11:11" x14ac:dyDescent="0.2">
      <c r="K70985"/>
    </row>
    <row r="70986" spans="11:11" x14ac:dyDescent="0.2">
      <c r="K70986"/>
    </row>
    <row r="70987" spans="11:11" x14ac:dyDescent="0.2">
      <c r="K70987"/>
    </row>
    <row r="70988" spans="11:11" x14ac:dyDescent="0.2">
      <c r="K70988"/>
    </row>
    <row r="70989" spans="11:11" x14ac:dyDescent="0.2">
      <c r="K70989"/>
    </row>
    <row r="70990" spans="11:11" x14ac:dyDescent="0.2">
      <c r="K70990"/>
    </row>
    <row r="70991" spans="11:11" x14ac:dyDescent="0.2">
      <c r="K70991"/>
    </row>
    <row r="70992" spans="11:11" x14ac:dyDescent="0.2">
      <c r="K70992"/>
    </row>
    <row r="70993" spans="11:11" x14ac:dyDescent="0.2">
      <c r="K70993"/>
    </row>
    <row r="70994" spans="11:11" x14ac:dyDescent="0.2">
      <c r="K70994"/>
    </row>
    <row r="70995" spans="11:11" x14ac:dyDescent="0.2">
      <c r="K70995"/>
    </row>
    <row r="70996" spans="11:11" x14ac:dyDescent="0.2">
      <c r="K70996"/>
    </row>
    <row r="70997" spans="11:11" x14ac:dyDescent="0.2">
      <c r="K70997"/>
    </row>
    <row r="70998" spans="11:11" x14ac:dyDescent="0.2">
      <c r="K70998"/>
    </row>
    <row r="70999" spans="11:11" x14ac:dyDescent="0.2">
      <c r="K70999"/>
    </row>
    <row r="71000" spans="11:11" x14ac:dyDescent="0.2">
      <c r="K71000"/>
    </row>
    <row r="71001" spans="11:11" x14ac:dyDescent="0.2">
      <c r="K71001"/>
    </row>
    <row r="71002" spans="11:11" x14ac:dyDescent="0.2">
      <c r="K71002"/>
    </row>
    <row r="71003" spans="11:11" x14ac:dyDescent="0.2">
      <c r="K71003"/>
    </row>
    <row r="71004" spans="11:11" x14ac:dyDescent="0.2">
      <c r="K71004"/>
    </row>
    <row r="71005" spans="11:11" x14ac:dyDescent="0.2">
      <c r="K71005"/>
    </row>
    <row r="71006" spans="11:11" x14ac:dyDescent="0.2">
      <c r="K71006"/>
    </row>
    <row r="71007" spans="11:11" x14ac:dyDescent="0.2">
      <c r="K71007"/>
    </row>
    <row r="71008" spans="11:11" x14ac:dyDescent="0.2">
      <c r="K71008"/>
    </row>
    <row r="71009" spans="11:11" x14ac:dyDescent="0.2">
      <c r="K71009"/>
    </row>
    <row r="71010" spans="11:11" x14ac:dyDescent="0.2">
      <c r="K71010"/>
    </row>
    <row r="71011" spans="11:11" x14ac:dyDescent="0.2">
      <c r="K71011"/>
    </row>
    <row r="71012" spans="11:11" x14ac:dyDescent="0.2">
      <c r="K71012"/>
    </row>
    <row r="71013" spans="11:11" x14ac:dyDescent="0.2">
      <c r="K71013"/>
    </row>
    <row r="71014" spans="11:11" x14ac:dyDescent="0.2">
      <c r="K71014"/>
    </row>
    <row r="71015" spans="11:11" x14ac:dyDescent="0.2">
      <c r="K71015"/>
    </row>
    <row r="71016" spans="11:11" x14ac:dyDescent="0.2">
      <c r="K71016"/>
    </row>
    <row r="71017" spans="11:11" x14ac:dyDescent="0.2">
      <c r="K71017"/>
    </row>
    <row r="71018" spans="11:11" x14ac:dyDescent="0.2">
      <c r="K71018"/>
    </row>
    <row r="71019" spans="11:11" x14ac:dyDescent="0.2">
      <c r="K71019"/>
    </row>
    <row r="71020" spans="11:11" x14ac:dyDescent="0.2">
      <c r="K71020"/>
    </row>
    <row r="71021" spans="11:11" x14ac:dyDescent="0.2">
      <c r="K71021"/>
    </row>
    <row r="71022" spans="11:11" x14ac:dyDescent="0.2">
      <c r="K71022"/>
    </row>
    <row r="71023" spans="11:11" x14ac:dyDescent="0.2">
      <c r="K71023"/>
    </row>
    <row r="71024" spans="11:11" x14ac:dyDescent="0.2">
      <c r="K71024"/>
    </row>
    <row r="71025" spans="11:11" x14ac:dyDescent="0.2">
      <c r="K71025"/>
    </row>
    <row r="71026" spans="11:11" x14ac:dyDescent="0.2">
      <c r="K71026"/>
    </row>
    <row r="71027" spans="11:11" x14ac:dyDescent="0.2">
      <c r="K71027"/>
    </row>
    <row r="71028" spans="11:11" x14ac:dyDescent="0.2">
      <c r="K71028"/>
    </row>
    <row r="71029" spans="11:11" x14ac:dyDescent="0.2">
      <c r="K71029"/>
    </row>
    <row r="71030" spans="11:11" x14ac:dyDescent="0.2">
      <c r="K71030"/>
    </row>
    <row r="71031" spans="11:11" x14ac:dyDescent="0.2">
      <c r="K71031"/>
    </row>
    <row r="71032" spans="11:11" x14ac:dyDescent="0.2">
      <c r="K71032"/>
    </row>
    <row r="71033" spans="11:11" x14ac:dyDescent="0.2">
      <c r="K71033"/>
    </row>
    <row r="71034" spans="11:11" x14ac:dyDescent="0.2">
      <c r="K71034"/>
    </row>
    <row r="71035" spans="11:11" x14ac:dyDescent="0.2">
      <c r="K71035"/>
    </row>
    <row r="71036" spans="11:11" x14ac:dyDescent="0.2">
      <c r="K71036"/>
    </row>
    <row r="71037" spans="11:11" x14ac:dyDescent="0.2">
      <c r="K71037"/>
    </row>
    <row r="71038" spans="11:11" x14ac:dyDescent="0.2">
      <c r="K71038"/>
    </row>
    <row r="71039" spans="11:11" x14ac:dyDescent="0.2">
      <c r="K71039"/>
    </row>
    <row r="71040" spans="11:11" x14ac:dyDescent="0.2">
      <c r="K71040"/>
    </row>
    <row r="71041" spans="11:11" x14ac:dyDescent="0.2">
      <c r="K71041"/>
    </row>
    <row r="71042" spans="11:11" x14ac:dyDescent="0.2">
      <c r="K71042"/>
    </row>
    <row r="71043" spans="11:11" x14ac:dyDescent="0.2">
      <c r="K71043"/>
    </row>
    <row r="71044" spans="11:11" x14ac:dyDescent="0.2">
      <c r="K71044"/>
    </row>
    <row r="71045" spans="11:11" x14ac:dyDescent="0.2">
      <c r="K71045"/>
    </row>
    <row r="71046" spans="11:11" x14ac:dyDescent="0.2">
      <c r="K71046"/>
    </row>
    <row r="71047" spans="11:11" x14ac:dyDescent="0.2">
      <c r="K71047"/>
    </row>
    <row r="71048" spans="11:11" x14ac:dyDescent="0.2">
      <c r="K71048"/>
    </row>
    <row r="71049" spans="11:11" x14ac:dyDescent="0.2">
      <c r="K71049"/>
    </row>
    <row r="71050" spans="11:11" x14ac:dyDescent="0.2">
      <c r="K71050"/>
    </row>
    <row r="71051" spans="11:11" x14ac:dyDescent="0.2">
      <c r="K71051"/>
    </row>
    <row r="71052" spans="11:11" x14ac:dyDescent="0.2">
      <c r="K71052"/>
    </row>
    <row r="71053" spans="11:11" x14ac:dyDescent="0.2">
      <c r="K71053"/>
    </row>
    <row r="71054" spans="11:11" x14ac:dyDescent="0.2">
      <c r="K71054"/>
    </row>
    <row r="71055" spans="11:11" x14ac:dyDescent="0.2">
      <c r="K71055"/>
    </row>
    <row r="71056" spans="11:11" x14ac:dyDescent="0.2">
      <c r="K71056"/>
    </row>
    <row r="71057" spans="11:11" x14ac:dyDescent="0.2">
      <c r="K71057"/>
    </row>
    <row r="71058" spans="11:11" x14ac:dyDescent="0.2">
      <c r="K71058"/>
    </row>
    <row r="71059" spans="11:11" x14ac:dyDescent="0.2">
      <c r="K71059"/>
    </row>
    <row r="71060" spans="11:11" x14ac:dyDescent="0.2">
      <c r="K71060"/>
    </row>
    <row r="71061" spans="11:11" x14ac:dyDescent="0.2">
      <c r="K71061"/>
    </row>
    <row r="71062" spans="11:11" x14ac:dyDescent="0.2">
      <c r="K71062"/>
    </row>
    <row r="71063" spans="11:11" x14ac:dyDescent="0.2">
      <c r="K71063"/>
    </row>
    <row r="71064" spans="11:11" x14ac:dyDescent="0.2">
      <c r="K71064"/>
    </row>
    <row r="71065" spans="11:11" x14ac:dyDescent="0.2">
      <c r="K71065"/>
    </row>
    <row r="71066" spans="11:11" x14ac:dyDescent="0.2">
      <c r="K71066"/>
    </row>
    <row r="71067" spans="11:11" x14ac:dyDescent="0.2">
      <c r="K71067"/>
    </row>
    <row r="71068" spans="11:11" x14ac:dyDescent="0.2">
      <c r="K71068"/>
    </row>
    <row r="71069" spans="11:11" x14ac:dyDescent="0.2">
      <c r="K71069"/>
    </row>
    <row r="71070" spans="11:11" x14ac:dyDescent="0.2">
      <c r="K71070"/>
    </row>
    <row r="71071" spans="11:11" x14ac:dyDescent="0.2">
      <c r="K71071"/>
    </row>
    <row r="71072" spans="11:11" x14ac:dyDescent="0.2">
      <c r="K71072"/>
    </row>
    <row r="71073" spans="11:11" x14ac:dyDescent="0.2">
      <c r="K71073"/>
    </row>
    <row r="71074" spans="11:11" x14ac:dyDescent="0.2">
      <c r="K71074"/>
    </row>
    <row r="71075" spans="11:11" x14ac:dyDescent="0.2">
      <c r="K71075"/>
    </row>
    <row r="71076" spans="11:11" x14ac:dyDescent="0.2">
      <c r="K71076"/>
    </row>
    <row r="71077" spans="11:11" x14ac:dyDescent="0.2">
      <c r="K71077"/>
    </row>
    <row r="71078" spans="11:11" x14ac:dyDescent="0.2">
      <c r="K71078"/>
    </row>
    <row r="71079" spans="11:11" x14ac:dyDescent="0.2">
      <c r="K71079"/>
    </row>
    <row r="71080" spans="11:11" x14ac:dyDescent="0.2">
      <c r="K71080"/>
    </row>
    <row r="71081" spans="11:11" x14ac:dyDescent="0.2">
      <c r="K71081"/>
    </row>
    <row r="71082" spans="11:11" x14ac:dyDescent="0.2">
      <c r="K71082"/>
    </row>
    <row r="71083" spans="11:11" x14ac:dyDescent="0.2">
      <c r="K71083"/>
    </row>
    <row r="71084" spans="11:11" x14ac:dyDescent="0.2">
      <c r="K71084"/>
    </row>
    <row r="71085" spans="11:11" x14ac:dyDescent="0.2">
      <c r="K71085"/>
    </row>
    <row r="71086" spans="11:11" x14ac:dyDescent="0.2">
      <c r="K71086"/>
    </row>
    <row r="71087" spans="11:11" x14ac:dyDescent="0.2">
      <c r="K71087"/>
    </row>
    <row r="71088" spans="11:11" x14ac:dyDescent="0.2">
      <c r="K71088"/>
    </row>
    <row r="71089" spans="11:11" x14ac:dyDescent="0.2">
      <c r="K71089"/>
    </row>
    <row r="71090" spans="11:11" x14ac:dyDescent="0.2">
      <c r="K71090"/>
    </row>
    <row r="71091" spans="11:11" x14ac:dyDescent="0.2">
      <c r="K71091"/>
    </row>
    <row r="71092" spans="11:11" x14ac:dyDescent="0.2">
      <c r="K71092"/>
    </row>
    <row r="71093" spans="11:11" x14ac:dyDescent="0.2">
      <c r="K71093"/>
    </row>
    <row r="71094" spans="11:11" x14ac:dyDescent="0.2">
      <c r="K71094"/>
    </row>
    <row r="71095" spans="11:11" x14ac:dyDescent="0.2">
      <c r="K71095"/>
    </row>
    <row r="71096" spans="11:11" x14ac:dyDescent="0.2">
      <c r="K71096"/>
    </row>
    <row r="71097" spans="11:11" x14ac:dyDescent="0.2">
      <c r="K71097"/>
    </row>
    <row r="71098" spans="11:11" x14ac:dyDescent="0.2">
      <c r="K71098"/>
    </row>
    <row r="71099" spans="11:11" x14ac:dyDescent="0.2">
      <c r="K71099"/>
    </row>
    <row r="71100" spans="11:11" x14ac:dyDescent="0.2">
      <c r="K71100"/>
    </row>
    <row r="71101" spans="11:11" x14ac:dyDescent="0.2">
      <c r="K71101"/>
    </row>
    <row r="71102" spans="11:11" x14ac:dyDescent="0.2">
      <c r="K71102"/>
    </row>
    <row r="71103" spans="11:11" x14ac:dyDescent="0.2">
      <c r="K71103"/>
    </row>
    <row r="71104" spans="11:11" x14ac:dyDescent="0.2">
      <c r="K71104"/>
    </row>
    <row r="71105" spans="11:11" x14ac:dyDescent="0.2">
      <c r="K71105"/>
    </row>
    <row r="71106" spans="11:11" x14ac:dyDescent="0.2">
      <c r="K71106"/>
    </row>
    <row r="71107" spans="11:11" x14ac:dyDescent="0.2">
      <c r="K71107"/>
    </row>
    <row r="71108" spans="11:11" x14ac:dyDescent="0.2">
      <c r="K71108"/>
    </row>
    <row r="71109" spans="11:11" x14ac:dyDescent="0.2">
      <c r="K71109"/>
    </row>
    <row r="71110" spans="11:11" x14ac:dyDescent="0.2">
      <c r="K71110"/>
    </row>
    <row r="71111" spans="11:11" x14ac:dyDescent="0.2">
      <c r="K71111"/>
    </row>
    <row r="71112" spans="11:11" x14ac:dyDescent="0.2">
      <c r="K71112"/>
    </row>
    <row r="71113" spans="11:11" x14ac:dyDescent="0.2">
      <c r="K71113"/>
    </row>
    <row r="71114" spans="11:11" x14ac:dyDescent="0.2">
      <c r="K71114"/>
    </row>
    <row r="71115" spans="11:11" x14ac:dyDescent="0.2">
      <c r="K71115"/>
    </row>
    <row r="71116" spans="11:11" x14ac:dyDescent="0.2">
      <c r="K71116"/>
    </row>
    <row r="71117" spans="11:11" x14ac:dyDescent="0.2">
      <c r="K71117"/>
    </row>
    <row r="71118" spans="11:11" x14ac:dyDescent="0.2">
      <c r="K71118"/>
    </row>
    <row r="71119" spans="11:11" x14ac:dyDescent="0.2">
      <c r="K71119"/>
    </row>
    <row r="71120" spans="11:11" x14ac:dyDescent="0.2">
      <c r="K71120"/>
    </row>
    <row r="71121" spans="11:11" x14ac:dyDescent="0.2">
      <c r="K71121"/>
    </row>
    <row r="71122" spans="11:11" x14ac:dyDescent="0.2">
      <c r="K71122"/>
    </row>
    <row r="71123" spans="11:11" x14ac:dyDescent="0.2">
      <c r="K71123"/>
    </row>
    <row r="71124" spans="11:11" x14ac:dyDescent="0.2">
      <c r="K71124"/>
    </row>
    <row r="71125" spans="11:11" x14ac:dyDescent="0.2">
      <c r="K71125"/>
    </row>
    <row r="71126" spans="11:11" x14ac:dyDescent="0.2">
      <c r="K71126"/>
    </row>
    <row r="71127" spans="11:11" x14ac:dyDescent="0.2">
      <c r="K71127"/>
    </row>
    <row r="71128" spans="11:11" x14ac:dyDescent="0.2">
      <c r="K71128"/>
    </row>
    <row r="71129" spans="11:11" x14ac:dyDescent="0.2">
      <c r="K71129"/>
    </row>
    <row r="71130" spans="11:11" x14ac:dyDescent="0.2">
      <c r="K71130"/>
    </row>
    <row r="71131" spans="11:11" x14ac:dyDescent="0.2">
      <c r="K71131"/>
    </row>
    <row r="71132" spans="11:11" x14ac:dyDescent="0.2">
      <c r="K71132"/>
    </row>
    <row r="71133" spans="11:11" x14ac:dyDescent="0.2">
      <c r="K71133"/>
    </row>
    <row r="71134" spans="11:11" x14ac:dyDescent="0.2">
      <c r="K71134"/>
    </row>
    <row r="71135" spans="11:11" x14ac:dyDescent="0.2">
      <c r="K71135"/>
    </row>
    <row r="71136" spans="11:11" x14ac:dyDescent="0.2">
      <c r="K71136"/>
    </row>
    <row r="71137" spans="11:11" x14ac:dyDescent="0.2">
      <c r="K71137"/>
    </row>
    <row r="71138" spans="11:11" x14ac:dyDescent="0.2">
      <c r="K71138"/>
    </row>
    <row r="71139" spans="11:11" x14ac:dyDescent="0.2">
      <c r="K71139"/>
    </row>
    <row r="71140" spans="11:11" x14ac:dyDescent="0.2">
      <c r="K71140"/>
    </row>
    <row r="71141" spans="11:11" x14ac:dyDescent="0.2">
      <c r="K71141"/>
    </row>
    <row r="71142" spans="11:11" x14ac:dyDescent="0.2">
      <c r="K71142"/>
    </row>
    <row r="71143" spans="11:11" x14ac:dyDescent="0.2">
      <c r="K71143"/>
    </row>
    <row r="71144" spans="11:11" x14ac:dyDescent="0.2">
      <c r="K71144"/>
    </row>
    <row r="71145" spans="11:11" x14ac:dyDescent="0.2">
      <c r="K71145"/>
    </row>
    <row r="71146" spans="11:11" x14ac:dyDescent="0.2">
      <c r="K71146"/>
    </row>
    <row r="71147" spans="11:11" x14ac:dyDescent="0.2">
      <c r="K71147"/>
    </row>
    <row r="71148" spans="11:11" x14ac:dyDescent="0.2">
      <c r="K71148"/>
    </row>
    <row r="71149" spans="11:11" x14ac:dyDescent="0.2">
      <c r="K71149"/>
    </row>
    <row r="71150" spans="11:11" x14ac:dyDescent="0.2">
      <c r="K71150"/>
    </row>
    <row r="71151" spans="11:11" x14ac:dyDescent="0.2">
      <c r="K71151"/>
    </row>
    <row r="71152" spans="11:11" x14ac:dyDescent="0.2">
      <c r="K71152"/>
    </row>
    <row r="71153" spans="11:11" x14ac:dyDescent="0.2">
      <c r="K71153"/>
    </row>
    <row r="71154" spans="11:11" x14ac:dyDescent="0.2">
      <c r="K71154"/>
    </row>
    <row r="71155" spans="11:11" x14ac:dyDescent="0.2">
      <c r="K71155"/>
    </row>
    <row r="71156" spans="11:11" x14ac:dyDescent="0.2">
      <c r="K71156"/>
    </row>
    <row r="71157" spans="11:11" x14ac:dyDescent="0.2">
      <c r="K71157"/>
    </row>
    <row r="71158" spans="11:11" x14ac:dyDescent="0.2">
      <c r="K71158"/>
    </row>
    <row r="71159" spans="11:11" x14ac:dyDescent="0.2">
      <c r="K71159"/>
    </row>
    <row r="71160" spans="11:11" x14ac:dyDescent="0.2">
      <c r="K71160"/>
    </row>
    <row r="71161" spans="11:11" x14ac:dyDescent="0.2">
      <c r="K71161"/>
    </row>
    <row r="71162" spans="11:11" x14ac:dyDescent="0.2">
      <c r="K71162"/>
    </row>
    <row r="71163" spans="11:11" x14ac:dyDescent="0.2">
      <c r="K71163"/>
    </row>
    <row r="71164" spans="11:11" x14ac:dyDescent="0.2">
      <c r="K71164"/>
    </row>
    <row r="71165" spans="11:11" x14ac:dyDescent="0.2">
      <c r="K71165"/>
    </row>
    <row r="71166" spans="11:11" x14ac:dyDescent="0.2">
      <c r="K71166"/>
    </row>
    <row r="71167" spans="11:11" x14ac:dyDescent="0.2">
      <c r="K71167"/>
    </row>
    <row r="71168" spans="11:11" x14ac:dyDescent="0.2">
      <c r="K71168"/>
    </row>
    <row r="71169" spans="11:11" x14ac:dyDescent="0.2">
      <c r="K71169"/>
    </row>
    <row r="71170" spans="11:11" x14ac:dyDescent="0.2">
      <c r="K71170"/>
    </row>
    <row r="71171" spans="11:11" x14ac:dyDescent="0.2">
      <c r="K71171"/>
    </row>
    <row r="71172" spans="11:11" x14ac:dyDescent="0.2">
      <c r="K71172"/>
    </row>
    <row r="71173" spans="11:11" x14ac:dyDescent="0.2">
      <c r="K71173"/>
    </row>
    <row r="71174" spans="11:11" x14ac:dyDescent="0.2">
      <c r="K71174"/>
    </row>
    <row r="71175" spans="11:11" x14ac:dyDescent="0.2">
      <c r="K71175"/>
    </row>
    <row r="71176" spans="11:11" x14ac:dyDescent="0.2">
      <c r="K71176"/>
    </row>
    <row r="71177" spans="11:11" x14ac:dyDescent="0.2">
      <c r="K71177"/>
    </row>
    <row r="71178" spans="11:11" x14ac:dyDescent="0.2">
      <c r="K71178"/>
    </row>
    <row r="71179" spans="11:11" x14ac:dyDescent="0.2">
      <c r="K71179"/>
    </row>
    <row r="71180" spans="11:11" x14ac:dyDescent="0.2">
      <c r="K71180"/>
    </row>
    <row r="71181" spans="11:11" x14ac:dyDescent="0.2">
      <c r="K71181"/>
    </row>
    <row r="71182" spans="11:11" x14ac:dyDescent="0.2">
      <c r="K71182"/>
    </row>
    <row r="71183" spans="11:11" x14ac:dyDescent="0.2">
      <c r="K71183"/>
    </row>
    <row r="71184" spans="11:11" x14ac:dyDescent="0.2">
      <c r="K71184"/>
    </row>
    <row r="71185" spans="11:11" x14ac:dyDescent="0.2">
      <c r="K71185"/>
    </row>
    <row r="71186" spans="11:11" x14ac:dyDescent="0.2">
      <c r="K71186"/>
    </row>
    <row r="71187" spans="11:11" x14ac:dyDescent="0.2">
      <c r="K71187"/>
    </row>
    <row r="71188" spans="11:11" x14ac:dyDescent="0.2">
      <c r="K71188"/>
    </row>
    <row r="71189" spans="11:11" x14ac:dyDescent="0.2">
      <c r="K71189"/>
    </row>
    <row r="71190" spans="11:11" x14ac:dyDescent="0.2">
      <c r="K71190"/>
    </row>
    <row r="71191" spans="11:11" x14ac:dyDescent="0.2">
      <c r="K71191"/>
    </row>
    <row r="71192" spans="11:11" x14ac:dyDescent="0.2">
      <c r="K71192"/>
    </row>
    <row r="71193" spans="11:11" x14ac:dyDescent="0.2">
      <c r="K71193"/>
    </row>
    <row r="71194" spans="11:11" x14ac:dyDescent="0.2">
      <c r="K71194"/>
    </row>
    <row r="71195" spans="11:11" x14ac:dyDescent="0.2">
      <c r="K71195"/>
    </row>
    <row r="71196" spans="11:11" x14ac:dyDescent="0.2">
      <c r="K71196"/>
    </row>
    <row r="71197" spans="11:11" x14ac:dyDescent="0.2">
      <c r="K71197"/>
    </row>
    <row r="71198" spans="11:11" x14ac:dyDescent="0.2">
      <c r="K71198"/>
    </row>
    <row r="71199" spans="11:11" x14ac:dyDescent="0.2">
      <c r="K71199"/>
    </row>
    <row r="71200" spans="11:11" x14ac:dyDescent="0.2">
      <c r="K71200"/>
    </row>
    <row r="71201" spans="11:11" x14ac:dyDescent="0.2">
      <c r="K71201"/>
    </row>
    <row r="71202" spans="11:11" x14ac:dyDescent="0.2">
      <c r="K71202"/>
    </row>
    <row r="71203" spans="11:11" x14ac:dyDescent="0.2">
      <c r="K71203"/>
    </row>
    <row r="71204" spans="11:11" x14ac:dyDescent="0.2">
      <c r="K71204"/>
    </row>
    <row r="71205" spans="11:11" x14ac:dyDescent="0.2">
      <c r="K71205"/>
    </row>
    <row r="71206" spans="11:11" x14ac:dyDescent="0.2">
      <c r="K71206"/>
    </row>
    <row r="71207" spans="11:11" x14ac:dyDescent="0.2">
      <c r="K71207"/>
    </row>
    <row r="71208" spans="11:11" x14ac:dyDescent="0.2">
      <c r="K71208"/>
    </row>
    <row r="71209" spans="11:11" x14ac:dyDescent="0.2">
      <c r="K71209"/>
    </row>
    <row r="71210" spans="11:11" x14ac:dyDescent="0.2">
      <c r="K71210"/>
    </row>
    <row r="71211" spans="11:11" x14ac:dyDescent="0.2">
      <c r="K71211"/>
    </row>
    <row r="71212" spans="11:11" x14ac:dyDescent="0.2">
      <c r="K71212"/>
    </row>
    <row r="71213" spans="11:11" x14ac:dyDescent="0.2">
      <c r="K71213"/>
    </row>
    <row r="71214" spans="11:11" x14ac:dyDescent="0.2">
      <c r="K71214"/>
    </row>
    <row r="71215" spans="11:11" x14ac:dyDescent="0.2">
      <c r="K71215"/>
    </row>
    <row r="71216" spans="11:11" x14ac:dyDescent="0.2">
      <c r="K71216"/>
    </row>
    <row r="71217" spans="11:11" x14ac:dyDescent="0.2">
      <c r="K71217"/>
    </row>
    <row r="71218" spans="11:11" x14ac:dyDescent="0.2">
      <c r="K71218"/>
    </row>
    <row r="71219" spans="11:11" x14ac:dyDescent="0.2">
      <c r="K71219"/>
    </row>
    <row r="71220" spans="11:11" x14ac:dyDescent="0.2">
      <c r="K71220"/>
    </row>
    <row r="71221" spans="11:11" x14ac:dyDescent="0.2">
      <c r="K71221"/>
    </row>
    <row r="71222" spans="11:11" x14ac:dyDescent="0.2">
      <c r="K71222"/>
    </row>
    <row r="71223" spans="11:11" x14ac:dyDescent="0.2">
      <c r="K71223"/>
    </row>
    <row r="71224" spans="11:11" x14ac:dyDescent="0.2">
      <c r="K71224"/>
    </row>
    <row r="71225" spans="11:11" x14ac:dyDescent="0.2">
      <c r="K71225"/>
    </row>
    <row r="71226" spans="11:11" x14ac:dyDescent="0.2">
      <c r="K71226"/>
    </row>
    <row r="71227" spans="11:11" x14ac:dyDescent="0.2">
      <c r="K71227"/>
    </row>
    <row r="71228" spans="11:11" x14ac:dyDescent="0.2">
      <c r="K71228"/>
    </row>
    <row r="71229" spans="11:11" x14ac:dyDescent="0.2">
      <c r="K71229"/>
    </row>
    <row r="71230" spans="11:11" x14ac:dyDescent="0.2">
      <c r="K71230"/>
    </row>
    <row r="71231" spans="11:11" x14ac:dyDescent="0.2">
      <c r="K71231"/>
    </row>
    <row r="71232" spans="11:11" x14ac:dyDescent="0.2">
      <c r="K71232"/>
    </row>
    <row r="71233" spans="11:11" x14ac:dyDescent="0.2">
      <c r="K71233"/>
    </row>
    <row r="71234" spans="11:11" x14ac:dyDescent="0.2">
      <c r="K71234"/>
    </row>
    <row r="71235" spans="11:11" x14ac:dyDescent="0.2">
      <c r="K71235"/>
    </row>
    <row r="71236" spans="11:11" x14ac:dyDescent="0.2">
      <c r="K71236"/>
    </row>
    <row r="71237" spans="11:11" x14ac:dyDescent="0.2">
      <c r="K71237"/>
    </row>
    <row r="71238" spans="11:11" x14ac:dyDescent="0.2">
      <c r="K71238"/>
    </row>
    <row r="71239" spans="11:11" x14ac:dyDescent="0.2">
      <c r="K71239"/>
    </row>
    <row r="71240" spans="11:11" x14ac:dyDescent="0.2">
      <c r="K71240"/>
    </row>
    <row r="71241" spans="11:11" x14ac:dyDescent="0.2">
      <c r="K71241"/>
    </row>
    <row r="71242" spans="11:11" x14ac:dyDescent="0.2">
      <c r="K71242"/>
    </row>
    <row r="71243" spans="11:11" x14ac:dyDescent="0.2">
      <c r="K71243"/>
    </row>
    <row r="71244" spans="11:11" x14ac:dyDescent="0.2">
      <c r="K71244"/>
    </row>
    <row r="71245" spans="11:11" x14ac:dyDescent="0.2">
      <c r="K71245"/>
    </row>
    <row r="71246" spans="11:11" x14ac:dyDescent="0.2">
      <c r="K71246"/>
    </row>
    <row r="71247" spans="11:11" x14ac:dyDescent="0.2">
      <c r="K71247"/>
    </row>
    <row r="71248" spans="11:11" x14ac:dyDescent="0.2">
      <c r="K71248"/>
    </row>
    <row r="71249" spans="11:11" x14ac:dyDescent="0.2">
      <c r="K71249"/>
    </row>
    <row r="71250" spans="11:11" x14ac:dyDescent="0.2">
      <c r="K71250"/>
    </row>
    <row r="71251" spans="11:11" x14ac:dyDescent="0.2">
      <c r="K71251"/>
    </row>
    <row r="71252" spans="11:11" x14ac:dyDescent="0.2">
      <c r="K71252"/>
    </row>
    <row r="71253" spans="11:11" x14ac:dyDescent="0.2">
      <c r="K71253"/>
    </row>
    <row r="71254" spans="11:11" x14ac:dyDescent="0.2">
      <c r="K71254"/>
    </row>
    <row r="71255" spans="11:11" x14ac:dyDescent="0.2">
      <c r="K71255"/>
    </row>
    <row r="71256" spans="11:11" x14ac:dyDescent="0.2">
      <c r="K71256"/>
    </row>
    <row r="71257" spans="11:11" x14ac:dyDescent="0.2">
      <c r="K71257"/>
    </row>
    <row r="71258" spans="11:11" x14ac:dyDescent="0.2">
      <c r="K71258"/>
    </row>
    <row r="71259" spans="11:11" x14ac:dyDescent="0.2">
      <c r="K71259"/>
    </row>
    <row r="71260" spans="11:11" x14ac:dyDescent="0.2">
      <c r="K71260"/>
    </row>
    <row r="71261" spans="11:11" x14ac:dyDescent="0.2">
      <c r="K71261"/>
    </row>
    <row r="71262" spans="11:11" x14ac:dyDescent="0.2">
      <c r="K71262"/>
    </row>
    <row r="71263" spans="11:11" x14ac:dyDescent="0.2">
      <c r="K71263"/>
    </row>
    <row r="71264" spans="11:11" x14ac:dyDescent="0.2">
      <c r="K71264"/>
    </row>
    <row r="71265" spans="11:11" x14ac:dyDescent="0.2">
      <c r="K71265"/>
    </row>
    <row r="71266" spans="11:11" x14ac:dyDescent="0.2">
      <c r="K71266"/>
    </row>
    <row r="71267" spans="11:11" x14ac:dyDescent="0.2">
      <c r="K71267"/>
    </row>
    <row r="71268" spans="11:11" x14ac:dyDescent="0.2">
      <c r="K71268"/>
    </row>
    <row r="71269" spans="11:11" x14ac:dyDescent="0.2">
      <c r="K71269"/>
    </row>
    <row r="71270" spans="11:11" x14ac:dyDescent="0.2">
      <c r="K71270"/>
    </row>
    <row r="71271" spans="11:11" x14ac:dyDescent="0.2">
      <c r="K71271"/>
    </row>
    <row r="71272" spans="11:11" x14ac:dyDescent="0.2">
      <c r="K71272"/>
    </row>
    <row r="71273" spans="11:11" x14ac:dyDescent="0.2">
      <c r="K71273"/>
    </row>
    <row r="71274" spans="11:11" x14ac:dyDescent="0.2">
      <c r="K71274"/>
    </row>
    <row r="71275" spans="11:11" x14ac:dyDescent="0.2">
      <c r="K71275"/>
    </row>
    <row r="71276" spans="11:11" x14ac:dyDescent="0.2">
      <c r="K71276"/>
    </row>
    <row r="71277" spans="11:11" x14ac:dyDescent="0.2">
      <c r="K71277"/>
    </row>
    <row r="71278" spans="11:11" x14ac:dyDescent="0.2">
      <c r="K71278"/>
    </row>
    <row r="71279" spans="11:11" x14ac:dyDescent="0.2">
      <c r="K71279"/>
    </row>
    <row r="71280" spans="11:11" x14ac:dyDescent="0.2">
      <c r="K71280"/>
    </row>
    <row r="71281" spans="11:11" x14ac:dyDescent="0.2">
      <c r="K71281"/>
    </row>
    <row r="71282" spans="11:11" x14ac:dyDescent="0.2">
      <c r="K71282"/>
    </row>
    <row r="71283" spans="11:11" x14ac:dyDescent="0.2">
      <c r="K71283"/>
    </row>
    <row r="71284" spans="11:11" x14ac:dyDescent="0.2">
      <c r="K71284"/>
    </row>
    <row r="71285" spans="11:11" x14ac:dyDescent="0.2">
      <c r="K71285"/>
    </row>
    <row r="71286" spans="11:11" x14ac:dyDescent="0.2">
      <c r="K71286"/>
    </row>
    <row r="71287" spans="11:11" x14ac:dyDescent="0.2">
      <c r="K71287"/>
    </row>
    <row r="71288" spans="11:11" x14ac:dyDescent="0.2">
      <c r="K71288"/>
    </row>
    <row r="71289" spans="11:11" x14ac:dyDescent="0.2">
      <c r="K71289"/>
    </row>
    <row r="71290" spans="11:11" x14ac:dyDescent="0.2">
      <c r="K71290"/>
    </row>
    <row r="71291" spans="11:11" x14ac:dyDescent="0.2">
      <c r="K71291"/>
    </row>
    <row r="71292" spans="11:11" x14ac:dyDescent="0.2">
      <c r="K71292"/>
    </row>
    <row r="71293" spans="11:11" x14ac:dyDescent="0.2">
      <c r="K71293"/>
    </row>
    <row r="71294" spans="11:11" x14ac:dyDescent="0.2">
      <c r="K71294"/>
    </row>
    <row r="71295" spans="11:11" x14ac:dyDescent="0.2">
      <c r="K71295"/>
    </row>
    <row r="71296" spans="11:11" x14ac:dyDescent="0.2">
      <c r="K71296"/>
    </row>
    <row r="71297" spans="11:11" x14ac:dyDescent="0.2">
      <c r="K71297"/>
    </row>
    <row r="71298" spans="11:11" x14ac:dyDescent="0.2">
      <c r="K71298"/>
    </row>
    <row r="71299" spans="11:11" x14ac:dyDescent="0.2">
      <c r="K71299"/>
    </row>
    <row r="71300" spans="11:11" x14ac:dyDescent="0.2">
      <c r="K71300"/>
    </row>
    <row r="71301" spans="11:11" x14ac:dyDescent="0.2">
      <c r="K71301"/>
    </row>
    <row r="71302" spans="11:11" x14ac:dyDescent="0.2">
      <c r="K71302"/>
    </row>
    <row r="71303" spans="11:11" x14ac:dyDescent="0.2">
      <c r="K71303"/>
    </row>
    <row r="71304" spans="11:11" x14ac:dyDescent="0.2">
      <c r="K71304"/>
    </row>
    <row r="71305" spans="11:11" x14ac:dyDescent="0.2">
      <c r="K71305"/>
    </row>
    <row r="71306" spans="11:11" x14ac:dyDescent="0.2">
      <c r="K71306"/>
    </row>
    <row r="71307" spans="11:11" x14ac:dyDescent="0.2">
      <c r="K71307"/>
    </row>
    <row r="71308" spans="11:11" x14ac:dyDescent="0.2">
      <c r="K71308"/>
    </row>
    <row r="71309" spans="11:11" x14ac:dyDescent="0.2">
      <c r="K71309"/>
    </row>
    <row r="71310" spans="11:11" x14ac:dyDescent="0.2">
      <c r="K71310"/>
    </row>
    <row r="71311" spans="11:11" x14ac:dyDescent="0.2">
      <c r="K71311"/>
    </row>
    <row r="71312" spans="11:11" x14ac:dyDescent="0.2">
      <c r="K71312"/>
    </row>
    <row r="71313" spans="11:11" x14ac:dyDescent="0.2">
      <c r="K71313"/>
    </row>
    <row r="71314" spans="11:11" x14ac:dyDescent="0.2">
      <c r="K71314"/>
    </row>
    <row r="71315" spans="11:11" x14ac:dyDescent="0.2">
      <c r="K71315"/>
    </row>
    <row r="71316" spans="11:11" x14ac:dyDescent="0.2">
      <c r="K71316"/>
    </row>
    <row r="71317" spans="11:11" x14ac:dyDescent="0.2">
      <c r="K71317"/>
    </row>
    <row r="71318" spans="11:11" x14ac:dyDescent="0.2">
      <c r="K71318"/>
    </row>
    <row r="71319" spans="11:11" x14ac:dyDescent="0.2">
      <c r="K71319"/>
    </row>
    <row r="71320" spans="11:11" x14ac:dyDescent="0.2">
      <c r="K71320"/>
    </row>
    <row r="71321" spans="11:11" x14ac:dyDescent="0.2">
      <c r="K71321"/>
    </row>
    <row r="71322" spans="11:11" x14ac:dyDescent="0.2">
      <c r="K71322"/>
    </row>
    <row r="71323" spans="11:11" x14ac:dyDescent="0.2">
      <c r="K71323"/>
    </row>
    <row r="71324" spans="11:11" x14ac:dyDescent="0.2">
      <c r="K71324"/>
    </row>
    <row r="71325" spans="11:11" x14ac:dyDescent="0.2">
      <c r="K71325"/>
    </row>
    <row r="71326" spans="11:11" x14ac:dyDescent="0.2">
      <c r="K71326"/>
    </row>
    <row r="71327" spans="11:11" x14ac:dyDescent="0.2">
      <c r="K71327"/>
    </row>
    <row r="71328" spans="11:11" x14ac:dyDescent="0.2">
      <c r="K71328"/>
    </row>
    <row r="71329" spans="11:11" x14ac:dyDescent="0.2">
      <c r="K71329"/>
    </row>
    <row r="71330" spans="11:11" x14ac:dyDescent="0.2">
      <c r="K71330"/>
    </row>
    <row r="71331" spans="11:11" x14ac:dyDescent="0.2">
      <c r="K71331"/>
    </row>
    <row r="71332" spans="11:11" x14ac:dyDescent="0.2">
      <c r="K71332"/>
    </row>
    <row r="71333" spans="11:11" x14ac:dyDescent="0.2">
      <c r="K71333"/>
    </row>
    <row r="71334" spans="11:11" x14ac:dyDescent="0.2">
      <c r="K71334"/>
    </row>
    <row r="71335" spans="11:11" x14ac:dyDescent="0.2">
      <c r="K71335"/>
    </row>
    <row r="71336" spans="11:11" x14ac:dyDescent="0.2">
      <c r="K71336"/>
    </row>
    <row r="71337" spans="11:11" x14ac:dyDescent="0.2">
      <c r="K71337"/>
    </row>
    <row r="71338" spans="11:11" x14ac:dyDescent="0.2">
      <c r="K71338"/>
    </row>
    <row r="71339" spans="11:11" x14ac:dyDescent="0.2">
      <c r="K71339"/>
    </row>
    <row r="71340" spans="11:11" x14ac:dyDescent="0.2">
      <c r="K71340"/>
    </row>
    <row r="71341" spans="11:11" x14ac:dyDescent="0.2">
      <c r="K71341"/>
    </row>
    <row r="71342" spans="11:11" x14ac:dyDescent="0.2">
      <c r="K71342"/>
    </row>
    <row r="71343" spans="11:11" x14ac:dyDescent="0.2">
      <c r="K71343"/>
    </row>
    <row r="71344" spans="11:11" x14ac:dyDescent="0.2">
      <c r="K71344"/>
    </row>
    <row r="71345" spans="11:11" x14ac:dyDescent="0.2">
      <c r="K71345"/>
    </row>
    <row r="71346" spans="11:11" x14ac:dyDescent="0.2">
      <c r="K71346"/>
    </row>
    <row r="71347" spans="11:11" x14ac:dyDescent="0.2">
      <c r="K71347"/>
    </row>
    <row r="71348" spans="11:11" x14ac:dyDescent="0.2">
      <c r="K71348"/>
    </row>
    <row r="71349" spans="11:11" x14ac:dyDescent="0.2">
      <c r="K71349"/>
    </row>
    <row r="71350" spans="11:11" x14ac:dyDescent="0.2">
      <c r="K71350"/>
    </row>
    <row r="71351" spans="11:11" x14ac:dyDescent="0.2">
      <c r="K71351"/>
    </row>
    <row r="71352" spans="11:11" x14ac:dyDescent="0.2">
      <c r="K71352"/>
    </row>
    <row r="71353" spans="11:11" x14ac:dyDescent="0.2">
      <c r="K71353"/>
    </row>
    <row r="71354" spans="11:11" x14ac:dyDescent="0.2">
      <c r="K71354"/>
    </row>
    <row r="71355" spans="11:11" x14ac:dyDescent="0.2">
      <c r="K71355"/>
    </row>
    <row r="71356" spans="11:11" x14ac:dyDescent="0.2">
      <c r="K71356"/>
    </row>
    <row r="71357" spans="11:11" x14ac:dyDescent="0.2">
      <c r="K71357"/>
    </row>
    <row r="71358" spans="11:11" x14ac:dyDescent="0.2">
      <c r="K71358"/>
    </row>
    <row r="71359" spans="11:11" x14ac:dyDescent="0.2">
      <c r="K71359"/>
    </row>
    <row r="71360" spans="11:11" x14ac:dyDescent="0.2">
      <c r="K71360"/>
    </row>
    <row r="71361" spans="11:11" x14ac:dyDescent="0.2">
      <c r="K71361"/>
    </row>
    <row r="71362" spans="11:11" x14ac:dyDescent="0.2">
      <c r="K71362"/>
    </row>
    <row r="71363" spans="11:11" x14ac:dyDescent="0.2">
      <c r="K71363"/>
    </row>
    <row r="71364" spans="11:11" x14ac:dyDescent="0.2">
      <c r="K71364"/>
    </row>
    <row r="71365" spans="11:11" x14ac:dyDescent="0.2">
      <c r="K71365"/>
    </row>
    <row r="71366" spans="11:11" x14ac:dyDescent="0.2">
      <c r="K71366"/>
    </row>
    <row r="71367" spans="11:11" x14ac:dyDescent="0.2">
      <c r="K71367"/>
    </row>
    <row r="71368" spans="11:11" x14ac:dyDescent="0.2">
      <c r="K71368"/>
    </row>
    <row r="71369" spans="11:11" x14ac:dyDescent="0.2">
      <c r="K71369"/>
    </row>
    <row r="71370" spans="11:11" x14ac:dyDescent="0.2">
      <c r="K71370"/>
    </row>
    <row r="71371" spans="11:11" x14ac:dyDescent="0.2">
      <c r="K71371"/>
    </row>
    <row r="71372" spans="11:11" x14ac:dyDescent="0.2">
      <c r="K71372"/>
    </row>
    <row r="71373" spans="11:11" x14ac:dyDescent="0.2">
      <c r="K71373"/>
    </row>
    <row r="71374" spans="11:11" x14ac:dyDescent="0.2">
      <c r="K71374"/>
    </row>
    <row r="71375" spans="11:11" x14ac:dyDescent="0.2">
      <c r="K71375"/>
    </row>
    <row r="71376" spans="11:11" x14ac:dyDescent="0.2">
      <c r="K71376"/>
    </row>
    <row r="71377" spans="11:11" x14ac:dyDescent="0.2">
      <c r="K71377"/>
    </row>
    <row r="71378" spans="11:11" x14ac:dyDescent="0.2">
      <c r="K71378"/>
    </row>
    <row r="71379" spans="11:11" x14ac:dyDescent="0.2">
      <c r="K71379"/>
    </row>
    <row r="71380" spans="11:11" x14ac:dyDescent="0.2">
      <c r="K71380"/>
    </row>
    <row r="71381" spans="11:11" x14ac:dyDescent="0.2">
      <c r="K71381"/>
    </row>
    <row r="71382" spans="11:11" x14ac:dyDescent="0.2">
      <c r="K71382"/>
    </row>
    <row r="71383" spans="11:11" x14ac:dyDescent="0.2">
      <c r="K71383"/>
    </row>
    <row r="71384" spans="11:11" x14ac:dyDescent="0.2">
      <c r="K71384"/>
    </row>
    <row r="71385" spans="11:11" x14ac:dyDescent="0.2">
      <c r="K71385"/>
    </row>
    <row r="71386" spans="11:11" x14ac:dyDescent="0.2">
      <c r="K71386"/>
    </row>
    <row r="71387" spans="11:11" x14ac:dyDescent="0.2">
      <c r="K71387"/>
    </row>
    <row r="71388" spans="11:11" x14ac:dyDescent="0.2">
      <c r="K71388"/>
    </row>
    <row r="71389" spans="11:11" x14ac:dyDescent="0.2">
      <c r="K71389"/>
    </row>
    <row r="71390" spans="11:11" x14ac:dyDescent="0.2">
      <c r="K71390"/>
    </row>
    <row r="71391" spans="11:11" x14ac:dyDescent="0.2">
      <c r="K71391"/>
    </row>
    <row r="71392" spans="11:11" x14ac:dyDescent="0.2">
      <c r="K71392"/>
    </row>
    <row r="71393" spans="11:11" x14ac:dyDescent="0.2">
      <c r="K71393"/>
    </row>
    <row r="71394" spans="11:11" x14ac:dyDescent="0.2">
      <c r="K71394"/>
    </row>
    <row r="71395" spans="11:11" x14ac:dyDescent="0.2">
      <c r="K71395"/>
    </row>
    <row r="71396" spans="11:11" x14ac:dyDescent="0.2">
      <c r="K71396"/>
    </row>
    <row r="71397" spans="11:11" x14ac:dyDescent="0.2">
      <c r="K71397"/>
    </row>
    <row r="71398" spans="11:11" x14ac:dyDescent="0.2">
      <c r="K71398"/>
    </row>
    <row r="71399" spans="11:11" x14ac:dyDescent="0.2">
      <c r="K71399"/>
    </row>
    <row r="71400" spans="11:11" x14ac:dyDescent="0.2">
      <c r="K71400"/>
    </row>
    <row r="71401" spans="11:11" x14ac:dyDescent="0.2">
      <c r="K71401"/>
    </row>
    <row r="71402" spans="11:11" x14ac:dyDescent="0.2">
      <c r="K71402"/>
    </row>
    <row r="71403" spans="11:11" x14ac:dyDescent="0.2">
      <c r="K71403"/>
    </row>
    <row r="71404" spans="11:11" x14ac:dyDescent="0.2">
      <c r="K71404"/>
    </row>
    <row r="71405" spans="11:11" x14ac:dyDescent="0.2">
      <c r="K71405"/>
    </row>
    <row r="71406" spans="11:11" x14ac:dyDescent="0.2">
      <c r="K71406"/>
    </row>
    <row r="71407" spans="11:11" x14ac:dyDescent="0.2">
      <c r="K71407"/>
    </row>
    <row r="71408" spans="11:11" x14ac:dyDescent="0.2">
      <c r="K71408"/>
    </row>
    <row r="71409" spans="11:11" x14ac:dyDescent="0.2">
      <c r="K71409"/>
    </row>
    <row r="71410" spans="11:11" x14ac:dyDescent="0.2">
      <c r="K71410"/>
    </row>
    <row r="71411" spans="11:11" x14ac:dyDescent="0.2">
      <c r="K71411"/>
    </row>
    <row r="71412" spans="11:11" x14ac:dyDescent="0.2">
      <c r="K71412"/>
    </row>
    <row r="71413" spans="11:11" x14ac:dyDescent="0.2">
      <c r="K71413"/>
    </row>
    <row r="71414" spans="11:11" x14ac:dyDescent="0.2">
      <c r="K71414"/>
    </row>
    <row r="71415" spans="11:11" x14ac:dyDescent="0.2">
      <c r="K71415"/>
    </row>
    <row r="71416" spans="11:11" x14ac:dyDescent="0.2">
      <c r="K71416"/>
    </row>
    <row r="71417" spans="11:11" x14ac:dyDescent="0.2">
      <c r="K71417"/>
    </row>
    <row r="71418" spans="11:11" x14ac:dyDescent="0.2">
      <c r="K71418"/>
    </row>
    <row r="71419" spans="11:11" x14ac:dyDescent="0.2">
      <c r="K71419"/>
    </row>
    <row r="71420" spans="11:11" x14ac:dyDescent="0.2">
      <c r="K71420"/>
    </row>
    <row r="71421" spans="11:11" x14ac:dyDescent="0.2">
      <c r="K71421"/>
    </row>
    <row r="71422" spans="11:11" x14ac:dyDescent="0.2">
      <c r="K71422"/>
    </row>
    <row r="71423" spans="11:11" x14ac:dyDescent="0.2">
      <c r="K71423"/>
    </row>
    <row r="71424" spans="11:11" x14ac:dyDescent="0.2">
      <c r="K71424"/>
    </row>
    <row r="71425" spans="11:11" x14ac:dyDescent="0.2">
      <c r="K71425"/>
    </row>
    <row r="71426" spans="11:11" x14ac:dyDescent="0.2">
      <c r="K71426"/>
    </row>
    <row r="71427" spans="11:11" x14ac:dyDescent="0.2">
      <c r="K71427"/>
    </row>
    <row r="71428" spans="11:11" x14ac:dyDescent="0.2">
      <c r="K71428"/>
    </row>
    <row r="71429" spans="11:11" x14ac:dyDescent="0.2">
      <c r="K71429"/>
    </row>
    <row r="71430" spans="11:11" x14ac:dyDescent="0.2">
      <c r="K71430"/>
    </row>
    <row r="71431" spans="11:11" x14ac:dyDescent="0.2">
      <c r="K71431"/>
    </row>
    <row r="71432" spans="11:11" x14ac:dyDescent="0.2">
      <c r="K71432"/>
    </row>
    <row r="71433" spans="11:11" x14ac:dyDescent="0.2">
      <c r="K71433"/>
    </row>
    <row r="71434" spans="11:11" x14ac:dyDescent="0.2">
      <c r="K71434"/>
    </row>
    <row r="71435" spans="11:11" x14ac:dyDescent="0.2">
      <c r="K71435"/>
    </row>
    <row r="71436" spans="11:11" x14ac:dyDescent="0.2">
      <c r="K71436"/>
    </row>
    <row r="71437" spans="11:11" x14ac:dyDescent="0.2">
      <c r="K71437"/>
    </row>
    <row r="71438" spans="11:11" x14ac:dyDescent="0.2">
      <c r="K71438"/>
    </row>
    <row r="71439" spans="11:11" x14ac:dyDescent="0.2">
      <c r="K71439"/>
    </row>
    <row r="71440" spans="11:11" x14ac:dyDescent="0.2">
      <c r="K71440"/>
    </row>
    <row r="71441" spans="11:11" x14ac:dyDescent="0.2">
      <c r="K71441"/>
    </row>
    <row r="71442" spans="11:11" x14ac:dyDescent="0.2">
      <c r="K71442"/>
    </row>
    <row r="71443" spans="11:11" x14ac:dyDescent="0.2">
      <c r="K71443"/>
    </row>
    <row r="71444" spans="11:11" x14ac:dyDescent="0.2">
      <c r="K71444"/>
    </row>
    <row r="71445" spans="11:11" x14ac:dyDescent="0.2">
      <c r="K71445"/>
    </row>
    <row r="71446" spans="11:11" x14ac:dyDescent="0.2">
      <c r="K71446"/>
    </row>
    <row r="71447" spans="11:11" x14ac:dyDescent="0.2">
      <c r="K71447"/>
    </row>
    <row r="71448" spans="11:11" x14ac:dyDescent="0.2">
      <c r="K71448"/>
    </row>
    <row r="71449" spans="11:11" x14ac:dyDescent="0.2">
      <c r="K71449"/>
    </row>
    <row r="71450" spans="11:11" x14ac:dyDescent="0.2">
      <c r="K71450"/>
    </row>
    <row r="71451" spans="11:11" x14ac:dyDescent="0.2">
      <c r="K71451"/>
    </row>
    <row r="71452" spans="11:11" x14ac:dyDescent="0.2">
      <c r="K71452"/>
    </row>
    <row r="71453" spans="11:11" x14ac:dyDescent="0.2">
      <c r="K71453"/>
    </row>
    <row r="71454" spans="11:11" x14ac:dyDescent="0.2">
      <c r="K71454"/>
    </row>
    <row r="71455" spans="11:11" x14ac:dyDescent="0.2">
      <c r="K71455"/>
    </row>
    <row r="71456" spans="11:11" x14ac:dyDescent="0.2">
      <c r="K71456"/>
    </row>
    <row r="71457" spans="11:11" x14ac:dyDescent="0.2">
      <c r="K71457"/>
    </row>
    <row r="71458" spans="11:11" x14ac:dyDescent="0.2">
      <c r="K71458"/>
    </row>
    <row r="71459" spans="11:11" x14ac:dyDescent="0.2">
      <c r="K71459"/>
    </row>
    <row r="71460" spans="11:11" x14ac:dyDescent="0.2">
      <c r="K71460"/>
    </row>
    <row r="71461" spans="11:11" x14ac:dyDescent="0.2">
      <c r="K71461"/>
    </row>
    <row r="71462" spans="11:11" x14ac:dyDescent="0.2">
      <c r="K71462"/>
    </row>
    <row r="71463" spans="11:11" x14ac:dyDescent="0.2">
      <c r="K71463"/>
    </row>
    <row r="71464" spans="11:11" x14ac:dyDescent="0.2">
      <c r="K71464"/>
    </row>
    <row r="71465" spans="11:11" x14ac:dyDescent="0.2">
      <c r="K71465"/>
    </row>
    <row r="71466" spans="11:11" x14ac:dyDescent="0.2">
      <c r="K71466"/>
    </row>
    <row r="71467" spans="11:11" x14ac:dyDescent="0.2">
      <c r="K71467"/>
    </row>
    <row r="71468" spans="11:11" x14ac:dyDescent="0.2">
      <c r="K71468"/>
    </row>
    <row r="71469" spans="11:11" x14ac:dyDescent="0.2">
      <c r="K71469"/>
    </row>
    <row r="71470" spans="11:11" x14ac:dyDescent="0.2">
      <c r="K71470"/>
    </row>
    <row r="71471" spans="11:11" x14ac:dyDescent="0.2">
      <c r="K71471"/>
    </row>
    <row r="71472" spans="11:11" x14ac:dyDescent="0.2">
      <c r="K71472"/>
    </row>
    <row r="71473" spans="11:11" x14ac:dyDescent="0.2">
      <c r="K71473"/>
    </row>
    <row r="71474" spans="11:11" x14ac:dyDescent="0.2">
      <c r="K71474"/>
    </row>
    <row r="71475" spans="11:11" x14ac:dyDescent="0.2">
      <c r="K71475"/>
    </row>
    <row r="71476" spans="11:11" x14ac:dyDescent="0.2">
      <c r="K71476"/>
    </row>
    <row r="71477" spans="11:11" x14ac:dyDescent="0.2">
      <c r="K71477"/>
    </row>
    <row r="71478" spans="11:11" x14ac:dyDescent="0.2">
      <c r="K71478"/>
    </row>
    <row r="71479" spans="11:11" x14ac:dyDescent="0.2">
      <c r="K71479"/>
    </row>
    <row r="71480" spans="11:11" x14ac:dyDescent="0.2">
      <c r="K71480"/>
    </row>
    <row r="71481" spans="11:11" x14ac:dyDescent="0.2">
      <c r="K71481"/>
    </row>
    <row r="71482" spans="11:11" x14ac:dyDescent="0.2">
      <c r="K71482"/>
    </row>
    <row r="71483" spans="11:11" x14ac:dyDescent="0.2">
      <c r="K71483"/>
    </row>
    <row r="71484" spans="11:11" x14ac:dyDescent="0.2">
      <c r="K71484"/>
    </row>
    <row r="71485" spans="11:11" x14ac:dyDescent="0.2">
      <c r="K71485"/>
    </row>
    <row r="71486" spans="11:11" x14ac:dyDescent="0.2">
      <c r="K71486"/>
    </row>
    <row r="71487" spans="11:11" x14ac:dyDescent="0.2">
      <c r="K71487"/>
    </row>
    <row r="71488" spans="11:11" x14ac:dyDescent="0.2">
      <c r="K71488"/>
    </row>
    <row r="71489" spans="11:11" x14ac:dyDescent="0.2">
      <c r="K71489"/>
    </row>
    <row r="71490" spans="11:11" x14ac:dyDescent="0.2">
      <c r="K71490"/>
    </row>
    <row r="71491" spans="11:11" x14ac:dyDescent="0.2">
      <c r="K71491"/>
    </row>
    <row r="71492" spans="11:11" x14ac:dyDescent="0.2">
      <c r="K71492"/>
    </row>
    <row r="71493" spans="11:11" x14ac:dyDescent="0.2">
      <c r="K71493"/>
    </row>
    <row r="71494" spans="11:11" x14ac:dyDescent="0.2">
      <c r="K71494"/>
    </row>
    <row r="71495" spans="11:11" x14ac:dyDescent="0.2">
      <c r="K71495"/>
    </row>
    <row r="71496" spans="11:11" x14ac:dyDescent="0.2">
      <c r="K71496"/>
    </row>
    <row r="71497" spans="11:11" x14ac:dyDescent="0.2">
      <c r="K71497"/>
    </row>
    <row r="71498" spans="11:11" x14ac:dyDescent="0.2">
      <c r="K71498"/>
    </row>
    <row r="71499" spans="11:11" x14ac:dyDescent="0.2">
      <c r="K71499"/>
    </row>
    <row r="71500" spans="11:11" x14ac:dyDescent="0.2">
      <c r="K71500"/>
    </row>
    <row r="71501" spans="11:11" x14ac:dyDescent="0.2">
      <c r="K71501"/>
    </row>
    <row r="71502" spans="11:11" x14ac:dyDescent="0.2">
      <c r="K71502"/>
    </row>
    <row r="71503" spans="11:11" x14ac:dyDescent="0.2">
      <c r="K71503"/>
    </row>
    <row r="71504" spans="11:11" x14ac:dyDescent="0.2">
      <c r="K71504"/>
    </row>
    <row r="71505" spans="11:11" x14ac:dyDescent="0.2">
      <c r="K71505"/>
    </row>
    <row r="71506" spans="11:11" x14ac:dyDescent="0.2">
      <c r="K71506"/>
    </row>
    <row r="71507" spans="11:11" x14ac:dyDescent="0.2">
      <c r="K71507"/>
    </row>
    <row r="71508" spans="11:11" x14ac:dyDescent="0.2">
      <c r="K71508"/>
    </row>
    <row r="71509" spans="11:11" x14ac:dyDescent="0.2">
      <c r="K71509"/>
    </row>
    <row r="71510" spans="11:11" x14ac:dyDescent="0.2">
      <c r="K71510"/>
    </row>
    <row r="71511" spans="11:11" x14ac:dyDescent="0.2">
      <c r="K71511"/>
    </row>
    <row r="71512" spans="11:11" x14ac:dyDescent="0.2">
      <c r="K71512"/>
    </row>
    <row r="71513" spans="11:11" x14ac:dyDescent="0.2">
      <c r="K71513"/>
    </row>
    <row r="71514" spans="11:11" x14ac:dyDescent="0.2">
      <c r="K71514"/>
    </row>
    <row r="71515" spans="11:11" x14ac:dyDescent="0.2">
      <c r="K71515"/>
    </row>
    <row r="71516" spans="11:11" x14ac:dyDescent="0.2">
      <c r="K71516"/>
    </row>
    <row r="71517" spans="11:11" x14ac:dyDescent="0.2">
      <c r="K71517"/>
    </row>
    <row r="71518" spans="11:11" x14ac:dyDescent="0.2">
      <c r="K71518"/>
    </row>
    <row r="71519" spans="11:11" x14ac:dyDescent="0.2">
      <c r="K71519"/>
    </row>
    <row r="71520" spans="11:11" x14ac:dyDescent="0.2">
      <c r="K71520"/>
    </row>
    <row r="71521" spans="11:11" x14ac:dyDescent="0.2">
      <c r="K71521"/>
    </row>
    <row r="71522" spans="11:11" x14ac:dyDescent="0.2">
      <c r="K71522"/>
    </row>
    <row r="71523" spans="11:11" x14ac:dyDescent="0.2">
      <c r="K71523"/>
    </row>
    <row r="71524" spans="11:11" x14ac:dyDescent="0.2">
      <c r="K71524"/>
    </row>
    <row r="71525" spans="11:11" x14ac:dyDescent="0.2">
      <c r="K71525"/>
    </row>
    <row r="71526" spans="11:11" x14ac:dyDescent="0.2">
      <c r="K71526"/>
    </row>
    <row r="71527" spans="11:11" x14ac:dyDescent="0.2">
      <c r="K71527"/>
    </row>
    <row r="71528" spans="11:11" x14ac:dyDescent="0.2">
      <c r="K71528"/>
    </row>
    <row r="71529" spans="11:11" x14ac:dyDescent="0.2">
      <c r="K71529"/>
    </row>
    <row r="71530" spans="11:11" x14ac:dyDescent="0.2">
      <c r="K71530"/>
    </row>
    <row r="71531" spans="11:11" x14ac:dyDescent="0.2">
      <c r="K71531"/>
    </row>
    <row r="71532" spans="11:11" x14ac:dyDescent="0.2">
      <c r="K71532"/>
    </row>
    <row r="71533" spans="11:11" x14ac:dyDescent="0.2">
      <c r="K71533"/>
    </row>
    <row r="71534" spans="11:11" x14ac:dyDescent="0.2">
      <c r="K71534"/>
    </row>
    <row r="71535" spans="11:11" x14ac:dyDescent="0.2">
      <c r="K71535"/>
    </row>
    <row r="71536" spans="11:11" x14ac:dyDescent="0.2">
      <c r="K71536"/>
    </row>
    <row r="71537" spans="11:11" x14ac:dyDescent="0.2">
      <c r="K71537"/>
    </row>
    <row r="71538" spans="11:11" x14ac:dyDescent="0.2">
      <c r="K71538"/>
    </row>
    <row r="71539" spans="11:11" x14ac:dyDescent="0.2">
      <c r="K71539"/>
    </row>
    <row r="71540" spans="11:11" x14ac:dyDescent="0.2">
      <c r="K71540"/>
    </row>
    <row r="71541" spans="11:11" x14ac:dyDescent="0.2">
      <c r="K71541"/>
    </row>
    <row r="71542" spans="11:11" x14ac:dyDescent="0.2">
      <c r="K71542"/>
    </row>
    <row r="71543" spans="11:11" x14ac:dyDescent="0.2">
      <c r="K71543"/>
    </row>
    <row r="71544" spans="11:11" x14ac:dyDescent="0.2">
      <c r="K71544"/>
    </row>
    <row r="71545" spans="11:11" x14ac:dyDescent="0.2">
      <c r="K71545"/>
    </row>
    <row r="71546" spans="11:11" x14ac:dyDescent="0.2">
      <c r="K71546"/>
    </row>
    <row r="71547" spans="11:11" x14ac:dyDescent="0.2">
      <c r="K71547"/>
    </row>
    <row r="71548" spans="11:11" x14ac:dyDescent="0.2">
      <c r="K71548"/>
    </row>
    <row r="71549" spans="11:11" x14ac:dyDescent="0.2">
      <c r="K71549"/>
    </row>
    <row r="71550" spans="11:11" x14ac:dyDescent="0.2">
      <c r="K71550"/>
    </row>
    <row r="71551" spans="11:11" x14ac:dyDescent="0.2">
      <c r="K71551"/>
    </row>
    <row r="71552" spans="11:11" x14ac:dyDescent="0.2">
      <c r="K71552"/>
    </row>
    <row r="71553" spans="11:11" x14ac:dyDescent="0.2">
      <c r="K71553"/>
    </row>
    <row r="71554" spans="11:11" x14ac:dyDescent="0.2">
      <c r="K71554"/>
    </row>
    <row r="71555" spans="11:11" x14ac:dyDescent="0.2">
      <c r="K71555"/>
    </row>
    <row r="71556" spans="11:11" x14ac:dyDescent="0.2">
      <c r="K71556"/>
    </row>
    <row r="71557" spans="11:11" x14ac:dyDescent="0.2">
      <c r="K71557"/>
    </row>
    <row r="71558" spans="11:11" x14ac:dyDescent="0.2">
      <c r="K71558"/>
    </row>
    <row r="71559" spans="11:11" x14ac:dyDescent="0.2">
      <c r="K71559"/>
    </row>
    <row r="71560" spans="11:11" x14ac:dyDescent="0.2">
      <c r="K71560"/>
    </row>
    <row r="71561" spans="11:11" x14ac:dyDescent="0.2">
      <c r="K71561"/>
    </row>
    <row r="71562" spans="11:11" x14ac:dyDescent="0.2">
      <c r="K71562"/>
    </row>
    <row r="71563" spans="11:11" x14ac:dyDescent="0.2">
      <c r="K71563"/>
    </row>
    <row r="71564" spans="11:11" x14ac:dyDescent="0.2">
      <c r="K71564"/>
    </row>
    <row r="71565" spans="11:11" x14ac:dyDescent="0.2">
      <c r="K71565"/>
    </row>
    <row r="71566" spans="11:11" x14ac:dyDescent="0.2">
      <c r="K71566"/>
    </row>
    <row r="71567" spans="11:11" x14ac:dyDescent="0.2">
      <c r="K71567"/>
    </row>
    <row r="71568" spans="11:11" x14ac:dyDescent="0.2">
      <c r="K71568"/>
    </row>
    <row r="71569" spans="11:11" x14ac:dyDescent="0.2">
      <c r="K71569"/>
    </row>
    <row r="71570" spans="11:11" x14ac:dyDescent="0.2">
      <c r="K71570"/>
    </row>
    <row r="71571" spans="11:11" x14ac:dyDescent="0.2">
      <c r="K71571"/>
    </row>
    <row r="71572" spans="11:11" x14ac:dyDescent="0.2">
      <c r="K71572"/>
    </row>
    <row r="71573" spans="11:11" x14ac:dyDescent="0.2">
      <c r="K71573"/>
    </row>
    <row r="71574" spans="11:11" x14ac:dyDescent="0.2">
      <c r="K71574"/>
    </row>
    <row r="71575" spans="11:11" x14ac:dyDescent="0.2">
      <c r="K71575"/>
    </row>
    <row r="71576" spans="11:11" x14ac:dyDescent="0.2">
      <c r="K71576"/>
    </row>
    <row r="71577" spans="11:11" x14ac:dyDescent="0.2">
      <c r="K71577"/>
    </row>
    <row r="71578" spans="11:11" x14ac:dyDescent="0.2">
      <c r="K71578"/>
    </row>
    <row r="71579" spans="11:11" x14ac:dyDescent="0.2">
      <c r="K71579"/>
    </row>
    <row r="71580" spans="11:11" x14ac:dyDescent="0.2">
      <c r="K71580"/>
    </row>
    <row r="71581" spans="11:11" x14ac:dyDescent="0.2">
      <c r="K71581"/>
    </row>
    <row r="71582" spans="11:11" x14ac:dyDescent="0.2">
      <c r="K71582"/>
    </row>
    <row r="71583" spans="11:11" x14ac:dyDescent="0.2">
      <c r="K71583"/>
    </row>
    <row r="71584" spans="11:11" x14ac:dyDescent="0.2">
      <c r="K71584"/>
    </row>
    <row r="71585" spans="11:11" x14ac:dyDescent="0.2">
      <c r="K71585"/>
    </row>
    <row r="71586" spans="11:11" x14ac:dyDescent="0.2">
      <c r="K71586"/>
    </row>
    <row r="71587" spans="11:11" x14ac:dyDescent="0.2">
      <c r="K71587"/>
    </row>
    <row r="71588" spans="11:11" x14ac:dyDescent="0.2">
      <c r="K71588"/>
    </row>
    <row r="71589" spans="11:11" x14ac:dyDescent="0.2">
      <c r="K71589"/>
    </row>
    <row r="71590" spans="11:11" x14ac:dyDescent="0.2">
      <c r="K71590"/>
    </row>
    <row r="71591" spans="11:11" x14ac:dyDescent="0.2">
      <c r="K71591"/>
    </row>
    <row r="71592" spans="11:11" x14ac:dyDescent="0.2">
      <c r="K71592"/>
    </row>
    <row r="71593" spans="11:11" x14ac:dyDescent="0.2">
      <c r="K71593"/>
    </row>
    <row r="71594" spans="11:11" x14ac:dyDescent="0.2">
      <c r="K71594"/>
    </row>
    <row r="71595" spans="11:11" x14ac:dyDescent="0.2">
      <c r="K71595"/>
    </row>
    <row r="71596" spans="11:11" x14ac:dyDescent="0.2">
      <c r="K71596"/>
    </row>
    <row r="71597" spans="11:11" x14ac:dyDescent="0.2">
      <c r="K71597"/>
    </row>
    <row r="71598" spans="11:11" x14ac:dyDescent="0.2">
      <c r="K71598"/>
    </row>
    <row r="71599" spans="11:11" x14ac:dyDescent="0.2">
      <c r="K71599"/>
    </row>
    <row r="71600" spans="11:11" x14ac:dyDescent="0.2">
      <c r="K71600"/>
    </row>
    <row r="71601" spans="11:11" x14ac:dyDescent="0.2">
      <c r="K71601"/>
    </row>
    <row r="71602" spans="11:11" x14ac:dyDescent="0.2">
      <c r="K71602"/>
    </row>
    <row r="71603" spans="11:11" x14ac:dyDescent="0.2">
      <c r="K71603"/>
    </row>
    <row r="71604" spans="11:11" x14ac:dyDescent="0.2">
      <c r="K71604"/>
    </row>
    <row r="71605" spans="11:11" x14ac:dyDescent="0.2">
      <c r="K71605"/>
    </row>
    <row r="71606" spans="11:11" x14ac:dyDescent="0.2">
      <c r="K71606"/>
    </row>
    <row r="71607" spans="11:11" x14ac:dyDescent="0.2">
      <c r="K71607"/>
    </row>
    <row r="71608" spans="11:11" x14ac:dyDescent="0.2">
      <c r="K71608"/>
    </row>
    <row r="71609" spans="11:11" x14ac:dyDescent="0.2">
      <c r="K71609"/>
    </row>
    <row r="71610" spans="11:11" x14ac:dyDescent="0.2">
      <c r="K71610"/>
    </row>
    <row r="71611" spans="11:11" x14ac:dyDescent="0.2">
      <c r="K71611"/>
    </row>
    <row r="71612" spans="11:11" x14ac:dyDescent="0.2">
      <c r="K71612"/>
    </row>
    <row r="71613" spans="11:11" x14ac:dyDescent="0.2">
      <c r="K71613"/>
    </row>
    <row r="71614" spans="11:11" x14ac:dyDescent="0.2">
      <c r="K71614"/>
    </row>
    <row r="71615" spans="11:11" x14ac:dyDescent="0.2">
      <c r="K71615"/>
    </row>
    <row r="71616" spans="11:11" x14ac:dyDescent="0.2">
      <c r="K71616"/>
    </row>
    <row r="71617" spans="11:11" x14ac:dyDescent="0.2">
      <c r="K71617"/>
    </row>
    <row r="71618" spans="11:11" x14ac:dyDescent="0.2">
      <c r="K71618"/>
    </row>
    <row r="71619" spans="11:11" x14ac:dyDescent="0.2">
      <c r="K71619"/>
    </row>
    <row r="71620" spans="11:11" x14ac:dyDescent="0.2">
      <c r="K71620"/>
    </row>
    <row r="71621" spans="11:11" x14ac:dyDescent="0.2">
      <c r="K71621"/>
    </row>
    <row r="71622" spans="11:11" x14ac:dyDescent="0.2">
      <c r="K71622"/>
    </row>
    <row r="71623" spans="11:11" x14ac:dyDescent="0.2">
      <c r="K71623"/>
    </row>
    <row r="71624" spans="11:11" x14ac:dyDescent="0.2">
      <c r="K71624"/>
    </row>
    <row r="71625" spans="11:11" x14ac:dyDescent="0.2">
      <c r="K71625"/>
    </row>
    <row r="71626" spans="11:11" x14ac:dyDescent="0.2">
      <c r="K71626"/>
    </row>
    <row r="71627" spans="11:11" x14ac:dyDescent="0.2">
      <c r="K71627"/>
    </row>
    <row r="71628" spans="11:11" x14ac:dyDescent="0.2">
      <c r="K71628"/>
    </row>
    <row r="71629" spans="11:11" x14ac:dyDescent="0.2">
      <c r="K71629"/>
    </row>
    <row r="71630" spans="11:11" x14ac:dyDescent="0.2">
      <c r="K71630"/>
    </row>
    <row r="71631" spans="11:11" x14ac:dyDescent="0.2">
      <c r="K71631"/>
    </row>
    <row r="71632" spans="11:11" x14ac:dyDescent="0.2">
      <c r="K71632"/>
    </row>
    <row r="71633" spans="11:11" x14ac:dyDescent="0.2">
      <c r="K71633"/>
    </row>
    <row r="71634" spans="11:11" x14ac:dyDescent="0.2">
      <c r="K71634"/>
    </row>
    <row r="71635" spans="11:11" x14ac:dyDescent="0.2">
      <c r="K71635"/>
    </row>
    <row r="71636" spans="11:11" x14ac:dyDescent="0.2">
      <c r="K71636"/>
    </row>
    <row r="71637" spans="11:11" x14ac:dyDescent="0.2">
      <c r="K71637"/>
    </row>
    <row r="71638" spans="11:11" x14ac:dyDescent="0.2">
      <c r="K71638"/>
    </row>
    <row r="71639" spans="11:11" x14ac:dyDescent="0.2">
      <c r="K71639"/>
    </row>
    <row r="71640" spans="11:11" x14ac:dyDescent="0.2">
      <c r="K71640"/>
    </row>
    <row r="71641" spans="11:11" x14ac:dyDescent="0.2">
      <c r="K71641"/>
    </row>
    <row r="71642" spans="11:11" x14ac:dyDescent="0.2">
      <c r="K71642"/>
    </row>
    <row r="71643" spans="11:11" x14ac:dyDescent="0.2">
      <c r="K71643"/>
    </row>
    <row r="71644" spans="11:11" x14ac:dyDescent="0.2">
      <c r="K71644"/>
    </row>
    <row r="71645" spans="11:11" x14ac:dyDescent="0.2">
      <c r="K71645"/>
    </row>
    <row r="71646" spans="11:11" x14ac:dyDescent="0.2">
      <c r="K71646"/>
    </row>
    <row r="71647" spans="11:11" x14ac:dyDescent="0.2">
      <c r="K71647"/>
    </row>
    <row r="71648" spans="11:11" x14ac:dyDescent="0.2">
      <c r="K71648"/>
    </row>
    <row r="71649" spans="11:11" x14ac:dyDescent="0.2">
      <c r="K71649"/>
    </row>
    <row r="71650" spans="11:11" x14ac:dyDescent="0.2">
      <c r="K71650"/>
    </row>
    <row r="71651" spans="11:11" x14ac:dyDescent="0.2">
      <c r="K71651"/>
    </row>
    <row r="71652" spans="11:11" x14ac:dyDescent="0.2">
      <c r="K71652"/>
    </row>
    <row r="71653" spans="11:11" x14ac:dyDescent="0.2">
      <c r="K71653"/>
    </row>
    <row r="71654" spans="11:11" x14ac:dyDescent="0.2">
      <c r="K71654"/>
    </row>
    <row r="71655" spans="11:11" x14ac:dyDescent="0.2">
      <c r="K71655"/>
    </row>
    <row r="71656" spans="11:11" x14ac:dyDescent="0.2">
      <c r="K71656"/>
    </row>
    <row r="71657" spans="11:11" x14ac:dyDescent="0.2">
      <c r="K71657"/>
    </row>
    <row r="71658" spans="11:11" x14ac:dyDescent="0.2">
      <c r="K71658"/>
    </row>
    <row r="71659" spans="11:11" x14ac:dyDescent="0.2">
      <c r="K71659"/>
    </row>
    <row r="71660" spans="11:11" x14ac:dyDescent="0.2">
      <c r="K71660"/>
    </row>
    <row r="71661" spans="11:11" x14ac:dyDescent="0.2">
      <c r="K71661"/>
    </row>
    <row r="71662" spans="11:11" x14ac:dyDescent="0.2">
      <c r="K71662"/>
    </row>
    <row r="71663" spans="11:11" x14ac:dyDescent="0.2">
      <c r="K71663"/>
    </row>
    <row r="71664" spans="11:11" x14ac:dyDescent="0.2">
      <c r="K71664"/>
    </row>
    <row r="71665" spans="11:11" x14ac:dyDescent="0.2">
      <c r="K71665"/>
    </row>
    <row r="71666" spans="11:11" x14ac:dyDescent="0.2">
      <c r="K71666"/>
    </row>
    <row r="71667" spans="11:11" x14ac:dyDescent="0.2">
      <c r="K71667"/>
    </row>
    <row r="71668" spans="11:11" x14ac:dyDescent="0.2">
      <c r="K71668"/>
    </row>
    <row r="71669" spans="11:11" x14ac:dyDescent="0.2">
      <c r="K71669"/>
    </row>
    <row r="71670" spans="11:11" x14ac:dyDescent="0.2">
      <c r="K71670"/>
    </row>
    <row r="71671" spans="11:11" x14ac:dyDescent="0.2">
      <c r="K71671"/>
    </row>
    <row r="71672" spans="11:11" x14ac:dyDescent="0.2">
      <c r="K71672"/>
    </row>
    <row r="71673" spans="11:11" x14ac:dyDescent="0.2">
      <c r="K71673"/>
    </row>
    <row r="71674" spans="11:11" x14ac:dyDescent="0.2">
      <c r="K71674"/>
    </row>
    <row r="71675" spans="11:11" x14ac:dyDescent="0.2">
      <c r="K71675"/>
    </row>
    <row r="71676" spans="11:11" x14ac:dyDescent="0.2">
      <c r="K71676"/>
    </row>
    <row r="71677" spans="11:11" x14ac:dyDescent="0.2">
      <c r="K71677"/>
    </row>
    <row r="71678" spans="11:11" x14ac:dyDescent="0.2">
      <c r="K71678"/>
    </row>
    <row r="71679" spans="11:11" x14ac:dyDescent="0.2">
      <c r="K71679"/>
    </row>
    <row r="71680" spans="11:11" x14ac:dyDescent="0.2">
      <c r="K71680"/>
    </row>
    <row r="71681" spans="11:11" x14ac:dyDescent="0.2">
      <c r="K71681"/>
    </row>
    <row r="71682" spans="11:11" x14ac:dyDescent="0.2">
      <c r="K71682"/>
    </row>
    <row r="71683" spans="11:11" x14ac:dyDescent="0.2">
      <c r="K71683"/>
    </row>
    <row r="71684" spans="11:11" x14ac:dyDescent="0.2">
      <c r="K71684"/>
    </row>
    <row r="71685" spans="11:11" x14ac:dyDescent="0.2">
      <c r="K71685"/>
    </row>
    <row r="71686" spans="11:11" x14ac:dyDescent="0.2">
      <c r="K71686"/>
    </row>
    <row r="71687" spans="11:11" x14ac:dyDescent="0.2">
      <c r="K71687"/>
    </row>
    <row r="71688" spans="11:11" x14ac:dyDescent="0.2">
      <c r="K71688"/>
    </row>
    <row r="71689" spans="11:11" x14ac:dyDescent="0.2">
      <c r="K71689"/>
    </row>
    <row r="71690" spans="11:11" x14ac:dyDescent="0.2">
      <c r="K71690"/>
    </row>
    <row r="71691" spans="11:11" x14ac:dyDescent="0.2">
      <c r="K71691"/>
    </row>
    <row r="71692" spans="11:11" x14ac:dyDescent="0.2">
      <c r="K71692"/>
    </row>
    <row r="71693" spans="11:11" x14ac:dyDescent="0.2">
      <c r="K71693"/>
    </row>
    <row r="71694" spans="11:11" x14ac:dyDescent="0.2">
      <c r="K71694"/>
    </row>
    <row r="71695" spans="11:11" x14ac:dyDescent="0.2">
      <c r="K71695"/>
    </row>
    <row r="71696" spans="11:11" x14ac:dyDescent="0.2">
      <c r="K71696"/>
    </row>
    <row r="71697" spans="11:11" x14ac:dyDescent="0.2">
      <c r="K71697"/>
    </row>
    <row r="71698" spans="11:11" x14ac:dyDescent="0.2">
      <c r="K71698"/>
    </row>
    <row r="71699" spans="11:11" x14ac:dyDescent="0.2">
      <c r="K71699"/>
    </row>
    <row r="71700" spans="11:11" x14ac:dyDescent="0.2">
      <c r="K71700"/>
    </row>
    <row r="71701" spans="11:11" x14ac:dyDescent="0.2">
      <c r="K71701"/>
    </row>
    <row r="71702" spans="11:11" x14ac:dyDescent="0.2">
      <c r="K71702"/>
    </row>
    <row r="71703" spans="11:11" x14ac:dyDescent="0.2">
      <c r="K71703"/>
    </row>
    <row r="71704" spans="11:11" x14ac:dyDescent="0.2">
      <c r="K71704"/>
    </row>
    <row r="71705" spans="11:11" x14ac:dyDescent="0.2">
      <c r="K71705"/>
    </row>
    <row r="71706" spans="11:11" x14ac:dyDescent="0.2">
      <c r="K71706"/>
    </row>
    <row r="71707" spans="11:11" x14ac:dyDescent="0.2">
      <c r="K71707"/>
    </row>
    <row r="71708" spans="11:11" x14ac:dyDescent="0.2">
      <c r="K71708"/>
    </row>
    <row r="71709" spans="11:11" x14ac:dyDescent="0.2">
      <c r="K71709"/>
    </row>
    <row r="71710" spans="11:11" x14ac:dyDescent="0.2">
      <c r="K71710"/>
    </row>
    <row r="71711" spans="11:11" x14ac:dyDescent="0.2">
      <c r="K71711"/>
    </row>
    <row r="71712" spans="11:11" x14ac:dyDescent="0.2">
      <c r="K71712"/>
    </row>
    <row r="71713" spans="11:11" x14ac:dyDescent="0.2">
      <c r="K71713"/>
    </row>
    <row r="71714" spans="11:11" x14ac:dyDescent="0.2">
      <c r="K71714"/>
    </row>
    <row r="71715" spans="11:11" x14ac:dyDescent="0.2">
      <c r="K71715"/>
    </row>
    <row r="71716" spans="11:11" x14ac:dyDescent="0.2">
      <c r="K71716"/>
    </row>
    <row r="71717" spans="11:11" x14ac:dyDescent="0.2">
      <c r="K71717"/>
    </row>
    <row r="71718" spans="11:11" x14ac:dyDescent="0.2">
      <c r="K71718"/>
    </row>
    <row r="71719" spans="11:11" x14ac:dyDescent="0.2">
      <c r="K71719"/>
    </row>
    <row r="71720" spans="11:11" x14ac:dyDescent="0.2">
      <c r="K71720"/>
    </row>
    <row r="71721" spans="11:11" x14ac:dyDescent="0.2">
      <c r="K71721"/>
    </row>
    <row r="71722" spans="11:11" x14ac:dyDescent="0.2">
      <c r="K71722"/>
    </row>
    <row r="71723" spans="11:11" x14ac:dyDescent="0.2">
      <c r="K71723"/>
    </row>
    <row r="71724" spans="11:11" x14ac:dyDescent="0.2">
      <c r="K71724"/>
    </row>
    <row r="71725" spans="11:11" x14ac:dyDescent="0.2">
      <c r="K71725"/>
    </row>
    <row r="71726" spans="11:11" x14ac:dyDescent="0.2">
      <c r="K71726"/>
    </row>
    <row r="71727" spans="11:11" x14ac:dyDescent="0.2">
      <c r="K71727"/>
    </row>
    <row r="71728" spans="11:11" x14ac:dyDescent="0.2">
      <c r="K71728"/>
    </row>
    <row r="71729" spans="11:11" x14ac:dyDescent="0.2">
      <c r="K71729"/>
    </row>
    <row r="71730" spans="11:11" x14ac:dyDescent="0.2">
      <c r="K71730"/>
    </row>
    <row r="71731" spans="11:11" x14ac:dyDescent="0.2">
      <c r="K71731"/>
    </row>
    <row r="71732" spans="11:11" x14ac:dyDescent="0.2">
      <c r="K71732"/>
    </row>
    <row r="71733" spans="11:11" x14ac:dyDescent="0.2">
      <c r="K71733"/>
    </row>
    <row r="71734" spans="11:11" x14ac:dyDescent="0.2">
      <c r="K71734"/>
    </row>
    <row r="71735" spans="11:11" x14ac:dyDescent="0.2">
      <c r="K71735"/>
    </row>
    <row r="71736" spans="11:11" x14ac:dyDescent="0.2">
      <c r="K71736"/>
    </row>
    <row r="71737" spans="11:11" x14ac:dyDescent="0.2">
      <c r="K71737"/>
    </row>
    <row r="71738" spans="11:11" x14ac:dyDescent="0.2">
      <c r="K71738"/>
    </row>
    <row r="71739" spans="11:11" x14ac:dyDescent="0.2">
      <c r="K71739"/>
    </row>
    <row r="71740" spans="11:11" x14ac:dyDescent="0.2">
      <c r="K71740"/>
    </row>
    <row r="71741" spans="11:11" x14ac:dyDescent="0.2">
      <c r="K71741"/>
    </row>
    <row r="71742" spans="11:11" x14ac:dyDescent="0.2">
      <c r="K71742"/>
    </row>
    <row r="71743" spans="11:11" x14ac:dyDescent="0.2">
      <c r="K71743"/>
    </row>
    <row r="71744" spans="11:11" x14ac:dyDescent="0.2">
      <c r="K71744"/>
    </row>
    <row r="71745" spans="11:11" x14ac:dyDescent="0.2">
      <c r="K71745"/>
    </row>
    <row r="71746" spans="11:11" x14ac:dyDescent="0.2">
      <c r="K71746"/>
    </row>
    <row r="71747" spans="11:11" x14ac:dyDescent="0.2">
      <c r="K71747"/>
    </row>
    <row r="71748" spans="11:11" x14ac:dyDescent="0.2">
      <c r="K71748"/>
    </row>
    <row r="71749" spans="11:11" x14ac:dyDescent="0.2">
      <c r="K71749"/>
    </row>
    <row r="71750" spans="11:11" x14ac:dyDescent="0.2">
      <c r="K71750"/>
    </row>
    <row r="71751" spans="11:11" x14ac:dyDescent="0.2">
      <c r="K71751"/>
    </row>
    <row r="71752" spans="11:11" x14ac:dyDescent="0.2">
      <c r="K71752"/>
    </row>
    <row r="71753" spans="11:11" x14ac:dyDescent="0.2">
      <c r="K71753"/>
    </row>
    <row r="71754" spans="11:11" x14ac:dyDescent="0.2">
      <c r="K71754"/>
    </row>
    <row r="71755" spans="11:11" x14ac:dyDescent="0.2">
      <c r="K71755"/>
    </row>
    <row r="71756" spans="11:11" x14ac:dyDescent="0.2">
      <c r="K71756"/>
    </row>
    <row r="71757" spans="11:11" x14ac:dyDescent="0.2">
      <c r="K71757"/>
    </row>
    <row r="71758" spans="11:11" x14ac:dyDescent="0.2">
      <c r="K71758"/>
    </row>
    <row r="71759" spans="11:11" x14ac:dyDescent="0.2">
      <c r="K71759"/>
    </row>
    <row r="71760" spans="11:11" x14ac:dyDescent="0.2">
      <c r="K71760"/>
    </row>
    <row r="71761" spans="11:11" x14ac:dyDescent="0.2">
      <c r="K71761"/>
    </row>
    <row r="71762" spans="11:11" x14ac:dyDescent="0.2">
      <c r="K71762"/>
    </row>
    <row r="71763" spans="11:11" x14ac:dyDescent="0.2">
      <c r="K71763"/>
    </row>
    <row r="71764" spans="11:11" x14ac:dyDescent="0.2">
      <c r="K71764"/>
    </row>
    <row r="71765" spans="11:11" x14ac:dyDescent="0.2">
      <c r="K71765"/>
    </row>
    <row r="71766" spans="11:11" x14ac:dyDescent="0.2">
      <c r="K71766"/>
    </row>
    <row r="71767" spans="11:11" x14ac:dyDescent="0.2">
      <c r="K71767"/>
    </row>
    <row r="71768" spans="11:11" x14ac:dyDescent="0.2">
      <c r="K71768"/>
    </row>
    <row r="71769" spans="11:11" x14ac:dyDescent="0.2">
      <c r="K71769"/>
    </row>
    <row r="71770" spans="11:11" x14ac:dyDescent="0.2">
      <c r="K71770"/>
    </row>
    <row r="71771" spans="11:11" x14ac:dyDescent="0.2">
      <c r="K71771"/>
    </row>
    <row r="71772" spans="11:11" x14ac:dyDescent="0.2">
      <c r="K71772"/>
    </row>
    <row r="71773" spans="11:11" x14ac:dyDescent="0.2">
      <c r="K71773"/>
    </row>
    <row r="71774" spans="11:11" x14ac:dyDescent="0.2">
      <c r="K71774"/>
    </row>
    <row r="71775" spans="11:11" x14ac:dyDescent="0.2">
      <c r="K71775"/>
    </row>
    <row r="71776" spans="11:11" x14ac:dyDescent="0.2">
      <c r="K71776"/>
    </row>
    <row r="71777" spans="11:11" x14ac:dyDescent="0.2">
      <c r="K71777"/>
    </row>
    <row r="71778" spans="11:11" x14ac:dyDescent="0.2">
      <c r="K71778"/>
    </row>
    <row r="71779" spans="11:11" x14ac:dyDescent="0.2">
      <c r="K71779"/>
    </row>
    <row r="71780" spans="11:11" x14ac:dyDescent="0.2">
      <c r="K71780"/>
    </row>
    <row r="71781" spans="11:11" x14ac:dyDescent="0.2">
      <c r="K71781"/>
    </row>
    <row r="71782" spans="11:11" x14ac:dyDescent="0.2">
      <c r="K71782"/>
    </row>
    <row r="71783" spans="11:11" x14ac:dyDescent="0.2">
      <c r="K71783"/>
    </row>
    <row r="71784" spans="11:11" x14ac:dyDescent="0.2">
      <c r="K71784"/>
    </row>
    <row r="71785" spans="11:11" x14ac:dyDescent="0.2">
      <c r="K71785"/>
    </row>
    <row r="71786" spans="11:11" x14ac:dyDescent="0.2">
      <c r="K71786"/>
    </row>
    <row r="71787" spans="11:11" x14ac:dyDescent="0.2">
      <c r="K71787"/>
    </row>
    <row r="71788" spans="11:11" x14ac:dyDescent="0.2">
      <c r="K71788"/>
    </row>
    <row r="71789" spans="11:11" x14ac:dyDescent="0.2">
      <c r="K71789"/>
    </row>
    <row r="71790" spans="11:11" x14ac:dyDescent="0.2">
      <c r="K71790"/>
    </row>
    <row r="71791" spans="11:11" x14ac:dyDescent="0.2">
      <c r="K71791"/>
    </row>
    <row r="71792" spans="11:11" x14ac:dyDescent="0.2">
      <c r="K71792"/>
    </row>
    <row r="71793" spans="11:11" x14ac:dyDescent="0.2">
      <c r="K71793"/>
    </row>
    <row r="71794" spans="11:11" x14ac:dyDescent="0.2">
      <c r="K71794"/>
    </row>
    <row r="71795" spans="11:11" x14ac:dyDescent="0.2">
      <c r="K71795"/>
    </row>
    <row r="71796" spans="11:11" x14ac:dyDescent="0.2">
      <c r="K71796"/>
    </row>
    <row r="71797" spans="11:11" x14ac:dyDescent="0.2">
      <c r="K71797"/>
    </row>
    <row r="71798" spans="11:11" x14ac:dyDescent="0.2">
      <c r="K71798"/>
    </row>
    <row r="71799" spans="11:11" x14ac:dyDescent="0.2">
      <c r="K71799"/>
    </row>
    <row r="71800" spans="11:11" x14ac:dyDescent="0.2">
      <c r="K71800"/>
    </row>
    <row r="71801" spans="11:11" x14ac:dyDescent="0.2">
      <c r="K71801"/>
    </row>
    <row r="71802" spans="11:11" x14ac:dyDescent="0.2">
      <c r="K71802"/>
    </row>
    <row r="71803" spans="11:11" x14ac:dyDescent="0.2">
      <c r="K71803"/>
    </row>
    <row r="71804" spans="11:11" x14ac:dyDescent="0.2">
      <c r="K71804"/>
    </row>
    <row r="71805" spans="11:11" x14ac:dyDescent="0.2">
      <c r="K71805"/>
    </row>
    <row r="71806" spans="11:11" x14ac:dyDescent="0.2">
      <c r="K71806"/>
    </row>
    <row r="71807" spans="11:11" x14ac:dyDescent="0.2">
      <c r="K71807"/>
    </row>
    <row r="71808" spans="11:11" x14ac:dyDescent="0.2">
      <c r="K71808"/>
    </row>
    <row r="71809" spans="11:11" x14ac:dyDescent="0.2">
      <c r="K71809"/>
    </row>
    <row r="71810" spans="11:11" x14ac:dyDescent="0.2">
      <c r="K71810"/>
    </row>
    <row r="71811" spans="11:11" x14ac:dyDescent="0.2">
      <c r="K71811"/>
    </row>
    <row r="71812" spans="11:11" x14ac:dyDescent="0.2">
      <c r="K71812"/>
    </row>
    <row r="71813" spans="11:11" x14ac:dyDescent="0.2">
      <c r="K71813"/>
    </row>
    <row r="71814" spans="11:11" x14ac:dyDescent="0.2">
      <c r="K71814"/>
    </row>
    <row r="71815" spans="11:11" x14ac:dyDescent="0.2">
      <c r="K71815"/>
    </row>
    <row r="71816" spans="11:11" x14ac:dyDescent="0.2">
      <c r="K71816"/>
    </row>
    <row r="71817" spans="11:11" x14ac:dyDescent="0.2">
      <c r="K71817"/>
    </row>
    <row r="71818" spans="11:11" x14ac:dyDescent="0.2">
      <c r="K71818"/>
    </row>
    <row r="71819" spans="11:11" x14ac:dyDescent="0.2">
      <c r="K71819"/>
    </row>
    <row r="71820" spans="11:11" x14ac:dyDescent="0.2">
      <c r="K71820"/>
    </row>
    <row r="71821" spans="11:11" x14ac:dyDescent="0.2">
      <c r="K71821"/>
    </row>
    <row r="71822" spans="11:11" x14ac:dyDescent="0.2">
      <c r="K71822"/>
    </row>
    <row r="71823" spans="11:11" x14ac:dyDescent="0.2">
      <c r="K71823"/>
    </row>
    <row r="71824" spans="11:11" x14ac:dyDescent="0.2">
      <c r="K71824"/>
    </row>
    <row r="71825" spans="11:11" x14ac:dyDescent="0.2">
      <c r="K71825"/>
    </row>
    <row r="71826" spans="11:11" x14ac:dyDescent="0.2">
      <c r="K71826"/>
    </row>
    <row r="71827" spans="11:11" x14ac:dyDescent="0.2">
      <c r="K71827"/>
    </row>
    <row r="71828" spans="11:11" x14ac:dyDescent="0.2">
      <c r="K71828"/>
    </row>
    <row r="71829" spans="11:11" x14ac:dyDescent="0.2">
      <c r="K71829"/>
    </row>
    <row r="71830" spans="11:11" x14ac:dyDescent="0.2">
      <c r="K71830"/>
    </row>
    <row r="71831" spans="11:11" x14ac:dyDescent="0.2">
      <c r="K71831"/>
    </row>
    <row r="71832" spans="11:11" x14ac:dyDescent="0.2">
      <c r="K71832"/>
    </row>
    <row r="71833" spans="11:11" x14ac:dyDescent="0.2">
      <c r="K71833"/>
    </row>
    <row r="71834" spans="11:11" x14ac:dyDescent="0.2">
      <c r="K71834"/>
    </row>
    <row r="71835" spans="11:11" x14ac:dyDescent="0.2">
      <c r="K71835"/>
    </row>
    <row r="71836" spans="11:11" x14ac:dyDescent="0.2">
      <c r="K71836"/>
    </row>
    <row r="71837" spans="11:11" x14ac:dyDescent="0.2">
      <c r="K71837"/>
    </row>
    <row r="71838" spans="11:11" x14ac:dyDescent="0.2">
      <c r="K71838"/>
    </row>
    <row r="71839" spans="11:11" x14ac:dyDescent="0.2">
      <c r="K71839"/>
    </row>
    <row r="71840" spans="11:11" x14ac:dyDescent="0.2">
      <c r="K71840"/>
    </row>
    <row r="71841" spans="11:11" x14ac:dyDescent="0.2">
      <c r="K71841"/>
    </row>
    <row r="71842" spans="11:11" x14ac:dyDescent="0.2">
      <c r="K71842"/>
    </row>
    <row r="71843" spans="11:11" x14ac:dyDescent="0.2">
      <c r="K71843"/>
    </row>
    <row r="71844" spans="11:11" x14ac:dyDescent="0.2">
      <c r="K71844"/>
    </row>
    <row r="71845" spans="11:11" x14ac:dyDescent="0.2">
      <c r="K71845"/>
    </row>
    <row r="71846" spans="11:11" x14ac:dyDescent="0.2">
      <c r="K71846"/>
    </row>
    <row r="71847" spans="11:11" x14ac:dyDescent="0.2">
      <c r="K71847"/>
    </row>
    <row r="71848" spans="11:11" x14ac:dyDescent="0.2">
      <c r="K71848"/>
    </row>
    <row r="71849" spans="11:11" x14ac:dyDescent="0.2">
      <c r="K71849"/>
    </row>
    <row r="71850" spans="11:11" x14ac:dyDescent="0.2">
      <c r="K71850"/>
    </row>
    <row r="71851" spans="11:11" x14ac:dyDescent="0.2">
      <c r="K71851"/>
    </row>
    <row r="71852" spans="11:11" x14ac:dyDescent="0.2">
      <c r="K71852"/>
    </row>
    <row r="71853" spans="11:11" x14ac:dyDescent="0.2">
      <c r="K71853"/>
    </row>
    <row r="71854" spans="11:11" x14ac:dyDescent="0.2">
      <c r="K71854"/>
    </row>
    <row r="71855" spans="11:11" x14ac:dyDescent="0.2">
      <c r="K71855"/>
    </row>
    <row r="71856" spans="11:11" x14ac:dyDescent="0.2">
      <c r="K71856"/>
    </row>
    <row r="71857" spans="11:11" x14ac:dyDescent="0.2">
      <c r="K71857"/>
    </row>
    <row r="71858" spans="11:11" x14ac:dyDescent="0.2">
      <c r="K71858"/>
    </row>
    <row r="71859" spans="11:11" x14ac:dyDescent="0.2">
      <c r="K71859"/>
    </row>
    <row r="71860" spans="11:11" x14ac:dyDescent="0.2">
      <c r="K71860"/>
    </row>
    <row r="71861" spans="11:11" x14ac:dyDescent="0.2">
      <c r="K71861"/>
    </row>
    <row r="71862" spans="11:11" x14ac:dyDescent="0.2">
      <c r="K71862"/>
    </row>
    <row r="71863" spans="11:11" x14ac:dyDescent="0.2">
      <c r="K71863"/>
    </row>
    <row r="71864" spans="11:11" x14ac:dyDescent="0.2">
      <c r="K71864"/>
    </row>
    <row r="71865" spans="11:11" x14ac:dyDescent="0.2">
      <c r="K71865"/>
    </row>
    <row r="71866" spans="11:11" x14ac:dyDescent="0.2">
      <c r="K71866"/>
    </row>
    <row r="71867" spans="11:11" x14ac:dyDescent="0.2">
      <c r="K71867"/>
    </row>
    <row r="71868" spans="11:11" x14ac:dyDescent="0.2">
      <c r="K71868"/>
    </row>
    <row r="71869" spans="11:11" x14ac:dyDescent="0.2">
      <c r="K71869"/>
    </row>
    <row r="71870" spans="11:11" x14ac:dyDescent="0.2">
      <c r="K71870"/>
    </row>
    <row r="71871" spans="11:11" x14ac:dyDescent="0.2">
      <c r="K71871"/>
    </row>
    <row r="71872" spans="11:11" x14ac:dyDescent="0.2">
      <c r="K71872"/>
    </row>
    <row r="71873" spans="11:11" x14ac:dyDescent="0.2">
      <c r="K71873"/>
    </row>
    <row r="71874" spans="11:11" x14ac:dyDescent="0.2">
      <c r="K71874"/>
    </row>
    <row r="71875" spans="11:11" x14ac:dyDescent="0.2">
      <c r="K71875"/>
    </row>
    <row r="71876" spans="11:11" x14ac:dyDescent="0.2">
      <c r="K71876"/>
    </row>
    <row r="71877" spans="11:11" x14ac:dyDescent="0.2">
      <c r="K71877"/>
    </row>
    <row r="71878" spans="11:11" x14ac:dyDescent="0.2">
      <c r="K71878"/>
    </row>
    <row r="71879" spans="11:11" x14ac:dyDescent="0.2">
      <c r="K71879"/>
    </row>
    <row r="71880" spans="11:11" x14ac:dyDescent="0.2">
      <c r="K71880"/>
    </row>
    <row r="71881" spans="11:11" x14ac:dyDescent="0.2">
      <c r="K71881"/>
    </row>
    <row r="71882" spans="11:11" x14ac:dyDescent="0.2">
      <c r="K71882"/>
    </row>
    <row r="71883" spans="11:11" x14ac:dyDescent="0.2">
      <c r="K71883"/>
    </row>
    <row r="71884" spans="11:11" x14ac:dyDescent="0.2">
      <c r="K71884"/>
    </row>
    <row r="71885" spans="11:11" x14ac:dyDescent="0.2">
      <c r="K71885"/>
    </row>
    <row r="71886" spans="11:11" x14ac:dyDescent="0.2">
      <c r="K71886"/>
    </row>
    <row r="71887" spans="11:11" x14ac:dyDescent="0.2">
      <c r="K71887"/>
    </row>
    <row r="71888" spans="11:11" x14ac:dyDescent="0.2">
      <c r="K71888"/>
    </row>
    <row r="71889" spans="11:11" x14ac:dyDescent="0.2">
      <c r="K71889"/>
    </row>
    <row r="71890" spans="11:11" x14ac:dyDescent="0.2">
      <c r="K71890"/>
    </row>
    <row r="71891" spans="11:11" x14ac:dyDescent="0.2">
      <c r="K71891"/>
    </row>
    <row r="71892" spans="11:11" x14ac:dyDescent="0.2">
      <c r="K71892"/>
    </row>
    <row r="71893" spans="11:11" x14ac:dyDescent="0.2">
      <c r="K71893"/>
    </row>
    <row r="71894" spans="11:11" x14ac:dyDescent="0.2">
      <c r="K71894"/>
    </row>
    <row r="71895" spans="11:11" x14ac:dyDescent="0.2">
      <c r="K71895"/>
    </row>
    <row r="71896" spans="11:11" x14ac:dyDescent="0.2">
      <c r="K71896"/>
    </row>
    <row r="71897" spans="11:11" x14ac:dyDescent="0.2">
      <c r="K71897"/>
    </row>
    <row r="71898" spans="11:11" x14ac:dyDescent="0.2">
      <c r="K71898"/>
    </row>
    <row r="71899" spans="11:11" x14ac:dyDescent="0.2">
      <c r="K71899"/>
    </row>
    <row r="71900" spans="11:11" x14ac:dyDescent="0.2">
      <c r="K71900"/>
    </row>
    <row r="71901" spans="11:11" x14ac:dyDescent="0.2">
      <c r="K71901"/>
    </row>
    <row r="71902" spans="11:11" x14ac:dyDescent="0.2">
      <c r="K71902"/>
    </row>
    <row r="71903" spans="11:11" x14ac:dyDescent="0.2">
      <c r="K71903"/>
    </row>
    <row r="71904" spans="11:11" x14ac:dyDescent="0.2">
      <c r="K71904"/>
    </row>
    <row r="71905" spans="11:11" x14ac:dyDescent="0.2">
      <c r="K71905"/>
    </row>
    <row r="71906" spans="11:11" x14ac:dyDescent="0.2">
      <c r="K71906"/>
    </row>
    <row r="71907" spans="11:11" x14ac:dyDescent="0.2">
      <c r="K71907"/>
    </row>
    <row r="71908" spans="11:11" x14ac:dyDescent="0.2">
      <c r="K71908"/>
    </row>
    <row r="71909" spans="11:11" x14ac:dyDescent="0.2">
      <c r="K71909"/>
    </row>
    <row r="71910" spans="11:11" x14ac:dyDescent="0.2">
      <c r="K71910"/>
    </row>
    <row r="71911" spans="11:11" x14ac:dyDescent="0.2">
      <c r="K71911"/>
    </row>
    <row r="71912" spans="11:11" x14ac:dyDescent="0.2">
      <c r="K71912"/>
    </row>
    <row r="71913" spans="11:11" x14ac:dyDescent="0.2">
      <c r="K71913"/>
    </row>
    <row r="71914" spans="11:11" x14ac:dyDescent="0.2">
      <c r="K71914"/>
    </row>
    <row r="71915" spans="11:11" x14ac:dyDescent="0.2">
      <c r="K71915"/>
    </row>
    <row r="71916" spans="11:11" x14ac:dyDescent="0.2">
      <c r="K71916"/>
    </row>
    <row r="71917" spans="11:11" x14ac:dyDescent="0.2">
      <c r="K71917"/>
    </row>
    <row r="71918" spans="11:11" x14ac:dyDescent="0.2">
      <c r="K71918"/>
    </row>
    <row r="71919" spans="11:11" x14ac:dyDescent="0.2">
      <c r="K71919"/>
    </row>
    <row r="71920" spans="11:11" x14ac:dyDescent="0.2">
      <c r="K71920"/>
    </row>
    <row r="71921" spans="11:11" x14ac:dyDescent="0.2">
      <c r="K71921"/>
    </row>
    <row r="71922" spans="11:11" x14ac:dyDescent="0.2">
      <c r="K71922"/>
    </row>
    <row r="71923" spans="11:11" x14ac:dyDescent="0.2">
      <c r="K71923"/>
    </row>
    <row r="71924" spans="11:11" x14ac:dyDescent="0.2">
      <c r="K71924"/>
    </row>
    <row r="71925" spans="11:11" x14ac:dyDescent="0.2">
      <c r="K71925"/>
    </row>
    <row r="71926" spans="11:11" x14ac:dyDescent="0.2">
      <c r="K71926"/>
    </row>
    <row r="71927" spans="11:11" x14ac:dyDescent="0.2">
      <c r="K71927"/>
    </row>
    <row r="71928" spans="11:11" x14ac:dyDescent="0.2">
      <c r="K71928"/>
    </row>
    <row r="71929" spans="11:11" x14ac:dyDescent="0.2">
      <c r="K71929"/>
    </row>
    <row r="71930" spans="11:11" x14ac:dyDescent="0.2">
      <c r="K71930"/>
    </row>
    <row r="71931" spans="11:11" x14ac:dyDescent="0.2">
      <c r="K71931"/>
    </row>
    <row r="71932" spans="11:11" x14ac:dyDescent="0.2">
      <c r="K71932"/>
    </row>
    <row r="71933" spans="11:11" x14ac:dyDescent="0.2">
      <c r="K71933"/>
    </row>
    <row r="71934" spans="11:11" x14ac:dyDescent="0.2">
      <c r="K71934"/>
    </row>
    <row r="71935" spans="11:11" x14ac:dyDescent="0.2">
      <c r="K71935"/>
    </row>
    <row r="71936" spans="11:11" x14ac:dyDescent="0.2">
      <c r="K71936"/>
    </row>
    <row r="71937" spans="11:11" x14ac:dyDescent="0.2">
      <c r="K71937"/>
    </row>
    <row r="71938" spans="11:11" x14ac:dyDescent="0.2">
      <c r="K71938"/>
    </row>
    <row r="71939" spans="11:11" x14ac:dyDescent="0.2">
      <c r="K71939"/>
    </row>
    <row r="71940" spans="11:11" x14ac:dyDescent="0.2">
      <c r="K71940"/>
    </row>
    <row r="71941" spans="11:11" x14ac:dyDescent="0.2">
      <c r="K71941"/>
    </row>
    <row r="71942" spans="11:11" x14ac:dyDescent="0.2">
      <c r="K71942"/>
    </row>
    <row r="71943" spans="11:11" x14ac:dyDescent="0.2">
      <c r="K71943"/>
    </row>
    <row r="71944" spans="11:11" x14ac:dyDescent="0.2">
      <c r="K71944"/>
    </row>
    <row r="71945" spans="11:11" x14ac:dyDescent="0.2">
      <c r="K71945"/>
    </row>
    <row r="71946" spans="11:11" x14ac:dyDescent="0.2">
      <c r="K71946"/>
    </row>
    <row r="71947" spans="11:11" x14ac:dyDescent="0.2">
      <c r="K71947"/>
    </row>
    <row r="71948" spans="11:11" x14ac:dyDescent="0.2">
      <c r="K71948"/>
    </row>
    <row r="71949" spans="11:11" x14ac:dyDescent="0.2">
      <c r="K71949"/>
    </row>
    <row r="71950" spans="11:11" x14ac:dyDescent="0.2">
      <c r="K71950"/>
    </row>
    <row r="71951" spans="11:11" x14ac:dyDescent="0.2">
      <c r="K71951"/>
    </row>
    <row r="71952" spans="11:11" x14ac:dyDescent="0.2">
      <c r="K71952"/>
    </row>
    <row r="71953" spans="11:11" x14ac:dyDescent="0.2">
      <c r="K71953"/>
    </row>
    <row r="71954" spans="11:11" x14ac:dyDescent="0.2">
      <c r="K71954"/>
    </row>
    <row r="71955" spans="11:11" x14ac:dyDescent="0.2">
      <c r="K71955"/>
    </row>
    <row r="71956" spans="11:11" x14ac:dyDescent="0.2">
      <c r="K71956"/>
    </row>
    <row r="71957" spans="11:11" x14ac:dyDescent="0.2">
      <c r="K71957"/>
    </row>
    <row r="71958" spans="11:11" x14ac:dyDescent="0.2">
      <c r="K71958"/>
    </row>
    <row r="71959" spans="11:11" x14ac:dyDescent="0.2">
      <c r="K71959"/>
    </row>
    <row r="71960" spans="11:11" x14ac:dyDescent="0.2">
      <c r="K71960"/>
    </row>
    <row r="71961" spans="11:11" x14ac:dyDescent="0.2">
      <c r="K71961"/>
    </row>
    <row r="71962" spans="11:11" x14ac:dyDescent="0.2">
      <c r="K71962"/>
    </row>
    <row r="71963" spans="11:11" x14ac:dyDescent="0.2">
      <c r="K71963"/>
    </row>
    <row r="71964" spans="11:11" x14ac:dyDescent="0.2">
      <c r="K71964"/>
    </row>
    <row r="71965" spans="11:11" x14ac:dyDescent="0.2">
      <c r="K71965"/>
    </row>
    <row r="71966" spans="11:11" x14ac:dyDescent="0.2">
      <c r="K71966"/>
    </row>
    <row r="71967" spans="11:11" x14ac:dyDescent="0.2">
      <c r="K71967"/>
    </row>
    <row r="71968" spans="11:11" x14ac:dyDescent="0.2">
      <c r="K71968"/>
    </row>
    <row r="71969" spans="11:11" x14ac:dyDescent="0.2">
      <c r="K71969"/>
    </row>
    <row r="71970" spans="11:11" x14ac:dyDescent="0.2">
      <c r="K71970"/>
    </row>
    <row r="71971" spans="11:11" x14ac:dyDescent="0.2">
      <c r="K71971"/>
    </row>
    <row r="71972" spans="11:11" x14ac:dyDescent="0.2">
      <c r="K71972"/>
    </row>
    <row r="71973" spans="11:11" x14ac:dyDescent="0.2">
      <c r="K71973"/>
    </row>
    <row r="71974" spans="11:11" x14ac:dyDescent="0.2">
      <c r="K71974"/>
    </row>
    <row r="71975" spans="11:11" x14ac:dyDescent="0.2">
      <c r="K71975"/>
    </row>
    <row r="71976" spans="11:11" x14ac:dyDescent="0.2">
      <c r="K71976"/>
    </row>
    <row r="71977" spans="11:11" x14ac:dyDescent="0.2">
      <c r="K71977"/>
    </row>
    <row r="71978" spans="11:11" x14ac:dyDescent="0.2">
      <c r="K71978"/>
    </row>
    <row r="71979" spans="11:11" x14ac:dyDescent="0.2">
      <c r="K71979"/>
    </row>
    <row r="71980" spans="11:11" x14ac:dyDescent="0.2">
      <c r="K71980"/>
    </row>
    <row r="71981" spans="11:11" x14ac:dyDescent="0.2">
      <c r="K71981"/>
    </row>
    <row r="71982" spans="11:11" x14ac:dyDescent="0.2">
      <c r="K71982"/>
    </row>
    <row r="71983" spans="11:11" x14ac:dyDescent="0.2">
      <c r="K71983"/>
    </row>
    <row r="71984" spans="11:11" x14ac:dyDescent="0.2">
      <c r="K71984"/>
    </row>
    <row r="71985" spans="11:11" x14ac:dyDescent="0.2">
      <c r="K71985"/>
    </row>
    <row r="71986" spans="11:11" x14ac:dyDescent="0.2">
      <c r="K71986"/>
    </row>
    <row r="71987" spans="11:11" x14ac:dyDescent="0.2">
      <c r="K71987"/>
    </row>
    <row r="71988" spans="11:11" x14ac:dyDescent="0.2">
      <c r="K71988"/>
    </row>
    <row r="71989" spans="11:11" x14ac:dyDescent="0.2">
      <c r="K71989"/>
    </row>
    <row r="71990" spans="11:11" x14ac:dyDescent="0.2">
      <c r="K71990"/>
    </row>
    <row r="71991" spans="11:11" x14ac:dyDescent="0.2">
      <c r="K71991"/>
    </row>
    <row r="71992" spans="11:11" x14ac:dyDescent="0.2">
      <c r="K71992"/>
    </row>
    <row r="71993" spans="11:11" x14ac:dyDescent="0.2">
      <c r="K71993"/>
    </row>
    <row r="71994" spans="11:11" x14ac:dyDescent="0.2">
      <c r="K71994"/>
    </row>
    <row r="71995" spans="11:11" x14ac:dyDescent="0.2">
      <c r="K71995"/>
    </row>
    <row r="71996" spans="11:11" x14ac:dyDescent="0.2">
      <c r="K71996"/>
    </row>
    <row r="71997" spans="11:11" x14ac:dyDescent="0.2">
      <c r="K71997"/>
    </row>
    <row r="71998" spans="11:11" x14ac:dyDescent="0.2">
      <c r="K71998"/>
    </row>
    <row r="71999" spans="11:11" x14ac:dyDescent="0.2">
      <c r="K71999"/>
    </row>
    <row r="72000" spans="11:11" x14ac:dyDescent="0.2">
      <c r="K72000"/>
    </row>
    <row r="72001" spans="11:11" x14ac:dyDescent="0.2">
      <c r="K72001"/>
    </row>
    <row r="72002" spans="11:11" x14ac:dyDescent="0.2">
      <c r="K72002"/>
    </row>
    <row r="72003" spans="11:11" x14ac:dyDescent="0.2">
      <c r="K72003"/>
    </row>
    <row r="72004" spans="11:11" x14ac:dyDescent="0.2">
      <c r="K72004"/>
    </row>
    <row r="72005" spans="11:11" x14ac:dyDescent="0.2">
      <c r="K72005"/>
    </row>
    <row r="72006" spans="11:11" x14ac:dyDescent="0.2">
      <c r="K72006"/>
    </row>
    <row r="72007" spans="11:11" x14ac:dyDescent="0.2">
      <c r="K72007"/>
    </row>
    <row r="72008" spans="11:11" x14ac:dyDescent="0.2">
      <c r="K72008"/>
    </row>
    <row r="72009" spans="11:11" x14ac:dyDescent="0.2">
      <c r="K72009"/>
    </row>
    <row r="72010" spans="11:11" x14ac:dyDescent="0.2">
      <c r="K72010"/>
    </row>
    <row r="72011" spans="11:11" x14ac:dyDescent="0.2">
      <c r="K72011"/>
    </row>
    <row r="72012" spans="11:11" x14ac:dyDescent="0.2">
      <c r="K72012"/>
    </row>
    <row r="72013" spans="11:11" x14ac:dyDescent="0.2">
      <c r="K72013"/>
    </row>
    <row r="72014" spans="11:11" x14ac:dyDescent="0.2">
      <c r="K72014"/>
    </row>
    <row r="72015" spans="11:11" x14ac:dyDescent="0.2">
      <c r="K72015"/>
    </row>
    <row r="72016" spans="11:11" x14ac:dyDescent="0.2">
      <c r="K72016"/>
    </row>
    <row r="72017" spans="11:11" x14ac:dyDescent="0.2">
      <c r="K72017"/>
    </row>
    <row r="72018" spans="11:11" x14ac:dyDescent="0.2">
      <c r="K72018"/>
    </row>
    <row r="72019" spans="11:11" x14ac:dyDescent="0.2">
      <c r="K72019"/>
    </row>
    <row r="72020" spans="11:11" x14ac:dyDescent="0.2">
      <c r="K72020"/>
    </row>
    <row r="72021" spans="11:11" x14ac:dyDescent="0.2">
      <c r="K72021"/>
    </row>
    <row r="72022" spans="11:11" x14ac:dyDescent="0.2">
      <c r="K72022"/>
    </row>
    <row r="72023" spans="11:11" x14ac:dyDescent="0.2">
      <c r="K72023"/>
    </row>
    <row r="72024" spans="11:11" x14ac:dyDescent="0.2">
      <c r="K72024"/>
    </row>
    <row r="72025" spans="11:11" x14ac:dyDescent="0.2">
      <c r="K72025"/>
    </row>
    <row r="72026" spans="11:11" x14ac:dyDescent="0.2">
      <c r="K72026"/>
    </row>
    <row r="72027" spans="11:11" x14ac:dyDescent="0.2">
      <c r="K72027"/>
    </row>
    <row r="72028" spans="11:11" x14ac:dyDescent="0.2">
      <c r="K72028"/>
    </row>
    <row r="72029" spans="11:11" x14ac:dyDescent="0.2">
      <c r="K72029"/>
    </row>
    <row r="72030" spans="11:11" x14ac:dyDescent="0.2">
      <c r="K72030"/>
    </row>
    <row r="72031" spans="11:11" x14ac:dyDescent="0.2">
      <c r="K72031"/>
    </row>
    <row r="72032" spans="11:11" x14ac:dyDescent="0.2">
      <c r="K72032"/>
    </row>
    <row r="72033" spans="11:11" x14ac:dyDescent="0.2">
      <c r="K72033"/>
    </row>
    <row r="72034" spans="11:11" x14ac:dyDescent="0.2">
      <c r="K72034"/>
    </row>
    <row r="72035" spans="11:11" x14ac:dyDescent="0.2">
      <c r="K72035"/>
    </row>
    <row r="72036" spans="11:11" x14ac:dyDescent="0.2">
      <c r="K72036"/>
    </row>
    <row r="72037" spans="11:11" x14ac:dyDescent="0.2">
      <c r="K72037"/>
    </row>
    <row r="72038" spans="11:11" x14ac:dyDescent="0.2">
      <c r="K72038"/>
    </row>
    <row r="72039" spans="11:11" x14ac:dyDescent="0.2">
      <c r="K72039"/>
    </row>
    <row r="72040" spans="11:11" x14ac:dyDescent="0.2">
      <c r="K72040"/>
    </row>
    <row r="72041" spans="11:11" x14ac:dyDescent="0.2">
      <c r="K72041"/>
    </row>
    <row r="72042" spans="11:11" x14ac:dyDescent="0.2">
      <c r="K72042"/>
    </row>
    <row r="72043" spans="11:11" x14ac:dyDescent="0.2">
      <c r="K72043"/>
    </row>
    <row r="72044" spans="11:11" x14ac:dyDescent="0.2">
      <c r="K72044"/>
    </row>
    <row r="72045" spans="11:11" x14ac:dyDescent="0.2">
      <c r="K72045"/>
    </row>
    <row r="72046" spans="11:11" x14ac:dyDescent="0.2">
      <c r="K72046"/>
    </row>
    <row r="72047" spans="11:11" x14ac:dyDescent="0.2">
      <c r="K72047"/>
    </row>
    <row r="72048" spans="11:11" x14ac:dyDescent="0.2">
      <c r="K72048"/>
    </row>
    <row r="72049" spans="11:11" x14ac:dyDescent="0.2">
      <c r="K72049"/>
    </row>
    <row r="72050" spans="11:11" x14ac:dyDescent="0.2">
      <c r="K72050"/>
    </row>
    <row r="72051" spans="11:11" x14ac:dyDescent="0.2">
      <c r="K72051"/>
    </row>
    <row r="72052" spans="11:11" x14ac:dyDescent="0.2">
      <c r="K72052"/>
    </row>
    <row r="72053" spans="11:11" x14ac:dyDescent="0.2">
      <c r="K72053"/>
    </row>
    <row r="72054" spans="11:11" x14ac:dyDescent="0.2">
      <c r="K72054"/>
    </row>
    <row r="72055" spans="11:11" x14ac:dyDescent="0.2">
      <c r="K72055"/>
    </row>
    <row r="72056" spans="11:11" x14ac:dyDescent="0.2">
      <c r="K72056"/>
    </row>
    <row r="72057" spans="11:11" x14ac:dyDescent="0.2">
      <c r="K72057"/>
    </row>
    <row r="72058" spans="11:11" x14ac:dyDescent="0.2">
      <c r="K72058"/>
    </row>
    <row r="72059" spans="11:11" x14ac:dyDescent="0.2">
      <c r="K72059"/>
    </row>
    <row r="72060" spans="11:11" x14ac:dyDescent="0.2">
      <c r="K72060"/>
    </row>
    <row r="72061" spans="11:11" x14ac:dyDescent="0.2">
      <c r="K72061"/>
    </row>
    <row r="72062" spans="11:11" x14ac:dyDescent="0.2">
      <c r="K72062"/>
    </row>
    <row r="72063" spans="11:11" x14ac:dyDescent="0.2">
      <c r="K72063"/>
    </row>
    <row r="72064" spans="11:11" x14ac:dyDescent="0.2">
      <c r="K72064"/>
    </row>
    <row r="72065" spans="11:11" x14ac:dyDescent="0.2">
      <c r="K72065"/>
    </row>
    <row r="72066" spans="11:11" x14ac:dyDescent="0.2">
      <c r="K72066"/>
    </row>
    <row r="72067" spans="11:11" x14ac:dyDescent="0.2">
      <c r="K72067"/>
    </row>
    <row r="72068" spans="11:11" x14ac:dyDescent="0.2">
      <c r="K72068"/>
    </row>
    <row r="72069" spans="11:11" x14ac:dyDescent="0.2">
      <c r="K72069"/>
    </row>
    <row r="72070" spans="11:11" x14ac:dyDescent="0.2">
      <c r="K72070"/>
    </row>
    <row r="72071" spans="11:11" x14ac:dyDescent="0.2">
      <c r="K72071"/>
    </row>
    <row r="72072" spans="11:11" x14ac:dyDescent="0.2">
      <c r="K72072"/>
    </row>
    <row r="72073" spans="11:11" x14ac:dyDescent="0.2">
      <c r="K72073"/>
    </row>
    <row r="72074" spans="11:11" x14ac:dyDescent="0.2">
      <c r="K72074"/>
    </row>
    <row r="72075" spans="11:11" x14ac:dyDescent="0.2">
      <c r="K72075"/>
    </row>
    <row r="72076" spans="11:11" x14ac:dyDescent="0.2">
      <c r="K72076"/>
    </row>
    <row r="72077" spans="11:11" x14ac:dyDescent="0.2">
      <c r="K72077"/>
    </row>
    <row r="72078" spans="11:11" x14ac:dyDescent="0.2">
      <c r="K72078"/>
    </row>
    <row r="72079" spans="11:11" x14ac:dyDescent="0.2">
      <c r="K72079"/>
    </row>
    <row r="72080" spans="11:11" x14ac:dyDescent="0.2">
      <c r="K72080"/>
    </row>
    <row r="72081" spans="11:11" x14ac:dyDescent="0.2">
      <c r="K72081"/>
    </row>
    <row r="72082" spans="11:11" x14ac:dyDescent="0.2">
      <c r="K72082"/>
    </row>
    <row r="72083" spans="11:11" x14ac:dyDescent="0.2">
      <c r="K72083"/>
    </row>
    <row r="72084" spans="11:11" x14ac:dyDescent="0.2">
      <c r="K72084"/>
    </row>
    <row r="72085" spans="11:11" x14ac:dyDescent="0.2">
      <c r="K72085"/>
    </row>
    <row r="72086" spans="11:11" x14ac:dyDescent="0.2">
      <c r="K72086"/>
    </row>
    <row r="72087" spans="11:11" x14ac:dyDescent="0.2">
      <c r="K72087"/>
    </row>
    <row r="72088" spans="11:11" x14ac:dyDescent="0.2">
      <c r="K72088"/>
    </row>
    <row r="72089" spans="11:11" x14ac:dyDescent="0.2">
      <c r="K72089"/>
    </row>
    <row r="72090" spans="11:11" x14ac:dyDescent="0.2">
      <c r="K72090"/>
    </row>
    <row r="72091" spans="11:11" x14ac:dyDescent="0.2">
      <c r="K72091"/>
    </row>
    <row r="72092" spans="11:11" x14ac:dyDescent="0.2">
      <c r="K72092"/>
    </row>
    <row r="72093" spans="11:11" x14ac:dyDescent="0.2">
      <c r="K72093"/>
    </row>
    <row r="72094" spans="11:11" x14ac:dyDescent="0.2">
      <c r="K72094"/>
    </row>
    <row r="72095" spans="11:11" x14ac:dyDescent="0.2">
      <c r="K72095"/>
    </row>
    <row r="72096" spans="11:11" x14ac:dyDescent="0.2">
      <c r="K72096"/>
    </row>
    <row r="72097" spans="11:11" x14ac:dyDescent="0.2">
      <c r="K72097"/>
    </row>
    <row r="72098" spans="11:11" x14ac:dyDescent="0.2">
      <c r="K72098"/>
    </row>
    <row r="72099" spans="11:11" x14ac:dyDescent="0.2">
      <c r="K72099"/>
    </row>
    <row r="72100" spans="11:11" x14ac:dyDescent="0.2">
      <c r="K72100"/>
    </row>
    <row r="72101" spans="11:11" x14ac:dyDescent="0.2">
      <c r="K72101"/>
    </row>
    <row r="72102" spans="11:11" x14ac:dyDescent="0.2">
      <c r="K72102"/>
    </row>
    <row r="72103" spans="11:11" x14ac:dyDescent="0.2">
      <c r="K72103"/>
    </row>
    <row r="72104" spans="11:11" x14ac:dyDescent="0.2">
      <c r="K72104"/>
    </row>
    <row r="72105" spans="11:11" x14ac:dyDescent="0.2">
      <c r="K72105"/>
    </row>
    <row r="72106" spans="11:11" x14ac:dyDescent="0.2">
      <c r="K72106"/>
    </row>
    <row r="72107" spans="11:11" x14ac:dyDescent="0.2">
      <c r="K72107"/>
    </row>
    <row r="72108" spans="11:11" x14ac:dyDescent="0.2">
      <c r="K72108"/>
    </row>
    <row r="72109" spans="11:11" x14ac:dyDescent="0.2">
      <c r="K72109"/>
    </row>
    <row r="72110" spans="11:11" x14ac:dyDescent="0.2">
      <c r="K72110"/>
    </row>
    <row r="72111" spans="11:11" x14ac:dyDescent="0.2">
      <c r="K72111"/>
    </row>
    <row r="72112" spans="11:11" x14ac:dyDescent="0.2">
      <c r="K72112"/>
    </row>
    <row r="72113" spans="11:11" x14ac:dyDescent="0.2">
      <c r="K72113"/>
    </row>
    <row r="72114" spans="11:11" x14ac:dyDescent="0.2">
      <c r="K72114"/>
    </row>
    <row r="72115" spans="11:11" x14ac:dyDescent="0.2">
      <c r="K72115"/>
    </row>
    <row r="72116" spans="11:11" x14ac:dyDescent="0.2">
      <c r="K72116"/>
    </row>
    <row r="72117" spans="11:11" x14ac:dyDescent="0.2">
      <c r="K72117"/>
    </row>
    <row r="72118" spans="11:11" x14ac:dyDescent="0.2">
      <c r="K72118"/>
    </row>
    <row r="72119" spans="11:11" x14ac:dyDescent="0.2">
      <c r="K72119"/>
    </row>
    <row r="72120" spans="11:11" x14ac:dyDescent="0.2">
      <c r="K72120"/>
    </row>
    <row r="72121" spans="11:11" x14ac:dyDescent="0.2">
      <c r="K72121"/>
    </row>
    <row r="72122" spans="11:11" x14ac:dyDescent="0.2">
      <c r="K72122"/>
    </row>
    <row r="72123" spans="11:11" x14ac:dyDescent="0.2">
      <c r="K72123"/>
    </row>
    <row r="72124" spans="11:11" x14ac:dyDescent="0.2">
      <c r="K72124"/>
    </row>
    <row r="72125" spans="11:11" x14ac:dyDescent="0.2">
      <c r="K72125"/>
    </row>
    <row r="72126" spans="11:11" x14ac:dyDescent="0.2">
      <c r="K72126"/>
    </row>
    <row r="72127" spans="11:11" x14ac:dyDescent="0.2">
      <c r="K72127"/>
    </row>
    <row r="72128" spans="11:11" x14ac:dyDescent="0.2">
      <c r="K72128"/>
    </row>
    <row r="72129" spans="11:11" x14ac:dyDescent="0.2">
      <c r="K72129"/>
    </row>
    <row r="72130" spans="11:11" x14ac:dyDescent="0.2">
      <c r="K72130"/>
    </row>
    <row r="72131" spans="11:11" x14ac:dyDescent="0.2">
      <c r="K72131"/>
    </row>
    <row r="72132" spans="11:11" x14ac:dyDescent="0.2">
      <c r="K72132"/>
    </row>
    <row r="72133" spans="11:11" x14ac:dyDescent="0.2">
      <c r="K72133"/>
    </row>
    <row r="72134" spans="11:11" x14ac:dyDescent="0.2">
      <c r="K72134"/>
    </row>
    <row r="72135" spans="11:11" x14ac:dyDescent="0.2">
      <c r="K72135"/>
    </row>
    <row r="72136" spans="11:11" x14ac:dyDescent="0.2">
      <c r="K72136"/>
    </row>
    <row r="72137" spans="11:11" x14ac:dyDescent="0.2">
      <c r="K72137"/>
    </row>
    <row r="72138" spans="11:11" x14ac:dyDescent="0.2">
      <c r="K72138"/>
    </row>
    <row r="72139" spans="11:11" x14ac:dyDescent="0.2">
      <c r="K72139"/>
    </row>
    <row r="72140" spans="11:11" x14ac:dyDescent="0.2">
      <c r="K72140"/>
    </row>
    <row r="72141" spans="11:11" x14ac:dyDescent="0.2">
      <c r="K72141"/>
    </row>
    <row r="72142" spans="11:11" x14ac:dyDescent="0.2">
      <c r="K72142"/>
    </row>
    <row r="72143" spans="11:11" x14ac:dyDescent="0.2">
      <c r="K72143"/>
    </row>
    <row r="72144" spans="11:11" x14ac:dyDescent="0.2">
      <c r="K72144"/>
    </row>
    <row r="72145" spans="11:11" x14ac:dyDescent="0.2">
      <c r="K72145"/>
    </row>
    <row r="72146" spans="11:11" x14ac:dyDescent="0.2">
      <c r="K72146"/>
    </row>
    <row r="72147" spans="11:11" x14ac:dyDescent="0.2">
      <c r="K72147"/>
    </row>
    <row r="72148" spans="11:11" x14ac:dyDescent="0.2">
      <c r="K72148"/>
    </row>
    <row r="72149" spans="11:11" x14ac:dyDescent="0.2">
      <c r="K72149"/>
    </row>
    <row r="72150" spans="11:11" x14ac:dyDescent="0.2">
      <c r="K72150"/>
    </row>
    <row r="72151" spans="11:11" x14ac:dyDescent="0.2">
      <c r="K72151"/>
    </row>
    <row r="72152" spans="11:11" x14ac:dyDescent="0.2">
      <c r="K72152"/>
    </row>
    <row r="72153" spans="11:11" x14ac:dyDescent="0.2">
      <c r="K72153"/>
    </row>
    <row r="72154" spans="11:11" x14ac:dyDescent="0.2">
      <c r="K72154"/>
    </row>
    <row r="72155" spans="11:11" x14ac:dyDescent="0.2">
      <c r="K72155"/>
    </row>
    <row r="72156" spans="11:11" x14ac:dyDescent="0.2">
      <c r="K72156"/>
    </row>
    <row r="72157" spans="11:11" x14ac:dyDescent="0.2">
      <c r="K72157"/>
    </row>
    <row r="72158" spans="11:11" x14ac:dyDescent="0.2">
      <c r="K72158"/>
    </row>
    <row r="72159" spans="11:11" x14ac:dyDescent="0.2">
      <c r="K72159"/>
    </row>
    <row r="72160" spans="11:11" x14ac:dyDescent="0.2">
      <c r="K72160"/>
    </row>
    <row r="72161" spans="11:11" x14ac:dyDescent="0.2">
      <c r="K72161"/>
    </row>
    <row r="72162" spans="11:11" x14ac:dyDescent="0.2">
      <c r="K72162"/>
    </row>
    <row r="72163" spans="11:11" x14ac:dyDescent="0.2">
      <c r="K72163"/>
    </row>
    <row r="72164" spans="11:11" x14ac:dyDescent="0.2">
      <c r="K72164"/>
    </row>
    <row r="72165" spans="11:11" x14ac:dyDescent="0.2">
      <c r="K72165"/>
    </row>
    <row r="72166" spans="11:11" x14ac:dyDescent="0.2">
      <c r="K72166"/>
    </row>
    <row r="72167" spans="11:11" x14ac:dyDescent="0.2">
      <c r="K72167"/>
    </row>
    <row r="72168" spans="11:11" x14ac:dyDescent="0.2">
      <c r="K72168"/>
    </row>
    <row r="72169" spans="11:11" x14ac:dyDescent="0.2">
      <c r="K72169"/>
    </row>
    <row r="72170" spans="11:11" x14ac:dyDescent="0.2">
      <c r="K72170"/>
    </row>
    <row r="72171" spans="11:11" x14ac:dyDescent="0.2">
      <c r="K72171"/>
    </row>
    <row r="72172" spans="11:11" x14ac:dyDescent="0.2">
      <c r="K72172"/>
    </row>
    <row r="72173" spans="11:11" x14ac:dyDescent="0.2">
      <c r="K72173"/>
    </row>
    <row r="72174" spans="11:11" x14ac:dyDescent="0.2">
      <c r="K72174"/>
    </row>
    <row r="72175" spans="11:11" x14ac:dyDescent="0.2">
      <c r="K72175"/>
    </row>
    <row r="72176" spans="11:11" x14ac:dyDescent="0.2">
      <c r="K72176"/>
    </row>
    <row r="72177" spans="11:11" x14ac:dyDescent="0.2">
      <c r="K72177"/>
    </row>
    <row r="72178" spans="11:11" x14ac:dyDescent="0.2">
      <c r="K72178"/>
    </row>
    <row r="72179" spans="11:11" x14ac:dyDescent="0.2">
      <c r="K72179"/>
    </row>
    <row r="72180" spans="11:11" x14ac:dyDescent="0.2">
      <c r="K72180"/>
    </row>
    <row r="72181" spans="11:11" x14ac:dyDescent="0.2">
      <c r="K72181"/>
    </row>
    <row r="72182" spans="11:11" x14ac:dyDescent="0.2">
      <c r="K72182"/>
    </row>
    <row r="72183" spans="11:11" x14ac:dyDescent="0.2">
      <c r="K72183"/>
    </row>
    <row r="72184" spans="11:11" x14ac:dyDescent="0.2">
      <c r="K72184"/>
    </row>
    <row r="72185" spans="11:11" x14ac:dyDescent="0.2">
      <c r="K72185"/>
    </row>
    <row r="72186" spans="11:11" x14ac:dyDescent="0.2">
      <c r="K72186"/>
    </row>
    <row r="72187" spans="11:11" x14ac:dyDescent="0.2">
      <c r="K72187"/>
    </row>
    <row r="72188" spans="11:11" x14ac:dyDescent="0.2">
      <c r="K72188"/>
    </row>
    <row r="72189" spans="11:11" x14ac:dyDescent="0.2">
      <c r="K72189"/>
    </row>
    <row r="72190" spans="11:11" x14ac:dyDescent="0.2">
      <c r="K72190"/>
    </row>
    <row r="72191" spans="11:11" x14ac:dyDescent="0.2">
      <c r="K72191"/>
    </row>
    <row r="72192" spans="11:11" x14ac:dyDescent="0.2">
      <c r="K72192"/>
    </row>
    <row r="72193" spans="11:11" x14ac:dyDescent="0.2">
      <c r="K72193"/>
    </row>
    <row r="72194" spans="11:11" x14ac:dyDescent="0.2">
      <c r="K72194"/>
    </row>
    <row r="72195" spans="11:11" x14ac:dyDescent="0.2">
      <c r="K72195"/>
    </row>
    <row r="72196" spans="11:11" x14ac:dyDescent="0.2">
      <c r="K72196"/>
    </row>
    <row r="72197" spans="11:11" x14ac:dyDescent="0.2">
      <c r="K72197"/>
    </row>
    <row r="72198" spans="11:11" x14ac:dyDescent="0.2">
      <c r="K72198"/>
    </row>
    <row r="72199" spans="11:11" x14ac:dyDescent="0.2">
      <c r="K72199"/>
    </row>
    <row r="72200" spans="11:11" x14ac:dyDescent="0.2">
      <c r="K72200"/>
    </row>
    <row r="72201" spans="11:11" x14ac:dyDescent="0.2">
      <c r="K72201"/>
    </row>
    <row r="72202" spans="11:11" x14ac:dyDescent="0.2">
      <c r="K72202"/>
    </row>
    <row r="72203" spans="11:11" x14ac:dyDescent="0.2">
      <c r="K72203"/>
    </row>
    <row r="72204" spans="11:11" x14ac:dyDescent="0.2">
      <c r="K72204"/>
    </row>
    <row r="72205" spans="11:11" x14ac:dyDescent="0.2">
      <c r="K72205"/>
    </row>
    <row r="72206" spans="11:11" x14ac:dyDescent="0.2">
      <c r="K72206"/>
    </row>
    <row r="72207" spans="11:11" x14ac:dyDescent="0.2">
      <c r="K72207"/>
    </row>
    <row r="72208" spans="11:11" x14ac:dyDescent="0.2">
      <c r="K72208"/>
    </row>
    <row r="72209" spans="11:11" x14ac:dyDescent="0.2">
      <c r="K72209"/>
    </row>
    <row r="72210" spans="11:11" x14ac:dyDescent="0.2">
      <c r="K72210"/>
    </row>
    <row r="72211" spans="11:11" x14ac:dyDescent="0.2">
      <c r="K72211"/>
    </row>
    <row r="72212" spans="11:11" x14ac:dyDescent="0.2">
      <c r="K72212"/>
    </row>
    <row r="72213" spans="11:11" x14ac:dyDescent="0.2">
      <c r="K72213"/>
    </row>
    <row r="72214" spans="11:11" x14ac:dyDescent="0.2">
      <c r="K72214"/>
    </row>
    <row r="72215" spans="11:11" x14ac:dyDescent="0.2">
      <c r="K72215"/>
    </row>
    <row r="72216" spans="11:11" x14ac:dyDescent="0.2">
      <c r="K72216"/>
    </row>
    <row r="72217" spans="11:11" x14ac:dyDescent="0.2">
      <c r="K72217"/>
    </row>
    <row r="72218" spans="11:11" x14ac:dyDescent="0.2">
      <c r="K72218"/>
    </row>
    <row r="72219" spans="11:11" x14ac:dyDescent="0.2">
      <c r="K72219"/>
    </row>
    <row r="72220" spans="11:11" x14ac:dyDescent="0.2">
      <c r="K72220"/>
    </row>
    <row r="72221" spans="11:11" x14ac:dyDescent="0.2">
      <c r="K72221"/>
    </row>
    <row r="72222" spans="11:11" x14ac:dyDescent="0.2">
      <c r="K72222"/>
    </row>
    <row r="72223" spans="11:11" x14ac:dyDescent="0.2">
      <c r="K72223"/>
    </row>
    <row r="72224" spans="11:11" x14ac:dyDescent="0.2">
      <c r="K72224"/>
    </row>
    <row r="72225" spans="11:11" x14ac:dyDescent="0.2">
      <c r="K72225"/>
    </row>
    <row r="72226" spans="11:11" x14ac:dyDescent="0.2">
      <c r="K72226"/>
    </row>
    <row r="72227" spans="11:11" x14ac:dyDescent="0.2">
      <c r="K72227"/>
    </row>
    <row r="72228" spans="11:11" x14ac:dyDescent="0.2">
      <c r="K72228"/>
    </row>
    <row r="72229" spans="11:11" x14ac:dyDescent="0.2">
      <c r="K72229"/>
    </row>
    <row r="72230" spans="11:11" x14ac:dyDescent="0.2">
      <c r="K72230"/>
    </row>
    <row r="72231" spans="11:11" x14ac:dyDescent="0.2">
      <c r="K72231"/>
    </row>
    <row r="72232" spans="11:11" x14ac:dyDescent="0.2">
      <c r="K72232"/>
    </row>
    <row r="72233" spans="11:11" x14ac:dyDescent="0.2">
      <c r="K72233"/>
    </row>
    <row r="72234" spans="11:11" x14ac:dyDescent="0.2">
      <c r="K72234"/>
    </row>
    <row r="72235" spans="11:11" x14ac:dyDescent="0.2">
      <c r="K72235"/>
    </row>
    <row r="72236" spans="11:11" x14ac:dyDescent="0.2">
      <c r="K72236"/>
    </row>
    <row r="72237" spans="11:11" x14ac:dyDescent="0.2">
      <c r="K72237"/>
    </row>
    <row r="72238" spans="11:11" x14ac:dyDescent="0.2">
      <c r="K72238"/>
    </row>
    <row r="72239" spans="11:11" x14ac:dyDescent="0.2">
      <c r="K72239"/>
    </row>
    <row r="72240" spans="11:11" x14ac:dyDescent="0.2">
      <c r="K72240"/>
    </row>
    <row r="72241" spans="11:11" x14ac:dyDescent="0.2">
      <c r="K72241"/>
    </row>
    <row r="72242" spans="11:11" x14ac:dyDescent="0.2">
      <c r="K72242"/>
    </row>
    <row r="72243" spans="11:11" x14ac:dyDescent="0.2">
      <c r="K72243"/>
    </row>
    <row r="72244" spans="11:11" x14ac:dyDescent="0.2">
      <c r="K72244"/>
    </row>
    <row r="72245" spans="11:11" x14ac:dyDescent="0.2">
      <c r="K72245"/>
    </row>
    <row r="72246" spans="11:11" x14ac:dyDescent="0.2">
      <c r="K72246"/>
    </row>
    <row r="72247" spans="11:11" x14ac:dyDescent="0.2">
      <c r="K72247"/>
    </row>
    <row r="72248" spans="11:11" x14ac:dyDescent="0.2">
      <c r="K72248"/>
    </row>
    <row r="72249" spans="11:11" x14ac:dyDescent="0.2">
      <c r="K72249"/>
    </row>
    <row r="72250" spans="11:11" x14ac:dyDescent="0.2">
      <c r="K72250"/>
    </row>
    <row r="72251" spans="11:11" x14ac:dyDescent="0.2">
      <c r="K72251"/>
    </row>
    <row r="72252" spans="11:11" x14ac:dyDescent="0.2">
      <c r="K72252"/>
    </row>
    <row r="72253" spans="11:11" x14ac:dyDescent="0.2">
      <c r="K72253"/>
    </row>
    <row r="72254" spans="11:11" x14ac:dyDescent="0.2">
      <c r="K72254"/>
    </row>
    <row r="72255" spans="11:11" x14ac:dyDescent="0.2">
      <c r="K72255"/>
    </row>
    <row r="72256" spans="11:11" x14ac:dyDescent="0.2">
      <c r="K72256"/>
    </row>
    <row r="72257" spans="11:11" x14ac:dyDescent="0.2">
      <c r="K72257"/>
    </row>
    <row r="72258" spans="11:11" x14ac:dyDescent="0.2">
      <c r="K72258"/>
    </row>
    <row r="72259" spans="11:11" x14ac:dyDescent="0.2">
      <c r="K72259"/>
    </row>
    <row r="72260" spans="11:11" x14ac:dyDescent="0.2">
      <c r="K72260"/>
    </row>
    <row r="72261" spans="11:11" x14ac:dyDescent="0.2">
      <c r="K72261"/>
    </row>
    <row r="72262" spans="11:11" x14ac:dyDescent="0.2">
      <c r="K72262"/>
    </row>
    <row r="72263" spans="11:11" x14ac:dyDescent="0.2">
      <c r="K72263"/>
    </row>
    <row r="72264" spans="11:11" x14ac:dyDescent="0.2">
      <c r="K72264"/>
    </row>
    <row r="72265" spans="11:11" x14ac:dyDescent="0.2">
      <c r="K72265"/>
    </row>
    <row r="72266" spans="11:11" x14ac:dyDescent="0.2">
      <c r="K72266"/>
    </row>
    <row r="72267" spans="11:11" x14ac:dyDescent="0.2">
      <c r="K72267"/>
    </row>
    <row r="72268" spans="11:11" x14ac:dyDescent="0.2">
      <c r="K72268"/>
    </row>
    <row r="72269" spans="11:11" x14ac:dyDescent="0.2">
      <c r="K72269"/>
    </row>
    <row r="72270" spans="11:11" x14ac:dyDescent="0.2">
      <c r="K72270"/>
    </row>
    <row r="72271" spans="11:11" x14ac:dyDescent="0.2">
      <c r="K72271"/>
    </row>
    <row r="72272" spans="11:11" x14ac:dyDescent="0.2">
      <c r="K72272"/>
    </row>
    <row r="72273" spans="11:11" x14ac:dyDescent="0.2">
      <c r="K72273"/>
    </row>
    <row r="72274" spans="11:11" x14ac:dyDescent="0.2">
      <c r="K72274"/>
    </row>
    <row r="72275" spans="11:11" x14ac:dyDescent="0.2">
      <c r="K72275"/>
    </row>
    <row r="72276" spans="11:11" x14ac:dyDescent="0.2">
      <c r="K72276"/>
    </row>
    <row r="72277" spans="11:11" x14ac:dyDescent="0.2">
      <c r="K72277"/>
    </row>
    <row r="72278" spans="11:11" x14ac:dyDescent="0.2">
      <c r="K72278"/>
    </row>
    <row r="72279" spans="11:11" x14ac:dyDescent="0.2">
      <c r="K72279"/>
    </row>
    <row r="72280" spans="11:11" x14ac:dyDescent="0.2">
      <c r="K72280"/>
    </row>
    <row r="72281" spans="11:11" x14ac:dyDescent="0.2">
      <c r="K72281"/>
    </row>
    <row r="72282" spans="11:11" x14ac:dyDescent="0.2">
      <c r="K72282"/>
    </row>
    <row r="72283" spans="11:11" x14ac:dyDescent="0.2">
      <c r="K72283"/>
    </row>
    <row r="72284" spans="11:11" x14ac:dyDescent="0.2">
      <c r="K72284"/>
    </row>
    <row r="72285" spans="11:11" x14ac:dyDescent="0.2">
      <c r="K72285"/>
    </row>
    <row r="72286" spans="11:11" x14ac:dyDescent="0.2">
      <c r="K72286"/>
    </row>
    <row r="72287" spans="11:11" x14ac:dyDescent="0.2">
      <c r="K72287"/>
    </row>
    <row r="72288" spans="11:11" x14ac:dyDescent="0.2">
      <c r="K72288"/>
    </row>
    <row r="72289" spans="11:11" x14ac:dyDescent="0.2">
      <c r="K72289"/>
    </row>
    <row r="72290" spans="11:11" x14ac:dyDescent="0.2">
      <c r="K72290"/>
    </row>
    <row r="72291" spans="11:11" x14ac:dyDescent="0.2">
      <c r="K72291"/>
    </row>
    <row r="72292" spans="11:11" x14ac:dyDescent="0.2">
      <c r="K72292"/>
    </row>
    <row r="72293" spans="11:11" x14ac:dyDescent="0.2">
      <c r="K72293"/>
    </row>
    <row r="72294" spans="11:11" x14ac:dyDescent="0.2">
      <c r="K72294"/>
    </row>
    <row r="72295" spans="11:11" x14ac:dyDescent="0.2">
      <c r="K72295"/>
    </row>
    <row r="72296" spans="11:11" x14ac:dyDescent="0.2">
      <c r="K72296"/>
    </row>
    <row r="72297" spans="11:11" x14ac:dyDescent="0.2">
      <c r="K72297"/>
    </row>
    <row r="72298" spans="11:11" x14ac:dyDescent="0.2">
      <c r="K72298"/>
    </row>
    <row r="72299" spans="11:11" x14ac:dyDescent="0.2">
      <c r="K72299"/>
    </row>
    <row r="72300" spans="11:11" x14ac:dyDescent="0.2">
      <c r="K72300"/>
    </row>
    <row r="72301" spans="11:11" x14ac:dyDescent="0.2">
      <c r="K72301"/>
    </row>
    <row r="72302" spans="11:11" x14ac:dyDescent="0.2">
      <c r="K72302"/>
    </row>
    <row r="72303" spans="11:11" x14ac:dyDescent="0.2">
      <c r="K72303"/>
    </row>
    <row r="72304" spans="11:11" x14ac:dyDescent="0.2">
      <c r="K72304"/>
    </row>
    <row r="72305" spans="11:11" x14ac:dyDescent="0.2">
      <c r="K72305"/>
    </row>
    <row r="72306" spans="11:11" x14ac:dyDescent="0.2">
      <c r="K72306"/>
    </row>
    <row r="72307" spans="11:11" x14ac:dyDescent="0.2">
      <c r="K72307"/>
    </row>
    <row r="72308" spans="11:11" x14ac:dyDescent="0.2">
      <c r="K72308"/>
    </row>
    <row r="72309" spans="11:11" x14ac:dyDescent="0.2">
      <c r="K72309"/>
    </row>
    <row r="72310" spans="11:11" x14ac:dyDescent="0.2">
      <c r="K72310"/>
    </row>
    <row r="72311" spans="11:11" x14ac:dyDescent="0.2">
      <c r="K72311"/>
    </row>
    <row r="72312" spans="11:11" x14ac:dyDescent="0.2">
      <c r="K72312"/>
    </row>
    <row r="72313" spans="11:11" x14ac:dyDescent="0.2">
      <c r="K72313"/>
    </row>
    <row r="72314" spans="11:11" x14ac:dyDescent="0.2">
      <c r="K72314"/>
    </row>
    <row r="72315" spans="11:11" x14ac:dyDescent="0.2">
      <c r="K72315"/>
    </row>
    <row r="72316" spans="11:11" x14ac:dyDescent="0.2">
      <c r="K72316"/>
    </row>
    <row r="72317" spans="11:11" x14ac:dyDescent="0.2">
      <c r="K72317"/>
    </row>
    <row r="72318" spans="11:11" x14ac:dyDescent="0.2">
      <c r="K72318"/>
    </row>
    <row r="72319" spans="11:11" x14ac:dyDescent="0.2">
      <c r="K72319"/>
    </row>
    <row r="72320" spans="11:11" x14ac:dyDescent="0.2">
      <c r="K72320"/>
    </row>
    <row r="72321" spans="11:11" x14ac:dyDescent="0.2">
      <c r="K72321"/>
    </row>
    <row r="72322" spans="11:11" x14ac:dyDescent="0.2">
      <c r="K72322"/>
    </row>
    <row r="72323" spans="11:11" x14ac:dyDescent="0.2">
      <c r="K72323"/>
    </row>
    <row r="72324" spans="11:11" x14ac:dyDescent="0.2">
      <c r="K72324"/>
    </row>
    <row r="72325" spans="11:11" x14ac:dyDescent="0.2">
      <c r="K72325"/>
    </row>
    <row r="72326" spans="11:11" x14ac:dyDescent="0.2">
      <c r="K72326"/>
    </row>
    <row r="72327" spans="11:11" x14ac:dyDescent="0.2">
      <c r="K72327"/>
    </row>
    <row r="72328" spans="11:11" x14ac:dyDescent="0.2">
      <c r="K72328"/>
    </row>
    <row r="72329" spans="11:11" x14ac:dyDescent="0.2">
      <c r="K72329"/>
    </row>
    <row r="72330" spans="11:11" x14ac:dyDescent="0.2">
      <c r="K72330"/>
    </row>
    <row r="72331" spans="11:11" x14ac:dyDescent="0.2">
      <c r="K72331"/>
    </row>
    <row r="72332" spans="11:11" x14ac:dyDescent="0.2">
      <c r="K72332"/>
    </row>
    <row r="72333" spans="11:11" x14ac:dyDescent="0.2">
      <c r="K72333"/>
    </row>
    <row r="72334" spans="11:11" x14ac:dyDescent="0.2">
      <c r="K72334"/>
    </row>
    <row r="72335" spans="11:11" x14ac:dyDescent="0.2">
      <c r="K72335"/>
    </row>
    <row r="72336" spans="11:11" x14ac:dyDescent="0.2">
      <c r="K72336"/>
    </row>
    <row r="72337" spans="11:11" x14ac:dyDescent="0.2">
      <c r="K72337"/>
    </row>
    <row r="72338" spans="11:11" x14ac:dyDescent="0.2">
      <c r="K72338"/>
    </row>
    <row r="72339" spans="11:11" x14ac:dyDescent="0.2">
      <c r="K72339"/>
    </row>
    <row r="72340" spans="11:11" x14ac:dyDescent="0.2">
      <c r="K72340"/>
    </row>
    <row r="72341" spans="11:11" x14ac:dyDescent="0.2">
      <c r="K72341"/>
    </row>
    <row r="72342" spans="11:11" x14ac:dyDescent="0.2">
      <c r="K72342"/>
    </row>
    <row r="72343" spans="11:11" x14ac:dyDescent="0.2">
      <c r="K72343"/>
    </row>
    <row r="72344" spans="11:11" x14ac:dyDescent="0.2">
      <c r="K72344"/>
    </row>
    <row r="72345" spans="11:11" x14ac:dyDescent="0.2">
      <c r="K72345"/>
    </row>
    <row r="72346" spans="11:11" x14ac:dyDescent="0.2">
      <c r="K72346"/>
    </row>
    <row r="72347" spans="11:11" x14ac:dyDescent="0.2">
      <c r="K72347"/>
    </row>
    <row r="72348" spans="11:11" x14ac:dyDescent="0.2">
      <c r="K72348"/>
    </row>
    <row r="72349" spans="11:11" x14ac:dyDescent="0.2">
      <c r="K72349"/>
    </row>
    <row r="72350" spans="11:11" x14ac:dyDescent="0.2">
      <c r="K72350"/>
    </row>
    <row r="72351" spans="11:11" x14ac:dyDescent="0.2">
      <c r="K72351"/>
    </row>
    <row r="72352" spans="11:11" x14ac:dyDescent="0.2">
      <c r="K72352"/>
    </row>
    <row r="72353" spans="11:11" x14ac:dyDescent="0.2">
      <c r="K72353"/>
    </row>
    <row r="72354" spans="11:11" x14ac:dyDescent="0.2">
      <c r="K72354"/>
    </row>
    <row r="72355" spans="11:11" x14ac:dyDescent="0.2">
      <c r="K72355"/>
    </row>
    <row r="72356" spans="11:11" x14ac:dyDescent="0.2">
      <c r="K72356"/>
    </row>
    <row r="72357" spans="11:11" x14ac:dyDescent="0.2">
      <c r="K72357"/>
    </row>
    <row r="72358" spans="11:11" x14ac:dyDescent="0.2">
      <c r="K72358"/>
    </row>
    <row r="72359" spans="11:11" x14ac:dyDescent="0.2">
      <c r="K72359"/>
    </row>
    <row r="72360" spans="11:11" x14ac:dyDescent="0.2">
      <c r="K72360"/>
    </row>
    <row r="72361" spans="11:11" x14ac:dyDescent="0.2">
      <c r="K72361"/>
    </row>
    <row r="72362" spans="11:11" x14ac:dyDescent="0.2">
      <c r="K72362"/>
    </row>
    <row r="72363" spans="11:11" x14ac:dyDescent="0.2">
      <c r="K72363"/>
    </row>
    <row r="72364" spans="11:11" x14ac:dyDescent="0.2">
      <c r="K72364"/>
    </row>
    <row r="72365" spans="11:11" x14ac:dyDescent="0.2">
      <c r="K72365"/>
    </row>
    <row r="72366" spans="11:11" x14ac:dyDescent="0.2">
      <c r="K72366"/>
    </row>
    <row r="72367" spans="11:11" x14ac:dyDescent="0.2">
      <c r="K72367"/>
    </row>
    <row r="72368" spans="11:11" x14ac:dyDescent="0.2">
      <c r="K72368"/>
    </row>
    <row r="72369" spans="11:11" x14ac:dyDescent="0.2">
      <c r="K72369"/>
    </row>
    <row r="72370" spans="11:11" x14ac:dyDescent="0.2">
      <c r="K72370"/>
    </row>
    <row r="72371" spans="11:11" x14ac:dyDescent="0.2">
      <c r="K72371"/>
    </row>
    <row r="72372" spans="11:11" x14ac:dyDescent="0.2">
      <c r="K72372"/>
    </row>
    <row r="72373" spans="11:11" x14ac:dyDescent="0.2">
      <c r="K72373"/>
    </row>
    <row r="72374" spans="11:11" x14ac:dyDescent="0.2">
      <c r="K72374"/>
    </row>
    <row r="72375" spans="11:11" x14ac:dyDescent="0.2">
      <c r="K72375"/>
    </row>
    <row r="72376" spans="11:11" x14ac:dyDescent="0.2">
      <c r="K72376"/>
    </row>
    <row r="72377" spans="11:11" x14ac:dyDescent="0.2">
      <c r="K72377"/>
    </row>
    <row r="72378" spans="11:11" x14ac:dyDescent="0.2">
      <c r="K72378"/>
    </row>
    <row r="72379" spans="11:11" x14ac:dyDescent="0.2">
      <c r="K72379"/>
    </row>
    <row r="72380" spans="11:11" x14ac:dyDescent="0.2">
      <c r="K72380"/>
    </row>
    <row r="72381" spans="11:11" x14ac:dyDescent="0.2">
      <c r="K72381"/>
    </row>
    <row r="72382" spans="11:11" x14ac:dyDescent="0.2">
      <c r="K72382"/>
    </row>
    <row r="72383" spans="11:11" x14ac:dyDescent="0.2">
      <c r="K72383"/>
    </row>
    <row r="72384" spans="11:11" x14ac:dyDescent="0.2">
      <c r="K72384"/>
    </row>
    <row r="72385" spans="11:11" x14ac:dyDescent="0.2">
      <c r="K72385"/>
    </row>
    <row r="72386" spans="11:11" x14ac:dyDescent="0.2">
      <c r="K72386"/>
    </row>
    <row r="72387" spans="11:11" x14ac:dyDescent="0.2">
      <c r="K72387"/>
    </row>
    <row r="72388" spans="11:11" x14ac:dyDescent="0.2">
      <c r="K72388"/>
    </row>
    <row r="72389" spans="11:11" x14ac:dyDescent="0.2">
      <c r="K72389"/>
    </row>
    <row r="72390" spans="11:11" x14ac:dyDescent="0.2">
      <c r="K72390"/>
    </row>
    <row r="72391" spans="11:11" x14ac:dyDescent="0.2">
      <c r="K72391"/>
    </row>
    <row r="72392" spans="11:11" x14ac:dyDescent="0.2">
      <c r="K72392"/>
    </row>
    <row r="72393" spans="11:11" x14ac:dyDescent="0.2">
      <c r="K72393"/>
    </row>
    <row r="72394" spans="11:11" x14ac:dyDescent="0.2">
      <c r="K72394"/>
    </row>
    <row r="72395" spans="11:11" x14ac:dyDescent="0.2">
      <c r="K72395"/>
    </row>
    <row r="72396" spans="11:11" x14ac:dyDescent="0.2">
      <c r="K72396"/>
    </row>
    <row r="72397" spans="11:11" x14ac:dyDescent="0.2">
      <c r="K72397"/>
    </row>
    <row r="72398" spans="11:11" x14ac:dyDescent="0.2">
      <c r="K72398"/>
    </row>
    <row r="72399" spans="11:11" x14ac:dyDescent="0.2">
      <c r="K72399"/>
    </row>
    <row r="72400" spans="11:11" x14ac:dyDescent="0.2">
      <c r="K72400"/>
    </row>
    <row r="72401" spans="11:11" x14ac:dyDescent="0.2">
      <c r="K72401"/>
    </row>
    <row r="72402" spans="11:11" x14ac:dyDescent="0.2">
      <c r="K72402"/>
    </row>
    <row r="72403" spans="11:11" x14ac:dyDescent="0.2">
      <c r="K72403"/>
    </row>
    <row r="72404" spans="11:11" x14ac:dyDescent="0.2">
      <c r="K72404"/>
    </row>
    <row r="72405" spans="11:11" x14ac:dyDescent="0.2">
      <c r="K72405"/>
    </row>
    <row r="72406" spans="11:11" x14ac:dyDescent="0.2">
      <c r="K72406"/>
    </row>
    <row r="72407" spans="11:11" x14ac:dyDescent="0.2">
      <c r="K72407"/>
    </row>
    <row r="72408" spans="11:11" x14ac:dyDescent="0.2">
      <c r="K72408"/>
    </row>
    <row r="72409" spans="11:11" x14ac:dyDescent="0.2">
      <c r="K72409"/>
    </row>
    <row r="72410" spans="11:11" x14ac:dyDescent="0.2">
      <c r="K72410"/>
    </row>
    <row r="72411" spans="11:11" x14ac:dyDescent="0.2">
      <c r="K72411"/>
    </row>
    <row r="72412" spans="11:11" x14ac:dyDescent="0.2">
      <c r="K72412"/>
    </row>
    <row r="72413" spans="11:11" x14ac:dyDescent="0.2">
      <c r="K72413"/>
    </row>
    <row r="72414" spans="11:11" x14ac:dyDescent="0.2">
      <c r="K72414"/>
    </row>
    <row r="72415" spans="11:11" x14ac:dyDescent="0.2">
      <c r="K72415"/>
    </row>
    <row r="72416" spans="11:11" x14ac:dyDescent="0.2">
      <c r="K72416"/>
    </row>
    <row r="72417" spans="11:11" x14ac:dyDescent="0.2">
      <c r="K72417"/>
    </row>
    <row r="72418" spans="11:11" x14ac:dyDescent="0.2">
      <c r="K72418"/>
    </row>
    <row r="72419" spans="11:11" x14ac:dyDescent="0.2">
      <c r="K72419"/>
    </row>
    <row r="72420" spans="11:11" x14ac:dyDescent="0.2">
      <c r="K72420"/>
    </row>
    <row r="72421" spans="11:11" x14ac:dyDescent="0.2">
      <c r="K72421"/>
    </row>
    <row r="72422" spans="11:11" x14ac:dyDescent="0.2">
      <c r="K72422"/>
    </row>
    <row r="72423" spans="11:11" x14ac:dyDescent="0.2">
      <c r="K72423"/>
    </row>
    <row r="72424" spans="11:11" x14ac:dyDescent="0.2">
      <c r="K72424"/>
    </row>
    <row r="72425" spans="11:11" x14ac:dyDescent="0.2">
      <c r="K72425"/>
    </row>
    <row r="72426" spans="11:11" x14ac:dyDescent="0.2">
      <c r="K72426"/>
    </row>
    <row r="72427" spans="11:11" x14ac:dyDescent="0.2">
      <c r="K72427"/>
    </row>
    <row r="72428" spans="11:11" x14ac:dyDescent="0.2">
      <c r="K72428"/>
    </row>
    <row r="72429" spans="11:11" x14ac:dyDescent="0.2">
      <c r="K72429"/>
    </row>
    <row r="72430" spans="11:11" x14ac:dyDescent="0.2">
      <c r="K72430"/>
    </row>
    <row r="72431" spans="11:11" x14ac:dyDescent="0.2">
      <c r="K72431"/>
    </row>
    <row r="72432" spans="11:11" x14ac:dyDescent="0.2">
      <c r="K72432"/>
    </row>
    <row r="72433" spans="11:11" x14ac:dyDescent="0.2">
      <c r="K72433"/>
    </row>
    <row r="72434" spans="11:11" x14ac:dyDescent="0.2">
      <c r="K72434"/>
    </row>
    <row r="72435" spans="11:11" x14ac:dyDescent="0.2">
      <c r="K72435"/>
    </row>
    <row r="72436" spans="11:11" x14ac:dyDescent="0.2">
      <c r="K72436"/>
    </row>
    <row r="72437" spans="11:11" x14ac:dyDescent="0.2">
      <c r="K72437"/>
    </row>
    <row r="72438" spans="11:11" x14ac:dyDescent="0.2">
      <c r="K72438"/>
    </row>
    <row r="72439" spans="11:11" x14ac:dyDescent="0.2">
      <c r="K72439"/>
    </row>
    <row r="72440" spans="11:11" x14ac:dyDescent="0.2">
      <c r="K72440"/>
    </row>
    <row r="72441" spans="11:11" x14ac:dyDescent="0.2">
      <c r="K72441"/>
    </row>
    <row r="72442" spans="11:11" x14ac:dyDescent="0.2">
      <c r="K72442"/>
    </row>
    <row r="72443" spans="11:11" x14ac:dyDescent="0.2">
      <c r="K72443"/>
    </row>
    <row r="72444" spans="11:11" x14ac:dyDescent="0.2">
      <c r="K72444"/>
    </row>
    <row r="72445" spans="11:11" x14ac:dyDescent="0.2">
      <c r="K72445"/>
    </row>
    <row r="72446" spans="11:11" x14ac:dyDescent="0.2">
      <c r="K72446"/>
    </row>
    <row r="72447" spans="11:11" x14ac:dyDescent="0.2">
      <c r="K72447"/>
    </row>
    <row r="72448" spans="11:11" x14ac:dyDescent="0.2">
      <c r="K72448"/>
    </row>
    <row r="72449" spans="11:11" x14ac:dyDescent="0.2">
      <c r="K72449"/>
    </row>
    <row r="72450" spans="11:11" x14ac:dyDescent="0.2">
      <c r="K72450"/>
    </row>
    <row r="72451" spans="11:11" x14ac:dyDescent="0.2">
      <c r="K72451"/>
    </row>
    <row r="72452" spans="11:11" x14ac:dyDescent="0.2">
      <c r="K72452"/>
    </row>
    <row r="72453" spans="11:11" x14ac:dyDescent="0.2">
      <c r="K72453"/>
    </row>
    <row r="72454" spans="11:11" x14ac:dyDescent="0.2">
      <c r="K72454"/>
    </row>
    <row r="72455" spans="11:11" x14ac:dyDescent="0.2">
      <c r="K72455"/>
    </row>
    <row r="72456" spans="11:11" x14ac:dyDescent="0.2">
      <c r="K72456"/>
    </row>
    <row r="72457" spans="11:11" x14ac:dyDescent="0.2">
      <c r="K72457"/>
    </row>
    <row r="72458" spans="11:11" x14ac:dyDescent="0.2">
      <c r="K72458"/>
    </row>
    <row r="72459" spans="11:11" x14ac:dyDescent="0.2">
      <c r="K72459"/>
    </row>
    <row r="72460" spans="11:11" x14ac:dyDescent="0.2">
      <c r="K72460"/>
    </row>
    <row r="72461" spans="11:11" x14ac:dyDescent="0.2">
      <c r="K72461"/>
    </row>
    <row r="72462" spans="11:11" x14ac:dyDescent="0.2">
      <c r="K72462"/>
    </row>
    <row r="72463" spans="11:11" x14ac:dyDescent="0.2">
      <c r="K72463"/>
    </row>
    <row r="72464" spans="11:11" x14ac:dyDescent="0.2">
      <c r="K72464"/>
    </row>
    <row r="72465" spans="11:11" x14ac:dyDescent="0.2">
      <c r="K72465"/>
    </row>
    <row r="72466" spans="11:11" x14ac:dyDescent="0.2">
      <c r="K72466"/>
    </row>
    <row r="72467" spans="11:11" x14ac:dyDescent="0.2">
      <c r="K72467"/>
    </row>
    <row r="72468" spans="11:11" x14ac:dyDescent="0.2">
      <c r="K72468"/>
    </row>
    <row r="72469" spans="11:11" x14ac:dyDescent="0.2">
      <c r="K72469"/>
    </row>
    <row r="72470" spans="11:11" x14ac:dyDescent="0.2">
      <c r="K72470"/>
    </row>
    <row r="72471" spans="11:11" x14ac:dyDescent="0.2">
      <c r="K72471"/>
    </row>
    <row r="72472" spans="11:11" x14ac:dyDescent="0.2">
      <c r="K72472"/>
    </row>
    <row r="72473" spans="11:11" x14ac:dyDescent="0.2">
      <c r="K72473"/>
    </row>
    <row r="72474" spans="11:11" x14ac:dyDescent="0.2">
      <c r="K72474"/>
    </row>
    <row r="72475" spans="11:11" x14ac:dyDescent="0.2">
      <c r="K72475"/>
    </row>
    <row r="72476" spans="11:11" x14ac:dyDescent="0.2">
      <c r="K72476"/>
    </row>
    <row r="72477" spans="11:11" x14ac:dyDescent="0.2">
      <c r="K72477"/>
    </row>
    <row r="72478" spans="11:11" x14ac:dyDescent="0.2">
      <c r="K72478"/>
    </row>
    <row r="72479" spans="11:11" x14ac:dyDescent="0.2">
      <c r="K72479"/>
    </row>
    <row r="72480" spans="11:11" x14ac:dyDescent="0.2">
      <c r="K72480"/>
    </row>
    <row r="72481" spans="11:11" x14ac:dyDescent="0.2">
      <c r="K72481"/>
    </row>
    <row r="72482" spans="11:11" x14ac:dyDescent="0.2">
      <c r="K72482"/>
    </row>
    <row r="72483" spans="11:11" x14ac:dyDescent="0.2">
      <c r="K72483"/>
    </row>
    <row r="72484" spans="11:11" x14ac:dyDescent="0.2">
      <c r="K72484"/>
    </row>
    <row r="72485" spans="11:11" x14ac:dyDescent="0.2">
      <c r="K72485"/>
    </row>
    <row r="72486" spans="11:11" x14ac:dyDescent="0.2">
      <c r="K72486"/>
    </row>
    <row r="72487" spans="11:11" x14ac:dyDescent="0.2">
      <c r="K72487"/>
    </row>
    <row r="72488" spans="11:11" x14ac:dyDescent="0.2">
      <c r="K72488"/>
    </row>
    <row r="72489" spans="11:11" x14ac:dyDescent="0.2">
      <c r="K72489"/>
    </row>
    <row r="72490" spans="11:11" x14ac:dyDescent="0.2">
      <c r="K72490"/>
    </row>
    <row r="72491" spans="11:11" x14ac:dyDescent="0.2">
      <c r="K72491"/>
    </row>
    <row r="72492" spans="11:11" x14ac:dyDescent="0.2">
      <c r="K72492"/>
    </row>
    <row r="72493" spans="11:11" x14ac:dyDescent="0.2">
      <c r="K72493"/>
    </row>
    <row r="72494" spans="11:11" x14ac:dyDescent="0.2">
      <c r="K72494"/>
    </row>
    <row r="72495" spans="11:11" x14ac:dyDescent="0.2">
      <c r="K72495"/>
    </row>
    <row r="72496" spans="11:11" x14ac:dyDescent="0.2">
      <c r="K72496"/>
    </row>
    <row r="72497" spans="11:11" x14ac:dyDescent="0.2">
      <c r="K72497"/>
    </row>
    <row r="72498" spans="11:11" x14ac:dyDescent="0.2">
      <c r="K72498"/>
    </row>
    <row r="72499" spans="11:11" x14ac:dyDescent="0.2">
      <c r="K72499"/>
    </row>
    <row r="72500" spans="11:11" x14ac:dyDescent="0.2">
      <c r="K72500"/>
    </row>
    <row r="72501" spans="11:11" x14ac:dyDescent="0.2">
      <c r="K72501"/>
    </row>
    <row r="72502" spans="11:11" x14ac:dyDescent="0.2">
      <c r="K72502"/>
    </row>
    <row r="72503" spans="11:11" x14ac:dyDescent="0.2">
      <c r="K72503"/>
    </row>
    <row r="72504" spans="11:11" x14ac:dyDescent="0.2">
      <c r="K72504"/>
    </row>
    <row r="72505" spans="11:11" x14ac:dyDescent="0.2">
      <c r="K72505"/>
    </row>
    <row r="72506" spans="11:11" x14ac:dyDescent="0.2">
      <c r="K72506"/>
    </row>
    <row r="72507" spans="11:11" x14ac:dyDescent="0.2">
      <c r="K72507"/>
    </row>
    <row r="72508" spans="11:11" x14ac:dyDescent="0.2">
      <c r="K72508"/>
    </row>
    <row r="72509" spans="11:11" x14ac:dyDescent="0.2">
      <c r="K72509"/>
    </row>
    <row r="72510" spans="11:11" x14ac:dyDescent="0.2">
      <c r="K72510"/>
    </row>
    <row r="72511" spans="11:11" x14ac:dyDescent="0.2">
      <c r="K72511"/>
    </row>
    <row r="72512" spans="11:11" x14ac:dyDescent="0.2">
      <c r="K72512"/>
    </row>
    <row r="72513" spans="11:11" x14ac:dyDescent="0.2">
      <c r="K72513"/>
    </row>
    <row r="72514" spans="11:11" x14ac:dyDescent="0.2">
      <c r="K72514"/>
    </row>
    <row r="72515" spans="11:11" x14ac:dyDescent="0.2">
      <c r="K72515"/>
    </row>
    <row r="72516" spans="11:11" x14ac:dyDescent="0.2">
      <c r="K72516"/>
    </row>
    <row r="72517" spans="11:11" x14ac:dyDescent="0.2">
      <c r="K72517"/>
    </row>
    <row r="72518" spans="11:11" x14ac:dyDescent="0.2">
      <c r="K72518"/>
    </row>
    <row r="72519" spans="11:11" x14ac:dyDescent="0.2">
      <c r="K72519"/>
    </row>
    <row r="72520" spans="11:11" x14ac:dyDescent="0.2">
      <c r="K72520"/>
    </row>
    <row r="72521" spans="11:11" x14ac:dyDescent="0.2">
      <c r="K72521"/>
    </row>
    <row r="72522" spans="11:11" x14ac:dyDescent="0.2">
      <c r="K72522"/>
    </row>
    <row r="72523" spans="11:11" x14ac:dyDescent="0.2">
      <c r="K72523"/>
    </row>
    <row r="72524" spans="11:11" x14ac:dyDescent="0.2">
      <c r="K72524"/>
    </row>
    <row r="72525" spans="11:11" x14ac:dyDescent="0.2">
      <c r="K72525"/>
    </row>
    <row r="72526" spans="11:11" x14ac:dyDescent="0.2">
      <c r="K72526"/>
    </row>
    <row r="72527" spans="11:11" x14ac:dyDescent="0.2">
      <c r="K72527"/>
    </row>
    <row r="72528" spans="11:11" x14ac:dyDescent="0.2">
      <c r="K72528"/>
    </row>
    <row r="72529" spans="11:11" x14ac:dyDescent="0.2">
      <c r="K72529"/>
    </row>
    <row r="72530" spans="11:11" x14ac:dyDescent="0.2">
      <c r="K72530"/>
    </row>
    <row r="72531" spans="11:11" x14ac:dyDescent="0.2">
      <c r="K72531"/>
    </row>
    <row r="72532" spans="11:11" x14ac:dyDescent="0.2">
      <c r="K72532"/>
    </row>
    <row r="72533" spans="11:11" x14ac:dyDescent="0.2">
      <c r="K72533"/>
    </row>
    <row r="72534" spans="11:11" x14ac:dyDescent="0.2">
      <c r="K72534"/>
    </row>
    <row r="72535" spans="11:11" x14ac:dyDescent="0.2">
      <c r="K72535"/>
    </row>
    <row r="72536" spans="11:11" x14ac:dyDescent="0.2">
      <c r="K72536"/>
    </row>
    <row r="72537" spans="11:11" x14ac:dyDescent="0.2">
      <c r="K72537"/>
    </row>
    <row r="72538" spans="11:11" x14ac:dyDescent="0.2">
      <c r="K72538"/>
    </row>
    <row r="72539" spans="11:11" x14ac:dyDescent="0.2">
      <c r="K72539"/>
    </row>
    <row r="72540" spans="11:11" x14ac:dyDescent="0.2">
      <c r="K72540"/>
    </row>
    <row r="72541" spans="11:11" x14ac:dyDescent="0.2">
      <c r="K72541"/>
    </row>
    <row r="72542" spans="11:11" x14ac:dyDescent="0.2">
      <c r="K72542"/>
    </row>
    <row r="72543" spans="11:11" x14ac:dyDescent="0.2">
      <c r="K72543"/>
    </row>
    <row r="72544" spans="11:11" x14ac:dyDescent="0.2">
      <c r="K72544"/>
    </row>
    <row r="72545" spans="11:11" x14ac:dyDescent="0.2">
      <c r="K72545"/>
    </row>
    <row r="72546" spans="11:11" x14ac:dyDescent="0.2">
      <c r="K72546"/>
    </row>
    <row r="72547" spans="11:11" x14ac:dyDescent="0.2">
      <c r="K72547"/>
    </row>
    <row r="72548" spans="11:11" x14ac:dyDescent="0.2">
      <c r="K72548"/>
    </row>
    <row r="72549" spans="11:11" x14ac:dyDescent="0.2">
      <c r="K72549"/>
    </row>
    <row r="72550" spans="11:11" x14ac:dyDescent="0.2">
      <c r="K72550"/>
    </row>
    <row r="72551" spans="11:11" x14ac:dyDescent="0.2">
      <c r="K72551"/>
    </row>
    <row r="72552" spans="11:11" x14ac:dyDescent="0.2">
      <c r="K72552"/>
    </row>
    <row r="72553" spans="11:11" x14ac:dyDescent="0.2">
      <c r="K72553"/>
    </row>
    <row r="72554" spans="11:11" x14ac:dyDescent="0.2">
      <c r="K72554"/>
    </row>
    <row r="72555" spans="11:11" x14ac:dyDescent="0.2">
      <c r="K72555"/>
    </row>
    <row r="72556" spans="11:11" x14ac:dyDescent="0.2">
      <c r="K72556"/>
    </row>
    <row r="72557" spans="11:11" x14ac:dyDescent="0.2">
      <c r="K72557"/>
    </row>
    <row r="72558" spans="11:11" x14ac:dyDescent="0.2">
      <c r="K72558"/>
    </row>
    <row r="72559" spans="11:11" x14ac:dyDescent="0.2">
      <c r="K72559"/>
    </row>
    <row r="72560" spans="11:11" x14ac:dyDescent="0.2">
      <c r="K72560"/>
    </row>
    <row r="72561" spans="11:11" x14ac:dyDescent="0.2">
      <c r="K72561"/>
    </row>
    <row r="72562" spans="11:11" x14ac:dyDescent="0.2">
      <c r="K72562"/>
    </row>
    <row r="72563" spans="11:11" x14ac:dyDescent="0.2">
      <c r="K72563"/>
    </row>
    <row r="72564" spans="11:11" x14ac:dyDescent="0.2">
      <c r="K72564"/>
    </row>
    <row r="72565" spans="11:11" x14ac:dyDescent="0.2">
      <c r="K72565"/>
    </row>
    <row r="72566" spans="11:11" x14ac:dyDescent="0.2">
      <c r="K72566"/>
    </row>
    <row r="72567" spans="11:11" x14ac:dyDescent="0.2">
      <c r="K72567"/>
    </row>
    <row r="72568" spans="11:11" x14ac:dyDescent="0.2">
      <c r="K72568"/>
    </row>
    <row r="72569" spans="11:11" x14ac:dyDescent="0.2">
      <c r="K72569"/>
    </row>
    <row r="72570" spans="11:11" x14ac:dyDescent="0.2">
      <c r="K72570"/>
    </row>
    <row r="72571" spans="11:11" x14ac:dyDescent="0.2">
      <c r="K72571"/>
    </row>
    <row r="72572" spans="11:11" x14ac:dyDescent="0.2">
      <c r="K72572"/>
    </row>
    <row r="72573" spans="11:11" x14ac:dyDescent="0.2">
      <c r="K72573"/>
    </row>
    <row r="72574" spans="11:11" x14ac:dyDescent="0.2">
      <c r="K72574"/>
    </row>
    <row r="72575" spans="11:11" x14ac:dyDescent="0.2">
      <c r="K72575"/>
    </row>
    <row r="72576" spans="11:11" x14ac:dyDescent="0.2">
      <c r="K72576"/>
    </row>
    <row r="72577" spans="11:11" x14ac:dyDescent="0.2">
      <c r="K72577"/>
    </row>
    <row r="72578" spans="11:11" x14ac:dyDescent="0.2">
      <c r="K72578"/>
    </row>
    <row r="72579" spans="11:11" x14ac:dyDescent="0.2">
      <c r="K72579"/>
    </row>
    <row r="72580" spans="11:11" x14ac:dyDescent="0.2">
      <c r="K72580"/>
    </row>
    <row r="72581" spans="11:11" x14ac:dyDescent="0.2">
      <c r="K72581"/>
    </row>
    <row r="72582" spans="11:11" x14ac:dyDescent="0.2">
      <c r="K72582"/>
    </row>
    <row r="72583" spans="11:11" x14ac:dyDescent="0.2">
      <c r="K72583"/>
    </row>
    <row r="72584" spans="11:11" x14ac:dyDescent="0.2">
      <c r="K72584"/>
    </row>
    <row r="72585" spans="11:11" x14ac:dyDescent="0.2">
      <c r="K72585"/>
    </row>
    <row r="72586" spans="11:11" x14ac:dyDescent="0.2">
      <c r="K72586"/>
    </row>
    <row r="72587" spans="11:11" x14ac:dyDescent="0.2">
      <c r="K72587"/>
    </row>
    <row r="72588" spans="11:11" x14ac:dyDescent="0.2">
      <c r="K72588"/>
    </row>
    <row r="72589" spans="11:11" x14ac:dyDescent="0.2">
      <c r="K72589"/>
    </row>
    <row r="72590" spans="11:11" x14ac:dyDescent="0.2">
      <c r="K72590"/>
    </row>
    <row r="72591" spans="11:11" x14ac:dyDescent="0.2">
      <c r="K72591"/>
    </row>
    <row r="72592" spans="11:11" x14ac:dyDescent="0.2">
      <c r="K72592"/>
    </row>
    <row r="72593" spans="11:11" x14ac:dyDescent="0.2">
      <c r="K72593"/>
    </row>
    <row r="72594" spans="11:11" x14ac:dyDescent="0.2">
      <c r="K72594"/>
    </row>
    <row r="72595" spans="11:11" x14ac:dyDescent="0.2">
      <c r="K72595"/>
    </row>
    <row r="72596" spans="11:11" x14ac:dyDescent="0.2">
      <c r="K72596"/>
    </row>
    <row r="72597" spans="11:11" x14ac:dyDescent="0.2">
      <c r="K72597"/>
    </row>
    <row r="72598" spans="11:11" x14ac:dyDescent="0.2">
      <c r="K72598"/>
    </row>
    <row r="72599" spans="11:11" x14ac:dyDescent="0.2">
      <c r="K72599"/>
    </row>
    <row r="72600" spans="11:11" x14ac:dyDescent="0.2">
      <c r="K72600"/>
    </row>
    <row r="72601" spans="11:11" x14ac:dyDescent="0.2">
      <c r="K72601"/>
    </row>
    <row r="72602" spans="11:11" x14ac:dyDescent="0.2">
      <c r="K72602"/>
    </row>
    <row r="72603" spans="11:11" x14ac:dyDescent="0.2">
      <c r="K72603"/>
    </row>
    <row r="72604" spans="11:11" x14ac:dyDescent="0.2">
      <c r="K72604"/>
    </row>
    <row r="72605" spans="11:11" x14ac:dyDescent="0.2">
      <c r="K72605"/>
    </row>
    <row r="72606" spans="11:11" x14ac:dyDescent="0.2">
      <c r="K72606"/>
    </row>
    <row r="72607" spans="11:11" x14ac:dyDescent="0.2">
      <c r="K72607"/>
    </row>
    <row r="72608" spans="11:11" x14ac:dyDescent="0.2">
      <c r="K72608"/>
    </row>
    <row r="72609" spans="11:11" x14ac:dyDescent="0.2">
      <c r="K72609"/>
    </row>
    <row r="72610" spans="11:11" x14ac:dyDescent="0.2">
      <c r="K72610"/>
    </row>
    <row r="72611" spans="11:11" x14ac:dyDescent="0.2">
      <c r="K72611"/>
    </row>
    <row r="72612" spans="11:11" x14ac:dyDescent="0.2">
      <c r="K72612"/>
    </row>
    <row r="72613" spans="11:11" x14ac:dyDescent="0.2">
      <c r="K72613"/>
    </row>
    <row r="72614" spans="11:11" x14ac:dyDescent="0.2">
      <c r="K72614"/>
    </row>
    <row r="72615" spans="11:11" x14ac:dyDescent="0.2">
      <c r="K72615"/>
    </row>
    <row r="72616" spans="11:11" x14ac:dyDescent="0.2">
      <c r="K72616"/>
    </row>
    <row r="72617" spans="11:11" x14ac:dyDescent="0.2">
      <c r="K72617"/>
    </row>
    <row r="72618" spans="11:11" x14ac:dyDescent="0.2">
      <c r="K72618"/>
    </row>
    <row r="72619" spans="11:11" x14ac:dyDescent="0.2">
      <c r="K72619"/>
    </row>
    <row r="72620" spans="11:11" x14ac:dyDescent="0.2">
      <c r="K72620"/>
    </row>
    <row r="72621" spans="11:11" x14ac:dyDescent="0.2">
      <c r="K72621"/>
    </row>
    <row r="72622" spans="11:11" x14ac:dyDescent="0.2">
      <c r="K72622"/>
    </row>
    <row r="72623" spans="11:11" x14ac:dyDescent="0.2">
      <c r="K72623"/>
    </row>
    <row r="72624" spans="11:11" x14ac:dyDescent="0.2">
      <c r="K72624"/>
    </row>
    <row r="72625" spans="11:11" x14ac:dyDescent="0.2">
      <c r="K72625"/>
    </row>
    <row r="72626" spans="11:11" x14ac:dyDescent="0.2">
      <c r="K72626"/>
    </row>
    <row r="72627" spans="11:11" x14ac:dyDescent="0.2">
      <c r="K72627"/>
    </row>
    <row r="72628" spans="11:11" x14ac:dyDescent="0.2">
      <c r="K72628"/>
    </row>
    <row r="72629" spans="11:11" x14ac:dyDescent="0.2">
      <c r="K72629"/>
    </row>
    <row r="72630" spans="11:11" x14ac:dyDescent="0.2">
      <c r="K72630"/>
    </row>
    <row r="72631" spans="11:11" x14ac:dyDescent="0.2">
      <c r="K72631"/>
    </row>
    <row r="72632" spans="11:11" x14ac:dyDescent="0.2">
      <c r="K72632"/>
    </row>
    <row r="72633" spans="11:11" x14ac:dyDescent="0.2">
      <c r="K72633"/>
    </row>
    <row r="72634" spans="11:11" x14ac:dyDescent="0.2">
      <c r="K72634"/>
    </row>
    <row r="72635" spans="11:11" x14ac:dyDescent="0.2">
      <c r="K72635"/>
    </row>
    <row r="72636" spans="11:11" x14ac:dyDescent="0.2">
      <c r="K72636"/>
    </row>
    <row r="72637" spans="11:11" x14ac:dyDescent="0.2">
      <c r="K72637"/>
    </row>
    <row r="72638" spans="11:11" x14ac:dyDescent="0.2">
      <c r="K72638"/>
    </row>
    <row r="72639" spans="11:11" x14ac:dyDescent="0.2">
      <c r="K72639"/>
    </row>
    <row r="72640" spans="11:11" x14ac:dyDescent="0.2">
      <c r="K72640"/>
    </row>
    <row r="72641" spans="11:11" x14ac:dyDescent="0.2">
      <c r="K72641"/>
    </row>
    <row r="72642" spans="11:11" x14ac:dyDescent="0.2">
      <c r="K72642"/>
    </row>
    <row r="72643" spans="11:11" x14ac:dyDescent="0.2">
      <c r="K72643"/>
    </row>
    <row r="72644" spans="11:11" x14ac:dyDescent="0.2">
      <c r="K72644"/>
    </row>
    <row r="72645" spans="11:11" x14ac:dyDescent="0.2">
      <c r="K72645"/>
    </row>
    <row r="72646" spans="11:11" x14ac:dyDescent="0.2">
      <c r="K72646"/>
    </row>
    <row r="72647" spans="11:11" x14ac:dyDescent="0.2">
      <c r="K72647"/>
    </row>
    <row r="72648" spans="11:11" x14ac:dyDescent="0.2">
      <c r="K72648"/>
    </row>
    <row r="72649" spans="11:11" x14ac:dyDescent="0.2">
      <c r="K72649"/>
    </row>
    <row r="72650" spans="11:11" x14ac:dyDescent="0.2">
      <c r="K72650"/>
    </row>
    <row r="72651" spans="11:11" x14ac:dyDescent="0.2">
      <c r="K72651"/>
    </row>
    <row r="72652" spans="11:11" x14ac:dyDescent="0.2">
      <c r="K72652"/>
    </row>
    <row r="72653" spans="11:11" x14ac:dyDescent="0.2">
      <c r="K72653"/>
    </row>
    <row r="72654" spans="11:11" x14ac:dyDescent="0.2">
      <c r="K72654"/>
    </row>
    <row r="72655" spans="11:11" x14ac:dyDescent="0.2">
      <c r="K72655"/>
    </row>
    <row r="72656" spans="11:11" x14ac:dyDescent="0.2">
      <c r="K72656"/>
    </row>
    <row r="72657" spans="11:11" x14ac:dyDescent="0.2">
      <c r="K72657"/>
    </row>
    <row r="72658" spans="11:11" x14ac:dyDescent="0.2">
      <c r="K72658"/>
    </row>
    <row r="72659" spans="11:11" x14ac:dyDescent="0.2">
      <c r="K72659"/>
    </row>
    <row r="72660" spans="11:11" x14ac:dyDescent="0.2">
      <c r="K72660"/>
    </row>
    <row r="72661" spans="11:11" x14ac:dyDescent="0.2">
      <c r="K72661"/>
    </row>
    <row r="72662" spans="11:11" x14ac:dyDescent="0.2">
      <c r="K72662"/>
    </row>
    <row r="72663" spans="11:11" x14ac:dyDescent="0.2">
      <c r="K72663"/>
    </row>
    <row r="72664" spans="11:11" x14ac:dyDescent="0.2">
      <c r="K72664"/>
    </row>
    <row r="72665" spans="11:11" x14ac:dyDescent="0.2">
      <c r="K72665"/>
    </row>
    <row r="72666" spans="11:11" x14ac:dyDescent="0.2">
      <c r="K72666"/>
    </row>
    <row r="72667" spans="11:11" x14ac:dyDescent="0.2">
      <c r="K72667"/>
    </row>
    <row r="72668" spans="11:11" x14ac:dyDescent="0.2">
      <c r="K72668"/>
    </row>
    <row r="72669" spans="11:11" x14ac:dyDescent="0.2">
      <c r="K72669"/>
    </row>
    <row r="72670" spans="11:11" x14ac:dyDescent="0.2">
      <c r="K72670"/>
    </row>
    <row r="72671" spans="11:11" x14ac:dyDescent="0.2">
      <c r="K72671"/>
    </row>
    <row r="72672" spans="11:11" x14ac:dyDescent="0.2">
      <c r="K72672"/>
    </row>
    <row r="72673" spans="11:11" x14ac:dyDescent="0.2">
      <c r="K72673"/>
    </row>
    <row r="72674" spans="11:11" x14ac:dyDescent="0.2">
      <c r="K72674"/>
    </row>
    <row r="72675" spans="11:11" x14ac:dyDescent="0.2">
      <c r="K72675"/>
    </row>
    <row r="72676" spans="11:11" x14ac:dyDescent="0.2">
      <c r="K72676"/>
    </row>
    <row r="72677" spans="11:11" x14ac:dyDescent="0.2">
      <c r="K72677"/>
    </row>
    <row r="72678" spans="11:11" x14ac:dyDescent="0.2">
      <c r="K72678"/>
    </row>
    <row r="72679" spans="11:11" x14ac:dyDescent="0.2">
      <c r="K72679"/>
    </row>
    <row r="72680" spans="11:11" x14ac:dyDescent="0.2">
      <c r="K72680"/>
    </row>
    <row r="72681" spans="11:11" x14ac:dyDescent="0.2">
      <c r="K72681"/>
    </row>
    <row r="72682" spans="11:11" x14ac:dyDescent="0.2">
      <c r="K72682"/>
    </row>
    <row r="72683" spans="11:11" x14ac:dyDescent="0.2">
      <c r="K72683"/>
    </row>
    <row r="72684" spans="11:11" x14ac:dyDescent="0.2">
      <c r="K72684"/>
    </row>
    <row r="72685" spans="11:11" x14ac:dyDescent="0.2">
      <c r="K72685"/>
    </row>
    <row r="72686" spans="11:11" x14ac:dyDescent="0.2">
      <c r="K72686"/>
    </row>
    <row r="72687" spans="11:11" x14ac:dyDescent="0.2">
      <c r="K72687"/>
    </row>
    <row r="72688" spans="11:11" x14ac:dyDescent="0.2">
      <c r="K72688"/>
    </row>
    <row r="72689" spans="11:11" x14ac:dyDescent="0.2">
      <c r="K72689"/>
    </row>
    <row r="72690" spans="11:11" x14ac:dyDescent="0.2">
      <c r="K72690"/>
    </row>
    <row r="72691" spans="11:11" x14ac:dyDescent="0.2">
      <c r="K72691"/>
    </row>
    <row r="72692" spans="11:11" x14ac:dyDescent="0.2">
      <c r="K72692"/>
    </row>
    <row r="72693" spans="11:11" x14ac:dyDescent="0.2">
      <c r="K72693"/>
    </row>
    <row r="72694" spans="11:11" x14ac:dyDescent="0.2">
      <c r="K72694"/>
    </row>
    <row r="72695" spans="11:11" x14ac:dyDescent="0.2">
      <c r="K72695"/>
    </row>
    <row r="72696" spans="11:11" x14ac:dyDescent="0.2">
      <c r="K72696"/>
    </row>
    <row r="72697" spans="11:11" x14ac:dyDescent="0.2">
      <c r="K72697"/>
    </row>
    <row r="72698" spans="11:11" x14ac:dyDescent="0.2">
      <c r="K72698"/>
    </row>
    <row r="72699" spans="11:11" x14ac:dyDescent="0.2">
      <c r="K72699"/>
    </row>
    <row r="72700" spans="11:11" x14ac:dyDescent="0.2">
      <c r="K72700"/>
    </row>
    <row r="72701" spans="11:11" x14ac:dyDescent="0.2">
      <c r="K72701"/>
    </row>
    <row r="72702" spans="11:11" x14ac:dyDescent="0.2">
      <c r="K72702"/>
    </row>
    <row r="72703" spans="11:11" x14ac:dyDescent="0.2">
      <c r="K72703"/>
    </row>
    <row r="72704" spans="11:11" x14ac:dyDescent="0.2">
      <c r="K72704"/>
    </row>
    <row r="72705" spans="11:11" x14ac:dyDescent="0.2">
      <c r="K72705"/>
    </row>
    <row r="72706" spans="11:11" x14ac:dyDescent="0.2">
      <c r="K72706"/>
    </row>
    <row r="72707" spans="11:11" x14ac:dyDescent="0.2">
      <c r="K72707"/>
    </row>
    <row r="72708" spans="11:11" x14ac:dyDescent="0.2">
      <c r="K72708"/>
    </row>
    <row r="72709" spans="11:11" x14ac:dyDescent="0.2">
      <c r="K72709"/>
    </row>
    <row r="72710" spans="11:11" x14ac:dyDescent="0.2">
      <c r="K72710"/>
    </row>
    <row r="72711" spans="11:11" x14ac:dyDescent="0.2">
      <c r="K72711"/>
    </row>
    <row r="72712" spans="11:11" x14ac:dyDescent="0.2">
      <c r="K72712"/>
    </row>
    <row r="72713" spans="11:11" x14ac:dyDescent="0.2">
      <c r="K72713"/>
    </row>
    <row r="72714" spans="11:11" x14ac:dyDescent="0.2">
      <c r="K72714"/>
    </row>
    <row r="72715" spans="11:11" x14ac:dyDescent="0.2">
      <c r="K72715"/>
    </row>
    <row r="72716" spans="11:11" x14ac:dyDescent="0.2">
      <c r="K72716"/>
    </row>
    <row r="72717" spans="11:11" x14ac:dyDescent="0.2">
      <c r="K72717"/>
    </row>
    <row r="72718" spans="11:11" x14ac:dyDescent="0.2">
      <c r="K72718"/>
    </row>
    <row r="72719" spans="11:11" x14ac:dyDescent="0.2">
      <c r="K72719"/>
    </row>
    <row r="72720" spans="11:11" x14ac:dyDescent="0.2">
      <c r="K72720"/>
    </row>
    <row r="72721" spans="11:11" x14ac:dyDescent="0.2">
      <c r="K72721"/>
    </row>
    <row r="72722" spans="11:11" x14ac:dyDescent="0.2">
      <c r="K72722"/>
    </row>
    <row r="72723" spans="11:11" x14ac:dyDescent="0.2">
      <c r="K72723"/>
    </row>
    <row r="72724" spans="11:11" x14ac:dyDescent="0.2">
      <c r="K72724"/>
    </row>
    <row r="72725" spans="11:11" x14ac:dyDescent="0.2">
      <c r="K72725"/>
    </row>
    <row r="72726" spans="11:11" x14ac:dyDescent="0.2">
      <c r="K72726"/>
    </row>
    <row r="72727" spans="11:11" x14ac:dyDescent="0.2">
      <c r="K72727"/>
    </row>
    <row r="72728" spans="11:11" x14ac:dyDescent="0.2">
      <c r="K72728"/>
    </row>
    <row r="72729" spans="11:11" x14ac:dyDescent="0.2">
      <c r="K72729"/>
    </row>
    <row r="72730" spans="11:11" x14ac:dyDescent="0.2">
      <c r="K72730"/>
    </row>
    <row r="72731" spans="11:11" x14ac:dyDescent="0.2">
      <c r="K72731"/>
    </row>
    <row r="72732" spans="11:11" x14ac:dyDescent="0.2">
      <c r="K72732"/>
    </row>
    <row r="72733" spans="11:11" x14ac:dyDescent="0.2">
      <c r="K72733"/>
    </row>
    <row r="72734" spans="11:11" x14ac:dyDescent="0.2">
      <c r="K72734"/>
    </row>
    <row r="72735" spans="11:11" x14ac:dyDescent="0.2">
      <c r="K72735"/>
    </row>
    <row r="72736" spans="11:11" x14ac:dyDescent="0.2">
      <c r="K72736"/>
    </row>
    <row r="72737" spans="11:11" x14ac:dyDescent="0.2">
      <c r="K72737"/>
    </row>
    <row r="72738" spans="11:11" x14ac:dyDescent="0.2">
      <c r="K72738"/>
    </row>
    <row r="72739" spans="11:11" x14ac:dyDescent="0.2">
      <c r="K72739"/>
    </row>
    <row r="72740" spans="11:11" x14ac:dyDescent="0.2">
      <c r="K72740"/>
    </row>
    <row r="72741" spans="11:11" x14ac:dyDescent="0.2">
      <c r="K72741"/>
    </row>
    <row r="72742" spans="11:11" x14ac:dyDescent="0.2">
      <c r="K72742"/>
    </row>
    <row r="72743" spans="11:11" x14ac:dyDescent="0.2">
      <c r="K72743"/>
    </row>
    <row r="72744" spans="11:11" x14ac:dyDescent="0.2">
      <c r="K72744"/>
    </row>
    <row r="72745" spans="11:11" x14ac:dyDescent="0.2">
      <c r="K72745"/>
    </row>
    <row r="72746" spans="11:11" x14ac:dyDescent="0.2">
      <c r="K72746"/>
    </row>
    <row r="72747" spans="11:11" x14ac:dyDescent="0.2">
      <c r="K72747"/>
    </row>
    <row r="72748" spans="11:11" x14ac:dyDescent="0.2">
      <c r="K72748"/>
    </row>
    <row r="72749" spans="11:11" x14ac:dyDescent="0.2">
      <c r="K72749"/>
    </row>
    <row r="72750" spans="11:11" x14ac:dyDescent="0.2">
      <c r="K72750"/>
    </row>
    <row r="72751" spans="11:11" x14ac:dyDescent="0.2">
      <c r="K72751"/>
    </row>
    <row r="72752" spans="11:11" x14ac:dyDescent="0.2">
      <c r="K72752"/>
    </row>
    <row r="72753" spans="11:11" x14ac:dyDescent="0.2">
      <c r="K72753"/>
    </row>
    <row r="72754" spans="11:11" x14ac:dyDescent="0.2">
      <c r="K72754"/>
    </row>
    <row r="72755" spans="11:11" x14ac:dyDescent="0.2">
      <c r="K72755"/>
    </row>
    <row r="72756" spans="11:11" x14ac:dyDescent="0.2">
      <c r="K72756"/>
    </row>
    <row r="72757" spans="11:11" x14ac:dyDescent="0.2">
      <c r="K72757"/>
    </row>
    <row r="72758" spans="11:11" x14ac:dyDescent="0.2">
      <c r="K72758"/>
    </row>
    <row r="72759" spans="11:11" x14ac:dyDescent="0.2">
      <c r="K72759"/>
    </row>
    <row r="72760" spans="11:11" x14ac:dyDescent="0.2">
      <c r="K72760"/>
    </row>
    <row r="72761" spans="11:11" x14ac:dyDescent="0.2">
      <c r="K72761"/>
    </row>
    <row r="72762" spans="11:11" x14ac:dyDescent="0.2">
      <c r="K72762"/>
    </row>
    <row r="72763" spans="11:11" x14ac:dyDescent="0.2">
      <c r="K72763"/>
    </row>
    <row r="72764" spans="11:11" x14ac:dyDescent="0.2">
      <c r="K72764"/>
    </row>
    <row r="72765" spans="11:11" x14ac:dyDescent="0.2">
      <c r="K72765"/>
    </row>
    <row r="72766" spans="11:11" x14ac:dyDescent="0.2">
      <c r="K72766"/>
    </row>
    <row r="72767" spans="11:11" x14ac:dyDescent="0.2">
      <c r="K72767"/>
    </row>
    <row r="72768" spans="11:11" x14ac:dyDescent="0.2">
      <c r="K72768"/>
    </row>
    <row r="72769" spans="11:11" x14ac:dyDescent="0.2">
      <c r="K72769"/>
    </row>
    <row r="72770" spans="11:11" x14ac:dyDescent="0.2">
      <c r="K72770"/>
    </row>
    <row r="72771" spans="11:11" x14ac:dyDescent="0.2">
      <c r="K72771"/>
    </row>
    <row r="72772" spans="11:11" x14ac:dyDescent="0.2">
      <c r="K72772"/>
    </row>
    <row r="72773" spans="11:11" x14ac:dyDescent="0.2">
      <c r="K72773"/>
    </row>
    <row r="72774" spans="11:11" x14ac:dyDescent="0.2">
      <c r="K72774"/>
    </row>
    <row r="72775" spans="11:11" x14ac:dyDescent="0.2">
      <c r="K72775"/>
    </row>
    <row r="72776" spans="11:11" x14ac:dyDescent="0.2">
      <c r="K72776"/>
    </row>
    <row r="72777" spans="11:11" x14ac:dyDescent="0.2">
      <c r="K72777"/>
    </row>
    <row r="72778" spans="11:11" x14ac:dyDescent="0.2">
      <c r="K72778"/>
    </row>
    <row r="72779" spans="11:11" x14ac:dyDescent="0.2">
      <c r="K72779"/>
    </row>
    <row r="72780" spans="11:11" x14ac:dyDescent="0.2">
      <c r="K72780"/>
    </row>
    <row r="72781" spans="11:11" x14ac:dyDescent="0.2">
      <c r="K72781"/>
    </row>
    <row r="72782" spans="11:11" x14ac:dyDescent="0.2">
      <c r="K72782"/>
    </row>
    <row r="72783" spans="11:11" x14ac:dyDescent="0.2">
      <c r="K72783"/>
    </row>
    <row r="72784" spans="11:11" x14ac:dyDescent="0.2">
      <c r="K72784"/>
    </row>
    <row r="72785" spans="11:11" x14ac:dyDescent="0.2">
      <c r="K72785"/>
    </row>
    <row r="72786" spans="11:11" x14ac:dyDescent="0.2">
      <c r="K72786"/>
    </row>
    <row r="72787" spans="11:11" x14ac:dyDescent="0.2">
      <c r="K72787"/>
    </row>
    <row r="72788" spans="11:11" x14ac:dyDescent="0.2">
      <c r="K72788"/>
    </row>
    <row r="72789" spans="11:11" x14ac:dyDescent="0.2">
      <c r="K72789"/>
    </row>
    <row r="72790" spans="11:11" x14ac:dyDescent="0.2">
      <c r="K72790"/>
    </row>
    <row r="72791" spans="11:11" x14ac:dyDescent="0.2">
      <c r="K72791"/>
    </row>
    <row r="72792" spans="11:11" x14ac:dyDescent="0.2">
      <c r="K72792"/>
    </row>
    <row r="72793" spans="11:11" x14ac:dyDescent="0.2">
      <c r="K72793"/>
    </row>
    <row r="72794" spans="11:11" x14ac:dyDescent="0.2">
      <c r="K72794"/>
    </row>
    <row r="72795" spans="11:11" x14ac:dyDescent="0.2">
      <c r="K72795"/>
    </row>
    <row r="72796" spans="11:11" x14ac:dyDescent="0.2">
      <c r="K72796"/>
    </row>
    <row r="72797" spans="11:11" x14ac:dyDescent="0.2">
      <c r="K72797"/>
    </row>
    <row r="72798" spans="11:11" x14ac:dyDescent="0.2">
      <c r="K72798"/>
    </row>
    <row r="72799" spans="11:11" x14ac:dyDescent="0.2">
      <c r="K72799"/>
    </row>
    <row r="72800" spans="11:11" x14ac:dyDescent="0.2">
      <c r="K72800"/>
    </row>
    <row r="72801" spans="11:11" x14ac:dyDescent="0.2">
      <c r="K72801"/>
    </row>
    <row r="72802" spans="11:11" x14ac:dyDescent="0.2">
      <c r="K72802"/>
    </row>
    <row r="72803" spans="11:11" x14ac:dyDescent="0.2">
      <c r="K72803"/>
    </row>
    <row r="72804" spans="11:11" x14ac:dyDescent="0.2">
      <c r="K72804"/>
    </row>
    <row r="72805" spans="11:11" x14ac:dyDescent="0.2">
      <c r="K72805"/>
    </row>
    <row r="72806" spans="11:11" x14ac:dyDescent="0.2">
      <c r="K72806"/>
    </row>
    <row r="72807" spans="11:11" x14ac:dyDescent="0.2">
      <c r="K72807"/>
    </row>
    <row r="72808" spans="11:11" x14ac:dyDescent="0.2">
      <c r="K72808"/>
    </row>
    <row r="72809" spans="11:11" x14ac:dyDescent="0.2">
      <c r="K72809"/>
    </row>
    <row r="72810" spans="11:11" x14ac:dyDescent="0.2">
      <c r="K72810"/>
    </row>
    <row r="72811" spans="11:11" x14ac:dyDescent="0.2">
      <c r="K72811"/>
    </row>
    <row r="72812" spans="11:11" x14ac:dyDescent="0.2">
      <c r="K72812"/>
    </row>
    <row r="72813" spans="11:11" x14ac:dyDescent="0.2">
      <c r="K72813"/>
    </row>
    <row r="72814" spans="11:11" x14ac:dyDescent="0.2">
      <c r="K72814"/>
    </row>
    <row r="72815" spans="11:11" x14ac:dyDescent="0.2">
      <c r="K72815"/>
    </row>
    <row r="72816" spans="11:11" x14ac:dyDescent="0.2">
      <c r="K72816"/>
    </row>
    <row r="72817" spans="11:11" x14ac:dyDescent="0.2">
      <c r="K72817"/>
    </row>
    <row r="72818" spans="11:11" x14ac:dyDescent="0.2">
      <c r="K72818"/>
    </row>
    <row r="72819" spans="11:11" x14ac:dyDescent="0.2">
      <c r="K72819"/>
    </row>
    <row r="72820" spans="11:11" x14ac:dyDescent="0.2">
      <c r="K72820"/>
    </row>
    <row r="72821" spans="11:11" x14ac:dyDescent="0.2">
      <c r="K72821"/>
    </row>
    <row r="72822" spans="11:11" x14ac:dyDescent="0.2">
      <c r="K72822"/>
    </row>
    <row r="72823" spans="11:11" x14ac:dyDescent="0.2">
      <c r="K72823"/>
    </row>
    <row r="72824" spans="11:11" x14ac:dyDescent="0.2">
      <c r="K72824"/>
    </row>
    <row r="72825" spans="11:11" x14ac:dyDescent="0.2">
      <c r="K72825"/>
    </row>
    <row r="72826" spans="11:11" x14ac:dyDescent="0.2">
      <c r="K72826"/>
    </row>
    <row r="72827" spans="11:11" x14ac:dyDescent="0.2">
      <c r="K72827"/>
    </row>
    <row r="72828" spans="11:11" x14ac:dyDescent="0.2">
      <c r="K72828"/>
    </row>
    <row r="72829" spans="11:11" x14ac:dyDescent="0.2">
      <c r="K72829"/>
    </row>
    <row r="72830" spans="11:11" x14ac:dyDescent="0.2">
      <c r="K72830"/>
    </row>
    <row r="72831" spans="11:11" x14ac:dyDescent="0.2">
      <c r="K72831"/>
    </row>
    <row r="72832" spans="11:11" x14ac:dyDescent="0.2">
      <c r="K72832"/>
    </row>
    <row r="72833" spans="11:11" x14ac:dyDescent="0.2">
      <c r="K72833"/>
    </row>
    <row r="72834" spans="11:11" x14ac:dyDescent="0.2">
      <c r="K72834"/>
    </row>
    <row r="72835" spans="11:11" x14ac:dyDescent="0.2">
      <c r="K72835"/>
    </row>
    <row r="72836" spans="11:11" x14ac:dyDescent="0.2">
      <c r="K72836"/>
    </row>
    <row r="72837" spans="11:11" x14ac:dyDescent="0.2">
      <c r="K72837"/>
    </row>
    <row r="72838" spans="11:11" x14ac:dyDescent="0.2">
      <c r="K72838"/>
    </row>
    <row r="72839" spans="11:11" x14ac:dyDescent="0.2">
      <c r="K72839"/>
    </row>
    <row r="72840" spans="11:11" x14ac:dyDescent="0.2">
      <c r="K72840"/>
    </row>
    <row r="72841" spans="11:11" x14ac:dyDescent="0.2">
      <c r="K72841"/>
    </row>
    <row r="72842" spans="11:11" x14ac:dyDescent="0.2">
      <c r="K72842"/>
    </row>
    <row r="72843" spans="11:11" x14ac:dyDescent="0.2">
      <c r="K72843"/>
    </row>
    <row r="72844" spans="11:11" x14ac:dyDescent="0.2">
      <c r="K72844"/>
    </row>
    <row r="72845" spans="11:11" x14ac:dyDescent="0.2">
      <c r="K72845"/>
    </row>
    <row r="72846" spans="11:11" x14ac:dyDescent="0.2">
      <c r="K72846"/>
    </row>
    <row r="72847" spans="11:11" x14ac:dyDescent="0.2">
      <c r="K72847"/>
    </row>
    <row r="72848" spans="11:11" x14ac:dyDescent="0.2">
      <c r="K72848"/>
    </row>
    <row r="72849" spans="11:11" x14ac:dyDescent="0.2">
      <c r="K72849"/>
    </row>
    <row r="72850" spans="11:11" x14ac:dyDescent="0.2">
      <c r="K72850"/>
    </row>
    <row r="72851" spans="11:11" x14ac:dyDescent="0.2">
      <c r="K72851"/>
    </row>
    <row r="72852" spans="11:11" x14ac:dyDescent="0.2">
      <c r="K72852"/>
    </row>
    <row r="72853" spans="11:11" x14ac:dyDescent="0.2">
      <c r="K72853"/>
    </row>
    <row r="72854" spans="11:11" x14ac:dyDescent="0.2">
      <c r="K72854"/>
    </row>
    <row r="72855" spans="11:11" x14ac:dyDescent="0.2">
      <c r="K72855"/>
    </row>
    <row r="72856" spans="11:11" x14ac:dyDescent="0.2">
      <c r="K72856"/>
    </row>
    <row r="72857" spans="11:11" x14ac:dyDescent="0.2">
      <c r="K72857"/>
    </row>
    <row r="72858" spans="11:11" x14ac:dyDescent="0.2">
      <c r="K72858"/>
    </row>
    <row r="72859" spans="11:11" x14ac:dyDescent="0.2">
      <c r="K72859"/>
    </row>
    <row r="72860" spans="11:11" x14ac:dyDescent="0.2">
      <c r="K72860"/>
    </row>
    <row r="72861" spans="11:11" x14ac:dyDescent="0.2">
      <c r="K72861"/>
    </row>
    <row r="72862" spans="11:11" x14ac:dyDescent="0.2">
      <c r="K72862"/>
    </row>
    <row r="72863" spans="11:11" x14ac:dyDescent="0.2">
      <c r="K72863"/>
    </row>
    <row r="72864" spans="11:11" x14ac:dyDescent="0.2">
      <c r="K72864"/>
    </row>
    <row r="72865" spans="11:11" x14ac:dyDescent="0.2">
      <c r="K72865"/>
    </row>
    <row r="72866" spans="11:11" x14ac:dyDescent="0.2">
      <c r="K72866"/>
    </row>
    <row r="72867" spans="11:11" x14ac:dyDescent="0.2">
      <c r="K72867"/>
    </row>
    <row r="72868" spans="11:11" x14ac:dyDescent="0.2">
      <c r="K72868"/>
    </row>
    <row r="72869" spans="11:11" x14ac:dyDescent="0.2">
      <c r="K72869"/>
    </row>
    <row r="72870" spans="11:11" x14ac:dyDescent="0.2">
      <c r="K72870"/>
    </row>
    <row r="72871" spans="11:11" x14ac:dyDescent="0.2">
      <c r="K72871"/>
    </row>
    <row r="72872" spans="11:11" x14ac:dyDescent="0.2">
      <c r="K72872"/>
    </row>
    <row r="72873" spans="11:11" x14ac:dyDescent="0.2">
      <c r="K72873"/>
    </row>
    <row r="72874" spans="11:11" x14ac:dyDescent="0.2">
      <c r="K72874"/>
    </row>
    <row r="72875" spans="11:11" x14ac:dyDescent="0.2">
      <c r="K72875"/>
    </row>
    <row r="72876" spans="11:11" x14ac:dyDescent="0.2">
      <c r="K72876"/>
    </row>
    <row r="72877" spans="11:11" x14ac:dyDescent="0.2">
      <c r="K72877"/>
    </row>
    <row r="72878" spans="11:11" x14ac:dyDescent="0.2">
      <c r="K72878"/>
    </row>
    <row r="72879" spans="11:11" x14ac:dyDescent="0.2">
      <c r="K72879"/>
    </row>
    <row r="72880" spans="11:11" x14ac:dyDescent="0.2">
      <c r="K72880"/>
    </row>
    <row r="72881" spans="11:11" x14ac:dyDescent="0.2">
      <c r="K72881"/>
    </row>
    <row r="72882" spans="11:11" x14ac:dyDescent="0.2">
      <c r="K72882"/>
    </row>
    <row r="72883" spans="11:11" x14ac:dyDescent="0.2">
      <c r="K72883"/>
    </row>
    <row r="72884" spans="11:11" x14ac:dyDescent="0.2">
      <c r="K72884"/>
    </row>
    <row r="72885" spans="11:11" x14ac:dyDescent="0.2">
      <c r="K72885"/>
    </row>
    <row r="72886" spans="11:11" x14ac:dyDescent="0.2">
      <c r="K72886"/>
    </row>
    <row r="72887" spans="11:11" x14ac:dyDescent="0.2">
      <c r="K72887"/>
    </row>
    <row r="72888" spans="11:11" x14ac:dyDescent="0.2">
      <c r="K72888"/>
    </row>
    <row r="72889" spans="11:11" x14ac:dyDescent="0.2">
      <c r="K72889"/>
    </row>
    <row r="72890" spans="11:11" x14ac:dyDescent="0.2">
      <c r="K72890"/>
    </row>
    <row r="72891" spans="11:11" x14ac:dyDescent="0.2">
      <c r="K72891"/>
    </row>
    <row r="72892" spans="11:11" x14ac:dyDescent="0.2">
      <c r="K72892"/>
    </row>
    <row r="72893" spans="11:11" x14ac:dyDescent="0.2">
      <c r="K72893"/>
    </row>
    <row r="72894" spans="11:11" x14ac:dyDescent="0.2">
      <c r="K72894"/>
    </row>
    <row r="72895" spans="11:11" x14ac:dyDescent="0.2">
      <c r="K72895"/>
    </row>
    <row r="72896" spans="11:11" x14ac:dyDescent="0.2">
      <c r="K72896"/>
    </row>
    <row r="72897" spans="11:11" x14ac:dyDescent="0.2">
      <c r="K72897"/>
    </row>
    <row r="72898" spans="11:11" x14ac:dyDescent="0.2">
      <c r="K72898"/>
    </row>
    <row r="72899" spans="11:11" x14ac:dyDescent="0.2">
      <c r="K72899"/>
    </row>
    <row r="72900" spans="11:11" x14ac:dyDescent="0.2">
      <c r="K72900"/>
    </row>
    <row r="72901" spans="11:11" x14ac:dyDescent="0.2">
      <c r="K72901"/>
    </row>
    <row r="72902" spans="11:11" x14ac:dyDescent="0.2">
      <c r="K72902"/>
    </row>
    <row r="72903" spans="11:11" x14ac:dyDescent="0.2">
      <c r="K72903"/>
    </row>
    <row r="72904" spans="11:11" x14ac:dyDescent="0.2">
      <c r="K72904"/>
    </row>
    <row r="72905" spans="11:11" x14ac:dyDescent="0.2">
      <c r="K72905"/>
    </row>
    <row r="72906" spans="11:11" x14ac:dyDescent="0.2">
      <c r="K72906"/>
    </row>
    <row r="72907" spans="11:11" x14ac:dyDescent="0.2">
      <c r="K72907"/>
    </row>
    <row r="72908" spans="11:11" x14ac:dyDescent="0.2">
      <c r="K72908"/>
    </row>
    <row r="72909" spans="11:11" x14ac:dyDescent="0.2">
      <c r="K72909"/>
    </row>
    <row r="72910" spans="11:11" x14ac:dyDescent="0.2">
      <c r="K72910"/>
    </row>
    <row r="72911" spans="11:11" x14ac:dyDescent="0.2">
      <c r="K72911"/>
    </row>
    <row r="72912" spans="11:11" x14ac:dyDescent="0.2">
      <c r="K72912"/>
    </row>
    <row r="72913" spans="11:11" x14ac:dyDescent="0.2">
      <c r="K72913"/>
    </row>
    <row r="72914" spans="11:11" x14ac:dyDescent="0.2">
      <c r="K72914"/>
    </row>
    <row r="72915" spans="11:11" x14ac:dyDescent="0.2">
      <c r="K72915"/>
    </row>
    <row r="72916" spans="11:11" x14ac:dyDescent="0.2">
      <c r="K72916"/>
    </row>
    <row r="72917" spans="11:11" x14ac:dyDescent="0.2">
      <c r="K72917"/>
    </row>
    <row r="72918" spans="11:11" x14ac:dyDescent="0.2">
      <c r="K72918"/>
    </row>
    <row r="72919" spans="11:11" x14ac:dyDescent="0.2">
      <c r="K72919"/>
    </row>
    <row r="72920" spans="11:11" x14ac:dyDescent="0.2">
      <c r="K72920"/>
    </row>
    <row r="72921" spans="11:11" x14ac:dyDescent="0.2">
      <c r="K72921"/>
    </row>
    <row r="72922" spans="11:11" x14ac:dyDescent="0.2">
      <c r="K72922"/>
    </row>
    <row r="72923" spans="11:11" x14ac:dyDescent="0.2">
      <c r="K72923"/>
    </row>
    <row r="72924" spans="11:11" x14ac:dyDescent="0.2">
      <c r="K72924"/>
    </row>
    <row r="72925" spans="11:11" x14ac:dyDescent="0.2">
      <c r="K72925"/>
    </row>
    <row r="72926" spans="11:11" x14ac:dyDescent="0.2">
      <c r="K72926"/>
    </row>
    <row r="72927" spans="11:11" x14ac:dyDescent="0.2">
      <c r="K72927"/>
    </row>
    <row r="72928" spans="11:11" x14ac:dyDescent="0.2">
      <c r="K72928"/>
    </row>
    <row r="72929" spans="11:11" x14ac:dyDescent="0.2">
      <c r="K72929"/>
    </row>
    <row r="72930" spans="11:11" x14ac:dyDescent="0.2">
      <c r="K72930"/>
    </row>
    <row r="72931" spans="11:11" x14ac:dyDescent="0.2">
      <c r="K72931"/>
    </row>
    <row r="72932" spans="11:11" x14ac:dyDescent="0.2">
      <c r="K72932"/>
    </row>
    <row r="72933" spans="11:11" x14ac:dyDescent="0.2">
      <c r="K72933"/>
    </row>
    <row r="72934" spans="11:11" x14ac:dyDescent="0.2">
      <c r="K72934"/>
    </row>
    <row r="72935" spans="11:11" x14ac:dyDescent="0.2">
      <c r="K72935"/>
    </row>
    <row r="72936" spans="11:11" x14ac:dyDescent="0.2">
      <c r="K72936"/>
    </row>
    <row r="72937" spans="11:11" x14ac:dyDescent="0.2">
      <c r="K72937"/>
    </row>
    <row r="72938" spans="11:11" x14ac:dyDescent="0.2">
      <c r="K72938"/>
    </row>
    <row r="72939" spans="11:11" x14ac:dyDescent="0.2">
      <c r="K72939"/>
    </row>
    <row r="72940" spans="11:11" x14ac:dyDescent="0.2">
      <c r="K72940"/>
    </row>
    <row r="72941" spans="11:11" x14ac:dyDescent="0.2">
      <c r="K72941"/>
    </row>
    <row r="72942" spans="11:11" x14ac:dyDescent="0.2">
      <c r="K72942"/>
    </row>
    <row r="72943" spans="11:11" x14ac:dyDescent="0.2">
      <c r="K72943"/>
    </row>
    <row r="72944" spans="11:11" x14ac:dyDescent="0.2">
      <c r="K72944"/>
    </row>
    <row r="72945" spans="11:11" x14ac:dyDescent="0.2">
      <c r="K72945"/>
    </row>
    <row r="72946" spans="11:11" x14ac:dyDescent="0.2">
      <c r="K72946"/>
    </row>
    <row r="72947" spans="11:11" x14ac:dyDescent="0.2">
      <c r="K72947"/>
    </row>
    <row r="72948" spans="11:11" x14ac:dyDescent="0.2">
      <c r="K72948"/>
    </row>
    <row r="72949" spans="11:11" x14ac:dyDescent="0.2">
      <c r="K72949"/>
    </row>
    <row r="72950" spans="11:11" x14ac:dyDescent="0.2">
      <c r="K72950"/>
    </row>
    <row r="72951" spans="11:11" x14ac:dyDescent="0.2">
      <c r="K72951"/>
    </row>
    <row r="72952" spans="11:11" x14ac:dyDescent="0.2">
      <c r="K72952"/>
    </row>
    <row r="72953" spans="11:11" x14ac:dyDescent="0.2">
      <c r="K72953"/>
    </row>
    <row r="72954" spans="11:11" x14ac:dyDescent="0.2">
      <c r="K72954"/>
    </row>
    <row r="72955" spans="11:11" x14ac:dyDescent="0.2">
      <c r="K72955"/>
    </row>
    <row r="72956" spans="11:11" x14ac:dyDescent="0.2">
      <c r="K72956"/>
    </row>
    <row r="72957" spans="11:11" x14ac:dyDescent="0.2">
      <c r="K72957"/>
    </row>
    <row r="72958" spans="11:11" x14ac:dyDescent="0.2">
      <c r="K72958"/>
    </row>
    <row r="72959" spans="11:11" x14ac:dyDescent="0.2">
      <c r="K72959"/>
    </row>
    <row r="72960" spans="11:11" x14ac:dyDescent="0.2">
      <c r="K72960"/>
    </row>
    <row r="72961" spans="11:11" x14ac:dyDescent="0.2">
      <c r="K72961"/>
    </row>
    <row r="72962" spans="11:11" x14ac:dyDescent="0.2">
      <c r="K72962"/>
    </row>
    <row r="72963" spans="11:11" x14ac:dyDescent="0.2">
      <c r="K72963"/>
    </row>
    <row r="72964" spans="11:11" x14ac:dyDescent="0.2">
      <c r="K72964"/>
    </row>
    <row r="72965" spans="11:11" x14ac:dyDescent="0.2">
      <c r="K72965"/>
    </row>
    <row r="72966" spans="11:11" x14ac:dyDescent="0.2">
      <c r="K72966"/>
    </row>
    <row r="72967" spans="11:11" x14ac:dyDescent="0.2">
      <c r="K72967"/>
    </row>
    <row r="72968" spans="11:11" x14ac:dyDescent="0.2">
      <c r="K72968"/>
    </row>
    <row r="72969" spans="11:11" x14ac:dyDescent="0.2">
      <c r="K72969"/>
    </row>
    <row r="72970" spans="11:11" x14ac:dyDescent="0.2">
      <c r="K72970"/>
    </row>
    <row r="72971" spans="11:11" x14ac:dyDescent="0.2">
      <c r="K72971"/>
    </row>
    <row r="72972" spans="11:11" x14ac:dyDescent="0.2">
      <c r="K72972"/>
    </row>
    <row r="72973" spans="11:11" x14ac:dyDescent="0.2">
      <c r="K72973"/>
    </row>
    <row r="72974" spans="11:11" x14ac:dyDescent="0.2">
      <c r="K72974"/>
    </row>
    <row r="72975" spans="11:11" x14ac:dyDescent="0.2">
      <c r="K72975"/>
    </row>
    <row r="72976" spans="11:11" x14ac:dyDescent="0.2">
      <c r="K72976"/>
    </row>
    <row r="72977" spans="11:11" x14ac:dyDescent="0.2">
      <c r="K72977"/>
    </row>
    <row r="72978" spans="11:11" x14ac:dyDescent="0.2">
      <c r="K72978"/>
    </row>
    <row r="72979" spans="11:11" x14ac:dyDescent="0.2">
      <c r="K72979"/>
    </row>
    <row r="72980" spans="11:11" x14ac:dyDescent="0.2">
      <c r="K72980"/>
    </row>
    <row r="72981" spans="11:11" x14ac:dyDescent="0.2">
      <c r="K72981"/>
    </row>
    <row r="72982" spans="11:11" x14ac:dyDescent="0.2">
      <c r="K72982"/>
    </row>
    <row r="72983" spans="11:11" x14ac:dyDescent="0.2">
      <c r="K72983"/>
    </row>
    <row r="72984" spans="11:11" x14ac:dyDescent="0.2">
      <c r="K72984"/>
    </row>
    <row r="72985" spans="11:11" x14ac:dyDescent="0.2">
      <c r="K72985"/>
    </row>
    <row r="72986" spans="11:11" x14ac:dyDescent="0.2">
      <c r="K72986"/>
    </row>
    <row r="72987" spans="11:11" x14ac:dyDescent="0.2">
      <c r="K72987"/>
    </row>
    <row r="72988" spans="11:11" x14ac:dyDescent="0.2">
      <c r="K72988"/>
    </row>
    <row r="72989" spans="11:11" x14ac:dyDescent="0.2">
      <c r="K72989"/>
    </row>
    <row r="72990" spans="11:11" x14ac:dyDescent="0.2">
      <c r="K72990"/>
    </row>
    <row r="72991" spans="11:11" x14ac:dyDescent="0.2">
      <c r="K72991"/>
    </row>
    <row r="72992" spans="11:11" x14ac:dyDescent="0.2">
      <c r="K72992"/>
    </row>
    <row r="72993" spans="11:11" x14ac:dyDescent="0.2">
      <c r="K72993"/>
    </row>
    <row r="72994" spans="11:11" x14ac:dyDescent="0.2">
      <c r="K72994"/>
    </row>
    <row r="72995" spans="11:11" x14ac:dyDescent="0.2">
      <c r="K72995"/>
    </row>
    <row r="72996" spans="11:11" x14ac:dyDescent="0.2">
      <c r="K72996"/>
    </row>
    <row r="72997" spans="11:11" x14ac:dyDescent="0.2">
      <c r="K72997"/>
    </row>
    <row r="72998" spans="11:11" x14ac:dyDescent="0.2">
      <c r="K72998"/>
    </row>
    <row r="72999" spans="11:11" x14ac:dyDescent="0.2">
      <c r="K72999"/>
    </row>
    <row r="73000" spans="11:11" x14ac:dyDescent="0.2">
      <c r="K73000"/>
    </row>
    <row r="73001" spans="11:11" x14ac:dyDescent="0.2">
      <c r="K73001"/>
    </row>
    <row r="73002" spans="11:11" x14ac:dyDescent="0.2">
      <c r="K73002"/>
    </row>
    <row r="73003" spans="11:11" x14ac:dyDescent="0.2">
      <c r="K73003"/>
    </row>
    <row r="73004" spans="11:11" x14ac:dyDescent="0.2">
      <c r="K73004"/>
    </row>
    <row r="73005" spans="11:11" x14ac:dyDescent="0.2">
      <c r="K73005"/>
    </row>
    <row r="73006" spans="11:11" x14ac:dyDescent="0.2">
      <c r="K73006"/>
    </row>
    <row r="73007" spans="11:11" x14ac:dyDescent="0.2">
      <c r="K73007"/>
    </row>
    <row r="73008" spans="11:11" x14ac:dyDescent="0.2">
      <c r="K73008"/>
    </row>
    <row r="73009" spans="11:11" x14ac:dyDescent="0.2">
      <c r="K73009"/>
    </row>
    <row r="73010" spans="11:11" x14ac:dyDescent="0.2">
      <c r="K73010"/>
    </row>
    <row r="73011" spans="11:11" x14ac:dyDescent="0.2">
      <c r="K73011"/>
    </row>
    <row r="73012" spans="11:11" x14ac:dyDescent="0.2">
      <c r="K73012"/>
    </row>
    <row r="73013" spans="11:11" x14ac:dyDescent="0.2">
      <c r="K73013"/>
    </row>
    <row r="73014" spans="11:11" x14ac:dyDescent="0.2">
      <c r="K73014"/>
    </row>
    <row r="73015" spans="11:11" x14ac:dyDescent="0.2">
      <c r="K73015"/>
    </row>
    <row r="73016" spans="11:11" x14ac:dyDescent="0.2">
      <c r="K73016"/>
    </row>
    <row r="73017" spans="11:11" x14ac:dyDescent="0.2">
      <c r="K73017"/>
    </row>
    <row r="73018" spans="11:11" x14ac:dyDescent="0.2">
      <c r="K73018"/>
    </row>
    <row r="73019" spans="11:11" x14ac:dyDescent="0.2">
      <c r="K73019"/>
    </row>
    <row r="73020" spans="11:11" x14ac:dyDescent="0.2">
      <c r="K73020"/>
    </row>
    <row r="73021" spans="11:11" x14ac:dyDescent="0.2">
      <c r="K73021"/>
    </row>
    <row r="73022" spans="11:11" x14ac:dyDescent="0.2">
      <c r="K73022"/>
    </row>
    <row r="73023" spans="11:11" x14ac:dyDescent="0.2">
      <c r="K73023"/>
    </row>
    <row r="73024" spans="11:11" x14ac:dyDescent="0.2">
      <c r="K73024"/>
    </row>
    <row r="73025" spans="11:11" x14ac:dyDescent="0.2">
      <c r="K73025"/>
    </row>
    <row r="73026" spans="11:11" x14ac:dyDescent="0.2">
      <c r="K73026"/>
    </row>
    <row r="73027" spans="11:11" x14ac:dyDescent="0.2">
      <c r="K73027"/>
    </row>
    <row r="73028" spans="11:11" x14ac:dyDescent="0.2">
      <c r="K73028"/>
    </row>
    <row r="73029" spans="11:11" x14ac:dyDescent="0.2">
      <c r="K73029"/>
    </row>
    <row r="73030" spans="11:11" x14ac:dyDescent="0.2">
      <c r="K73030"/>
    </row>
    <row r="73031" spans="11:11" x14ac:dyDescent="0.2">
      <c r="K73031"/>
    </row>
    <row r="73032" spans="11:11" x14ac:dyDescent="0.2">
      <c r="K73032"/>
    </row>
    <row r="73033" spans="11:11" x14ac:dyDescent="0.2">
      <c r="K73033"/>
    </row>
    <row r="73034" spans="11:11" x14ac:dyDescent="0.2">
      <c r="K73034"/>
    </row>
    <row r="73035" spans="11:11" x14ac:dyDescent="0.2">
      <c r="K73035"/>
    </row>
    <row r="73036" spans="11:11" x14ac:dyDescent="0.2">
      <c r="K73036"/>
    </row>
    <row r="73037" spans="11:11" x14ac:dyDescent="0.2">
      <c r="K73037"/>
    </row>
    <row r="73038" spans="11:11" x14ac:dyDescent="0.2">
      <c r="K73038"/>
    </row>
    <row r="73039" spans="11:11" x14ac:dyDescent="0.2">
      <c r="K73039"/>
    </row>
    <row r="73040" spans="11:11" x14ac:dyDescent="0.2">
      <c r="K73040"/>
    </row>
    <row r="73041" spans="11:11" x14ac:dyDescent="0.2">
      <c r="K73041"/>
    </row>
    <row r="73042" spans="11:11" x14ac:dyDescent="0.2">
      <c r="K73042"/>
    </row>
    <row r="73043" spans="11:11" x14ac:dyDescent="0.2">
      <c r="K73043"/>
    </row>
    <row r="73044" spans="11:11" x14ac:dyDescent="0.2">
      <c r="K73044"/>
    </row>
    <row r="73045" spans="11:11" x14ac:dyDescent="0.2">
      <c r="K73045"/>
    </row>
    <row r="73046" spans="11:11" x14ac:dyDescent="0.2">
      <c r="K73046"/>
    </row>
    <row r="73047" spans="11:11" x14ac:dyDescent="0.2">
      <c r="K73047"/>
    </row>
    <row r="73048" spans="11:11" x14ac:dyDescent="0.2">
      <c r="K73048"/>
    </row>
    <row r="73049" spans="11:11" x14ac:dyDescent="0.2">
      <c r="K73049"/>
    </row>
    <row r="73050" spans="11:11" x14ac:dyDescent="0.2">
      <c r="K73050"/>
    </row>
    <row r="73051" spans="11:11" x14ac:dyDescent="0.2">
      <c r="K73051"/>
    </row>
    <row r="73052" spans="11:11" x14ac:dyDescent="0.2">
      <c r="K73052"/>
    </row>
    <row r="73053" spans="11:11" x14ac:dyDescent="0.2">
      <c r="K73053"/>
    </row>
    <row r="73054" spans="11:11" x14ac:dyDescent="0.2">
      <c r="K73054"/>
    </row>
    <row r="73055" spans="11:11" x14ac:dyDescent="0.2">
      <c r="K73055"/>
    </row>
    <row r="73056" spans="11:11" x14ac:dyDescent="0.2">
      <c r="K73056"/>
    </row>
    <row r="73057" spans="11:11" x14ac:dyDescent="0.2">
      <c r="K73057"/>
    </row>
    <row r="73058" spans="11:11" x14ac:dyDescent="0.2">
      <c r="K73058"/>
    </row>
    <row r="73059" spans="11:11" x14ac:dyDescent="0.2">
      <c r="K73059"/>
    </row>
    <row r="73060" spans="11:11" x14ac:dyDescent="0.2">
      <c r="K73060"/>
    </row>
    <row r="73061" spans="11:11" x14ac:dyDescent="0.2">
      <c r="K73061"/>
    </row>
    <row r="73062" spans="11:11" x14ac:dyDescent="0.2">
      <c r="K73062"/>
    </row>
    <row r="73063" spans="11:11" x14ac:dyDescent="0.2">
      <c r="K73063"/>
    </row>
    <row r="73064" spans="11:11" x14ac:dyDescent="0.2">
      <c r="K73064"/>
    </row>
    <row r="73065" spans="11:11" x14ac:dyDescent="0.2">
      <c r="K73065"/>
    </row>
    <row r="73066" spans="11:11" x14ac:dyDescent="0.2">
      <c r="K73066"/>
    </row>
    <row r="73067" spans="11:11" x14ac:dyDescent="0.2">
      <c r="K73067"/>
    </row>
    <row r="73068" spans="11:11" x14ac:dyDescent="0.2">
      <c r="K73068"/>
    </row>
    <row r="73069" spans="11:11" x14ac:dyDescent="0.2">
      <c r="K73069"/>
    </row>
    <row r="73070" spans="11:11" x14ac:dyDescent="0.2">
      <c r="K73070"/>
    </row>
    <row r="73071" spans="11:11" x14ac:dyDescent="0.2">
      <c r="K73071"/>
    </row>
    <row r="73072" spans="11:11" x14ac:dyDescent="0.2">
      <c r="K73072"/>
    </row>
    <row r="73073" spans="11:11" x14ac:dyDescent="0.2">
      <c r="K73073"/>
    </row>
    <row r="73074" spans="11:11" x14ac:dyDescent="0.2">
      <c r="K73074"/>
    </row>
    <row r="73075" spans="11:11" x14ac:dyDescent="0.2">
      <c r="K73075"/>
    </row>
    <row r="73076" spans="11:11" x14ac:dyDescent="0.2">
      <c r="K73076"/>
    </row>
    <row r="73077" spans="11:11" x14ac:dyDescent="0.2">
      <c r="K73077"/>
    </row>
    <row r="73078" spans="11:11" x14ac:dyDescent="0.2">
      <c r="K73078"/>
    </row>
    <row r="73079" spans="11:11" x14ac:dyDescent="0.2">
      <c r="K73079"/>
    </row>
    <row r="73080" spans="11:11" x14ac:dyDescent="0.2">
      <c r="K73080"/>
    </row>
    <row r="73081" spans="11:11" x14ac:dyDescent="0.2">
      <c r="K73081"/>
    </row>
    <row r="73082" spans="11:11" x14ac:dyDescent="0.2">
      <c r="K73082"/>
    </row>
    <row r="73083" spans="11:11" x14ac:dyDescent="0.2">
      <c r="K73083"/>
    </row>
    <row r="73084" spans="11:11" x14ac:dyDescent="0.2">
      <c r="K73084"/>
    </row>
    <row r="73085" spans="11:11" x14ac:dyDescent="0.2">
      <c r="K73085"/>
    </row>
    <row r="73086" spans="11:11" x14ac:dyDescent="0.2">
      <c r="K73086"/>
    </row>
    <row r="73087" spans="11:11" x14ac:dyDescent="0.2">
      <c r="K73087"/>
    </row>
    <row r="73088" spans="11:11" x14ac:dyDescent="0.2">
      <c r="K73088"/>
    </row>
    <row r="73089" spans="11:11" x14ac:dyDescent="0.2">
      <c r="K73089"/>
    </row>
    <row r="73090" spans="11:11" x14ac:dyDescent="0.2">
      <c r="K73090"/>
    </row>
    <row r="73091" spans="11:11" x14ac:dyDescent="0.2">
      <c r="K73091"/>
    </row>
    <row r="73092" spans="11:11" x14ac:dyDescent="0.2">
      <c r="K73092"/>
    </row>
    <row r="73093" spans="11:11" x14ac:dyDescent="0.2">
      <c r="K73093"/>
    </row>
    <row r="73094" spans="11:11" x14ac:dyDescent="0.2">
      <c r="K73094"/>
    </row>
    <row r="73095" spans="11:11" x14ac:dyDescent="0.2">
      <c r="K73095"/>
    </row>
    <row r="73096" spans="11:11" x14ac:dyDescent="0.2">
      <c r="K73096"/>
    </row>
    <row r="73097" spans="11:11" x14ac:dyDescent="0.2">
      <c r="K73097"/>
    </row>
    <row r="73098" spans="11:11" x14ac:dyDescent="0.2">
      <c r="K73098"/>
    </row>
    <row r="73099" spans="11:11" x14ac:dyDescent="0.2">
      <c r="K73099"/>
    </row>
    <row r="73100" spans="11:11" x14ac:dyDescent="0.2">
      <c r="K73100"/>
    </row>
    <row r="73101" spans="11:11" x14ac:dyDescent="0.2">
      <c r="K73101"/>
    </row>
    <row r="73102" spans="11:11" x14ac:dyDescent="0.2">
      <c r="K73102"/>
    </row>
    <row r="73103" spans="11:11" x14ac:dyDescent="0.2">
      <c r="K73103"/>
    </row>
    <row r="73104" spans="11:11" x14ac:dyDescent="0.2">
      <c r="K73104"/>
    </row>
    <row r="73105" spans="11:11" x14ac:dyDescent="0.2">
      <c r="K73105"/>
    </row>
    <row r="73106" spans="11:11" x14ac:dyDescent="0.2">
      <c r="K73106"/>
    </row>
    <row r="73107" spans="11:11" x14ac:dyDescent="0.2">
      <c r="K73107"/>
    </row>
    <row r="73108" spans="11:11" x14ac:dyDescent="0.2">
      <c r="K73108"/>
    </row>
    <row r="73109" spans="11:11" x14ac:dyDescent="0.2">
      <c r="K73109"/>
    </row>
    <row r="73110" spans="11:11" x14ac:dyDescent="0.2">
      <c r="K73110"/>
    </row>
    <row r="73111" spans="11:11" x14ac:dyDescent="0.2">
      <c r="K73111"/>
    </row>
    <row r="73112" spans="11:11" x14ac:dyDescent="0.2">
      <c r="K73112"/>
    </row>
    <row r="73113" spans="11:11" x14ac:dyDescent="0.2">
      <c r="K73113"/>
    </row>
    <row r="73114" spans="11:11" x14ac:dyDescent="0.2">
      <c r="K73114"/>
    </row>
    <row r="73115" spans="11:11" x14ac:dyDescent="0.2">
      <c r="K73115"/>
    </row>
    <row r="73116" spans="11:11" x14ac:dyDescent="0.2">
      <c r="K73116"/>
    </row>
    <row r="73117" spans="11:11" x14ac:dyDescent="0.2">
      <c r="K73117"/>
    </row>
    <row r="73118" spans="11:11" x14ac:dyDescent="0.2">
      <c r="K73118"/>
    </row>
    <row r="73119" spans="11:11" x14ac:dyDescent="0.2">
      <c r="K73119"/>
    </row>
    <row r="73120" spans="11:11" x14ac:dyDescent="0.2">
      <c r="K73120"/>
    </row>
    <row r="73121" spans="11:11" x14ac:dyDescent="0.2">
      <c r="K73121"/>
    </row>
    <row r="73122" spans="11:11" x14ac:dyDescent="0.2">
      <c r="K73122"/>
    </row>
    <row r="73123" spans="11:11" x14ac:dyDescent="0.2">
      <c r="K73123"/>
    </row>
    <row r="73124" spans="11:11" x14ac:dyDescent="0.2">
      <c r="K73124"/>
    </row>
    <row r="73125" spans="11:11" x14ac:dyDescent="0.2">
      <c r="K73125"/>
    </row>
    <row r="73126" spans="11:11" x14ac:dyDescent="0.2">
      <c r="K73126"/>
    </row>
    <row r="73127" spans="11:11" x14ac:dyDescent="0.2">
      <c r="K73127"/>
    </row>
    <row r="73128" spans="11:11" x14ac:dyDescent="0.2">
      <c r="K73128"/>
    </row>
    <row r="73129" spans="11:11" x14ac:dyDescent="0.2">
      <c r="K73129"/>
    </row>
    <row r="73130" spans="11:11" x14ac:dyDescent="0.2">
      <c r="K73130"/>
    </row>
    <row r="73131" spans="11:11" x14ac:dyDescent="0.2">
      <c r="K73131"/>
    </row>
    <row r="73132" spans="11:11" x14ac:dyDescent="0.2">
      <c r="K73132"/>
    </row>
    <row r="73133" spans="11:11" x14ac:dyDescent="0.2">
      <c r="K73133"/>
    </row>
    <row r="73134" spans="11:11" x14ac:dyDescent="0.2">
      <c r="K73134"/>
    </row>
    <row r="73135" spans="11:11" x14ac:dyDescent="0.2">
      <c r="K73135"/>
    </row>
    <row r="73136" spans="11:11" x14ac:dyDescent="0.2">
      <c r="K73136"/>
    </row>
    <row r="73137" spans="11:11" x14ac:dyDescent="0.2">
      <c r="K73137"/>
    </row>
    <row r="73138" spans="11:11" x14ac:dyDescent="0.2">
      <c r="K73138"/>
    </row>
    <row r="73139" spans="11:11" x14ac:dyDescent="0.2">
      <c r="K73139"/>
    </row>
    <row r="73140" spans="11:11" x14ac:dyDescent="0.2">
      <c r="K73140"/>
    </row>
    <row r="73141" spans="11:11" x14ac:dyDescent="0.2">
      <c r="K73141"/>
    </row>
    <row r="73142" spans="11:11" x14ac:dyDescent="0.2">
      <c r="K73142"/>
    </row>
    <row r="73143" spans="11:11" x14ac:dyDescent="0.2">
      <c r="K73143"/>
    </row>
    <row r="73144" spans="11:11" x14ac:dyDescent="0.2">
      <c r="K73144"/>
    </row>
    <row r="73145" spans="11:11" x14ac:dyDescent="0.2">
      <c r="K73145"/>
    </row>
    <row r="73146" spans="11:11" x14ac:dyDescent="0.2">
      <c r="K73146"/>
    </row>
    <row r="73147" spans="11:11" x14ac:dyDescent="0.2">
      <c r="K73147"/>
    </row>
    <row r="73148" spans="11:11" x14ac:dyDescent="0.2">
      <c r="K73148"/>
    </row>
    <row r="73149" spans="11:11" x14ac:dyDescent="0.2">
      <c r="K73149"/>
    </row>
    <row r="73150" spans="11:11" x14ac:dyDescent="0.2">
      <c r="K73150"/>
    </row>
    <row r="73151" spans="11:11" x14ac:dyDescent="0.2">
      <c r="K73151"/>
    </row>
    <row r="73152" spans="11:11" x14ac:dyDescent="0.2">
      <c r="K73152"/>
    </row>
    <row r="73153" spans="11:11" x14ac:dyDescent="0.2">
      <c r="K73153"/>
    </row>
    <row r="73154" spans="11:11" x14ac:dyDescent="0.2">
      <c r="K73154"/>
    </row>
    <row r="73155" spans="11:11" x14ac:dyDescent="0.2">
      <c r="K73155"/>
    </row>
    <row r="73156" spans="11:11" x14ac:dyDescent="0.2">
      <c r="K73156"/>
    </row>
    <row r="73157" spans="11:11" x14ac:dyDescent="0.2">
      <c r="K73157"/>
    </row>
    <row r="73158" spans="11:11" x14ac:dyDescent="0.2">
      <c r="K73158"/>
    </row>
    <row r="73159" spans="11:11" x14ac:dyDescent="0.2">
      <c r="K73159"/>
    </row>
    <row r="73160" spans="11:11" x14ac:dyDescent="0.2">
      <c r="K73160"/>
    </row>
    <row r="73161" spans="11:11" x14ac:dyDescent="0.2">
      <c r="K73161"/>
    </row>
    <row r="73162" spans="11:11" x14ac:dyDescent="0.2">
      <c r="K73162"/>
    </row>
    <row r="73163" spans="11:11" x14ac:dyDescent="0.2">
      <c r="K73163"/>
    </row>
    <row r="73164" spans="11:11" x14ac:dyDescent="0.2">
      <c r="K73164"/>
    </row>
    <row r="73165" spans="11:11" x14ac:dyDescent="0.2">
      <c r="K73165"/>
    </row>
    <row r="73166" spans="11:11" x14ac:dyDescent="0.2">
      <c r="K73166"/>
    </row>
    <row r="73167" spans="11:11" x14ac:dyDescent="0.2">
      <c r="K73167"/>
    </row>
    <row r="73168" spans="11:11" x14ac:dyDescent="0.2">
      <c r="K73168"/>
    </row>
    <row r="73169" spans="11:11" x14ac:dyDescent="0.2">
      <c r="K73169"/>
    </row>
    <row r="73170" spans="11:11" x14ac:dyDescent="0.2">
      <c r="K73170"/>
    </row>
    <row r="73171" spans="11:11" x14ac:dyDescent="0.2">
      <c r="K73171"/>
    </row>
    <row r="73172" spans="11:11" x14ac:dyDescent="0.2">
      <c r="K73172"/>
    </row>
    <row r="73173" spans="11:11" x14ac:dyDescent="0.2">
      <c r="K73173"/>
    </row>
    <row r="73174" spans="11:11" x14ac:dyDescent="0.2">
      <c r="K73174"/>
    </row>
    <row r="73175" spans="11:11" x14ac:dyDescent="0.2">
      <c r="K73175"/>
    </row>
    <row r="73176" spans="11:11" x14ac:dyDescent="0.2">
      <c r="K73176"/>
    </row>
    <row r="73177" spans="11:11" x14ac:dyDescent="0.2">
      <c r="K73177"/>
    </row>
    <row r="73178" spans="11:11" x14ac:dyDescent="0.2">
      <c r="K73178"/>
    </row>
    <row r="73179" spans="11:11" x14ac:dyDescent="0.2">
      <c r="K73179"/>
    </row>
    <row r="73180" spans="11:11" x14ac:dyDescent="0.2">
      <c r="K73180"/>
    </row>
    <row r="73181" spans="11:11" x14ac:dyDescent="0.2">
      <c r="K73181"/>
    </row>
    <row r="73182" spans="11:11" x14ac:dyDescent="0.2">
      <c r="K73182"/>
    </row>
    <row r="73183" spans="11:11" x14ac:dyDescent="0.2">
      <c r="K73183"/>
    </row>
    <row r="73184" spans="11:11" x14ac:dyDescent="0.2">
      <c r="K73184"/>
    </row>
    <row r="73185" spans="11:11" x14ac:dyDescent="0.2">
      <c r="K73185"/>
    </row>
    <row r="73186" spans="11:11" x14ac:dyDescent="0.2">
      <c r="K73186"/>
    </row>
    <row r="73187" spans="11:11" x14ac:dyDescent="0.2">
      <c r="K73187"/>
    </row>
    <row r="73188" spans="11:11" x14ac:dyDescent="0.2">
      <c r="K73188"/>
    </row>
    <row r="73189" spans="11:11" x14ac:dyDescent="0.2">
      <c r="K73189"/>
    </row>
    <row r="73190" spans="11:11" x14ac:dyDescent="0.2">
      <c r="K73190"/>
    </row>
    <row r="73191" spans="11:11" x14ac:dyDescent="0.2">
      <c r="K73191"/>
    </row>
    <row r="73192" spans="11:11" x14ac:dyDescent="0.2">
      <c r="K73192"/>
    </row>
    <row r="73193" spans="11:11" x14ac:dyDescent="0.2">
      <c r="K73193"/>
    </row>
    <row r="73194" spans="11:11" x14ac:dyDescent="0.2">
      <c r="K73194"/>
    </row>
    <row r="73195" spans="11:11" x14ac:dyDescent="0.2">
      <c r="K73195"/>
    </row>
    <row r="73196" spans="11:11" x14ac:dyDescent="0.2">
      <c r="K73196"/>
    </row>
    <row r="73197" spans="11:11" x14ac:dyDescent="0.2">
      <c r="K73197"/>
    </row>
    <row r="73198" spans="11:11" x14ac:dyDescent="0.2">
      <c r="K73198"/>
    </row>
    <row r="73199" spans="11:11" x14ac:dyDescent="0.2">
      <c r="K73199"/>
    </row>
    <row r="73200" spans="11:11" x14ac:dyDescent="0.2">
      <c r="K73200"/>
    </row>
    <row r="73201" spans="11:11" x14ac:dyDescent="0.2">
      <c r="K73201"/>
    </row>
    <row r="73202" spans="11:11" x14ac:dyDescent="0.2">
      <c r="K73202"/>
    </row>
    <row r="73203" spans="11:11" x14ac:dyDescent="0.2">
      <c r="K73203"/>
    </row>
    <row r="73204" spans="11:11" x14ac:dyDescent="0.2">
      <c r="K73204"/>
    </row>
    <row r="73205" spans="11:11" x14ac:dyDescent="0.2">
      <c r="K73205"/>
    </row>
    <row r="73206" spans="11:11" x14ac:dyDescent="0.2">
      <c r="K73206"/>
    </row>
    <row r="73207" spans="11:11" x14ac:dyDescent="0.2">
      <c r="K73207"/>
    </row>
    <row r="73208" spans="11:11" x14ac:dyDescent="0.2">
      <c r="K73208"/>
    </row>
    <row r="73209" spans="11:11" x14ac:dyDescent="0.2">
      <c r="K73209"/>
    </row>
    <row r="73210" spans="11:11" x14ac:dyDescent="0.2">
      <c r="K73210"/>
    </row>
    <row r="73211" spans="11:11" x14ac:dyDescent="0.2">
      <c r="K73211"/>
    </row>
    <row r="73212" spans="11:11" x14ac:dyDescent="0.2">
      <c r="K73212"/>
    </row>
    <row r="73213" spans="11:11" x14ac:dyDescent="0.2">
      <c r="K73213"/>
    </row>
    <row r="73214" spans="11:11" x14ac:dyDescent="0.2">
      <c r="K73214"/>
    </row>
    <row r="73215" spans="11:11" x14ac:dyDescent="0.2">
      <c r="K73215"/>
    </row>
    <row r="73216" spans="11:11" x14ac:dyDescent="0.2">
      <c r="K73216"/>
    </row>
    <row r="73217" spans="11:11" x14ac:dyDescent="0.2">
      <c r="K73217"/>
    </row>
    <row r="73218" spans="11:11" x14ac:dyDescent="0.2">
      <c r="K73218"/>
    </row>
    <row r="73219" spans="11:11" x14ac:dyDescent="0.2">
      <c r="K73219"/>
    </row>
    <row r="73220" spans="11:11" x14ac:dyDescent="0.2">
      <c r="K73220"/>
    </row>
    <row r="73221" spans="11:11" x14ac:dyDescent="0.2">
      <c r="K73221"/>
    </row>
    <row r="73222" spans="11:11" x14ac:dyDescent="0.2">
      <c r="K73222"/>
    </row>
    <row r="73223" spans="11:11" x14ac:dyDescent="0.2">
      <c r="K73223"/>
    </row>
    <row r="73224" spans="11:11" x14ac:dyDescent="0.2">
      <c r="K73224"/>
    </row>
    <row r="73225" spans="11:11" x14ac:dyDescent="0.2">
      <c r="K73225"/>
    </row>
    <row r="73226" spans="11:11" x14ac:dyDescent="0.2">
      <c r="K73226"/>
    </row>
    <row r="73227" spans="11:11" x14ac:dyDescent="0.2">
      <c r="K73227"/>
    </row>
    <row r="73228" spans="11:11" x14ac:dyDescent="0.2">
      <c r="K73228"/>
    </row>
    <row r="73229" spans="11:11" x14ac:dyDescent="0.2">
      <c r="K73229"/>
    </row>
    <row r="73230" spans="11:11" x14ac:dyDescent="0.2">
      <c r="K73230"/>
    </row>
    <row r="73231" spans="11:11" x14ac:dyDescent="0.2">
      <c r="K73231"/>
    </row>
    <row r="73232" spans="11:11" x14ac:dyDescent="0.2">
      <c r="K73232"/>
    </row>
    <row r="73233" spans="11:11" x14ac:dyDescent="0.2">
      <c r="K73233"/>
    </row>
    <row r="73234" spans="11:11" x14ac:dyDescent="0.2">
      <c r="K73234"/>
    </row>
    <row r="73235" spans="11:11" x14ac:dyDescent="0.2">
      <c r="K73235"/>
    </row>
    <row r="73236" spans="11:11" x14ac:dyDescent="0.2">
      <c r="K73236"/>
    </row>
    <row r="73237" spans="11:11" x14ac:dyDescent="0.2">
      <c r="K73237"/>
    </row>
    <row r="73238" spans="11:11" x14ac:dyDescent="0.2">
      <c r="K73238"/>
    </row>
    <row r="73239" spans="11:11" x14ac:dyDescent="0.2">
      <c r="K73239"/>
    </row>
    <row r="73240" spans="11:11" x14ac:dyDescent="0.2">
      <c r="K73240"/>
    </row>
    <row r="73241" spans="11:11" x14ac:dyDescent="0.2">
      <c r="K73241"/>
    </row>
    <row r="73242" spans="11:11" x14ac:dyDescent="0.2">
      <c r="K73242"/>
    </row>
    <row r="73243" spans="11:11" x14ac:dyDescent="0.2">
      <c r="K73243"/>
    </row>
    <row r="73244" spans="11:11" x14ac:dyDescent="0.2">
      <c r="K73244"/>
    </row>
    <row r="73245" spans="11:11" x14ac:dyDescent="0.2">
      <c r="K73245"/>
    </row>
    <row r="73246" spans="11:11" x14ac:dyDescent="0.2">
      <c r="K73246"/>
    </row>
    <row r="73247" spans="11:11" x14ac:dyDescent="0.2">
      <c r="K73247"/>
    </row>
    <row r="73248" spans="11:11" x14ac:dyDescent="0.2">
      <c r="K73248"/>
    </row>
    <row r="73249" spans="11:11" x14ac:dyDescent="0.2">
      <c r="K73249"/>
    </row>
    <row r="73250" spans="11:11" x14ac:dyDescent="0.2">
      <c r="K73250"/>
    </row>
    <row r="73251" spans="11:11" x14ac:dyDescent="0.2">
      <c r="K73251"/>
    </row>
    <row r="73252" spans="11:11" x14ac:dyDescent="0.2">
      <c r="K73252"/>
    </row>
    <row r="73253" spans="11:11" x14ac:dyDescent="0.2">
      <c r="K73253"/>
    </row>
    <row r="73254" spans="11:11" x14ac:dyDescent="0.2">
      <c r="K73254"/>
    </row>
    <row r="73255" spans="11:11" x14ac:dyDescent="0.2">
      <c r="K73255"/>
    </row>
    <row r="73256" spans="11:11" x14ac:dyDescent="0.2">
      <c r="K73256"/>
    </row>
    <row r="73257" spans="11:11" x14ac:dyDescent="0.2">
      <c r="K73257"/>
    </row>
    <row r="73258" spans="11:11" x14ac:dyDescent="0.2">
      <c r="K73258"/>
    </row>
    <row r="73259" spans="11:11" x14ac:dyDescent="0.2">
      <c r="K73259"/>
    </row>
    <row r="73260" spans="11:11" x14ac:dyDescent="0.2">
      <c r="K73260"/>
    </row>
    <row r="73261" spans="11:11" x14ac:dyDescent="0.2">
      <c r="K73261"/>
    </row>
    <row r="73262" spans="11:11" x14ac:dyDescent="0.2">
      <c r="K73262"/>
    </row>
    <row r="73263" spans="11:11" x14ac:dyDescent="0.2">
      <c r="K73263"/>
    </row>
    <row r="73264" spans="11:11" x14ac:dyDescent="0.2">
      <c r="K73264"/>
    </row>
    <row r="73265" spans="11:11" x14ac:dyDescent="0.2">
      <c r="K73265"/>
    </row>
    <row r="73266" spans="11:11" x14ac:dyDescent="0.2">
      <c r="K73266"/>
    </row>
    <row r="73267" spans="11:11" x14ac:dyDescent="0.2">
      <c r="K73267"/>
    </row>
    <row r="73268" spans="11:11" x14ac:dyDescent="0.2">
      <c r="K73268"/>
    </row>
    <row r="73269" spans="11:11" x14ac:dyDescent="0.2">
      <c r="K73269"/>
    </row>
    <row r="73270" spans="11:11" x14ac:dyDescent="0.2">
      <c r="K73270"/>
    </row>
    <row r="73271" spans="11:11" x14ac:dyDescent="0.2">
      <c r="K73271"/>
    </row>
    <row r="73272" spans="11:11" x14ac:dyDescent="0.2">
      <c r="K73272"/>
    </row>
    <row r="73273" spans="11:11" x14ac:dyDescent="0.2">
      <c r="K73273"/>
    </row>
    <row r="73274" spans="11:11" x14ac:dyDescent="0.2">
      <c r="K73274"/>
    </row>
    <row r="73275" spans="11:11" x14ac:dyDescent="0.2">
      <c r="K73275"/>
    </row>
    <row r="73276" spans="11:11" x14ac:dyDescent="0.2">
      <c r="K73276"/>
    </row>
    <row r="73277" spans="11:11" x14ac:dyDescent="0.2">
      <c r="K73277"/>
    </row>
    <row r="73278" spans="11:11" x14ac:dyDescent="0.2">
      <c r="K73278"/>
    </row>
    <row r="73279" spans="11:11" x14ac:dyDescent="0.2">
      <c r="K73279"/>
    </row>
    <row r="73280" spans="11:11" x14ac:dyDescent="0.2">
      <c r="K73280"/>
    </row>
    <row r="73281" spans="11:11" x14ac:dyDescent="0.2">
      <c r="K73281"/>
    </row>
    <row r="73282" spans="11:11" x14ac:dyDescent="0.2">
      <c r="K73282"/>
    </row>
    <row r="73283" spans="11:11" x14ac:dyDescent="0.2">
      <c r="K73283"/>
    </row>
    <row r="73284" spans="11:11" x14ac:dyDescent="0.2">
      <c r="K73284"/>
    </row>
    <row r="73285" spans="11:11" x14ac:dyDescent="0.2">
      <c r="K73285"/>
    </row>
    <row r="73286" spans="11:11" x14ac:dyDescent="0.2">
      <c r="K73286"/>
    </row>
    <row r="73287" spans="11:11" x14ac:dyDescent="0.2">
      <c r="K73287"/>
    </row>
    <row r="73288" spans="11:11" x14ac:dyDescent="0.2">
      <c r="K73288"/>
    </row>
    <row r="73289" spans="11:11" x14ac:dyDescent="0.2">
      <c r="K73289"/>
    </row>
    <row r="73290" spans="11:11" x14ac:dyDescent="0.2">
      <c r="K73290"/>
    </row>
    <row r="73291" spans="11:11" x14ac:dyDescent="0.2">
      <c r="K73291"/>
    </row>
    <row r="73292" spans="11:11" x14ac:dyDescent="0.2">
      <c r="K73292"/>
    </row>
    <row r="73293" spans="11:11" x14ac:dyDescent="0.2">
      <c r="K73293"/>
    </row>
    <row r="73294" spans="11:11" x14ac:dyDescent="0.2">
      <c r="K73294"/>
    </row>
    <row r="73295" spans="11:11" x14ac:dyDescent="0.2">
      <c r="K73295"/>
    </row>
    <row r="73296" spans="11:11" x14ac:dyDescent="0.2">
      <c r="K73296"/>
    </row>
    <row r="73297" spans="11:11" x14ac:dyDescent="0.2">
      <c r="K73297"/>
    </row>
    <row r="73298" spans="11:11" x14ac:dyDescent="0.2">
      <c r="K73298"/>
    </row>
    <row r="73299" spans="11:11" x14ac:dyDescent="0.2">
      <c r="K73299"/>
    </row>
    <row r="73300" spans="11:11" x14ac:dyDescent="0.2">
      <c r="K73300"/>
    </row>
    <row r="73301" spans="11:11" x14ac:dyDescent="0.2">
      <c r="K73301"/>
    </row>
    <row r="73302" spans="11:11" x14ac:dyDescent="0.2">
      <c r="K73302"/>
    </row>
    <row r="73303" spans="11:11" x14ac:dyDescent="0.2">
      <c r="K73303"/>
    </row>
    <row r="73304" spans="11:11" x14ac:dyDescent="0.2">
      <c r="K73304"/>
    </row>
    <row r="73305" spans="11:11" x14ac:dyDescent="0.2">
      <c r="K73305"/>
    </row>
    <row r="73306" spans="11:11" x14ac:dyDescent="0.2">
      <c r="K73306"/>
    </row>
    <row r="73307" spans="11:11" x14ac:dyDescent="0.2">
      <c r="K73307"/>
    </row>
    <row r="73308" spans="11:11" x14ac:dyDescent="0.2">
      <c r="K73308"/>
    </row>
    <row r="73309" spans="11:11" x14ac:dyDescent="0.2">
      <c r="K73309"/>
    </row>
    <row r="73310" spans="11:11" x14ac:dyDescent="0.2">
      <c r="K73310"/>
    </row>
    <row r="73311" spans="11:11" x14ac:dyDescent="0.2">
      <c r="K73311"/>
    </row>
    <row r="73312" spans="11:11" x14ac:dyDescent="0.2">
      <c r="K73312"/>
    </row>
    <row r="73313" spans="11:11" x14ac:dyDescent="0.2">
      <c r="K73313"/>
    </row>
    <row r="73314" spans="11:11" x14ac:dyDescent="0.2">
      <c r="K73314"/>
    </row>
    <row r="73315" spans="11:11" x14ac:dyDescent="0.2">
      <c r="K73315"/>
    </row>
    <row r="73316" spans="11:11" x14ac:dyDescent="0.2">
      <c r="K73316"/>
    </row>
    <row r="73317" spans="11:11" x14ac:dyDescent="0.2">
      <c r="K73317"/>
    </row>
    <row r="73318" spans="11:11" x14ac:dyDescent="0.2">
      <c r="K73318"/>
    </row>
    <row r="73319" spans="11:11" x14ac:dyDescent="0.2">
      <c r="K73319"/>
    </row>
    <row r="73320" spans="11:11" x14ac:dyDescent="0.2">
      <c r="K73320"/>
    </row>
    <row r="73321" spans="11:11" x14ac:dyDescent="0.2">
      <c r="K73321"/>
    </row>
    <row r="73322" spans="11:11" x14ac:dyDescent="0.2">
      <c r="K73322"/>
    </row>
    <row r="73323" spans="11:11" x14ac:dyDescent="0.2">
      <c r="K73323"/>
    </row>
    <row r="73324" spans="11:11" x14ac:dyDescent="0.2">
      <c r="K73324"/>
    </row>
    <row r="73325" spans="11:11" x14ac:dyDescent="0.2">
      <c r="K73325"/>
    </row>
    <row r="73326" spans="11:11" x14ac:dyDescent="0.2">
      <c r="K73326"/>
    </row>
    <row r="73327" spans="11:11" x14ac:dyDescent="0.2">
      <c r="K73327"/>
    </row>
    <row r="73328" spans="11:11" x14ac:dyDescent="0.2">
      <c r="K73328"/>
    </row>
    <row r="73329" spans="11:11" x14ac:dyDescent="0.2">
      <c r="K73329"/>
    </row>
    <row r="73330" spans="11:11" x14ac:dyDescent="0.2">
      <c r="K73330"/>
    </row>
    <row r="73331" spans="11:11" x14ac:dyDescent="0.2">
      <c r="K73331"/>
    </row>
    <row r="73332" spans="11:11" x14ac:dyDescent="0.2">
      <c r="K73332"/>
    </row>
    <row r="73333" spans="11:11" x14ac:dyDescent="0.2">
      <c r="K73333"/>
    </row>
    <row r="73334" spans="11:11" x14ac:dyDescent="0.2">
      <c r="K73334"/>
    </row>
    <row r="73335" spans="11:11" x14ac:dyDescent="0.2">
      <c r="K73335"/>
    </row>
    <row r="73336" spans="11:11" x14ac:dyDescent="0.2">
      <c r="K73336"/>
    </row>
    <row r="73337" spans="11:11" x14ac:dyDescent="0.2">
      <c r="K73337"/>
    </row>
    <row r="73338" spans="11:11" x14ac:dyDescent="0.2">
      <c r="K73338"/>
    </row>
    <row r="73339" spans="11:11" x14ac:dyDescent="0.2">
      <c r="K73339"/>
    </row>
    <row r="73340" spans="11:11" x14ac:dyDescent="0.2">
      <c r="K73340"/>
    </row>
    <row r="73341" spans="11:11" x14ac:dyDescent="0.2">
      <c r="K73341"/>
    </row>
    <row r="73342" spans="11:11" x14ac:dyDescent="0.2">
      <c r="K73342"/>
    </row>
    <row r="73343" spans="11:11" x14ac:dyDescent="0.2">
      <c r="K73343"/>
    </row>
    <row r="73344" spans="11:11" x14ac:dyDescent="0.2">
      <c r="K73344"/>
    </row>
    <row r="73345" spans="11:11" x14ac:dyDescent="0.2">
      <c r="K73345"/>
    </row>
    <row r="73346" spans="11:11" x14ac:dyDescent="0.2">
      <c r="K73346"/>
    </row>
    <row r="73347" spans="11:11" x14ac:dyDescent="0.2">
      <c r="K73347"/>
    </row>
    <row r="73348" spans="11:11" x14ac:dyDescent="0.2">
      <c r="K73348"/>
    </row>
    <row r="73349" spans="11:11" x14ac:dyDescent="0.2">
      <c r="K73349"/>
    </row>
    <row r="73350" spans="11:11" x14ac:dyDescent="0.2">
      <c r="K73350"/>
    </row>
    <row r="73351" spans="11:11" x14ac:dyDescent="0.2">
      <c r="K73351"/>
    </row>
    <row r="73352" spans="11:11" x14ac:dyDescent="0.2">
      <c r="K73352"/>
    </row>
    <row r="73353" spans="11:11" x14ac:dyDescent="0.2">
      <c r="K73353"/>
    </row>
    <row r="73354" spans="11:11" x14ac:dyDescent="0.2">
      <c r="K73354"/>
    </row>
    <row r="73355" spans="11:11" x14ac:dyDescent="0.2">
      <c r="K73355"/>
    </row>
    <row r="73356" spans="11:11" x14ac:dyDescent="0.2">
      <c r="K73356"/>
    </row>
    <row r="73357" spans="11:11" x14ac:dyDescent="0.2">
      <c r="K73357"/>
    </row>
    <row r="73358" spans="11:11" x14ac:dyDescent="0.2">
      <c r="K73358"/>
    </row>
    <row r="73359" spans="11:11" x14ac:dyDescent="0.2">
      <c r="K73359"/>
    </row>
    <row r="73360" spans="11:11" x14ac:dyDescent="0.2">
      <c r="K73360"/>
    </row>
    <row r="73361" spans="11:11" x14ac:dyDescent="0.2">
      <c r="K73361"/>
    </row>
    <row r="73362" spans="11:11" x14ac:dyDescent="0.2">
      <c r="K73362"/>
    </row>
    <row r="73363" spans="11:11" x14ac:dyDescent="0.2">
      <c r="K73363"/>
    </row>
    <row r="73364" spans="11:11" x14ac:dyDescent="0.2">
      <c r="K73364"/>
    </row>
    <row r="73365" spans="11:11" x14ac:dyDescent="0.2">
      <c r="K73365"/>
    </row>
    <row r="73366" spans="11:11" x14ac:dyDescent="0.2">
      <c r="K73366"/>
    </row>
    <row r="73367" spans="11:11" x14ac:dyDescent="0.2">
      <c r="K73367"/>
    </row>
    <row r="73368" spans="11:11" x14ac:dyDescent="0.2">
      <c r="K73368"/>
    </row>
    <row r="73369" spans="11:11" x14ac:dyDescent="0.2">
      <c r="K73369"/>
    </row>
    <row r="73370" spans="11:11" x14ac:dyDescent="0.2">
      <c r="K73370"/>
    </row>
    <row r="73371" spans="11:11" x14ac:dyDescent="0.2">
      <c r="K73371"/>
    </row>
    <row r="73372" spans="11:11" x14ac:dyDescent="0.2">
      <c r="K73372"/>
    </row>
    <row r="73373" spans="11:11" x14ac:dyDescent="0.2">
      <c r="K73373"/>
    </row>
    <row r="73374" spans="11:11" x14ac:dyDescent="0.2">
      <c r="K73374"/>
    </row>
    <row r="73375" spans="11:11" x14ac:dyDescent="0.2">
      <c r="K73375"/>
    </row>
    <row r="73376" spans="11:11" x14ac:dyDescent="0.2">
      <c r="K73376"/>
    </row>
    <row r="73377" spans="11:11" x14ac:dyDescent="0.2">
      <c r="K73377"/>
    </row>
    <row r="73378" spans="11:11" x14ac:dyDescent="0.2">
      <c r="K73378"/>
    </row>
    <row r="73379" spans="11:11" x14ac:dyDescent="0.2">
      <c r="K73379"/>
    </row>
    <row r="73380" spans="11:11" x14ac:dyDescent="0.2">
      <c r="K73380"/>
    </row>
    <row r="73381" spans="11:11" x14ac:dyDescent="0.2">
      <c r="K73381"/>
    </row>
    <row r="73382" spans="11:11" x14ac:dyDescent="0.2">
      <c r="K73382"/>
    </row>
    <row r="73383" spans="11:11" x14ac:dyDescent="0.2">
      <c r="K73383"/>
    </row>
    <row r="73384" spans="11:11" x14ac:dyDescent="0.2">
      <c r="K73384"/>
    </row>
    <row r="73385" spans="11:11" x14ac:dyDescent="0.2">
      <c r="K73385"/>
    </row>
    <row r="73386" spans="11:11" x14ac:dyDescent="0.2">
      <c r="K73386"/>
    </row>
    <row r="73387" spans="11:11" x14ac:dyDescent="0.2">
      <c r="K73387"/>
    </row>
    <row r="73388" spans="11:11" x14ac:dyDescent="0.2">
      <c r="K73388"/>
    </row>
    <row r="73389" spans="11:11" x14ac:dyDescent="0.2">
      <c r="K73389"/>
    </row>
    <row r="73390" spans="11:11" x14ac:dyDescent="0.2">
      <c r="K73390"/>
    </row>
    <row r="73391" spans="11:11" x14ac:dyDescent="0.2">
      <c r="K73391"/>
    </row>
    <row r="73392" spans="11:11" x14ac:dyDescent="0.2">
      <c r="K73392"/>
    </row>
    <row r="73393" spans="11:11" x14ac:dyDescent="0.2">
      <c r="K73393"/>
    </row>
    <row r="73394" spans="11:11" x14ac:dyDescent="0.2">
      <c r="K73394"/>
    </row>
    <row r="73395" spans="11:11" x14ac:dyDescent="0.2">
      <c r="K73395"/>
    </row>
    <row r="73396" spans="11:11" x14ac:dyDescent="0.2">
      <c r="K73396"/>
    </row>
    <row r="73397" spans="11:11" x14ac:dyDescent="0.2">
      <c r="K73397"/>
    </row>
    <row r="73398" spans="11:11" x14ac:dyDescent="0.2">
      <c r="K73398"/>
    </row>
    <row r="73399" spans="11:11" x14ac:dyDescent="0.2">
      <c r="K73399"/>
    </row>
    <row r="73400" spans="11:11" x14ac:dyDescent="0.2">
      <c r="K73400"/>
    </row>
    <row r="73401" spans="11:11" x14ac:dyDescent="0.2">
      <c r="K73401"/>
    </row>
    <row r="73402" spans="11:11" x14ac:dyDescent="0.2">
      <c r="K73402"/>
    </row>
    <row r="73403" spans="11:11" x14ac:dyDescent="0.2">
      <c r="K73403"/>
    </row>
    <row r="73404" spans="11:11" x14ac:dyDescent="0.2">
      <c r="K73404"/>
    </row>
    <row r="73405" spans="11:11" x14ac:dyDescent="0.2">
      <c r="K73405"/>
    </row>
    <row r="73406" spans="11:11" x14ac:dyDescent="0.2">
      <c r="K73406"/>
    </row>
    <row r="73407" spans="11:11" x14ac:dyDescent="0.2">
      <c r="K73407"/>
    </row>
    <row r="73408" spans="11:11" x14ac:dyDescent="0.2">
      <c r="K73408"/>
    </row>
    <row r="73409" spans="11:11" x14ac:dyDescent="0.2">
      <c r="K73409"/>
    </row>
    <row r="73410" spans="11:11" x14ac:dyDescent="0.2">
      <c r="K73410"/>
    </row>
    <row r="73411" spans="11:11" x14ac:dyDescent="0.2">
      <c r="K73411"/>
    </row>
    <row r="73412" spans="11:11" x14ac:dyDescent="0.2">
      <c r="K73412"/>
    </row>
    <row r="73413" spans="11:11" x14ac:dyDescent="0.2">
      <c r="K73413"/>
    </row>
    <row r="73414" spans="11:11" x14ac:dyDescent="0.2">
      <c r="K73414"/>
    </row>
    <row r="73415" spans="11:11" x14ac:dyDescent="0.2">
      <c r="K73415"/>
    </row>
    <row r="73416" spans="11:11" x14ac:dyDescent="0.2">
      <c r="K73416"/>
    </row>
    <row r="73417" spans="11:11" x14ac:dyDescent="0.2">
      <c r="K73417"/>
    </row>
    <row r="73418" spans="11:11" x14ac:dyDescent="0.2">
      <c r="K73418"/>
    </row>
    <row r="73419" spans="11:11" x14ac:dyDescent="0.2">
      <c r="K73419"/>
    </row>
    <row r="73420" spans="11:11" x14ac:dyDescent="0.2">
      <c r="K73420"/>
    </row>
    <row r="73421" spans="11:11" x14ac:dyDescent="0.2">
      <c r="K73421"/>
    </row>
    <row r="73422" spans="11:11" x14ac:dyDescent="0.2">
      <c r="K73422"/>
    </row>
    <row r="73423" spans="11:11" x14ac:dyDescent="0.2">
      <c r="K73423"/>
    </row>
    <row r="73424" spans="11:11" x14ac:dyDescent="0.2">
      <c r="K73424"/>
    </row>
    <row r="73425" spans="11:11" x14ac:dyDescent="0.2">
      <c r="K73425"/>
    </row>
    <row r="73426" spans="11:11" x14ac:dyDescent="0.2">
      <c r="K73426"/>
    </row>
    <row r="73427" spans="11:11" x14ac:dyDescent="0.2">
      <c r="K73427"/>
    </row>
    <row r="73428" spans="11:11" x14ac:dyDescent="0.2">
      <c r="K73428"/>
    </row>
    <row r="73429" spans="11:11" x14ac:dyDescent="0.2">
      <c r="K73429"/>
    </row>
    <row r="73430" spans="11:11" x14ac:dyDescent="0.2">
      <c r="K73430"/>
    </row>
    <row r="73431" spans="11:11" x14ac:dyDescent="0.2">
      <c r="K73431"/>
    </row>
    <row r="73432" spans="11:11" x14ac:dyDescent="0.2">
      <c r="K73432"/>
    </row>
    <row r="73433" spans="11:11" x14ac:dyDescent="0.2">
      <c r="K73433"/>
    </row>
    <row r="73434" spans="11:11" x14ac:dyDescent="0.2">
      <c r="K73434"/>
    </row>
    <row r="73435" spans="11:11" x14ac:dyDescent="0.2">
      <c r="K73435"/>
    </row>
    <row r="73436" spans="11:11" x14ac:dyDescent="0.2">
      <c r="K73436"/>
    </row>
    <row r="73437" spans="11:11" x14ac:dyDescent="0.2">
      <c r="K73437"/>
    </row>
    <row r="73438" spans="11:11" x14ac:dyDescent="0.2">
      <c r="K73438"/>
    </row>
    <row r="73439" spans="11:11" x14ac:dyDescent="0.2">
      <c r="K73439"/>
    </row>
    <row r="73440" spans="11:11" x14ac:dyDescent="0.2">
      <c r="K73440"/>
    </row>
    <row r="73441" spans="11:11" x14ac:dyDescent="0.2">
      <c r="K73441"/>
    </row>
    <row r="73442" spans="11:11" x14ac:dyDescent="0.2">
      <c r="K73442"/>
    </row>
    <row r="73443" spans="11:11" x14ac:dyDescent="0.2">
      <c r="K73443"/>
    </row>
    <row r="73444" spans="11:11" x14ac:dyDescent="0.2">
      <c r="K73444"/>
    </row>
    <row r="73445" spans="11:11" x14ac:dyDescent="0.2">
      <c r="K73445"/>
    </row>
    <row r="73446" spans="11:11" x14ac:dyDescent="0.2">
      <c r="K73446"/>
    </row>
    <row r="73447" spans="11:11" x14ac:dyDescent="0.2">
      <c r="K73447"/>
    </row>
    <row r="73448" spans="11:11" x14ac:dyDescent="0.2">
      <c r="K73448"/>
    </row>
    <row r="73449" spans="11:11" x14ac:dyDescent="0.2">
      <c r="K73449"/>
    </row>
    <row r="73450" spans="11:11" x14ac:dyDescent="0.2">
      <c r="K73450"/>
    </row>
    <row r="73451" spans="11:11" x14ac:dyDescent="0.2">
      <c r="K73451"/>
    </row>
    <row r="73452" spans="11:11" x14ac:dyDescent="0.2">
      <c r="K73452"/>
    </row>
    <row r="73453" spans="11:11" x14ac:dyDescent="0.2">
      <c r="K73453"/>
    </row>
    <row r="73454" spans="11:11" x14ac:dyDescent="0.2">
      <c r="K73454"/>
    </row>
    <row r="73455" spans="11:11" x14ac:dyDescent="0.2">
      <c r="K73455"/>
    </row>
    <row r="73456" spans="11:11" x14ac:dyDescent="0.2">
      <c r="K73456"/>
    </row>
    <row r="73457" spans="11:11" x14ac:dyDescent="0.2">
      <c r="K73457"/>
    </row>
    <row r="73458" spans="11:11" x14ac:dyDescent="0.2">
      <c r="K73458"/>
    </row>
    <row r="73459" spans="11:11" x14ac:dyDescent="0.2">
      <c r="K73459"/>
    </row>
    <row r="73460" spans="11:11" x14ac:dyDescent="0.2">
      <c r="K73460"/>
    </row>
    <row r="73461" spans="11:11" x14ac:dyDescent="0.2">
      <c r="K73461"/>
    </row>
    <row r="73462" spans="11:11" x14ac:dyDescent="0.2">
      <c r="K73462"/>
    </row>
    <row r="73463" spans="11:11" x14ac:dyDescent="0.2">
      <c r="K73463"/>
    </row>
    <row r="73464" spans="11:11" x14ac:dyDescent="0.2">
      <c r="K73464"/>
    </row>
    <row r="73465" spans="11:11" x14ac:dyDescent="0.2">
      <c r="K73465"/>
    </row>
    <row r="73466" spans="11:11" x14ac:dyDescent="0.2">
      <c r="K73466"/>
    </row>
    <row r="73467" spans="11:11" x14ac:dyDescent="0.2">
      <c r="K73467"/>
    </row>
    <row r="73468" spans="11:11" x14ac:dyDescent="0.2">
      <c r="K73468"/>
    </row>
    <row r="73469" spans="11:11" x14ac:dyDescent="0.2">
      <c r="K73469"/>
    </row>
    <row r="73470" spans="11:11" x14ac:dyDescent="0.2">
      <c r="K73470"/>
    </row>
    <row r="73471" spans="11:11" x14ac:dyDescent="0.2">
      <c r="K73471"/>
    </row>
    <row r="73472" spans="11:11" x14ac:dyDescent="0.2">
      <c r="K73472"/>
    </row>
    <row r="73473" spans="11:11" x14ac:dyDescent="0.2">
      <c r="K73473"/>
    </row>
    <row r="73474" spans="11:11" x14ac:dyDescent="0.2">
      <c r="K73474"/>
    </row>
    <row r="73475" spans="11:11" x14ac:dyDescent="0.2">
      <c r="K73475"/>
    </row>
    <row r="73476" spans="11:11" x14ac:dyDescent="0.2">
      <c r="K73476"/>
    </row>
    <row r="73477" spans="11:11" x14ac:dyDescent="0.2">
      <c r="K73477"/>
    </row>
    <row r="73478" spans="11:11" x14ac:dyDescent="0.2">
      <c r="K73478"/>
    </row>
    <row r="73479" spans="11:11" x14ac:dyDescent="0.2">
      <c r="K73479"/>
    </row>
    <row r="73480" spans="11:11" x14ac:dyDescent="0.2">
      <c r="K73480"/>
    </row>
    <row r="73481" spans="11:11" x14ac:dyDescent="0.2">
      <c r="K73481"/>
    </row>
    <row r="73482" spans="11:11" x14ac:dyDescent="0.2">
      <c r="K73482"/>
    </row>
    <row r="73483" spans="11:11" x14ac:dyDescent="0.2">
      <c r="K73483"/>
    </row>
    <row r="73484" spans="11:11" x14ac:dyDescent="0.2">
      <c r="K73484"/>
    </row>
    <row r="73485" spans="11:11" x14ac:dyDescent="0.2">
      <c r="K73485"/>
    </row>
    <row r="73486" spans="11:11" x14ac:dyDescent="0.2">
      <c r="K73486"/>
    </row>
    <row r="73487" spans="11:11" x14ac:dyDescent="0.2">
      <c r="K73487"/>
    </row>
    <row r="73488" spans="11:11" x14ac:dyDescent="0.2">
      <c r="K73488"/>
    </row>
    <row r="73489" spans="11:11" x14ac:dyDescent="0.2">
      <c r="K73489"/>
    </row>
    <row r="73490" spans="11:11" x14ac:dyDescent="0.2">
      <c r="K73490"/>
    </row>
    <row r="73491" spans="11:11" x14ac:dyDescent="0.2">
      <c r="K73491"/>
    </row>
    <row r="73492" spans="11:11" x14ac:dyDescent="0.2">
      <c r="K73492"/>
    </row>
    <row r="73493" spans="11:11" x14ac:dyDescent="0.2">
      <c r="K73493"/>
    </row>
    <row r="73494" spans="11:11" x14ac:dyDescent="0.2">
      <c r="K73494"/>
    </row>
    <row r="73495" spans="11:11" x14ac:dyDescent="0.2">
      <c r="K73495"/>
    </row>
    <row r="73496" spans="11:11" x14ac:dyDescent="0.2">
      <c r="K73496"/>
    </row>
    <row r="73497" spans="11:11" x14ac:dyDescent="0.2">
      <c r="K73497"/>
    </row>
    <row r="73498" spans="11:11" x14ac:dyDescent="0.2">
      <c r="K73498"/>
    </row>
    <row r="73499" spans="11:11" x14ac:dyDescent="0.2">
      <c r="K73499"/>
    </row>
    <row r="73500" spans="11:11" x14ac:dyDescent="0.2">
      <c r="K73500"/>
    </row>
    <row r="73501" spans="11:11" x14ac:dyDescent="0.2">
      <c r="K73501"/>
    </row>
    <row r="73502" spans="11:11" x14ac:dyDescent="0.2">
      <c r="K73502"/>
    </row>
    <row r="73503" spans="11:11" x14ac:dyDescent="0.2">
      <c r="K73503"/>
    </row>
    <row r="73504" spans="11:11" x14ac:dyDescent="0.2">
      <c r="K73504"/>
    </row>
    <row r="73505" spans="11:11" x14ac:dyDescent="0.2">
      <c r="K73505"/>
    </row>
    <row r="73506" spans="11:11" x14ac:dyDescent="0.2">
      <c r="K73506"/>
    </row>
    <row r="73507" spans="11:11" x14ac:dyDescent="0.2">
      <c r="K73507"/>
    </row>
    <row r="73508" spans="11:11" x14ac:dyDescent="0.2">
      <c r="K73508"/>
    </row>
    <row r="73509" spans="11:11" x14ac:dyDescent="0.2">
      <c r="K73509"/>
    </row>
    <row r="73510" spans="11:11" x14ac:dyDescent="0.2">
      <c r="K73510"/>
    </row>
    <row r="73511" spans="11:11" x14ac:dyDescent="0.2">
      <c r="K73511"/>
    </row>
    <row r="73512" spans="11:11" x14ac:dyDescent="0.2">
      <c r="K73512"/>
    </row>
    <row r="73513" spans="11:11" x14ac:dyDescent="0.2">
      <c r="K73513"/>
    </row>
    <row r="73514" spans="11:11" x14ac:dyDescent="0.2">
      <c r="K73514"/>
    </row>
    <row r="73515" spans="11:11" x14ac:dyDescent="0.2">
      <c r="K73515"/>
    </row>
    <row r="73516" spans="11:11" x14ac:dyDescent="0.2">
      <c r="K73516"/>
    </row>
    <row r="73517" spans="11:11" x14ac:dyDescent="0.2">
      <c r="K73517"/>
    </row>
    <row r="73518" spans="11:11" x14ac:dyDescent="0.2">
      <c r="K73518"/>
    </row>
    <row r="73519" spans="11:11" x14ac:dyDescent="0.2">
      <c r="K73519"/>
    </row>
    <row r="73520" spans="11:11" x14ac:dyDescent="0.2">
      <c r="K73520"/>
    </row>
    <row r="73521" spans="11:11" x14ac:dyDescent="0.2">
      <c r="K73521"/>
    </row>
    <row r="73522" spans="11:11" x14ac:dyDescent="0.2">
      <c r="K73522"/>
    </row>
    <row r="73523" spans="11:11" x14ac:dyDescent="0.2">
      <c r="K73523"/>
    </row>
    <row r="73524" spans="11:11" x14ac:dyDescent="0.2">
      <c r="K73524"/>
    </row>
    <row r="73525" spans="11:11" x14ac:dyDescent="0.2">
      <c r="K73525"/>
    </row>
    <row r="73526" spans="11:11" x14ac:dyDescent="0.2">
      <c r="K73526"/>
    </row>
    <row r="73527" spans="11:11" x14ac:dyDescent="0.2">
      <c r="K73527"/>
    </row>
    <row r="73528" spans="11:11" x14ac:dyDescent="0.2">
      <c r="K73528"/>
    </row>
    <row r="73529" spans="11:11" x14ac:dyDescent="0.2">
      <c r="K73529"/>
    </row>
    <row r="73530" spans="11:11" x14ac:dyDescent="0.2">
      <c r="K73530"/>
    </row>
    <row r="73531" spans="11:11" x14ac:dyDescent="0.2">
      <c r="K73531"/>
    </row>
    <row r="73532" spans="11:11" x14ac:dyDescent="0.2">
      <c r="K73532"/>
    </row>
    <row r="73533" spans="11:11" x14ac:dyDescent="0.2">
      <c r="K73533"/>
    </row>
    <row r="73534" spans="11:11" x14ac:dyDescent="0.2">
      <c r="K73534"/>
    </row>
    <row r="73535" spans="11:11" x14ac:dyDescent="0.2">
      <c r="K73535"/>
    </row>
    <row r="73536" spans="11:11" x14ac:dyDescent="0.2">
      <c r="K73536"/>
    </row>
    <row r="73537" spans="11:11" x14ac:dyDescent="0.2">
      <c r="K73537"/>
    </row>
    <row r="73538" spans="11:11" x14ac:dyDescent="0.2">
      <c r="K73538"/>
    </row>
    <row r="73539" spans="11:11" x14ac:dyDescent="0.2">
      <c r="K73539"/>
    </row>
    <row r="73540" spans="11:11" x14ac:dyDescent="0.2">
      <c r="K73540"/>
    </row>
    <row r="73541" spans="11:11" x14ac:dyDescent="0.2">
      <c r="K73541"/>
    </row>
    <row r="73542" spans="11:11" x14ac:dyDescent="0.2">
      <c r="K73542"/>
    </row>
    <row r="73543" spans="11:11" x14ac:dyDescent="0.2">
      <c r="K73543"/>
    </row>
    <row r="73544" spans="11:11" x14ac:dyDescent="0.2">
      <c r="K73544"/>
    </row>
    <row r="73545" spans="11:11" x14ac:dyDescent="0.2">
      <c r="K73545"/>
    </row>
    <row r="73546" spans="11:11" x14ac:dyDescent="0.2">
      <c r="K73546"/>
    </row>
    <row r="73547" spans="11:11" x14ac:dyDescent="0.2">
      <c r="K73547"/>
    </row>
    <row r="73548" spans="11:11" x14ac:dyDescent="0.2">
      <c r="K73548"/>
    </row>
    <row r="73549" spans="11:11" x14ac:dyDescent="0.2">
      <c r="K73549"/>
    </row>
    <row r="73550" spans="11:11" x14ac:dyDescent="0.2">
      <c r="K73550"/>
    </row>
    <row r="73551" spans="11:11" x14ac:dyDescent="0.2">
      <c r="K73551"/>
    </row>
    <row r="73552" spans="11:11" x14ac:dyDescent="0.2">
      <c r="K73552"/>
    </row>
    <row r="73553" spans="11:11" x14ac:dyDescent="0.2">
      <c r="K73553"/>
    </row>
    <row r="73554" spans="11:11" x14ac:dyDescent="0.2">
      <c r="K73554"/>
    </row>
    <row r="73555" spans="11:11" x14ac:dyDescent="0.2">
      <c r="K73555"/>
    </row>
    <row r="73556" spans="11:11" x14ac:dyDescent="0.2">
      <c r="K73556"/>
    </row>
    <row r="73557" spans="11:11" x14ac:dyDescent="0.2">
      <c r="K73557"/>
    </row>
    <row r="73558" spans="11:11" x14ac:dyDescent="0.2">
      <c r="K73558"/>
    </row>
    <row r="73559" spans="11:11" x14ac:dyDescent="0.2">
      <c r="K73559"/>
    </row>
    <row r="73560" spans="11:11" x14ac:dyDescent="0.2">
      <c r="K73560"/>
    </row>
    <row r="73561" spans="11:11" x14ac:dyDescent="0.2">
      <c r="K73561"/>
    </row>
    <row r="73562" spans="11:11" x14ac:dyDescent="0.2">
      <c r="K73562"/>
    </row>
    <row r="73563" spans="11:11" x14ac:dyDescent="0.2">
      <c r="K73563"/>
    </row>
    <row r="73564" spans="11:11" x14ac:dyDescent="0.2">
      <c r="K73564"/>
    </row>
    <row r="73565" spans="11:11" x14ac:dyDescent="0.2">
      <c r="K73565"/>
    </row>
    <row r="73566" spans="11:11" x14ac:dyDescent="0.2">
      <c r="K73566"/>
    </row>
    <row r="73567" spans="11:11" x14ac:dyDescent="0.2">
      <c r="K73567"/>
    </row>
    <row r="73568" spans="11:11" x14ac:dyDescent="0.2">
      <c r="K73568"/>
    </row>
    <row r="73569" spans="11:11" x14ac:dyDescent="0.2">
      <c r="K73569"/>
    </row>
    <row r="73570" spans="11:11" x14ac:dyDescent="0.2">
      <c r="K73570"/>
    </row>
    <row r="73571" spans="11:11" x14ac:dyDescent="0.2">
      <c r="K73571"/>
    </row>
    <row r="73572" spans="11:11" x14ac:dyDescent="0.2">
      <c r="K73572"/>
    </row>
    <row r="73573" spans="11:11" x14ac:dyDescent="0.2">
      <c r="K73573"/>
    </row>
    <row r="73574" spans="11:11" x14ac:dyDescent="0.2">
      <c r="K73574"/>
    </row>
    <row r="73575" spans="11:11" x14ac:dyDescent="0.2">
      <c r="K73575"/>
    </row>
    <row r="73576" spans="11:11" x14ac:dyDescent="0.2">
      <c r="K73576"/>
    </row>
    <row r="73577" spans="11:11" x14ac:dyDescent="0.2">
      <c r="K73577"/>
    </row>
    <row r="73578" spans="11:11" x14ac:dyDescent="0.2">
      <c r="K73578"/>
    </row>
    <row r="73579" spans="11:11" x14ac:dyDescent="0.2">
      <c r="K73579"/>
    </row>
    <row r="73580" spans="11:11" x14ac:dyDescent="0.2">
      <c r="K73580"/>
    </row>
    <row r="73581" spans="11:11" x14ac:dyDescent="0.2">
      <c r="K73581"/>
    </row>
    <row r="73582" spans="11:11" x14ac:dyDescent="0.2">
      <c r="K73582"/>
    </row>
    <row r="73583" spans="11:11" x14ac:dyDescent="0.2">
      <c r="K73583"/>
    </row>
    <row r="73584" spans="11:11" x14ac:dyDescent="0.2">
      <c r="K73584"/>
    </row>
    <row r="73585" spans="11:11" x14ac:dyDescent="0.2">
      <c r="K73585"/>
    </row>
    <row r="73586" spans="11:11" x14ac:dyDescent="0.2">
      <c r="K73586"/>
    </row>
    <row r="73587" spans="11:11" x14ac:dyDescent="0.2">
      <c r="K73587"/>
    </row>
    <row r="73588" spans="11:11" x14ac:dyDescent="0.2">
      <c r="K73588"/>
    </row>
    <row r="73589" spans="11:11" x14ac:dyDescent="0.2">
      <c r="K73589"/>
    </row>
    <row r="73590" spans="11:11" x14ac:dyDescent="0.2">
      <c r="K73590"/>
    </row>
    <row r="73591" spans="11:11" x14ac:dyDescent="0.2">
      <c r="K73591"/>
    </row>
    <row r="73592" spans="11:11" x14ac:dyDescent="0.2">
      <c r="K73592"/>
    </row>
    <row r="73593" spans="11:11" x14ac:dyDescent="0.2">
      <c r="K73593"/>
    </row>
    <row r="73594" spans="11:11" x14ac:dyDescent="0.2">
      <c r="K73594"/>
    </row>
    <row r="73595" spans="11:11" x14ac:dyDescent="0.2">
      <c r="K73595"/>
    </row>
    <row r="73596" spans="11:11" x14ac:dyDescent="0.2">
      <c r="K73596"/>
    </row>
    <row r="73597" spans="11:11" x14ac:dyDescent="0.2">
      <c r="K73597"/>
    </row>
    <row r="73598" spans="11:11" x14ac:dyDescent="0.2">
      <c r="K73598"/>
    </row>
    <row r="73599" spans="11:11" x14ac:dyDescent="0.2">
      <c r="K73599"/>
    </row>
    <row r="73600" spans="11:11" x14ac:dyDescent="0.2">
      <c r="K73600"/>
    </row>
    <row r="73601" spans="11:11" x14ac:dyDescent="0.2">
      <c r="K73601"/>
    </row>
    <row r="73602" spans="11:11" x14ac:dyDescent="0.2">
      <c r="K73602"/>
    </row>
    <row r="73603" spans="11:11" x14ac:dyDescent="0.2">
      <c r="K73603"/>
    </row>
    <row r="73604" spans="11:11" x14ac:dyDescent="0.2">
      <c r="K73604"/>
    </row>
    <row r="73605" spans="11:11" x14ac:dyDescent="0.2">
      <c r="K73605"/>
    </row>
    <row r="73606" spans="11:11" x14ac:dyDescent="0.2">
      <c r="K73606"/>
    </row>
    <row r="73607" spans="11:11" x14ac:dyDescent="0.2">
      <c r="K73607"/>
    </row>
    <row r="73608" spans="11:11" x14ac:dyDescent="0.2">
      <c r="K73608"/>
    </row>
    <row r="73609" spans="11:11" x14ac:dyDescent="0.2">
      <c r="K73609"/>
    </row>
    <row r="73610" spans="11:11" x14ac:dyDescent="0.2">
      <c r="K73610"/>
    </row>
    <row r="73611" spans="11:11" x14ac:dyDescent="0.2">
      <c r="K73611"/>
    </row>
    <row r="73612" spans="11:11" x14ac:dyDescent="0.2">
      <c r="K73612"/>
    </row>
    <row r="73613" spans="11:11" x14ac:dyDescent="0.2">
      <c r="K73613"/>
    </row>
    <row r="73614" spans="11:11" x14ac:dyDescent="0.2">
      <c r="K73614"/>
    </row>
    <row r="73615" spans="11:11" x14ac:dyDescent="0.2">
      <c r="K73615"/>
    </row>
    <row r="73616" spans="11:11" x14ac:dyDescent="0.2">
      <c r="K73616"/>
    </row>
    <row r="73617" spans="11:11" x14ac:dyDescent="0.2">
      <c r="K73617"/>
    </row>
    <row r="73618" spans="11:11" x14ac:dyDescent="0.2">
      <c r="K73618"/>
    </row>
    <row r="73619" spans="11:11" x14ac:dyDescent="0.2">
      <c r="K73619"/>
    </row>
    <row r="73620" spans="11:11" x14ac:dyDescent="0.2">
      <c r="K73620"/>
    </row>
    <row r="73621" spans="11:11" x14ac:dyDescent="0.2">
      <c r="K73621"/>
    </row>
    <row r="73622" spans="11:11" x14ac:dyDescent="0.2">
      <c r="K73622"/>
    </row>
    <row r="73623" spans="11:11" x14ac:dyDescent="0.2">
      <c r="K73623"/>
    </row>
    <row r="73624" spans="11:11" x14ac:dyDescent="0.2">
      <c r="K73624"/>
    </row>
    <row r="73625" spans="11:11" x14ac:dyDescent="0.2">
      <c r="K73625"/>
    </row>
    <row r="73626" spans="11:11" x14ac:dyDescent="0.2">
      <c r="K73626"/>
    </row>
    <row r="73627" spans="11:11" x14ac:dyDescent="0.2">
      <c r="K73627"/>
    </row>
    <row r="73628" spans="11:11" x14ac:dyDescent="0.2">
      <c r="K73628"/>
    </row>
    <row r="73629" spans="11:11" x14ac:dyDescent="0.2">
      <c r="K73629"/>
    </row>
    <row r="73630" spans="11:11" x14ac:dyDescent="0.2">
      <c r="K73630"/>
    </row>
    <row r="73631" spans="11:11" x14ac:dyDescent="0.2">
      <c r="K73631"/>
    </row>
    <row r="73632" spans="11:11" x14ac:dyDescent="0.2">
      <c r="K73632"/>
    </row>
    <row r="73633" spans="11:11" x14ac:dyDescent="0.2">
      <c r="K73633"/>
    </row>
    <row r="73634" spans="11:11" x14ac:dyDescent="0.2">
      <c r="K73634"/>
    </row>
    <row r="73635" spans="11:11" x14ac:dyDescent="0.2">
      <c r="K73635"/>
    </row>
    <row r="73636" spans="11:11" x14ac:dyDescent="0.2">
      <c r="K73636"/>
    </row>
    <row r="73637" spans="11:11" x14ac:dyDescent="0.2">
      <c r="K73637"/>
    </row>
    <row r="73638" spans="11:11" x14ac:dyDescent="0.2">
      <c r="K73638"/>
    </row>
    <row r="73639" spans="11:11" x14ac:dyDescent="0.2">
      <c r="K73639"/>
    </row>
    <row r="73640" spans="11:11" x14ac:dyDescent="0.2">
      <c r="K73640"/>
    </row>
    <row r="73641" spans="11:11" x14ac:dyDescent="0.2">
      <c r="K73641"/>
    </row>
    <row r="73642" spans="11:11" x14ac:dyDescent="0.2">
      <c r="K73642"/>
    </row>
    <row r="73643" spans="11:11" x14ac:dyDescent="0.2">
      <c r="K73643"/>
    </row>
    <row r="73644" spans="11:11" x14ac:dyDescent="0.2">
      <c r="K73644"/>
    </row>
    <row r="73645" spans="11:11" x14ac:dyDescent="0.2">
      <c r="K73645"/>
    </row>
    <row r="73646" spans="11:11" x14ac:dyDescent="0.2">
      <c r="K73646"/>
    </row>
    <row r="73647" spans="11:11" x14ac:dyDescent="0.2">
      <c r="K73647"/>
    </row>
    <row r="73648" spans="11:11" x14ac:dyDescent="0.2">
      <c r="K73648"/>
    </row>
    <row r="73649" spans="11:11" x14ac:dyDescent="0.2">
      <c r="K73649"/>
    </row>
    <row r="73650" spans="11:11" x14ac:dyDescent="0.2">
      <c r="K73650"/>
    </row>
    <row r="73651" spans="11:11" x14ac:dyDescent="0.2">
      <c r="K73651"/>
    </row>
    <row r="73652" spans="11:11" x14ac:dyDescent="0.2">
      <c r="K73652"/>
    </row>
    <row r="73653" spans="11:11" x14ac:dyDescent="0.2">
      <c r="K73653"/>
    </row>
    <row r="73654" spans="11:11" x14ac:dyDescent="0.2">
      <c r="K73654"/>
    </row>
    <row r="73655" spans="11:11" x14ac:dyDescent="0.2">
      <c r="K73655"/>
    </row>
    <row r="73656" spans="11:11" x14ac:dyDescent="0.2">
      <c r="K73656"/>
    </row>
    <row r="73657" spans="11:11" x14ac:dyDescent="0.2">
      <c r="K73657"/>
    </row>
    <row r="73658" spans="11:11" x14ac:dyDescent="0.2">
      <c r="K73658"/>
    </row>
    <row r="73659" spans="11:11" x14ac:dyDescent="0.2">
      <c r="K73659"/>
    </row>
    <row r="73660" spans="11:11" x14ac:dyDescent="0.2">
      <c r="K73660"/>
    </row>
    <row r="73661" spans="11:11" x14ac:dyDescent="0.2">
      <c r="K73661"/>
    </row>
    <row r="73662" spans="11:11" x14ac:dyDescent="0.2">
      <c r="K73662"/>
    </row>
    <row r="73663" spans="11:11" x14ac:dyDescent="0.2">
      <c r="K73663"/>
    </row>
    <row r="73664" spans="11:11" x14ac:dyDescent="0.2">
      <c r="K73664"/>
    </row>
    <row r="73665" spans="11:11" x14ac:dyDescent="0.2">
      <c r="K73665"/>
    </row>
    <row r="73666" spans="11:11" x14ac:dyDescent="0.2">
      <c r="K73666"/>
    </row>
    <row r="73667" spans="11:11" x14ac:dyDescent="0.2">
      <c r="K73667"/>
    </row>
    <row r="73668" spans="11:11" x14ac:dyDescent="0.2">
      <c r="K73668"/>
    </row>
    <row r="73669" spans="11:11" x14ac:dyDescent="0.2">
      <c r="K73669"/>
    </row>
    <row r="73670" spans="11:11" x14ac:dyDescent="0.2">
      <c r="K73670"/>
    </row>
    <row r="73671" spans="11:11" x14ac:dyDescent="0.2">
      <c r="K73671"/>
    </row>
    <row r="73672" spans="11:11" x14ac:dyDescent="0.2">
      <c r="K73672"/>
    </row>
    <row r="73673" spans="11:11" x14ac:dyDescent="0.2">
      <c r="K73673"/>
    </row>
    <row r="73674" spans="11:11" x14ac:dyDescent="0.2">
      <c r="K73674"/>
    </row>
    <row r="73675" spans="11:11" x14ac:dyDescent="0.2">
      <c r="K73675"/>
    </row>
    <row r="73676" spans="11:11" x14ac:dyDescent="0.2">
      <c r="K73676"/>
    </row>
    <row r="73677" spans="11:11" x14ac:dyDescent="0.2">
      <c r="K73677"/>
    </row>
    <row r="73678" spans="11:11" x14ac:dyDescent="0.2">
      <c r="K73678"/>
    </row>
    <row r="73679" spans="11:11" x14ac:dyDescent="0.2">
      <c r="K73679"/>
    </row>
    <row r="73680" spans="11:11" x14ac:dyDescent="0.2">
      <c r="K73680"/>
    </row>
    <row r="73681" spans="11:11" x14ac:dyDescent="0.2">
      <c r="K73681"/>
    </row>
    <row r="73682" spans="11:11" x14ac:dyDescent="0.2">
      <c r="K73682"/>
    </row>
    <row r="73683" spans="11:11" x14ac:dyDescent="0.2">
      <c r="K73683"/>
    </row>
    <row r="73684" spans="11:11" x14ac:dyDescent="0.2">
      <c r="K73684"/>
    </row>
    <row r="73685" spans="11:11" x14ac:dyDescent="0.2">
      <c r="K73685"/>
    </row>
    <row r="73686" spans="11:11" x14ac:dyDescent="0.2">
      <c r="K73686"/>
    </row>
    <row r="73687" spans="11:11" x14ac:dyDescent="0.2">
      <c r="K73687"/>
    </row>
    <row r="73688" spans="11:11" x14ac:dyDescent="0.2">
      <c r="K73688"/>
    </row>
    <row r="73689" spans="11:11" x14ac:dyDescent="0.2">
      <c r="K73689"/>
    </row>
    <row r="73690" spans="11:11" x14ac:dyDescent="0.2">
      <c r="K73690"/>
    </row>
    <row r="73691" spans="11:11" x14ac:dyDescent="0.2">
      <c r="K73691"/>
    </row>
    <row r="73692" spans="11:11" x14ac:dyDescent="0.2">
      <c r="K73692"/>
    </row>
    <row r="73693" spans="11:11" x14ac:dyDescent="0.2">
      <c r="K73693"/>
    </row>
    <row r="73694" spans="11:11" x14ac:dyDescent="0.2">
      <c r="K73694"/>
    </row>
    <row r="73695" spans="11:11" x14ac:dyDescent="0.2">
      <c r="K73695"/>
    </row>
    <row r="73696" spans="11:11" x14ac:dyDescent="0.2">
      <c r="K73696"/>
    </row>
    <row r="73697" spans="11:11" x14ac:dyDescent="0.2">
      <c r="K73697"/>
    </row>
    <row r="73698" spans="11:11" x14ac:dyDescent="0.2">
      <c r="K73698"/>
    </row>
    <row r="73699" spans="11:11" x14ac:dyDescent="0.2">
      <c r="K73699"/>
    </row>
    <row r="73700" spans="11:11" x14ac:dyDescent="0.2">
      <c r="K73700"/>
    </row>
    <row r="73701" spans="11:11" x14ac:dyDescent="0.2">
      <c r="K73701"/>
    </row>
    <row r="73702" spans="11:11" x14ac:dyDescent="0.2">
      <c r="K73702"/>
    </row>
    <row r="73703" spans="11:11" x14ac:dyDescent="0.2">
      <c r="K73703"/>
    </row>
    <row r="73704" spans="11:11" x14ac:dyDescent="0.2">
      <c r="K73704"/>
    </row>
    <row r="73705" spans="11:11" x14ac:dyDescent="0.2">
      <c r="K73705"/>
    </row>
    <row r="73706" spans="11:11" x14ac:dyDescent="0.2">
      <c r="K73706"/>
    </row>
    <row r="73707" spans="11:11" x14ac:dyDescent="0.2">
      <c r="K73707"/>
    </row>
    <row r="73708" spans="11:11" x14ac:dyDescent="0.2">
      <c r="K73708"/>
    </row>
    <row r="73709" spans="11:11" x14ac:dyDescent="0.2">
      <c r="K73709"/>
    </row>
    <row r="73710" spans="11:11" x14ac:dyDescent="0.2">
      <c r="K73710"/>
    </row>
    <row r="73711" spans="11:11" x14ac:dyDescent="0.2">
      <c r="K73711"/>
    </row>
    <row r="73712" spans="11:11" x14ac:dyDescent="0.2">
      <c r="K73712"/>
    </row>
    <row r="73713" spans="11:11" x14ac:dyDescent="0.2">
      <c r="K73713"/>
    </row>
    <row r="73714" spans="11:11" x14ac:dyDescent="0.2">
      <c r="K73714"/>
    </row>
    <row r="73715" spans="11:11" x14ac:dyDescent="0.2">
      <c r="K73715"/>
    </row>
    <row r="73716" spans="11:11" x14ac:dyDescent="0.2">
      <c r="K73716"/>
    </row>
    <row r="73717" spans="11:11" x14ac:dyDescent="0.2">
      <c r="K73717"/>
    </row>
    <row r="73718" spans="11:11" x14ac:dyDescent="0.2">
      <c r="K73718"/>
    </row>
    <row r="73719" spans="11:11" x14ac:dyDescent="0.2">
      <c r="K73719"/>
    </row>
    <row r="73720" spans="11:11" x14ac:dyDescent="0.2">
      <c r="K73720"/>
    </row>
    <row r="73721" spans="11:11" x14ac:dyDescent="0.2">
      <c r="K73721"/>
    </row>
    <row r="73722" spans="11:11" x14ac:dyDescent="0.2">
      <c r="K73722"/>
    </row>
    <row r="73723" spans="11:11" x14ac:dyDescent="0.2">
      <c r="K73723"/>
    </row>
    <row r="73724" spans="11:11" x14ac:dyDescent="0.2">
      <c r="K73724"/>
    </row>
    <row r="73725" spans="11:11" x14ac:dyDescent="0.2">
      <c r="K73725"/>
    </row>
    <row r="73726" spans="11:11" x14ac:dyDescent="0.2">
      <c r="K73726"/>
    </row>
    <row r="73727" spans="11:11" x14ac:dyDescent="0.2">
      <c r="K73727"/>
    </row>
    <row r="73728" spans="11:11" x14ac:dyDescent="0.2">
      <c r="K73728"/>
    </row>
    <row r="73729" spans="11:11" x14ac:dyDescent="0.2">
      <c r="K73729"/>
    </row>
    <row r="73730" spans="11:11" x14ac:dyDescent="0.2">
      <c r="K73730"/>
    </row>
    <row r="73731" spans="11:11" x14ac:dyDescent="0.2">
      <c r="K73731"/>
    </row>
    <row r="73732" spans="11:11" x14ac:dyDescent="0.2">
      <c r="K73732"/>
    </row>
    <row r="73733" spans="11:11" x14ac:dyDescent="0.2">
      <c r="K73733"/>
    </row>
    <row r="73734" spans="11:11" x14ac:dyDescent="0.2">
      <c r="K73734"/>
    </row>
    <row r="73735" spans="11:11" x14ac:dyDescent="0.2">
      <c r="K73735"/>
    </row>
    <row r="73736" spans="11:11" x14ac:dyDescent="0.2">
      <c r="K73736"/>
    </row>
    <row r="73737" spans="11:11" x14ac:dyDescent="0.2">
      <c r="K73737"/>
    </row>
    <row r="73738" spans="11:11" x14ac:dyDescent="0.2">
      <c r="K73738"/>
    </row>
    <row r="73739" spans="11:11" x14ac:dyDescent="0.2">
      <c r="K73739"/>
    </row>
    <row r="73740" spans="11:11" x14ac:dyDescent="0.2">
      <c r="K73740"/>
    </row>
    <row r="73741" spans="11:11" x14ac:dyDescent="0.2">
      <c r="K73741"/>
    </row>
    <row r="73742" spans="11:11" x14ac:dyDescent="0.2">
      <c r="K73742"/>
    </row>
    <row r="73743" spans="11:11" x14ac:dyDescent="0.2">
      <c r="K73743"/>
    </row>
    <row r="73744" spans="11:11" x14ac:dyDescent="0.2">
      <c r="K73744"/>
    </row>
    <row r="73745" spans="11:11" x14ac:dyDescent="0.2">
      <c r="K73745"/>
    </row>
    <row r="73746" spans="11:11" x14ac:dyDescent="0.2">
      <c r="K73746"/>
    </row>
    <row r="73747" spans="11:11" x14ac:dyDescent="0.2">
      <c r="K73747"/>
    </row>
    <row r="73748" spans="11:11" x14ac:dyDescent="0.2">
      <c r="K73748"/>
    </row>
    <row r="73749" spans="11:11" x14ac:dyDescent="0.2">
      <c r="K73749"/>
    </row>
    <row r="73750" spans="11:11" x14ac:dyDescent="0.2">
      <c r="K73750"/>
    </row>
    <row r="73751" spans="11:11" x14ac:dyDescent="0.2">
      <c r="K73751"/>
    </row>
    <row r="73752" spans="11:11" x14ac:dyDescent="0.2">
      <c r="K73752"/>
    </row>
    <row r="73753" spans="11:11" x14ac:dyDescent="0.2">
      <c r="K73753"/>
    </row>
    <row r="73754" spans="11:11" x14ac:dyDescent="0.2">
      <c r="K73754"/>
    </row>
    <row r="73755" spans="11:11" x14ac:dyDescent="0.2">
      <c r="K73755"/>
    </row>
    <row r="73756" spans="11:11" x14ac:dyDescent="0.2">
      <c r="K73756"/>
    </row>
    <row r="73757" spans="11:11" x14ac:dyDescent="0.2">
      <c r="K73757"/>
    </row>
    <row r="73758" spans="11:11" x14ac:dyDescent="0.2">
      <c r="K73758"/>
    </row>
    <row r="73759" spans="11:11" x14ac:dyDescent="0.2">
      <c r="K73759"/>
    </row>
    <row r="73760" spans="11:11" x14ac:dyDescent="0.2">
      <c r="K73760"/>
    </row>
    <row r="73761" spans="11:11" x14ac:dyDescent="0.2">
      <c r="K73761"/>
    </row>
    <row r="73762" spans="11:11" x14ac:dyDescent="0.2">
      <c r="K73762"/>
    </row>
    <row r="73763" spans="11:11" x14ac:dyDescent="0.2">
      <c r="K73763"/>
    </row>
    <row r="73764" spans="11:11" x14ac:dyDescent="0.2">
      <c r="K73764"/>
    </row>
    <row r="73765" spans="11:11" x14ac:dyDescent="0.2">
      <c r="K73765"/>
    </row>
    <row r="73766" spans="11:11" x14ac:dyDescent="0.2">
      <c r="K73766"/>
    </row>
    <row r="73767" spans="11:11" x14ac:dyDescent="0.2">
      <c r="K73767"/>
    </row>
    <row r="73768" spans="11:11" x14ac:dyDescent="0.2">
      <c r="K73768"/>
    </row>
    <row r="73769" spans="11:11" x14ac:dyDescent="0.2">
      <c r="K73769"/>
    </row>
    <row r="73770" spans="11:11" x14ac:dyDescent="0.2">
      <c r="K73770"/>
    </row>
    <row r="73771" spans="11:11" x14ac:dyDescent="0.2">
      <c r="K73771"/>
    </row>
    <row r="73772" spans="11:11" x14ac:dyDescent="0.2">
      <c r="K73772"/>
    </row>
    <row r="73773" spans="11:11" x14ac:dyDescent="0.2">
      <c r="K73773"/>
    </row>
    <row r="73774" spans="11:11" x14ac:dyDescent="0.2">
      <c r="K73774"/>
    </row>
    <row r="73775" spans="11:11" x14ac:dyDescent="0.2">
      <c r="K73775"/>
    </row>
    <row r="73776" spans="11:11" x14ac:dyDescent="0.2">
      <c r="K73776"/>
    </row>
    <row r="73777" spans="11:11" x14ac:dyDescent="0.2">
      <c r="K73777"/>
    </row>
    <row r="73778" spans="11:11" x14ac:dyDescent="0.2">
      <c r="K73778"/>
    </row>
    <row r="73779" spans="11:11" x14ac:dyDescent="0.2">
      <c r="K73779"/>
    </row>
    <row r="73780" spans="11:11" x14ac:dyDescent="0.2">
      <c r="K73780"/>
    </row>
    <row r="73781" spans="11:11" x14ac:dyDescent="0.2">
      <c r="K73781"/>
    </row>
    <row r="73782" spans="11:11" x14ac:dyDescent="0.2">
      <c r="K73782"/>
    </row>
    <row r="73783" spans="11:11" x14ac:dyDescent="0.2">
      <c r="K73783"/>
    </row>
    <row r="73784" spans="11:11" x14ac:dyDescent="0.2">
      <c r="K73784"/>
    </row>
    <row r="73785" spans="11:11" x14ac:dyDescent="0.2">
      <c r="K73785"/>
    </row>
    <row r="73786" spans="11:11" x14ac:dyDescent="0.2">
      <c r="K73786"/>
    </row>
    <row r="73787" spans="11:11" x14ac:dyDescent="0.2">
      <c r="K73787"/>
    </row>
    <row r="73788" spans="11:11" x14ac:dyDescent="0.2">
      <c r="K73788"/>
    </row>
    <row r="73789" spans="11:11" x14ac:dyDescent="0.2">
      <c r="K73789"/>
    </row>
    <row r="73790" spans="11:11" x14ac:dyDescent="0.2">
      <c r="K73790"/>
    </row>
    <row r="73791" spans="11:11" x14ac:dyDescent="0.2">
      <c r="K73791"/>
    </row>
    <row r="73792" spans="11:11" x14ac:dyDescent="0.2">
      <c r="K73792"/>
    </row>
    <row r="73793" spans="11:11" x14ac:dyDescent="0.2">
      <c r="K73793"/>
    </row>
    <row r="73794" spans="11:11" x14ac:dyDescent="0.2">
      <c r="K73794"/>
    </row>
    <row r="73795" spans="11:11" x14ac:dyDescent="0.2">
      <c r="K73795"/>
    </row>
    <row r="73796" spans="11:11" x14ac:dyDescent="0.2">
      <c r="K73796"/>
    </row>
    <row r="73797" spans="11:11" x14ac:dyDescent="0.2">
      <c r="K73797"/>
    </row>
    <row r="73798" spans="11:11" x14ac:dyDescent="0.2">
      <c r="K73798"/>
    </row>
    <row r="73799" spans="11:11" x14ac:dyDescent="0.2">
      <c r="K73799"/>
    </row>
    <row r="73800" spans="11:11" x14ac:dyDescent="0.2">
      <c r="K73800"/>
    </row>
    <row r="73801" spans="11:11" x14ac:dyDescent="0.2">
      <c r="K73801"/>
    </row>
    <row r="73802" spans="11:11" x14ac:dyDescent="0.2">
      <c r="K73802"/>
    </row>
    <row r="73803" spans="11:11" x14ac:dyDescent="0.2">
      <c r="K73803"/>
    </row>
    <row r="73804" spans="11:11" x14ac:dyDescent="0.2">
      <c r="K73804"/>
    </row>
    <row r="73805" spans="11:11" x14ac:dyDescent="0.2">
      <c r="K73805"/>
    </row>
    <row r="73806" spans="11:11" x14ac:dyDescent="0.2">
      <c r="K73806"/>
    </row>
    <row r="73807" spans="11:11" x14ac:dyDescent="0.2">
      <c r="K73807"/>
    </row>
    <row r="73808" spans="11:11" x14ac:dyDescent="0.2">
      <c r="K73808"/>
    </row>
    <row r="73809" spans="11:11" x14ac:dyDescent="0.2">
      <c r="K73809"/>
    </row>
    <row r="73810" spans="11:11" x14ac:dyDescent="0.2">
      <c r="K73810"/>
    </row>
    <row r="73811" spans="11:11" x14ac:dyDescent="0.2">
      <c r="K73811"/>
    </row>
    <row r="73812" spans="11:11" x14ac:dyDescent="0.2">
      <c r="K73812"/>
    </row>
    <row r="73813" spans="11:11" x14ac:dyDescent="0.2">
      <c r="K73813"/>
    </row>
    <row r="73814" spans="11:11" x14ac:dyDescent="0.2">
      <c r="K73814"/>
    </row>
    <row r="73815" spans="11:11" x14ac:dyDescent="0.2">
      <c r="K73815"/>
    </row>
    <row r="73816" spans="11:11" x14ac:dyDescent="0.2">
      <c r="K73816"/>
    </row>
    <row r="73817" spans="11:11" x14ac:dyDescent="0.2">
      <c r="K73817"/>
    </row>
    <row r="73818" spans="11:11" x14ac:dyDescent="0.2">
      <c r="K73818"/>
    </row>
    <row r="73819" spans="11:11" x14ac:dyDescent="0.2">
      <c r="K73819"/>
    </row>
    <row r="73820" spans="11:11" x14ac:dyDescent="0.2">
      <c r="K73820"/>
    </row>
    <row r="73821" spans="11:11" x14ac:dyDescent="0.2">
      <c r="K73821"/>
    </row>
    <row r="73822" spans="11:11" x14ac:dyDescent="0.2">
      <c r="K73822"/>
    </row>
    <row r="73823" spans="11:11" x14ac:dyDescent="0.2">
      <c r="K73823"/>
    </row>
    <row r="73824" spans="11:11" x14ac:dyDescent="0.2">
      <c r="K73824"/>
    </row>
    <row r="73825" spans="11:11" x14ac:dyDescent="0.2">
      <c r="K73825"/>
    </row>
    <row r="73826" spans="11:11" x14ac:dyDescent="0.2">
      <c r="K73826"/>
    </row>
    <row r="73827" spans="11:11" x14ac:dyDescent="0.2">
      <c r="K73827"/>
    </row>
    <row r="73828" spans="11:11" x14ac:dyDescent="0.2">
      <c r="K73828"/>
    </row>
    <row r="73829" spans="11:11" x14ac:dyDescent="0.2">
      <c r="K73829"/>
    </row>
    <row r="73830" spans="11:11" x14ac:dyDescent="0.2">
      <c r="K73830"/>
    </row>
    <row r="73831" spans="11:11" x14ac:dyDescent="0.2">
      <c r="K73831"/>
    </row>
    <row r="73832" spans="11:11" x14ac:dyDescent="0.2">
      <c r="K73832"/>
    </row>
    <row r="73833" spans="11:11" x14ac:dyDescent="0.2">
      <c r="K73833"/>
    </row>
    <row r="73834" spans="11:11" x14ac:dyDescent="0.2">
      <c r="K73834"/>
    </row>
    <row r="73835" spans="11:11" x14ac:dyDescent="0.2">
      <c r="K73835"/>
    </row>
    <row r="73836" spans="11:11" x14ac:dyDescent="0.2">
      <c r="K73836"/>
    </row>
    <row r="73837" spans="11:11" x14ac:dyDescent="0.2">
      <c r="K73837"/>
    </row>
    <row r="73838" spans="11:11" x14ac:dyDescent="0.2">
      <c r="K73838"/>
    </row>
    <row r="73839" spans="11:11" x14ac:dyDescent="0.2">
      <c r="K73839"/>
    </row>
    <row r="73840" spans="11:11" x14ac:dyDescent="0.2">
      <c r="K73840"/>
    </row>
    <row r="73841" spans="11:11" x14ac:dyDescent="0.2">
      <c r="K73841"/>
    </row>
    <row r="73842" spans="11:11" x14ac:dyDescent="0.2">
      <c r="K73842"/>
    </row>
    <row r="73843" spans="11:11" x14ac:dyDescent="0.2">
      <c r="K73843"/>
    </row>
    <row r="73844" spans="11:11" x14ac:dyDescent="0.2">
      <c r="K73844"/>
    </row>
    <row r="73845" spans="11:11" x14ac:dyDescent="0.2">
      <c r="K73845"/>
    </row>
    <row r="73846" spans="11:11" x14ac:dyDescent="0.2">
      <c r="K73846"/>
    </row>
    <row r="73847" spans="11:11" x14ac:dyDescent="0.2">
      <c r="K73847"/>
    </row>
    <row r="73848" spans="11:11" x14ac:dyDescent="0.2">
      <c r="K73848"/>
    </row>
    <row r="73849" spans="11:11" x14ac:dyDescent="0.2">
      <c r="K73849"/>
    </row>
    <row r="73850" spans="11:11" x14ac:dyDescent="0.2">
      <c r="K73850"/>
    </row>
    <row r="73851" spans="11:11" x14ac:dyDescent="0.2">
      <c r="K73851"/>
    </row>
    <row r="73852" spans="11:11" x14ac:dyDescent="0.2">
      <c r="K73852"/>
    </row>
    <row r="73853" spans="11:11" x14ac:dyDescent="0.2">
      <c r="K73853"/>
    </row>
    <row r="73854" spans="11:11" x14ac:dyDescent="0.2">
      <c r="K73854"/>
    </row>
    <row r="73855" spans="11:11" x14ac:dyDescent="0.2">
      <c r="K73855"/>
    </row>
    <row r="73856" spans="11:11" x14ac:dyDescent="0.2">
      <c r="K73856"/>
    </row>
    <row r="73857" spans="11:11" x14ac:dyDescent="0.2">
      <c r="K73857"/>
    </row>
    <row r="73858" spans="11:11" x14ac:dyDescent="0.2">
      <c r="K73858"/>
    </row>
    <row r="73859" spans="11:11" x14ac:dyDescent="0.2">
      <c r="K73859"/>
    </row>
    <row r="73860" spans="11:11" x14ac:dyDescent="0.2">
      <c r="K73860"/>
    </row>
    <row r="73861" spans="11:11" x14ac:dyDescent="0.2">
      <c r="K73861"/>
    </row>
    <row r="73862" spans="11:11" x14ac:dyDescent="0.2">
      <c r="K73862"/>
    </row>
    <row r="73863" spans="11:11" x14ac:dyDescent="0.2">
      <c r="K73863"/>
    </row>
    <row r="73864" spans="11:11" x14ac:dyDescent="0.2">
      <c r="K73864"/>
    </row>
    <row r="73865" spans="11:11" x14ac:dyDescent="0.2">
      <c r="K73865"/>
    </row>
    <row r="73866" spans="11:11" x14ac:dyDescent="0.2">
      <c r="K73866"/>
    </row>
    <row r="73867" spans="11:11" x14ac:dyDescent="0.2">
      <c r="K73867"/>
    </row>
    <row r="73868" spans="11:11" x14ac:dyDescent="0.2">
      <c r="K73868"/>
    </row>
    <row r="73869" spans="11:11" x14ac:dyDescent="0.2">
      <c r="K73869"/>
    </row>
    <row r="73870" spans="11:11" x14ac:dyDescent="0.2">
      <c r="K73870"/>
    </row>
    <row r="73871" spans="11:11" x14ac:dyDescent="0.2">
      <c r="K73871"/>
    </row>
    <row r="73872" spans="11:11" x14ac:dyDescent="0.2">
      <c r="K73872"/>
    </row>
    <row r="73873" spans="11:11" x14ac:dyDescent="0.2">
      <c r="K73873"/>
    </row>
    <row r="73874" spans="11:11" x14ac:dyDescent="0.2">
      <c r="K73874"/>
    </row>
    <row r="73875" spans="11:11" x14ac:dyDescent="0.2">
      <c r="K73875"/>
    </row>
    <row r="73876" spans="11:11" x14ac:dyDescent="0.2">
      <c r="K73876"/>
    </row>
    <row r="73877" spans="11:11" x14ac:dyDescent="0.2">
      <c r="K73877"/>
    </row>
    <row r="73878" spans="11:11" x14ac:dyDescent="0.2">
      <c r="K73878"/>
    </row>
    <row r="73879" spans="11:11" x14ac:dyDescent="0.2">
      <c r="K73879"/>
    </row>
    <row r="73880" spans="11:11" x14ac:dyDescent="0.2">
      <c r="K73880"/>
    </row>
    <row r="73881" spans="11:11" x14ac:dyDescent="0.2">
      <c r="K73881"/>
    </row>
    <row r="73882" spans="11:11" x14ac:dyDescent="0.2">
      <c r="K73882"/>
    </row>
    <row r="73883" spans="11:11" x14ac:dyDescent="0.2">
      <c r="K73883"/>
    </row>
    <row r="73884" spans="11:11" x14ac:dyDescent="0.2">
      <c r="K73884"/>
    </row>
    <row r="73885" spans="11:11" x14ac:dyDescent="0.2">
      <c r="K73885"/>
    </row>
    <row r="73886" spans="11:11" x14ac:dyDescent="0.2">
      <c r="K73886"/>
    </row>
    <row r="73887" spans="11:11" x14ac:dyDescent="0.2">
      <c r="K73887"/>
    </row>
    <row r="73888" spans="11:11" x14ac:dyDescent="0.2">
      <c r="K73888"/>
    </row>
    <row r="73889" spans="11:11" x14ac:dyDescent="0.2">
      <c r="K73889"/>
    </row>
    <row r="73890" spans="11:11" x14ac:dyDescent="0.2">
      <c r="K73890"/>
    </row>
    <row r="73891" spans="11:11" x14ac:dyDescent="0.2">
      <c r="K73891"/>
    </row>
    <row r="73892" spans="11:11" x14ac:dyDescent="0.2">
      <c r="K73892"/>
    </row>
    <row r="73893" spans="11:11" x14ac:dyDescent="0.2">
      <c r="K73893"/>
    </row>
    <row r="73894" spans="11:11" x14ac:dyDescent="0.2">
      <c r="K73894"/>
    </row>
    <row r="73895" spans="11:11" x14ac:dyDescent="0.2">
      <c r="K73895"/>
    </row>
    <row r="73896" spans="11:11" x14ac:dyDescent="0.2">
      <c r="K73896"/>
    </row>
    <row r="73897" spans="11:11" x14ac:dyDescent="0.2">
      <c r="K73897"/>
    </row>
    <row r="73898" spans="11:11" x14ac:dyDescent="0.2">
      <c r="K73898"/>
    </row>
    <row r="73899" spans="11:11" x14ac:dyDescent="0.2">
      <c r="K73899"/>
    </row>
    <row r="73900" spans="11:11" x14ac:dyDescent="0.2">
      <c r="K73900"/>
    </row>
    <row r="73901" spans="11:11" x14ac:dyDescent="0.2">
      <c r="K73901"/>
    </row>
    <row r="73902" spans="11:11" x14ac:dyDescent="0.2">
      <c r="K73902"/>
    </row>
    <row r="73903" spans="11:11" x14ac:dyDescent="0.2">
      <c r="K73903"/>
    </row>
    <row r="73904" spans="11:11" x14ac:dyDescent="0.2">
      <c r="K73904"/>
    </row>
    <row r="73905" spans="11:11" x14ac:dyDescent="0.2">
      <c r="K73905"/>
    </row>
    <row r="73906" spans="11:11" x14ac:dyDescent="0.2">
      <c r="K73906"/>
    </row>
    <row r="73907" spans="11:11" x14ac:dyDescent="0.2">
      <c r="K73907"/>
    </row>
    <row r="73908" spans="11:11" x14ac:dyDescent="0.2">
      <c r="K73908"/>
    </row>
    <row r="73909" spans="11:11" x14ac:dyDescent="0.2">
      <c r="K73909"/>
    </row>
    <row r="73910" spans="11:11" x14ac:dyDescent="0.2">
      <c r="K73910"/>
    </row>
    <row r="73911" spans="11:11" x14ac:dyDescent="0.2">
      <c r="K73911"/>
    </row>
    <row r="73912" spans="11:11" x14ac:dyDescent="0.2">
      <c r="K73912"/>
    </row>
    <row r="73913" spans="11:11" x14ac:dyDescent="0.2">
      <c r="K73913"/>
    </row>
    <row r="73914" spans="11:11" x14ac:dyDescent="0.2">
      <c r="K73914"/>
    </row>
    <row r="73915" spans="11:11" x14ac:dyDescent="0.2">
      <c r="K73915"/>
    </row>
    <row r="73916" spans="11:11" x14ac:dyDescent="0.2">
      <c r="K73916"/>
    </row>
    <row r="73917" spans="11:11" x14ac:dyDescent="0.2">
      <c r="K73917"/>
    </row>
    <row r="73918" spans="11:11" x14ac:dyDescent="0.2">
      <c r="K73918"/>
    </row>
    <row r="73919" spans="11:11" x14ac:dyDescent="0.2">
      <c r="K73919"/>
    </row>
    <row r="73920" spans="11:11" x14ac:dyDescent="0.2">
      <c r="K73920"/>
    </row>
    <row r="73921" spans="11:11" x14ac:dyDescent="0.2">
      <c r="K73921"/>
    </row>
    <row r="73922" spans="11:11" x14ac:dyDescent="0.2">
      <c r="K73922"/>
    </row>
    <row r="73923" spans="11:11" x14ac:dyDescent="0.2">
      <c r="K73923"/>
    </row>
    <row r="73924" spans="11:11" x14ac:dyDescent="0.2">
      <c r="K73924"/>
    </row>
    <row r="73925" spans="11:11" x14ac:dyDescent="0.2">
      <c r="K73925"/>
    </row>
    <row r="73926" spans="11:11" x14ac:dyDescent="0.2">
      <c r="K73926"/>
    </row>
    <row r="73927" spans="11:11" x14ac:dyDescent="0.2">
      <c r="K73927"/>
    </row>
    <row r="73928" spans="11:11" x14ac:dyDescent="0.2">
      <c r="K73928"/>
    </row>
    <row r="73929" spans="11:11" x14ac:dyDescent="0.2">
      <c r="K73929"/>
    </row>
    <row r="73930" spans="11:11" x14ac:dyDescent="0.2">
      <c r="K73930"/>
    </row>
    <row r="73931" spans="11:11" x14ac:dyDescent="0.2">
      <c r="K73931"/>
    </row>
    <row r="73932" spans="11:11" x14ac:dyDescent="0.2">
      <c r="K73932"/>
    </row>
    <row r="73933" spans="11:11" x14ac:dyDescent="0.2">
      <c r="K73933"/>
    </row>
    <row r="73934" spans="11:11" x14ac:dyDescent="0.2">
      <c r="K73934"/>
    </row>
    <row r="73935" spans="11:11" x14ac:dyDescent="0.2">
      <c r="K73935"/>
    </row>
    <row r="73936" spans="11:11" x14ac:dyDescent="0.2">
      <c r="K73936"/>
    </row>
    <row r="73937" spans="11:11" x14ac:dyDescent="0.2">
      <c r="K73937"/>
    </row>
    <row r="73938" spans="11:11" x14ac:dyDescent="0.2">
      <c r="K73938"/>
    </row>
    <row r="73939" spans="11:11" x14ac:dyDescent="0.2">
      <c r="K73939"/>
    </row>
    <row r="73940" spans="11:11" x14ac:dyDescent="0.2">
      <c r="K73940"/>
    </row>
    <row r="73941" spans="11:11" x14ac:dyDescent="0.2">
      <c r="K73941"/>
    </row>
    <row r="73942" spans="11:11" x14ac:dyDescent="0.2">
      <c r="K73942"/>
    </row>
    <row r="73943" spans="11:11" x14ac:dyDescent="0.2">
      <c r="K73943"/>
    </row>
    <row r="73944" spans="11:11" x14ac:dyDescent="0.2">
      <c r="K73944"/>
    </row>
    <row r="73945" spans="11:11" x14ac:dyDescent="0.2">
      <c r="K73945"/>
    </row>
    <row r="73946" spans="11:11" x14ac:dyDescent="0.2">
      <c r="K73946"/>
    </row>
    <row r="73947" spans="11:11" x14ac:dyDescent="0.2">
      <c r="K73947"/>
    </row>
    <row r="73948" spans="11:11" x14ac:dyDescent="0.2">
      <c r="K73948"/>
    </row>
    <row r="73949" spans="11:11" x14ac:dyDescent="0.2">
      <c r="K73949"/>
    </row>
    <row r="73950" spans="11:11" x14ac:dyDescent="0.2">
      <c r="K73950"/>
    </row>
    <row r="73951" spans="11:11" x14ac:dyDescent="0.2">
      <c r="K73951"/>
    </row>
    <row r="73952" spans="11:11" x14ac:dyDescent="0.2">
      <c r="K73952"/>
    </row>
    <row r="73953" spans="11:11" x14ac:dyDescent="0.2">
      <c r="K73953"/>
    </row>
    <row r="73954" spans="11:11" x14ac:dyDescent="0.2">
      <c r="K73954"/>
    </row>
    <row r="73955" spans="11:11" x14ac:dyDescent="0.2">
      <c r="K73955"/>
    </row>
    <row r="73956" spans="11:11" x14ac:dyDescent="0.2">
      <c r="K73956"/>
    </row>
    <row r="73957" spans="11:11" x14ac:dyDescent="0.2">
      <c r="K73957"/>
    </row>
    <row r="73958" spans="11:11" x14ac:dyDescent="0.2">
      <c r="K73958"/>
    </row>
    <row r="73959" spans="11:11" x14ac:dyDescent="0.2">
      <c r="K73959"/>
    </row>
    <row r="73960" spans="11:11" x14ac:dyDescent="0.2">
      <c r="K73960"/>
    </row>
    <row r="73961" spans="11:11" x14ac:dyDescent="0.2">
      <c r="K73961"/>
    </row>
    <row r="73962" spans="11:11" x14ac:dyDescent="0.2">
      <c r="K73962"/>
    </row>
    <row r="73963" spans="11:11" x14ac:dyDescent="0.2">
      <c r="K73963"/>
    </row>
    <row r="73964" spans="11:11" x14ac:dyDescent="0.2">
      <c r="K73964"/>
    </row>
    <row r="73965" spans="11:11" x14ac:dyDescent="0.2">
      <c r="K73965"/>
    </row>
    <row r="73966" spans="11:11" x14ac:dyDescent="0.2">
      <c r="K73966"/>
    </row>
    <row r="73967" spans="11:11" x14ac:dyDescent="0.2">
      <c r="K73967"/>
    </row>
    <row r="73968" spans="11:11" x14ac:dyDescent="0.2">
      <c r="K73968"/>
    </row>
    <row r="73969" spans="11:11" x14ac:dyDescent="0.2">
      <c r="K73969"/>
    </row>
    <row r="73970" spans="11:11" x14ac:dyDescent="0.2">
      <c r="K73970"/>
    </row>
    <row r="73971" spans="11:11" x14ac:dyDescent="0.2">
      <c r="K73971"/>
    </row>
    <row r="73972" spans="11:11" x14ac:dyDescent="0.2">
      <c r="K73972"/>
    </row>
    <row r="73973" spans="11:11" x14ac:dyDescent="0.2">
      <c r="K73973"/>
    </row>
    <row r="73974" spans="11:11" x14ac:dyDescent="0.2">
      <c r="K73974"/>
    </row>
    <row r="73975" spans="11:11" x14ac:dyDescent="0.2">
      <c r="K73975"/>
    </row>
    <row r="73976" spans="11:11" x14ac:dyDescent="0.2">
      <c r="K73976"/>
    </row>
    <row r="73977" spans="11:11" x14ac:dyDescent="0.2">
      <c r="K73977"/>
    </row>
    <row r="73978" spans="11:11" x14ac:dyDescent="0.2">
      <c r="K73978"/>
    </row>
    <row r="73979" spans="11:11" x14ac:dyDescent="0.2">
      <c r="K73979"/>
    </row>
    <row r="73980" spans="11:11" x14ac:dyDescent="0.2">
      <c r="K73980"/>
    </row>
    <row r="73981" spans="11:11" x14ac:dyDescent="0.2">
      <c r="K73981"/>
    </row>
    <row r="73982" spans="11:11" x14ac:dyDescent="0.2">
      <c r="K73982"/>
    </row>
    <row r="73983" spans="11:11" x14ac:dyDescent="0.2">
      <c r="K73983"/>
    </row>
    <row r="73984" spans="11:11" x14ac:dyDescent="0.2">
      <c r="K73984"/>
    </row>
    <row r="73985" spans="11:11" x14ac:dyDescent="0.2">
      <c r="K73985"/>
    </row>
    <row r="73986" spans="11:11" x14ac:dyDescent="0.2">
      <c r="K73986"/>
    </row>
    <row r="73987" spans="11:11" x14ac:dyDescent="0.2">
      <c r="K73987"/>
    </row>
    <row r="73988" spans="11:11" x14ac:dyDescent="0.2">
      <c r="K73988"/>
    </row>
    <row r="73989" spans="11:11" x14ac:dyDescent="0.2">
      <c r="K73989"/>
    </row>
    <row r="73990" spans="11:11" x14ac:dyDescent="0.2">
      <c r="K73990"/>
    </row>
    <row r="73991" spans="11:11" x14ac:dyDescent="0.2">
      <c r="K73991"/>
    </row>
    <row r="73992" spans="11:11" x14ac:dyDescent="0.2">
      <c r="K73992"/>
    </row>
    <row r="73993" spans="11:11" x14ac:dyDescent="0.2">
      <c r="K73993"/>
    </row>
    <row r="73994" spans="11:11" x14ac:dyDescent="0.2">
      <c r="K73994"/>
    </row>
    <row r="73995" spans="11:11" x14ac:dyDescent="0.2">
      <c r="K73995"/>
    </row>
    <row r="73996" spans="11:11" x14ac:dyDescent="0.2">
      <c r="K73996"/>
    </row>
    <row r="73997" spans="11:11" x14ac:dyDescent="0.2">
      <c r="K73997"/>
    </row>
    <row r="73998" spans="11:11" x14ac:dyDescent="0.2">
      <c r="K73998"/>
    </row>
    <row r="73999" spans="11:11" x14ac:dyDescent="0.2">
      <c r="K73999"/>
    </row>
    <row r="74000" spans="11:11" x14ac:dyDescent="0.2">
      <c r="K74000"/>
    </row>
    <row r="74001" spans="11:11" x14ac:dyDescent="0.2">
      <c r="K74001"/>
    </row>
    <row r="74002" spans="11:11" x14ac:dyDescent="0.2">
      <c r="K74002"/>
    </row>
    <row r="74003" spans="11:11" x14ac:dyDescent="0.2">
      <c r="K74003"/>
    </row>
    <row r="74004" spans="11:11" x14ac:dyDescent="0.2">
      <c r="K74004"/>
    </row>
    <row r="74005" spans="11:11" x14ac:dyDescent="0.2">
      <c r="K74005"/>
    </row>
    <row r="74006" spans="11:11" x14ac:dyDescent="0.2">
      <c r="K74006"/>
    </row>
    <row r="74007" spans="11:11" x14ac:dyDescent="0.2">
      <c r="K74007"/>
    </row>
    <row r="74008" spans="11:11" x14ac:dyDescent="0.2">
      <c r="K74008"/>
    </row>
    <row r="74009" spans="11:11" x14ac:dyDescent="0.2">
      <c r="K74009"/>
    </row>
    <row r="74010" spans="11:11" x14ac:dyDescent="0.2">
      <c r="K74010"/>
    </row>
    <row r="74011" spans="11:11" x14ac:dyDescent="0.2">
      <c r="K74011"/>
    </row>
    <row r="74012" spans="11:11" x14ac:dyDescent="0.2">
      <c r="K74012"/>
    </row>
    <row r="74013" spans="11:11" x14ac:dyDescent="0.2">
      <c r="K74013"/>
    </row>
    <row r="74014" spans="11:11" x14ac:dyDescent="0.2">
      <c r="K74014"/>
    </row>
    <row r="74015" spans="11:11" x14ac:dyDescent="0.2">
      <c r="K74015"/>
    </row>
    <row r="74016" spans="11:11" x14ac:dyDescent="0.2">
      <c r="K74016"/>
    </row>
    <row r="74017" spans="11:11" x14ac:dyDescent="0.2">
      <c r="K74017"/>
    </row>
    <row r="74018" spans="11:11" x14ac:dyDescent="0.2">
      <c r="K74018"/>
    </row>
    <row r="74019" spans="11:11" x14ac:dyDescent="0.2">
      <c r="K74019"/>
    </row>
    <row r="74020" spans="11:11" x14ac:dyDescent="0.2">
      <c r="K74020"/>
    </row>
    <row r="74021" spans="11:11" x14ac:dyDescent="0.2">
      <c r="K74021"/>
    </row>
    <row r="74022" spans="11:11" x14ac:dyDescent="0.2">
      <c r="K74022"/>
    </row>
    <row r="74023" spans="11:11" x14ac:dyDescent="0.2">
      <c r="K74023"/>
    </row>
    <row r="74024" spans="11:11" x14ac:dyDescent="0.2">
      <c r="K74024"/>
    </row>
    <row r="74025" spans="11:11" x14ac:dyDescent="0.2">
      <c r="K74025"/>
    </row>
    <row r="74026" spans="11:11" x14ac:dyDescent="0.2">
      <c r="K74026"/>
    </row>
    <row r="74027" spans="11:11" x14ac:dyDescent="0.2">
      <c r="K74027"/>
    </row>
    <row r="74028" spans="11:11" x14ac:dyDescent="0.2">
      <c r="K74028"/>
    </row>
    <row r="74029" spans="11:11" x14ac:dyDescent="0.2">
      <c r="K74029"/>
    </row>
    <row r="74030" spans="11:11" x14ac:dyDescent="0.2">
      <c r="K74030"/>
    </row>
    <row r="74031" spans="11:11" x14ac:dyDescent="0.2">
      <c r="K74031"/>
    </row>
    <row r="74032" spans="11:11" x14ac:dyDescent="0.2">
      <c r="K74032"/>
    </row>
    <row r="74033" spans="11:11" x14ac:dyDescent="0.2">
      <c r="K74033"/>
    </row>
    <row r="74034" spans="11:11" x14ac:dyDescent="0.2">
      <c r="K74034"/>
    </row>
    <row r="74035" spans="11:11" x14ac:dyDescent="0.2">
      <c r="K74035"/>
    </row>
    <row r="74036" spans="11:11" x14ac:dyDescent="0.2">
      <c r="K74036"/>
    </row>
    <row r="74037" spans="11:11" x14ac:dyDescent="0.2">
      <c r="K74037"/>
    </row>
    <row r="74038" spans="11:11" x14ac:dyDescent="0.2">
      <c r="K74038"/>
    </row>
    <row r="74039" spans="11:11" x14ac:dyDescent="0.2">
      <c r="K74039"/>
    </row>
    <row r="74040" spans="11:11" x14ac:dyDescent="0.2">
      <c r="K74040"/>
    </row>
    <row r="74041" spans="11:11" x14ac:dyDescent="0.2">
      <c r="K74041"/>
    </row>
    <row r="74042" spans="11:11" x14ac:dyDescent="0.2">
      <c r="K74042"/>
    </row>
    <row r="74043" spans="11:11" x14ac:dyDescent="0.2">
      <c r="K74043"/>
    </row>
    <row r="74044" spans="11:11" x14ac:dyDescent="0.2">
      <c r="K74044"/>
    </row>
    <row r="74045" spans="11:11" x14ac:dyDescent="0.2">
      <c r="K74045"/>
    </row>
    <row r="74046" spans="11:11" x14ac:dyDescent="0.2">
      <c r="K74046"/>
    </row>
    <row r="74047" spans="11:11" x14ac:dyDescent="0.2">
      <c r="K74047"/>
    </row>
    <row r="74048" spans="11:11" x14ac:dyDescent="0.2">
      <c r="K74048"/>
    </row>
    <row r="74049" spans="11:11" x14ac:dyDescent="0.2">
      <c r="K74049"/>
    </row>
    <row r="74050" spans="11:11" x14ac:dyDescent="0.2">
      <c r="K74050"/>
    </row>
    <row r="74051" spans="11:11" x14ac:dyDescent="0.2">
      <c r="K74051"/>
    </row>
    <row r="74052" spans="11:11" x14ac:dyDescent="0.2">
      <c r="K74052"/>
    </row>
    <row r="74053" spans="11:11" x14ac:dyDescent="0.2">
      <c r="K74053"/>
    </row>
    <row r="74054" spans="11:11" x14ac:dyDescent="0.2">
      <c r="K74054"/>
    </row>
    <row r="74055" spans="11:11" x14ac:dyDescent="0.2">
      <c r="K74055"/>
    </row>
    <row r="74056" spans="11:11" x14ac:dyDescent="0.2">
      <c r="K74056"/>
    </row>
    <row r="74057" spans="11:11" x14ac:dyDescent="0.2">
      <c r="K74057"/>
    </row>
    <row r="74058" spans="11:11" x14ac:dyDescent="0.2">
      <c r="K74058"/>
    </row>
    <row r="74059" spans="11:11" x14ac:dyDescent="0.2">
      <c r="K74059"/>
    </row>
    <row r="74060" spans="11:11" x14ac:dyDescent="0.2">
      <c r="K74060"/>
    </row>
    <row r="74061" spans="11:11" x14ac:dyDescent="0.2">
      <c r="K74061"/>
    </row>
    <row r="74062" spans="11:11" x14ac:dyDescent="0.2">
      <c r="K74062"/>
    </row>
    <row r="74063" spans="11:11" x14ac:dyDescent="0.2">
      <c r="K74063"/>
    </row>
    <row r="74064" spans="11:11" x14ac:dyDescent="0.2">
      <c r="K74064"/>
    </row>
    <row r="74065" spans="11:11" x14ac:dyDescent="0.2">
      <c r="K74065"/>
    </row>
    <row r="74066" spans="11:11" x14ac:dyDescent="0.2">
      <c r="K74066"/>
    </row>
    <row r="74067" spans="11:11" x14ac:dyDescent="0.2">
      <c r="K74067"/>
    </row>
    <row r="74068" spans="11:11" x14ac:dyDescent="0.2">
      <c r="K74068"/>
    </row>
    <row r="74069" spans="11:11" x14ac:dyDescent="0.2">
      <c r="K74069"/>
    </row>
    <row r="74070" spans="11:11" x14ac:dyDescent="0.2">
      <c r="K74070"/>
    </row>
    <row r="74071" spans="11:11" x14ac:dyDescent="0.2">
      <c r="K74071"/>
    </row>
    <row r="74072" spans="11:11" x14ac:dyDescent="0.2">
      <c r="K74072"/>
    </row>
    <row r="74073" spans="11:11" x14ac:dyDescent="0.2">
      <c r="K74073"/>
    </row>
    <row r="74074" spans="11:11" x14ac:dyDescent="0.2">
      <c r="K74074"/>
    </row>
    <row r="74075" spans="11:11" x14ac:dyDescent="0.2">
      <c r="K74075"/>
    </row>
    <row r="74076" spans="11:11" x14ac:dyDescent="0.2">
      <c r="K74076"/>
    </row>
    <row r="74077" spans="11:11" x14ac:dyDescent="0.2">
      <c r="K74077"/>
    </row>
    <row r="74078" spans="11:11" x14ac:dyDescent="0.2">
      <c r="K74078"/>
    </row>
    <row r="74079" spans="11:11" x14ac:dyDescent="0.2">
      <c r="K74079"/>
    </row>
    <row r="74080" spans="11:11" x14ac:dyDescent="0.2">
      <c r="K74080"/>
    </row>
    <row r="74081" spans="11:11" x14ac:dyDescent="0.2">
      <c r="K74081"/>
    </row>
    <row r="74082" spans="11:11" x14ac:dyDescent="0.2">
      <c r="K74082"/>
    </row>
    <row r="74083" spans="11:11" x14ac:dyDescent="0.2">
      <c r="K74083"/>
    </row>
    <row r="74084" spans="11:11" x14ac:dyDescent="0.2">
      <c r="K74084"/>
    </row>
    <row r="74085" spans="11:11" x14ac:dyDescent="0.2">
      <c r="K74085"/>
    </row>
    <row r="74086" spans="11:11" x14ac:dyDescent="0.2">
      <c r="K74086"/>
    </row>
    <row r="74087" spans="11:11" x14ac:dyDescent="0.2">
      <c r="K74087"/>
    </row>
    <row r="74088" spans="11:11" x14ac:dyDescent="0.2">
      <c r="K74088"/>
    </row>
    <row r="74089" spans="11:11" x14ac:dyDescent="0.2">
      <c r="K74089"/>
    </row>
    <row r="74090" spans="11:11" x14ac:dyDescent="0.2">
      <c r="K74090"/>
    </row>
    <row r="74091" spans="11:11" x14ac:dyDescent="0.2">
      <c r="K74091"/>
    </row>
    <row r="74092" spans="11:11" x14ac:dyDescent="0.2">
      <c r="K74092"/>
    </row>
    <row r="74093" spans="11:11" x14ac:dyDescent="0.2">
      <c r="K74093"/>
    </row>
    <row r="74094" spans="11:11" x14ac:dyDescent="0.2">
      <c r="K74094"/>
    </row>
    <row r="74095" spans="11:11" x14ac:dyDescent="0.2">
      <c r="K74095"/>
    </row>
    <row r="74096" spans="11:11" x14ac:dyDescent="0.2">
      <c r="K74096"/>
    </row>
    <row r="74097" spans="11:11" x14ac:dyDescent="0.2">
      <c r="K74097"/>
    </row>
    <row r="74098" spans="11:11" x14ac:dyDescent="0.2">
      <c r="K74098"/>
    </row>
    <row r="74099" spans="11:11" x14ac:dyDescent="0.2">
      <c r="K74099"/>
    </row>
    <row r="74100" spans="11:11" x14ac:dyDescent="0.2">
      <c r="K74100"/>
    </row>
    <row r="74101" spans="11:11" x14ac:dyDescent="0.2">
      <c r="K74101"/>
    </row>
    <row r="74102" spans="11:11" x14ac:dyDescent="0.2">
      <c r="K74102"/>
    </row>
    <row r="74103" spans="11:11" x14ac:dyDescent="0.2">
      <c r="K74103"/>
    </row>
    <row r="74104" spans="11:11" x14ac:dyDescent="0.2">
      <c r="K74104"/>
    </row>
    <row r="74105" spans="11:11" x14ac:dyDescent="0.2">
      <c r="K74105"/>
    </row>
    <row r="74106" spans="11:11" x14ac:dyDescent="0.2">
      <c r="K74106"/>
    </row>
    <row r="74107" spans="11:11" x14ac:dyDescent="0.2">
      <c r="K74107"/>
    </row>
    <row r="74108" spans="11:11" x14ac:dyDescent="0.2">
      <c r="K74108"/>
    </row>
    <row r="74109" spans="11:11" x14ac:dyDescent="0.2">
      <c r="K74109"/>
    </row>
    <row r="74110" spans="11:11" x14ac:dyDescent="0.2">
      <c r="K74110"/>
    </row>
    <row r="74111" spans="11:11" x14ac:dyDescent="0.2">
      <c r="K74111"/>
    </row>
    <row r="74112" spans="11:11" x14ac:dyDescent="0.2">
      <c r="K74112"/>
    </row>
    <row r="74113" spans="11:11" x14ac:dyDescent="0.2">
      <c r="K74113"/>
    </row>
    <row r="74114" spans="11:11" x14ac:dyDescent="0.2">
      <c r="K74114"/>
    </row>
    <row r="74115" spans="11:11" x14ac:dyDescent="0.2">
      <c r="K74115"/>
    </row>
    <row r="74116" spans="11:11" x14ac:dyDescent="0.2">
      <c r="K74116"/>
    </row>
    <row r="74117" spans="11:11" x14ac:dyDescent="0.2">
      <c r="K74117"/>
    </row>
    <row r="74118" spans="11:11" x14ac:dyDescent="0.2">
      <c r="K74118"/>
    </row>
    <row r="74119" spans="11:11" x14ac:dyDescent="0.2">
      <c r="K74119"/>
    </row>
    <row r="74120" spans="11:11" x14ac:dyDescent="0.2">
      <c r="K74120"/>
    </row>
    <row r="74121" spans="11:11" x14ac:dyDescent="0.2">
      <c r="K74121"/>
    </row>
    <row r="74122" spans="11:11" x14ac:dyDescent="0.2">
      <c r="K74122"/>
    </row>
    <row r="74123" spans="11:11" x14ac:dyDescent="0.2">
      <c r="K74123"/>
    </row>
    <row r="74124" spans="11:11" x14ac:dyDescent="0.2">
      <c r="K74124"/>
    </row>
    <row r="74125" spans="11:11" x14ac:dyDescent="0.2">
      <c r="K74125"/>
    </row>
    <row r="74126" spans="11:11" x14ac:dyDescent="0.2">
      <c r="K74126"/>
    </row>
    <row r="74127" spans="11:11" x14ac:dyDescent="0.2">
      <c r="K74127"/>
    </row>
    <row r="74128" spans="11:11" x14ac:dyDescent="0.2">
      <c r="K74128"/>
    </row>
    <row r="74129" spans="11:11" x14ac:dyDescent="0.2">
      <c r="K74129"/>
    </row>
    <row r="74130" spans="11:11" x14ac:dyDescent="0.2">
      <c r="K74130"/>
    </row>
    <row r="74131" spans="11:11" x14ac:dyDescent="0.2">
      <c r="K74131"/>
    </row>
    <row r="74132" spans="11:11" x14ac:dyDescent="0.2">
      <c r="K74132"/>
    </row>
    <row r="74133" spans="11:11" x14ac:dyDescent="0.2">
      <c r="K74133"/>
    </row>
    <row r="74134" spans="11:11" x14ac:dyDescent="0.2">
      <c r="K74134"/>
    </row>
    <row r="74135" spans="11:11" x14ac:dyDescent="0.2">
      <c r="K74135"/>
    </row>
    <row r="74136" spans="11:11" x14ac:dyDescent="0.2">
      <c r="K74136"/>
    </row>
    <row r="74137" spans="11:11" x14ac:dyDescent="0.2">
      <c r="K74137"/>
    </row>
    <row r="74138" spans="11:11" x14ac:dyDescent="0.2">
      <c r="K74138"/>
    </row>
    <row r="74139" spans="11:11" x14ac:dyDescent="0.2">
      <c r="K74139"/>
    </row>
    <row r="74140" spans="11:11" x14ac:dyDescent="0.2">
      <c r="K74140"/>
    </row>
    <row r="74141" spans="11:11" x14ac:dyDescent="0.2">
      <c r="K74141"/>
    </row>
    <row r="74142" spans="11:11" x14ac:dyDescent="0.2">
      <c r="K74142"/>
    </row>
    <row r="74143" spans="11:11" x14ac:dyDescent="0.2">
      <c r="K74143"/>
    </row>
    <row r="74144" spans="11:11" x14ac:dyDescent="0.2">
      <c r="K74144"/>
    </row>
    <row r="74145" spans="11:11" x14ac:dyDescent="0.2">
      <c r="K74145"/>
    </row>
    <row r="74146" spans="11:11" x14ac:dyDescent="0.2">
      <c r="K74146"/>
    </row>
    <row r="74147" spans="11:11" x14ac:dyDescent="0.2">
      <c r="K74147"/>
    </row>
    <row r="74148" spans="11:11" x14ac:dyDescent="0.2">
      <c r="K74148"/>
    </row>
    <row r="74149" spans="11:11" x14ac:dyDescent="0.2">
      <c r="K74149"/>
    </row>
    <row r="74150" spans="11:11" x14ac:dyDescent="0.2">
      <c r="K74150"/>
    </row>
    <row r="74151" spans="11:11" x14ac:dyDescent="0.2">
      <c r="K74151"/>
    </row>
    <row r="74152" spans="11:11" x14ac:dyDescent="0.2">
      <c r="K74152"/>
    </row>
    <row r="74153" spans="11:11" x14ac:dyDescent="0.2">
      <c r="K74153"/>
    </row>
    <row r="74154" spans="11:11" x14ac:dyDescent="0.2">
      <c r="K74154"/>
    </row>
    <row r="74155" spans="11:11" x14ac:dyDescent="0.2">
      <c r="K74155"/>
    </row>
    <row r="74156" spans="11:11" x14ac:dyDescent="0.2">
      <c r="K74156"/>
    </row>
    <row r="74157" spans="11:11" x14ac:dyDescent="0.2">
      <c r="K74157"/>
    </row>
    <row r="74158" spans="11:11" x14ac:dyDescent="0.2">
      <c r="K74158"/>
    </row>
    <row r="74159" spans="11:11" x14ac:dyDescent="0.2">
      <c r="K74159"/>
    </row>
    <row r="74160" spans="11:11" x14ac:dyDescent="0.2">
      <c r="K74160"/>
    </row>
    <row r="74161" spans="11:11" x14ac:dyDescent="0.2">
      <c r="K74161"/>
    </row>
    <row r="74162" spans="11:11" x14ac:dyDescent="0.2">
      <c r="K74162"/>
    </row>
    <row r="74163" spans="11:11" x14ac:dyDescent="0.2">
      <c r="K74163"/>
    </row>
    <row r="74164" spans="11:11" x14ac:dyDescent="0.2">
      <c r="K74164"/>
    </row>
    <row r="74165" spans="11:11" x14ac:dyDescent="0.2">
      <c r="K74165"/>
    </row>
    <row r="74166" spans="11:11" x14ac:dyDescent="0.2">
      <c r="K74166"/>
    </row>
    <row r="74167" spans="11:11" x14ac:dyDescent="0.2">
      <c r="K74167"/>
    </row>
    <row r="74168" spans="11:11" x14ac:dyDescent="0.2">
      <c r="K74168"/>
    </row>
    <row r="74169" spans="11:11" x14ac:dyDescent="0.2">
      <c r="K74169"/>
    </row>
    <row r="74170" spans="11:11" x14ac:dyDescent="0.2">
      <c r="K74170"/>
    </row>
    <row r="74171" spans="11:11" x14ac:dyDescent="0.2">
      <c r="K74171"/>
    </row>
    <row r="74172" spans="11:11" x14ac:dyDescent="0.2">
      <c r="K74172"/>
    </row>
    <row r="74173" spans="11:11" x14ac:dyDescent="0.2">
      <c r="K74173"/>
    </row>
    <row r="74174" spans="11:11" x14ac:dyDescent="0.2">
      <c r="K74174"/>
    </row>
    <row r="74175" spans="11:11" x14ac:dyDescent="0.2">
      <c r="K74175"/>
    </row>
    <row r="74176" spans="11:11" x14ac:dyDescent="0.2">
      <c r="K74176"/>
    </row>
    <row r="74177" spans="11:11" x14ac:dyDescent="0.2">
      <c r="K74177"/>
    </row>
    <row r="74178" spans="11:11" x14ac:dyDescent="0.2">
      <c r="K74178"/>
    </row>
    <row r="74179" spans="11:11" x14ac:dyDescent="0.2">
      <c r="K74179"/>
    </row>
    <row r="74180" spans="11:11" x14ac:dyDescent="0.2">
      <c r="K74180"/>
    </row>
    <row r="74181" spans="11:11" x14ac:dyDescent="0.2">
      <c r="K74181"/>
    </row>
    <row r="74182" spans="11:11" x14ac:dyDescent="0.2">
      <c r="K74182"/>
    </row>
    <row r="74183" spans="11:11" x14ac:dyDescent="0.2">
      <c r="K74183"/>
    </row>
    <row r="74184" spans="11:11" x14ac:dyDescent="0.2">
      <c r="K74184"/>
    </row>
    <row r="74185" spans="11:11" x14ac:dyDescent="0.2">
      <c r="K74185"/>
    </row>
    <row r="74186" spans="11:11" x14ac:dyDescent="0.2">
      <c r="K74186"/>
    </row>
    <row r="74187" spans="11:11" x14ac:dyDescent="0.2">
      <c r="K74187"/>
    </row>
    <row r="74188" spans="11:11" x14ac:dyDescent="0.2">
      <c r="K74188"/>
    </row>
    <row r="74189" spans="11:11" x14ac:dyDescent="0.2">
      <c r="K74189"/>
    </row>
    <row r="74190" spans="11:11" x14ac:dyDescent="0.2">
      <c r="K74190"/>
    </row>
    <row r="74191" spans="11:11" x14ac:dyDescent="0.2">
      <c r="K74191"/>
    </row>
    <row r="74192" spans="11:11" x14ac:dyDescent="0.2">
      <c r="K74192"/>
    </row>
    <row r="74193" spans="11:11" x14ac:dyDescent="0.2">
      <c r="K74193"/>
    </row>
    <row r="74194" spans="11:11" x14ac:dyDescent="0.2">
      <c r="K74194"/>
    </row>
    <row r="74195" spans="11:11" x14ac:dyDescent="0.2">
      <c r="K74195"/>
    </row>
    <row r="74196" spans="11:11" x14ac:dyDescent="0.2">
      <c r="K74196"/>
    </row>
    <row r="74197" spans="11:11" x14ac:dyDescent="0.2">
      <c r="K74197"/>
    </row>
    <row r="74198" spans="11:11" x14ac:dyDescent="0.2">
      <c r="K74198"/>
    </row>
    <row r="74199" spans="11:11" x14ac:dyDescent="0.2">
      <c r="K74199"/>
    </row>
    <row r="74200" spans="11:11" x14ac:dyDescent="0.2">
      <c r="K74200"/>
    </row>
    <row r="74201" spans="11:11" x14ac:dyDescent="0.2">
      <c r="K74201"/>
    </row>
    <row r="74202" spans="11:11" x14ac:dyDescent="0.2">
      <c r="K74202"/>
    </row>
    <row r="74203" spans="11:11" x14ac:dyDescent="0.2">
      <c r="K74203"/>
    </row>
    <row r="74204" spans="11:11" x14ac:dyDescent="0.2">
      <c r="K74204"/>
    </row>
    <row r="74205" spans="11:11" x14ac:dyDescent="0.2">
      <c r="K74205"/>
    </row>
    <row r="74206" spans="11:11" x14ac:dyDescent="0.2">
      <c r="K74206"/>
    </row>
    <row r="74207" spans="11:11" x14ac:dyDescent="0.2">
      <c r="K74207"/>
    </row>
    <row r="74208" spans="11:11" x14ac:dyDescent="0.2">
      <c r="K74208"/>
    </row>
    <row r="74209" spans="11:11" x14ac:dyDescent="0.2">
      <c r="K74209"/>
    </row>
    <row r="74210" spans="11:11" x14ac:dyDescent="0.2">
      <c r="K74210"/>
    </row>
    <row r="74211" spans="11:11" x14ac:dyDescent="0.2">
      <c r="K74211"/>
    </row>
    <row r="74212" spans="11:11" x14ac:dyDescent="0.2">
      <c r="K74212"/>
    </row>
    <row r="74213" spans="11:11" x14ac:dyDescent="0.2">
      <c r="K74213"/>
    </row>
    <row r="74214" spans="11:11" x14ac:dyDescent="0.2">
      <c r="K74214"/>
    </row>
    <row r="74215" spans="11:11" x14ac:dyDescent="0.2">
      <c r="K74215"/>
    </row>
    <row r="74216" spans="11:11" x14ac:dyDescent="0.2">
      <c r="K74216"/>
    </row>
    <row r="74217" spans="11:11" x14ac:dyDescent="0.2">
      <c r="K74217"/>
    </row>
    <row r="74218" spans="11:11" x14ac:dyDescent="0.2">
      <c r="K74218"/>
    </row>
    <row r="74219" spans="11:11" x14ac:dyDescent="0.2">
      <c r="K74219"/>
    </row>
    <row r="74220" spans="11:11" x14ac:dyDescent="0.2">
      <c r="K74220"/>
    </row>
    <row r="74221" spans="11:11" x14ac:dyDescent="0.2">
      <c r="K74221"/>
    </row>
    <row r="74222" spans="11:11" x14ac:dyDescent="0.2">
      <c r="K74222"/>
    </row>
    <row r="74223" spans="11:11" x14ac:dyDescent="0.2">
      <c r="K74223"/>
    </row>
    <row r="74224" spans="11:11" x14ac:dyDescent="0.2">
      <c r="K74224"/>
    </row>
    <row r="74225" spans="11:11" x14ac:dyDescent="0.2">
      <c r="K74225"/>
    </row>
    <row r="74226" spans="11:11" x14ac:dyDescent="0.2">
      <c r="K74226"/>
    </row>
    <row r="74227" spans="11:11" x14ac:dyDescent="0.2">
      <c r="K74227"/>
    </row>
    <row r="74228" spans="11:11" x14ac:dyDescent="0.2">
      <c r="K74228"/>
    </row>
    <row r="74229" spans="11:11" x14ac:dyDescent="0.2">
      <c r="K74229"/>
    </row>
    <row r="74230" spans="11:11" x14ac:dyDescent="0.2">
      <c r="K74230"/>
    </row>
    <row r="74231" spans="11:11" x14ac:dyDescent="0.2">
      <c r="K74231"/>
    </row>
    <row r="74232" spans="11:11" x14ac:dyDescent="0.2">
      <c r="K74232"/>
    </row>
    <row r="74233" spans="11:11" x14ac:dyDescent="0.2">
      <c r="K74233"/>
    </row>
    <row r="74234" spans="11:11" x14ac:dyDescent="0.2">
      <c r="K74234"/>
    </row>
    <row r="74235" spans="11:11" x14ac:dyDescent="0.2">
      <c r="K74235"/>
    </row>
    <row r="74236" spans="11:11" x14ac:dyDescent="0.2">
      <c r="K74236"/>
    </row>
    <row r="74237" spans="11:11" x14ac:dyDescent="0.2">
      <c r="K74237"/>
    </row>
    <row r="74238" spans="11:11" x14ac:dyDescent="0.2">
      <c r="K74238"/>
    </row>
    <row r="74239" spans="11:11" x14ac:dyDescent="0.2">
      <c r="K74239"/>
    </row>
    <row r="74240" spans="11:11" x14ac:dyDescent="0.2">
      <c r="K74240"/>
    </row>
    <row r="74241" spans="11:11" x14ac:dyDescent="0.2">
      <c r="K74241"/>
    </row>
    <row r="74242" spans="11:11" x14ac:dyDescent="0.2">
      <c r="K74242"/>
    </row>
    <row r="74243" spans="11:11" x14ac:dyDescent="0.2">
      <c r="K74243"/>
    </row>
    <row r="74244" spans="11:11" x14ac:dyDescent="0.2">
      <c r="K74244"/>
    </row>
    <row r="74245" spans="11:11" x14ac:dyDescent="0.2">
      <c r="K74245"/>
    </row>
    <row r="74246" spans="11:11" x14ac:dyDescent="0.2">
      <c r="K74246"/>
    </row>
    <row r="74247" spans="11:11" x14ac:dyDescent="0.2">
      <c r="K74247"/>
    </row>
    <row r="74248" spans="11:11" x14ac:dyDescent="0.2">
      <c r="K74248"/>
    </row>
    <row r="74249" spans="11:11" x14ac:dyDescent="0.2">
      <c r="K74249"/>
    </row>
    <row r="74250" spans="11:11" x14ac:dyDescent="0.2">
      <c r="K74250"/>
    </row>
    <row r="74251" spans="11:11" x14ac:dyDescent="0.2">
      <c r="K74251"/>
    </row>
    <row r="74252" spans="11:11" x14ac:dyDescent="0.2">
      <c r="K74252"/>
    </row>
    <row r="74253" spans="11:11" x14ac:dyDescent="0.2">
      <c r="K74253"/>
    </row>
    <row r="74254" spans="11:11" x14ac:dyDescent="0.2">
      <c r="K74254"/>
    </row>
    <row r="74255" spans="11:11" x14ac:dyDescent="0.2">
      <c r="K74255"/>
    </row>
    <row r="74256" spans="11:11" x14ac:dyDescent="0.2">
      <c r="K74256"/>
    </row>
    <row r="74257" spans="11:11" x14ac:dyDescent="0.2">
      <c r="K74257"/>
    </row>
    <row r="74258" spans="11:11" x14ac:dyDescent="0.2">
      <c r="K74258"/>
    </row>
    <row r="74259" spans="11:11" x14ac:dyDescent="0.2">
      <c r="K74259"/>
    </row>
    <row r="74260" spans="11:11" x14ac:dyDescent="0.2">
      <c r="K74260"/>
    </row>
    <row r="74261" spans="11:11" x14ac:dyDescent="0.2">
      <c r="K74261"/>
    </row>
    <row r="74262" spans="11:11" x14ac:dyDescent="0.2">
      <c r="K74262"/>
    </row>
    <row r="74263" spans="11:11" x14ac:dyDescent="0.2">
      <c r="K74263"/>
    </row>
    <row r="74264" spans="11:11" x14ac:dyDescent="0.2">
      <c r="K74264"/>
    </row>
    <row r="74265" spans="11:11" x14ac:dyDescent="0.2">
      <c r="K74265"/>
    </row>
    <row r="74266" spans="11:11" x14ac:dyDescent="0.2">
      <c r="K74266"/>
    </row>
    <row r="74267" spans="11:11" x14ac:dyDescent="0.2">
      <c r="K74267"/>
    </row>
    <row r="74268" spans="11:11" x14ac:dyDescent="0.2">
      <c r="K74268"/>
    </row>
    <row r="74269" spans="11:11" x14ac:dyDescent="0.2">
      <c r="K74269"/>
    </row>
    <row r="74270" spans="11:11" x14ac:dyDescent="0.2">
      <c r="K74270"/>
    </row>
    <row r="74271" spans="11:11" x14ac:dyDescent="0.2">
      <c r="K74271"/>
    </row>
    <row r="74272" spans="11:11" x14ac:dyDescent="0.2">
      <c r="K74272"/>
    </row>
    <row r="74273" spans="11:11" x14ac:dyDescent="0.2">
      <c r="K74273"/>
    </row>
    <row r="74274" spans="11:11" x14ac:dyDescent="0.2">
      <c r="K74274"/>
    </row>
    <row r="74275" spans="11:11" x14ac:dyDescent="0.2">
      <c r="K74275"/>
    </row>
    <row r="74276" spans="11:11" x14ac:dyDescent="0.2">
      <c r="K74276"/>
    </row>
    <row r="74277" spans="11:11" x14ac:dyDescent="0.2">
      <c r="K74277"/>
    </row>
    <row r="74278" spans="11:11" x14ac:dyDescent="0.2">
      <c r="K74278"/>
    </row>
    <row r="74279" spans="11:11" x14ac:dyDescent="0.2">
      <c r="K74279"/>
    </row>
    <row r="74280" spans="11:11" x14ac:dyDescent="0.2">
      <c r="K74280"/>
    </row>
    <row r="74281" spans="11:11" x14ac:dyDescent="0.2">
      <c r="K74281"/>
    </row>
    <row r="74282" spans="11:11" x14ac:dyDescent="0.2">
      <c r="K74282"/>
    </row>
    <row r="74283" spans="11:11" x14ac:dyDescent="0.2">
      <c r="K74283"/>
    </row>
    <row r="74284" spans="11:11" x14ac:dyDescent="0.2">
      <c r="K74284"/>
    </row>
    <row r="74285" spans="11:11" x14ac:dyDescent="0.2">
      <c r="K74285"/>
    </row>
    <row r="74286" spans="11:11" x14ac:dyDescent="0.2">
      <c r="K74286"/>
    </row>
    <row r="74287" spans="11:11" x14ac:dyDescent="0.2">
      <c r="K74287"/>
    </row>
    <row r="74288" spans="11:11" x14ac:dyDescent="0.2">
      <c r="K74288"/>
    </row>
    <row r="74289" spans="11:11" x14ac:dyDescent="0.2">
      <c r="K74289"/>
    </row>
    <row r="74290" spans="11:11" x14ac:dyDescent="0.2">
      <c r="K74290"/>
    </row>
    <row r="74291" spans="11:11" x14ac:dyDescent="0.2">
      <c r="K74291"/>
    </row>
    <row r="74292" spans="11:11" x14ac:dyDescent="0.2">
      <c r="K74292"/>
    </row>
    <row r="74293" spans="11:11" x14ac:dyDescent="0.2">
      <c r="K74293"/>
    </row>
    <row r="74294" spans="11:11" x14ac:dyDescent="0.2">
      <c r="K74294"/>
    </row>
    <row r="74295" spans="11:11" x14ac:dyDescent="0.2">
      <c r="K74295"/>
    </row>
    <row r="74296" spans="11:11" x14ac:dyDescent="0.2">
      <c r="K74296"/>
    </row>
    <row r="74297" spans="11:11" x14ac:dyDescent="0.2">
      <c r="K74297"/>
    </row>
    <row r="74298" spans="11:11" x14ac:dyDescent="0.2">
      <c r="K74298"/>
    </row>
    <row r="74299" spans="11:11" x14ac:dyDescent="0.2">
      <c r="K74299"/>
    </row>
    <row r="74300" spans="11:11" x14ac:dyDescent="0.2">
      <c r="K74300"/>
    </row>
    <row r="74301" spans="11:11" x14ac:dyDescent="0.2">
      <c r="K74301"/>
    </row>
    <row r="74302" spans="11:11" x14ac:dyDescent="0.2">
      <c r="K74302"/>
    </row>
    <row r="74303" spans="11:11" x14ac:dyDescent="0.2">
      <c r="K74303"/>
    </row>
    <row r="74304" spans="11:11" x14ac:dyDescent="0.2">
      <c r="K74304"/>
    </row>
    <row r="74305" spans="11:11" x14ac:dyDescent="0.2">
      <c r="K74305"/>
    </row>
    <row r="74306" spans="11:11" x14ac:dyDescent="0.2">
      <c r="K74306"/>
    </row>
    <row r="74307" spans="11:11" x14ac:dyDescent="0.2">
      <c r="K74307"/>
    </row>
    <row r="74308" spans="11:11" x14ac:dyDescent="0.2">
      <c r="K74308"/>
    </row>
    <row r="74309" spans="11:11" x14ac:dyDescent="0.2">
      <c r="K74309"/>
    </row>
    <row r="74310" spans="11:11" x14ac:dyDescent="0.2">
      <c r="K74310"/>
    </row>
    <row r="74311" spans="11:11" x14ac:dyDescent="0.2">
      <c r="K74311"/>
    </row>
    <row r="74312" spans="11:11" x14ac:dyDescent="0.2">
      <c r="K74312"/>
    </row>
    <row r="74313" spans="11:11" x14ac:dyDescent="0.2">
      <c r="K74313"/>
    </row>
    <row r="74314" spans="11:11" x14ac:dyDescent="0.2">
      <c r="K74314"/>
    </row>
    <row r="74315" spans="11:11" x14ac:dyDescent="0.2">
      <c r="K74315"/>
    </row>
    <row r="74316" spans="11:11" x14ac:dyDescent="0.2">
      <c r="K74316"/>
    </row>
    <row r="74317" spans="11:11" x14ac:dyDescent="0.2">
      <c r="K74317"/>
    </row>
    <row r="74318" spans="11:11" x14ac:dyDescent="0.2">
      <c r="K74318"/>
    </row>
    <row r="74319" spans="11:11" x14ac:dyDescent="0.2">
      <c r="K74319"/>
    </row>
    <row r="74320" spans="11:11" x14ac:dyDescent="0.2">
      <c r="K74320"/>
    </row>
    <row r="74321" spans="11:11" x14ac:dyDescent="0.2">
      <c r="K74321"/>
    </row>
    <row r="74322" spans="11:11" x14ac:dyDescent="0.2">
      <c r="K74322"/>
    </row>
    <row r="74323" spans="11:11" x14ac:dyDescent="0.2">
      <c r="K74323"/>
    </row>
    <row r="74324" spans="11:11" x14ac:dyDescent="0.2">
      <c r="K74324"/>
    </row>
    <row r="74325" spans="11:11" x14ac:dyDescent="0.2">
      <c r="K74325"/>
    </row>
    <row r="74326" spans="11:11" x14ac:dyDescent="0.2">
      <c r="K74326"/>
    </row>
    <row r="74327" spans="11:11" x14ac:dyDescent="0.2">
      <c r="K74327"/>
    </row>
    <row r="74328" spans="11:11" x14ac:dyDescent="0.2">
      <c r="K74328"/>
    </row>
    <row r="74329" spans="11:11" x14ac:dyDescent="0.2">
      <c r="K74329"/>
    </row>
    <row r="74330" spans="11:11" x14ac:dyDescent="0.2">
      <c r="K74330"/>
    </row>
    <row r="74331" spans="11:11" x14ac:dyDescent="0.2">
      <c r="K74331"/>
    </row>
    <row r="74332" spans="11:11" x14ac:dyDescent="0.2">
      <c r="K74332"/>
    </row>
    <row r="74333" spans="11:11" x14ac:dyDescent="0.2">
      <c r="K74333"/>
    </row>
    <row r="74334" spans="11:11" x14ac:dyDescent="0.2">
      <c r="K74334"/>
    </row>
    <row r="74335" spans="11:11" x14ac:dyDescent="0.2">
      <c r="K74335"/>
    </row>
    <row r="74336" spans="11:11" x14ac:dyDescent="0.2">
      <c r="K74336"/>
    </row>
    <row r="74337" spans="11:11" x14ac:dyDescent="0.2">
      <c r="K74337"/>
    </row>
    <row r="74338" spans="11:11" x14ac:dyDescent="0.2">
      <c r="K74338"/>
    </row>
    <row r="74339" spans="11:11" x14ac:dyDescent="0.2">
      <c r="K74339"/>
    </row>
    <row r="74340" spans="11:11" x14ac:dyDescent="0.2">
      <c r="K74340"/>
    </row>
    <row r="74341" spans="11:11" x14ac:dyDescent="0.2">
      <c r="K74341"/>
    </row>
    <row r="74342" spans="11:11" x14ac:dyDescent="0.2">
      <c r="K74342"/>
    </row>
    <row r="74343" spans="11:11" x14ac:dyDescent="0.2">
      <c r="K74343"/>
    </row>
    <row r="74344" spans="11:11" x14ac:dyDescent="0.2">
      <c r="K74344"/>
    </row>
    <row r="74345" spans="11:11" x14ac:dyDescent="0.2">
      <c r="K74345"/>
    </row>
    <row r="74346" spans="11:11" x14ac:dyDescent="0.2">
      <c r="K74346"/>
    </row>
    <row r="74347" spans="11:11" x14ac:dyDescent="0.2">
      <c r="K74347"/>
    </row>
    <row r="74348" spans="11:11" x14ac:dyDescent="0.2">
      <c r="K74348"/>
    </row>
    <row r="74349" spans="11:11" x14ac:dyDescent="0.2">
      <c r="K74349"/>
    </row>
    <row r="74350" spans="11:11" x14ac:dyDescent="0.2">
      <c r="K74350"/>
    </row>
    <row r="74351" spans="11:11" x14ac:dyDescent="0.2">
      <c r="K74351"/>
    </row>
    <row r="74352" spans="11:11" x14ac:dyDescent="0.2">
      <c r="K74352"/>
    </row>
    <row r="74353" spans="11:11" x14ac:dyDescent="0.2">
      <c r="K74353"/>
    </row>
    <row r="74354" spans="11:11" x14ac:dyDescent="0.2">
      <c r="K74354"/>
    </row>
    <row r="74355" spans="11:11" x14ac:dyDescent="0.2">
      <c r="K74355"/>
    </row>
    <row r="74356" spans="11:11" x14ac:dyDescent="0.2">
      <c r="K74356"/>
    </row>
    <row r="74357" spans="11:11" x14ac:dyDescent="0.2">
      <c r="K74357"/>
    </row>
    <row r="74358" spans="11:11" x14ac:dyDescent="0.2">
      <c r="K74358"/>
    </row>
    <row r="74359" spans="11:11" x14ac:dyDescent="0.2">
      <c r="K74359"/>
    </row>
    <row r="74360" spans="11:11" x14ac:dyDescent="0.2">
      <c r="K74360"/>
    </row>
    <row r="74361" spans="11:11" x14ac:dyDescent="0.2">
      <c r="K74361"/>
    </row>
    <row r="74362" spans="11:11" x14ac:dyDescent="0.2">
      <c r="K74362"/>
    </row>
    <row r="74363" spans="11:11" x14ac:dyDescent="0.2">
      <c r="K74363"/>
    </row>
    <row r="74364" spans="11:11" x14ac:dyDescent="0.2">
      <c r="K74364"/>
    </row>
    <row r="74365" spans="11:11" x14ac:dyDescent="0.2">
      <c r="K74365"/>
    </row>
    <row r="74366" spans="11:11" x14ac:dyDescent="0.2">
      <c r="K74366"/>
    </row>
    <row r="74367" spans="11:11" x14ac:dyDescent="0.2">
      <c r="K74367"/>
    </row>
    <row r="74368" spans="11:11" x14ac:dyDescent="0.2">
      <c r="K74368"/>
    </row>
    <row r="74369" spans="11:11" x14ac:dyDescent="0.2">
      <c r="K74369"/>
    </row>
    <row r="74370" spans="11:11" x14ac:dyDescent="0.2">
      <c r="K74370"/>
    </row>
    <row r="74371" spans="11:11" x14ac:dyDescent="0.2">
      <c r="K74371"/>
    </row>
    <row r="74372" spans="11:11" x14ac:dyDescent="0.2">
      <c r="K74372"/>
    </row>
    <row r="74373" spans="11:11" x14ac:dyDescent="0.2">
      <c r="K74373"/>
    </row>
    <row r="74374" spans="11:11" x14ac:dyDescent="0.2">
      <c r="K74374"/>
    </row>
    <row r="74375" spans="11:11" x14ac:dyDescent="0.2">
      <c r="K74375"/>
    </row>
    <row r="74376" spans="11:11" x14ac:dyDescent="0.2">
      <c r="K74376"/>
    </row>
    <row r="74377" spans="11:11" x14ac:dyDescent="0.2">
      <c r="K74377"/>
    </row>
    <row r="74378" spans="11:11" x14ac:dyDescent="0.2">
      <c r="K74378"/>
    </row>
    <row r="74379" spans="11:11" x14ac:dyDescent="0.2">
      <c r="K74379"/>
    </row>
    <row r="74380" spans="11:11" x14ac:dyDescent="0.2">
      <c r="K74380"/>
    </row>
    <row r="74381" spans="11:11" x14ac:dyDescent="0.2">
      <c r="K74381"/>
    </row>
    <row r="74382" spans="11:11" x14ac:dyDescent="0.2">
      <c r="K74382"/>
    </row>
    <row r="74383" spans="11:11" x14ac:dyDescent="0.2">
      <c r="K74383"/>
    </row>
    <row r="74384" spans="11:11" x14ac:dyDescent="0.2">
      <c r="K74384"/>
    </row>
    <row r="74385" spans="11:11" x14ac:dyDescent="0.2">
      <c r="K74385"/>
    </row>
    <row r="74386" spans="11:11" x14ac:dyDescent="0.2">
      <c r="K74386"/>
    </row>
    <row r="74387" spans="11:11" x14ac:dyDescent="0.2">
      <c r="K74387"/>
    </row>
    <row r="74388" spans="11:11" x14ac:dyDescent="0.2">
      <c r="K74388"/>
    </row>
    <row r="74389" spans="11:11" x14ac:dyDescent="0.2">
      <c r="K74389"/>
    </row>
    <row r="74390" spans="11:11" x14ac:dyDescent="0.2">
      <c r="K74390"/>
    </row>
    <row r="74391" spans="11:11" x14ac:dyDescent="0.2">
      <c r="K74391"/>
    </row>
    <row r="74392" spans="11:11" x14ac:dyDescent="0.2">
      <c r="K74392"/>
    </row>
    <row r="74393" spans="11:11" x14ac:dyDescent="0.2">
      <c r="K74393"/>
    </row>
    <row r="74394" spans="11:11" x14ac:dyDescent="0.2">
      <c r="K74394"/>
    </row>
    <row r="74395" spans="11:11" x14ac:dyDescent="0.2">
      <c r="K74395"/>
    </row>
    <row r="74396" spans="11:11" x14ac:dyDescent="0.2">
      <c r="K74396"/>
    </row>
    <row r="74397" spans="11:11" x14ac:dyDescent="0.2">
      <c r="K74397"/>
    </row>
    <row r="74398" spans="11:11" x14ac:dyDescent="0.2">
      <c r="K74398"/>
    </row>
    <row r="74399" spans="11:11" x14ac:dyDescent="0.2">
      <c r="K74399"/>
    </row>
    <row r="74400" spans="11:11" x14ac:dyDescent="0.2">
      <c r="K74400"/>
    </row>
    <row r="74401" spans="11:11" x14ac:dyDescent="0.2">
      <c r="K74401"/>
    </row>
    <row r="74402" spans="11:11" x14ac:dyDescent="0.2">
      <c r="K74402"/>
    </row>
    <row r="74403" spans="11:11" x14ac:dyDescent="0.2">
      <c r="K74403"/>
    </row>
    <row r="74404" spans="11:11" x14ac:dyDescent="0.2">
      <c r="K74404"/>
    </row>
    <row r="74405" spans="11:11" x14ac:dyDescent="0.2">
      <c r="K74405"/>
    </row>
    <row r="74406" spans="11:11" x14ac:dyDescent="0.2">
      <c r="K74406"/>
    </row>
    <row r="74407" spans="11:11" x14ac:dyDescent="0.2">
      <c r="K74407"/>
    </row>
    <row r="74408" spans="11:11" x14ac:dyDescent="0.2">
      <c r="K74408"/>
    </row>
    <row r="74409" spans="11:11" x14ac:dyDescent="0.2">
      <c r="K74409"/>
    </row>
    <row r="74410" spans="11:11" x14ac:dyDescent="0.2">
      <c r="K74410"/>
    </row>
    <row r="74411" spans="11:11" x14ac:dyDescent="0.2">
      <c r="K74411"/>
    </row>
    <row r="74412" spans="11:11" x14ac:dyDescent="0.2">
      <c r="K74412"/>
    </row>
    <row r="74413" spans="11:11" x14ac:dyDescent="0.2">
      <c r="K74413"/>
    </row>
    <row r="74414" spans="11:11" x14ac:dyDescent="0.2">
      <c r="K74414"/>
    </row>
    <row r="74415" spans="11:11" x14ac:dyDescent="0.2">
      <c r="K74415"/>
    </row>
    <row r="74416" spans="11:11" x14ac:dyDescent="0.2">
      <c r="K74416"/>
    </row>
    <row r="74417" spans="11:11" x14ac:dyDescent="0.2">
      <c r="K74417"/>
    </row>
    <row r="74418" spans="11:11" x14ac:dyDescent="0.2">
      <c r="K74418"/>
    </row>
    <row r="74419" spans="11:11" x14ac:dyDescent="0.2">
      <c r="K74419"/>
    </row>
    <row r="74420" spans="11:11" x14ac:dyDescent="0.2">
      <c r="K74420"/>
    </row>
    <row r="74421" spans="11:11" x14ac:dyDescent="0.2">
      <c r="K74421"/>
    </row>
    <row r="74422" spans="11:11" x14ac:dyDescent="0.2">
      <c r="K74422"/>
    </row>
    <row r="74423" spans="11:11" x14ac:dyDescent="0.2">
      <c r="K74423"/>
    </row>
    <row r="74424" spans="11:11" x14ac:dyDescent="0.2">
      <c r="K74424"/>
    </row>
    <row r="74425" spans="11:11" x14ac:dyDescent="0.2">
      <c r="K74425"/>
    </row>
    <row r="74426" spans="11:11" x14ac:dyDescent="0.2">
      <c r="K74426"/>
    </row>
    <row r="74427" spans="11:11" x14ac:dyDescent="0.2">
      <c r="K74427"/>
    </row>
    <row r="74428" spans="11:11" x14ac:dyDescent="0.2">
      <c r="K74428"/>
    </row>
    <row r="74429" spans="11:11" x14ac:dyDescent="0.2">
      <c r="K74429"/>
    </row>
    <row r="74430" spans="11:11" x14ac:dyDescent="0.2">
      <c r="K74430"/>
    </row>
    <row r="74431" spans="11:11" x14ac:dyDescent="0.2">
      <c r="K74431"/>
    </row>
    <row r="74432" spans="11:11" x14ac:dyDescent="0.2">
      <c r="K74432"/>
    </row>
    <row r="74433" spans="11:11" x14ac:dyDescent="0.2">
      <c r="K74433"/>
    </row>
    <row r="74434" spans="11:11" x14ac:dyDescent="0.2">
      <c r="K74434"/>
    </row>
    <row r="74435" spans="11:11" x14ac:dyDescent="0.2">
      <c r="K74435"/>
    </row>
    <row r="74436" spans="11:11" x14ac:dyDescent="0.2">
      <c r="K74436"/>
    </row>
    <row r="74437" spans="11:11" x14ac:dyDescent="0.2">
      <c r="K74437"/>
    </row>
    <row r="74438" spans="11:11" x14ac:dyDescent="0.2">
      <c r="K74438"/>
    </row>
    <row r="74439" spans="11:11" x14ac:dyDescent="0.2">
      <c r="K74439"/>
    </row>
    <row r="74440" spans="11:11" x14ac:dyDescent="0.2">
      <c r="K74440"/>
    </row>
    <row r="74441" spans="11:11" x14ac:dyDescent="0.2">
      <c r="K74441"/>
    </row>
    <row r="74442" spans="11:11" x14ac:dyDescent="0.2">
      <c r="K74442"/>
    </row>
    <row r="74443" spans="11:11" x14ac:dyDescent="0.2">
      <c r="K74443"/>
    </row>
    <row r="74444" spans="11:11" x14ac:dyDescent="0.2">
      <c r="K74444"/>
    </row>
    <row r="74445" spans="11:11" x14ac:dyDescent="0.2">
      <c r="K74445"/>
    </row>
    <row r="74446" spans="11:11" x14ac:dyDescent="0.2">
      <c r="K74446"/>
    </row>
    <row r="74447" spans="11:11" x14ac:dyDescent="0.2">
      <c r="K74447"/>
    </row>
    <row r="74448" spans="11:11" x14ac:dyDescent="0.2">
      <c r="K74448"/>
    </row>
    <row r="74449" spans="11:11" x14ac:dyDescent="0.2">
      <c r="K74449"/>
    </row>
    <row r="74450" spans="11:11" x14ac:dyDescent="0.2">
      <c r="K74450"/>
    </row>
    <row r="74451" spans="11:11" x14ac:dyDescent="0.2">
      <c r="K74451"/>
    </row>
    <row r="74452" spans="11:11" x14ac:dyDescent="0.2">
      <c r="K74452"/>
    </row>
    <row r="74453" spans="11:11" x14ac:dyDescent="0.2">
      <c r="K74453"/>
    </row>
    <row r="74454" spans="11:11" x14ac:dyDescent="0.2">
      <c r="K74454"/>
    </row>
    <row r="74455" spans="11:11" x14ac:dyDescent="0.2">
      <c r="K74455"/>
    </row>
    <row r="74456" spans="11:11" x14ac:dyDescent="0.2">
      <c r="K74456"/>
    </row>
    <row r="74457" spans="11:11" x14ac:dyDescent="0.2">
      <c r="K74457"/>
    </row>
    <row r="74458" spans="11:11" x14ac:dyDescent="0.2">
      <c r="K74458"/>
    </row>
    <row r="74459" spans="11:11" x14ac:dyDescent="0.2">
      <c r="K74459"/>
    </row>
    <row r="74460" spans="11:11" x14ac:dyDescent="0.2">
      <c r="K74460"/>
    </row>
    <row r="74461" spans="11:11" x14ac:dyDescent="0.2">
      <c r="K74461"/>
    </row>
    <row r="74462" spans="11:11" x14ac:dyDescent="0.2">
      <c r="K74462"/>
    </row>
    <row r="74463" spans="11:11" x14ac:dyDescent="0.2">
      <c r="K74463"/>
    </row>
    <row r="74464" spans="11:11" x14ac:dyDescent="0.2">
      <c r="K74464"/>
    </row>
    <row r="74465" spans="11:11" x14ac:dyDescent="0.2">
      <c r="K74465"/>
    </row>
    <row r="74466" spans="11:11" x14ac:dyDescent="0.2">
      <c r="K74466"/>
    </row>
    <row r="74467" spans="11:11" x14ac:dyDescent="0.2">
      <c r="K74467"/>
    </row>
    <row r="74468" spans="11:11" x14ac:dyDescent="0.2">
      <c r="K74468"/>
    </row>
    <row r="74469" spans="11:11" x14ac:dyDescent="0.2">
      <c r="K74469"/>
    </row>
    <row r="74470" spans="11:11" x14ac:dyDescent="0.2">
      <c r="K74470"/>
    </row>
    <row r="74471" spans="11:11" x14ac:dyDescent="0.2">
      <c r="K74471"/>
    </row>
    <row r="74472" spans="11:11" x14ac:dyDescent="0.2">
      <c r="K74472"/>
    </row>
    <row r="74473" spans="11:11" x14ac:dyDescent="0.2">
      <c r="K74473"/>
    </row>
    <row r="74474" spans="11:11" x14ac:dyDescent="0.2">
      <c r="K74474"/>
    </row>
    <row r="74475" spans="11:11" x14ac:dyDescent="0.2">
      <c r="K74475"/>
    </row>
    <row r="74476" spans="11:11" x14ac:dyDescent="0.2">
      <c r="K74476"/>
    </row>
    <row r="74477" spans="11:11" x14ac:dyDescent="0.2">
      <c r="K74477"/>
    </row>
    <row r="74478" spans="11:11" x14ac:dyDescent="0.2">
      <c r="K74478"/>
    </row>
    <row r="74479" spans="11:11" x14ac:dyDescent="0.2">
      <c r="K74479"/>
    </row>
    <row r="74480" spans="11:11" x14ac:dyDescent="0.2">
      <c r="K74480"/>
    </row>
    <row r="74481" spans="11:11" x14ac:dyDescent="0.2">
      <c r="K74481"/>
    </row>
    <row r="74482" spans="11:11" x14ac:dyDescent="0.2">
      <c r="K74482"/>
    </row>
    <row r="74483" spans="11:11" x14ac:dyDescent="0.2">
      <c r="K74483"/>
    </row>
    <row r="74484" spans="11:11" x14ac:dyDescent="0.2">
      <c r="K74484"/>
    </row>
    <row r="74485" spans="11:11" x14ac:dyDescent="0.2">
      <c r="K74485"/>
    </row>
    <row r="74486" spans="11:11" x14ac:dyDescent="0.2">
      <c r="K74486"/>
    </row>
    <row r="74487" spans="11:11" x14ac:dyDescent="0.2">
      <c r="K74487"/>
    </row>
    <row r="74488" spans="11:11" x14ac:dyDescent="0.2">
      <c r="K74488"/>
    </row>
    <row r="74489" spans="11:11" x14ac:dyDescent="0.2">
      <c r="K74489"/>
    </row>
    <row r="74490" spans="11:11" x14ac:dyDescent="0.2">
      <c r="K74490"/>
    </row>
    <row r="74491" spans="11:11" x14ac:dyDescent="0.2">
      <c r="K74491"/>
    </row>
    <row r="74492" spans="11:11" x14ac:dyDescent="0.2">
      <c r="K74492"/>
    </row>
    <row r="74493" spans="11:11" x14ac:dyDescent="0.2">
      <c r="K74493"/>
    </row>
    <row r="74494" spans="11:11" x14ac:dyDescent="0.2">
      <c r="K74494"/>
    </row>
    <row r="74495" spans="11:11" x14ac:dyDescent="0.2">
      <c r="K74495"/>
    </row>
    <row r="74496" spans="11:11" x14ac:dyDescent="0.2">
      <c r="K74496"/>
    </row>
    <row r="74497" spans="11:11" x14ac:dyDescent="0.2">
      <c r="K74497"/>
    </row>
    <row r="74498" spans="11:11" x14ac:dyDescent="0.2">
      <c r="K74498"/>
    </row>
    <row r="74499" spans="11:11" x14ac:dyDescent="0.2">
      <c r="K74499"/>
    </row>
    <row r="74500" spans="11:11" x14ac:dyDescent="0.2">
      <c r="K74500"/>
    </row>
    <row r="74501" spans="11:11" x14ac:dyDescent="0.2">
      <c r="K74501"/>
    </row>
    <row r="74502" spans="11:11" x14ac:dyDescent="0.2">
      <c r="K74502"/>
    </row>
    <row r="74503" spans="11:11" x14ac:dyDescent="0.2">
      <c r="K74503"/>
    </row>
    <row r="74504" spans="11:11" x14ac:dyDescent="0.2">
      <c r="K74504"/>
    </row>
    <row r="74505" spans="11:11" x14ac:dyDescent="0.2">
      <c r="K74505"/>
    </row>
    <row r="74506" spans="11:11" x14ac:dyDescent="0.2">
      <c r="K74506"/>
    </row>
    <row r="74507" spans="11:11" x14ac:dyDescent="0.2">
      <c r="K74507"/>
    </row>
    <row r="74508" spans="11:11" x14ac:dyDescent="0.2">
      <c r="K74508"/>
    </row>
    <row r="74509" spans="11:11" x14ac:dyDescent="0.2">
      <c r="K74509"/>
    </row>
    <row r="74510" spans="11:11" x14ac:dyDescent="0.2">
      <c r="K74510"/>
    </row>
    <row r="74511" spans="11:11" x14ac:dyDescent="0.2">
      <c r="K74511"/>
    </row>
    <row r="74512" spans="11:11" x14ac:dyDescent="0.2">
      <c r="K74512"/>
    </row>
    <row r="74513" spans="11:11" x14ac:dyDescent="0.2">
      <c r="K74513"/>
    </row>
    <row r="74514" spans="11:11" x14ac:dyDescent="0.2">
      <c r="K74514"/>
    </row>
    <row r="74515" spans="11:11" x14ac:dyDescent="0.2">
      <c r="K74515"/>
    </row>
    <row r="74516" spans="11:11" x14ac:dyDescent="0.2">
      <c r="K74516"/>
    </row>
    <row r="74517" spans="11:11" x14ac:dyDescent="0.2">
      <c r="K74517"/>
    </row>
    <row r="74518" spans="11:11" x14ac:dyDescent="0.2">
      <c r="K74518"/>
    </row>
    <row r="74519" spans="11:11" x14ac:dyDescent="0.2">
      <c r="K74519"/>
    </row>
    <row r="74520" spans="11:11" x14ac:dyDescent="0.2">
      <c r="K74520"/>
    </row>
    <row r="74521" spans="11:11" x14ac:dyDescent="0.2">
      <c r="K74521"/>
    </row>
    <row r="74522" spans="11:11" x14ac:dyDescent="0.2">
      <c r="K74522"/>
    </row>
    <row r="74523" spans="11:11" x14ac:dyDescent="0.2">
      <c r="K74523"/>
    </row>
    <row r="74524" spans="11:11" x14ac:dyDescent="0.2">
      <c r="K74524"/>
    </row>
    <row r="74525" spans="11:11" x14ac:dyDescent="0.2">
      <c r="K74525"/>
    </row>
    <row r="74526" spans="11:11" x14ac:dyDescent="0.2">
      <c r="K74526"/>
    </row>
    <row r="74527" spans="11:11" x14ac:dyDescent="0.2">
      <c r="K74527"/>
    </row>
    <row r="74528" spans="11:11" x14ac:dyDescent="0.2">
      <c r="K74528"/>
    </row>
    <row r="74529" spans="11:11" x14ac:dyDescent="0.2">
      <c r="K74529"/>
    </row>
    <row r="74530" spans="11:11" x14ac:dyDescent="0.2">
      <c r="K74530"/>
    </row>
    <row r="74531" spans="11:11" x14ac:dyDescent="0.2">
      <c r="K74531"/>
    </row>
    <row r="74532" spans="11:11" x14ac:dyDescent="0.2">
      <c r="K74532"/>
    </row>
    <row r="74533" spans="11:11" x14ac:dyDescent="0.2">
      <c r="K74533"/>
    </row>
    <row r="74534" spans="11:11" x14ac:dyDescent="0.2">
      <c r="K74534"/>
    </row>
    <row r="74535" spans="11:11" x14ac:dyDescent="0.2">
      <c r="K74535"/>
    </row>
    <row r="74536" spans="11:11" x14ac:dyDescent="0.2">
      <c r="K74536"/>
    </row>
    <row r="74537" spans="11:11" x14ac:dyDescent="0.2">
      <c r="K74537"/>
    </row>
    <row r="74538" spans="11:11" x14ac:dyDescent="0.2">
      <c r="K74538"/>
    </row>
    <row r="74539" spans="11:11" x14ac:dyDescent="0.2">
      <c r="K74539"/>
    </row>
    <row r="74540" spans="11:11" x14ac:dyDescent="0.2">
      <c r="K74540"/>
    </row>
    <row r="74541" spans="11:11" x14ac:dyDescent="0.2">
      <c r="K74541"/>
    </row>
    <row r="74542" spans="11:11" x14ac:dyDescent="0.2">
      <c r="K74542"/>
    </row>
    <row r="74543" spans="11:11" x14ac:dyDescent="0.2">
      <c r="K74543"/>
    </row>
    <row r="74544" spans="11:11" x14ac:dyDescent="0.2">
      <c r="K74544"/>
    </row>
    <row r="74545" spans="11:11" x14ac:dyDescent="0.2">
      <c r="K74545"/>
    </row>
    <row r="74546" spans="11:11" x14ac:dyDescent="0.2">
      <c r="K74546"/>
    </row>
    <row r="74547" spans="11:11" x14ac:dyDescent="0.2">
      <c r="K74547"/>
    </row>
    <row r="74548" spans="11:11" x14ac:dyDescent="0.2">
      <c r="K74548"/>
    </row>
    <row r="74549" spans="11:11" x14ac:dyDescent="0.2">
      <c r="K74549"/>
    </row>
    <row r="74550" spans="11:11" x14ac:dyDescent="0.2">
      <c r="K74550"/>
    </row>
    <row r="74551" spans="11:11" x14ac:dyDescent="0.2">
      <c r="K74551"/>
    </row>
    <row r="74552" spans="11:11" x14ac:dyDescent="0.2">
      <c r="K74552"/>
    </row>
    <row r="74553" spans="11:11" x14ac:dyDescent="0.2">
      <c r="K74553"/>
    </row>
    <row r="74554" spans="11:11" x14ac:dyDescent="0.2">
      <c r="K74554"/>
    </row>
    <row r="74555" spans="11:11" x14ac:dyDescent="0.2">
      <c r="K74555"/>
    </row>
    <row r="74556" spans="11:11" x14ac:dyDescent="0.2">
      <c r="K74556"/>
    </row>
    <row r="74557" spans="11:11" x14ac:dyDescent="0.2">
      <c r="K74557"/>
    </row>
    <row r="74558" spans="11:11" x14ac:dyDescent="0.2">
      <c r="K74558"/>
    </row>
    <row r="74559" spans="11:11" x14ac:dyDescent="0.2">
      <c r="K74559"/>
    </row>
    <row r="74560" spans="11:11" x14ac:dyDescent="0.2">
      <c r="K74560"/>
    </row>
    <row r="74561" spans="11:11" x14ac:dyDescent="0.2">
      <c r="K74561"/>
    </row>
    <row r="74562" spans="11:11" x14ac:dyDescent="0.2">
      <c r="K74562"/>
    </row>
    <row r="74563" spans="11:11" x14ac:dyDescent="0.2">
      <c r="K74563"/>
    </row>
    <row r="74564" spans="11:11" x14ac:dyDescent="0.2">
      <c r="K74564"/>
    </row>
    <row r="74565" spans="11:11" x14ac:dyDescent="0.2">
      <c r="K74565"/>
    </row>
    <row r="74566" spans="11:11" x14ac:dyDescent="0.2">
      <c r="K74566"/>
    </row>
    <row r="74567" spans="11:11" x14ac:dyDescent="0.2">
      <c r="K74567"/>
    </row>
    <row r="74568" spans="11:11" x14ac:dyDescent="0.2">
      <c r="K74568"/>
    </row>
    <row r="74569" spans="11:11" x14ac:dyDescent="0.2">
      <c r="K74569"/>
    </row>
    <row r="74570" spans="11:11" x14ac:dyDescent="0.2">
      <c r="K74570"/>
    </row>
    <row r="74571" spans="11:11" x14ac:dyDescent="0.2">
      <c r="K74571"/>
    </row>
    <row r="74572" spans="11:11" x14ac:dyDescent="0.2">
      <c r="K74572"/>
    </row>
    <row r="74573" spans="11:11" x14ac:dyDescent="0.2">
      <c r="K74573"/>
    </row>
    <row r="74574" spans="11:11" x14ac:dyDescent="0.2">
      <c r="K74574"/>
    </row>
    <row r="74575" spans="11:11" x14ac:dyDescent="0.2">
      <c r="K74575"/>
    </row>
    <row r="74576" spans="11:11" x14ac:dyDescent="0.2">
      <c r="K74576"/>
    </row>
    <row r="74577" spans="11:11" x14ac:dyDescent="0.2">
      <c r="K74577"/>
    </row>
    <row r="74578" spans="11:11" x14ac:dyDescent="0.2">
      <c r="K74578"/>
    </row>
    <row r="74579" spans="11:11" x14ac:dyDescent="0.2">
      <c r="K74579"/>
    </row>
    <row r="74580" spans="11:11" x14ac:dyDescent="0.2">
      <c r="K74580"/>
    </row>
    <row r="74581" spans="11:11" x14ac:dyDescent="0.2">
      <c r="K74581"/>
    </row>
    <row r="74582" spans="11:11" x14ac:dyDescent="0.2">
      <c r="K74582"/>
    </row>
    <row r="74583" spans="11:11" x14ac:dyDescent="0.2">
      <c r="K74583"/>
    </row>
    <row r="74584" spans="11:11" x14ac:dyDescent="0.2">
      <c r="K74584"/>
    </row>
    <row r="74585" spans="11:11" x14ac:dyDescent="0.2">
      <c r="K74585"/>
    </row>
    <row r="74586" spans="11:11" x14ac:dyDescent="0.2">
      <c r="K74586"/>
    </row>
    <row r="74587" spans="11:11" x14ac:dyDescent="0.2">
      <c r="K74587"/>
    </row>
    <row r="74588" spans="11:11" x14ac:dyDescent="0.2">
      <c r="K74588"/>
    </row>
    <row r="74589" spans="11:11" x14ac:dyDescent="0.2">
      <c r="K74589"/>
    </row>
    <row r="74590" spans="11:11" x14ac:dyDescent="0.2">
      <c r="K74590"/>
    </row>
    <row r="74591" spans="11:11" x14ac:dyDescent="0.2">
      <c r="K74591"/>
    </row>
    <row r="74592" spans="11:11" x14ac:dyDescent="0.2">
      <c r="K74592"/>
    </row>
    <row r="74593" spans="11:11" x14ac:dyDescent="0.2">
      <c r="K74593"/>
    </row>
    <row r="74594" spans="11:11" x14ac:dyDescent="0.2">
      <c r="K74594"/>
    </row>
    <row r="74595" spans="11:11" x14ac:dyDescent="0.2">
      <c r="K74595"/>
    </row>
    <row r="74596" spans="11:11" x14ac:dyDescent="0.2">
      <c r="K74596"/>
    </row>
    <row r="74597" spans="11:11" x14ac:dyDescent="0.2">
      <c r="K74597"/>
    </row>
    <row r="74598" spans="11:11" x14ac:dyDescent="0.2">
      <c r="K74598"/>
    </row>
    <row r="74599" spans="11:11" x14ac:dyDescent="0.2">
      <c r="K74599"/>
    </row>
    <row r="74600" spans="11:11" x14ac:dyDescent="0.2">
      <c r="K74600"/>
    </row>
    <row r="74601" spans="11:11" x14ac:dyDescent="0.2">
      <c r="K74601"/>
    </row>
    <row r="74602" spans="11:11" x14ac:dyDescent="0.2">
      <c r="K74602"/>
    </row>
    <row r="74603" spans="11:11" x14ac:dyDescent="0.2">
      <c r="K74603"/>
    </row>
    <row r="74604" spans="11:11" x14ac:dyDescent="0.2">
      <c r="K74604"/>
    </row>
    <row r="74605" spans="11:11" x14ac:dyDescent="0.2">
      <c r="K74605"/>
    </row>
    <row r="74606" spans="11:11" x14ac:dyDescent="0.2">
      <c r="K74606"/>
    </row>
    <row r="74607" spans="11:11" x14ac:dyDescent="0.2">
      <c r="K74607"/>
    </row>
    <row r="74608" spans="11:11" x14ac:dyDescent="0.2">
      <c r="K74608"/>
    </row>
    <row r="74609" spans="11:11" x14ac:dyDescent="0.2">
      <c r="K74609"/>
    </row>
    <row r="74610" spans="11:11" x14ac:dyDescent="0.2">
      <c r="K74610"/>
    </row>
    <row r="74611" spans="11:11" x14ac:dyDescent="0.2">
      <c r="K74611"/>
    </row>
    <row r="74612" spans="11:11" x14ac:dyDescent="0.2">
      <c r="K74612"/>
    </row>
    <row r="74613" spans="11:11" x14ac:dyDescent="0.2">
      <c r="K74613"/>
    </row>
    <row r="74614" spans="11:11" x14ac:dyDescent="0.2">
      <c r="K74614"/>
    </row>
    <row r="74615" spans="11:11" x14ac:dyDescent="0.2">
      <c r="K74615"/>
    </row>
    <row r="74616" spans="11:11" x14ac:dyDescent="0.2">
      <c r="K74616"/>
    </row>
    <row r="74617" spans="11:11" x14ac:dyDescent="0.2">
      <c r="K74617"/>
    </row>
    <row r="74618" spans="11:11" x14ac:dyDescent="0.2">
      <c r="K74618"/>
    </row>
    <row r="74619" spans="11:11" x14ac:dyDescent="0.2">
      <c r="K74619"/>
    </row>
    <row r="74620" spans="11:11" x14ac:dyDescent="0.2">
      <c r="K74620"/>
    </row>
    <row r="74621" spans="11:11" x14ac:dyDescent="0.2">
      <c r="K74621"/>
    </row>
    <row r="74622" spans="11:11" x14ac:dyDescent="0.2">
      <c r="K74622"/>
    </row>
    <row r="74623" spans="11:11" x14ac:dyDescent="0.2">
      <c r="K74623"/>
    </row>
    <row r="74624" spans="11:11" x14ac:dyDescent="0.2">
      <c r="K74624"/>
    </row>
    <row r="74625" spans="11:11" x14ac:dyDescent="0.2">
      <c r="K74625"/>
    </row>
    <row r="74626" spans="11:11" x14ac:dyDescent="0.2">
      <c r="K74626"/>
    </row>
    <row r="74627" spans="11:11" x14ac:dyDescent="0.2">
      <c r="K74627"/>
    </row>
    <row r="74628" spans="11:11" x14ac:dyDescent="0.2">
      <c r="K74628"/>
    </row>
    <row r="74629" spans="11:11" x14ac:dyDescent="0.2">
      <c r="K74629"/>
    </row>
    <row r="74630" spans="11:11" x14ac:dyDescent="0.2">
      <c r="K74630"/>
    </row>
    <row r="74631" spans="11:11" x14ac:dyDescent="0.2">
      <c r="K74631"/>
    </row>
    <row r="74632" spans="11:11" x14ac:dyDescent="0.2">
      <c r="K74632"/>
    </row>
    <row r="74633" spans="11:11" x14ac:dyDescent="0.2">
      <c r="K74633"/>
    </row>
    <row r="74634" spans="11:11" x14ac:dyDescent="0.2">
      <c r="K74634"/>
    </row>
    <row r="74635" spans="11:11" x14ac:dyDescent="0.2">
      <c r="K74635"/>
    </row>
    <row r="74636" spans="11:11" x14ac:dyDescent="0.2">
      <c r="K74636"/>
    </row>
    <row r="74637" spans="11:11" x14ac:dyDescent="0.2">
      <c r="K74637"/>
    </row>
    <row r="74638" spans="11:11" x14ac:dyDescent="0.2">
      <c r="K74638"/>
    </row>
    <row r="74639" spans="11:11" x14ac:dyDescent="0.2">
      <c r="K74639"/>
    </row>
    <row r="74640" spans="11:11" x14ac:dyDescent="0.2">
      <c r="K74640"/>
    </row>
    <row r="74641" spans="11:11" x14ac:dyDescent="0.2">
      <c r="K74641"/>
    </row>
    <row r="74642" spans="11:11" x14ac:dyDescent="0.2">
      <c r="K74642"/>
    </row>
    <row r="74643" spans="11:11" x14ac:dyDescent="0.2">
      <c r="K74643"/>
    </row>
    <row r="74644" spans="11:11" x14ac:dyDescent="0.2">
      <c r="K74644"/>
    </row>
    <row r="74645" spans="11:11" x14ac:dyDescent="0.2">
      <c r="K74645"/>
    </row>
    <row r="74646" spans="11:11" x14ac:dyDescent="0.2">
      <c r="K74646"/>
    </row>
    <row r="74647" spans="11:11" x14ac:dyDescent="0.2">
      <c r="K74647"/>
    </row>
    <row r="74648" spans="11:11" x14ac:dyDescent="0.2">
      <c r="K74648"/>
    </row>
    <row r="74649" spans="11:11" x14ac:dyDescent="0.2">
      <c r="K74649"/>
    </row>
    <row r="74650" spans="11:11" x14ac:dyDescent="0.2">
      <c r="K74650"/>
    </row>
    <row r="74651" spans="11:11" x14ac:dyDescent="0.2">
      <c r="K74651"/>
    </row>
    <row r="74652" spans="11:11" x14ac:dyDescent="0.2">
      <c r="K74652"/>
    </row>
    <row r="74653" spans="11:11" x14ac:dyDescent="0.2">
      <c r="K74653"/>
    </row>
    <row r="74654" spans="11:11" x14ac:dyDescent="0.2">
      <c r="K74654"/>
    </row>
    <row r="74655" spans="11:11" x14ac:dyDescent="0.2">
      <c r="K74655"/>
    </row>
    <row r="74656" spans="11:11" x14ac:dyDescent="0.2">
      <c r="K74656"/>
    </row>
    <row r="74657" spans="11:11" x14ac:dyDescent="0.2">
      <c r="K74657"/>
    </row>
    <row r="74658" spans="11:11" x14ac:dyDescent="0.2">
      <c r="K74658"/>
    </row>
    <row r="74659" spans="11:11" x14ac:dyDescent="0.2">
      <c r="K74659"/>
    </row>
    <row r="74660" spans="11:11" x14ac:dyDescent="0.2">
      <c r="K74660"/>
    </row>
    <row r="74661" spans="11:11" x14ac:dyDescent="0.2">
      <c r="K74661"/>
    </row>
    <row r="74662" spans="11:11" x14ac:dyDescent="0.2">
      <c r="K74662"/>
    </row>
    <row r="74663" spans="11:11" x14ac:dyDescent="0.2">
      <c r="K74663"/>
    </row>
    <row r="74664" spans="11:11" x14ac:dyDescent="0.2">
      <c r="K74664"/>
    </row>
    <row r="74665" spans="11:11" x14ac:dyDescent="0.2">
      <c r="K74665"/>
    </row>
    <row r="74666" spans="11:11" x14ac:dyDescent="0.2">
      <c r="K74666"/>
    </row>
    <row r="74667" spans="11:11" x14ac:dyDescent="0.2">
      <c r="K74667"/>
    </row>
    <row r="74668" spans="11:11" x14ac:dyDescent="0.2">
      <c r="K74668"/>
    </row>
    <row r="74669" spans="11:11" x14ac:dyDescent="0.2">
      <c r="K74669"/>
    </row>
    <row r="74670" spans="11:11" x14ac:dyDescent="0.2">
      <c r="K74670"/>
    </row>
    <row r="74671" spans="11:11" x14ac:dyDescent="0.2">
      <c r="K74671"/>
    </row>
    <row r="74672" spans="11:11" x14ac:dyDescent="0.2">
      <c r="K74672"/>
    </row>
    <row r="74673" spans="11:11" x14ac:dyDescent="0.2">
      <c r="K74673"/>
    </row>
    <row r="74674" spans="11:11" x14ac:dyDescent="0.2">
      <c r="K74674"/>
    </row>
    <row r="74675" spans="11:11" x14ac:dyDescent="0.2">
      <c r="K74675"/>
    </row>
    <row r="74676" spans="11:11" x14ac:dyDescent="0.2">
      <c r="K74676"/>
    </row>
    <row r="74677" spans="11:11" x14ac:dyDescent="0.2">
      <c r="K74677"/>
    </row>
    <row r="74678" spans="11:11" x14ac:dyDescent="0.2">
      <c r="K74678"/>
    </row>
    <row r="74679" spans="11:11" x14ac:dyDescent="0.2">
      <c r="K74679"/>
    </row>
    <row r="74680" spans="11:11" x14ac:dyDescent="0.2">
      <c r="K74680"/>
    </row>
    <row r="74681" spans="11:11" x14ac:dyDescent="0.2">
      <c r="K74681"/>
    </row>
    <row r="74682" spans="11:11" x14ac:dyDescent="0.2">
      <c r="K74682"/>
    </row>
    <row r="74683" spans="11:11" x14ac:dyDescent="0.2">
      <c r="K74683"/>
    </row>
    <row r="74684" spans="11:11" x14ac:dyDescent="0.2">
      <c r="K74684"/>
    </row>
    <row r="74685" spans="11:11" x14ac:dyDescent="0.2">
      <c r="K74685"/>
    </row>
    <row r="74686" spans="11:11" x14ac:dyDescent="0.2">
      <c r="K74686"/>
    </row>
    <row r="74687" spans="11:11" x14ac:dyDescent="0.2">
      <c r="K74687"/>
    </row>
    <row r="74688" spans="11:11" x14ac:dyDescent="0.2">
      <c r="K74688"/>
    </row>
    <row r="74689" spans="11:11" x14ac:dyDescent="0.2">
      <c r="K74689"/>
    </row>
    <row r="74690" spans="11:11" x14ac:dyDescent="0.2">
      <c r="K74690"/>
    </row>
    <row r="74691" spans="11:11" x14ac:dyDescent="0.2">
      <c r="K74691"/>
    </row>
    <row r="74692" spans="11:11" x14ac:dyDescent="0.2">
      <c r="K74692"/>
    </row>
    <row r="74693" spans="11:11" x14ac:dyDescent="0.2">
      <c r="K74693"/>
    </row>
    <row r="74694" spans="11:11" x14ac:dyDescent="0.2">
      <c r="K74694"/>
    </row>
    <row r="74695" spans="11:11" x14ac:dyDescent="0.2">
      <c r="K74695"/>
    </row>
    <row r="74696" spans="11:11" x14ac:dyDescent="0.2">
      <c r="K74696"/>
    </row>
    <row r="74697" spans="11:11" x14ac:dyDescent="0.2">
      <c r="K74697"/>
    </row>
    <row r="74698" spans="11:11" x14ac:dyDescent="0.2">
      <c r="K74698"/>
    </row>
    <row r="74699" spans="11:11" x14ac:dyDescent="0.2">
      <c r="K74699"/>
    </row>
    <row r="74700" spans="11:11" x14ac:dyDescent="0.2">
      <c r="K74700"/>
    </row>
    <row r="74701" spans="11:11" x14ac:dyDescent="0.2">
      <c r="K74701"/>
    </row>
    <row r="74702" spans="11:11" x14ac:dyDescent="0.2">
      <c r="K74702"/>
    </row>
    <row r="74703" spans="11:11" x14ac:dyDescent="0.2">
      <c r="K74703"/>
    </row>
    <row r="74704" spans="11:11" x14ac:dyDescent="0.2">
      <c r="K74704"/>
    </row>
    <row r="74705" spans="11:11" x14ac:dyDescent="0.2">
      <c r="K74705"/>
    </row>
    <row r="74706" spans="11:11" x14ac:dyDescent="0.2">
      <c r="K74706"/>
    </row>
    <row r="74707" spans="11:11" x14ac:dyDescent="0.2">
      <c r="K74707"/>
    </row>
    <row r="74708" spans="11:11" x14ac:dyDescent="0.2">
      <c r="K74708"/>
    </row>
    <row r="74709" spans="11:11" x14ac:dyDescent="0.2">
      <c r="K74709"/>
    </row>
    <row r="74710" spans="11:11" x14ac:dyDescent="0.2">
      <c r="K74710"/>
    </row>
    <row r="74711" spans="11:11" x14ac:dyDescent="0.2">
      <c r="K74711"/>
    </row>
    <row r="74712" spans="11:11" x14ac:dyDescent="0.2">
      <c r="K74712"/>
    </row>
    <row r="74713" spans="11:11" x14ac:dyDescent="0.2">
      <c r="K74713"/>
    </row>
    <row r="74714" spans="11:11" x14ac:dyDescent="0.2">
      <c r="K74714"/>
    </row>
    <row r="74715" spans="11:11" x14ac:dyDescent="0.2">
      <c r="K74715"/>
    </row>
    <row r="74716" spans="11:11" x14ac:dyDescent="0.2">
      <c r="K74716"/>
    </row>
    <row r="74717" spans="11:11" x14ac:dyDescent="0.2">
      <c r="K74717"/>
    </row>
    <row r="74718" spans="11:11" x14ac:dyDescent="0.2">
      <c r="K74718"/>
    </row>
    <row r="74719" spans="11:11" x14ac:dyDescent="0.2">
      <c r="K74719"/>
    </row>
    <row r="74720" spans="11:11" x14ac:dyDescent="0.2">
      <c r="K74720"/>
    </row>
    <row r="74721" spans="11:11" x14ac:dyDescent="0.2">
      <c r="K74721"/>
    </row>
    <row r="74722" spans="11:11" x14ac:dyDescent="0.2">
      <c r="K74722"/>
    </row>
    <row r="74723" spans="11:11" x14ac:dyDescent="0.2">
      <c r="K74723"/>
    </row>
    <row r="74724" spans="11:11" x14ac:dyDescent="0.2">
      <c r="K74724"/>
    </row>
    <row r="74725" spans="11:11" x14ac:dyDescent="0.2">
      <c r="K74725"/>
    </row>
    <row r="74726" spans="11:11" x14ac:dyDescent="0.2">
      <c r="K74726"/>
    </row>
    <row r="74727" spans="11:11" x14ac:dyDescent="0.2">
      <c r="K74727"/>
    </row>
    <row r="74728" spans="11:11" x14ac:dyDescent="0.2">
      <c r="K74728"/>
    </row>
    <row r="74729" spans="11:11" x14ac:dyDescent="0.2">
      <c r="K74729"/>
    </row>
    <row r="74730" spans="11:11" x14ac:dyDescent="0.2">
      <c r="K74730"/>
    </row>
    <row r="74731" spans="11:11" x14ac:dyDescent="0.2">
      <c r="K74731"/>
    </row>
    <row r="74732" spans="11:11" x14ac:dyDescent="0.2">
      <c r="K74732"/>
    </row>
    <row r="74733" spans="11:11" x14ac:dyDescent="0.2">
      <c r="K74733"/>
    </row>
    <row r="74734" spans="11:11" x14ac:dyDescent="0.2">
      <c r="K74734"/>
    </row>
    <row r="74735" spans="11:11" x14ac:dyDescent="0.2">
      <c r="K74735"/>
    </row>
    <row r="74736" spans="11:11" x14ac:dyDescent="0.2">
      <c r="K74736"/>
    </row>
    <row r="74737" spans="11:11" x14ac:dyDescent="0.2">
      <c r="K74737"/>
    </row>
    <row r="74738" spans="11:11" x14ac:dyDescent="0.2">
      <c r="K74738"/>
    </row>
    <row r="74739" spans="11:11" x14ac:dyDescent="0.2">
      <c r="K74739"/>
    </row>
    <row r="74740" spans="11:11" x14ac:dyDescent="0.2">
      <c r="K74740"/>
    </row>
    <row r="74741" spans="11:11" x14ac:dyDescent="0.2">
      <c r="K74741"/>
    </row>
    <row r="74742" spans="11:11" x14ac:dyDescent="0.2">
      <c r="K74742"/>
    </row>
    <row r="74743" spans="11:11" x14ac:dyDescent="0.2">
      <c r="K74743"/>
    </row>
    <row r="74744" spans="11:11" x14ac:dyDescent="0.2">
      <c r="K74744"/>
    </row>
    <row r="74745" spans="11:11" x14ac:dyDescent="0.2">
      <c r="K74745"/>
    </row>
    <row r="74746" spans="11:11" x14ac:dyDescent="0.2">
      <c r="K74746"/>
    </row>
    <row r="74747" spans="11:11" x14ac:dyDescent="0.2">
      <c r="K74747"/>
    </row>
    <row r="74748" spans="11:11" x14ac:dyDescent="0.2">
      <c r="K74748"/>
    </row>
    <row r="74749" spans="11:11" x14ac:dyDescent="0.2">
      <c r="K74749"/>
    </row>
    <row r="74750" spans="11:11" x14ac:dyDescent="0.2">
      <c r="K74750"/>
    </row>
    <row r="74751" spans="11:11" x14ac:dyDescent="0.2">
      <c r="K74751"/>
    </row>
    <row r="74752" spans="11:11" x14ac:dyDescent="0.2">
      <c r="K74752"/>
    </row>
    <row r="74753" spans="11:11" x14ac:dyDescent="0.2">
      <c r="K74753"/>
    </row>
    <row r="74754" spans="11:11" x14ac:dyDescent="0.2">
      <c r="K74754"/>
    </row>
    <row r="74755" spans="11:11" x14ac:dyDescent="0.2">
      <c r="K74755"/>
    </row>
    <row r="74756" spans="11:11" x14ac:dyDescent="0.2">
      <c r="K74756"/>
    </row>
    <row r="74757" spans="11:11" x14ac:dyDescent="0.2">
      <c r="K74757"/>
    </row>
    <row r="74758" spans="11:11" x14ac:dyDescent="0.2">
      <c r="K74758"/>
    </row>
    <row r="74759" spans="11:11" x14ac:dyDescent="0.2">
      <c r="K74759"/>
    </row>
    <row r="74760" spans="11:11" x14ac:dyDescent="0.2">
      <c r="K74760"/>
    </row>
    <row r="74761" spans="11:11" x14ac:dyDescent="0.2">
      <c r="K74761"/>
    </row>
    <row r="74762" spans="11:11" x14ac:dyDescent="0.2">
      <c r="K74762"/>
    </row>
    <row r="74763" spans="11:11" x14ac:dyDescent="0.2">
      <c r="K74763"/>
    </row>
    <row r="74764" spans="11:11" x14ac:dyDescent="0.2">
      <c r="K74764"/>
    </row>
    <row r="74765" spans="11:11" x14ac:dyDescent="0.2">
      <c r="K74765"/>
    </row>
    <row r="74766" spans="11:11" x14ac:dyDescent="0.2">
      <c r="K74766"/>
    </row>
    <row r="74767" spans="11:11" x14ac:dyDescent="0.2">
      <c r="K74767"/>
    </row>
    <row r="74768" spans="11:11" x14ac:dyDescent="0.2">
      <c r="K74768"/>
    </row>
    <row r="74769" spans="11:11" x14ac:dyDescent="0.2">
      <c r="K74769"/>
    </row>
    <row r="74770" spans="11:11" x14ac:dyDescent="0.2">
      <c r="K74770"/>
    </row>
    <row r="74771" spans="11:11" x14ac:dyDescent="0.2">
      <c r="K74771"/>
    </row>
    <row r="74772" spans="11:11" x14ac:dyDescent="0.2">
      <c r="K74772"/>
    </row>
    <row r="74773" spans="11:11" x14ac:dyDescent="0.2">
      <c r="K74773"/>
    </row>
    <row r="74774" spans="11:11" x14ac:dyDescent="0.2">
      <c r="K74774"/>
    </row>
    <row r="74775" spans="11:11" x14ac:dyDescent="0.2">
      <c r="K74775"/>
    </row>
    <row r="74776" spans="11:11" x14ac:dyDescent="0.2">
      <c r="K74776"/>
    </row>
    <row r="74777" spans="11:11" x14ac:dyDescent="0.2">
      <c r="K74777"/>
    </row>
    <row r="74778" spans="11:11" x14ac:dyDescent="0.2">
      <c r="K74778"/>
    </row>
    <row r="74779" spans="11:11" x14ac:dyDescent="0.2">
      <c r="K74779"/>
    </row>
    <row r="74780" spans="11:11" x14ac:dyDescent="0.2">
      <c r="K74780"/>
    </row>
    <row r="74781" spans="11:11" x14ac:dyDescent="0.2">
      <c r="K74781"/>
    </row>
    <row r="74782" spans="11:11" x14ac:dyDescent="0.2">
      <c r="K74782"/>
    </row>
    <row r="74783" spans="11:11" x14ac:dyDescent="0.2">
      <c r="K74783"/>
    </row>
    <row r="74784" spans="11:11" x14ac:dyDescent="0.2">
      <c r="K74784"/>
    </row>
    <row r="74785" spans="11:11" x14ac:dyDescent="0.2">
      <c r="K74785"/>
    </row>
    <row r="74786" spans="11:11" x14ac:dyDescent="0.2">
      <c r="K74786"/>
    </row>
    <row r="74787" spans="11:11" x14ac:dyDescent="0.2">
      <c r="K74787"/>
    </row>
    <row r="74788" spans="11:11" x14ac:dyDescent="0.2">
      <c r="K74788"/>
    </row>
    <row r="74789" spans="11:11" x14ac:dyDescent="0.2">
      <c r="K74789"/>
    </row>
    <row r="74790" spans="11:11" x14ac:dyDescent="0.2">
      <c r="K74790"/>
    </row>
    <row r="74791" spans="11:11" x14ac:dyDescent="0.2">
      <c r="K74791"/>
    </row>
    <row r="74792" spans="11:11" x14ac:dyDescent="0.2">
      <c r="K74792"/>
    </row>
    <row r="74793" spans="11:11" x14ac:dyDescent="0.2">
      <c r="K74793"/>
    </row>
    <row r="74794" spans="11:11" x14ac:dyDescent="0.2">
      <c r="K74794"/>
    </row>
    <row r="74795" spans="11:11" x14ac:dyDescent="0.2">
      <c r="K74795"/>
    </row>
    <row r="74796" spans="11:11" x14ac:dyDescent="0.2">
      <c r="K74796"/>
    </row>
    <row r="74797" spans="11:11" x14ac:dyDescent="0.2">
      <c r="K74797"/>
    </row>
    <row r="74798" spans="11:11" x14ac:dyDescent="0.2">
      <c r="K74798"/>
    </row>
    <row r="74799" spans="11:11" x14ac:dyDescent="0.2">
      <c r="K74799"/>
    </row>
    <row r="74800" spans="11:11" x14ac:dyDescent="0.2">
      <c r="K74800"/>
    </row>
    <row r="74801" spans="11:11" x14ac:dyDescent="0.2">
      <c r="K74801"/>
    </row>
    <row r="74802" spans="11:11" x14ac:dyDescent="0.2">
      <c r="K74802"/>
    </row>
    <row r="74803" spans="11:11" x14ac:dyDescent="0.2">
      <c r="K74803"/>
    </row>
    <row r="74804" spans="11:11" x14ac:dyDescent="0.2">
      <c r="K74804"/>
    </row>
    <row r="74805" spans="11:11" x14ac:dyDescent="0.2">
      <c r="K74805"/>
    </row>
    <row r="74806" spans="11:11" x14ac:dyDescent="0.2">
      <c r="K74806"/>
    </row>
    <row r="74807" spans="11:11" x14ac:dyDescent="0.2">
      <c r="K74807"/>
    </row>
    <row r="74808" spans="11:11" x14ac:dyDescent="0.2">
      <c r="K74808"/>
    </row>
    <row r="74809" spans="11:11" x14ac:dyDescent="0.2">
      <c r="K74809"/>
    </row>
    <row r="74810" spans="11:11" x14ac:dyDescent="0.2">
      <c r="K74810"/>
    </row>
    <row r="74811" spans="11:11" x14ac:dyDescent="0.2">
      <c r="K74811"/>
    </row>
    <row r="74812" spans="11:11" x14ac:dyDescent="0.2">
      <c r="K74812"/>
    </row>
    <row r="74813" spans="11:11" x14ac:dyDescent="0.2">
      <c r="K74813"/>
    </row>
    <row r="74814" spans="11:11" x14ac:dyDescent="0.2">
      <c r="K74814"/>
    </row>
    <row r="74815" spans="11:11" x14ac:dyDescent="0.2">
      <c r="K74815"/>
    </row>
    <row r="74816" spans="11:11" x14ac:dyDescent="0.2">
      <c r="K74816"/>
    </row>
    <row r="74817" spans="11:11" x14ac:dyDescent="0.2">
      <c r="K74817"/>
    </row>
    <row r="74818" spans="11:11" x14ac:dyDescent="0.2">
      <c r="K74818"/>
    </row>
    <row r="74819" spans="11:11" x14ac:dyDescent="0.2">
      <c r="K74819"/>
    </row>
    <row r="74820" spans="11:11" x14ac:dyDescent="0.2">
      <c r="K74820"/>
    </row>
    <row r="74821" spans="11:11" x14ac:dyDescent="0.2">
      <c r="K74821"/>
    </row>
    <row r="74822" spans="11:11" x14ac:dyDescent="0.2">
      <c r="K74822"/>
    </row>
    <row r="74823" spans="11:11" x14ac:dyDescent="0.2">
      <c r="K74823"/>
    </row>
    <row r="74824" spans="11:11" x14ac:dyDescent="0.2">
      <c r="K74824"/>
    </row>
    <row r="74825" spans="11:11" x14ac:dyDescent="0.2">
      <c r="K74825"/>
    </row>
    <row r="74826" spans="11:11" x14ac:dyDescent="0.2">
      <c r="K74826"/>
    </row>
    <row r="74827" spans="11:11" x14ac:dyDescent="0.2">
      <c r="K74827"/>
    </row>
    <row r="74828" spans="11:11" x14ac:dyDescent="0.2">
      <c r="K74828"/>
    </row>
    <row r="74829" spans="11:11" x14ac:dyDescent="0.2">
      <c r="K74829"/>
    </row>
    <row r="74830" spans="11:11" x14ac:dyDescent="0.2">
      <c r="K74830"/>
    </row>
    <row r="74831" spans="11:11" x14ac:dyDescent="0.2">
      <c r="K74831"/>
    </row>
    <row r="74832" spans="11:11" x14ac:dyDescent="0.2">
      <c r="K74832"/>
    </row>
    <row r="74833" spans="11:11" x14ac:dyDescent="0.2">
      <c r="K74833"/>
    </row>
    <row r="74834" spans="11:11" x14ac:dyDescent="0.2">
      <c r="K74834"/>
    </row>
    <row r="74835" spans="11:11" x14ac:dyDescent="0.2">
      <c r="K74835"/>
    </row>
    <row r="74836" spans="11:11" x14ac:dyDescent="0.2">
      <c r="K74836"/>
    </row>
    <row r="74837" spans="11:11" x14ac:dyDescent="0.2">
      <c r="K74837"/>
    </row>
    <row r="74838" spans="11:11" x14ac:dyDescent="0.2">
      <c r="K74838"/>
    </row>
    <row r="74839" spans="11:11" x14ac:dyDescent="0.2">
      <c r="K74839"/>
    </row>
    <row r="74840" spans="11:11" x14ac:dyDescent="0.2">
      <c r="K74840"/>
    </row>
    <row r="74841" spans="11:11" x14ac:dyDescent="0.2">
      <c r="K74841"/>
    </row>
    <row r="74842" spans="11:11" x14ac:dyDescent="0.2">
      <c r="K74842"/>
    </row>
    <row r="74843" spans="11:11" x14ac:dyDescent="0.2">
      <c r="K74843"/>
    </row>
    <row r="74844" spans="11:11" x14ac:dyDescent="0.2">
      <c r="K74844"/>
    </row>
    <row r="74845" spans="11:11" x14ac:dyDescent="0.2">
      <c r="K74845"/>
    </row>
    <row r="74846" spans="11:11" x14ac:dyDescent="0.2">
      <c r="K74846"/>
    </row>
    <row r="74847" spans="11:11" x14ac:dyDescent="0.2">
      <c r="K74847"/>
    </row>
    <row r="74848" spans="11:11" x14ac:dyDescent="0.2">
      <c r="K74848"/>
    </row>
    <row r="74849" spans="11:11" x14ac:dyDescent="0.2">
      <c r="K74849"/>
    </row>
    <row r="74850" spans="11:11" x14ac:dyDescent="0.2">
      <c r="K74850"/>
    </row>
    <row r="74851" spans="11:11" x14ac:dyDescent="0.2">
      <c r="K74851"/>
    </row>
    <row r="74852" spans="11:11" x14ac:dyDescent="0.2">
      <c r="K74852"/>
    </row>
    <row r="74853" spans="11:11" x14ac:dyDescent="0.2">
      <c r="K74853"/>
    </row>
    <row r="74854" spans="11:11" x14ac:dyDescent="0.2">
      <c r="K74854"/>
    </row>
    <row r="74855" spans="11:11" x14ac:dyDescent="0.2">
      <c r="K74855"/>
    </row>
    <row r="74856" spans="11:11" x14ac:dyDescent="0.2">
      <c r="K74856"/>
    </row>
    <row r="74857" spans="11:11" x14ac:dyDescent="0.2">
      <c r="K74857"/>
    </row>
    <row r="74858" spans="11:11" x14ac:dyDescent="0.2">
      <c r="K74858"/>
    </row>
    <row r="74859" spans="11:11" x14ac:dyDescent="0.2">
      <c r="K74859"/>
    </row>
    <row r="74860" spans="11:11" x14ac:dyDescent="0.2">
      <c r="K74860"/>
    </row>
    <row r="74861" spans="11:11" x14ac:dyDescent="0.2">
      <c r="K74861"/>
    </row>
    <row r="74862" spans="11:11" x14ac:dyDescent="0.2">
      <c r="K74862"/>
    </row>
    <row r="74863" spans="11:11" x14ac:dyDescent="0.2">
      <c r="K74863"/>
    </row>
    <row r="74864" spans="11:11" x14ac:dyDescent="0.2">
      <c r="K74864"/>
    </row>
    <row r="74865" spans="11:11" x14ac:dyDescent="0.2">
      <c r="K74865"/>
    </row>
    <row r="74866" spans="11:11" x14ac:dyDescent="0.2">
      <c r="K74866"/>
    </row>
    <row r="74867" spans="11:11" x14ac:dyDescent="0.2">
      <c r="K74867"/>
    </row>
    <row r="74868" spans="11:11" x14ac:dyDescent="0.2">
      <c r="K74868"/>
    </row>
    <row r="74869" spans="11:11" x14ac:dyDescent="0.2">
      <c r="K74869"/>
    </row>
    <row r="74870" spans="11:11" x14ac:dyDescent="0.2">
      <c r="K74870"/>
    </row>
    <row r="74871" spans="11:11" x14ac:dyDescent="0.2">
      <c r="K74871"/>
    </row>
    <row r="74872" spans="11:11" x14ac:dyDescent="0.2">
      <c r="K74872"/>
    </row>
    <row r="74873" spans="11:11" x14ac:dyDescent="0.2">
      <c r="K74873"/>
    </row>
    <row r="74874" spans="11:11" x14ac:dyDescent="0.2">
      <c r="K74874"/>
    </row>
    <row r="74875" spans="11:11" x14ac:dyDescent="0.2">
      <c r="K74875"/>
    </row>
    <row r="74876" spans="11:11" x14ac:dyDescent="0.2">
      <c r="K74876"/>
    </row>
    <row r="74877" spans="11:11" x14ac:dyDescent="0.2">
      <c r="K74877"/>
    </row>
    <row r="74878" spans="11:11" x14ac:dyDescent="0.2">
      <c r="K74878"/>
    </row>
    <row r="74879" spans="11:11" x14ac:dyDescent="0.2">
      <c r="K74879"/>
    </row>
    <row r="74880" spans="11:11" x14ac:dyDescent="0.2">
      <c r="K74880"/>
    </row>
    <row r="74881" spans="11:11" x14ac:dyDescent="0.2">
      <c r="K74881"/>
    </row>
    <row r="74882" spans="11:11" x14ac:dyDescent="0.2">
      <c r="K74882"/>
    </row>
    <row r="74883" spans="11:11" x14ac:dyDescent="0.2">
      <c r="K74883"/>
    </row>
    <row r="74884" spans="11:11" x14ac:dyDescent="0.2">
      <c r="K74884"/>
    </row>
    <row r="74885" spans="11:11" x14ac:dyDescent="0.2">
      <c r="K74885"/>
    </row>
    <row r="74886" spans="11:11" x14ac:dyDescent="0.2">
      <c r="K74886"/>
    </row>
    <row r="74887" spans="11:11" x14ac:dyDescent="0.2">
      <c r="K74887"/>
    </row>
    <row r="74888" spans="11:11" x14ac:dyDescent="0.2">
      <c r="K74888"/>
    </row>
    <row r="74889" spans="11:11" x14ac:dyDescent="0.2">
      <c r="K74889"/>
    </row>
    <row r="74890" spans="11:11" x14ac:dyDescent="0.2">
      <c r="K74890"/>
    </row>
    <row r="74891" spans="11:11" x14ac:dyDescent="0.2">
      <c r="K74891"/>
    </row>
    <row r="74892" spans="11:11" x14ac:dyDescent="0.2">
      <c r="K74892"/>
    </row>
    <row r="74893" spans="11:11" x14ac:dyDescent="0.2">
      <c r="K74893"/>
    </row>
    <row r="74894" spans="11:11" x14ac:dyDescent="0.2">
      <c r="K74894"/>
    </row>
    <row r="74895" spans="11:11" x14ac:dyDescent="0.2">
      <c r="K74895"/>
    </row>
    <row r="74896" spans="11:11" x14ac:dyDescent="0.2">
      <c r="K74896"/>
    </row>
    <row r="74897" spans="11:11" x14ac:dyDescent="0.2">
      <c r="K74897"/>
    </row>
    <row r="74898" spans="11:11" x14ac:dyDescent="0.2">
      <c r="K74898"/>
    </row>
    <row r="74899" spans="11:11" x14ac:dyDescent="0.2">
      <c r="K74899"/>
    </row>
    <row r="74900" spans="11:11" x14ac:dyDescent="0.2">
      <c r="K74900"/>
    </row>
    <row r="74901" spans="11:11" x14ac:dyDescent="0.2">
      <c r="K74901"/>
    </row>
    <row r="74902" spans="11:11" x14ac:dyDescent="0.2">
      <c r="K74902"/>
    </row>
    <row r="74903" spans="11:11" x14ac:dyDescent="0.2">
      <c r="K74903"/>
    </row>
    <row r="74904" spans="11:11" x14ac:dyDescent="0.2">
      <c r="K74904"/>
    </row>
    <row r="74905" spans="11:11" x14ac:dyDescent="0.2">
      <c r="K74905"/>
    </row>
    <row r="74906" spans="11:11" x14ac:dyDescent="0.2">
      <c r="K74906"/>
    </row>
    <row r="74907" spans="11:11" x14ac:dyDescent="0.2">
      <c r="K74907"/>
    </row>
    <row r="74908" spans="11:11" x14ac:dyDescent="0.2">
      <c r="K74908"/>
    </row>
    <row r="74909" spans="11:11" x14ac:dyDescent="0.2">
      <c r="K74909"/>
    </row>
    <row r="74910" spans="11:11" x14ac:dyDescent="0.2">
      <c r="K74910"/>
    </row>
    <row r="74911" spans="11:11" x14ac:dyDescent="0.2">
      <c r="K74911"/>
    </row>
    <row r="74912" spans="11:11" x14ac:dyDescent="0.2">
      <c r="K74912"/>
    </row>
    <row r="74913" spans="11:11" x14ac:dyDescent="0.2">
      <c r="K74913"/>
    </row>
    <row r="74914" spans="11:11" x14ac:dyDescent="0.2">
      <c r="K74914"/>
    </row>
    <row r="74915" spans="11:11" x14ac:dyDescent="0.2">
      <c r="K74915"/>
    </row>
    <row r="74916" spans="11:11" x14ac:dyDescent="0.2">
      <c r="K74916"/>
    </row>
    <row r="74917" spans="11:11" x14ac:dyDescent="0.2">
      <c r="K74917"/>
    </row>
    <row r="74918" spans="11:11" x14ac:dyDescent="0.2">
      <c r="K74918"/>
    </row>
    <row r="74919" spans="11:11" x14ac:dyDescent="0.2">
      <c r="K74919"/>
    </row>
    <row r="74920" spans="11:11" x14ac:dyDescent="0.2">
      <c r="K74920"/>
    </row>
    <row r="74921" spans="11:11" x14ac:dyDescent="0.2">
      <c r="K74921"/>
    </row>
    <row r="74922" spans="11:11" x14ac:dyDescent="0.2">
      <c r="K74922"/>
    </row>
    <row r="74923" spans="11:11" x14ac:dyDescent="0.2">
      <c r="K74923"/>
    </row>
    <row r="74924" spans="11:11" x14ac:dyDescent="0.2">
      <c r="K74924"/>
    </row>
    <row r="74925" spans="11:11" x14ac:dyDescent="0.2">
      <c r="K74925"/>
    </row>
    <row r="74926" spans="11:11" x14ac:dyDescent="0.2">
      <c r="K74926"/>
    </row>
    <row r="74927" spans="11:11" x14ac:dyDescent="0.2">
      <c r="K74927"/>
    </row>
    <row r="74928" spans="11:11" x14ac:dyDescent="0.2">
      <c r="K74928"/>
    </row>
    <row r="74929" spans="11:11" x14ac:dyDescent="0.2">
      <c r="K74929"/>
    </row>
    <row r="74930" spans="11:11" x14ac:dyDescent="0.2">
      <c r="K74930"/>
    </row>
    <row r="74931" spans="11:11" x14ac:dyDescent="0.2">
      <c r="K74931"/>
    </row>
    <row r="74932" spans="11:11" x14ac:dyDescent="0.2">
      <c r="K74932"/>
    </row>
    <row r="74933" spans="11:11" x14ac:dyDescent="0.2">
      <c r="K74933"/>
    </row>
    <row r="74934" spans="11:11" x14ac:dyDescent="0.2">
      <c r="K74934"/>
    </row>
    <row r="74935" spans="11:11" x14ac:dyDescent="0.2">
      <c r="K74935"/>
    </row>
    <row r="74936" spans="11:11" x14ac:dyDescent="0.2">
      <c r="K74936"/>
    </row>
    <row r="74937" spans="11:11" x14ac:dyDescent="0.2">
      <c r="K74937"/>
    </row>
    <row r="74938" spans="11:11" x14ac:dyDescent="0.2">
      <c r="K74938"/>
    </row>
    <row r="74939" spans="11:11" x14ac:dyDescent="0.2">
      <c r="K74939"/>
    </row>
    <row r="74940" spans="11:11" x14ac:dyDescent="0.2">
      <c r="K74940"/>
    </row>
    <row r="74941" spans="11:11" x14ac:dyDescent="0.2">
      <c r="K74941"/>
    </row>
    <row r="74942" spans="11:11" x14ac:dyDescent="0.2">
      <c r="K74942"/>
    </row>
    <row r="74943" spans="11:11" x14ac:dyDescent="0.2">
      <c r="K74943"/>
    </row>
    <row r="74944" spans="11:11" x14ac:dyDescent="0.2">
      <c r="K74944"/>
    </row>
    <row r="74945" spans="11:11" x14ac:dyDescent="0.2">
      <c r="K74945"/>
    </row>
    <row r="74946" spans="11:11" x14ac:dyDescent="0.2">
      <c r="K74946"/>
    </row>
    <row r="74947" spans="11:11" x14ac:dyDescent="0.2">
      <c r="K74947"/>
    </row>
    <row r="74948" spans="11:11" x14ac:dyDescent="0.2">
      <c r="K74948"/>
    </row>
    <row r="74949" spans="11:11" x14ac:dyDescent="0.2">
      <c r="K74949"/>
    </row>
    <row r="74950" spans="11:11" x14ac:dyDescent="0.2">
      <c r="K74950"/>
    </row>
    <row r="74951" spans="11:11" x14ac:dyDescent="0.2">
      <c r="K74951"/>
    </row>
    <row r="74952" spans="11:11" x14ac:dyDescent="0.2">
      <c r="K74952"/>
    </row>
    <row r="74953" spans="11:11" x14ac:dyDescent="0.2">
      <c r="K74953"/>
    </row>
    <row r="74954" spans="11:11" x14ac:dyDescent="0.2">
      <c r="K74954"/>
    </row>
    <row r="74955" spans="11:11" x14ac:dyDescent="0.2">
      <c r="K74955"/>
    </row>
    <row r="74956" spans="11:11" x14ac:dyDescent="0.2">
      <c r="K74956"/>
    </row>
    <row r="74957" spans="11:11" x14ac:dyDescent="0.2">
      <c r="K74957"/>
    </row>
    <row r="74958" spans="11:11" x14ac:dyDescent="0.2">
      <c r="K74958"/>
    </row>
    <row r="74959" spans="11:11" x14ac:dyDescent="0.2">
      <c r="K74959"/>
    </row>
    <row r="74960" spans="11:11" x14ac:dyDescent="0.2">
      <c r="K74960"/>
    </row>
    <row r="74961" spans="11:11" x14ac:dyDescent="0.2">
      <c r="K74961"/>
    </row>
    <row r="74962" spans="11:11" x14ac:dyDescent="0.2">
      <c r="K74962"/>
    </row>
    <row r="74963" spans="11:11" x14ac:dyDescent="0.2">
      <c r="K74963"/>
    </row>
    <row r="74964" spans="11:11" x14ac:dyDescent="0.2">
      <c r="K74964"/>
    </row>
    <row r="74965" spans="11:11" x14ac:dyDescent="0.2">
      <c r="K74965"/>
    </row>
    <row r="74966" spans="11:11" x14ac:dyDescent="0.2">
      <c r="K74966"/>
    </row>
    <row r="74967" spans="11:11" x14ac:dyDescent="0.2">
      <c r="K74967"/>
    </row>
    <row r="74968" spans="11:11" x14ac:dyDescent="0.2">
      <c r="K74968"/>
    </row>
    <row r="74969" spans="11:11" x14ac:dyDescent="0.2">
      <c r="K74969"/>
    </row>
    <row r="74970" spans="11:11" x14ac:dyDescent="0.2">
      <c r="K74970"/>
    </row>
    <row r="74971" spans="11:11" x14ac:dyDescent="0.2">
      <c r="K74971"/>
    </row>
    <row r="74972" spans="11:11" x14ac:dyDescent="0.2">
      <c r="K74972"/>
    </row>
    <row r="74973" spans="11:11" x14ac:dyDescent="0.2">
      <c r="K74973"/>
    </row>
    <row r="74974" spans="11:11" x14ac:dyDescent="0.2">
      <c r="K74974"/>
    </row>
    <row r="74975" spans="11:11" x14ac:dyDescent="0.2">
      <c r="K74975"/>
    </row>
    <row r="74976" spans="11:11" x14ac:dyDescent="0.2">
      <c r="K74976"/>
    </row>
    <row r="74977" spans="11:11" x14ac:dyDescent="0.2">
      <c r="K74977"/>
    </row>
    <row r="74978" spans="11:11" x14ac:dyDescent="0.2">
      <c r="K74978"/>
    </row>
    <row r="74979" spans="11:11" x14ac:dyDescent="0.2">
      <c r="K74979"/>
    </row>
    <row r="74980" spans="11:11" x14ac:dyDescent="0.2">
      <c r="K74980"/>
    </row>
    <row r="74981" spans="11:11" x14ac:dyDescent="0.2">
      <c r="K74981"/>
    </row>
    <row r="74982" spans="11:11" x14ac:dyDescent="0.2">
      <c r="K74982"/>
    </row>
    <row r="74983" spans="11:11" x14ac:dyDescent="0.2">
      <c r="K74983"/>
    </row>
    <row r="74984" spans="11:11" x14ac:dyDescent="0.2">
      <c r="K74984"/>
    </row>
    <row r="74985" spans="11:11" x14ac:dyDescent="0.2">
      <c r="K74985"/>
    </row>
    <row r="74986" spans="11:11" x14ac:dyDescent="0.2">
      <c r="K74986"/>
    </row>
    <row r="74987" spans="11:11" x14ac:dyDescent="0.2">
      <c r="K74987"/>
    </row>
    <row r="74988" spans="11:11" x14ac:dyDescent="0.2">
      <c r="K74988"/>
    </row>
    <row r="74989" spans="11:11" x14ac:dyDescent="0.2">
      <c r="K74989"/>
    </row>
    <row r="74990" spans="11:11" x14ac:dyDescent="0.2">
      <c r="K74990"/>
    </row>
    <row r="74991" spans="11:11" x14ac:dyDescent="0.2">
      <c r="K74991"/>
    </row>
    <row r="74992" spans="11:11" x14ac:dyDescent="0.2">
      <c r="K74992"/>
    </row>
    <row r="74993" spans="11:11" x14ac:dyDescent="0.2">
      <c r="K74993"/>
    </row>
    <row r="74994" spans="11:11" x14ac:dyDescent="0.2">
      <c r="K74994"/>
    </row>
    <row r="74995" spans="11:11" x14ac:dyDescent="0.2">
      <c r="K74995"/>
    </row>
    <row r="74996" spans="11:11" x14ac:dyDescent="0.2">
      <c r="K74996"/>
    </row>
    <row r="74997" spans="11:11" x14ac:dyDescent="0.2">
      <c r="K74997"/>
    </row>
    <row r="74998" spans="11:11" x14ac:dyDescent="0.2">
      <c r="K74998"/>
    </row>
    <row r="74999" spans="11:11" x14ac:dyDescent="0.2">
      <c r="K74999"/>
    </row>
    <row r="75000" spans="11:11" x14ac:dyDescent="0.2">
      <c r="K75000"/>
    </row>
    <row r="75001" spans="11:11" x14ac:dyDescent="0.2">
      <c r="K75001"/>
    </row>
    <row r="75002" spans="11:11" x14ac:dyDescent="0.2">
      <c r="K75002"/>
    </row>
    <row r="75003" spans="11:11" x14ac:dyDescent="0.2">
      <c r="K75003"/>
    </row>
    <row r="75004" spans="11:11" x14ac:dyDescent="0.2">
      <c r="K75004"/>
    </row>
    <row r="75005" spans="11:11" x14ac:dyDescent="0.2">
      <c r="K75005"/>
    </row>
    <row r="75006" spans="11:11" x14ac:dyDescent="0.2">
      <c r="K75006"/>
    </row>
    <row r="75007" spans="11:11" x14ac:dyDescent="0.2">
      <c r="K75007"/>
    </row>
    <row r="75008" spans="11:11" x14ac:dyDescent="0.2">
      <c r="K75008"/>
    </row>
    <row r="75009" spans="11:11" x14ac:dyDescent="0.2">
      <c r="K75009"/>
    </row>
    <row r="75010" spans="11:11" x14ac:dyDescent="0.2">
      <c r="K75010"/>
    </row>
    <row r="75011" spans="11:11" x14ac:dyDescent="0.2">
      <c r="K75011"/>
    </row>
    <row r="75012" spans="11:11" x14ac:dyDescent="0.2">
      <c r="K75012"/>
    </row>
    <row r="75013" spans="11:11" x14ac:dyDescent="0.2">
      <c r="K75013"/>
    </row>
    <row r="75014" spans="11:11" x14ac:dyDescent="0.2">
      <c r="K75014"/>
    </row>
    <row r="75015" spans="11:11" x14ac:dyDescent="0.2">
      <c r="K75015"/>
    </row>
    <row r="75016" spans="11:11" x14ac:dyDescent="0.2">
      <c r="K75016"/>
    </row>
    <row r="75017" spans="11:11" x14ac:dyDescent="0.2">
      <c r="K75017"/>
    </row>
    <row r="75018" spans="11:11" x14ac:dyDescent="0.2">
      <c r="K75018"/>
    </row>
    <row r="75019" spans="11:11" x14ac:dyDescent="0.2">
      <c r="K75019"/>
    </row>
    <row r="75020" spans="11:11" x14ac:dyDescent="0.2">
      <c r="K75020"/>
    </row>
    <row r="75021" spans="11:11" x14ac:dyDescent="0.2">
      <c r="K75021"/>
    </row>
    <row r="75022" spans="11:11" x14ac:dyDescent="0.2">
      <c r="K75022"/>
    </row>
    <row r="75023" spans="11:11" x14ac:dyDescent="0.2">
      <c r="K75023"/>
    </row>
    <row r="75024" spans="11:11" x14ac:dyDescent="0.2">
      <c r="K75024"/>
    </row>
    <row r="75025" spans="11:11" x14ac:dyDescent="0.2">
      <c r="K75025"/>
    </row>
    <row r="75026" spans="11:11" x14ac:dyDescent="0.2">
      <c r="K75026"/>
    </row>
    <row r="75027" spans="11:11" x14ac:dyDescent="0.2">
      <c r="K75027"/>
    </row>
    <row r="75028" spans="11:11" x14ac:dyDescent="0.2">
      <c r="K75028"/>
    </row>
    <row r="75029" spans="11:11" x14ac:dyDescent="0.2">
      <c r="K75029"/>
    </row>
    <row r="75030" spans="11:11" x14ac:dyDescent="0.2">
      <c r="K75030"/>
    </row>
    <row r="75031" spans="11:11" x14ac:dyDescent="0.2">
      <c r="K75031"/>
    </row>
    <row r="75032" spans="11:11" x14ac:dyDescent="0.2">
      <c r="K75032"/>
    </row>
    <row r="75033" spans="11:11" x14ac:dyDescent="0.2">
      <c r="K75033"/>
    </row>
    <row r="75034" spans="11:11" x14ac:dyDescent="0.2">
      <c r="K75034"/>
    </row>
    <row r="75035" spans="11:11" x14ac:dyDescent="0.2">
      <c r="K75035"/>
    </row>
    <row r="75036" spans="11:11" x14ac:dyDescent="0.2">
      <c r="K75036"/>
    </row>
    <row r="75037" spans="11:11" x14ac:dyDescent="0.2">
      <c r="K75037"/>
    </row>
    <row r="75038" spans="11:11" x14ac:dyDescent="0.2">
      <c r="K75038"/>
    </row>
    <row r="75039" spans="11:11" x14ac:dyDescent="0.2">
      <c r="K75039"/>
    </row>
    <row r="75040" spans="11:11" x14ac:dyDescent="0.2">
      <c r="K75040"/>
    </row>
    <row r="75041" spans="11:11" x14ac:dyDescent="0.2">
      <c r="K75041"/>
    </row>
    <row r="75042" spans="11:11" x14ac:dyDescent="0.2">
      <c r="K75042"/>
    </row>
    <row r="75043" spans="11:11" x14ac:dyDescent="0.2">
      <c r="K75043"/>
    </row>
    <row r="75044" spans="11:11" x14ac:dyDescent="0.2">
      <c r="K75044"/>
    </row>
    <row r="75045" spans="11:11" x14ac:dyDescent="0.2">
      <c r="K75045"/>
    </row>
    <row r="75046" spans="11:11" x14ac:dyDescent="0.2">
      <c r="K75046"/>
    </row>
    <row r="75047" spans="11:11" x14ac:dyDescent="0.2">
      <c r="K75047"/>
    </row>
    <row r="75048" spans="11:11" x14ac:dyDescent="0.2">
      <c r="K75048"/>
    </row>
    <row r="75049" spans="11:11" x14ac:dyDescent="0.2">
      <c r="K75049"/>
    </row>
    <row r="75050" spans="11:11" x14ac:dyDescent="0.2">
      <c r="K75050"/>
    </row>
    <row r="75051" spans="11:11" x14ac:dyDescent="0.2">
      <c r="K75051"/>
    </row>
    <row r="75052" spans="11:11" x14ac:dyDescent="0.2">
      <c r="K75052"/>
    </row>
    <row r="75053" spans="11:11" x14ac:dyDescent="0.2">
      <c r="K75053"/>
    </row>
    <row r="75054" spans="11:11" x14ac:dyDescent="0.2">
      <c r="K75054"/>
    </row>
    <row r="75055" spans="11:11" x14ac:dyDescent="0.2">
      <c r="K75055"/>
    </row>
    <row r="75056" spans="11:11" x14ac:dyDescent="0.2">
      <c r="K75056"/>
    </row>
    <row r="75057" spans="11:11" x14ac:dyDescent="0.2">
      <c r="K75057"/>
    </row>
    <row r="75058" spans="11:11" x14ac:dyDescent="0.2">
      <c r="K75058"/>
    </row>
    <row r="75059" spans="11:11" x14ac:dyDescent="0.2">
      <c r="K75059"/>
    </row>
    <row r="75060" spans="11:11" x14ac:dyDescent="0.2">
      <c r="K75060"/>
    </row>
    <row r="75061" spans="11:11" x14ac:dyDescent="0.2">
      <c r="K75061"/>
    </row>
    <row r="75062" spans="11:11" x14ac:dyDescent="0.2">
      <c r="K75062"/>
    </row>
    <row r="75063" spans="11:11" x14ac:dyDescent="0.2">
      <c r="K75063"/>
    </row>
    <row r="75064" spans="11:11" x14ac:dyDescent="0.2">
      <c r="K75064"/>
    </row>
    <row r="75065" spans="11:11" x14ac:dyDescent="0.2">
      <c r="K75065"/>
    </row>
    <row r="75066" spans="11:11" x14ac:dyDescent="0.2">
      <c r="K75066"/>
    </row>
    <row r="75067" spans="11:11" x14ac:dyDescent="0.2">
      <c r="K75067"/>
    </row>
    <row r="75068" spans="11:11" x14ac:dyDescent="0.2">
      <c r="K75068"/>
    </row>
    <row r="75069" spans="11:11" x14ac:dyDescent="0.2">
      <c r="K75069"/>
    </row>
    <row r="75070" spans="11:11" x14ac:dyDescent="0.2">
      <c r="K75070"/>
    </row>
    <row r="75071" spans="11:11" x14ac:dyDescent="0.2">
      <c r="K75071"/>
    </row>
    <row r="75072" spans="11:11" x14ac:dyDescent="0.2">
      <c r="K75072"/>
    </row>
    <row r="75073" spans="11:11" x14ac:dyDescent="0.2">
      <c r="K75073"/>
    </row>
    <row r="75074" spans="11:11" x14ac:dyDescent="0.2">
      <c r="K75074"/>
    </row>
    <row r="75075" spans="11:11" x14ac:dyDescent="0.2">
      <c r="K75075"/>
    </row>
    <row r="75076" spans="11:11" x14ac:dyDescent="0.2">
      <c r="K75076"/>
    </row>
    <row r="75077" spans="11:11" x14ac:dyDescent="0.2">
      <c r="K75077"/>
    </row>
    <row r="75078" spans="11:11" x14ac:dyDescent="0.2">
      <c r="K75078"/>
    </row>
    <row r="75079" spans="11:11" x14ac:dyDescent="0.2">
      <c r="K75079"/>
    </row>
    <row r="75080" spans="11:11" x14ac:dyDescent="0.2">
      <c r="K75080"/>
    </row>
    <row r="75081" spans="11:11" x14ac:dyDescent="0.2">
      <c r="K75081"/>
    </row>
    <row r="75082" spans="11:11" x14ac:dyDescent="0.2">
      <c r="K75082"/>
    </row>
    <row r="75083" spans="11:11" x14ac:dyDescent="0.2">
      <c r="K75083"/>
    </row>
    <row r="75084" spans="11:11" x14ac:dyDescent="0.2">
      <c r="K75084"/>
    </row>
    <row r="75085" spans="11:11" x14ac:dyDescent="0.2">
      <c r="K75085"/>
    </row>
    <row r="75086" spans="11:11" x14ac:dyDescent="0.2">
      <c r="K75086"/>
    </row>
    <row r="75087" spans="11:11" x14ac:dyDescent="0.2">
      <c r="K75087"/>
    </row>
    <row r="75088" spans="11:11" x14ac:dyDescent="0.2">
      <c r="K75088"/>
    </row>
    <row r="75089" spans="11:11" x14ac:dyDescent="0.2">
      <c r="K75089"/>
    </row>
    <row r="75090" spans="11:11" x14ac:dyDescent="0.2">
      <c r="K75090"/>
    </row>
    <row r="75091" spans="11:11" x14ac:dyDescent="0.2">
      <c r="K75091"/>
    </row>
    <row r="75092" spans="11:11" x14ac:dyDescent="0.2">
      <c r="K75092"/>
    </row>
    <row r="75093" spans="11:11" x14ac:dyDescent="0.2">
      <c r="K75093"/>
    </row>
    <row r="75094" spans="11:11" x14ac:dyDescent="0.2">
      <c r="K75094"/>
    </row>
    <row r="75095" spans="11:11" x14ac:dyDescent="0.2">
      <c r="K75095"/>
    </row>
    <row r="75096" spans="11:11" x14ac:dyDescent="0.2">
      <c r="K75096"/>
    </row>
    <row r="75097" spans="11:11" x14ac:dyDescent="0.2">
      <c r="K75097"/>
    </row>
    <row r="75098" spans="11:11" x14ac:dyDescent="0.2">
      <c r="K75098"/>
    </row>
    <row r="75099" spans="11:11" x14ac:dyDescent="0.2">
      <c r="K75099"/>
    </row>
    <row r="75100" spans="11:11" x14ac:dyDescent="0.2">
      <c r="K75100"/>
    </row>
    <row r="75101" spans="11:11" x14ac:dyDescent="0.2">
      <c r="K75101"/>
    </row>
    <row r="75102" spans="11:11" x14ac:dyDescent="0.2">
      <c r="K75102"/>
    </row>
    <row r="75103" spans="11:11" x14ac:dyDescent="0.2">
      <c r="K75103"/>
    </row>
    <row r="75104" spans="11:11" x14ac:dyDescent="0.2">
      <c r="K75104"/>
    </row>
    <row r="75105" spans="11:11" x14ac:dyDescent="0.2">
      <c r="K75105"/>
    </row>
    <row r="75106" spans="11:11" x14ac:dyDescent="0.2">
      <c r="K75106"/>
    </row>
    <row r="75107" spans="11:11" x14ac:dyDescent="0.2">
      <c r="K75107"/>
    </row>
    <row r="75108" spans="11:11" x14ac:dyDescent="0.2">
      <c r="K75108"/>
    </row>
    <row r="75109" spans="11:11" x14ac:dyDescent="0.2">
      <c r="K75109"/>
    </row>
    <row r="75110" spans="11:11" x14ac:dyDescent="0.2">
      <c r="K75110"/>
    </row>
    <row r="75111" spans="11:11" x14ac:dyDescent="0.2">
      <c r="K75111"/>
    </row>
    <row r="75112" spans="11:11" x14ac:dyDescent="0.2">
      <c r="K75112"/>
    </row>
    <row r="75113" spans="11:11" x14ac:dyDescent="0.2">
      <c r="K75113"/>
    </row>
    <row r="75114" spans="11:11" x14ac:dyDescent="0.2">
      <c r="K75114"/>
    </row>
    <row r="75115" spans="11:11" x14ac:dyDescent="0.2">
      <c r="K75115"/>
    </row>
    <row r="75116" spans="11:11" x14ac:dyDescent="0.2">
      <c r="K75116"/>
    </row>
    <row r="75117" spans="11:11" x14ac:dyDescent="0.2">
      <c r="K75117"/>
    </row>
    <row r="75118" spans="11:11" x14ac:dyDescent="0.2">
      <c r="K75118"/>
    </row>
    <row r="75119" spans="11:11" x14ac:dyDescent="0.2">
      <c r="K75119"/>
    </row>
    <row r="75120" spans="11:11" x14ac:dyDescent="0.2">
      <c r="K75120"/>
    </row>
    <row r="75121" spans="11:11" x14ac:dyDescent="0.2">
      <c r="K75121"/>
    </row>
    <row r="75122" spans="11:11" x14ac:dyDescent="0.2">
      <c r="K75122"/>
    </row>
    <row r="75123" spans="11:11" x14ac:dyDescent="0.2">
      <c r="K75123"/>
    </row>
    <row r="75124" spans="11:11" x14ac:dyDescent="0.2">
      <c r="K75124"/>
    </row>
    <row r="75125" spans="11:11" x14ac:dyDescent="0.2">
      <c r="K75125"/>
    </row>
    <row r="75126" spans="11:11" x14ac:dyDescent="0.2">
      <c r="K75126"/>
    </row>
    <row r="75127" spans="11:11" x14ac:dyDescent="0.2">
      <c r="K75127"/>
    </row>
    <row r="75128" spans="11:11" x14ac:dyDescent="0.2">
      <c r="K75128"/>
    </row>
    <row r="75129" spans="11:11" x14ac:dyDescent="0.2">
      <c r="K75129"/>
    </row>
    <row r="75130" spans="11:11" x14ac:dyDescent="0.2">
      <c r="K75130"/>
    </row>
    <row r="75131" spans="11:11" x14ac:dyDescent="0.2">
      <c r="K75131"/>
    </row>
    <row r="75132" spans="11:11" x14ac:dyDescent="0.2">
      <c r="K75132"/>
    </row>
    <row r="75133" spans="11:11" x14ac:dyDescent="0.2">
      <c r="K75133"/>
    </row>
    <row r="75134" spans="11:11" x14ac:dyDescent="0.2">
      <c r="K75134"/>
    </row>
    <row r="75135" spans="11:11" x14ac:dyDescent="0.2">
      <c r="K75135"/>
    </row>
    <row r="75136" spans="11:11" x14ac:dyDescent="0.2">
      <c r="K75136"/>
    </row>
    <row r="75137" spans="11:11" x14ac:dyDescent="0.2">
      <c r="K75137"/>
    </row>
    <row r="75138" spans="11:11" x14ac:dyDescent="0.2">
      <c r="K75138"/>
    </row>
    <row r="75139" spans="11:11" x14ac:dyDescent="0.2">
      <c r="K75139"/>
    </row>
    <row r="75140" spans="11:11" x14ac:dyDescent="0.2">
      <c r="K75140"/>
    </row>
    <row r="75141" spans="11:11" x14ac:dyDescent="0.2">
      <c r="K75141"/>
    </row>
    <row r="75142" spans="11:11" x14ac:dyDescent="0.2">
      <c r="K75142"/>
    </row>
    <row r="75143" spans="11:11" x14ac:dyDescent="0.2">
      <c r="K75143"/>
    </row>
    <row r="75144" spans="11:11" x14ac:dyDescent="0.2">
      <c r="K75144"/>
    </row>
    <row r="75145" spans="11:11" x14ac:dyDescent="0.2">
      <c r="K75145"/>
    </row>
    <row r="75146" spans="11:11" x14ac:dyDescent="0.2">
      <c r="K75146"/>
    </row>
    <row r="75147" spans="11:11" x14ac:dyDescent="0.2">
      <c r="K75147"/>
    </row>
    <row r="75148" spans="11:11" x14ac:dyDescent="0.2">
      <c r="K75148"/>
    </row>
    <row r="75149" spans="11:11" x14ac:dyDescent="0.2">
      <c r="K75149"/>
    </row>
    <row r="75150" spans="11:11" x14ac:dyDescent="0.2">
      <c r="K75150"/>
    </row>
    <row r="75151" spans="11:11" x14ac:dyDescent="0.2">
      <c r="K75151"/>
    </row>
    <row r="75152" spans="11:11" x14ac:dyDescent="0.2">
      <c r="K75152"/>
    </row>
    <row r="75153" spans="11:11" x14ac:dyDescent="0.2">
      <c r="K75153"/>
    </row>
    <row r="75154" spans="11:11" x14ac:dyDescent="0.2">
      <c r="K75154"/>
    </row>
    <row r="75155" spans="11:11" x14ac:dyDescent="0.2">
      <c r="K75155"/>
    </row>
    <row r="75156" spans="11:11" x14ac:dyDescent="0.2">
      <c r="K75156"/>
    </row>
    <row r="75157" spans="11:11" x14ac:dyDescent="0.2">
      <c r="K75157"/>
    </row>
    <row r="75158" spans="11:11" x14ac:dyDescent="0.2">
      <c r="K75158"/>
    </row>
    <row r="75159" spans="11:11" x14ac:dyDescent="0.2">
      <c r="K75159"/>
    </row>
    <row r="75160" spans="11:11" x14ac:dyDescent="0.2">
      <c r="K75160"/>
    </row>
    <row r="75161" spans="11:11" x14ac:dyDescent="0.2">
      <c r="K75161"/>
    </row>
    <row r="75162" spans="11:11" x14ac:dyDescent="0.2">
      <c r="K75162"/>
    </row>
    <row r="75163" spans="11:11" x14ac:dyDescent="0.2">
      <c r="K75163"/>
    </row>
    <row r="75164" spans="11:11" x14ac:dyDescent="0.2">
      <c r="K75164"/>
    </row>
    <row r="75165" spans="11:11" x14ac:dyDescent="0.2">
      <c r="K75165"/>
    </row>
    <row r="75166" spans="11:11" x14ac:dyDescent="0.2">
      <c r="K75166"/>
    </row>
    <row r="75167" spans="11:11" x14ac:dyDescent="0.2">
      <c r="K75167"/>
    </row>
    <row r="75168" spans="11:11" x14ac:dyDescent="0.2">
      <c r="K75168"/>
    </row>
    <row r="75169" spans="11:11" x14ac:dyDescent="0.2">
      <c r="K75169"/>
    </row>
    <row r="75170" spans="11:11" x14ac:dyDescent="0.2">
      <c r="K75170"/>
    </row>
    <row r="75171" spans="11:11" x14ac:dyDescent="0.2">
      <c r="K75171"/>
    </row>
    <row r="75172" spans="11:11" x14ac:dyDescent="0.2">
      <c r="K75172"/>
    </row>
    <row r="75173" spans="11:11" x14ac:dyDescent="0.2">
      <c r="K75173"/>
    </row>
    <row r="75174" spans="11:11" x14ac:dyDescent="0.2">
      <c r="K75174"/>
    </row>
    <row r="75175" spans="11:11" x14ac:dyDescent="0.2">
      <c r="K75175"/>
    </row>
    <row r="75176" spans="11:11" x14ac:dyDescent="0.2">
      <c r="K75176"/>
    </row>
    <row r="75177" spans="11:11" x14ac:dyDescent="0.2">
      <c r="K75177"/>
    </row>
    <row r="75178" spans="11:11" x14ac:dyDescent="0.2">
      <c r="K75178"/>
    </row>
    <row r="75179" spans="11:11" x14ac:dyDescent="0.2">
      <c r="K75179"/>
    </row>
    <row r="75180" spans="11:11" x14ac:dyDescent="0.2">
      <c r="K75180"/>
    </row>
    <row r="75181" spans="11:11" x14ac:dyDescent="0.2">
      <c r="K75181"/>
    </row>
    <row r="75182" spans="11:11" x14ac:dyDescent="0.2">
      <c r="K75182"/>
    </row>
    <row r="75183" spans="11:11" x14ac:dyDescent="0.2">
      <c r="K75183"/>
    </row>
    <row r="75184" spans="11:11" x14ac:dyDescent="0.2">
      <c r="K75184"/>
    </row>
    <row r="75185" spans="11:11" x14ac:dyDescent="0.2">
      <c r="K75185"/>
    </row>
    <row r="75186" spans="11:11" x14ac:dyDescent="0.2">
      <c r="K75186"/>
    </row>
    <row r="75187" spans="11:11" x14ac:dyDescent="0.2">
      <c r="K75187"/>
    </row>
    <row r="75188" spans="11:11" x14ac:dyDescent="0.2">
      <c r="K75188"/>
    </row>
    <row r="75189" spans="11:11" x14ac:dyDescent="0.2">
      <c r="K75189"/>
    </row>
    <row r="75190" spans="11:11" x14ac:dyDescent="0.2">
      <c r="K75190"/>
    </row>
    <row r="75191" spans="11:11" x14ac:dyDescent="0.2">
      <c r="K75191"/>
    </row>
    <row r="75192" spans="11:11" x14ac:dyDescent="0.2">
      <c r="K75192"/>
    </row>
    <row r="75193" spans="11:11" x14ac:dyDescent="0.2">
      <c r="K75193"/>
    </row>
    <row r="75194" spans="11:11" x14ac:dyDescent="0.2">
      <c r="K75194"/>
    </row>
    <row r="75195" spans="11:11" x14ac:dyDescent="0.2">
      <c r="K75195"/>
    </row>
    <row r="75196" spans="11:11" x14ac:dyDescent="0.2">
      <c r="K75196"/>
    </row>
    <row r="75197" spans="11:11" x14ac:dyDescent="0.2">
      <c r="K75197"/>
    </row>
    <row r="75198" spans="11:11" x14ac:dyDescent="0.2">
      <c r="K75198"/>
    </row>
    <row r="75199" spans="11:11" x14ac:dyDescent="0.2">
      <c r="K75199"/>
    </row>
    <row r="75200" spans="11:11" x14ac:dyDescent="0.2">
      <c r="K75200"/>
    </row>
    <row r="75201" spans="11:11" x14ac:dyDescent="0.2">
      <c r="K75201"/>
    </row>
    <row r="75202" spans="11:11" x14ac:dyDescent="0.2">
      <c r="K75202"/>
    </row>
    <row r="75203" spans="11:11" x14ac:dyDescent="0.2">
      <c r="K75203"/>
    </row>
    <row r="75204" spans="11:11" x14ac:dyDescent="0.2">
      <c r="K75204"/>
    </row>
    <row r="75205" spans="11:11" x14ac:dyDescent="0.2">
      <c r="K75205"/>
    </row>
    <row r="75206" spans="11:11" x14ac:dyDescent="0.2">
      <c r="K75206"/>
    </row>
    <row r="75207" spans="11:11" x14ac:dyDescent="0.2">
      <c r="K75207"/>
    </row>
    <row r="75208" spans="11:11" x14ac:dyDescent="0.2">
      <c r="K75208"/>
    </row>
    <row r="75209" spans="11:11" x14ac:dyDescent="0.2">
      <c r="K75209"/>
    </row>
    <row r="75210" spans="11:11" x14ac:dyDescent="0.2">
      <c r="K75210"/>
    </row>
    <row r="75211" spans="11:11" x14ac:dyDescent="0.2">
      <c r="K75211"/>
    </row>
    <row r="75212" spans="11:11" x14ac:dyDescent="0.2">
      <c r="K75212"/>
    </row>
    <row r="75213" spans="11:11" x14ac:dyDescent="0.2">
      <c r="K75213"/>
    </row>
    <row r="75214" spans="11:11" x14ac:dyDescent="0.2">
      <c r="K75214"/>
    </row>
    <row r="75215" spans="11:11" x14ac:dyDescent="0.2">
      <c r="K75215"/>
    </row>
    <row r="75216" spans="11:11" x14ac:dyDescent="0.2">
      <c r="K75216"/>
    </row>
    <row r="75217" spans="11:11" x14ac:dyDescent="0.2">
      <c r="K75217"/>
    </row>
    <row r="75218" spans="11:11" x14ac:dyDescent="0.2">
      <c r="K75218"/>
    </row>
    <row r="75219" spans="11:11" x14ac:dyDescent="0.2">
      <c r="K75219"/>
    </row>
    <row r="75220" spans="11:11" x14ac:dyDescent="0.2">
      <c r="K75220"/>
    </row>
    <row r="75221" spans="11:11" x14ac:dyDescent="0.2">
      <c r="K75221"/>
    </row>
    <row r="75222" spans="11:11" x14ac:dyDescent="0.2">
      <c r="K75222"/>
    </row>
    <row r="75223" spans="11:11" x14ac:dyDescent="0.2">
      <c r="K75223"/>
    </row>
    <row r="75224" spans="11:11" x14ac:dyDescent="0.2">
      <c r="K75224"/>
    </row>
    <row r="75225" spans="11:11" x14ac:dyDescent="0.2">
      <c r="K75225"/>
    </row>
    <row r="75226" spans="11:11" x14ac:dyDescent="0.2">
      <c r="K75226"/>
    </row>
    <row r="75227" spans="11:11" x14ac:dyDescent="0.2">
      <c r="K75227"/>
    </row>
    <row r="75228" spans="11:11" x14ac:dyDescent="0.2">
      <c r="K75228"/>
    </row>
    <row r="75229" spans="11:11" x14ac:dyDescent="0.2">
      <c r="K75229"/>
    </row>
    <row r="75230" spans="11:11" x14ac:dyDescent="0.2">
      <c r="K75230"/>
    </row>
    <row r="75231" spans="11:11" x14ac:dyDescent="0.2">
      <c r="K75231"/>
    </row>
    <row r="75232" spans="11:11" x14ac:dyDescent="0.2">
      <c r="K75232"/>
    </row>
    <row r="75233" spans="11:11" x14ac:dyDescent="0.2">
      <c r="K75233"/>
    </row>
    <row r="75234" spans="11:11" x14ac:dyDescent="0.2">
      <c r="K75234"/>
    </row>
    <row r="75235" spans="11:11" x14ac:dyDescent="0.2">
      <c r="K75235"/>
    </row>
    <row r="75236" spans="11:11" x14ac:dyDescent="0.2">
      <c r="K75236"/>
    </row>
    <row r="75237" spans="11:11" x14ac:dyDescent="0.2">
      <c r="K75237"/>
    </row>
    <row r="75238" spans="11:11" x14ac:dyDescent="0.2">
      <c r="K75238"/>
    </row>
    <row r="75239" spans="11:11" x14ac:dyDescent="0.2">
      <c r="K75239"/>
    </row>
    <row r="75240" spans="11:11" x14ac:dyDescent="0.2">
      <c r="K75240"/>
    </row>
    <row r="75241" spans="11:11" x14ac:dyDescent="0.2">
      <c r="K75241"/>
    </row>
    <row r="75242" spans="11:11" x14ac:dyDescent="0.2">
      <c r="K75242"/>
    </row>
    <row r="75243" spans="11:11" x14ac:dyDescent="0.2">
      <c r="K75243"/>
    </row>
    <row r="75244" spans="11:11" x14ac:dyDescent="0.2">
      <c r="K75244"/>
    </row>
    <row r="75245" spans="11:11" x14ac:dyDescent="0.2">
      <c r="K75245"/>
    </row>
    <row r="75246" spans="11:11" x14ac:dyDescent="0.2">
      <c r="K75246"/>
    </row>
    <row r="75247" spans="11:11" x14ac:dyDescent="0.2">
      <c r="K75247"/>
    </row>
    <row r="75248" spans="11:11" x14ac:dyDescent="0.2">
      <c r="K75248"/>
    </row>
    <row r="75249" spans="11:11" x14ac:dyDescent="0.2">
      <c r="K75249"/>
    </row>
    <row r="75250" spans="11:11" x14ac:dyDescent="0.2">
      <c r="K75250"/>
    </row>
    <row r="75251" spans="11:11" x14ac:dyDescent="0.2">
      <c r="K75251"/>
    </row>
    <row r="75252" spans="11:11" x14ac:dyDescent="0.2">
      <c r="K75252"/>
    </row>
    <row r="75253" spans="11:11" x14ac:dyDescent="0.2">
      <c r="K75253"/>
    </row>
    <row r="75254" spans="11:11" x14ac:dyDescent="0.2">
      <c r="K75254"/>
    </row>
    <row r="75255" spans="11:11" x14ac:dyDescent="0.2">
      <c r="K75255"/>
    </row>
    <row r="75256" spans="11:11" x14ac:dyDescent="0.2">
      <c r="K75256"/>
    </row>
    <row r="75257" spans="11:11" x14ac:dyDescent="0.2">
      <c r="K75257"/>
    </row>
    <row r="75258" spans="11:11" x14ac:dyDescent="0.2">
      <c r="K75258"/>
    </row>
    <row r="75259" spans="11:11" x14ac:dyDescent="0.2">
      <c r="K75259"/>
    </row>
    <row r="75260" spans="11:11" x14ac:dyDescent="0.2">
      <c r="K75260"/>
    </row>
    <row r="75261" spans="11:11" x14ac:dyDescent="0.2">
      <c r="K75261"/>
    </row>
    <row r="75262" spans="11:11" x14ac:dyDescent="0.2">
      <c r="K75262"/>
    </row>
    <row r="75263" spans="11:11" x14ac:dyDescent="0.2">
      <c r="K75263"/>
    </row>
    <row r="75264" spans="11:11" x14ac:dyDescent="0.2">
      <c r="K75264"/>
    </row>
    <row r="75265" spans="11:11" x14ac:dyDescent="0.2">
      <c r="K75265"/>
    </row>
    <row r="75266" spans="11:11" x14ac:dyDescent="0.2">
      <c r="K75266"/>
    </row>
    <row r="75267" spans="11:11" x14ac:dyDescent="0.2">
      <c r="K75267"/>
    </row>
    <row r="75268" spans="11:11" x14ac:dyDescent="0.2">
      <c r="K75268"/>
    </row>
    <row r="75269" spans="11:11" x14ac:dyDescent="0.2">
      <c r="K75269"/>
    </row>
    <row r="75270" spans="11:11" x14ac:dyDescent="0.2">
      <c r="K75270"/>
    </row>
    <row r="75271" spans="11:11" x14ac:dyDescent="0.2">
      <c r="K75271"/>
    </row>
    <row r="75272" spans="11:11" x14ac:dyDescent="0.2">
      <c r="K75272"/>
    </row>
    <row r="75273" spans="11:11" x14ac:dyDescent="0.2">
      <c r="K75273"/>
    </row>
    <row r="75274" spans="11:11" x14ac:dyDescent="0.2">
      <c r="K75274"/>
    </row>
    <row r="75275" spans="11:11" x14ac:dyDescent="0.2">
      <c r="K75275"/>
    </row>
    <row r="75276" spans="11:11" x14ac:dyDescent="0.2">
      <c r="K75276"/>
    </row>
    <row r="75277" spans="11:11" x14ac:dyDescent="0.2">
      <c r="K75277"/>
    </row>
    <row r="75278" spans="11:11" x14ac:dyDescent="0.2">
      <c r="K75278"/>
    </row>
    <row r="75279" spans="11:11" x14ac:dyDescent="0.2">
      <c r="K75279"/>
    </row>
    <row r="75280" spans="11:11" x14ac:dyDescent="0.2">
      <c r="K75280"/>
    </row>
    <row r="75281" spans="11:11" x14ac:dyDescent="0.2">
      <c r="K75281"/>
    </row>
    <row r="75282" spans="11:11" x14ac:dyDescent="0.2">
      <c r="K75282"/>
    </row>
    <row r="75283" spans="11:11" x14ac:dyDescent="0.2">
      <c r="K75283"/>
    </row>
    <row r="75284" spans="11:11" x14ac:dyDescent="0.2">
      <c r="K75284"/>
    </row>
    <row r="75285" spans="11:11" x14ac:dyDescent="0.2">
      <c r="K75285"/>
    </row>
    <row r="75286" spans="11:11" x14ac:dyDescent="0.2">
      <c r="K75286"/>
    </row>
    <row r="75287" spans="11:11" x14ac:dyDescent="0.2">
      <c r="K75287"/>
    </row>
    <row r="75288" spans="11:11" x14ac:dyDescent="0.2">
      <c r="K75288"/>
    </row>
    <row r="75289" spans="11:11" x14ac:dyDescent="0.2">
      <c r="K75289"/>
    </row>
    <row r="75290" spans="11:11" x14ac:dyDescent="0.2">
      <c r="K75290"/>
    </row>
    <row r="75291" spans="11:11" x14ac:dyDescent="0.2">
      <c r="K75291"/>
    </row>
    <row r="75292" spans="11:11" x14ac:dyDescent="0.2">
      <c r="K75292"/>
    </row>
    <row r="75293" spans="11:11" x14ac:dyDescent="0.2">
      <c r="K75293"/>
    </row>
    <row r="75294" spans="11:11" x14ac:dyDescent="0.2">
      <c r="K75294"/>
    </row>
    <row r="75295" spans="11:11" x14ac:dyDescent="0.2">
      <c r="K75295"/>
    </row>
    <row r="75296" spans="11:11" x14ac:dyDescent="0.2">
      <c r="K75296"/>
    </row>
    <row r="75297" spans="11:11" x14ac:dyDescent="0.2">
      <c r="K75297"/>
    </row>
    <row r="75298" spans="11:11" x14ac:dyDescent="0.2">
      <c r="K75298"/>
    </row>
    <row r="75299" spans="11:11" x14ac:dyDescent="0.2">
      <c r="K75299"/>
    </row>
    <row r="75300" spans="11:11" x14ac:dyDescent="0.2">
      <c r="K75300"/>
    </row>
    <row r="75301" spans="11:11" x14ac:dyDescent="0.2">
      <c r="K75301"/>
    </row>
    <row r="75302" spans="11:11" x14ac:dyDescent="0.2">
      <c r="K75302"/>
    </row>
    <row r="75303" spans="11:11" x14ac:dyDescent="0.2">
      <c r="K75303"/>
    </row>
    <row r="75304" spans="11:11" x14ac:dyDescent="0.2">
      <c r="K75304"/>
    </row>
    <row r="75305" spans="11:11" x14ac:dyDescent="0.2">
      <c r="K75305"/>
    </row>
    <row r="75306" spans="11:11" x14ac:dyDescent="0.2">
      <c r="K75306"/>
    </row>
    <row r="75307" spans="11:11" x14ac:dyDescent="0.2">
      <c r="K75307"/>
    </row>
    <row r="75308" spans="11:11" x14ac:dyDescent="0.2">
      <c r="K75308"/>
    </row>
    <row r="75309" spans="11:11" x14ac:dyDescent="0.2">
      <c r="K75309"/>
    </row>
    <row r="75310" spans="11:11" x14ac:dyDescent="0.2">
      <c r="K75310"/>
    </row>
    <row r="75311" spans="11:11" x14ac:dyDescent="0.2">
      <c r="K75311"/>
    </row>
    <row r="75312" spans="11:11" x14ac:dyDescent="0.2">
      <c r="K75312"/>
    </row>
    <row r="75313" spans="11:11" x14ac:dyDescent="0.2">
      <c r="K75313"/>
    </row>
    <row r="75314" spans="11:11" x14ac:dyDescent="0.2">
      <c r="K75314"/>
    </row>
    <row r="75315" spans="11:11" x14ac:dyDescent="0.2">
      <c r="K75315"/>
    </row>
    <row r="75316" spans="11:11" x14ac:dyDescent="0.2">
      <c r="K75316"/>
    </row>
    <row r="75317" spans="11:11" x14ac:dyDescent="0.2">
      <c r="K75317"/>
    </row>
    <row r="75318" spans="11:11" x14ac:dyDescent="0.2">
      <c r="K75318"/>
    </row>
    <row r="75319" spans="11:11" x14ac:dyDescent="0.2">
      <c r="K75319"/>
    </row>
    <row r="75320" spans="11:11" x14ac:dyDescent="0.2">
      <c r="K75320"/>
    </row>
    <row r="75321" spans="11:11" x14ac:dyDescent="0.2">
      <c r="K75321"/>
    </row>
    <row r="75322" spans="11:11" x14ac:dyDescent="0.2">
      <c r="K75322"/>
    </row>
    <row r="75323" spans="11:11" x14ac:dyDescent="0.2">
      <c r="K75323"/>
    </row>
    <row r="75324" spans="11:11" x14ac:dyDescent="0.2">
      <c r="K75324"/>
    </row>
    <row r="75325" spans="11:11" x14ac:dyDescent="0.2">
      <c r="K75325"/>
    </row>
    <row r="75326" spans="11:11" x14ac:dyDescent="0.2">
      <c r="K75326"/>
    </row>
    <row r="75327" spans="11:11" x14ac:dyDescent="0.2">
      <c r="K75327"/>
    </row>
    <row r="75328" spans="11:11" x14ac:dyDescent="0.2">
      <c r="K75328"/>
    </row>
    <row r="75329" spans="11:11" x14ac:dyDescent="0.2">
      <c r="K75329"/>
    </row>
    <row r="75330" spans="11:11" x14ac:dyDescent="0.2">
      <c r="K75330"/>
    </row>
    <row r="75331" spans="11:11" x14ac:dyDescent="0.2">
      <c r="K75331"/>
    </row>
    <row r="75332" spans="11:11" x14ac:dyDescent="0.2">
      <c r="K75332"/>
    </row>
    <row r="75333" spans="11:11" x14ac:dyDescent="0.2">
      <c r="K75333"/>
    </row>
    <row r="75334" spans="11:11" x14ac:dyDescent="0.2">
      <c r="K75334"/>
    </row>
    <row r="75335" spans="11:11" x14ac:dyDescent="0.2">
      <c r="K75335"/>
    </row>
    <row r="75336" spans="11:11" x14ac:dyDescent="0.2">
      <c r="K75336"/>
    </row>
    <row r="75337" spans="11:11" x14ac:dyDescent="0.2">
      <c r="K75337"/>
    </row>
    <row r="75338" spans="11:11" x14ac:dyDescent="0.2">
      <c r="K75338"/>
    </row>
    <row r="75339" spans="11:11" x14ac:dyDescent="0.2">
      <c r="K75339"/>
    </row>
    <row r="75340" spans="11:11" x14ac:dyDescent="0.2">
      <c r="K75340"/>
    </row>
    <row r="75341" spans="11:11" x14ac:dyDescent="0.2">
      <c r="K75341"/>
    </row>
    <row r="75342" spans="11:11" x14ac:dyDescent="0.2">
      <c r="K75342"/>
    </row>
    <row r="75343" spans="11:11" x14ac:dyDescent="0.2">
      <c r="K75343"/>
    </row>
    <row r="75344" spans="11:11" x14ac:dyDescent="0.2">
      <c r="K75344"/>
    </row>
    <row r="75345" spans="11:11" x14ac:dyDescent="0.2">
      <c r="K75345"/>
    </row>
    <row r="75346" spans="11:11" x14ac:dyDescent="0.2">
      <c r="K75346"/>
    </row>
    <row r="75347" spans="11:11" x14ac:dyDescent="0.2">
      <c r="K75347"/>
    </row>
    <row r="75348" spans="11:11" x14ac:dyDescent="0.2">
      <c r="K75348"/>
    </row>
    <row r="75349" spans="11:11" x14ac:dyDescent="0.2">
      <c r="K75349"/>
    </row>
    <row r="75350" spans="11:11" x14ac:dyDescent="0.2">
      <c r="K75350"/>
    </row>
    <row r="75351" spans="11:11" x14ac:dyDescent="0.2">
      <c r="K75351"/>
    </row>
    <row r="75352" spans="11:11" x14ac:dyDescent="0.2">
      <c r="K75352"/>
    </row>
    <row r="75353" spans="11:11" x14ac:dyDescent="0.2">
      <c r="K75353"/>
    </row>
    <row r="75354" spans="11:11" x14ac:dyDescent="0.2">
      <c r="K75354"/>
    </row>
    <row r="75355" spans="11:11" x14ac:dyDescent="0.2">
      <c r="K75355"/>
    </row>
    <row r="75356" spans="11:11" x14ac:dyDescent="0.2">
      <c r="K75356"/>
    </row>
    <row r="75357" spans="11:11" x14ac:dyDescent="0.2">
      <c r="K75357"/>
    </row>
    <row r="75358" spans="11:11" x14ac:dyDescent="0.2">
      <c r="K75358"/>
    </row>
    <row r="75359" spans="11:11" x14ac:dyDescent="0.2">
      <c r="K75359"/>
    </row>
    <row r="75360" spans="11:11" x14ac:dyDescent="0.2">
      <c r="K75360"/>
    </row>
    <row r="75361" spans="11:11" x14ac:dyDescent="0.2">
      <c r="K75361"/>
    </row>
    <row r="75362" spans="11:11" x14ac:dyDescent="0.2">
      <c r="K75362"/>
    </row>
    <row r="75363" spans="11:11" x14ac:dyDescent="0.2">
      <c r="K75363"/>
    </row>
    <row r="75364" spans="11:11" x14ac:dyDescent="0.2">
      <c r="K75364"/>
    </row>
    <row r="75365" spans="11:11" x14ac:dyDescent="0.2">
      <c r="K75365"/>
    </row>
    <row r="75366" spans="11:11" x14ac:dyDescent="0.2">
      <c r="K75366"/>
    </row>
    <row r="75367" spans="11:11" x14ac:dyDescent="0.2">
      <c r="K75367"/>
    </row>
    <row r="75368" spans="11:11" x14ac:dyDescent="0.2">
      <c r="K75368"/>
    </row>
    <row r="75369" spans="11:11" x14ac:dyDescent="0.2">
      <c r="K75369"/>
    </row>
    <row r="75370" spans="11:11" x14ac:dyDescent="0.2">
      <c r="K75370"/>
    </row>
    <row r="75371" spans="11:11" x14ac:dyDescent="0.2">
      <c r="K75371"/>
    </row>
    <row r="75372" spans="11:11" x14ac:dyDescent="0.2">
      <c r="K75372"/>
    </row>
    <row r="75373" spans="11:11" x14ac:dyDescent="0.2">
      <c r="K75373"/>
    </row>
    <row r="75374" spans="11:11" x14ac:dyDescent="0.2">
      <c r="K75374"/>
    </row>
    <row r="75375" spans="11:11" x14ac:dyDescent="0.2">
      <c r="K75375"/>
    </row>
    <row r="75376" spans="11:11" x14ac:dyDescent="0.2">
      <c r="K75376"/>
    </row>
    <row r="75377" spans="11:11" x14ac:dyDescent="0.2">
      <c r="K75377"/>
    </row>
    <row r="75378" spans="11:11" x14ac:dyDescent="0.2">
      <c r="K75378"/>
    </row>
    <row r="75379" spans="11:11" x14ac:dyDescent="0.2">
      <c r="K75379"/>
    </row>
    <row r="75380" spans="11:11" x14ac:dyDescent="0.2">
      <c r="K75380"/>
    </row>
    <row r="75381" spans="11:11" x14ac:dyDescent="0.2">
      <c r="K75381"/>
    </row>
    <row r="75382" spans="11:11" x14ac:dyDescent="0.2">
      <c r="K75382"/>
    </row>
    <row r="75383" spans="11:11" x14ac:dyDescent="0.2">
      <c r="K75383"/>
    </row>
    <row r="75384" spans="11:11" x14ac:dyDescent="0.2">
      <c r="K75384"/>
    </row>
    <row r="75385" spans="11:11" x14ac:dyDescent="0.2">
      <c r="K75385"/>
    </row>
    <row r="75386" spans="11:11" x14ac:dyDescent="0.2">
      <c r="K75386"/>
    </row>
    <row r="75387" spans="11:11" x14ac:dyDescent="0.2">
      <c r="K75387"/>
    </row>
    <row r="75388" spans="11:11" x14ac:dyDescent="0.2">
      <c r="K75388"/>
    </row>
    <row r="75389" spans="11:11" x14ac:dyDescent="0.2">
      <c r="K75389"/>
    </row>
    <row r="75390" spans="11:11" x14ac:dyDescent="0.2">
      <c r="K75390"/>
    </row>
    <row r="75391" spans="11:11" x14ac:dyDescent="0.2">
      <c r="K75391"/>
    </row>
    <row r="75392" spans="11:11" x14ac:dyDescent="0.2">
      <c r="K75392"/>
    </row>
    <row r="75393" spans="11:11" x14ac:dyDescent="0.2">
      <c r="K75393"/>
    </row>
    <row r="75394" spans="11:11" x14ac:dyDescent="0.2">
      <c r="K75394"/>
    </row>
    <row r="75395" spans="11:11" x14ac:dyDescent="0.2">
      <c r="K75395"/>
    </row>
    <row r="75396" spans="11:11" x14ac:dyDescent="0.2">
      <c r="K75396"/>
    </row>
    <row r="75397" spans="11:11" x14ac:dyDescent="0.2">
      <c r="K75397"/>
    </row>
    <row r="75398" spans="11:11" x14ac:dyDescent="0.2">
      <c r="K75398"/>
    </row>
    <row r="75399" spans="11:11" x14ac:dyDescent="0.2">
      <c r="K75399"/>
    </row>
    <row r="75400" spans="11:11" x14ac:dyDescent="0.2">
      <c r="K75400"/>
    </row>
    <row r="75401" spans="11:11" x14ac:dyDescent="0.2">
      <c r="K75401"/>
    </row>
    <row r="75402" spans="11:11" x14ac:dyDescent="0.2">
      <c r="K75402"/>
    </row>
    <row r="75403" spans="11:11" x14ac:dyDescent="0.2">
      <c r="K75403"/>
    </row>
    <row r="75404" spans="11:11" x14ac:dyDescent="0.2">
      <c r="K75404"/>
    </row>
    <row r="75405" spans="11:11" x14ac:dyDescent="0.2">
      <c r="K75405"/>
    </row>
    <row r="75406" spans="11:11" x14ac:dyDescent="0.2">
      <c r="K75406"/>
    </row>
    <row r="75407" spans="11:11" x14ac:dyDescent="0.2">
      <c r="K75407"/>
    </row>
    <row r="75408" spans="11:11" x14ac:dyDescent="0.2">
      <c r="K75408"/>
    </row>
    <row r="75409" spans="11:11" x14ac:dyDescent="0.2">
      <c r="K75409"/>
    </row>
    <row r="75410" spans="11:11" x14ac:dyDescent="0.2">
      <c r="K75410"/>
    </row>
    <row r="75411" spans="11:11" x14ac:dyDescent="0.2">
      <c r="K75411"/>
    </row>
    <row r="75412" spans="11:11" x14ac:dyDescent="0.2">
      <c r="K75412"/>
    </row>
    <row r="75413" spans="11:11" x14ac:dyDescent="0.2">
      <c r="K75413"/>
    </row>
    <row r="75414" spans="11:11" x14ac:dyDescent="0.2">
      <c r="K75414"/>
    </row>
    <row r="75415" spans="11:11" x14ac:dyDescent="0.2">
      <c r="K75415"/>
    </row>
    <row r="75416" spans="11:11" x14ac:dyDescent="0.2">
      <c r="K75416"/>
    </row>
    <row r="75417" spans="11:11" x14ac:dyDescent="0.2">
      <c r="K75417"/>
    </row>
    <row r="75418" spans="11:11" x14ac:dyDescent="0.2">
      <c r="K75418"/>
    </row>
    <row r="75419" spans="11:11" x14ac:dyDescent="0.2">
      <c r="K75419"/>
    </row>
    <row r="75420" spans="11:11" x14ac:dyDescent="0.2">
      <c r="K75420"/>
    </row>
    <row r="75421" spans="11:11" x14ac:dyDescent="0.2">
      <c r="K75421"/>
    </row>
    <row r="75422" spans="11:11" x14ac:dyDescent="0.2">
      <c r="K75422"/>
    </row>
    <row r="75423" spans="11:11" x14ac:dyDescent="0.2">
      <c r="K75423"/>
    </row>
    <row r="75424" spans="11:11" x14ac:dyDescent="0.2">
      <c r="K75424"/>
    </row>
    <row r="75425" spans="11:11" x14ac:dyDescent="0.2">
      <c r="K75425"/>
    </row>
    <row r="75426" spans="11:11" x14ac:dyDescent="0.2">
      <c r="K75426"/>
    </row>
    <row r="75427" spans="11:11" x14ac:dyDescent="0.2">
      <c r="K75427"/>
    </row>
    <row r="75428" spans="11:11" x14ac:dyDescent="0.2">
      <c r="K75428"/>
    </row>
    <row r="75429" spans="11:11" x14ac:dyDescent="0.2">
      <c r="K75429"/>
    </row>
    <row r="75430" spans="11:11" x14ac:dyDescent="0.2">
      <c r="K75430"/>
    </row>
    <row r="75431" spans="11:11" x14ac:dyDescent="0.2">
      <c r="K75431"/>
    </row>
    <row r="75432" spans="11:11" x14ac:dyDescent="0.2">
      <c r="K75432"/>
    </row>
    <row r="75433" spans="11:11" x14ac:dyDescent="0.2">
      <c r="K75433"/>
    </row>
    <row r="75434" spans="11:11" x14ac:dyDescent="0.2">
      <c r="K75434"/>
    </row>
    <row r="75435" spans="11:11" x14ac:dyDescent="0.2">
      <c r="K75435"/>
    </row>
    <row r="75436" spans="11:11" x14ac:dyDescent="0.2">
      <c r="K75436"/>
    </row>
    <row r="75437" spans="11:11" x14ac:dyDescent="0.2">
      <c r="K75437"/>
    </row>
    <row r="75438" spans="11:11" x14ac:dyDescent="0.2">
      <c r="K75438"/>
    </row>
    <row r="75439" spans="11:11" x14ac:dyDescent="0.2">
      <c r="K75439"/>
    </row>
    <row r="75440" spans="11:11" x14ac:dyDescent="0.2">
      <c r="K75440"/>
    </row>
    <row r="75441" spans="11:11" x14ac:dyDescent="0.2">
      <c r="K75441"/>
    </row>
    <row r="75442" spans="11:11" x14ac:dyDescent="0.2">
      <c r="K75442"/>
    </row>
    <row r="75443" spans="11:11" x14ac:dyDescent="0.2">
      <c r="K75443"/>
    </row>
    <row r="75444" spans="11:11" x14ac:dyDescent="0.2">
      <c r="K75444"/>
    </row>
    <row r="75445" spans="11:11" x14ac:dyDescent="0.2">
      <c r="K75445"/>
    </row>
    <row r="75446" spans="11:11" x14ac:dyDescent="0.2">
      <c r="K75446"/>
    </row>
    <row r="75447" spans="11:11" x14ac:dyDescent="0.2">
      <c r="K75447"/>
    </row>
    <row r="75448" spans="11:11" x14ac:dyDescent="0.2">
      <c r="K75448"/>
    </row>
    <row r="75449" spans="11:11" x14ac:dyDescent="0.2">
      <c r="K75449"/>
    </row>
    <row r="75450" spans="11:11" x14ac:dyDescent="0.2">
      <c r="K75450"/>
    </row>
    <row r="75451" spans="11:11" x14ac:dyDescent="0.2">
      <c r="K75451"/>
    </row>
    <row r="75452" spans="11:11" x14ac:dyDescent="0.2">
      <c r="K75452"/>
    </row>
    <row r="75453" spans="11:11" x14ac:dyDescent="0.2">
      <c r="K75453"/>
    </row>
    <row r="75454" spans="11:11" x14ac:dyDescent="0.2">
      <c r="K75454"/>
    </row>
    <row r="75455" spans="11:11" x14ac:dyDescent="0.2">
      <c r="K75455"/>
    </row>
    <row r="75456" spans="11:11" x14ac:dyDescent="0.2">
      <c r="K75456"/>
    </row>
    <row r="75457" spans="11:11" x14ac:dyDescent="0.2">
      <c r="K75457"/>
    </row>
    <row r="75458" spans="11:11" x14ac:dyDescent="0.2">
      <c r="K75458"/>
    </row>
    <row r="75459" spans="11:11" x14ac:dyDescent="0.2">
      <c r="K75459"/>
    </row>
    <row r="75460" spans="11:11" x14ac:dyDescent="0.2">
      <c r="K75460"/>
    </row>
    <row r="75461" spans="11:11" x14ac:dyDescent="0.2">
      <c r="K75461"/>
    </row>
    <row r="75462" spans="11:11" x14ac:dyDescent="0.2">
      <c r="K75462"/>
    </row>
    <row r="75463" spans="11:11" x14ac:dyDescent="0.2">
      <c r="K75463"/>
    </row>
    <row r="75464" spans="11:11" x14ac:dyDescent="0.2">
      <c r="K75464"/>
    </row>
    <row r="75465" spans="11:11" x14ac:dyDescent="0.2">
      <c r="K75465"/>
    </row>
    <row r="75466" spans="11:11" x14ac:dyDescent="0.2">
      <c r="K75466"/>
    </row>
    <row r="75467" spans="11:11" x14ac:dyDescent="0.2">
      <c r="K75467"/>
    </row>
    <row r="75468" spans="11:11" x14ac:dyDescent="0.2">
      <c r="K75468"/>
    </row>
    <row r="75469" spans="11:11" x14ac:dyDescent="0.2">
      <c r="K75469"/>
    </row>
    <row r="75470" spans="11:11" x14ac:dyDescent="0.2">
      <c r="K75470"/>
    </row>
    <row r="75471" spans="11:11" x14ac:dyDescent="0.2">
      <c r="K75471"/>
    </row>
    <row r="75472" spans="11:11" x14ac:dyDescent="0.2">
      <c r="K75472"/>
    </row>
    <row r="75473" spans="11:11" x14ac:dyDescent="0.2">
      <c r="K75473"/>
    </row>
    <row r="75474" spans="11:11" x14ac:dyDescent="0.2">
      <c r="K75474"/>
    </row>
    <row r="75475" spans="11:11" x14ac:dyDescent="0.2">
      <c r="K75475"/>
    </row>
    <row r="75476" spans="11:11" x14ac:dyDescent="0.2">
      <c r="K75476"/>
    </row>
    <row r="75477" spans="11:11" x14ac:dyDescent="0.2">
      <c r="K75477"/>
    </row>
    <row r="75478" spans="11:11" x14ac:dyDescent="0.2">
      <c r="K75478"/>
    </row>
    <row r="75479" spans="11:11" x14ac:dyDescent="0.2">
      <c r="K75479"/>
    </row>
    <row r="75480" spans="11:11" x14ac:dyDescent="0.2">
      <c r="K75480"/>
    </row>
    <row r="75481" spans="11:11" x14ac:dyDescent="0.2">
      <c r="K75481"/>
    </row>
    <row r="75482" spans="11:11" x14ac:dyDescent="0.2">
      <c r="K75482"/>
    </row>
    <row r="75483" spans="11:11" x14ac:dyDescent="0.2">
      <c r="K75483"/>
    </row>
    <row r="75484" spans="11:11" x14ac:dyDescent="0.2">
      <c r="K75484"/>
    </row>
    <row r="75485" spans="11:11" x14ac:dyDescent="0.2">
      <c r="K75485"/>
    </row>
    <row r="75486" spans="11:11" x14ac:dyDescent="0.2">
      <c r="K75486"/>
    </row>
    <row r="75487" spans="11:11" x14ac:dyDescent="0.2">
      <c r="K75487"/>
    </row>
    <row r="75488" spans="11:11" x14ac:dyDescent="0.2">
      <c r="K75488"/>
    </row>
    <row r="75489" spans="11:11" x14ac:dyDescent="0.2">
      <c r="K75489"/>
    </row>
    <row r="75490" spans="11:11" x14ac:dyDescent="0.2">
      <c r="K75490"/>
    </row>
    <row r="75491" spans="11:11" x14ac:dyDescent="0.2">
      <c r="K75491"/>
    </row>
    <row r="75492" spans="11:11" x14ac:dyDescent="0.2">
      <c r="K75492"/>
    </row>
    <row r="75493" spans="11:11" x14ac:dyDescent="0.2">
      <c r="K75493"/>
    </row>
    <row r="75494" spans="11:11" x14ac:dyDescent="0.2">
      <c r="K75494"/>
    </row>
    <row r="75495" spans="11:11" x14ac:dyDescent="0.2">
      <c r="K75495"/>
    </row>
    <row r="75496" spans="11:11" x14ac:dyDescent="0.2">
      <c r="K75496"/>
    </row>
    <row r="75497" spans="11:11" x14ac:dyDescent="0.2">
      <c r="K75497"/>
    </row>
    <row r="75498" spans="11:11" x14ac:dyDescent="0.2">
      <c r="K75498"/>
    </row>
    <row r="75499" spans="11:11" x14ac:dyDescent="0.2">
      <c r="K75499"/>
    </row>
    <row r="75500" spans="11:11" x14ac:dyDescent="0.2">
      <c r="K75500"/>
    </row>
    <row r="75501" spans="11:11" x14ac:dyDescent="0.2">
      <c r="K75501"/>
    </row>
    <row r="75502" spans="11:11" x14ac:dyDescent="0.2">
      <c r="K75502"/>
    </row>
    <row r="75503" spans="11:11" x14ac:dyDescent="0.2">
      <c r="K75503"/>
    </row>
    <row r="75504" spans="11:11" x14ac:dyDescent="0.2">
      <c r="K75504"/>
    </row>
    <row r="75505" spans="11:11" x14ac:dyDescent="0.2">
      <c r="K75505"/>
    </row>
    <row r="75506" spans="11:11" x14ac:dyDescent="0.2">
      <c r="K75506"/>
    </row>
    <row r="75507" spans="11:11" x14ac:dyDescent="0.2">
      <c r="K75507"/>
    </row>
    <row r="75508" spans="11:11" x14ac:dyDescent="0.2">
      <c r="K75508"/>
    </row>
    <row r="75509" spans="11:11" x14ac:dyDescent="0.2">
      <c r="K75509"/>
    </row>
    <row r="75510" spans="11:11" x14ac:dyDescent="0.2">
      <c r="K75510"/>
    </row>
    <row r="75511" spans="11:11" x14ac:dyDescent="0.2">
      <c r="K75511"/>
    </row>
    <row r="75512" spans="11:11" x14ac:dyDescent="0.2">
      <c r="K75512"/>
    </row>
    <row r="75513" spans="11:11" x14ac:dyDescent="0.2">
      <c r="K75513"/>
    </row>
    <row r="75514" spans="11:11" x14ac:dyDescent="0.2">
      <c r="K75514"/>
    </row>
    <row r="75515" spans="11:11" x14ac:dyDescent="0.2">
      <c r="K75515"/>
    </row>
    <row r="75516" spans="11:11" x14ac:dyDescent="0.2">
      <c r="K75516"/>
    </row>
    <row r="75517" spans="11:11" x14ac:dyDescent="0.2">
      <c r="K75517"/>
    </row>
    <row r="75518" spans="11:11" x14ac:dyDescent="0.2">
      <c r="K75518"/>
    </row>
    <row r="75519" spans="11:11" x14ac:dyDescent="0.2">
      <c r="K75519"/>
    </row>
    <row r="75520" spans="11:11" x14ac:dyDescent="0.2">
      <c r="K75520"/>
    </row>
    <row r="75521" spans="11:11" x14ac:dyDescent="0.2">
      <c r="K75521"/>
    </row>
    <row r="75522" spans="11:11" x14ac:dyDescent="0.2">
      <c r="K75522"/>
    </row>
    <row r="75523" spans="11:11" x14ac:dyDescent="0.2">
      <c r="K75523"/>
    </row>
    <row r="75524" spans="11:11" x14ac:dyDescent="0.2">
      <c r="K75524"/>
    </row>
    <row r="75525" spans="11:11" x14ac:dyDescent="0.2">
      <c r="K75525"/>
    </row>
    <row r="75526" spans="11:11" x14ac:dyDescent="0.2">
      <c r="K75526"/>
    </row>
    <row r="75527" spans="11:11" x14ac:dyDescent="0.2">
      <c r="K75527"/>
    </row>
    <row r="75528" spans="11:11" x14ac:dyDescent="0.2">
      <c r="K75528"/>
    </row>
    <row r="75529" spans="11:11" x14ac:dyDescent="0.2">
      <c r="K75529"/>
    </row>
    <row r="75530" spans="11:11" x14ac:dyDescent="0.2">
      <c r="K75530"/>
    </row>
    <row r="75531" spans="11:11" x14ac:dyDescent="0.2">
      <c r="K75531"/>
    </row>
    <row r="75532" spans="11:11" x14ac:dyDescent="0.2">
      <c r="K75532"/>
    </row>
    <row r="75533" spans="11:11" x14ac:dyDescent="0.2">
      <c r="K75533"/>
    </row>
    <row r="75534" spans="11:11" x14ac:dyDescent="0.2">
      <c r="K75534"/>
    </row>
    <row r="75535" spans="11:11" x14ac:dyDescent="0.2">
      <c r="K75535"/>
    </row>
    <row r="75536" spans="11:11" x14ac:dyDescent="0.2">
      <c r="K75536"/>
    </row>
    <row r="75537" spans="11:11" x14ac:dyDescent="0.2">
      <c r="K75537"/>
    </row>
    <row r="75538" spans="11:11" x14ac:dyDescent="0.2">
      <c r="K75538"/>
    </row>
    <row r="75539" spans="11:11" x14ac:dyDescent="0.2">
      <c r="K75539"/>
    </row>
    <row r="75540" spans="11:11" x14ac:dyDescent="0.2">
      <c r="K75540"/>
    </row>
    <row r="75541" spans="11:11" x14ac:dyDescent="0.2">
      <c r="K75541"/>
    </row>
    <row r="75542" spans="11:11" x14ac:dyDescent="0.2">
      <c r="K75542"/>
    </row>
    <row r="75543" spans="11:11" x14ac:dyDescent="0.2">
      <c r="K75543"/>
    </row>
    <row r="75544" spans="11:11" x14ac:dyDescent="0.2">
      <c r="K75544"/>
    </row>
    <row r="75545" spans="11:11" x14ac:dyDescent="0.2">
      <c r="K75545"/>
    </row>
    <row r="75546" spans="11:11" x14ac:dyDescent="0.2">
      <c r="K75546"/>
    </row>
    <row r="75547" spans="11:11" x14ac:dyDescent="0.2">
      <c r="K75547"/>
    </row>
    <row r="75548" spans="11:11" x14ac:dyDescent="0.2">
      <c r="K75548"/>
    </row>
    <row r="75549" spans="11:11" x14ac:dyDescent="0.2">
      <c r="K75549"/>
    </row>
    <row r="75550" spans="11:11" x14ac:dyDescent="0.2">
      <c r="K75550"/>
    </row>
    <row r="75551" spans="11:11" x14ac:dyDescent="0.2">
      <c r="K75551"/>
    </row>
    <row r="75552" spans="11:11" x14ac:dyDescent="0.2">
      <c r="K75552"/>
    </row>
    <row r="75553" spans="11:11" x14ac:dyDescent="0.2">
      <c r="K75553"/>
    </row>
    <row r="75554" spans="11:11" x14ac:dyDescent="0.2">
      <c r="K75554"/>
    </row>
    <row r="75555" spans="11:11" x14ac:dyDescent="0.2">
      <c r="K75555"/>
    </row>
    <row r="75556" spans="11:11" x14ac:dyDescent="0.2">
      <c r="K75556"/>
    </row>
    <row r="75557" spans="11:11" x14ac:dyDescent="0.2">
      <c r="K75557"/>
    </row>
    <row r="75558" spans="11:11" x14ac:dyDescent="0.2">
      <c r="K75558"/>
    </row>
    <row r="75559" spans="11:11" x14ac:dyDescent="0.2">
      <c r="K75559"/>
    </row>
    <row r="75560" spans="11:11" x14ac:dyDescent="0.2">
      <c r="K75560"/>
    </row>
    <row r="75561" spans="11:11" x14ac:dyDescent="0.2">
      <c r="K75561"/>
    </row>
    <row r="75562" spans="11:11" x14ac:dyDescent="0.2">
      <c r="K75562"/>
    </row>
    <row r="75563" spans="11:11" x14ac:dyDescent="0.2">
      <c r="K75563"/>
    </row>
    <row r="75564" spans="11:11" x14ac:dyDescent="0.2">
      <c r="K75564"/>
    </row>
    <row r="75565" spans="11:11" x14ac:dyDescent="0.2">
      <c r="K75565"/>
    </row>
    <row r="75566" spans="11:11" x14ac:dyDescent="0.2">
      <c r="K75566"/>
    </row>
    <row r="75567" spans="11:11" x14ac:dyDescent="0.2">
      <c r="K75567"/>
    </row>
    <row r="75568" spans="11:11" x14ac:dyDescent="0.2">
      <c r="K75568"/>
    </row>
    <row r="75569" spans="11:11" x14ac:dyDescent="0.2">
      <c r="K75569"/>
    </row>
    <row r="75570" spans="11:11" x14ac:dyDescent="0.2">
      <c r="K75570"/>
    </row>
    <row r="75571" spans="11:11" x14ac:dyDescent="0.2">
      <c r="K75571"/>
    </row>
    <row r="75572" spans="11:11" x14ac:dyDescent="0.2">
      <c r="K75572"/>
    </row>
    <row r="75573" spans="11:11" x14ac:dyDescent="0.2">
      <c r="K75573"/>
    </row>
    <row r="75574" spans="11:11" x14ac:dyDescent="0.2">
      <c r="K75574"/>
    </row>
    <row r="75575" spans="11:11" x14ac:dyDescent="0.2">
      <c r="K75575"/>
    </row>
    <row r="75576" spans="11:11" x14ac:dyDescent="0.2">
      <c r="K75576"/>
    </row>
    <row r="75577" spans="11:11" x14ac:dyDescent="0.2">
      <c r="K75577"/>
    </row>
    <row r="75578" spans="11:11" x14ac:dyDescent="0.2">
      <c r="K75578"/>
    </row>
    <row r="75579" spans="11:11" x14ac:dyDescent="0.2">
      <c r="K75579"/>
    </row>
    <row r="75580" spans="11:11" x14ac:dyDescent="0.2">
      <c r="K75580"/>
    </row>
    <row r="75581" spans="11:11" x14ac:dyDescent="0.2">
      <c r="K75581"/>
    </row>
    <row r="75582" spans="11:11" x14ac:dyDescent="0.2">
      <c r="K75582"/>
    </row>
    <row r="75583" spans="11:11" x14ac:dyDescent="0.2">
      <c r="K75583"/>
    </row>
    <row r="75584" spans="11:11" x14ac:dyDescent="0.2">
      <c r="K75584"/>
    </row>
    <row r="75585" spans="11:11" x14ac:dyDescent="0.2">
      <c r="K75585"/>
    </row>
    <row r="75586" spans="11:11" x14ac:dyDescent="0.2">
      <c r="K75586"/>
    </row>
    <row r="75587" spans="11:11" x14ac:dyDescent="0.2">
      <c r="K75587"/>
    </row>
    <row r="75588" spans="11:11" x14ac:dyDescent="0.2">
      <c r="K75588"/>
    </row>
    <row r="75589" spans="11:11" x14ac:dyDescent="0.2">
      <c r="K75589"/>
    </row>
    <row r="75590" spans="11:11" x14ac:dyDescent="0.2">
      <c r="K75590"/>
    </row>
    <row r="75591" spans="11:11" x14ac:dyDescent="0.2">
      <c r="K75591"/>
    </row>
    <row r="75592" spans="11:11" x14ac:dyDescent="0.2">
      <c r="K75592"/>
    </row>
    <row r="75593" spans="11:11" x14ac:dyDescent="0.2">
      <c r="K75593"/>
    </row>
    <row r="75594" spans="11:11" x14ac:dyDescent="0.2">
      <c r="K75594"/>
    </row>
    <row r="75595" spans="11:11" x14ac:dyDescent="0.2">
      <c r="K75595"/>
    </row>
    <row r="75596" spans="11:11" x14ac:dyDescent="0.2">
      <c r="K75596"/>
    </row>
    <row r="75597" spans="11:11" x14ac:dyDescent="0.2">
      <c r="K75597"/>
    </row>
    <row r="75598" spans="11:11" x14ac:dyDescent="0.2">
      <c r="K75598"/>
    </row>
    <row r="75599" spans="11:11" x14ac:dyDescent="0.2">
      <c r="K75599"/>
    </row>
    <row r="75600" spans="11:11" x14ac:dyDescent="0.2">
      <c r="K75600"/>
    </row>
    <row r="75601" spans="11:11" x14ac:dyDescent="0.2">
      <c r="K75601"/>
    </row>
    <row r="75602" spans="11:11" x14ac:dyDescent="0.2">
      <c r="K75602"/>
    </row>
    <row r="75603" spans="11:11" x14ac:dyDescent="0.2">
      <c r="K75603"/>
    </row>
    <row r="75604" spans="11:11" x14ac:dyDescent="0.2">
      <c r="K75604"/>
    </row>
    <row r="75605" spans="11:11" x14ac:dyDescent="0.2">
      <c r="K75605"/>
    </row>
    <row r="75606" spans="11:11" x14ac:dyDescent="0.2">
      <c r="K75606"/>
    </row>
    <row r="75607" spans="11:11" x14ac:dyDescent="0.2">
      <c r="K75607"/>
    </row>
    <row r="75608" spans="11:11" x14ac:dyDescent="0.2">
      <c r="K75608"/>
    </row>
    <row r="75609" spans="11:11" x14ac:dyDescent="0.2">
      <c r="K75609"/>
    </row>
    <row r="75610" spans="11:11" x14ac:dyDescent="0.2">
      <c r="K75610"/>
    </row>
    <row r="75611" spans="11:11" x14ac:dyDescent="0.2">
      <c r="K75611"/>
    </row>
    <row r="75612" spans="11:11" x14ac:dyDescent="0.2">
      <c r="K75612"/>
    </row>
    <row r="75613" spans="11:11" x14ac:dyDescent="0.2">
      <c r="K75613"/>
    </row>
    <row r="75614" spans="11:11" x14ac:dyDescent="0.2">
      <c r="K75614"/>
    </row>
    <row r="75615" spans="11:11" x14ac:dyDescent="0.2">
      <c r="K75615"/>
    </row>
    <row r="75616" spans="11:11" x14ac:dyDescent="0.2">
      <c r="K75616"/>
    </row>
    <row r="75617" spans="11:11" x14ac:dyDescent="0.2">
      <c r="K75617"/>
    </row>
    <row r="75618" spans="11:11" x14ac:dyDescent="0.2">
      <c r="K75618"/>
    </row>
    <row r="75619" spans="11:11" x14ac:dyDescent="0.2">
      <c r="K75619"/>
    </row>
    <row r="75620" spans="11:11" x14ac:dyDescent="0.2">
      <c r="K75620"/>
    </row>
    <row r="75621" spans="11:11" x14ac:dyDescent="0.2">
      <c r="K75621"/>
    </row>
    <row r="75622" spans="11:11" x14ac:dyDescent="0.2">
      <c r="K75622"/>
    </row>
    <row r="75623" spans="11:11" x14ac:dyDescent="0.2">
      <c r="K75623"/>
    </row>
    <row r="75624" spans="11:11" x14ac:dyDescent="0.2">
      <c r="K75624"/>
    </row>
    <row r="75625" spans="11:11" x14ac:dyDescent="0.2">
      <c r="K75625"/>
    </row>
    <row r="75626" spans="11:11" x14ac:dyDescent="0.2">
      <c r="K75626"/>
    </row>
    <row r="75627" spans="11:11" x14ac:dyDescent="0.2">
      <c r="K75627"/>
    </row>
    <row r="75628" spans="11:11" x14ac:dyDescent="0.2">
      <c r="K75628"/>
    </row>
    <row r="75629" spans="11:11" x14ac:dyDescent="0.2">
      <c r="K75629"/>
    </row>
    <row r="75630" spans="11:11" x14ac:dyDescent="0.2">
      <c r="K75630"/>
    </row>
    <row r="75631" spans="11:11" x14ac:dyDescent="0.2">
      <c r="K75631"/>
    </row>
    <row r="75632" spans="11:11" x14ac:dyDescent="0.2">
      <c r="K75632"/>
    </row>
    <row r="75633" spans="11:11" x14ac:dyDescent="0.2">
      <c r="K75633"/>
    </row>
    <row r="75634" spans="11:11" x14ac:dyDescent="0.2">
      <c r="K75634"/>
    </row>
    <row r="75635" spans="11:11" x14ac:dyDescent="0.2">
      <c r="K75635"/>
    </row>
    <row r="75636" spans="11:11" x14ac:dyDescent="0.2">
      <c r="K75636"/>
    </row>
    <row r="75637" spans="11:11" x14ac:dyDescent="0.2">
      <c r="K75637"/>
    </row>
    <row r="75638" spans="11:11" x14ac:dyDescent="0.2">
      <c r="K75638"/>
    </row>
    <row r="75639" spans="11:11" x14ac:dyDescent="0.2">
      <c r="K75639"/>
    </row>
    <row r="75640" spans="11:11" x14ac:dyDescent="0.2">
      <c r="K75640"/>
    </row>
    <row r="75641" spans="11:11" x14ac:dyDescent="0.2">
      <c r="K75641"/>
    </row>
    <row r="75642" spans="11:11" x14ac:dyDescent="0.2">
      <c r="K75642"/>
    </row>
    <row r="75643" spans="11:11" x14ac:dyDescent="0.2">
      <c r="K75643"/>
    </row>
    <row r="75644" spans="11:11" x14ac:dyDescent="0.2">
      <c r="K75644"/>
    </row>
    <row r="75645" spans="11:11" x14ac:dyDescent="0.2">
      <c r="K75645"/>
    </row>
    <row r="75646" spans="11:11" x14ac:dyDescent="0.2">
      <c r="K75646"/>
    </row>
    <row r="75647" spans="11:11" x14ac:dyDescent="0.2">
      <c r="K75647"/>
    </row>
    <row r="75648" spans="11:11" x14ac:dyDescent="0.2">
      <c r="K75648"/>
    </row>
    <row r="75649" spans="11:11" x14ac:dyDescent="0.2">
      <c r="K75649"/>
    </row>
    <row r="75650" spans="11:11" x14ac:dyDescent="0.2">
      <c r="K75650"/>
    </row>
    <row r="75651" spans="11:11" x14ac:dyDescent="0.2">
      <c r="K75651"/>
    </row>
    <row r="75652" spans="11:11" x14ac:dyDescent="0.2">
      <c r="K75652"/>
    </row>
    <row r="75653" spans="11:11" x14ac:dyDescent="0.2">
      <c r="K75653"/>
    </row>
    <row r="75654" spans="11:11" x14ac:dyDescent="0.2">
      <c r="K75654"/>
    </row>
    <row r="75655" spans="11:11" x14ac:dyDescent="0.2">
      <c r="K75655"/>
    </row>
    <row r="75656" spans="11:11" x14ac:dyDescent="0.2">
      <c r="K75656"/>
    </row>
    <row r="75657" spans="11:11" x14ac:dyDescent="0.2">
      <c r="K75657"/>
    </row>
    <row r="75658" spans="11:11" x14ac:dyDescent="0.2">
      <c r="K75658"/>
    </row>
    <row r="75659" spans="11:11" x14ac:dyDescent="0.2">
      <c r="K75659"/>
    </row>
    <row r="75660" spans="11:11" x14ac:dyDescent="0.2">
      <c r="K75660"/>
    </row>
    <row r="75661" spans="11:11" x14ac:dyDescent="0.2">
      <c r="K75661"/>
    </row>
    <row r="75662" spans="11:11" x14ac:dyDescent="0.2">
      <c r="K75662"/>
    </row>
    <row r="75663" spans="11:11" x14ac:dyDescent="0.2">
      <c r="K75663"/>
    </row>
    <row r="75664" spans="11:11" x14ac:dyDescent="0.2">
      <c r="K75664"/>
    </row>
    <row r="75665" spans="11:11" x14ac:dyDescent="0.2">
      <c r="K75665"/>
    </row>
    <row r="75666" spans="11:11" x14ac:dyDescent="0.2">
      <c r="K75666"/>
    </row>
    <row r="75667" spans="11:11" x14ac:dyDescent="0.2">
      <c r="K75667"/>
    </row>
    <row r="75668" spans="11:11" x14ac:dyDescent="0.2">
      <c r="K75668"/>
    </row>
    <row r="75669" spans="11:11" x14ac:dyDescent="0.2">
      <c r="K75669"/>
    </row>
    <row r="75670" spans="11:11" x14ac:dyDescent="0.2">
      <c r="K75670"/>
    </row>
    <row r="75671" spans="11:11" x14ac:dyDescent="0.2">
      <c r="K75671"/>
    </row>
    <row r="75672" spans="11:11" x14ac:dyDescent="0.2">
      <c r="K75672"/>
    </row>
    <row r="75673" spans="11:11" x14ac:dyDescent="0.2">
      <c r="K75673"/>
    </row>
    <row r="75674" spans="11:11" x14ac:dyDescent="0.2">
      <c r="K75674"/>
    </row>
    <row r="75675" spans="11:11" x14ac:dyDescent="0.2">
      <c r="K75675"/>
    </row>
    <row r="75676" spans="11:11" x14ac:dyDescent="0.2">
      <c r="K75676"/>
    </row>
    <row r="75677" spans="11:11" x14ac:dyDescent="0.2">
      <c r="K75677"/>
    </row>
    <row r="75678" spans="11:11" x14ac:dyDescent="0.2">
      <c r="K75678"/>
    </row>
    <row r="75679" spans="11:11" x14ac:dyDescent="0.2">
      <c r="K75679"/>
    </row>
    <row r="75680" spans="11:11" x14ac:dyDescent="0.2">
      <c r="K75680"/>
    </row>
    <row r="75681" spans="11:11" x14ac:dyDescent="0.2">
      <c r="K75681"/>
    </row>
    <row r="75682" spans="11:11" x14ac:dyDescent="0.2">
      <c r="K75682"/>
    </row>
    <row r="75683" spans="11:11" x14ac:dyDescent="0.2">
      <c r="K75683"/>
    </row>
    <row r="75684" spans="11:11" x14ac:dyDescent="0.2">
      <c r="K75684"/>
    </row>
    <row r="75685" spans="11:11" x14ac:dyDescent="0.2">
      <c r="K75685"/>
    </row>
    <row r="75686" spans="11:11" x14ac:dyDescent="0.2">
      <c r="K75686"/>
    </row>
    <row r="75687" spans="11:11" x14ac:dyDescent="0.2">
      <c r="K75687"/>
    </row>
    <row r="75688" spans="11:11" x14ac:dyDescent="0.2">
      <c r="K75688"/>
    </row>
    <row r="75689" spans="11:11" x14ac:dyDescent="0.2">
      <c r="K75689"/>
    </row>
    <row r="75690" spans="11:11" x14ac:dyDescent="0.2">
      <c r="K75690"/>
    </row>
    <row r="75691" spans="11:11" x14ac:dyDescent="0.2">
      <c r="K75691"/>
    </row>
    <row r="75692" spans="11:11" x14ac:dyDescent="0.2">
      <c r="K75692"/>
    </row>
    <row r="75693" spans="11:11" x14ac:dyDescent="0.2">
      <c r="K75693"/>
    </row>
    <row r="75694" spans="11:11" x14ac:dyDescent="0.2">
      <c r="K75694"/>
    </row>
    <row r="75695" spans="11:11" x14ac:dyDescent="0.2">
      <c r="K75695"/>
    </row>
    <row r="75696" spans="11:11" x14ac:dyDescent="0.2">
      <c r="K75696"/>
    </row>
    <row r="75697" spans="11:11" x14ac:dyDescent="0.2">
      <c r="K75697"/>
    </row>
    <row r="75698" spans="11:11" x14ac:dyDescent="0.2">
      <c r="K75698"/>
    </row>
    <row r="75699" spans="11:11" x14ac:dyDescent="0.2">
      <c r="K75699"/>
    </row>
    <row r="75700" spans="11:11" x14ac:dyDescent="0.2">
      <c r="K75700"/>
    </row>
    <row r="75701" spans="11:11" x14ac:dyDescent="0.2">
      <c r="K75701"/>
    </row>
    <row r="75702" spans="11:11" x14ac:dyDescent="0.2">
      <c r="K75702"/>
    </row>
    <row r="75703" spans="11:11" x14ac:dyDescent="0.2">
      <c r="K75703"/>
    </row>
    <row r="75704" spans="11:11" x14ac:dyDescent="0.2">
      <c r="K75704"/>
    </row>
    <row r="75705" spans="11:11" x14ac:dyDescent="0.2">
      <c r="K75705"/>
    </row>
    <row r="75706" spans="11:11" x14ac:dyDescent="0.2">
      <c r="K75706"/>
    </row>
    <row r="75707" spans="11:11" x14ac:dyDescent="0.2">
      <c r="K75707"/>
    </row>
    <row r="75708" spans="11:11" x14ac:dyDescent="0.2">
      <c r="K75708"/>
    </row>
    <row r="75709" spans="11:11" x14ac:dyDescent="0.2">
      <c r="K75709"/>
    </row>
    <row r="75710" spans="11:11" x14ac:dyDescent="0.2">
      <c r="K75710"/>
    </row>
    <row r="75711" spans="11:11" x14ac:dyDescent="0.2">
      <c r="K75711"/>
    </row>
    <row r="75712" spans="11:11" x14ac:dyDescent="0.2">
      <c r="K75712"/>
    </row>
    <row r="75713" spans="11:11" x14ac:dyDescent="0.2">
      <c r="K75713"/>
    </row>
    <row r="75714" spans="11:11" x14ac:dyDescent="0.2">
      <c r="K75714"/>
    </row>
    <row r="75715" spans="11:11" x14ac:dyDescent="0.2">
      <c r="K75715"/>
    </row>
    <row r="75716" spans="11:11" x14ac:dyDescent="0.2">
      <c r="K75716"/>
    </row>
    <row r="75717" spans="11:11" x14ac:dyDescent="0.2">
      <c r="K75717"/>
    </row>
    <row r="75718" spans="11:11" x14ac:dyDescent="0.2">
      <c r="K75718"/>
    </row>
    <row r="75719" spans="11:11" x14ac:dyDescent="0.2">
      <c r="K75719"/>
    </row>
    <row r="75720" spans="11:11" x14ac:dyDescent="0.2">
      <c r="K75720"/>
    </row>
    <row r="75721" spans="11:11" x14ac:dyDescent="0.2">
      <c r="K75721"/>
    </row>
    <row r="75722" spans="11:11" x14ac:dyDescent="0.2">
      <c r="K75722"/>
    </row>
    <row r="75723" spans="11:11" x14ac:dyDescent="0.2">
      <c r="K75723"/>
    </row>
    <row r="75724" spans="11:11" x14ac:dyDescent="0.2">
      <c r="K75724"/>
    </row>
    <row r="75725" spans="11:11" x14ac:dyDescent="0.2">
      <c r="K75725"/>
    </row>
    <row r="75726" spans="11:11" x14ac:dyDescent="0.2">
      <c r="K75726"/>
    </row>
    <row r="75727" spans="11:11" x14ac:dyDescent="0.2">
      <c r="K75727"/>
    </row>
    <row r="75728" spans="11:11" x14ac:dyDescent="0.2">
      <c r="K75728"/>
    </row>
    <row r="75729" spans="11:11" x14ac:dyDescent="0.2">
      <c r="K75729"/>
    </row>
    <row r="75730" spans="11:11" x14ac:dyDescent="0.2">
      <c r="K75730"/>
    </row>
    <row r="75731" spans="11:11" x14ac:dyDescent="0.2">
      <c r="K75731"/>
    </row>
    <row r="75732" spans="11:11" x14ac:dyDescent="0.2">
      <c r="K75732"/>
    </row>
    <row r="75733" spans="11:11" x14ac:dyDescent="0.2">
      <c r="K75733"/>
    </row>
    <row r="75734" spans="11:11" x14ac:dyDescent="0.2">
      <c r="K75734"/>
    </row>
    <row r="75735" spans="11:11" x14ac:dyDescent="0.2">
      <c r="K75735"/>
    </row>
    <row r="75736" spans="11:11" x14ac:dyDescent="0.2">
      <c r="K75736"/>
    </row>
    <row r="75737" spans="11:11" x14ac:dyDescent="0.2">
      <c r="K75737"/>
    </row>
    <row r="75738" spans="11:11" x14ac:dyDescent="0.2">
      <c r="K75738"/>
    </row>
    <row r="75739" spans="11:11" x14ac:dyDescent="0.2">
      <c r="K75739"/>
    </row>
    <row r="75740" spans="11:11" x14ac:dyDescent="0.2">
      <c r="K75740"/>
    </row>
    <row r="75741" spans="11:11" x14ac:dyDescent="0.2">
      <c r="K75741"/>
    </row>
    <row r="75742" spans="11:11" x14ac:dyDescent="0.2">
      <c r="K75742"/>
    </row>
    <row r="75743" spans="11:11" x14ac:dyDescent="0.2">
      <c r="K75743"/>
    </row>
    <row r="75744" spans="11:11" x14ac:dyDescent="0.2">
      <c r="K75744"/>
    </row>
    <row r="75745" spans="11:11" x14ac:dyDescent="0.2">
      <c r="K75745"/>
    </row>
    <row r="75746" spans="11:11" x14ac:dyDescent="0.2">
      <c r="K75746"/>
    </row>
    <row r="75747" spans="11:11" x14ac:dyDescent="0.2">
      <c r="K75747"/>
    </row>
    <row r="75748" spans="11:11" x14ac:dyDescent="0.2">
      <c r="K75748"/>
    </row>
    <row r="75749" spans="11:11" x14ac:dyDescent="0.2">
      <c r="K75749"/>
    </row>
    <row r="75750" spans="11:11" x14ac:dyDescent="0.2">
      <c r="K75750"/>
    </row>
    <row r="75751" spans="11:11" x14ac:dyDescent="0.2">
      <c r="K75751"/>
    </row>
    <row r="75752" spans="11:11" x14ac:dyDescent="0.2">
      <c r="K75752"/>
    </row>
    <row r="75753" spans="11:11" x14ac:dyDescent="0.2">
      <c r="K75753"/>
    </row>
    <row r="75754" spans="11:11" x14ac:dyDescent="0.2">
      <c r="K75754"/>
    </row>
    <row r="75755" spans="11:11" x14ac:dyDescent="0.2">
      <c r="K75755"/>
    </row>
    <row r="75756" spans="11:11" x14ac:dyDescent="0.2">
      <c r="K75756"/>
    </row>
    <row r="75757" spans="11:11" x14ac:dyDescent="0.2">
      <c r="K75757"/>
    </row>
    <row r="75758" spans="11:11" x14ac:dyDescent="0.2">
      <c r="K75758"/>
    </row>
    <row r="75759" spans="11:11" x14ac:dyDescent="0.2">
      <c r="K75759"/>
    </row>
    <row r="75760" spans="11:11" x14ac:dyDescent="0.2">
      <c r="K75760"/>
    </row>
    <row r="75761" spans="11:11" x14ac:dyDescent="0.2">
      <c r="K75761"/>
    </row>
    <row r="75762" spans="11:11" x14ac:dyDescent="0.2">
      <c r="K75762"/>
    </row>
    <row r="75763" spans="11:11" x14ac:dyDescent="0.2">
      <c r="K75763"/>
    </row>
    <row r="75764" spans="11:11" x14ac:dyDescent="0.2">
      <c r="K75764"/>
    </row>
    <row r="75765" spans="11:11" x14ac:dyDescent="0.2">
      <c r="K75765"/>
    </row>
    <row r="75766" spans="11:11" x14ac:dyDescent="0.2">
      <c r="K75766"/>
    </row>
    <row r="75767" spans="11:11" x14ac:dyDescent="0.2">
      <c r="K75767"/>
    </row>
    <row r="75768" spans="11:11" x14ac:dyDescent="0.2">
      <c r="K75768"/>
    </row>
    <row r="75769" spans="11:11" x14ac:dyDescent="0.2">
      <c r="K75769"/>
    </row>
    <row r="75770" spans="11:11" x14ac:dyDescent="0.2">
      <c r="K75770"/>
    </row>
    <row r="75771" spans="11:11" x14ac:dyDescent="0.2">
      <c r="K75771"/>
    </row>
    <row r="75772" spans="11:11" x14ac:dyDescent="0.2">
      <c r="K75772"/>
    </row>
    <row r="75773" spans="11:11" x14ac:dyDescent="0.2">
      <c r="K75773"/>
    </row>
    <row r="75774" spans="11:11" x14ac:dyDescent="0.2">
      <c r="K75774"/>
    </row>
    <row r="75775" spans="11:11" x14ac:dyDescent="0.2">
      <c r="K75775"/>
    </row>
    <row r="75776" spans="11:11" x14ac:dyDescent="0.2">
      <c r="K75776"/>
    </row>
    <row r="75777" spans="11:11" x14ac:dyDescent="0.2">
      <c r="K75777"/>
    </row>
    <row r="75778" spans="11:11" x14ac:dyDescent="0.2">
      <c r="K75778"/>
    </row>
    <row r="75779" spans="11:11" x14ac:dyDescent="0.2">
      <c r="K75779"/>
    </row>
    <row r="75780" spans="11:11" x14ac:dyDescent="0.2">
      <c r="K75780"/>
    </row>
    <row r="75781" spans="11:11" x14ac:dyDescent="0.2">
      <c r="K75781"/>
    </row>
    <row r="75782" spans="11:11" x14ac:dyDescent="0.2">
      <c r="K75782"/>
    </row>
    <row r="75783" spans="11:11" x14ac:dyDescent="0.2">
      <c r="K75783"/>
    </row>
    <row r="75784" spans="11:11" x14ac:dyDescent="0.2">
      <c r="K75784"/>
    </row>
    <row r="75785" spans="11:11" x14ac:dyDescent="0.2">
      <c r="K75785"/>
    </row>
    <row r="75786" spans="11:11" x14ac:dyDescent="0.2">
      <c r="K75786"/>
    </row>
    <row r="75787" spans="11:11" x14ac:dyDescent="0.2">
      <c r="K75787"/>
    </row>
    <row r="75788" spans="11:11" x14ac:dyDescent="0.2">
      <c r="K75788"/>
    </row>
    <row r="75789" spans="11:11" x14ac:dyDescent="0.2">
      <c r="K75789"/>
    </row>
    <row r="75790" spans="11:11" x14ac:dyDescent="0.2">
      <c r="K75790"/>
    </row>
    <row r="75791" spans="11:11" x14ac:dyDescent="0.2">
      <c r="K75791"/>
    </row>
    <row r="75792" spans="11:11" x14ac:dyDescent="0.2">
      <c r="K75792"/>
    </row>
    <row r="75793" spans="11:11" x14ac:dyDescent="0.2">
      <c r="K75793"/>
    </row>
    <row r="75794" spans="11:11" x14ac:dyDescent="0.2">
      <c r="K75794"/>
    </row>
    <row r="75795" spans="11:11" x14ac:dyDescent="0.2">
      <c r="K75795"/>
    </row>
    <row r="75796" spans="11:11" x14ac:dyDescent="0.2">
      <c r="K75796"/>
    </row>
    <row r="75797" spans="11:11" x14ac:dyDescent="0.2">
      <c r="K75797"/>
    </row>
    <row r="75798" spans="11:11" x14ac:dyDescent="0.2">
      <c r="K75798"/>
    </row>
    <row r="75799" spans="11:11" x14ac:dyDescent="0.2">
      <c r="K75799"/>
    </row>
    <row r="75800" spans="11:11" x14ac:dyDescent="0.2">
      <c r="K75800"/>
    </row>
    <row r="75801" spans="11:11" x14ac:dyDescent="0.2">
      <c r="K75801"/>
    </row>
    <row r="75802" spans="11:11" x14ac:dyDescent="0.2">
      <c r="K75802"/>
    </row>
    <row r="75803" spans="11:11" x14ac:dyDescent="0.2">
      <c r="K75803"/>
    </row>
    <row r="75804" spans="11:11" x14ac:dyDescent="0.2">
      <c r="K75804"/>
    </row>
    <row r="75805" spans="11:11" x14ac:dyDescent="0.2">
      <c r="K75805"/>
    </row>
    <row r="75806" spans="11:11" x14ac:dyDescent="0.2">
      <c r="K75806"/>
    </row>
    <row r="75807" spans="11:11" x14ac:dyDescent="0.2">
      <c r="K75807"/>
    </row>
    <row r="75808" spans="11:11" x14ac:dyDescent="0.2">
      <c r="K75808"/>
    </row>
    <row r="75809" spans="11:11" x14ac:dyDescent="0.2">
      <c r="K75809"/>
    </row>
    <row r="75810" spans="11:11" x14ac:dyDescent="0.2">
      <c r="K75810"/>
    </row>
    <row r="75811" spans="11:11" x14ac:dyDescent="0.2">
      <c r="K75811"/>
    </row>
    <row r="75812" spans="11:11" x14ac:dyDescent="0.2">
      <c r="K75812"/>
    </row>
    <row r="75813" spans="11:11" x14ac:dyDescent="0.2">
      <c r="K75813"/>
    </row>
    <row r="75814" spans="11:11" x14ac:dyDescent="0.2">
      <c r="K75814"/>
    </row>
    <row r="75815" spans="11:11" x14ac:dyDescent="0.2">
      <c r="K75815"/>
    </row>
    <row r="75816" spans="11:11" x14ac:dyDescent="0.2">
      <c r="K75816"/>
    </row>
    <row r="75817" spans="11:11" x14ac:dyDescent="0.2">
      <c r="K75817"/>
    </row>
    <row r="75818" spans="11:11" x14ac:dyDescent="0.2">
      <c r="K75818"/>
    </row>
    <row r="75819" spans="11:11" x14ac:dyDescent="0.2">
      <c r="K75819"/>
    </row>
    <row r="75820" spans="11:11" x14ac:dyDescent="0.2">
      <c r="K75820"/>
    </row>
    <row r="75821" spans="11:11" x14ac:dyDescent="0.2">
      <c r="K75821"/>
    </row>
    <row r="75822" spans="11:11" x14ac:dyDescent="0.2">
      <c r="K75822"/>
    </row>
    <row r="75823" spans="11:11" x14ac:dyDescent="0.2">
      <c r="K75823"/>
    </row>
    <row r="75824" spans="11:11" x14ac:dyDescent="0.2">
      <c r="K75824"/>
    </row>
    <row r="75825" spans="11:11" x14ac:dyDescent="0.2">
      <c r="K75825"/>
    </row>
    <row r="75826" spans="11:11" x14ac:dyDescent="0.2">
      <c r="K75826"/>
    </row>
    <row r="75827" spans="11:11" x14ac:dyDescent="0.2">
      <c r="K75827"/>
    </row>
    <row r="75828" spans="11:11" x14ac:dyDescent="0.2">
      <c r="K75828"/>
    </row>
    <row r="75829" spans="11:11" x14ac:dyDescent="0.2">
      <c r="K75829"/>
    </row>
    <row r="75830" spans="11:11" x14ac:dyDescent="0.2">
      <c r="K75830"/>
    </row>
    <row r="75831" spans="11:11" x14ac:dyDescent="0.2">
      <c r="K75831"/>
    </row>
    <row r="75832" spans="11:11" x14ac:dyDescent="0.2">
      <c r="K75832"/>
    </row>
    <row r="75833" spans="11:11" x14ac:dyDescent="0.2">
      <c r="K75833"/>
    </row>
    <row r="75834" spans="11:11" x14ac:dyDescent="0.2">
      <c r="K75834"/>
    </row>
    <row r="75835" spans="11:11" x14ac:dyDescent="0.2">
      <c r="K75835"/>
    </row>
    <row r="75836" spans="11:11" x14ac:dyDescent="0.2">
      <c r="K75836"/>
    </row>
    <row r="75837" spans="11:11" x14ac:dyDescent="0.2">
      <c r="K75837"/>
    </row>
    <row r="75838" spans="11:11" x14ac:dyDescent="0.2">
      <c r="K75838"/>
    </row>
    <row r="75839" spans="11:11" x14ac:dyDescent="0.2">
      <c r="K75839"/>
    </row>
    <row r="75840" spans="11:11" x14ac:dyDescent="0.2">
      <c r="K75840"/>
    </row>
    <row r="75841" spans="11:11" x14ac:dyDescent="0.2">
      <c r="K75841"/>
    </row>
    <row r="75842" spans="11:11" x14ac:dyDescent="0.2">
      <c r="K75842"/>
    </row>
    <row r="75843" spans="11:11" x14ac:dyDescent="0.2">
      <c r="K75843"/>
    </row>
    <row r="75844" spans="11:11" x14ac:dyDescent="0.2">
      <c r="K75844"/>
    </row>
    <row r="75845" spans="11:11" x14ac:dyDescent="0.2">
      <c r="K75845"/>
    </row>
    <row r="75846" spans="11:11" x14ac:dyDescent="0.2">
      <c r="K75846"/>
    </row>
    <row r="75847" spans="11:11" x14ac:dyDescent="0.2">
      <c r="K75847"/>
    </row>
    <row r="75848" spans="11:11" x14ac:dyDescent="0.2">
      <c r="K75848"/>
    </row>
    <row r="75849" spans="11:11" x14ac:dyDescent="0.2">
      <c r="K75849"/>
    </row>
    <row r="75850" spans="11:11" x14ac:dyDescent="0.2">
      <c r="K75850"/>
    </row>
    <row r="75851" spans="11:11" x14ac:dyDescent="0.2">
      <c r="K75851"/>
    </row>
    <row r="75852" spans="11:11" x14ac:dyDescent="0.2">
      <c r="K75852"/>
    </row>
    <row r="75853" spans="11:11" x14ac:dyDescent="0.2">
      <c r="K75853"/>
    </row>
    <row r="75854" spans="11:11" x14ac:dyDescent="0.2">
      <c r="K75854"/>
    </row>
    <row r="75855" spans="11:11" x14ac:dyDescent="0.2">
      <c r="K75855"/>
    </row>
    <row r="75856" spans="11:11" x14ac:dyDescent="0.2">
      <c r="K75856"/>
    </row>
    <row r="75857" spans="11:11" x14ac:dyDescent="0.2">
      <c r="K75857"/>
    </row>
    <row r="75858" spans="11:11" x14ac:dyDescent="0.2">
      <c r="K75858"/>
    </row>
    <row r="75859" spans="11:11" x14ac:dyDescent="0.2">
      <c r="K75859"/>
    </row>
    <row r="75860" spans="11:11" x14ac:dyDescent="0.2">
      <c r="K75860"/>
    </row>
    <row r="75861" spans="11:11" x14ac:dyDescent="0.2">
      <c r="K75861"/>
    </row>
    <row r="75862" spans="11:11" x14ac:dyDescent="0.2">
      <c r="K75862"/>
    </row>
    <row r="75863" spans="11:11" x14ac:dyDescent="0.2">
      <c r="K75863"/>
    </row>
    <row r="75864" spans="11:11" x14ac:dyDescent="0.2">
      <c r="K75864"/>
    </row>
    <row r="75865" spans="11:11" x14ac:dyDescent="0.2">
      <c r="K75865"/>
    </row>
    <row r="75866" spans="11:11" x14ac:dyDescent="0.2">
      <c r="K75866"/>
    </row>
    <row r="75867" spans="11:11" x14ac:dyDescent="0.2">
      <c r="K75867"/>
    </row>
    <row r="75868" spans="11:11" x14ac:dyDescent="0.2">
      <c r="K75868"/>
    </row>
    <row r="75869" spans="11:11" x14ac:dyDescent="0.2">
      <c r="K75869"/>
    </row>
    <row r="75870" spans="11:11" x14ac:dyDescent="0.2">
      <c r="K75870"/>
    </row>
    <row r="75871" spans="11:11" x14ac:dyDescent="0.2">
      <c r="K75871"/>
    </row>
    <row r="75872" spans="11:11" x14ac:dyDescent="0.2">
      <c r="K75872"/>
    </row>
    <row r="75873" spans="11:11" x14ac:dyDescent="0.2">
      <c r="K75873"/>
    </row>
    <row r="75874" spans="11:11" x14ac:dyDescent="0.2">
      <c r="K75874"/>
    </row>
    <row r="75875" spans="11:11" x14ac:dyDescent="0.2">
      <c r="K75875"/>
    </row>
    <row r="75876" spans="11:11" x14ac:dyDescent="0.2">
      <c r="K75876"/>
    </row>
    <row r="75877" spans="11:11" x14ac:dyDescent="0.2">
      <c r="K75877"/>
    </row>
    <row r="75878" spans="11:11" x14ac:dyDescent="0.2">
      <c r="K75878"/>
    </row>
    <row r="75879" spans="11:11" x14ac:dyDescent="0.2">
      <c r="K75879"/>
    </row>
    <row r="75880" spans="11:11" x14ac:dyDescent="0.2">
      <c r="K75880"/>
    </row>
    <row r="75881" spans="11:11" x14ac:dyDescent="0.2">
      <c r="K75881"/>
    </row>
    <row r="75882" spans="11:11" x14ac:dyDescent="0.2">
      <c r="K75882"/>
    </row>
    <row r="75883" spans="11:11" x14ac:dyDescent="0.2">
      <c r="K75883"/>
    </row>
    <row r="75884" spans="11:11" x14ac:dyDescent="0.2">
      <c r="K75884"/>
    </row>
    <row r="75885" spans="11:11" x14ac:dyDescent="0.2">
      <c r="K75885"/>
    </row>
    <row r="75886" spans="11:11" x14ac:dyDescent="0.2">
      <c r="K75886"/>
    </row>
    <row r="75887" spans="11:11" x14ac:dyDescent="0.2">
      <c r="K75887"/>
    </row>
    <row r="75888" spans="11:11" x14ac:dyDescent="0.2">
      <c r="K75888"/>
    </row>
    <row r="75889" spans="11:11" x14ac:dyDescent="0.2">
      <c r="K75889"/>
    </row>
    <row r="75890" spans="11:11" x14ac:dyDescent="0.2">
      <c r="K75890"/>
    </row>
    <row r="75891" spans="11:11" x14ac:dyDescent="0.2">
      <c r="K75891"/>
    </row>
    <row r="75892" spans="11:11" x14ac:dyDescent="0.2">
      <c r="K75892"/>
    </row>
    <row r="75893" spans="11:11" x14ac:dyDescent="0.2">
      <c r="K75893"/>
    </row>
    <row r="75894" spans="11:11" x14ac:dyDescent="0.2">
      <c r="K75894"/>
    </row>
    <row r="75895" spans="11:11" x14ac:dyDescent="0.2">
      <c r="K75895"/>
    </row>
    <row r="75896" spans="11:11" x14ac:dyDescent="0.2">
      <c r="K75896"/>
    </row>
    <row r="75897" spans="11:11" x14ac:dyDescent="0.2">
      <c r="K75897"/>
    </row>
    <row r="75898" spans="11:11" x14ac:dyDescent="0.2">
      <c r="K75898"/>
    </row>
    <row r="75899" spans="11:11" x14ac:dyDescent="0.2">
      <c r="K75899"/>
    </row>
    <row r="75900" spans="11:11" x14ac:dyDescent="0.2">
      <c r="K75900"/>
    </row>
    <row r="75901" spans="11:11" x14ac:dyDescent="0.2">
      <c r="K75901"/>
    </row>
    <row r="75902" spans="11:11" x14ac:dyDescent="0.2">
      <c r="K75902"/>
    </row>
    <row r="75903" spans="11:11" x14ac:dyDescent="0.2">
      <c r="K75903"/>
    </row>
    <row r="75904" spans="11:11" x14ac:dyDescent="0.2">
      <c r="K75904"/>
    </row>
    <row r="75905" spans="11:11" x14ac:dyDescent="0.2">
      <c r="K75905"/>
    </row>
    <row r="75906" spans="11:11" x14ac:dyDescent="0.2">
      <c r="K75906"/>
    </row>
    <row r="75907" spans="11:11" x14ac:dyDescent="0.2">
      <c r="K75907"/>
    </row>
    <row r="75908" spans="11:11" x14ac:dyDescent="0.2">
      <c r="K75908"/>
    </row>
    <row r="75909" spans="11:11" x14ac:dyDescent="0.2">
      <c r="K75909"/>
    </row>
    <row r="75910" spans="11:11" x14ac:dyDescent="0.2">
      <c r="K75910"/>
    </row>
    <row r="75911" spans="11:11" x14ac:dyDescent="0.2">
      <c r="K75911"/>
    </row>
    <row r="75912" spans="11:11" x14ac:dyDescent="0.2">
      <c r="K75912"/>
    </row>
    <row r="75913" spans="11:11" x14ac:dyDescent="0.2">
      <c r="K75913"/>
    </row>
    <row r="75914" spans="11:11" x14ac:dyDescent="0.2">
      <c r="K75914"/>
    </row>
    <row r="75915" spans="11:11" x14ac:dyDescent="0.2">
      <c r="K75915"/>
    </row>
    <row r="75916" spans="11:11" x14ac:dyDescent="0.2">
      <c r="K75916"/>
    </row>
    <row r="75917" spans="11:11" x14ac:dyDescent="0.2">
      <c r="K75917"/>
    </row>
    <row r="75918" spans="11:11" x14ac:dyDescent="0.2">
      <c r="K75918"/>
    </row>
    <row r="75919" spans="11:11" x14ac:dyDescent="0.2">
      <c r="K75919"/>
    </row>
    <row r="75920" spans="11:11" x14ac:dyDescent="0.2">
      <c r="K75920"/>
    </row>
    <row r="75921" spans="11:11" x14ac:dyDescent="0.2">
      <c r="K75921"/>
    </row>
    <row r="75922" spans="11:11" x14ac:dyDescent="0.2">
      <c r="K75922"/>
    </row>
    <row r="75923" spans="11:11" x14ac:dyDescent="0.2">
      <c r="K75923"/>
    </row>
    <row r="75924" spans="11:11" x14ac:dyDescent="0.2">
      <c r="K75924"/>
    </row>
    <row r="75925" spans="11:11" x14ac:dyDescent="0.2">
      <c r="K75925"/>
    </row>
    <row r="75926" spans="11:11" x14ac:dyDescent="0.2">
      <c r="K75926"/>
    </row>
    <row r="75927" spans="11:11" x14ac:dyDescent="0.2">
      <c r="K75927"/>
    </row>
    <row r="75928" spans="11:11" x14ac:dyDescent="0.2">
      <c r="K75928"/>
    </row>
    <row r="75929" spans="11:11" x14ac:dyDescent="0.2">
      <c r="K75929"/>
    </row>
    <row r="75930" spans="11:11" x14ac:dyDescent="0.2">
      <c r="K75930"/>
    </row>
    <row r="75931" spans="11:11" x14ac:dyDescent="0.2">
      <c r="K75931"/>
    </row>
    <row r="75932" spans="11:11" x14ac:dyDescent="0.2">
      <c r="K75932"/>
    </row>
    <row r="75933" spans="11:11" x14ac:dyDescent="0.2">
      <c r="K75933"/>
    </row>
    <row r="75934" spans="11:11" x14ac:dyDescent="0.2">
      <c r="K75934"/>
    </row>
    <row r="75935" spans="11:11" x14ac:dyDescent="0.2">
      <c r="K75935"/>
    </row>
    <row r="75936" spans="11:11" x14ac:dyDescent="0.2">
      <c r="K75936"/>
    </row>
    <row r="75937" spans="11:11" x14ac:dyDescent="0.2">
      <c r="K75937"/>
    </row>
    <row r="75938" spans="11:11" x14ac:dyDescent="0.2">
      <c r="K75938"/>
    </row>
    <row r="75939" spans="11:11" x14ac:dyDescent="0.2">
      <c r="K75939"/>
    </row>
    <row r="75940" spans="11:11" x14ac:dyDescent="0.2">
      <c r="K75940"/>
    </row>
    <row r="75941" spans="11:11" x14ac:dyDescent="0.2">
      <c r="K75941"/>
    </row>
    <row r="75942" spans="11:11" x14ac:dyDescent="0.2">
      <c r="K75942"/>
    </row>
    <row r="75943" spans="11:11" x14ac:dyDescent="0.2">
      <c r="K75943"/>
    </row>
    <row r="75944" spans="11:11" x14ac:dyDescent="0.2">
      <c r="K75944"/>
    </row>
    <row r="75945" spans="11:11" x14ac:dyDescent="0.2">
      <c r="K75945"/>
    </row>
    <row r="75946" spans="11:11" x14ac:dyDescent="0.2">
      <c r="K75946"/>
    </row>
    <row r="75947" spans="11:11" x14ac:dyDescent="0.2">
      <c r="K75947"/>
    </row>
    <row r="75948" spans="11:11" x14ac:dyDescent="0.2">
      <c r="K75948"/>
    </row>
    <row r="75949" spans="11:11" x14ac:dyDescent="0.2">
      <c r="K75949"/>
    </row>
    <row r="75950" spans="11:11" x14ac:dyDescent="0.2">
      <c r="K75950"/>
    </row>
    <row r="75951" spans="11:11" x14ac:dyDescent="0.2">
      <c r="K75951"/>
    </row>
    <row r="75952" spans="11:11" x14ac:dyDescent="0.2">
      <c r="K75952"/>
    </row>
    <row r="75953" spans="11:11" x14ac:dyDescent="0.2">
      <c r="K75953"/>
    </row>
    <row r="75954" spans="11:11" x14ac:dyDescent="0.2">
      <c r="K75954"/>
    </row>
    <row r="75955" spans="11:11" x14ac:dyDescent="0.2">
      <c r="K75955"/>
    </row>
    <row r="75956" spans="11:11" x14ac:dyDescent="0.2">
      <c r="K75956"/>
    </row>
    <row r="75957" spans="11:11" x14ac:dyDescent="0.2">
      <c r="K75957"/>
    </row>
    <row r="75958" spans="11:11" x14ac:dyDescent="0.2">
      <c r="K75958"/>
    </row>
    <row r="75959" spans="11:11" x14ac:dyDescent="0.2">
      <c r="K75959"/>
    </row>
    <row r="75960" spans="11:11" x14ac:dyDescent="0.2">
      <c r="K75960"/>
    </row>
    <row r="75961" spans="11:11" x14ac:dyDescent="0.2">
      <c r="K75961"/>
    </row>
    <row r="75962" spans="11:11" x14ac:dyDescent="0.2">
      <c r="K75962"/>
    </row>
    <row r="75963" spans="11:11" x14ac:dyDescent="0.2">
      <c r="K75963"/>
    </row>
    <row r="75964" spans="11:11" x14ac:dyDescent="0.2">
      <c r="K75964"/>
    </row>
    <row r="75965" spans="11:11" x14ac:dyDescent="0.2">
      <c r="K75965"/>
    </row>
    <row r="75966" spans="11:11" x14ac:dyDescent="0.2">
      <c r="K75966"/>
    </row>
    <row r="75967" spans="11:11" x14ac:dyDescent="0.2">
      <c r="K75967"/>
    </row>
    <row r="75968" spans="11:11" x14ac:dyDescent="0.2">
      <c r="K75968"/>
    </row>
    <row r="75969" spans="11:11" x14ac:dyDescent="0.2">
      <c r="K75969"/>
    </row>
    <row r="75970" spans="11:11" x14ac:dyDescent="0.2">
      <c r="K75970"/>
    </row>
    <row r="75971" spans="11:11" x14ac:dyDescent="0.2">
      <c r="K75971"/>
    </row>
    <row r="75972" spans="11:11" x14ac:dyDescent="0.2">
      <c r="K75972"/>
    </row>
    <row r="75973" spans="11:11" x14ac:dyDescent="0.2">
      <c r="K75973"/>
    </row>
    <row r="75974" spans="11:11" x14ac:dyDescent="0.2">
      <c r="K75974"/>
    </row>
    <row r="75975" spans="11:11" x14ac:dyDescent="0.2">
      <c r="K75975"/>
    </row>
    <row r="75976" spans="11:11" x14ac:dyDescent="0.2">
      <c r="K75976"/>
    </row>
    <row r="75977" spans="11:11" x14ac:dyDescent="0.2">
      <c r="K75977"/>
    </row>
    <row r="75978" spans="11:11" x14ac:dyDescent="0.2">
      <c r="K75978"/>
    </row>
    <row r="75979" spans="11:11" x14ac:dyDescent="0.2">
      <c r="K75979"/>
    </row>
    <row r="75980" spans="11:11" x14ac:dyDescent="0.2">
      <c r="K75980"/>
    </row>
    <row r="75981" spans="11:11" x14ac:dyDescent="0.2">
      <c r="K75981"/>
    </row>
    <row r="75982" spans="11:11" x14ac:dyDescent="0.2">
      <c r="K75982"/>
    </row>
    <row r="75983" spans="11:11" x14ac:dyDescent="0.2">
      <c r="K75983"/>
    </row>
    <row r="75984" spans="11:11" x14ac:dyDescent="0.2">
      <c r="K75984"/>
    </row>
    <row r="75985" spans="11:11" x14ac:dyDescent="0.2">
      <c r="K75985"/>
    </row>
    <row r="75986" spans="11:11" x14ac:dyDescent="0.2">
      <c r="K75986"/>
    </row>
    <row r="75987" spans="11:11" x14ac:dyDescent="0.2">
      <c r="K75987"/>
    </row>
    <row r="75988" spans="11:11" x14ac:dyDescent="0.2">
      <c r="K75988"/>
    </row>
    <row r="75989" spans="11:11" x14ac:dyDescent="0.2">
      <c r="K75989"/>
    </row>
    <row r="75990" spans="11:11" x14ac:dyDescent="0.2">
      <c r="K75990"/>
    </row>
    <row r="75991" spans="11:11" x14ac:dyDescent="0.2">
      <c r="K75991"/>
    </row>
    <row r="75992" spans="11:11" x14ac:dyDescent="0.2">
      <c r="K75992"/>
    </row>
    <row r="75993" spans="11:11" x14ac:dyDescent="0.2">
      <c r="K75993"/>
    </row>
    <row r="75994" spans="11:11" x14ac:dyDescent="0.2">
      <c r="K75994"/>
    </row>
    <row r="75995" spans="11:11" x14ac:dyDescent="0.2">
      <c r="K75995"/>
    </row>
    <row r="75996" spans="11:11" x14ac:dyDescent="0.2">
      <c r="K75996"/>
    </row>
    <row r="75997" spans="11:11" x14ac:dyDescent="0.2">
      <c r="K75997"/>
    </row>
    <row r="75998" spans="11:11" x14ac:dyDescent="0.2">
      <c r="K75998"/>
    </row>
    <row r="75999" spans="11:11" x14ac:dyDescent="0.2">
      <c r="K75999"/>
    </row>
    <row r="76000" spans="11:11" x14ac:dyDescent="0.2">
      <c r="K76000"/>
    </row>
    <row r="76001" spans="11:11" x14ac:dyDescent="0.2">
      <c r="K76001"/>
    </row>
    <row r="76002" spans="11:11" x14ac:dyDescent="0.2">
      <c r="K76002"/>
    </row>
    <row r="76003" spans="11:11" x14ac:dyDescent="0.2">
      <c r="K76003"/>
    </row>
    <row r="76004" spans="11:11" x14ac:dyDescent="0.2">
      <c r="K76004"/>
    </row>
    <row r="76005" spans="11:11" x14ac:dyDescent="0.2">
      <c r="K76005"/>
    </row>
    <row r="76006" spans="11:11" x14ac:dyDescent="0.2">
      <c r="K76006"/>
    </row>
    <row r="76007" spans="11:11" x14ac:dyDescent="0.2">
      <c r="K76007"/>
    </row>
    <row r="76008" spans="11:11" x14ac:dyDescent="0.2">
      <c r="K76008"/>
    </row>
    <row r="76009" spans="11:11" x14ac:dyDescent="0.2">
      <c r="K76009"/>
    </row>
    <row r="76010" spans="11:11" x14ac:dyDescent="0.2">
      <c r="K76010"/>
    </row>
    <row r="76011" spans="11:11" x14ac:dyDescent="0.2">
      <c r="K76011"/>
    </row>
    <row r="76012" spans="11:11" x14ac:dyDescent="0.2">
      <c r="K76012"/>
    </row>
    <row r="76013" spans="11:11" x14ac:dyDescent="0.2">
      <c r="K76013"/>
    </row>
    <row r="76014" spans="11:11" x14ac:dyDescent="0.2">
      <c r="K76014"/>
    </row>
    <row r="76015" spans="11:11" x14ac:dyDescent="0.2">
      <c r="K76015"/>
    </row>
    <row r="76016" spans="11:11" x14ac:dyDescent="0.2">
      <c r="K76016"/>
    </row>
    <row r="76017" spans="11:11" x14ac:dyDescent="0.2">
      <c r="K76017"/>
    </row>
    <row r="76018" spans="11:11" x14ac:dyDescent="0.2">
      <c r="K76018"/>
    </row>
    <row r="76019" spans="11:11" x14ac:dyDescent="0.2">
      <c r="K76019"/>
    </row>
    <row r="76020" spans="11:11" x14ac:dyDescent="0.2">
      <c r="K76020"/>
    </row>
    <row r="76021" spans="11:11" x14ac:dyDescent="0.2">
      <c r="K76021"/>
    </row>
    <row r="76022" spans="11:11" x14ac:dyDescent="0.2">
      <c r="K76022"/>
    </row>
    <row r="76023" spans="11:11" x14ac:dyDescent="0.2">
      <c r="K76023"/>
    </row>
    <row r="76024" spans="11:11" x14ac:dyDescent="0.2">
      <c r="K76024"/>
    </row>
    <row r="76025" spans="11:11" x14ac:dyDescent="0.2">
      <c r="K76025"/>
    </row>
    <row r="76026" spans="11:11" x14ac:dyDescent="0.2">
      <c r="K76026"/>
    </row>
    <row r="76027" spans="11:11" x14ac:dyDescent="0.2">
      <c r="K76027"/>
    </row>
    <row r="76028" spans="11:11" x14ac:dyDescent="0.2">
      <c r="K76028"/>
    </row>
    <row r="76029" spans="11:11" x14ac:dyDescent="0.2">
      <c r="K76029"/>
    </row>
    <row r="76030" spans="11:11" x14ac:dyDescent="0.2">
      <c r="K76030"/>
    </row>
    <row r="76031" spans="11:11" x14ac:dyDescent="0.2">
      <c r="K76031"/>
    </row>
    <row r="76032" spans="11:11" x14ac:dyDescent="0.2">
      <c r="K76032"/>
    </row>
    <row r="76033" spans="11:11" x14ac:dyDescent="0.2">
      <c r="K76033"/>
    </row>
    <row r="76034" spans="11:11" x14ac:dyDescent="0.2">
      <c r="K76034"/>
    </row>
    <row r="76035" spans="11:11" x14ac:dyDescent="0.2">
      <c r="K76035"/>
    </row>
    <row r="76036" spans="11:11" x14ac:dyDescent="0.2">
      <c r="K76036"/>
    </row>
    <row r="76037" spans="11:11" x14ac:dyDescent="0.2">
      <c r="K76037"/>
    </row>
    <row r="76038" spans="11:11" x14ac:dyDescent="0.2">
      <c r="K76038"/>
    </row>
    <row r="76039" spans="11:11" x14ac:dyDescent="0.2">
      <c r="K76039"/>
    </row>
    <row r="76040" spans="11:11" x14ac:dyDescent="0.2">
      <c r="K76040"/>
    </row>
    <row r="76041" spans="11:11" x14ac:dyDescent="0.2">
      <c r="K76041"/>
    </row>
    <row r="76042" spans="11:11" x14ac:dyDescent="0.2">
      <c r="K76042"/>
    </row>
    <row r="76043" spans="11:11" x14ac:dyDescent="0.2">
      <c r="K76043"/>
    </row>
    <row r="76044" spans="11:11" x14ac:dyDescent="0.2">
      <c r="K76044"/>
    </row>
    <row r="76045" spans="11:11" x14ac:dyDescent="0.2">
      <c r="K76045"/>
    </row>
    <row r="76046" spans="11:11" x14ac:dyDescent="0.2">
      <c r="K76046"/>
    </row>
    <row r="76047" spans="11:11" x14ac:dyDescent="0.2">
      <c r="K76047"/>
    </row>
    <row r="76048" spans="11:11" x14ac:dyDescent="0.2">
      <c r="K76048"/>
    </row>
    <row r="76049" spans="11:11" x14ac:dyDescent="0.2">
      <c r="K76049"/>
    </row>
    <row r="76050" spans="11:11" x14ac:dyDescent="0.2">
      <c r="K76050"/>
    </row>
    <row r="76051" spans="11:11" x14ac:dyDescent="0.2">
      <c r="K76051"/>
    </row>
    <row r="76052" spans="11:11" x14ac:dyDescent="0.2">
      <c r="K76052"/>
    </row>
    <row r="76053" spans="11:11" x14ac:dyDescent="0.2">
      <c r="K76053"/>
    </row>
    <row r="76054" spans="11:11" x14ac:dyDescent="0.2">
      <c r="K76054"/>
    </row>
    <row r="76055" spans="11:11" x14ac:dyDescent="0.2">
      <c r="K76055"/>
    </row>
    <row r="76056" spans="11:11" x14ac:dyDescent="0.2">
      <c r="K76056"/>
    </row>
    <row r="76057" spans="11:11" x14ac:dyDescent="0.2">
      <c r="K76057"/>
    </row>
    <row r="76058" spans="11:11" x14ac:dyDescent="0.2">
      <c r="K76058"/>
    </row>
    <row r="76059" spans="11:11" x14ac:dyDescent="0.2">
      <c r="K76059"/>
    </row>
    <row r="76060" spans="11:11" x14ac:dyDescent="0.2">
      <c r="K76060"/>
    </row>
    <row r="76061" spans="11:11" x14ac:dyDescent="0.2">
      <c r="K76061"/>
    </row>
    <row r="76062" spans="11:11" x14ac:dyDescent="0.2">
      <c r="K76062"/>
    </row>
    <row r="76063" spans="11:11" x14ac:dyDescent="0.2">
      <c r="K76063"/>
    </row>
    <row r="76064" spans="11:11" x14ac:dyDescent="0.2">
      <c r="K76064"/>
    </row>
    <row r="76065" spans="11:11" x14ac:dyDescent="0.2">
      <c r="K76065"/>
    </row>
    <row r="76066" spans="11:11" x14ac:dyDescent="0.2">
      <c r="K76066"/>
    </row>
    <row r="76067" spans="11:11" x14ac:dyDescent="0.2">
      <c r="K76067"/>
    </row>
    <row r="76068" spans="11:11" x14ac:dyDescent="0.2">
      <c r="K76068"/>
    </row>
    <row r="76069" spans="11:11" x14ac:dyDescent="0.2">
      <c r="K76069"/>
    </row>
    <row r="76070" spans="11:11" x14ac:dyDescent="0.2">
      <c r="K76070"/>
    </row>
    <row r="76071" spans="11:11" x14ac:dyDescent="0.2">
      <c r="K76071"/>
    </row>
    <row r="76072" spans="11:11" x14ac:dyDescent="0.2">
      <c r="K76072"/>
    </row>
    <row r="76073" spans="11:11" x14ac:dyDescent="0.2">
      <c r="K76073"/>
    </row>
    <row r="76074" spans="11:11" x14ac:dyDescent="0.2">
      <c r="K76074"/>
    </row>
    <row r="76075" spans="11:11" x14ac:dyDescent="0.2">
      <c r="K76075"/>
    </row>
    <row r="76076" spans="11:11" x14ac:dyDescent="0.2">
      <c r="K76076"/>
    </row>
    <row r="76077" spans="11:11" x14ac:dyDescent="0.2">
      <c r="K76077"/>
    </row>
    <row r="76078" spans="11:11" x14ac:dyDescent="0.2">
      <c r="K76078"/>
    </row>
    <row r="76079" spans="11:11" x14ac:dyDescent="0.2">
      <c r="K76079"/>
    </row>
    <row r="76080" spans="11:11" x14ac:dyDescent="0.2">
      <c r="K76080"/>
    </row>
    <row r="76081" spans="11:11" x14ac:dyDescent="0.2">
      <c r="K76081"/>
    </row>
    <row r="76082" spans="11:11" x14ac:dyDescent="0.2">
      <c r="K76082"/>
    </row>
    <row r="76083" spans="11:11" x14ac:dyDescent="0.2">
      <c r="K76083"/>
    </row>
    <row r="76084" spans="11:11" x14ac:dyDescent="0.2">
      <c r="K76084"/>
    </row>
    <row r="76085" spans="11:11" x14ac:dyDescent="0.2">
      <c r="K76085"/>
    </row>
    <row r="76086" spans="11:11" x14ac:dyDescent="0.2">
      <c r="K76086"/>
    </row>
    <row r="76087" spans="11:11" x14ac:dyDescent="0.2">
      <c r="K76087"/>
    </row>
    <row r="76088" spans="11:11" x14ac:dyDescent="0.2">
      <c r="K76088"/>
    </row>
    <row r="76089" spans="11:11" x14ac:dyDescent="0.2">
      <c r="K76089"/>
    </row>
    <row r="76090" spans="11:11" x14ac:dyDescent="0.2">
      <c r="K76090"/>
    </row>
    <row r="76091" spans="11:11" x14ac:dyDescent="0.2">
      <c r="K76091"/>
    </row>
    <row r="76092" spans="11:11" x14ac:dyDescent="0.2">
      <c r="K76092"/>
    </row>
    <row r="76093" spans="11:11" x14ac:dyDescent="0.2">
      <c r="K76093"/>
    </row>
    <row r="76094" spans="11:11" x14ac:dyDescent="0.2">
      <c r="K76094"/>
    </row>
    <row r="76095" spans="11:11" x14ac:dyDescent="0.2">
      <c r="K76095"/>
    </row>
    <row r="76096" spans="11:11" x14ac:dyDescent="0.2">
      <c r="K76096"/>
    </row>
    <row r="76097" spans="11:11" x14ac:dyDescent="0.2">
      <c r="K76097"/>
    </row>
    <row r="76098" spans="11:11" x14ac:dyDescent="0.2">
      <c r="K76098"/>
    </row>
    <row r="76099" spans="11:11" x14ac:dyDescent="0.2">
      <c r="K76099"/>
    </row>
    <row r="76100" spans="11:11" x14ac:dyDescent="0.2">
      <c r="K76100"/>
    </row>
    <row r="76101" spans="11:11" x14ac:dyDescent="0.2">
      <c r="K76101"/>
    </row>
    <row r="76102" spans="11:11" x14ac:dyDescent="0.2">
      <c r="K76102"/>
    </row>
    <row r="76103" spans="11:11" x14ac:dyDescent="0.2">
      <c r="K76103"/>
    </row>
    <row r="76104" spans="11:11" x14ac:dyDescent="0.2">
      <c r="K76104"/>
    </row>
    <row r="76105" spans="11:11" x14ac:dyDescent="0.2">
      <c r="K76105"/>
    </row>
    <row r="76106" spans="11:11" x14ac:dyDescent="0.2">
      <c r="K76106"/>
    </row>
    <row r="76107" spans="11:11" x14ac:dyDescent="0.2">
      <c r="K76107"/>
    </row>
    <row r="76108" spans="11:11" x14ac:dyDescent="0.2">
      <c r="K76108"/>
    </row>
    <row r="76109" spans="11:11" x14ac:dyDescent="0.2">
      <c r="K76109"/>
    </row>
    <row r="76110" spans="11:11" x14ac:dyDescent="0.2">
      <c r="K76110"/>
    </row>
    <row r="76111" spans="11:11" x14ac:dyDescent="0.2">
      <c r="K76111"/>
    </row>
    <row r="76112" spans="11:11" x14ac:dyDescent="0.2">
      <c r="K76112"/>
    </row>
    <row r="76113" spans="11:11" x14ac:dyDescent="0.2">
      <c r="K76113"/>
    </row>
    <row r="76114" spans="11:11" x14ac:dyDescent="0.2">
      <c r="K76114"/>
    </row>
    <row r="76115" spans="11:11" x14ac:dyDescent="0.2">
      <c r="K76115"/>
    </row>
    <row r="76116" spans="11:11" x14ac:dyDescent="0.2">
      <c r="K76116"/>
    </row>
    <row r="76117" spans="11:11" x14ac:dyDescent="0.2">
      <c r="K76117"/>
    </row>
    <row r="76118" spans="11:11" x14ac:dyDescent="0.2">
      <c r="K76118"/>
    </row>
    <row r="76119" spans="11:11" x14ac:dyDescent="0.2">
      <c r="K76119"/>
    </row>
    <row r="76120" spans="11:11" x14ac:dyDescent="0.2">
      <c r="K76120"/>
    </row>
    <row r="76121" spans="11:11" x14ac:dyDescent="0.2">
      <c r="K76121"/>
    </row>
    <row r="76122" spans="11:11" x14ac:dyDescent="0.2">
      <c r="K76122"/>
    </row>
    <row r="76123" spans="11:11" x14ac:dyDescent="0.2">
      <c r="K76123"/>
    </row>
    <row r="76124" spans="11:11" x14ac:dyDescent="0.2">
      <c r="K76124"/>
    </row>
    <row r="76125" spans="11:11" x14ac:dyDescent="0.2">
      <c r="K76125"/>
    </row>
    <row r="76126" spans="11:11" x14ac:dyDescent="0.2">
      <c r="K76126"/>
    </row>
    <row r="76127" spans="11:11" x14ac:dyDescent="0.2">
      <c r="K76127"/>
    </row>
    <row r="76128" spans="11:11" x14ac:dyDescent="0.2">
      <c r="K76128"/>
    </row>
    <row r="76129" spans="11:11" x14ac:dyDescent="0.2">
      <c r="K76129"/>
    </row>
    <row r="76130" spans="11:11" x14ac:dyDescent="0.2">
      <c r="K76130"/>
    </row>
    <row r="76131" spans="11:11" x14ac:dyDescent="0.2">
      <c r="K76131"/>
    </row>
    <row r="76132" spans="11:11" x14ac:dyDescent="0.2">
      <c r="K76132"/>
    </row>
    <row r="76133" spans="11:11" x14ac:dyDescent="0.2">
      <c r="K76133"/>
    </row>
    <row r="76134" spans="11:11" x14ac:dyDescent="0.2">
      <c r="K76134"/>
    </row>
    <row r="76135" spans="11:11" x14ac:dyDescent="0.2">
      <c r="K76135"/>
    </row>
    <row r="76136" spans="11:11" x14ac:dyDescent="0.2">
      <c r="K76136"/>
    </row>
    <row r="76137" spans="11:11" x14ac:dyDescent="0.2">
      <c r="K76137"/>
    </row>
    <row r="76138" spans="11:11" x14ac:dyDescent="0.2">
      <c r="K76138"/>
    </row>
    <row r="76139" spans="11:11" x14ac:dyDescent="0.2">
      <c r="K76139"/>
    </row>
    <row r="76140" spans="11:11" x14ac:dyDescent="0.2">
      <c r="K76140"/>
    </row>
    <row r="76141" spans="11:11" x14ac:dyDescent="0.2">
      <c r="K76141"/>
    </row>
    <row r="76142" spans="11:11" x14ac:dyDescent="0.2">
      <c r="K76142"/>
    </row>
    <row r="76143" spans="11:11" x14ac:dyDescent="0.2">
      <c r="K76143"/>
    </row>
    <row r="76144" spans="11:11" x14ac:dyDescent="0.2">
      <c r="K76144"/>
    </row>
    <row r="76145" spans="11:11" x14ac:dyDescent="0.2">
      <c r="K76145"/>
    </row>
    <row r="76146" spans="11:11" x14ac:dyDescent="0.2">
      <c r="K76146"/>
    </row>
    <row r="76147" spans="11:11" x14ac:dyDescent="0.2">
      <c r="K76147"/>
    </row>
    <row r="76148" spans="11:11" x14ac:dyDescent="0.2">
      <c r="K76148"/>
    </row>
    <row r="76149" spans="11:11" x14ac:dyDescent="0.2">
      <c r="K76149"/>
    </row>
    <row r="76150" spans="11:11" x14ac:dyDescent="0.2">
      <c r="K76150"/>
    </row>
    <row r="76151" spans="11:11" x14ac:dyDescent="0.2">
      <c r="K76151"/>
    </row>
    <row r="76152" spans="11:11" x14ac:dyDescent="0.2">
      <c r="K76152"/>
    </row>
    <row r="76153" spans="11:11" x14ac:dyDescent="0.2">
      <c r="K76153"/>
    </row>
    <row r="76154" spans="11:11" x14ac:dyDescent="0.2">
      <c r="K76154"/>
    </row>
    <row r="76155" spans="11:11" x14ac:dyDescent="0.2">
      <c r="K76155"/>
    </row>
    <row r="76156" spans="11:11" x14ac:dyDescent="0.2">
      <c r="K76156"/>
    </row>
    <row r="76157" spans="11:11" x14ac:dyDescent="0.2">
      <c r="K76157"/>
    </row>
    <row r="76158" spans="11:11" x14ac:dyDescent="0.2">
      <c r="K76158"/>
    </row>
    <row r="76159" spans="11:11" x14ac:dyDescent="0.2">
      <c r="K76159"/>
    </row>
    <row r="76160" spans="11:11" x14ac:dyDescent="0.2">
      <c r="K76160"/>
    </row>
    <row r="76161" spans="11:11" x14ac:dyDescent="0.2">
      <c r="K76161"/>
    </row>
    <row r="76162" spans="11:11" x14ac:dyDescent="0.2">
      <c r="K76162"/>
    </row>
    <row r="76163" spans="11:11" x14ac:dyDescent="0.2">
      <c r="K76163"/>
    </row>
    <row r="76164" spans="11:11" x14ac:dyDescent="0.2">
      <c r="K76164"/>
    </row>
    <row r="76165" spans="11:11" x14ac:dyDescent="0.2">
      <c r="K76165"/>
    </row>
    <row r="76166" spans="11:11" x14ac:dyDescent="0.2">
      <c r="K76166"/>
    </row>
    <row r="76167" spans="11:11" x14ac:dyDescent="0.2">
      <c r="K76167"/>
    </row>
    <row r="76168" spans="11:11" x14ac:dyDescent="0.2">
      <c r="K76168"/>
    </row>
    <row r="76169" spans="11:11" x14ac:dyDescent="0.2">
      <c r="K76169"/>
    </row>
    <row r="76170" spans="11:11" x14ac:dyDescent="0.2">
      <c r="K76170"/>
    </row>
    <row r="76171" spans="11:11" x14ac:dyDescent="0.2">
      <c r="K76171"/>
    </row>
    <row r="76172" spans="11:11" x14ac:dyDescent="0.2">
      <c r="K76172"/>
    </row>
    <row r="76173" spans="11:11" x14ac:dyDescent="0.2">
      <c r="K76173"/>
    </row>
    <row r="76174" spans="11:11" x14ac:dyDescent="0.2">
      <c r="K76174"/>
    </row>
    <row r="76175" spans="11:11" x14ac:dyDescent="0.2">
      <c r="K76175"/>
    </row>
    <row r="76176" spans="11:11" x14ac:dyDescent="0.2">
      <c r="K76176"/>
    </row>
    <row r="76177" spans="11:11" x14ac:dyDescent="0.2">
      <c r="K76177"/>
    </row>
    <row r="76178" spans="11:11" x14ac:dyDescent="0.2">
      <c r="K76178"/>
    </row>
    <row r="76179" spans="11:11" x14ac:dyDescent="0.2">
      <c r="K76179"/>
    </row>
    <row r="76180" spans="11:11" x14ac:dyDescent="0.2">
      <c r="K76180"/>
    </row>
    <row r="76181" spans="11:11" x14ac:dyDescent="0.2">
      <c r="K76181"/>
    </row>
    <row r="76182" spans="11:11" x14ac:dyDescent="0.2">
      <c r="K76182"/>
    </row>
    <row r="76183" spans="11:11" x14ac:dyDescent="0.2">
      <c r="K76183"/>
    </row>
    <row r="76184" spans="11:11" x14ac:dyDescent="0.2">
      <c r="K76184"/>
    </row>
    <row r="76185" spans="11:11" x14ac:dyDescent="0.2">
      <c r="K76185"/>
    </row>
    <row r="76186" spans="11:11" x14ac:dyDescent="0.2">
      <c r="K76186"/>
    </row>
    <row r="76187" spans="11:11" x14ac:dyDescent="0.2">
      <c r="K76187"/>
    </row>
    <row r="76188" spans="11:11" x14ac:dyDescent="0.2">
      <c r="K76188"/>
    </row>
    <row r="76189" spans="11:11" x14ac:dyDescent="0.2">
      <c r="K76189"/>
    </row>
    <row r="76190" spans="11:11" x14ac:dyDescent="0.2">
      <c r="K76190"/>
    </row>
    <row r="76191" spans="11:11" x14ac:dyDescent="0.2">
      <c r="K76191"/>
    </row>
    <row r="76192" spans="11:11" x14ac:dyDescent="0.2">
      <c r="K76192"/>
    </row>
    <row r="76193" spans="11:11" x14ac:dyDescent="0.2">
      <c r="K76193"/>
    </row>
    <row r="76194" spans="11:11" x14ac:dyDescent="0.2">
      <c r="K76194"/>
    </row>
    <row r="76195" spans="11:11" x14ac:dyDescent="0.2">
      <c r="K76195"/>
    </row>
    <row r="76196" spans="11:11" x14ac:dyDescent="0.2">
      <c r="K76196"/>
    </row>
    <row r="76197" spans="11:11" x14ac:dyDescent="0.2">
      <c r="K76197"/>
    </row>
    <row r="76198" spans="11:11" x14ac:dyDescent="0.2">
      <c r="K76198"/>
    </row>
    <row r="76199" spans="11:11" x14ac:dyDescent="0.2">
      <c r="K76199"/>
    </row>
    <row r="76200" spans="11:11" x14ac:dyDescent="0.2">
      <c r="K76200"/>
    </row>
    <row r="76201" spans="11:11" x14ac:dyDescent="0.2">
      <c r="K76201"/>
    </row>
    <row r="76202" spans="11:11" x14ac:dyDescent="0.2">
      <c r="K76202"/>
    </row>
    <row r="76203" spans="11:11" x14ac:dyDescent="0.2">
      <c r="K76203"/>
    </row>
    <row r="76204" spans="11:11" x14ac:dyDescent="0.2">
      <c r="K76204"/>
    </row>
    <row r="76205" spans="11:11" x14ac:dyDescent="0.2">
      <c r="K76205"/>
    </row>
    <row r="76206" spans="11:11" x14ac:dyDescent="0.2">
      <c r="K76206"/>
    </row>
    <row r="76207" spans="11:11" x14ac:dyDescent="0.2">
      <c r="K76207"/>
    </row>
    <row r="76208" spans="11:11" x14ac:dyDescent="0.2">
      <c r="K76208"/>
    </row>
    <row r="76209" spans="11:11" x14ac:dyDescent="0.2">
      <c r="K76209"/>
    </row>
    <row r="76210" spans="11:11" x14ac:dyDescent="0.2">
      <c r="K76210"/>
    </row>
    <row r="76211" spans="11:11" x14ac:dyDescent="0.2">
      <c r="K76211"/>
    </row>
    <row r="76212" spans="11:11" x14ac:dyDescent="0.2">
      <c r="K76212"/>
    </row>
    <row r="76213" spans="11:11" x14ac:dyDescent="0.2">
      <c r="K76213"/>
    </row>
    <row r="76214" spans="11:11" x14ac:dyDescent="0.2">
      <c r="K76214"/>
    </row>
    <row r="76215" spans="11:11" x14ac:dyDescent="0.2">
      <c r="K76215"/>
    </row>
    <row r="76216" spans="11:11" x14ac:dyDescent="0.2">
      <c r="K76216"/>
    </row>
    <row r="76217" spans="11:11" x14ac:dyDescent="0.2">
      <c r="K76217"/>
    </row>
    <row r="76218" spans="11:11" x14ac:dyDescent="0.2">
      <c r="K76218"/>
    </row>
    <row r="76219" spans="11:11" x14ac:dyDescent="0.2">
      <c r="K76219"/>
    </row>
    <row r="76220" spans="11:11" x14ac:dyDescent="0.2">
      <c r="K76220"/>
    </row>
    <row r="76221" spans="11:11" x14ac:dyDescent="0.2">
      <c r="K76221"/>
    </row>
    <row r="76222" spans="11:11" x14ac:dyDescent="0.2">
      <c r="K76222"/>
    </row>
    <row r="76223" spans="11:11" x14ac:dyDescent="0.2">
      <c r="K76223"/>
    </row>
    <row r="76224" spans="11:11" x14ac:dyDescent="0.2">
      <c r="K76224"/>
    </row>
    <row r="76225" spans="11:11" x14ac:dyDescent="0.2">
      <c r="K76225"/>
    </row>
    <row r="76226" spans="11:11" x14ac:dyDescent="0.2">
      <c r="K76226"/>
    </row>
    <row r="76227" spans="11:11" x14ac:dyDescent="0.2">
      <c r="K76227"/>
    </row>
    <row r="76228" spans="11:11" x14ac:dyDescent="0.2">
      <c r="K76228"/>
    </row>
    <row r="76229" spans="11:11" x14ac:dyDescent="0.2">
      <c r="K76229"/>
    </row>
    <row r="76230" spans="11:11" x14ac:dyDescent="0.2">
      <c r="K76230"/>
    </row>
    <row r="76231" spans="11:11" x14ac:dyDescent="0.2">
      <c r="K76231"/>
    </row>
    <row r="76232" spans="11:11" x14ac:dyDescent="0.2">
      <c r="K76232"/>
    </row>
    <row r="76233" spans="11:11" x14ac:dyDescent="0.2">
      <c r="K76233"/>
    </row>
    <row r="76234" spans="11:11" x14ac:dyDescent="0.2">
      <c r="K76234"/>
    </row>
    <row r="76235" spans="11:11" x14ac:dyDescent="0.2">
      <c r="K76235"/>
    </row>
    <row r="76236" spans="11:11" x14ac:dyDescent="0.2">
      <c r="K76236"/>
    </row>
    <row r="76237" spans="11:11" x14ac:dyDescent="0.2">
      <c r="K76237"/>
    </row>
    <row r="76238" spans="11:11" x14ac:dyDescent="0.2">
      <c r="K76238"/>
    </row>
    <row r="76239" spans="11:11" x14ac:dyDescent="0.2">
      <c r="K76239"/>
    </row>
    <row r="76240" spans="11:11" x14ac:dyDescent="0.2">
      <c r="K76240"/>
    </row>
    <row r="76241" spans="11:11" x14ac:dyDescent="0.2">
      <c r="K76241"/>
    </row>
    <row r="76242" spans="11:11" x14ac:dyDescent="0.2">
      <c r="K76242"/>
    </row>
    <row r="76243" spans="11:11" x14ac:dyDescent="0.2">
      <c r="K76243"/>
    </row>
    <row r="76244" spans="11:11" x14ac:dyDescent="0.2">
      <c r="K76244"/>
    </row>
    <row r="76245" spans="11:11" x14ac:dyDescent="0.2">
      <c r="K76245"/>
    </row>
    <row r="76246" spans="11:11" x14ac:dyDescent="0.2">
      <c r="K76246"/>
    </row>
    <row r="76247" spans="11:11" x14ac:dyDescent="0.2">
      <c r="K76247"/>
    </row>
    <row r="76248" spans="11:11" x14ac:dyDescent="0.2">
      <c r="K76248"/>
    </row>
    <row r="76249" spans="11:11" x14ac:dyDescent="0.2">
      <c r="K76249"/>
    </row>
    <row r="76250" spans="11:11" x14ac:dyDescent="0.2">
      <c r="K76250"/>
    </row>
    <row r="76251" spans="11:11" x14ac:dyDescent="0.2">
      <c r="K76251"/>
    </row>
    <row r="76252" spans="11:11" x14ac:dyDescent="0.2">
      <c r="K76252"/>
    </row>
    <row r="76253" spans="11:11" x14ac:dyDescent="0.2">
      <c r="K76253"/>
    </row>
    <row r="76254" spans="11:11" x14ac:dyDescent="0.2">
      <c r="K76254"/>
    </row>
    <row r="76255" spans="11:11" x14ac:dyDescent="0.2">
      <c r="K76255"/>
    </row>
    <row r="76256" spans="11:11" x14ac:dyDescent="0.2">
      <c r="K76256"/>
    </row>
    <row r="76257" spans="11:11" x14ac:dyDescent="0.2">
      <c r="K76257"/>
    </row>
    <row r="76258" spans="11:11" x14ac:dyDescent="0.2">
      <c r="K76258"/>
    </row>
    <row r="76259" spans="11:11" x14ac:dyDescent="0.2">
      <c r="K76259"/>
    </row>
    <row r="76260" spans="11:11" x14ac:dyDescent="0.2">
      <c r="K76260"/>
    </row>
    <row r="76261" spans="11:11" x14ac:dyDescent="0.2">
      <c r="K76261"/>
    </row>
    <row r="76262" spans="11:11" x14ac:dyDescent="0.2">
      <c r="K76262"/>
    </row>
    <row r="76263" spans="11:11" x14ac:dyDescent="0.2">
      <c r="K76263"/>
    </row>
    <row r="76264" spans="11:11" x14ac:dyDescent="0.2">
      <c r="K76264"/>
    </row>
    <row r="76265" spans="11:11" x14ac:dyDescent="0.2">
      <c r="K76265"/>
    </row>
    <row r="76266" spans="11:11" x14ac:dyDescent="0.2">
      <c r="K76266"/>
    </row>
    <row r="76267" spans="11:11" x14ac:dyDescent="0.2">
      <c r="K76267"/>
    </row>
    <row r="76268" spans="11:11" x14ac:dyDescent="0.2">
      <c r="K76268"/>
    </row>
    <row r="76269" spans="11:11" x14ac:dyDescent="0.2">
      <c r="K76269"/>
    </row>
    <row r="76270" spans="11:11" x14ac:dyDescent="0.2">
      <c r="K76270"/>
    </row>
    <row r="76271" spans="11:11" x14ac:dyDescent="0.2">
      <c r="K76271"/>
    </row>
    <row r="76272" spans="11:11" x14ac:dyDescent="0.2">
      <c r="K76272"/>
    </row>
    <row r="76273" spans="11:11" x14ac:dyDescent="0.2">
      <c r="K76273"/>
    </row>
    <row r="76274" spans="11:11" x14ac:dyDescent="0.2">
      <c r="K76274"/>
    </row>
    <row r="76275" spans="11:11" x14ac:dyDescent="0.2">
      <c r="K76275"/>
    </row>
    <row r="76276" spans="11:11" x14ac:dyDescent="0.2">
      <c r="K76276"/>
    </row>
    <row r="76277" spans="11:11" x14ac:dyDescent="0.2">
      <c r="K76277"/>
    </row>
    <row r="76278" spans="11:11" x14ac:dyDescent="0.2">
      <c r="K76278"/>
    </row>
    <row r="76279" spans="11:11" x14ac:dyDescent="0.2">
      <c r="K76279"/>
    </row>
    <row r="76280" spans="11:11" x14ac:dyDescent="0.2">
      <c r="K76280"/>
    </row>
    <row r="76281" spans="11:11" x14ac:dyDescent="0.2">
      <c r="K76281"/>
    </row>
    <row r="76282" spans="11:11" x14ac:dyDescent="0.2">
      <c r="K76282"/>
    </row>
    <row r="76283" spans="11:11" x14ac:dyDescent="0.2">
      <c r="K76283"/>
    </row>
    <row r="76284" spans="11:11" x14ac:dyDescent="0.2">
      <c r="K76284"/>
    </row>
    <row r="76285" spans="11:11" x14ac:dyDescent="0.2">
      <c r="K76285"/>
    </row>
    <row r="76286" spans="11:11" x14ac:dyDescent="0.2">
      <c r="K76286"/>
    </row>
    <row r="76287" spans="11:11" x14ac:dyDescent="0.2">
      <c r="K76287"/>
    </row>
    <row r="76288" spans="11:11" x14ac:dyDescent="0.2">
      <c r="K76288"/>
    </row>
    <row r="76289" spans="11:11" x14ac:dyDescent="0.2">
      <c r="K76289"/>
    </row>
    <row r="76290" spans="11:11" x14ac:dyDescent="0.2">
      <c r="K76290"/>
    </row>
    <row r="76291" spans="11:11" x14ac:dyDescent="0.2">
      <c r="K76291"/>
    </row>
    <row r="76292" spans="11:11" x14ac:dyDescent="0.2">
      <c r="K76292"/>
    </row>
    <row r="76293" spans="11:11" x14ac:dyDescent="0.2">
      <c r="K76293"/>
    </row>
    <row r="76294" spans="11:11" x14ac:dyDescent="0.2">
      <c r="K76294"/>
    </row>
    <row r="76295" spans="11:11" x14ac:dyDescent="0.2">
      <c r="K76295"/>
    </row>
    <row r="76296" spans="11:11" x14ac:dyDescent="0.2">
      <c r="K76296"/>
    </row>
    <row r="76297" spans="11:11" x14ac:dyDescent="0.2">
      <c r="K76297"/>
    </row>
    <row r="76298" spans="11:11" x14ac:dyDescent="0.2">
      <c r="K76298"/>
    </row>
    <row r="76299" spans="11:11" x14ac:dyDescent="0.2">
      <c r="K76299"/>
    </row>
    <row r="76300" spans="11:11" x14ac:dyDescent="0.2">
      <c r="K76300"/>
    </row>
    <row r="76301" spans="11:11" x14ac:dyDescent="0.2">
      <c r="K76301"/>
    </row>
    <row r="76302" spans="11:11" x14ac:dyDescent="0.2">
      <c r="K76302"/>
    </row>
    <row r="76303" spans="11:11" x14ac:dyDescent="0.2">
      <c r="K76303"/>
    </row>
    <row r="76304" spans="11:11" x14ac:dyDescent="0.2">
      <c r="K76304"/>
    </row>
    <row r="76305" spans="11:11" x14ac:dyDescent="0.2">
      <c r="K76305"/>
    </row>
    <row r="76306" spans="11:11" x14ac:dyDescent="0.2">
      <c r="K76306"/>
    </row>
    <row r="76307" spans="11:11" x14ac:dyDescent="0.2">
      <c r="K76307"/>
    </row>
    <row r="76308" spans="11:11" x14ac:dyDescent="0.2">
      <c r="K76308"/>
    </row>
    <row r="76309" spans="11:11" x14ac:dyDescent="0.2">
      <c r="K76309"/>
    </row>
    <row r="76310" spans="11:11" x14ac:dyDescent="0.2">
      <c r="K76310"/>
    </row>
    <row r="76311" spans="11:11" x14ac:dyDescent="0.2">
      <c r="K76311"/>
    </row>
    <row r="76312" spans="11:11" x14ac:dyDescent="0.2">
      <c r="K76312"/>
    </row>
    <row r="76313" spans="11:11" x14ac:dyDescent="0.2">
      <c r="K76313"/>
    </row>
    <row r="76314" spans="11:11" x14ac:dyDescent="0.2">
      <c r="K76314"/>
    </row>
    <row r="76315" spans="11:11" x14ac:dyDescent="0.2">
      <c r="K76315"/>
    </row>
    <row r="76316" spans="11:11" x14ac:dyDescent="0.2">
      <c r="K76316"/>
    </row>
    <row r="76317" spans="11:11" x14ac:dyDescent="0.2">
      <c r="K76317"/>
    </row>
    <row r="76318" spans="11:11" x14ac:dyDescent="0.2">
      <c r="K76318"/>
    </row>
    <row r="76319" spans="11:11" x14ac:dyDescent="0.2">
      <c r="K76319"/>
    </row>
    <row r="76320" spans="11:11" x14ac:dyDescent="0.2">
      <c r="K76320"/>
    </row>
    <row r="76321" spans="11:11" x14ac:dyDescent="0.2">
      <c r="K76321"/>
    </row>
    <row r="76322" spans="11:11" x14ac:dyDescent="0.2">
      <c r="K76322"/>
    </row>
    <row r="76323" spans="11:11" x14ac:dyDescent="0.2">
      <c r="K76323"/>
    </row>
    <row r="76324" spans="11:11" x14ac:dyDescent="0.2">
      <c r="K76324"/>
    </row>
    <row r="76325" spans="11:11" x14ac:dyDescent="0.2">
      <c r="K76325"/>
    </row>
    <row r="76326" spans="11:11" x14ac:dyDescent="0.2">
      <c r="K76326"/>
    </row>
    <row r="76327" spans="11:11" x14ac:dyDescent="0.2">
      <c r="K76327"/>
    </row>
    <row r="76328" spans="11:11" x14ac:dyDescent="0.2">
      <c r="K76328"/>
    </row>
    <row r="76329" spans="11:11" x14ac:dyDescent="0.2">
      <c r="K76329"/>
    </row>
    <row r="76330" spans="11:11" x14ac:dyDescent="0.2">
      <c r="K76330"/>
    </row>
    <row r="76331" spans="11:11" x14ac:dyDescent="0.2">
      <c r="K76331"/>
    </row>
    <row r="76332" spans="11:11" x14ac:dyDescent="0.2">
      <c r="K76332"/>
    </row>
    <row r="76333" spans="11:11" x14ac:dyDescent="0.2">
      <c r="K76333"/>
    </row>
    <row r="76334" spans="11:11" x14ac:dyDescent="0.2">
      <c r="K76334"/>
    </row>
    <row r="76335" spans="11:11" x14ac:dyDescent="0.2">
      <c r="K76335"/>
    </row>
    <row r="76336" spans="11:11" x14ac:dyDescent="0.2">
      <c r="K76336"/>
    </row>
    <row r="76337" spans="11:11" x14ac:dyDescent="0.2">
      <c r="K76337"/>
    </row>
    <row r="76338" spans="11:11" x14ac:dyDescent="0.2">
      <c r="K76338"/>
    </row>
    <row r="76339" spans="11:11" x14ac:dyDescent="0.2">
      <c r="K76339"/>
    </row>
    <row r="76340" spans="11:11" x14ac:dyDescent="0.2">
      <c r="K76340"/>
    </row>
    <row r="76341" spans="11:11" x14ac:dyDescent="0.2">
      <c r="K76341"/>
    </row>
    <row r="76342" spans="11:11" x14ac:dyDescent="0.2">
      <c r="K76342"/>
    </row>
    <row r="76343" spans="11:11" x14ac:dyDescent="0.2">
      <c r="K76343"/>
    </row>
    <row r="76344" spans="11:11" x14ac:dyDescent="0.2">
      <c r="K76344"/>
    </row>
    <row r="76345" spans="11:11" x14ac:dyDescent="0.2">
      <c r="K76345"/>
    </row>
    <row r="76346" spans="11:11" x14ac:dyDescent="0.2">
      <c r="K76346"/>
    </row>
    <row r="76347" spans="11:11" x14ac:dyDescent="0.2">
      <c r="K76347"/>
    </row>
    <row r="76348" spans="11:11" x14ac:dyDescent="0.2">
      <c r="K76348"/>
    </row>
    <row r="76349" spans="11:11" x14ac:dyDescent="0.2">
      <c r="K76349"/>
    </row>
    <row r="76350" spans="11:11" x14ac:dyDescent="0.2">
      <c r="K76350"/>
    </row>
    <row r="76351" spans="11:11" x14ac:dyDescent="0.2">
      <c r="K76351"/>
    </row>
    <row r="76352" spans="11:11" x14ac:dyDescent="0.2">
      <c r="K76352"/>
    </row>
    <row r="76353" spans="11:11" x14ac:dyDescent="0.2">
      <c r="K76353"/>
    </row>
    <row r="76354" spans="11:11" x14ac:dyDescent="0.2">
      <c r="K76354"/>
    </row>
    <row r="76355" spans="11:11" x14ac:dyDescent="0.2">
      <c r="K76355"/>
    </row>
    <row r="76356" spans="11:11" x14ac:dyDescent="0.2">
      <c r="K76356"/>
    </row>
    <row r="76357" spans="11:11" x14ac:dyDescent="0.2">
      <c r="K76357"/>
    </row>
    <row r="76358" spans="11:11" x14ac:dyDescent="0.2">
      <c r="K76358"/>
    </row>
    <row r="76359" spans="11:11" x14ac:dyDescent="0.2">
      <c r="K76359"/>
    </row>
    <row r="76360" spans="11:11" x14ac:dyDescent="0.2">
      <c r="K76360"/>
    </row>
    <row r="76361" spans="11:11" x14ac:dyDescent="0.2">
      <c r="K76361"/>
    </row>
    <row r="76362" spans="11:11" x14ac:dyDescent="0.2">
      <c r="K76362"/>
    </row>
    <row r="76363" spans="11:11" x14ac:dyDescent="0.2">
      <c r="K76363"/>
    </row>
    <row r="76364" spans="11:11" x14ac:dyDescent="0.2">
      <c r="K76364"/>
    </row>
    <row r="76365" spans="11:11" x14ac:dyDescent="0.2">
      <c r="K76365"/>
    </row>
    <row r="76366" spans="11:11" x14ac:dyDescent="0.2">
      <c r="K76366"/>
    </row>
    <row r="76367" spans="11:11" x14ac:dyDescent="0.2">
      <c r="K76367"/>
    </row>
    <row r="76368" spans="11:11" x14ac:dyDescent="0.2">
      <c r="K76368"/>
    </row>
    <row r="76369" spans="11:11" x14ac:dyDescent="0.2">
      <c r="K76369"/>
    </row>
    <row r="76370" spans="11:11" x14ac:dyDescent="0.2">
      <c r="K76370"/>
    </row>
    <row r="76371" spans="11:11" x14ac:dyDescent="0.2">
      <c r="K76371"/>
    </row>
    <row r="76372" spans="11:11" x14ac:dyDescent="0.2">
      <c r="K76372"/>
    </row>
    <row r="76373" spans="11:11" x14ac:dyDescent="0.2">
      <c r="K76373"/>
    </row>
    <row r="76374" spans="11:11" x14ac:dyDescent="0.2">
      <c r="K76374"/>
    </row>
    <row r="76375" spans="11:11" x14ac:dyDescent="0.2">
      <c r="K76375"/>
    </row>
    <row r="76376" spans="11:11" x14ac:dyDescent="0.2">
      <c r="K76376"/>
    </row>
    <row r="76377" spans="11:11" x14ac:dyDescent="0.2">
      <c r="K76377"/>
    </row>
    <row r="76378" spans="11:11" x14ac:dyDescent="0.2">
      <c r="K76378"/>
    </row>
    <row r="76379" spans="11:11" x14ac:dyDescent="0.2">
      <c r="K76379"/>
    </row>
    <row r="76380" spans="11:11" x14ac:dyDescent="0.2">
      <c r="K76380"/>
    </row>
    <row r="76381" spans="11:11" x14ac:dyDescent="0.2">
      <c r="K76381"/>
    </row>
    <row r="76382" spans="11:11" x14ac:dyDescent="0.2">
      <c r="K76382"/>
    </row>
    <row r="76383" spans="11:11" x14ac:dyDescent="0.2">
      <c r="K76383"/>
    </row>
    <row r="76384" spans="11:11" x14ac:dyDescent="0.2">
      <c r="K76384"/>
    </row>
    <row r="76385" spans="11:11" x14ac:dyDescent="0.2">
      <c r="K76385"/>
    </row>
    <row r="76386" spans="11:11" x14ac:dyDescent="0.2">
      <c r="K76386"/>
    </row>
    <row r="76387" spans="11:11" x14ac:dyDescent="0.2">
      <c r="K76387"/>
    </row>
    <row r="76388" spans="11:11" x14ac:dyDescent="0.2">
      <c r="K76388"/>
    </row>
    <row r="76389" spans="11:11" x14ac:dyDescent="0.2">
      <c r="K76389"/>
    </row>
    <row r="76390" spans="11:11" x14ac:dyDescent="0.2">
      <c r="K76390"/>
    </row>
    <row r="76391" spans="11:11" x14ac:dyDescent="0.2">
      <c r="K76391"/>
    </row>
    <row r="76392" spans="11:11" x14ac:dyDescent="0.2">
      <c r="K76392"/>
    </row>
    <row r="76393" spans="11:11" x14ac:dyDescent="0.2">
      <c r="K76393"/>
    </row>
    <row r="76394" spans="11:11" x14ac:dyDescent="0.2">
      <c r="K76394"/>
    </row>
    <row r="76395" spans="11:11" x14ac:dyDescent="0.2">
      <c r="K76395"/>
    </row>
    <row r="76396" spans="11:11" x14ac:dyDescent="0.2">
      <c r="K76396"/>
    </row>
    <row r="76397" spans="11:11" x14ac:dyDescent="0.2">
      <c r="K76397"/>
    </row>
    <row r="76398" spans="11:11" x14ac:dyDescent="0.2">
      <c r="K76398"/>
    </row>
    <row r="76399" spans="11:11" x14ac:dyDescent="0.2">
      <c r="K76399"/>
    </row>
    <row r="76400" spans="11:11" x14ac:dyDescent="0.2">
      <c r="K76400"/>
    </row>
    <row r="76401" spans="11:11" x14ac:dyDescent="0.2">
      <c r="K76401"/>
    </row>
    <row r="76402" spans="11:11" x14ac:dyDescent="0.2">
      <c r="K76402"/>
    </row>
    <row r="76403" spans="11:11" x14ac:dyDescent="0.2">
      <c r="K76403"/>
    </row>
    <row r="76404" spans="11:11" x14ac:dyDescent="0.2">
      <c r="K76404"/>
    </row>
    <row r="76405" spans="11:11" x14ac:dyDescent="0.2">
      <c r="K76405"/>
    </row>
    <row r="76406" spans="11:11" x14ac:dyDescent="0.2">
      <c r="K76406"/>
    </row>
    <row r="76407" spans="11:11" x14ac:dyDescent="0.2">
      <c r="K76407"/>
    </row>
    <row r="76408" spans="11:11" x14ac:dyDescent="0.2">
      <c r="K76408"/>
    </row>
    <row r="76409" spans="11:11" x14ac:dyDescent="0.2">
      <c r="K76409"/>
    </row>
    <row r="76410" spans="11:11" x14ac:dyDescent="0.2">
      <c r="K76410"/>
    </row>
    <row r="76411" spans="11:11" x14ac:dyDescent="0.2">
      <c r="K76411"/>
    </row>
    <row r="76412" spans="11:11" x14ac:dyDescent="0.2">
      <c r="K76412"/>
    </row>
    <row r="76413" spans="11:11" x14ac:dyDescent="0.2">
      <c r="K76413"/>
    </row>
    <row r="76414" spans="11:11" x14ac:dyDescent="0.2">
      <c r="K76414"/>
    </row>
    <row r="76415" spans="11:11" x14ac:dyDescent="0.2">
      <c r="K76415"/>
    </row>
    <row r="76416" spans="11:11" x14ac:dyDescent="0.2">
      <c r="K76416"/>
    </row>
    <row r="76417" spans="11:11" x14ac:dyDescent="0.2">
      <c r="K76417"/>
    </row>
    <row r="76418" spans="11:11" x14ac:dyDescent="0.2">
      <c r="K76418"/>
    </row>
    <row r="76419" spans="11:11" x14ac:dyDescent="0.2">
      <c r="K76419"/>
    </row>
    <row r="76420" spans="11:11" x14ac:dyDescent="0.2">
      <c r="K76420"/>
    </row>
    <row r="76421" spans="11:11" x14ac:dyDescent="0.2">
      <c r="K76421"/>
    </row>
    <row r="76422" spans="11:11" x14ac:dyDescent="0.2">
      <c r="K76422"/>
    </row>
    <row r="76423" spans="11:11" x14ac:dyDescent="0.2">
      <c r="K76423"/>
    </row>
    <row r="76424" spans="11:11" x14ac:dyDescent="0.2">
      <c r="K76424"/>
    </row>
    <row r="76425" spans="11:11" x14ac:dyDescent="0.2">
      <c r="K76425"/>
    </row>
    <row r="76426" spans="11:11" x14ac:dyDescent="0.2">
      <c r="K76426"/>
    </row>
    <row r="76427" spans="11:11" x14ac:dyDescent="0.2">
      <c r="K76427"/>
    </row>
    <row r="76428" spans="11:11" x14ac:dyDescent="0.2">
      <c r="K76428"/>
    </row>
    <row r="76429" spans="11:11" x14ac:dyDescent="0.2">
      <c r="K76429"/>
    </row>
    <row r="76430" spans="11:11" x14ac:dyDescent="0.2">
      <c r="K76430"/>
    </row>
    <row r="76431" spans="11:11" x14ac:dyDescent="0.2">
      <c r="K76431"/>
    </row>
    <row r="76432" spans="11:11" x14ac:dyDescent="0.2">
      <c r="K76432"/>
    </row>
    <row r="76433" spans="11:11" x14ac:dyDescent="0.2">
      <c r="K76433"/>
    </row>
    <row r="76434" spans="11:11" x14ac:dyDescent="0.2">
      <c r="K76434"/>
    </row>
    <row r="76435" spans="11:11" x14ac:dyDescent="0.2">
      <c r="K76435"/>
    </row>
    <row r="76436" spans="11:11" x14ac:dyDescent="0.2">
      <c r="K76436"/>
    </row>
    <row r="76437" spans="11:11" x14ac:dyDescent="0.2">
      <c r="K76437"/>
    </row>
    <row r="76438" spans="11:11" x14ac:dyDescent="0.2">
      <c r="K76438"/>
    </row>
    <row r="76439" spans="11:11" x14ac:dyDescent="0.2">
      <c r="K76439"/>
    </row>
    <row r="76440" spans="11:11" x14ac:dyDescent="0.2">
      <c r="K76440"/>
    </row>
    <row r="76441" spans="11:11" x14ac:dyDescent="0.2">
      <c r="K76441"/>
    </row>
    <row r="76442" spans="11:11" x14ac:dyDescent="0.2">
      <c r="K76442"/>
    </row>
    <row r="76443" spans="11:11" x14ac:dyDescent="0.2">
      <c r="K76443"/>
    </row>
    <row r="76444" spans="11:11" x14ac:dyDescent="0.2">
      <c r="K76444"/>
    </row>
    <row r="76445" spans="11:11" x14ac:dyDescent="0.2">
      <c r="K76445"/>
    </row>
    <row r="76446" spans="11:11" x14ac:dyDescent="0.2">
      <c r="K76446"/>
    </row>
    <row r="76447" spans="11:11" x14ac:dyDescent="0.2">
      <c r="K76447"/>
    </row>
    <row r="76448" spans="11:11" x14ac:dyDescent="0.2">
      <c r="K76448"/>
    </row>
    <row r="76449" spans="11:11" x14ac:dyDescent="0.2">
      <c r="K76449"/>
    </row>
    <row r="76450" spans="11:11" x14ac:dyDescent="0.2">
      <c r="K76450"/>
    </row>
    <row r="76451" spans="11:11" x14ac:dyDescent="0.2">
      <c r="K76451"/>
    </row>
    <row r="76452" spans="11:11" x14ac:dyDescent="0.2">
      <c r="K76452"/>
    </row>
    <row r="76453" spans="11:11" x14ac:dyDescent="0.2">
      <c r="K76453"/>
    </row>
    <row r="76454" spans="11:11" x14ac:dyDescent="0.2">
      <c r="K76454"/>
    </row>
    <row r="76455" spans="11:11" x14ac:dyDescent="0.2">
      <c r="K76455"/>
    </row>
    <row r="76456" spans="11:11" x14ac:dyDescent="0.2">
      <c r="K76456"/>
    </row>
    <row r="76457" spans="11:11" x14ac:dyDescent="0.2">
      <c r="K76457"/>
    </row>
    <row r="76458" spans="11:11" x14ac:dyDescent="0.2">
      <c r="K76458"/>
    </row>
    <row r="76459" spans="11:11" x14ac:dyDescent="0.2">
      <c r="K76459"/>
    </row>
    <row r="76460" spans="11:11" x14ac:dyDescent="0.2">
      <c r="K76460"/>
    </row>
    <row r="76461" spans="11:11" x14ac:dyDescent="0.2">
      <c r="K76461"/>
    </row>
    <row r="76462" spans="11:11" x14ac:dyDescent="0.2">
      <c r="K76462"/>
    </row>
    <row r="76463" spans="11:11" x14ac:dyDescent="0.2">
      <c r="K76463"/>
    </row>
    <row r="76464" spans="11:11" x14ac:dyDescent="0.2">
      <c r="K76464"/>
    </row>
    <row r="76465" spans="11:11" x14ac:dyDescent="0.2">
      <c r="K76465"/>
    </row>
    <row r="76466" spans="11:11" x14ac:dyDescent="0.2">
      <c r="K76466"/>
    </row>
    <row r="76467" spans="11:11" x14ac:dyDescent="0.2">
      <c r="K76467"/>
    </row>
    <row r="76468" spans="11:11" x14ac:dyDescent="0.2">
      <c r="K76468"/>
    </row>
    <row r="76469" spans="11:11" x14ac:dyDescent="0.2">
      <c r="K76469"/>
    </row>
    <row r="76470" spans="11:11" x14ac:dyDescent="0.2">
      <c r="K76470"/>
    </row>
    <row r="76471" spans="11:11" x14ac:dyDescent="0.2">
      <c r="K76471"/>
    </row>
    <row r="76472" spans="11:11" x14ac:dyDescent="0.2">
      <c r="K76472"/>
    </row>
    <row r="76473" spans="11:11" x14ac:dyDescent="0.2">
      <c r="K76473"/>
    </row>
    <row r="76474" spans="11:11" x14ac:dyDescent="0.2">
      <c r="K76474"/>
    </row>
    <row r="76475" spans="11:11" x14ac:dyDescent="0.2">
      <c r="K76475"/>
    </row>
    <row r="76476" spans="11:11" x14ac:dyDescent="0.2">
      <c r="K76476"/>
    </row>
    <row r="76477" spans="11:11" x14ac:dyDescent="0.2">
      <c r="K76477"/>
    </row>
    <row r="76478" spans="11:11" x14ac:dyDescent="0.2">
      <c r="K76478"/>
    </row>
    <row r="76479" spans="11:11" x14ac:dyDescent="0.2">
      <c r="K76479"/>
    </row>
    <row r="76480" spans="11:11" x14ac:dyDescent="0.2">
      <c r="K76480"/>
    </row>
    <row r="76481" spans="11:11" x14ac:dyDescent="0.2">
      <c r="K76481"/>
    </row>
    <row r="76482" spans="11:11" x14ac:dyDescent="0.2">
      <c r="K76482"/>
    </row>
    <row r="76483" spans="11:11" x14ac:dyDescent="0.2">
      <c r="K76483"/>
    </row>
    <row r="76484" spans="11:11" x14ac:dyDescent="0.2">
      <c r="K76484"/>
    </row>
    <row r="76485" spans="11:11" x14ac:dyDescent="0.2">
      <c r="K76485"/>
    </row>
    <row r="76486" spans="11:11" x14ac:dyDescent="0.2">
      <c r="K76486"/>
    </row>
    <row r="76487" spans="11:11" x14ac:dyDescent="0.2">
      <c r="K76487"/>
    </row>
    <row r="76488" spans="11:11" x14ac:dyDescent="0.2">
      <c r="K76488"/>
    </row>
    <row r="76489" spans="11:11" x14ac:dyDescent="0.2">
      <c r="K76489"/>
    </row>
    <row r="76490" spans="11:11" x14ac:dyDescent="0.2">
      <c r="K76490"/>
    </row>
    <row r="76491" spans="11:11" x14ac:dyDescent="0.2">
      <c r="K76491"/>
    </row>
    <row r="76492" spans="11:11" x14ac:dyDescent="0.2">
      <c r="K76492"/>
    </row>
    <row r="76493" spans="11:11" x14ac:dyDescent="0.2">
      <c r="K76493"/>
    </row>
    <row r="76494" spans="11:11" x14ac:dyDescent="0.2">
      <c r="K76494"/>
    </row>
    <row r="76495" spans="11:11" x14ac:dyDescent="0.2">
      <c r="K76495"/>
    </row>
    <row r="76496" spans="11:11" x14ac:dyDescent="0.2">
      <c r="K76496"/>
    </row>
    <row r="76497" spans="11:11" x14ac:dyDescent="0.2">
      <c r="K76497"/>
    </row>
    <row r="76498" spans="11:11" x14ac:dyDescent="0.2">
      <c r="K76498"/>
    </row>
    <row r="76499" spans="11:11" x14ac:dyDescent="0.2">
      <c r="K76499"/>
    </row>
    <row r="76500" spans="11:11" x14ac:dyDescent="0.2">
      <c r="K76500"/>
    </row>
    <row r="76501" spans="11:11" x14ac:dyDescent="0.2">
      <c r="K76501"/>
    </row>
    <row r="76502" spans="11:11" x14ac:dyDescent="0.2">
      <c r="K76502"/>
    </row>
    <row r="76503" spans="11:11" x14ac:dyDescent="0.2">
      <c r="K76503"/>
    </row>
    <row r="76504" spans="11:11" x14ac:dyDescent="0.2">
      <c r="K76504"/>
    </row>
    <row r="76505" spans="11:11" x14ac:dyDescent="0.2">
      <c r="K76505"/>
    </row>
    <row r="76506" spans="11:11" x14ac:dyDescent="0.2">
      <c r="K76506"/>
    </row>
    <row r="76507" spans="11:11" x14ac:dyDescent="0.2">
      <c r="K76507"/>
    </row>
    <row r="76508" spans="11:11" x14ac:dyDescent="0.2">
      <c r="K76508"/>
    </row>
    <row r="76509" spans="11:11" x14ac:dyDescent="0.2">
      <c r="K76509"/>
    </row>
    <row r="76510" spans="11:11" x14ac:dyDescent="0.2">
      <c r="K76510"/>
    </row>
    <row r="76511" spans="11:11" x14ac:dyDescent="0.2">
      <c r="K76511"/>
    </row>
    <row r="76512" spans="11:11" x14ac:dyDescent="0.2">
      <c r="K76512"/>
    </row>
    <row r="76513" spans="11:11" x14ac:dyDescent="0.2">
      <c r="K76513"/>
    </row>
    <row r="76514" spans="11:11" x14ac:dyDescent="0.2">
      <c r="K76514"/>
    </row>
    <row r="76515" spans="11:11" x14ac:dyDescent="0.2">
      <c r="K76515"/>
    </row>
    <row r="76516" spans="11:11" x14ac:dyDescent="0.2">
      <c r="K76516"/>
    </row>
    <row r="76517" spans="11:11" x14ac:dyDescent="0.2">
      <c r="K76517"/>
    </row>
    <row r="76518" spans="11:11" x14ac:dyDescent="0.2">
      <c r="K76518"/>
    </row>
    <row r="76519" spans="11:11" x14ac:dyDescent="0.2">
      <c r="K76519"/>
    </row>
    <row r="76520" spans="11:11" x14ac:dyDescent="0.2">
      <c r="K76520"/>
    </row>
    <row r="76521" spans="11:11" x14ac:dyDescent="0.2">
      <c r="K76521"/>
    </row>
    <row r="76522" spans="11:11" x14ac:dyDescent="0.2">
      <c r="K76522"/>
    </row>
    <row r="76523" spans="11:11" x14ac:dyDescent="0.2">
      <c r="K76523"/>
    </row>
    <row r="76524" spans="11:11" x14ac:dyDescent="0.2">
      <c r="K76524"/>
    </row>
    <row r="76525" spans="11:11" x14ac:dyDescent="0.2">
      <c r="K76525"/>
    </row>
    <row r="76526" spans="11:11" x14ac:dyDescent="0.2">
      <c r="K76526"/>
    </row>
    <row r="76527" spans="11:11" x14ac:dyDescent="0.2">
      <c r="K76527"/>
    </row>
    <row r="76528" spans="11:11" x14ac:dyDescent="0.2">
      <c r="K76528"/>
    </row>
    <row r="76529" spans="11:11" x14ac:dyDescent="0.2">
      <c r="K76529"/>
    </row>
    <row r="76530" spans="11:11" x14ac:dyDescent="0.2">
      <c r="K76530"/>
    </row>
    <row r="76531" spans="11:11" x14ac:dyDescent="0.2">
      <c r="K76531"/>
    </row>
    <row r="76532" spans="11:11" x14ac:dyDescent="0.2">
      <c r="K76532"/>
    </row>
    <row r="76533" spans="11:11" x14ac:dyDescent="0.2">
      <c r="K76533"/>
    </row>
    <row r="76534" spans="11:11" x14ac:dyDescent="0.2">
      <c r="K76534"/>
    </row>
    <row r="76535" spans="11:11" x14ac:dyDescent="0.2">
      <c r="K76535"/>
    </row>
    <row r="76536" spans="11:11" x14ac:dyDescent="0.2">
      <c r="K76536"/>
    </row>
    <row r="76537" spans="11:11" x14ac:dyDescent="0.2">
      <c r="K76537"/>
    </row>
    <row r="76538" spans="11:11" x14ac:dyDescent="0.2">
      <c r="K76538"/>
    </row>
    <row r="76539" spans="11:11" x14ac:dyDescent="0.2">
      <c r="K76539"/>
    </row>
    <row r="76540" spans="11:11" x14ac:dyDescent="0.2">
      <c r="K76540"/>
    </row>
    <row r="76541" spans="11:11" x14ac:dyDescent="0.2">
      <c r="K76541"/>
    </row>
    <row r="76542" spans="11:11" x14ac:dyDescent="0.2">
      <c r="K76542"/>
    </row>
    <row r="76543" spans="11:11" x14ac:dyDescent="0.2">
      <c r="K76543"/>
    </row>
    <row r="76544" spans="11:11" x14ac:dyDescent="0.2">
      <c r="K76544"/>
    </row>
    <row r="76545" spans="11:11" x14ac:dyDescent="0.2">
      <c r="K76545"/>
    </row>
    <row r="76546" spans="11:11" x14ac:dyDescent="0.2">
      <c r="K76546"/>
    </row>
    <row r="76547" spans="11:11" x14ac:dyDescent="0.2">
      <c r="K76547"/>
    </row>
    <row r="76548" spans="11:11" x14ac:dyDescent="0.2">
      <c r="K76548"/>
    </row>
    <row r="76549" spans="11:11" x14ac:dyDescent="0.2">
      <c r="K76549"/>
    </row>
    <row r="76550" spans="11:11" x14ac:dyDescent="0.2">
      <c r="K76550"/>
    </row>
    <row r="76551" spans="11:11" x14ac:dyDescent="0.2">
      <c r="K76551"/>
    </row>
    <row r="76552" spans="11:11" x14ac:dyDescent="0.2">
      <c r="K76552"/>
    </row>
    <row r="76553" spans="11:11" x14ac:dyDescent="0.2">
      <c r="K76553"/>
    </row>
    <row r="76554" spans="11:11" x14ac:dyDescent="0.2">
      <c r="K76554"/>
    </row>
    <row r="76555" spans="11:11" x14ac:dyDescent="0.2">
      <c r="K76555"/>
    </row>
    <row r="76556" spans="11:11" x14ac:dyDescent="0.2">
      <c r="K76556"/>
    </row>
    <row r="76557" spans="11:11" x14ac:dyDescent="0.2">
      <c r="K76557"/>
    </row>
    <row r="76558" spans="11:11" x14ac:dyDescent="0.2">
      <c r="K76558"/>
    </row>
    <row r="76559" spans="11:11" x14ac:dyDescent="0.2">
      <c r="K76559"/>
    </row>
    <row r="76560" spans="11:11" x14ac:dyDescent="0.2">
      <c r="K76560"/>
    </row>
    <row r="76561" spans="11:11" x14ac:dyDescent="0.2">
      <c r="K76561"/>
    </row>
    <row r="76562" spans="11:11" x14ac:dyDescent="0.2">
      <c r="K76562"/>
    </row>
    <row r="76563" spans="11:11" x14ac:dyDescent="0.2">
      <c r="K76563"/>
    </row>
    <row r="76564" spans="11:11" x14ac:dyDescent="0.2">
      <c r="K76564"/>
    </row>
    <row r="76565" spans="11:11" x14ac:dyDescent="0.2">
      <c r="K76565"/>
    </row>
    <row r="76566" spans="11:11" x14ac:dyDescent="0.2">
      <c r="K76566"/>
    </row>
    <row r="76567" spans="11:11" x14ac:dyDescent="0.2">
      <c r="K76567"/>
    </row>
    <row r="76568" spans="11:11" x14ac:dyDescent="0.2">
      <c r="K76568"/>
    </row>
    <row r="76569" spans="11:11" x14ac:dyDescent="0.2">
      <c r="K76569"/>
    </row>
    <row r="76570" spans="11:11" x14ac:dyDescent="0.2">
      <c r="K76570"/>
    </row>
    <row r="76571" spans="11:11" x14ac:dyDescent="0.2">
      <c r="K76571"/>
    </row>
    <row r="76572" spans="11:11" x14ac:dyDescent="0.2">
      <c r="K76572"/>
    </row>
    <row r="76573" spans="11:11" x14ac:dyDescent="0.2">
      <c r="K76573"/>
    </row>
    <row r="76574" spans="11:11" x14ac:dyDescent="0.2">
      <c r="K76574"/>
    </row>
    <row r="76575" spans="11:11" x14ac:dyDescent="0.2">
      <c r="K76575"/>
    </row>
    <row r="76576" spans="11:11" x14ac:dyDescent="0.2">
      <c r="K76576"/>
    </row>
    <row r="76577" spans="11:11" x14ac:dyDescent="0.2">
      <c r="K76577"/>
    </row>
    <row r="76578" spans="11:11" x14ac:dyDescent="0.2">
      <c r="K76578"/>
    </row>
    <row r="76579" spans="11:11" x14ac:dyDescent="0.2">
      <c r="K76579"/>
    </row>
    <row r="76580" spans="11:11" x14ac:dyDescent="0.2">
      <c r="K76580"/>
    </row>
    <row r="76581" spans="11:11" x14ac:dyDescent="0.2">
      <c r="K76581"/>
    </row>
    <row r="76582" spans="11:11" x14ac:dyDescent="0.2">
      <c r="K76582"/>
    </row>
    <row r="76583" spans="11:11" x14ac:dyDescent="0.2">
      <c r="K76583"/>
    </row>
    <row r="76584" spans="11:11" x14ac:dyDescent="0.2">
      <c r="K76584"/>
    </row>
    <row r="76585" spans="11:11" x14ac:dyDescent="0.2">
      <c r="K76585"/>
    </row>
    <row r="76586" spans="11:11" x14ac:dyDescent="0.2">
      <c r="K76586"/>
    </row>
    <row r="76587" spans="11:11" x14ac:dyDescent="0.2">
      <c r="K76587"/>
    </row>
    <row r="76588" spans="11:11" x14ac:dyDescent="0.2">
      <c r="K76588"/>
    </row>
    <row r="76589" spans="11:11" x14ac:dyDescent="0.2">
      <c r="K76589"/>
    </row>
    <row r="76590" spans="11:11" x14ac:dyDescent="0.2">
      <c r="K76590"/>
    </row>
    <row r="76591" spans="11:11" x14ac:dyDescent="0.2">
      <c r="K76591"/>
    </row>
    <row r="76592" spans="11:11" x14ac:dyDescent="0.2">
      <c r="K76592"/>
    </row>
    <row r="76593" spans="11:11" x14ac:dyDescent="0.2">
      <c r="K76593"/>
    </row>
    <row r="76594" spans="11:11" x14ac:dyDescent="0.2">
      <c r="K76594"/>
    </row>
    <row r="76595" spans="11:11" x14ac:dyDescent="0.2">
      <c r="K76595"/>
    </row>
    <row r="76596" spans="11:11" x14ac:dyDescent="0.2">
      <c r="K76596"/>
    </row>
    <row r="76597" spans="11:11" x14ac:dyDescent="0.2">
      <c r="K76597"/>
    </row>
    <row r="76598" spans="11:11" x14ac:dyDescent="0.2">
      <c r="K76598"/>
    </row>
    <row r="76599" spans="11:11" x14ac:dyDescent="0.2">
      <c r="K76599"/>
    </row>
    <row r="76600" spans="11:11" x14ac:dyDescent="0.2">
      <c r="K76600"/>
    </row>
    <row r="76601" spans="11:11" x14ac:dyDescent="0.2">
      <c r="K76601"/>
    </row>
    <row r="76602" spans="11:11" x14ac:dyDescent="0.2">
      <c r="K76602"/>
    </row>
    <row r="76603" spans="11:11" x14ac:dyDescent="0.2">
      <c r="K76603"/>
    </row>
    <row r="76604" spans="11:11" x14ac:dyDescent="0.2">
      <c r="K76604"/>
    </row>
    <row r="76605" spans="11:11" x14ac:dyDescent="0.2">
      <c r="K76605"/>
    </row>
    <row r="76606" spans="11:11" x14ac:dyDescent="0.2">
      <c r="K76606"/>
    </row>
    <row r="76607" spans="11:11" x14ac:dyDescent="0.2">
      <c r="K76607"/>
    </row>
    <row r="76608" spans="11:11" x14ac:dyDescent="0.2">
      <c r="K76608"/>
    </row>
    <row r="76609" spans="11:11" x14ac:dyDescent="0.2">
      <c r="K76609"/>
    </row>
    <row r="76610" spans="11:11" x14ac:dyDescent="0.2">
      <c r="K76610"/>
    </row>
    <row r="76611" spans="11:11" x14ac:dyDescent="0.2">
      <c r="K76611"/>
    </row>
    <row r="76612" spans="11:11" x14ac:dyDescent="0.2">
      <c r="K76612"/>
    </row>
    <row r="76613" spans="11:11" x14ac:dyDescent="0.2">
      <c r="K76613"/>
    </row>
    <row r="76614" spans="11:11" x14ac:dyDescent="0.2">
      <c r="K76614"/>
    </row>
    <row r="76615" spans="11:11" x14ac:dyDescent="0.2">
      <c r="K76615"/>
    </row>
    <row r="76616" spans="11:11" x14ac:dyDescent="0.2">
      <c r="K76616"/>
    </row>
    <row r="76617" spans="11:11" x14ac:dyDescent="0.2">
      <c r="K76617"/>
    </row>
    <row r="76618" spans="11:11" x14ac:dyDescent="0.2">
      <c r="K76618"/>
    </row>
    <row r="76619" spans="11:11" x14ac:dyDescent="0.2">
      <c r="K76619"/>
    </row>
    <row r="76620" spans="11:11" x14ac:dyDescent="0.2">
      <c r="K76620"/>
    </row>
    <row r="76621" spans="11:11" x14ac:dyDescent="0.2">
      <c r="K76621"/>
    </row>
    <row r="76622" spans="11:11" x14ac:dyDescent="0.2">
      <c r="K76622"/>
    </row>
    <row r="76623" spans="11:11" x14ac:dyDescent="0.2">
      <c r="K76623"/>
    </row>
    <row r="76624" spans="11:11" x14ac:dyDescent="0.2">
      <c r="K76624"/>
    </row>
    <row r="76625" spans="11:11" x14ac:dyDescent="0.2">
      <c r="K76625"/>
    </row>
    <row r="76626" spans="11:11" x14ac:dyDescent="0.2">
      <c r="K76626"/>
    </row>
    <row r="76627" spans="11:11" x14ac:dyDescent="0.2">
      <c r="K76627"/>
    </row>
    <row r="76628" spans="11:11" x14ac:dyDescent="0.2">
      <c r="K76628"/>
    </row>
    <row r="76629" spans="11:11" x14ac:dyDescent="0.2">
      <c r="K76629"/>
    </row>
    <row r="76630" spans="11:11" x14ac:dyDescent="0.2">
      <c r="K76630"/>
    </row>
    <row r="76631" spans="11:11" x14ac:dyDescent="0.2">
      <c r="K76631"/>
    </row>
    <row r="76632" spans="11:11" x14ac:dyDescent="0.2">
      <c r="K76632"/>
    </row>
    <row r="76633" spans="11:11" x14ac:dyDescent="0.2">
      <c r="K76633"/>
    </row>
    <row r="76634" spans="11:11" x14ac:dyDescent="0.2">
      <c r="K76634"/>
    </row>
    <row r="76635" spans="11:11" x14ac:dyDescent="0.2">
      <c r="K76635"/>
    </row>
    <row r="76636" spans="11:11" x14ac:dyDescent="0.2">
      <c r="K76636"/>
    </row>
    <row r="76637" spans="11:11" x14ac:dyDescent="0.2">
      <c r="K76637"/>
    </row>
    <row r="76638" spans="11:11" x14ac:dyDescent="0.2">
      <c r="K76638"/>
    </row>
    <row r="76639" spans="11:11" x14ac:dyDescent="0.2">
      <c r="K76639"/>
    </row>
    <row r="76640" spans="11:11" x14ac:dyDescent="0.2">
      <c r="K76640"/>
    </row>
    <row r="76641" spans="11:11" x14ac:dyDescent="0.2">
      <c r="K76641"/>
    </row>
    <row r="76642" spans="11:11" x14ac:dyDescent="0.2">
      <c r="K76642"/>
    </row>
    <row r="76643" spans="11:11" x14ac:dyDescent="0.2">
      <c r="K76643"/>
    </row>
    <row r="76644" spans="11:11" x14ac:dyDescent="0.2">
      <c r="K76644"/>
    </row>
    <row r="76645" spans="11:11" x14ac:dyDescent="0.2">
      <c r="K76645"/>
    </row>
    <row r="76646" spans="11:11" x14ac:dyDescent="0.2">
      <c r="K76646"/>
    </row>
    <row r="76647" spans="11:11" x14ac:dyDescent="0.2">
      <c r="K76647"/>
    </row>
    <row r="76648" spans="11:11" x14ac:dyDescent="0.2">
      <c r="K76648"/>
    </row>
    <row r="76649" spans="11:11" x14ac:dyDescent="0.2">
      <c r="K76649"/>
    </row>
    <row r="76650" spans="11:11" x14ac:dyDescent="0.2">
      <c r="K76650"/>
    </row>
    <row r="76651" spans="11:11" x14ac:dyDescent="0.2">
      <c r="K76651"/>
    </row>
    <row r="76652" spans="11:11" x14ac:dyDescent="0.2">
      <c r="K76652"/>
    </row>
    <row r="76653" spans="11:11" x14ac:dyDescent="0.2">
      <c r="K76653"/>
    </row>
    <row r="76654" spans="11:11" x14ac:dyDescent="0.2">
      <c r="K76654"/>
    </row>
    <row r="76655" spans="11:11" x14ac:dyDescent="0.2">
      <c r="K76655"/>
    </row>
    <row r="76656" spans="11:11" x14ac:dyDescent="0.2">
      <c r="K76656"/>
    </row>
    <row r="76657" spans="11:11" x14ac:dyDescent="0.2">
      <c r="K76657"/>
    </row>
    <row r="76658" spans="11:11" x14ac:dyDescent="0.2">
      <c r="K76658"/>
    </row>
    <row r="76659" spans="11:11" x14ac:dyDescent="0.2">
      <c r="K76659"/>
    </row>
    <row r="76660" spans="11:11" x14ac:dyDescent="0.2">
      <c r="K76660"/>
    </row>
    <row r="76661" spans="11:11" x14ac:dyDescent="0.2">
      <c r="K76661"/>
    </row>
    <row r="76662" spans="11:11" x14ac:dyDescent="0.2">
      <c r="K76662"/>
    </row>
    <row r="76663" spans="11:11" x14ac:dyDescent="0.2">
      <c r="K76663"/>
    </row>
    <row r="76664" spans="11:11" x14ac:dyDescent="0.2">
      <c r="K76664"/>
    </row>
    <row r="76665" spans="11:11" x14ac:dyDescent="0.2">
      <c r="K76665"/>
    </row>
    <row r="76666" spans="11:11" x14ac:dyDescent="0.2">
      <c r="K76666"/>
    </row>
    <row r="76667" spans="11:11" x14ac:dyDescent="0.2">
      <c r="K76667"/>
    </row>
    <row r="76668" spans="11:11" x14ac:dyDescent="0.2">
      <c r="K76668"/>
    </row>
    <row r="76669" spans="11:11" x14ac:dyDescent="0.2">
      <c r="K76669"/>
    </row>
    <row r="76670" spans="11:11" x14ac:dyDescent="0.2">
      <c r="K76670"/>
    </row>
    <row r="76671" spans="11:11" x14ac:dyDescent="0.2">
      <c r="K76671"/>
    </row>
    <row r="76672" spans="11:11" x14ac:dyDescent="0.2">
      <c r="K76672"/>
    </row>
    <row r="76673" spans="11:11" x14ac:dyDescent="0.2">
      <c r="K76673"/>
    </row>
    <row r="76674" spans="11:11" x14ac:dyDescent="0.2">
      <c r="K76674"/>
    </row>
    <row r="76675" spans="11:11" x14ac:dyDescent="0.2">
      <c r="K76675"/>
    </row>
    <row r="76676" spans="11:11" x14ac:dyDescent="0.2">
      <c r="K76676"/>
    </row>
    <row r="76677" spans="11:11" x14ac:dyDescent="0.2">
      <c r="K76677"/>
    </row>
    <row r="76678" spans="11:11" x14ac:dyDescent="0.2">
      <c r="K76678"/>
    </row>
    <row r="76679" spans="11:11" x14ac:dyDescent="0.2">
      <c r="K76679"/>
    </row>
    <row r="76680" spans="11:11" x14ac:dyDescent="0.2">
      <c r="K76680"/>
    </row>
    <row r="76681" spans="11:11" x14ac:dyDescent="0.2">
      <c r="K76681"/>
    </row>
    <row r="76682" spans="11:11" x14ac:dyDescent="0.2">
      <c r="K76682"/>
    </row>
    <row r="76683" spans="11:11" x14ac:dyDescent="0.2">
      <c r="K76683"/>
    </row>
    <row r="76684" spans="11:11" x14ac:dyDescent="0.2">
      <c r="K76684"/>
    </row>
    <row r="76685" spans="11:11" x14ac:dyDescent="0.2">
      <c r="K76685"/>
    </row>
    <row r="76686" spans="11:11" x14ac:dyDescent="0.2">
      <c r="K76686"/>
    </row>
    <row r="76687" spans="11:11" x14ac:dyDescent="0.2">
      <c r="K76687"/>
    </row>
    <row r="76688" spans="11:11" x14ac:dyDescent="0.2">
      <c r="K76688"/>
    </row>
    <row r="76689" spans="11:11" x14ac:dyDescent="0.2">
      <c r="K76689"/>
    </row>
    <row r="76690" spans="11:11" x14ac:dyDescent="0.2">
      <c r="K76690"/>
    </row>
    <row r="76691" spans="11:11" x14ac:dyDescent="0.2">
      <c r="K76691"/>
    </row>
    <row r="76692" spans="11:11" x14ac:dyDescent="0.2">
      <c r="K76692"/>
    </row>
    <row r="76693" spans="11:11" x14ac:dyDescent="0.2">
      <c r="K76693"/>
    </row>
    <row r="76694" spans="11:11" x14ac:dyDescent="0.2">
      <c r="K76694"/>
    </row>
    <row r="76695" spans="11:11" x14ac:dyDescent="0.2">
      <c r="K76695"/>
    </row>
    <row r="76696" spans="11:11" x14ac:dyDescent="0.2">
      <c r="K76696"/>
    </row>
    <row r="76697" spans="11:11" x14ac:dyDescent="0.2">
      <c r="K76697"/>
    </row>
    <row r="76698" spans="11:11" x14ac:dyDescent="0.2">
      <c r="K76698"/>
    </row>
    <row r="76699" spans="11:11" x14ac:dyDescent="0.2">
      <c r="K76699"/>
    </row>
    <row r="76700" spans="11:11" x14ac:dyDescent="0.2">
      <c r="K76700"/>
    </row>
    <row r="76701" spans="11:11" x14ac:dyDescent="0.2">
      <c r="K76701"/>
    </row>
    <row r="76702" spans="11:11" x14ac:dyDescent="0.2">
      <c r="K76702"/>
    </row>
    <row r="76703" spans="11:11" x14ac:dyDescent="0.2">
      <c r="K76703"/>
    </row>
    <row r="76704" spans="11:11" x14ac:dyDescent="0.2">
      <c r="K76704"/>
    </row>
    <row r="76705" spans="11:11" x14ac:dyDescent="0.2">
      <c r="K76705"/>
    </row>
    <row r="76706" spans="11:11" x14ac:dyDescent="0.2">
      <c r="K76706"/>
    </row>
    <row r="76707" spans="11:11" x14ac:dyDescent="0.2">
      <c r="K76707"/>
    </row>
    <row r="76708" spans="11:11" x14ac:dyDescent="0.2">
      <c r="K76708"/>
    </row>
    <row r="76709" spans="11:11" x14ac:dyDescent="0.2">
      <c r="K76709"/>
    </row>
    <row r="76710" spans="11:11" x14ac:dyDescent="0.2">
      <c r="K76710"/>
    </row>
    <row r="76711" spans="11:11" x14ac:dyDescent="0.2">
      <c r="K76711"/>
    </row>
    <row r="76712" spans="11:11" x14ac:dyDescent="0.2">
      <c r="K76712"/>
    </row>
    <row r="76713" spans="11:11" x14ac:dyDescent="0.2">
      <c r="K76713"/>
    </row>
    <row r="76714" spans="11:11" x14ac:dyDescent="0.2">
      <c r="K76714"/>
    </row>
    <row r="76715" spans="11:11" x14ac:dyDescent="0.2">
      <c r="K76715"/>
    </row>
    <row r="76716" spans="11:11" x14ac:dyDescent="0.2">
      <c r="K76716"/>
    </row>
    <row r="76717" spans="11:11" x14ac:dyDescent="0.2">
      <c r="K76717"/>
    </row>
    <row r="76718" spans="11:11" x14ac:dyDescent="0.2">
      <c r="K76718"/>
    </row>
    <row r="76719" spans="11:11" x14ac:dyDescent="0.2">
      <c r="K76719"/>
    </row>
    <row r="76720" spans="11:11" x14ac:dyDescent="0.2">
      <c r="K76720"/>
    </row>
    <row r="76721" spans="11:11" x14ac:dyDescent="0.2">
      <c r="K76721"/>
    </row>
    <row r="76722" spans="11:11" x14ac:dyDescent="0.2">
      <c r="K76722"/>
    </row>
    <row r="76723" spans="11:11" x14ac:dyDescent="0.2">
      <c r="K76723"/>
    </row>
    <row r="76724" spans="11:11" x14ac:dyDescent="0.2">
      <c r="K76724"/>
    </row>
    <row r="76725" spans="11:11" x14ac:dyDescent="0.2">
      <c r="K76725"/>
    </row>
    <row r="76726" spans="11:11" x14ac:dyDescent="0.2">
      <c r="K76726"/>
    </row>
    <row r="76727" spans="11:11" x14ac:dyDescent="0.2">
      <c r="K76727"/>
    </row>
    <row r="76728" spans="11:11" x14ac:dyDescent="0.2">
      <c r="K76728"/>
    </row>
    <row r="76729" spans="11:11" x14ac:dyDescent="0.2">
      <c r="K76729"/>
    </row>
    <row r="76730" spans="11:11" x14ac:dyDescent="0.2">
      <c r="K76730"/>
    </row>
    <row r="76731" spans="11:11" x14ac:dyDescent="0.2">
      <c r="K76731"/>
    </row>
    <row r="76732" spans="11:11" x14ac:dyDescent="0.2">
      <c r="K76732"/>
    </row>
    <row r="76733" spans="11:11" x14ac:dyDescent="0.2">
      <c r="K76733"/>
    </row>
    <row r="76734" spans="11:11" x14ac:dyDescent="0.2">
      <c r="K76734"/>
    </row>
    <row r="76735" spans="11:11" x14ac:dyDescent="0.2">
      <c r="K76735"/>
    </row>
    <row r="76736" spans="11:11" x14ac:dyDescent="0.2">
      <c r="K76736"/>
    </row>
    <row r="76737" spans="11:11" x14ac:dyDescent="0.2">
      <c r="K76737"/>
    </row>
    <row r="76738" spans="11:11" x14ac:dyDescent="0.2">
      <c r="K76738"/>
    </row>
    <row r="76739" spans="11:11" x14ac:dyDescent="0.2">
      <c r="K76739"/>
    </row>
    <row r="76740" spans="11:11" x14ac:dyDescent="0.2">
      <c r="K76740"/>
    </row>
    <row r="76741" spans="11:11" x14ac:dyDescent="0.2">
      <c r="K76741"/>
    </row>
    <row r="76742" spans="11:11" x14ac:dyDescent="0.2">
      <c r="K76742"/>
    </row>
    <row r="76743" spans="11:11" x14ac:dyDescent="0.2">
      <c r="K76743"/>
    </row>
    <row r="76744" spans="11:11" x14ac:dyDescent="0.2">
      <c r="K76744"/>
    </row>
    <row r="76745" spans="11:11" x14ac:dyDescent="0.2">
      <c r="K76745"/>
    </row>
    <row r="76746" spans="11:11" x14ac:dyDescent="0.2">
      <c r="K76746"/>
    </row>
    <row r="76747" spans="11:11" x14ac:dyDescent="0.2">
      <c r="K76747"/>
    </row>
    <row r="76748" spans="11:11" x14ac:dyDescent="0.2">
      <c r="K76748"/>
    </row>
    <row r="76749" spans="11:11" x14ac:dyDescent="0.2">
      <c r="K76749"/>
    </row>
    <row r="76750" spans="11:11" x14ac:dyDescent="0.2">
      <c r="K76750"/>
    </row>
    <row r="76751" spans="11:11" x14ac:dyDescent="0.2">
      <c r="K76751"/>
    </row>
    <row r="76752" spans="11:11" x14ac:dyDescent="0.2">
      <c r="K76752"/>
    </row>
    <row r="76753" spans="11:11" x14ac:dyDescent="0.2">
      <c r="K76753"/>
    </row>
    <row r="76754" spans="11:11" x14ac:dyDescent="0.2">
      <c r="K76754"/>
    </row>
    <row r="76755" spans="11:11" x14ac:dyDescent="0.2">
      <c r="K76755"/>
    </row>
    <row r="76756" spans="11:11" x14ac:dyDescent="0.2">
      <c r="K76756"/>
    </row>
    <row r="76757" spans="11:11" x14ac:dyDescent="0.2">
      <c r="K76757"/>
    </row>
    <row r="76758" spans="11:11" x14ac:dyDescent="0.2">
      <c r="K76758"/>
    </row>
    <row r="76759" spans="11:11" x14ac:dyDescent="0.2">
      <c r="K76759"/>
    </row>
    <row r="76760" spans="11:11" x14ac:dyDescent="0.2">
      <c r="K76760"/>
    </row>
    <row r="76761" spans="11:11" x14ac:dyDescent="0.2">
      <c r="K76761"/>
    </row>
    <row r="76762" spans="11:11" x14ac:dyDescent="0.2">
      <c r="K76762"/>
    </row>
    <row r="76763" spans="11:11" x14ac:dyDescent="0.2">
      <c r="K76763"/>
    </row>
    <row r="76764" spans="11:11" x14ac:dyDescent="0.2">
      <c r="K76764"/>
    </row>
    <row r="76765" spans="11:11" x14ac:dyDescent="0.2">
      <c r="K76765"/>
    </row>
    <row r="76766" spans="11:11" x14ac:dyDescent="0.2">
      <c r="K76766"/>
    </row>
    <row r="76767" spans="11:11" x14ac:dyDescent="0.2">
      <c r="K76767"/>
    </row>
    <row r="76768" spans="11:11" x14ac:dyDescent="0.2">
      <c r="K76768"/>
    </row>
    <row r="76769" spans="11:11" x14ac:dyDescent="0.2">
      <c r="K76769"/>
    </row>
    <row r="76770" spans="11:11" x14ac:dyDescent="0.2">
      <c r="K76770"/>
    </row>
    <row r="76771" spans="11:11" x14ac:dyDescent="0.2">
      <c r="K76771"/>
    </row>
    <row r="76772" spans="11:11" x14ac:dyDescent="0.2">
      <c r="K76772"/>
    </row>
    <row r="76773" spans="11:11" x14ac:dyDescent="0.2">
      <c r="K76773"/>
    </row>
    <row r="76774" spans="11:11" x14ac:dyDescent="0.2">
      <c r="K76774"/>
    </row>
    <row r="76775" spans="11:11" x14ac:dyDescent="0.2">
      <c r="K76775"/>
    </row>
    <row r="76776" spans="11:11" x14ac:dyDescent="0.2">
      <c r="K76776"/>
    </row>
    <row r="76777" spans="11:11" x14ac:dyDescent="0.2">
      <c r="K76777"/>
    </row>
    <row r="76778" spans="11:11" x14ac:dyDescent="0.2">
      <c r="K76778"/>
    </row>
    <row r="76779" spans="11:11" x14ac:dyDescent="0.2">
      <c r="K76779"/>
    </row>
    <row r="76780" spans="11:11" x14ac:dyDescent="0.2">
      <c r="K76780"/>
    </row>
    <row r="76781" spans="11:11" x14ac:dyDescent="0.2">
      <c r="K76781"/>
    </row>
    <row r="76782" spans="11:11" x14ac:dyDescent="0.2">
      <c r="K76782"/>
    </row>
    <row r="76783" spans="11:11" x14ac:dyDescent="0.2">
      <c r="K76783"/>
    </row>
    <row r="76784" spans="11:11" x14ac:dyDescent="0.2">
      <c r="K76784"/>
    </row>
    <row r="76785" spans="11:11" x14ac:dyDescent="0.2">
      <c r="K76785"/>
    </row>
    <row r="76786" spans="11:11" x14ac:dyDescent="0.2">
      <c r="K76786"/>
    </row>
    <row r="76787" spans="11:11" x14ac:dyDescent="0.2">
      <c r="K76787"/>
    </row>
    <row r="76788" spans="11:11" x14ac:dyDescent="0.2">
      <c r="K76788"/>
    </row>
    <row r="76789" spans="11:11" x14ac:dyDescent="0.2">
      <c r="K76789"/>
    </row>
    <row r="76790" spans="11:11" x14ac:dyDescent="0.2">
      <c r="K76790"/>
    </row>
    <row r="76791" spans="11:11" x14ac:dyDescent="0.2">
      <c r="K76791"/>
    </row>
    <row r="76792" spans="11:11" x14ac:dyDescent="0.2">
      <c r="K76792"/>
    </row>
    <row r="76793" spans="11:11" x14ac:dyDescent="0.2">
      <c r="K76793"/>
    </row>
    <row r="76794" spans="11:11" x14ac:dyDescent="0.2">
      <c r="K76794"/>
    </row>
    <row r="76795" spans="11:11" x14ac:dyDescent="0.2">
      <c r="K76795"/>
    </row>
    <row r="76796" spans="11:11" x14ac:dyDescent="0.2">
      <c r="K76796"/>
    </row>
    <row r="76797" spans="11:11" x14ac:dyDescent="0.2">
      <c r="K76797"/>
    </row>
    <row r="76798" spans="11:11" x14ac:dyDescent="0.2">
      <c r="K76798"/>
    </row>
    <row r="76799" spans="11:11" x14ac:dyDescent="0.2">
      <c r="K76799"/>
    </row>
    <row r="76800" spans="11:11" x14ac:dyDescent="0.2">
      <c r="K76800"/>
    </row>
    <row r="76801" spans="11:11" x14ac:dyDescent="0.2">
      <c r="K76801"/>
    </row>
    <row r="76802" spans="11:11" x14ac:dyDescent="0.2">
      <c r="K76802"/>
    </row>
    <row r="76803" spans="11:11" x14ac:dyDescent="0.2">
      <c r="K76803"/>
    </row>
    <row r="76804" spans="11:11" x14ac:dyDescent="0.2">
      <c r="K76804"/>
    </row>
    <row r="76805" spans="11:11" x14ac:dyDescent="0.2">
      <c r="K76805"/>
    </row>
    <row r="76806" spans="11:11" x14ac:dyDescent="0.2">
      <c r="K76806"/>
    </row>
    <row r="76807" spans="11:11" x14ac:dyDescent="0.2">
      <c r="K76807"/>
    </row>
    <row r="76808" spans="11:11" x14ac:dyDescent="0.2">
      <c r="K76808"/>
    </row>
    <row r="76809" spans="11:11" x14ac:dyDescent="0.2">
      <c r="K76809"/>
    </row>
    <row r="76810" spans="11:11" x14ac:dyDescent="0.2">
      <c r="K76810"/>
    </row>
    <row r="76811" spans="11:11" x14ac:dyDescent="0.2">
      <c r="K76811"/>
    </row>
    <row r="76812" spans="11:11" x14ac:dyDescent="0.2">
      <c r="K76812"/>
    </row>
    <row r="76813" spans="11:11" x14ac:dyDescent="0.2">
      <c r="K76813"/>
    </row>
    <row r="76814" spans="11:11" x14ac:dyDescent="0.2">
      <c r="K76814"/>
    </row>
    <row r="76815" spans="11:11" x14ac:dyDescent="0.2">
      <c r="K76815"/>
    </row>
    <row r="76816" spans="11:11" x14ac:dyDescent="0.2">
      <c r="K76816"/>
    </row>
    <row r="76817" spans="11:11" x14ac:dyDescent="0.2">
      <c r="K76817"/>
    </row>
    <row r="76818" spans="11:11" x14ac:dyDescent="0.2">
      <c r="K76818"/>
    </row>
    <row r="76819" spans="11:11" x14ac:dyDescent="0.2">
      <c r="K76819"/>
    </row>
    <row r="76820" spans="11:11" x14ac:dyDescent="0.2">
      <c r="K76820"/>
    </row>
    <row r="76821" spans="11:11" x14ac:dyDescent="0.2">
      <c r="K76821"/>
    </row>
    <row r="76822" spans="11:11" x14ac:dyDescent="0.2">
      <c r="K76822"/>
    </row>
    <row r="76823" spans="11:11" x14ac:dyDescent="0.2">
      <c r="K76823"/>
    </row>
    <row r="76824" spans="11:11" x14ac:dyDescent="0.2">
      <c r="K76824"/>
    </row>
    <row r="76825" spans="11:11" x14ac:dyDescent="0.2">
      <c r="K76825"/>
    </row>
    <row r="76826" spans="11:11" x14ac:dyDescent="0.2">
      <c r="K76826"/>
    </row>
    <row r="76827" spans="11:11" x14ac:dyDescent="0.2">
      <c r="K76827"/>
    </row>
    <row r="76828" spans="11:11" x14ac:dyDescent="0.2">
      <c r="K76828"/>
    </row>
    <row r="76829" spans="11:11" x14ac:dyDescent="0.2">
      <c r="K76829"/>
    </row>
    <row r="76830" spans="11:11" x14ac:dyDescent="0.2">
      <c r="K76830"/>
    </row>
    <row r="76831" spans="11:11" x14ac:dyDescent="0.2">
      <c r="K76831"/>
    </row>
    <row r="76832" spans="11:11" x14ac:dyDescent="0.2">
      <c r="K76832"/>
    </row>
    <row r="76833" spans="11:11" x14ac:dyDescent="0.2">
      <c r="K76833"/>
    </row>
    <row r="76834" spans="11:11" x14ac:dyDescent="0.2">
      <c r="K76834"/>
    </row>
    <row r="76835" spans="11:11" x14ac:dyDescent="0.2">
      <c r="K76835"/>
    </row>
    <row r="76836" spans="11:11" x14ac:dyDescent="0.2">
      <c r="K76836"/>
    </row>
    <row r="76837" spans="11:11" x14ac:dyDescent="0.2">
      <c r="K76837"/>
    </row>
    <row r="76838" spans="11:11" x14ac:dyDescent="0.2">
      <c r="K76838"/>
    </row>
    <row r="76839" spans="11:11" x14ac:dyDescent="0.2">
      <c r="K76839"/>
    </row>
    <row r="76840" spans="11:11" x14ac:dyDescent="0.2">
      <c r="K76840"/>
    </row>
    <row r="76841" spans="11:11" x14ac:dyDescent="0.2">
      <c r="K76841"/>
    </row>
    <row r="76842" spans="11:11" x14ac:dyDescent="0.2">
      <c r="K76842"/>
    </row>
    <row r="76843" spans="11:11" x14ac:dyDescent="0.2">
      <c r="K76843"/>
    </row>
    <row r="76844" spans="11:11" x14ac:dyDescent="0.2">
      <c r="K76844"/>
    </row>
    <row r="76845" spans="11:11" x14ac:dyDescent="0.2">
      <c r="K76845"/>
    </row>
    <row r="76846" spans="11:11" x14ac:dyDescent="0.2">
      <c r="K76846"/>
    </row>
    <row r="76847" spans="11:11" x14ac:dyDescent="0.2">
      <c r="K76847"/>
    </row>
    <row r="76848" spans="11:11" x14ac:dyDescent="0.2">
      <c r="K76848"/>
    </row>
    <row r="76849" spans="11:11" x14ac:dyDescent="0.2">
      <c r="K76849"/>
    </row>
    <row r="76850" spans="11:11" x14ac:dyDescent="0.2">
      <c r="K76850"/>
    </row>
    <row r="76851" spans="11:11" x14ac:dyDescent="0.2">
      <c r="K76851"/>
    </row>
    <row r="76852" spans="11:11" x14ac:dyDescent="0.2">
      <c r="K76852"/>
    </row>
    <row r="76853" spans="11:11" x14ac:dyDescent="0.2">
      <c r="K76853"/>
    </row>
    <row r="76854" spans="11:11" x14ac:dyDescent="0.2">
      <c r="K76854"/>
    </row>
    <row r="76855" spans="11:11" x14ac:dyDescent="0.2">
      <c r="K76855"/>
    </row>
    <row r="76856" spans="11:11" x14ac:dyDescent="0.2">
      <c r="K76856"/>
    </row>
    <row r="76857" spans="11:11" x14ac:dyDescent="0.2">
      <c r="K76857"/>
    </row>
    <row r="76858" spans="11:11" x14ac:dyDescent="0.2">
      <c r="K76858"/>
    </row>
    <row r="76859" spans="11:11" x14ac:dyDescent="0.2">
      <c r="K76859"/>
    </row>
    <row r="76860" spans="11:11" x14ac:dyDescent="0.2">
      <c r="K76860"/>
    </row>
    <row r="76861" spans="11:11" x14ac:dyDescent="0.2">
      <c r="K76861"/>
    </row>
    <row r="76862" spans="11:11" x14ac:dyDescent="0.2">
      <c r="K76862"/>
    </row>
    <row r="76863" spans="11:11" x14ac:dyDescent="0.2">
      <c r="K76863"/>
    </row>
    <row r="76864" spans="11:11" x14ac:dyDescent="0.2">
      <c r="K76864"/>
    </row>
    <row r="76865" spans="11:11" x14ac:dyDescent="0.2">
      <c r="K76865"/>
    </row>
    <row r="76866" spans="11:11" x14ac:dyDescent="0.2">
      <c r="K76866"/>
    </row>
    <row r="76867" spans="11:11" x14ac:dyDescent="0.2">
      <c r="K76867"/>
    </row>
    <row r="76868" spans="11:11" x14ac:dyDescent="0.2">
      <c r="K76868"/>
    </row>
    <row r="76869" spans="11:11" x14ac:dyDescent="0.2">
      <c r="K76869"/>
    </row>
    <row r="76870" spans="11:11" x14ac:dyDescent="0.2">
      <c r="K76870"/>
    </row>
    <row r="76871" spans="11:11" x14ac:dyDescent="0.2">
      <c r="K76871"/>
    </row>
    <row r="76872" spans="11:11" x14ac:dyDescent="0.2">
      <c r="K76872"/>
    </row>
    <row r="76873" spans="11:11" x14ac:dyDescent="0.2">
      <c r="K76873"/>
    </row>
    <row r="76874" spans="11:11" x14ac:dyDescent="0.2">
      <c r="K76874"/>
    </row>
    <row r="76875" spans="11:11" x14ac:dyDescent="0.2">
      <c r="K76875"/>
    </row>
    <row r="76876" spans="11:11" x14ac:dyDescent="0.2">
      <c r="K76876"/>
    </row>
    <row r="76877" spans="11:11" x14ac:dyDescent="0.2">
      <c r="K76877"/>
    </row>
    <row r="76878" spans="11:11" x14ac:dyDescent="0.2">
      <c r="K76878"/>
    </row>
    <row r="76879" spans="11:11" x14ac:dyDescent="0.2">
      <c r="K76879"/>
    </row>
    <row r="76880" spans="11:11" x14ac:dyDescent="0.2">
      <c r="K76880"/>
    </row>
    <row r="76881" spans="11:11" x14ac:dyDescent="0.2">
      <c r="K76881"/>
    </row>
    <row r="76882" spans="11:11" x14ac:dyDescent="0.2">
      <c r="K76882"/>
    </row>
    <row r="76883" spans="11:11" x14ac:dyDescent="0.2">
      <c r="K76883"/>
    </row>
    <row r="76884" spans="11:11" x14ac:dyDescent="0.2">
      <c r="K76884"/>
    </row>
    <row r="76885" spans="11:11" x14ac:dyDescent="0.2">
      <c r="K76885"/>
    </row>
    <row r="76886" spans="11:11" x14ac:dyDescent="0.2">
      <c r="K76886"/>
    </row>
    <row r="76887" spans="11:11" x14ac:dyDescent="0.2">
      <c r="K76887"/>
    </row>
    <row r="76888" spans="11:11" x14ac:dyDescent="0.2">
      <c r="K76888"/>
    </row>
    <row r="76889" spans="11:11" x14ac:dyDescent="0.2">
      <c r="K76889"/>
    </row>
    <row r="76890" spans="11:11" x14ac:dyDescent="0.2">
      <c r="K76890"/>
    </row>
    <row r="76891" spans="11:11" x14ac:dyDescent="0.2">
      <c r="K76891"/>
    </row>
    <row r="76892" spans="11:11" x14ac:dyDescent="0.2">
      <c r="K76892"/>
    </row>
    <row r="76893" spans="11:11" x14ac:dyDescent="0.2">
      <c r="K76893"/>
    </row>
    <row r="76894" spans="11:11" x14ac:dyDescent="0.2">
      <c r="K76894"/>
    </row>
    <row r="76895" spans="11:11" x14ac:dyDescent="0.2">
      <c r="K76895"/>
    </row>
    <row r="76896" spans="11:11" x14ac:dyDescent="0.2">
      <c r="K76896"/>
    </row>
    <row r="76897" spans="11:11" x14ac:dyDescent="0.2">
      <c r="K76897"/>
    </row>
    <row r="76898" spans="11:11" x14ac:dyDescent="0.2">
      <c r="K76898"/>
    </row>
    <row r="76899" spans="11:11" x14ac:dyDescent="0.2">
      <c r="K76899"/>
    </row>
    <row r="76900" spans="11:11" x14ac:dyDescent="0.2">
      <c r="K76900"/>
    </row>
    <row r="76901" spans="11:11" x14ac:dyDescent="0.2">
      <c r="K76901"/>
    </row>
    <row r="76902" spans="11:11" x14ac:dyDescent="0.2">
      <c r="K76902"/>
    </row>
    <row r="76903" spans="11:11" x14ac:dyDescent="0.2">
      <c r="K76903"/>
    </row>
    <row r="76904" spans="11:11" x14ac:dyDescent="0.2">
      <c r="K76904"/>
    </row>
    <row r="76905" spans="11:11" x14ac:dyDescent="0.2">
      <c r="K76905"/>
    </row>
    <row r="76906" spans="11:11" x14ac:dyDescent="0.2">
      <c r="K76906"/>
    </row>
    <row r="76907" spans="11:11" x14ac:dyDescent="0.2">
      <c r="K76907"/>
    </row>
    <row r="76908" spans="11:11" x14ac:dyDescent="0.2">
      <c r="K76908"/>
    </row>
    <row r="76909" spans="11:11" x14ac:dyDescent="0.2">
      <c r="K76909"/>
    </row>
    <row r="76910" spans="11:11" x14ac:dyDescent="0.2">
      <c r="K76910"/>
    </row>
    <row r="76911" spans="11:11" x14ac:dyDescent="0.2">
      <c r="K76911"/>
    </row>
    <row r="76912" spans="11:11" x14ac:dyDescent="0.2">
      <c r="K76912"/>
    </row>
    <row r="76913" spans="11:11" x14ac:dyDescent="0.2">
      <c r="K76913"/>
    </row>
    <row r="76914" spans="11:11" x14ac:dyDescent="0.2">
      <c r="K76914"/>
    </row>
    <row r="76915" spans="11:11" x14ac:dyDescent="0.2">
      <c r="K76915"/>
    </row>
    <row r="76916" spans="11:11" x14ac:dyDescent="0.2">
      <c r="K76916"/>
    </row>
    <row r="76917" spans="11:11" x14ac:dyDescent="0.2">
      <c r="K76917"/>
    </row>
    <row r="76918" spans="11:11" x14ac:dyDescent="0.2">
      <c r="K76918"/>
    </row>
    <row r="76919" spans="11:11" x14ac:dyDescent="0.2">
      <c r="K76919"/>
    </row>
    <row r="76920" spans="11:11" x14ac:dyDescent="0.2">
      <c r="K76920"/>
    </row>
    <row r="76921" spans="11:11" x14ac:dyDescent="0.2">
      <c r="K76921"/>
    </row>
    <row r="76922" spans="11:11" x14ac:dyDescent="0.2">
      <c r="K76922"/>
    </row>
    <row r="76923" spans="11:11" x14ac:dyDescent="0.2">
      <c r="K76923"/>
    </row>
    <row r="76924" spans="11:11" x14ac:dyDescent="0.2">
      <c r="K76924"/>
    </row>
    <row r="76925" spans="11:11" x14ac:dyDescent="0.2">
      <c r="K76925"/>
    </row>
    <row r="76926" spans="11:11" x14ac:dyDescent="0.2">
      <c r="K76926"/>
    </row>
    <row r="76927" spans="11:11" x14ac:dyDescent="0.2">
      <c r="K76927"/>
    </row>
    <row r="76928" spans="11:11" x14ac:dyDescent="0.2">
      <c r="K76928"/>
    </row>
    <row r="76929" spans="11:11" x14ac:dyDescent="0.2">
      <c r="K76929"/>
    </row>
    <row r="76930" spans="11:11" x14ac:dyDescent="0.2">
      <c r="K76930"/>
    </row>
    <row r="76931" spans="11:11" x14ac:dyDescent="0.2">
      <c r="K76931"/>
    </row>
    <row r="76932" spans="11:11" x14ac:dyDescent="0.2">
      <c r="K76932"/>
    </row>
    <row r="76933" spans="11:11" x14ac:dyDescent="0.2">
      <c r="K76933"/>
    </row>
    <row r="76934" spans="11:11" x14ac:dyDescent="0.2">
      <c r="K76934"/>
    </row>
    <row r="76935" spans="11:11" x14ac:dyDescent="0.2">
      <c r="K76935"/>
    </row>
    <row r="76936" spans="11:11" x14ac:dyDescent="0.2">
      <c r="K76936"/>
    </row>
    <row r="76937" spans="11:11" x14ac:dyDescent="0.2">
      <c r="K76937"/>
    </row>
    <row r="76938" spans="11:11" x14ac:dyDescent="0.2">
      <c r="K76938"/>
    </row>
    <row r="76939" spans="11:11" x14ac:dyDescent="0.2">
      <c r="K76939"/>
    </row>
    <row r="76940" spans="11:11" x14ac:dyDescent="0.2">
      <c r="K76940"/>
    </row>
    <row r="76941" spans="11:11" x14ac:dyDescent="0.2">
      <c r="K76941"/>
    </row>
    <row r="76942" spans="11:11" x14ac:dyDescent="0.2">
      <c r="K76942"/>
    </row>
    <row r="76943" spans="11:11" x14ac:dyDescent="0.2">
      <c r="K76943"/>
    </row>
    <row r="76944" spans="11:11" x14ac:dyDescent="0.2">
      <c r="K76944"/>
    </row>
    <row r="76945" spans="11:11" x14ac:dyDescent="0.2">
      <c r="K76945"/>
    </row>
    <row r="76946" spans="11:11" x14ac:dyDescent="0.2">
      <c r="K76946"/>
    </row>
    <row r="76947" spans="11:11" x14ac:dyDescent="0.2">
      <c r="K76947"/>
    </row>
    <row r="76948" spans="11:11" x14ac:dyDescent="0.2">
      <c r="K76948"/>
    </row>
    <row r="76949" spans="11:11" x14ac:dyDescent="0.2">
      <c r="K76949"/>
    </row>
    <row r="76950" spans="11:11" x14ac:dyDescent="0.2">
      <c r="K76950"/>
    </row>
    <row r="76951" spans="11:11" x14ac:dyDescent="0.2">
      <c r="K76951"/>
    </row>
    <row r="76952" spans="11:11" x14ac:dyDescent="0.2">
      <c r="K76952"/>
    </row>
    <row r="76953" spans="11:11" x14ac:dyDescent="0.2">
      <c r="K76953"/>
    </row>
    <row r="76954" spans="11:11" x14ac:dyDescent="0.2">
      <c r="K76954"/>
    </row>
    <row r="76955" spans="11:11" x14ac:dyDescent="0.2">
      <c r="K76955"/>
    </row>
    <row r="76956" spans="11:11" x14ac:dyDescent="0.2">
      <c r="K76956"/>
    </row>
    <row r="76957" spans="11:11" x14ac:dyDescent="0.2">
      <c r="K76957"/>
    </row>
    <row r="76958" spans="11:11" x14ac:dyDescent="0.2">
      <c r="K76958"/>
    </row>
    <row r="76959" spans="11:11" x14ac:dyDescent="0.2">
      <c r="K76959"/>
    </row>
    <row r="76960" spans="11:11" x14ac:dyDescent="0.2">
      <c r="K76960"/>
    </row>
    <row r="76961" spans="11:11" x14ac:dyDescent="0.2">
      <c r="K76961"/>
    </row>
    <row r="76962" spans="11:11" x14ac:dyDescent="0.2">
      <c r="K76962"/>
    </row>
    <row r="76963" spans="11:11" x14ac:dyDescent="0.2">
      <c r="K76963"/>
    </row>
    <row r="76964" spans="11:11" x14ac:dyDescent="0.2">
      <c r="K76964"/>
    </row>
    <row r="76965" spans="11:11" x14ac:dyDescent="0.2">
      <c r="K76965"/>
    </row>
    <row r="76966" spans="11:11" x14ac:dyDescent="0.2">
      <c r="K76966"/>
    </row>
    <row r="76967" spans="11:11" x14ac:dyDescent="0.2">
      <c r="K76967"/>
    </row>
    <row r="76968" spans="11:11" x14ac:dyDescent="0.2">
      <c r="K76968"/>
    </row>
    <row r="76969" spans="11:11" x14ac:dyDescent="0.2">
      <c r="K76969"/>
    </row>
    <row r="76970" spans="11:11" x14ac:dyDescent="0.2">
      <c r="K76970"/>
    </row>
    <row r="76971" spans="11:11" x14ac:dyDescent="0.2">
      <c r="K76971"/>
    </row>
    <row r="76972" spans="11:11" x14ac:dyDescent="0.2">
      <c r="K76972"/>
    </row>
    <row r="76973" spans="11:11" x14ac:dyDescent="0.2">
      <c r="K76973"/>
    </row>
    <row r="76974" spans="11:11" x14ac:dyDescent="0.2">
      <c r="K76974"/>
    </row>
    <row r="76975" spans="11:11" x14ac:dyDescent="0.2">
      <c r="K76975"/>
    </row>
    <row r="76976" spans="11:11" x14ac:dyDescent="0.2">
      <c r="K76976"/>
    </row>
    <row r="76977" spans="11:11" x14ac:dyDescent="0.2">
      <c r="K76977"/>
    </row>
    <row r="76978" spans="11:11" x14ac:dyDescent="0.2">
      <c r="K76978"/>
    </row>
    <row r="76979" spans="11:11" x14ac:dyDescent="0.2">
      <c r="K76979"/>
    </row>
    <row r="76980" spans="11:11" x14ac:dyDescent="0.2">
      <c r="K76980"/>
    </row>
    <row r="76981" spans="11:11" x14ac:dyDescent="0.2">
      <c r="K76981"/>
    </row>
    <row r="76982" spans="11:11" x14ac:dyDescent="0.2">
      <c r="K76982"/>
    </row>
    <row r="76983" spans="11:11" x14ac:dyDescent="0.2">
      <c r="K76983"/>
    </row>
    <row r="76984" spans="11:11" x14ac:dyDescent="0.2">
      <c r="K76984"/>
    </row>
    <row r="76985" spans="11:11" x14ac:dyDescent="0.2">
      <c r="K76985"/>
    </row>
    <row r="76986" spans="11:11" x14ac:dyDescent="0.2">
      <c r="K76986"/>
    </row>
    <row r="76987" spans="11:11" x14ac:dyDescent="0.2">
      <c r="K76987"/>
    </row>
    <row r="76988" spans="11:11" x14ac:dyDescent="0.2">
      <c r="K76988"/>
    </row>
    <row r="76989" spans="11:11" x14ac:dyDescent="0.2">
      <c r="K76989"/>
    </row>
    <row r="76990" spans="11:11" x14ac:dyDescent="0.2">
      <c r="K76990"/>
    </row>
    <row r="76991" spans="11:11" x14ac:dyDescent="0.2">
      <c r="K76991"/>
    </row>
    <row r="76992" spans="11:11" x14ac:dyDescent="0.2">
      <c r="K76992"/>
    </row>
    <row r="76993" spans="11:11" x14ac:dyDescent="0.2">
      <c r="K76993"/>
    </row>
    <row r="76994" spans="11:11" x14ac:dyDescent="0.2">
      <c r="K76994"/>
    </row>
    <row r="76995" spans="11:11" x14ac:dyDescent="0.2">
      <c r="K76995"/>
    </row>
    <row r="76996" spans="11:11" x14ac:dyDescent="0.2">
      <c r="K76996"/>
    </row>
    <row r="76997" spans="11:11" x14ac:dyDescent="0.2">
      <c r="K76997"/>
    </row>
    <row r="76998" spans="11:11" x14ac:dyDescent="0.2">
      <c r="K76998"/>
    </row>
    <row r="76999" spans="11:11" x14ac:dyDescent="0.2">
      <c r="K76999"/>
    </row>
    <row r="77000" spans="11:11" x14ac:dyDescent="0.2">
      <c r="K77000"/>
    </row>
    <row r="77001" spans="11:11" x14ac:dyDescent="0.2">
      <c r="K77001"/>
    </row>
    <row r="77002" spans="11:11" x14ac:dyDescent="0.2">
      <c r="K77002"/>
    </row>
    <row r="77003" spans="11:11" x14ac:dyDescent="0.2">
      <c r="K77003"/>
    </row>
    <row r="77004" spans="11:11" x14ac:dyDescent="0.2">
      <c r="K77004"/>
    </row>
    <row r="77005" spans="11:11" x14ac:dyDescent="0.2">
      <c r="K77005"/>
    </row>
    <row r="77006" spans="11:11" x14ac:dyDescent="0.2">
      <c r="K77006"/>
    </row>
    <row r="77007" spans="11:11" x14ac:dyDescent="0.2">
      <c r="K77007"/>
    </row>
    <row r="77008" spans="11:11" x14ac:dyDescent="0.2">
      <c r="K77008"/>
    </row>
    <row r="77009" spans="11:11" x14ac:dyDescent="0.2">
      <c r="K77009"/>
    </row>
    <row r="77010" spans="11:11" x14ac:dyDescent="0.2">
      <c r="K77010"/>
    </row>
    <row r="77011" spans="11:11" x14ac:dyDescent="0.2">
      <c r="K77011"/>
    </row>
    <row r="77012" spans="11:11" x14ac:dyDescent="0.2">
      <c r="K77012"/>
    </row>
    <row r="77013" spans="11:11" x14ac:dyDescent="0.2">
      <c r="K77013"/>
    </row>
    <row r="77014" spans="11:11" x14ac:dyDescent="0.2">
      <c r="K77014"/>
    </row>
    <row r="77015" spans="11:11" x14ac:dyDescent="0.2">
      <c r="K77015"/>
    </row>
    <row r="77016" spans="11:11" x14ac:dyDescent="0.2">
      <c r="K77016"/>
    </row>
    <row r="77017" spans="11:11" x14ac:dyDescent="0.2">
      <c r="K77017"/>
    </row>
    <row r="77018" spans="11:11" x14ac:dyDescent="0.2">
      <c r="K77018"/>
    </row>
    <row r="77019" spans="11:11" x14ac:dyDescent="0.2">
      <c r="K77019"/>
    </row>
    <row r="77020" spans="11:11" x14ac:dyDescent="0.2">
      <c r="K77020"/>
    </row>
    <row r="77021" spans="11:11" x14ac:dyDescent="0.2">
      <c r="K77021"/>
    </row>
    <row r="77022" spans="11:11" x14ac:dyDescent="0.2">
      <c r="K77022"/>
    </row>
    <row r="77023" spans="11:11" x14ac:dyDescent="0.2">
      <c r="K77023"/>
    </row>
    <row r="77024" spans="11:11" x14ac:dyDescent="0.2">
      <c r="K77024"/>
    </row>
    <row r="77025" spans="11:11" x14ac:dyDescent="0.2">
      <c r="K77025"/>
    </row>
    <row r="77026" spans="11:11" x14ac:dyDescent="0.2">
      <c r="K77026"/>
    </row>
    <row r="77027" spans="11:11" x14ac:dyDescent="0.2">
      <c r="K77027"/>
    </row>
    <row r="77028" spans="11:11" x14ac:dyDescent="0.2">
      <c r="K77028"/>
    </row>
    <row r="77029" spans="11:11" x14ac:dyDescent="0.2">
      <c r="K77029"/>
    </row>
    <row r="77030" spans="11:11" x14ac:dyDescent="0.2">
      <c r="K77030"/>
    </row>
    <row r="77031" spans="11:11" x14ac:dyDescent="0.2">
      <c r="K77031"/>
    </row>
    <row r="77032" spans="11:11" x14ac:dyDescent="0.2">
      <c r="K77032"/>
    </row>
    <row r="77033" spans="11:11" x14ac:dyDescent="0.2">
      <c r="K77033"/>
    </row>
    <row r="77034" spans="11:11" x14ac:dyDescent="0.2">
      <c r="K77034"/>
    </row>
    <row r="77035" spans="11:11" x14ac:dyDescent="0.2">
      <c r="K77035"/>
    </row>
    <row r="77036" spans="11:11" x14ac:dyDescent="0.2">
      <c r="K77036"/>
    </row>
    <row r="77037" spans="11:11" x14ac:dyDescent="0.2">
      <c r="K77037"/>
    </row>
    <row r="77038" spans="11:11" x14ac:dyDescent="0.2">
      <c r="K77038"/>
    </row>
    <row r="77039" spans="11:11" x14ac:dyDescent="0.2">
      <c r="K77039"/>
    </row>
    <row r="77040" spans="11:11" x14ac:dyDescent="0.2">
      <c r="K77040"/>
    </row>
    <row r="77041" spans="11:11" x14ac:dyDescent="0.2">
      <c r="K77041"/>
    </row>
    <row r="77042" spans="11:11" x14ac:dyDescent="0.2">
      <c r="K77042"/>
    </row>
    <row r="77043" spans="11:11" x14ac:dyDescent="0.2">
      <c r="K77043"/>
    </row>
    <row r="77044" spans="11:11" x14ac:dyDescent="0.2">
      <c r="K77044"/>
    </row>
    <row r="77045" spans="11:11" x14ac:dyDescent="0.2">
      <c r="K77045"/>
    </row>
    <row r="77046" spans="11:11" x14ac:dyDescent="0.2">
      <c r="K77046"/>
    </row>
    <row r="77047" spans="11:11" x14ac:dyDescent="0.2">
      <c r="K77047"/>
    </row>
    <row r="77048" spans="11:11" x14ac:dyDescent="0.2">
      <c r="K77048"/>
    </row>
    <row r="77049" spans="11:11" x14ac:dyDescent="0.2">
      <c r="K77049"/>
    </row>
    <row r="77050" spans="11:11" x14ac:dyDescent="0.2">
      <c r="K77050"/>
    </row>
    <row r="77051" spans="11:11" x14ac:dyDescent="0.2">
      <c r="K77051"/>
    </row>
    <row r="77052" spans="11:11" x14ac:dyDescent="0.2">
      <c r="K77052"/>
    </row>
    <row r="77053" spans="11:11" x14ac:dyDescent="0.2">
      <c r="K77053"/>
    </row>
    <row r="77054" spans="11:11" x14ac:dyDescent="0.2">
      <c r="K77054"/>
    </row>
    <row r="77055" spans="11:11" x14ac:dyDescent="0.2">
      <c r="K77055"/>
    </row>
    <row r="77056" spans="11:11" x14ac:dyDescent="0.2">
      <c r="K77056"/>
    </row>
    <row r="77057" spans="11:11" x14ac:dyDescent="0.2">
      <c r="K77057"/>
    </row>
    <row r="77058" spans="11:11" x14ac:dyDescent="0.2">
      <c r="K77058"/>
    </row>
    <row r="77059" spans="11:11" x14ac:dyDescent="0.2">
      <c r="K77059"/>
    </row>
    <row r="77060" spans="11:11" x14ac:dyDescent="0.2">
      <c r="K77060"/>
    </row>
    <row r="77061" spans="11:11" x14ac:dyDescent="0.2">
      <c r="K77061"/>
    </row>
    <row r="77062" spans="11:11" x14ac:dyDescent="0.2">
      <c r="K77062"/>
    </row>
    <row r="77063" spans="11:11" x14ac:dyDescent="0.2">
      <c r="K77063"/>
    </row>
    <row r="77064" spans="11:11" x14ac:dyDescent="0.2">
      <c r="K77064"/>
    </row>
    <row r="77065" spans="11:11" x14ac:dyDescent="0.2">
      <c r="K77065"/>
    </row>
    <row r="77066" spans="11:11" x14ac:dyDescent="0.2">
      <c r="K77066"/>
    </row>
    <row r="77067" spans="11:11" x14ac:dyDescent="0.2">
      <c r="K77067"/>
    </row>
    <row r="77068" spans="11:11" x14ac:dyDescent="0.2">
      <c r="K77068"/>
    </row>
    <row r="77069" spans="11:11" x14ac:dyDescent="0.2">
      <c r="K77069"/>
    </row>
    <row r="77070" spans="11:11" x14ac:dyDescent="0.2">
      <c r="K77070"/>
    </row>
    <row r="77071" spans="11:11" x14ac:dyDescent="0.2">
      <c r="K77071"/>
    </row>
    <row r="77072" spans="11:11" x14ac:dyDescent="0.2">
      <c r="K77072"/>
    </row>
    <row r="77073" spans="11:11" x14ac:dyDescent="0.2">
      <c r="K77073"/>
    </row>
    <row r="77074" spans="11:11" x14ac:dyDescent="0.2">
      <c r="K77074"/>
    </row>
    <row r="77075" spans="11:11" x14ac:dyDescent="0.2">
      <c r="K77075"/>
    </row>
    <row r="77076" spans="11:11" x14ac:dyDescent="0.2">
      <c r="K77076"/>
    </row>
    <row r="77077" spans="11:11" x14ac:dyDescent="0.2">
      <c r="K77077"/>
    </row>
    <row r="77078" spans="11:11" x14ac:dyDescent="0.2">
      <c r="K77078"/>
    </row>
    <row r="77079" spans="11:11" x14ac:dyDescent="0.2">
      <c r="K77079"/>
    </row>
    <row r="77080" spans="11:11" x14ac:dyDescent="0.2">
      <c r="K77080"/>
    </row>
    <row r="77081" spans="11:11" x14ac:dyDescent="0.2">
      <c r="K77081"/>
    </row>
    <row r="77082" spans="11:11" x14ac:dyDescent="0.2">
      <c r="K77082"/>
    </row>
    <row r="77083" spans="11:11" x14ac:dyDescent="0.2">
      <c r="K77083"/>
    </row>
    <row r="77084" spans="11:11" x14ac:dyDescent="0.2">
      <c r="K77084"/>
    </row>
    <row r="77085" spans="11:11" x14ac:dyDescent="0.2">
      <c r="K77085"/>
    </row>
    <row r="77086" spans="11:11" x14ac:dyDescent="0.2">
      <c r="K77086"/>
    </row>
    <row r="77087" spans="11:11" x14ac:dyDescent="0.2">
      <c r="K77087"/>
    </row>
    <row r="77088" spans="11:11" x14ac:dyDescent="0.2">
      <c r="K77088"/>
    </row>
    <row r="77089" spans="11:11" x14ac:dyDescent="0.2">
      <c r="K77089"/>
    </row>
    <row r="77090" spans="11:11" x14ac:dyDescent="0.2">
      <c r="K77090"/>
    </row>
    <row r="77091" spans="11:11" x14ac:dyDescent="0.2">
      <c r="K77091"/>
    </row>
    <row r="77092" spans="11:11" x14ac:dyDescent="0.2">
      <c r="K77092"/>
    </row>
    <row r="77093" spans="11:11" x14ac:dyDescent="0.2">
      <c r="K77093"/>
    </row>
    <row r="77094" spans="11:11" x14ac:dyDescent="0.2">
      <c r="K77094"/>
    </row>
    <row r="77095" spans="11:11" x14ac:dyDescent="0.2">
      <c r="K77095"/>
    </row>
    <row r="77096" spans="11:11" x14ac:dyDescent="0.2">
      <c r="K77096"/>
    </row>
    <row r="77097" spans="11:11" x14ac:dyDescent="0.2">
      <c r="K77097"/>
    </row>
    <row r="77098" spans="11:11" x14ac:dyDescent="0.2">
      <c r="K77098"/>
    </row>
    <row r="77099" spans="11:11" x14ac:dyDescent="0.2">
      <c r="K77099"/>
    </row>
    <row r="77100" spans="11:11" x14ac:dyDescent="0.2">
      <c r="K77100"/>
    </row>
    <row r="77101" spans="11:11" x14ac:dyDescent="0.2">
      <c r="K77101"/>
    </row>
    <row r="77102" spans="11:11" x14ac:dyDescent="0.2">
      <c r="K77102"/>
    </row>
    <row r="77103" spans="11:11" x14ac:dyDescent="0.2">
      <c r="K77103"/>
    </row>
    <row r="77104" spans="11:11" x14ac:dyDescent="0.2">
      <c r="K77104"/>
    </row>
    <row r="77105" spans="11:11" x14ac:dyDescent="0.2">
      <c r="K77105"/>
    </row>
    <row r="77106" spans="11:11" x14ac:dyDescent="0.2">
      <c r="K77106"/>
    </row>
    <row r="77107" spans="11:11" x14ac:dyDescent="0.2">
      <c r="K77107"/>
    </row>
    <row r="77108" spans="11:11" x14ac:dyDescent="0.2">
      <c r="K77108"/>
    </row>
    <row r="77109" spans="11:11" x14ac:dyDescent="0.2">
      <c r="K77109"/>
    </row>
    <row r="77110" spans="11:11" x14ac:dyDescent="0.2">
      <c r="K77110"/>
    </row>
    <row r="77111" spans="11:11" x14ac:dyDescent="0.2">
      <c r="K77111"/>
    </row>
    <row r="77112" spans="11:11" x14ac:dyDescent="0.2">
      <c r="K77112"/>
    </row>
    <row r="77113" spans="11:11" x14ac:dyDescent="0.2">
      <c r="K77113"/>
    </row>
    <row r="77114" spans="11:11" x14ac:dyDescent="0.2">
      <c r="K77114"/>
    </row>
    <row r="77115" spans="11:11" x14ac:dyDescent="0.2">
      <c r="K77115"/>
    </row>
    <row r="77116" spans="11:11" x14ac:dyDescent="0.2">
      <c r="K77116"/>
    </row>
    <row r="77117" spans="11:11" x14ac:dyDescent="0.2">
      <c r="K77117"/>
    </row>
    <row r="77118" spans="11:11" x14ac:dyDescent="0.2">
      <c r="K77118"/>
    </row>
    <row r="77119" spans="11:11" x14ac:dyDescent="0.2">
      <c r="K77119"/>
    </row>
    <row r="77120" spans="11:11" x14ac:dyDescent="0.2">
      <c r="K77120"/>
    </row>
    <row r="77121" spans="11:11" x14ac:dyDescent="0.2">
      <c r="K77121"/>
    </row>
    <row r="77122" spans="11:11" x14ac:dyDescent="0.2">
      <c r="K77122"/>
    </row>
    <row r="77123" spans="11:11" x14ac:dyDescent="0.2">
      <c r="K77123"/>
    </row>
    <row r="77124" spans="11:11" x14ac:dyDescent="0.2">
      <c r="K77124"/>
    </row>
    <row r="77125" spans="11:11" x14ac:dyDescent="0.2">
      <c r="K77125"/>
    </row>
    <row r="77126" spans="11:11" x14ac:dyDescent="0.2">
      <c r="K77126"/>
    </row>
    <row r="77127" spans="11:11" x14ac:dyDescent="0.2">
      <c r="K77127"/>
    </row>
    <row r="77128" spans="11:11" x14ac:dyDescent="0.2">
      <c r="K77128"/>
    </row>
    <row r="77129" spans="11:11" x14ac:dyDescent="0.2">
      <c r="K77129"/>
    </row>
    <row r="77130" spans="11:11" x14ac:dyDescent="0.2">
      <c r="K77130"/>
    </row>
    <row r="77131" spans="11:11" x14ac:dyDescent="0.2">
      <c r="K77131"/>
    </row>
    <row r="77132" spans="11:11" x14ac:dyDescent="0.2">
      <c r="K77132"/>
    </row>
    <row r="77133" spans="11:11" x14ac:dyDescent="0.2">
      <c r="K77133"/>
    </row>
    <row r="77134" spans="11:11" x14ac:dyDescent="0.2">
      <c r="K77134"/>
    </row>
    <row r="77135" spans="11:11" x14ac:dyDescent="0.2">
      <c r="K77135"/>
    </row>
    <row r="77136" spans="11:11" x14ac:dyDescent="0.2">
      <c r="K77136"/>
    </row>
    <row r="77137" spans="11:11" x14ac:dyDescent="0.2">
      <c r="K77137"/>
    </row>
    <row r="77138" spans="11:11" x14ac:dyDescent="0.2">
      <c r="K77138"/>
    </row>
    <row r="77139" spans="11:11" x14ac:dyDescent="0.2">
      <c r="K77139"/>
    </row>
    <row r="77140" spans="11:11" x14ac:dyDescent="0.2">
      <c r="K77140"/>
    </row>
    <row r="77141" spans="11:11" x14ac:dyDescent="0.2">
      <c r="K77141"/>
    </row>
    <row r="77142" spans="11:11" x14ac:dyDescent="0.2">
      <c r="K77142"/>
    </row>
    <row r="77143" spans="11:11" x14ac:dyDescent="0.2">
      <c r="K77143"/>
    </row>
    <row r="77144" spans="11:11" x14ac:dyDescent="0.2">
      <c r="K77144"/>
    </row>
    <row r="77145" spans="11:11" x14ac:dyDescent="0.2">
      <c r="K77145"/>
    </row>
    <row r="77146" spans="11:11" x14ac:dyDescent="0.2">
      <c r="K77146"/>
    </row>
    <row r="77147" spans="11:11" x14ac:dyDescent="0.2">
      <c r="K77147"/>
    </row>
    <row r="77148" spans="11:11" x14ac:dyDescent="0.2">
      <c r="K77148"/>
    </row>
    <row r="77149" spans="11:11" x14ac:dyDescent="0.2">
      <c r="K77149"/>
    </row>
    <row r="77150" spans="11:11" x14ac:dyDescent="0.2">
      <c r="K77150"/>
    </row>
    <row r="77151" spans="11:11" x14ac:dyDescent="0.2">
      <c r="K77151"/>
    </row>
    <row r="77152" spans="11:11" x14ac:dyDescent="0.2">
      <c r="K77152"/>
    </row>
    <row r="77153" spans="11:11" x14ac:dyDescent="0.2">
      <c r="K77153"/>
    </row>
    <row r="77154" spans="11:11" x14ac:dyDescent="0.2">
      <c r="K77154"/>
    </row>
    <row r="77155" spans="11:11" x14ac:dyDescent="0.2">
      <c r="K77155"/>
    </row>
    <row r="77156" spans="11:11" x14ac:dyDescent="0.2">
      <c r="K77156"/>
    </row>
    <row r="77157" spans="11:11" x14ac:dyDescent="0.2">
      <c r="K77157"/>
    </row>
    <row r="77158" spans="11:11" x14ac:dyDescent="0.2">
      <c r="K77158"/>
    </row>
    <row r="77159" spans="11:11" x14ac:dyDescent="0.2">
      <c r="K77159"/>
    </row>
    <row r="77160" spans="11:11" x14ac:dyDescent="0.2">
      <c r="K77160"/>
    </row>
    <row r="77161" spans="11:11" x14ac:dyDescent="0.2">
      <c r="K77161"/>
    </row>
    <row r="77162" spans="11:11" x14ac:dyDescent="0.2">
      <c r="K77162"/>
    </row>
    <row r="77163" spans="11:11" x14ac:dyDescent="0.2">
      <c r="K77163"/>
    </row>
    <row r="77164" spans="11:11" x14ac:dyDescent="0.2">
      <c r="K77164"/>
    </row>
    <row r="77165" spans="11:11" x14ac:dyDescent="0.2">
      <c r="K77165"/>
    </row>
    <row r="77166" spans="11:11" x14ac:dyDescent="0.2">
      <c r="K77166"/>
    </row>
    <row r="77167" spans="11:11" x14ac:dyDescent="0.2">
      <c r="K77167"/>
    </row>
    <row r="77168" spans="11:11" x14ac:dyDescent="0.2">
      <c r="K77168"/>
    </row>
    <row r="77169" spans="11:11" x14ac:dyDescent="0.2">
      <c r="K77169"/>
    </row>
    <row r="77170" spans="11:11" x14ac:dyDescent="0.2">
      <c r="K77170"/>
    </row>
    <row r="77171" spans="11:11" x14ac:dyDescent="0.2">
      <c r="K77171"/>
    </row>
    <row r="77172" spans="11:11" x14ac:dyDescent="0.2">
      <c r="K77172"/>
    </row>
    <row r="77173" spans="11:11" x14ac:dyDescent="0.2">
      <c r="K77173"/>
    </row>
    <row r="77174" spans="11:11" x14ac:dyDescent="0.2">
      <c r="K77174"/>
    </row>
    <row r="77175" spans="11:11" x14ac:dyDescent="0.2">
      <c r="K77175"/>
    </row>
    <row r="77176" spans="11:11" x14ac:dyDescent="0.2">
      <c r="K77176"/>
    </row>
    <row r="77177" spans="11:11" x14ac:dyDescent="0.2">
      <c r="K77177"/>
    </row>
    <row r="77178" spans="11:11" x14ac:dyDescent="0.2">
      <c r="K77178"/>
    </row>
    <row r="77179" spans="11:11" x14ac:dyDescent="0.2">
      <c r="K77179"/>
    </row>
    <row r="77180" spans="11:11" x14ac:dyDescent="0.2">
      <c r="K77180"/>
    </row>
    <row r="77181" spans="11:11" x14ac:dyDescent="0.2">
      <c r="K77181"/>
    </row>
    <row r="77182" spans="11:11" x14ac:dyDescent="0.2">
      <c r="K77182"/>
    </row>
    <row r="77183" spans="11:11" x14ac:dyDescent="0.2">
      <c r="K77183"/>
    </row>
    <row r="77184" spans="11:11" x14ac:dyDescent="0.2">
      <c r="K77184"/>
    </row>
    <row r="77185" spans="11:11" x14ac:dyDescent="0.2">
      <c r="K77185"/>
    </row>
    <row r="77186" spans="11:11" x14ac:dyDescent="0.2">
      <c r="K77186"/>
    </row>
    <row r="77187" spans="11:11" x14ac:dyDescent="0.2">
      <c r="K77187"/>
    </row>
    <row r="77188" spans="11:11" x14ac:dyDescent="0.2">
      <c r="K77188"/>
    </row>
    <row r="77189" spans="11:11" x14ac:dyDescent="0.2">
      <c r="K77189"/>
    </row>
    <row r="77190" spans="11:11" x14ac:dyDescent="0.2">
      <c r="K77190"/>
    </row>
    <row r="77191" spans="11:11" x14ac:dyDescent="0.2">
      <c r="K77191"/>
    </row>
    <row r="77192" spans="11:11" x14ac:dyDescent="0.2">
      <c r="K77192"/>
    </row>
    <row r="77193" spans="11:11" x14ac:dyDescent="0.2">
      <c r="K77193"/>
    </row>
    <row r="77194" spans="11:11" x14ac:dyDescent="0.2">
      <c r="K77194"/>
    </row>
    <row r="77195" spans="11:11" x14ac:dyDescent="0.2">
      <c r="K77195"/>
    </row>
    <row r="77196" spans="11:11" x14ac:dyDescent="0.2">
      <c r="K77196"/>
    </row>
    <row r="77197" spans="11:11" x14ac:dyDescent="0.2">
      <c r="K77197"/>
    </row>
    <row r="77198" spans="11:11" x14ac:dyDescent="0.2">
      <c r="K77198"/>
    </row>
    <row r="77199" spans="11:11" x14ac:dyDescent="0.2">
      <c r="K77199"/>
    </row>
    <row r="77200" spans="11:11" x14ac:dyDescent="0.2">
      <c r="K77200"/>
    </row>
    <row r="77201" spans="11:11" x14ac:dyDescent="0.2">
      <c r="K77201"/>
    </row>
    <row r="77202" spans="11:11" x14ac:dyDescent="0.2">
      <c r="K77202"/>
    </row>
    <row r="77203" spans="11:11" x14ac:dyDescent="0.2">
      <c r="K77203"/>
    </row>
    <row r="77204" spans="11:11" x14ac:dyDescent="0.2">
      <c r="K77204"/>
    </row>
    <row r="77205" spans="11:11" x14ac:dyDescent="0.2">
      <c r="K77205"/>
    </row>
    <row r="77206" spans="11:11" x14ac:dyDescent="0.2">
      <c r="K77206"/>
    </row>
    <row r="77207" spans="11:11" x14ac:dyDescent="0.2">
      <c r="K77207"/>
    </row>
    <row r="77208" spans="11:11" x14ac:dyDescent="0.2">
      <c r="K77208"/>
    </row>
    <row r="77209" spans="11:11" x14ac:dyDescent="0.2">
      <c r="K77209"/>
    </row>
    <row r="77210" spans="11:11" x14ac:dyDescent="0.2">
      <c r="K77210"/>
    </row>
    <row r="77211" spans="11:11" x14ac:dyDescent="0.2">
      <c r="K77211"/>
    </row>
    <row r="77212" spans="11:11" x14ac:dyDescent="0.2">
      <c r="K77212"/>
    </row>
    <row r="77213" spans="11:11" x14ac:dyDescent="0.2">
      <c r="K77213"/>
    </row>
    <row r="77214" spans="11:11" x14ac:dyDescent="0.2">
      <c r="K77214"/>
    </row>
    <row r="77215" spans="11:11" x14ac:dyDescent="0.2">
      <c r="K77215"/>
    </row>
    <row r="77216" spans="11:11" x14ac:dyDescent="0.2">
      <c r="K77216"/>
    </row>
    <row r="77217" spans="11:11" x14ac:dyDescent="0.2">
      <c r="K77217"/>
    </row>
    <row r="77218" spans="11:11" x14ac:dyDescent="0.2">
      <c r="K77218"/>
    </row>
    <row r="77219" spans="11:11" x14ac:dyDescent="0.2">
      <c r="K77219"/>
    </row>
    <row r="77220" spans="11:11" x14ac:dyDescent="0.2">
      <c r="K77220"/>
    </row>
    <row r="77221" spans="11:11" x14ac:dyDescent="0.2">
      <c r="K77221"/>
    </row>
    <row r="77222" spans="11:11" x14ac:dyDescent="0.2">
      <c r="K77222"/>
    </row>
    <row r="77223" spans="11:11" x14ac:dyDescent="0.2">
      <c r="K77223"/>
    </row>
    <row r="77224" spans="11:11" x14ac:dyDescent="0.2">
      <c r="K77224"/>
    </row>
    <row r="77225" spans="11:11" x14ac:dyDescent="0.2">
      <c r="K77225"/>
    </row>
    <row r="77226" spans="11:11" x14ac:dyDescent="0.2">
      <c r="K77226"/>
    </row>
    <row r="77227" spans="11:11" x14ac:dyDescent="0.2">
      <c r="K77227"/>
    </row>
    <row r="77228" spans="11:11" x14ac:dyDescent="0.2">
      <c r="K77228"/>
    </row>
    <row r="77229" spans="11:11" x14ac:dyDescent="0.2">
      <c r="K77229"/>
    </row>
    <row r="77230" spans="11:11" x14ac:dyDescent="0.2">
      <c r="K77230"/>
    </row>
    <row r="77231" spans="11:11" x14ac:dyDescent="0.2">
      <c r="K77231"/>
    </row>
    <row r="77232" spans="11:11" x14ac:dyDescent="0.2">
      <c r="K77232"/>
    </row>
    <row r="77233" spans="11:11" x14ac:dyDescent="0.2">
      <c r="K77233"/>
    </row>
    <row r="77234" spans="11:11" x14ac:dyDescent="0.2">
      <c r="K77234"/>
    </row>
    <row r="77235" spans="11:11" x14ac:dyDescent="0.2">
      <c r="K77235"/>
    </row>
    <row r="77236" spans="11:11" x14ac:dyDescent="0.2">
      <c r="K77236"/>
    </row>
    <row r="77237" spans="11:11" x14ac:dyDescent="0.2">
      <c r="K77237"/>
    </row>
    <row r="77238" spans="11:11" x14ac:dyDescent="0.2">
      <c r="K77238"/>
    </row>
    <row r="77239" spans="11:11" x14ac:dyDescent="0.2">
      <c r="K77239"/>
    </row>
    <row r="77240" spans="11:11" x14ac:dyDescent="0.2">
      <c r="K77240"/>
    </row>
    <row r="77241" spans="11:11" x14ac:dyDescent="0.2">
      <c r="K77241"/>
    </row>
    <row r="77242" spans="11:11" x14ac:dyDescent="0.2">
      <c r="K77242"/>
    </row>
    <row r="77243" spans="11:11" x14ac:dyDescent="0.2">
      <c r="K77243"/>
    </row>
    <row r="77244" spans="11:11" x14ac:dyDescent="0.2">
      <c r="K77244"/>
    </row>
    <row r="77245" spans="11:11" x14ac:dyDescent="0.2">
      <c r="K77245"/>
    </row>
    <row r="77246" spans="11:11" x14ac:dyDescent="0.2">
      <c r="K77246"/>
    </row>
    <row r="77247" spans="11:11" x14ac:dyDescent="0.2">
      <c r="K77247"/>
    </row>
    <row r="77248" spans="11:11" x14ac:dyDescent="0.2">
      <c r="K77248"/>
    </row>
    <row r="77249" spans="11:11" x14ac:dyDescent="0.2">
      <c r="K77249"/>
    </row>
    <row r="77250" spans="11:11" x14ac:dyDescent="0.2">
      <c r="K77250"/>
    </row>
    <row r="77251" spans="11:11" x14ac:dyDescent="0.2">
      <c r="K77251"/>
    </row>
    <row r="77252" spans="11:11" x14ac:dyDescent="0.2">
      <c r="K77252"/>
    </row>
    <row r="77253" spans="11:11" x14ac:dyDescent="0.2">
      <c r="K77253"/>
    </row>
    <row r="77254" spans="11:11" x14ac:dyDescent="0.2">
      <c r="K77254"/>
    </row>
    <row r="77255" spans="11:11" x14ac:dyDescent="0.2">
      <c r="K77255"/>
    </row>
    <row r="77256" spans="11:11" x14ac:dyDescent="0.2">
      <c r="K77256"/>
    </row>
    <row r="77257" spans="11:11" x14ac:dyDescent="0.2">
      <c r="K77257"/>
    </row>
    <row r="77258" spans="11:11" x14ac:dyDescent="0.2">
      <c r="K77258"/>
    </row>
    <row r="77259" spans="11:11" x14ac:dyDescent="0.2">
      <c r="K77259"/>
    </row>
    <row r="77260" spans="11:11" x14ac:dyDescent="0.2">
      <c r="K77260"/>
    </row>
    <row r="77261" spans="11:11" x14ac:dyDescent="0.2">
      <c r="K77261"/>
    </row>
    <row r="77262" spans="11:11" x14ac:dyDescent="0.2">
      <c r="K77262"/>
    </row>
    <row r="77263" spans="11:11" x14ac:dyDescent="0.2">
      <c r="K77263"/>
    </row>
    <row r="77264" spans="11:11" x14ac:dyDescent="0.2">
      <c r="K77264"/>
    </row>
    <row r="77265" spans="11:11" x14ac:dyDescent="0.2">
      <c r="K77265"/>
    </row>
    <row r="77266" spans="11:11" x14ac:dyDescent="0.2">
      <c r="K77266"/>
    </row>
    <row r="77267" spans="11:11" x14ac:dyDescent="0.2">
      <c r="K77267"/>
    </row>
    <row r="77268" spans="11:11" x14ac:dyDescent="0.2">
      <c r="K77268"/>
    </row>
    <row r="77269" spans="11:11" x14ac:dyDescent="0.2">
      <c r="K77269"/>
    </row>
    <row r="77270" spans="11:11" x14ac:dyDescent="0.2">
      <c r="K77270"/>
    </row>
    <row r="77271" spans="11:11" x14ac:dyDescent="0.2">
      <c r="K77271"/>
    </row>
    <row r="77272" spans="11:11" x14ac:dyDescent="0.2">
      <c r="K77272"/>
    </row>
    <row r="77273" spans="11:11" x14ac:dyDescent="0.2">
      <c r="K77273"/>
    </row>
    <row r="77274" spans="11:11" x14ac:dyDescent="0.2">
      <c r="K77274"/>
    </row>
    <row r="77275" spans="11:11" x14ac:dyDescent="0.2">
      <c r="K77275"/>
    </row>
    <row r="77276" spans="11:11" x14ac:dyDescent="0.2">
      <c r="K77276"/>
    </row>
    <row r="77277" spans="11:11" x14ac:dyDescent="0.2">
      <c r="K77277"/>
    </row>
    <row r="77278" spans="11:11" x14ac:dyDescent="0.2">
      <c r="K77278"/>
    </row>
    <row r="77279" spans="11:11" x14ac:dyDescent="0.2">
      <c r="K77279"/>
    </row>
    <row r="77280" spans="11:11" x14ac:dyDescent="0.2">
      <c r="K77280"/>
    </row>
    <row r="77281" spans="11:11" x14ac:dyDescent="0.2">
      <c r="K77281"/>
    </row>
    <row r="77282" spans="11:11" x14ac:dyDescent="0.2">
      <c r="K77282"/>
    </row>
    <row r="77283" spans="11:11" x14ac:dyDescent="0.2">
      <c r="K77283"/>
    </row>
    <row r="77284" spans="11:11" x14ac:dyDescent="0.2">
      <c r="K77284"/>
    </row>
    <row r="77285" spans="11:11" x14ac:dyDescent="0.2">
      <c r="K77285"/>
    </row>
    <row r="77286" spans="11:11" x14ac:dyDescent="0.2">
      <c r="K77286"/>
    </row>
    <row r="77287" spans="11:11" x14ac:dyDescent="0.2">
      <c r="K77287"/>
    </row>
    <row r="77288" spans="11:11" x14ac:dyDescent="0.2">
      <c r="K77288"/>
    </row>
    <row r="77289" spans="11:11" x14ac:dyDescent="0.2">
      <c r="K77289"/>
    </row>
    <row r="77290" spans="11:11" x14ac:dyDescent="0.2">
      <c r="K77290"/>
    </row>
    <row r="77291" spans="11:11" x14ac:dyDescent="0.2">
      <c r="K77291"/>
    </row>
    <row r="77292" spans="11:11" x14ac:dyDescent="0.2">
      <c r="K77292"/>
    </row>
    <row r="77293" spans="11:11" x14ac:dyDescent="0.2">
      <c r="K77293"/>
    </row>
    <row r="77294" spans="11:11" x14ac:dyDescent="0.2">
      <c r="K77294"/>
    </row>
    <row r="77295" spans="11:11" x14ac:dyDescent="0.2">
      <c r="K77295"/>
    </row>
    <row r="77296" spans="11:11" x14ac:dyDescent="0.2">
      <c r="K77296"/>
    </row>
    <row r="77297" spans="11:11" x14ac:dyDescent="0.2">
      <c r="K77297"/>
    </row>
    <row r="77298" spans="11:11" x14ac:dyDescent="0.2">
      <c r="K77298"/>
    </row>
    <row r="77299" spans="11:11" x14ac:dyDescent="0.2">
      <c r="K77299"/>
    </row>
    <row r="77300" spans="11:11" x14ac:dyDescent="0.2">
      <c r="K77300"/>
    </row>
    <row r="77301" spans="11:11" x14ac:dyDescent="0.2">
      <c r="K77301"/>
    </row>
    <row r="77302" spans="11:11" x14ac:dyDescent="0.2">
      <c r="K77302"/>
    </row>
    <row r="77303" spans="11:11" x14ac:dyDescent="0.2">
      <c r="K77303"/>
    </row>
    <row r="77304" spans="11:11" x14ac:dyDescent="0.2">
      <c r="K77304"/>
    </row>
    <row r="77305" spans="11:11" x14ac:dyDescent="0.2">
      <c r="K77305"/>
    </row>
    <row r="77306" spans="11:11" x14ac:dyDescent="0.2">
      <c r="K77306"/>
    </row>
    <row r="77307" spans="11:11" x14ac:dyDescent="0.2">
      <c r="K77307"/>
    </row>
    <row r="77308" spans="11:11" x14ac:dyDescent="0.2">
      <c r="K77308"/>
    </row>
    <row r="77309" spans="11:11" x14ac:dyDescent="0.2">
      <c r="K77309"/>
    </row>
    <row r="77310" spans="11:11" x14ac:dyDescent="0.2">
      <c r="K77310"/>
    </row>
    <row r="77311" spans="11:11" x14ac:dyDescent="0.2">
      <c r="K77311"/>
    </row>
    <row r="77312" spans="11:11" x14ac:dyDescent="0.2">
      <c r="K77312"/>
    </row>
    <row r="77313" spans="11:11" x14ac:dyDescent="0.2">
      <c r="K77313"/>
    </row>
    <row r="77314" spans="11:11" x14ac:dyDescent="0.2">
      <c r="K77314"/>
    </row>
    <row r="77315" spans="11:11" x14ac:dyDescent="0.2">
      <c r="K77315"/>
    </row>
    <row r="77316" spans="11:11" x14ac:dyDescent="0.2">
      <c r="K77316"/>
    </row>
    <row r="77317" spans="11:11" x14ac:dyDescent="0.2">
      <c r="K77317"/>
    </row>
    <row r="77318" spans="11:11" x14ac:dyDescent="0.2">
      <c r="K77318"/>
    </row>
    <row r="77319" spans="11:11" x14ac:dyDescent="0.2">
      <c r="K77319"/>
    </row>
    <row r="77320" spans="11:11" x14ac:dyDescent="0.2">
      <c r="K77320"/>
    </row>
    <row r="77321" spans="11:11" x14ac:dyDescent="0.2">
      <c r="K77321"/>
    </row>
    <row r="77322" spans="11:11" x14ac:dyDescent="0.2">
      <c r="K77322"/>
    </row>
    <row r="77323" spans="11:11" x14ac:dyDescent="0.2">
      <c r="K77323"/>
    </row>
    <row r="77324" spans="11:11" x14ac:dyDescent="0.2">
      <c r="K77324"/>
    </row>
    <row r="77325" spans="11:11" x14ac:dyDescent="0.2">
      <c r="K77325"/>
    </row>
    <row r="77326" spans="11:11" x14ac:dyDescent="0.2">
      <c r="K77326"/>
    </row>
    <row r="77327" spans="11:11" x14ac:dyDescent="0.2">
      <c r="K77327"/>
    </row>
    <row r="77328" spans="11:11" x14ac:dyDescent="0.2">
      <c r="K77328"/>
    </row>
    <row r="77329" spans="11:11" x14ac:dyDescent="0.2">
      <c r="K77329"/>
    </row>
    <row r="77330" spans="11:11" x14ac:dyDescent="0.2">
      <c r="K77330"/>
    </row>
    <row r="77331" spans="11:11" x14ac:dyDescent="0.2">
      <c r="K77331"/>
    </row>
    <row r="77332" spans="11:11" x14ac:dyDescent="0.2">
      <c r="K77332"/>
    </row>
    <row r="77333" spans="11:11" x14ac:dyDescent="0.2">
      <c r="K77333"/>
    </row>
    <row r="77334" spans="11:11" x14ac:dyDescent="0.2">
      <c r="K77334"/>
    </row>
    <row r="77335" spans="11:11" x14ac:dyDescent="0.2">
      <c r="K77335"/>
    </row>
    <row r="77336" spans="11:11" x14ac:dyDescent="0.2">
      <c r="K77336"/>
    </row>
    <row r="77337" spans="11:11" x14ac:dyDescent="0.2">
      <c r="K77337"/>
    </row>
    <row r="77338" spans="11:11" x14ac:dyDescent="0.2">
      <c r="K77338"/>
    </row>
    <row r="77339" spans="11:11" x14ac:dyDescent="0.2">
      <c r="K77339"/>
    </row>
    <row r="77340" spans="11:11" x14ac:dyDescent="0.2">
      <c r="K77340"/>
    </row>
    <row r="77341" spans="11:11" x14ac:dyDescent="0.2">
      <c r="K77341"/>
    </row>
    <row r="77342" spans="11:11" x14ac:dyDescent="0.2">
      <c r="K77342"/>
    </row>
    <row r="77343" spans="11:11" x14ac:dyDescent="0.2">
      <c r="K77343"/>
    </row>
    <row r="77344" spans="11:11" x14ac:dyDescent="0.2">
      <c r="K77344"/>
    </row>
    <row r="77345" spans="11:11" x14ac:dyDescent="0.2">
      <c r="K77345"/>
    </row>
    <row r="77346" spans="11:11" x14ac:dyDescent="0.2">
      <c r="K77346"/>
    </row>
    <row r="77347" spans="11:11" x14ac:dyDescent="0.2">
      <c r="K77347"/>
    </row>
    <row r="77348" spans="11:11" x14ac:dyDescent="0.2">
      <c r="K77348"/>
    </row>
    <row r="77349" spans="11:11" x14ac:dyDescent="0.2">
      <c r="K77349"/>
    </row>
    <row r="77350" spans="11:11" x14ac:dyDescent="0.2">
      <c r="K77350"/>
    </row>
    <row r="77351" spans="11:11" x14ac:dyDescent="0.2">
      <c r="K77351"/>
    </row>
    <row r="77352" spans="11:11" x14ac:dyDescent="0.2">
      <c r="K77352"/>
    </row>
    <row r="77353" spans="11:11" x14ac:dyDescent="0.2">
      <c r="K77353"/>
    </row>
    <row r="77354" spans="11:11" x14ac:dyDescent="0.2">
      <c r="K77354"/>
    </row>
    <row r="77355" spans="11:11" x14ac:dyDescent="0.2">
      <c r="K77355"/>
    </row>
    <row r="77356" spans="11:11" x14ac:dyDescent="0.2">
      <c r="K77356"/>
    </row>
    <row r="77357" spans="11:11" x14ac:dyDescent="0.2">
      <c r="K77357"/>
    </row>
    <row r="77358" spans="11:11" x14ac:dyDescent="0.2">
      <c r="K77358"/>
    </row>
    <row r="77359" spans="11:11" x14ac:dyDescent="0.2">
      <c r="K77359"/>
    </row>
    <row r="77360" spans="11:11" x14ac:dyDescent="0.2">
      <c r="K77360"/>
    </row>
    <row r="77361" spans="11:11" x14ac:dyDescent="0.2">
      <c r="K77361"/>
    </row>
    <row r="77362" spans="11:11" x14ac:dyDescent="0.2">
      <c r="K77362"/>
    </row>
    <row r="77363" spans="11:11" x14ac:dyDescent="0.2">
      <c r="K77363"/>
    </row>
    <row r="77364" spans="11:11" x14ac:dyDescent="0.2">
      <c r="K77364"/>
    </row>
    <row r="77365" spans="11:11" x14ac:dyDescent="0.2">
      <c r="K77365"/>
    </row>
    <row r="77366" spans="11:11" x14ac:dyDescent="0.2">
      <c r="K77366"/>
    </row>
    <row r="77367" spans="11:11" x14ac:dyDescent="0.2">
      <c r="K77367"/>
    </row>
    <row r="77368" spans="11:11" x14ac:dyDescent="0.2">
      <c r="K77368"/>
    </row>
    <row r="77369" spans="11:11" x14ac:dyDescent="0.2">
      <c r="K77369"/>
    </row>
    <row r="77370" spans="11:11" x14ac:dyDescent="0.2">
      <c r="K77370"/>
    </row>
    <row r="77371" spans="11:11" x14ac:dyDescent="0.2">
      <c r="K77371"/>
    </row>
    <row r="77372" spans="11:11" x14ac:dyDescent="0.2">
      <c r="K77372"/>
    </row>
    <row r="77373" spans="11:11" x14ac:dyDescent="0.2">
      <c r="K77373"/>
    </row>
    <row r="77374" spans="11:11" x14ac:dyDescent="0.2">
      <c r="K77374"/>
    </row>
    <row r="77375" spans="11:11" x14ac:dyDescent="0.2">
      <c r="K77375"/>
    </row>
    <row r="77376" spans="11:11" x14ac:dyDescent="0.2">
      <c r="K77376"/>
    </row>
    <row r="77377" spans="11:11" x14ac:dyDescent="0.2">
      <c r="K77377"/>
    </row>
    <row r="77378" spans="11:11" x14ac:dyDescent="0.2">
      <c r="K77378"/>
    </row>
    <row r="77379" spans="11:11" x14ac:dyDescent="0.2">
      <c r="K77379"/>
    </row>
    <row r="77380" spans="11:11" x14ac:dyDescent="0.2">
      <c r="K77380"/>
    </row>
    <row r="77381" spans="11:11" x14ac:dyDescent="0.2">
      <c r="K77381"/>
    </row>
    <row r="77382" spans="11:11" x14ac:dyDescent="0.2">
      <c r="K77382"/>
    </row>
    <row r="77383" spans="11:11" x14ac:dyDescent="0.2">
      <c r="K77383"/>
    </row>
    <row r="77384" spans="11:11" x14ac:dyDescent="0.2">
      <c r="K77384"/>
    </row>
    <row r="77385" spans="11:11" x14ac:dyDescent="0.2">
      <c r="K77385"/>
    </row>
    <row r="77386" spans="11:11" x14ac:dyDescent="0.2">
      <c r="K77386"/>
    </row>
    <row r="77387" spans="11:11" x14ac:dyDescent="0.2">
      <c r="K77387"/>
    </row>
    <row r="77388" spans="11:11" x14ac:dyDescent="0.2">
      <c r="K77388"/>
    </row>
    <row r="77389" spans="11:11" x14ac:dyDescent="0.2">
      <c r="K77389"/>
    </row>
    <row r="77390" spans="11:11" x14ac:dyDescent="0.2">
      <c r="K77390"/>
    </row>
    <row r="77391" spans="11:11" x14ac:dyDescent="0.2">
      <c r="K77391"/>
    </row>
    <row r="77392" spans="11:11" x14ac:dyDescent="0.2">
      <c r="K77392"/>
    </row>
    <row r="77393" spans="11:11" x14ac:dyDescent="0.2">
      <c r="K77393"/>
    </row>
    <row r="77394" spans="11:11" x14ac:dyDescent="0.2">
      <c r="K77394"/>
    </row>
    <row r="77395" spans="11:11" x14ac:dyDescent="0.2">
      <c r="K77395"/>
    </row>
    <row r="77396" spans="11:11" x14ac:dyDescent="0.2">
      <c r="K77396"/>
    </row>
    <row r="77397" spans="11:11" x14ac:dyDescent="0.2">
      <c r="K77397"/>
    </row>
    <row r="77398" spans="11:11" x14ac:dyDescent="0.2">
      <c r="K77398"/>
    </row>
    <row r="77399" spans="11:11" x14ac:dyDescent="0.2">
      <c r="K77399"/>
    </row>
    <row r="77400" spans="11:11" x14ac:dyDescent="0.2">
      <c r="K77400"/>
    </row>
    <row r="77401" spans="11:11" x14ac:dyDescent="0.2">
      <c r="K77401"/>
    </row>
    <row r="77402" spans="11:11" x14ac:dyDescent="0.2">
      <c r="K77402"/>
    </row>
    <row r="77403" spans="11:11" x14ac:dyDescent="0.2">
      <c r="K77403"/>
    </row>
    <row r="77404" spans="11:11" x14ac:dyDescent="0.2">
      <c r="K77404"/>
    </row>
    <row r="77405" spans="11:11" x14ac:dyDescent="0.2">
      <c r="K77405"/>
    </row>
    <row r="77406" spans="11:11" x14ac:dyDescent="0.2">
      <c r="K77406"/>
    </row>
    <row r="77407" spans="11:11" x14ac:dyDescent="0.2">
      <c r="K77407"/>
    </row>
    <row r="77408" spans="11:11" x14ac:dyDescent="0.2">
      <c r="K77408"/>
    </row>
    <row r="77409" spans="11:11" x14ac:dyDescent="0.2">
      <c r="K77409"/>
    </row>
    <row r="77410" spans="11:11" x14ac:dyDescent="0.2">
      <c r="K77410"/>
    </row>
    <row r="77411" spans="11:11" x14ac:dyDescent="0.2">
      <c r="K77411"/>
    </row>
    <row r="77412" spans="11:11" x14ac:dyDescent="0.2">
      <c r="K77412"/>
    </row>
    <row r="77413" spans="11:11" x14ac:dyDescent="0.2">
      <c r="K77413"/>
    </row>
    <row r="77414" spans="11:11" x14ac:dyDescent="0.2">
      <c r="K77414"/>
    </row>
    <row r="77415" spans="11:11" x14ac:dyDescent="0.2">
      <c r="K77415"/>
    </row>
    <row r="77416" spans="11:11" x14ac:dyDescent="0.2">
      <c r="K77416"/>
    </row>
    <row r="77417" spans="11:11" x14ac:dyDescent="0.2">
      <c r="K77417"/>
    </row>
    <row r="77418" spans="11:11" x14ac:dyDescent="0.2">
      <c r="K77418"/>
    </row>
    <row r="77419" spans="11:11" x14ac:dyDescent="0.2">
      <c r="K77419"/>
    </row>
    <row r="77420" spans="11:11" x14ac:dyDescent="0.2">
      <c r="K77420"/>
    </row>
    <row r="77421" spans="11:11" x14ac:dyDescent="0.2">
      <c r="K77421"/>
    </row>
    <row r="77422" spans="11:11" x14ac:dyDescent="0.2">
      <c r="K77422"/>
    </row>
    <row r="77423" spans="11:11" x14ac:dyDescent="0.2">
      <c r="K77423"/>
    </row>
    <row r="77424" spans="11:11" x14ac:dyDescent="0.2">
      <c r="K77424"/>
    </row>
    <row r="77425" spans="11:11" x14ac:dyDescent="0.2">
      <c r="K77425"/>
    </row>
    <row r="77426" spans="11:11" x14ac:dyDescent="0.2">
      <c r="K77426"/>
    </row>
    <row r="77427" spans="11:11" x14ac:dyDescent="0.2">
      <c r="K77427"/>
    </row>
    <row r="77428" spans="11:11" x14ac:dyDescent="0.2">
      <c r="K77428"/>
    </row>
    <row r="77429" spans="11:11" x14ac:dyDescent="0.2">
      <c r="K77429"/>
    </row>
    <row r="77430" spans="11:11" x14ac:dyDescent="0.2">
      <c r="K77430"/>
    </row>
    <row r="77431" spans="11:11" x14ac:dyDescent="0.2">
      <c r="K77431"/>
    </row>
    <row r="77432" spans="11:11" x14ac:dyDescent="0.2">
      <c r="K77432"/>
    </row>
    <row r="77433" spans="11:11" x14ac:dyDescent="0.2">
      <c r="K77433"/>
    </row>
    <row r="77434" spans="11:11" x14ac:dyDescent="0.2">
      <c r="K77434"/>
    </row>
    <row r="77435" spans="11:11" x14ac:dyDescent="0.2">
      <c r="K77435"/>
    </row>
    <row r="77436" spans="11:11" x14ac:dyDescent="0.2">
      <c r="K77436"/>
    </row>
    <row r="77437" spans="11:11" x14ac:dyDescent="0.2">
      <c r="K77437"/>
    </row>
    <row r="77438" spans="11:11" x14ac:dyDescent="0.2">
      <c r="K77438"/>
    </row>
    <row r="77439" spans="11:11" x14ac:dyDescent="0.2">
      <c r="K77439"/>
    </row>
    <row r="77440" spans="11:11" x14ac:dyDescent="0.2">
      <c r="K77440"/>
    </row>
    <row r="77441" spans="11:11" x14ac:dyDescent="0.2">
      <c r="K77441"/>
    </row>
    <row r="77442" spans="11:11" x14ac:dyDescent="0.2">
      <c r="K77442"/>
    </row>
    <row r="77443" spans="11:11" x14ac:dyDescent="0.2">
      <c r="K77443"/>
    </row>
    <row r="77444" spans="11:11" x14ac:dyDescent="0.2">
      <c r="K77444"/>
    </row>
    <row r="77445" spans="11:11" x14ac:dyDescent="0.2">
      <c r="K77445"/>
    </row>
    <row r="77446" spans="11:11" x14ac:dyDescent="0.2">
      <c r="K77446"/>
    </row>
    <row r="77447" spans="11:11" x14ac:dyDescent="0.2">
      <c r="K77447"/>
    </row>
    <row r="77448" spans="11:11" x14ac:dyDescent="0.2">
      <c r="K77448"/>
    </row>
    <row r="77449" spans="11:11" x14ac:dyDescent="0.2">
      <c r="K77449"/>
    </row>
    <row r="77450" spans="11:11" x14ac:dyDescent="0.2">
      <c r="K77450"/>
    </row>
    <row r="77451" spans="11:11" x14ac:dyDescent="0.2">
      <c r="K77451"/>
    </row>
    <row r="77452" spans="11:11" x14ac:dyDescent="0.2">
      <c r="K77452"/>
    </row>
    <row r="77453" spans="11:11" x14ac:dyDescent="0.2">
      <c r="K77453"/>
    </row>
    <row r="77454" spans="11:11" x14ac:dyDescent="0.2">
      <c r="K77454"/>
    </row>
    <row r="77455" spans="11:11" x14ac:dyDescent="0.2">
      <c r="K77455"/>
    </row>
    <row r="77456" spans="11:11" x14ac:dyDescent="0.2">
      <c r="K77456"/>
    </row>
    <row r="77457" spans="11:11" x14ac:dyDescent="0.2">
      <c r="K77457"/>
    </row>
    <row r="77458" spans="11:11" x14ac:dyDescent="0.2">
      <c r="K77458"/>
    </row>
    <row r="77459" spans="11:11" x14ac:dyDescent="0.2">
      <c r="K77459"/>
    </row>
    <row r="77460" spans="11:11" x14ac:dyDescent="0.2">
      <c r="K77460"/>
    </row>
    <row r="77461" spans="11:11" x14ac:dyDescent="0.2">
      <c r="K77461"/>
    </row>
    <row r="77462" spans="11:11" x14ac:dyDescent="0.2">
      <c r="K77462"/>
    </row>
    <row r="77463" spans="11:11" x14ac:dyDescent="0.2">
      <c r="K77463"/>
    </row>
    <row r="77464" spans="11:11" x14ac:dyDescent="0.2">
      <c r="K77464"/>
    </row>
    <row r="77465" spans="11:11" x14ac:dyDescent="0.2">
      <c r="K77465"/>
    </row>
    <row r="77466" spans="11:11" x14ac:dyDescent="0.2">
      <c r="K77466"/>
    </row>
    <row r="77467" spans="11:11" x14ac:dyDescent="0.2">
      <c r="K77467"/>
    </row>
    <row r="77468" spans="11:11" x14ac:dyDescent="0.2">
      <c r="K77468"/>
    </row>
    <row r="77469" spans="11:11" x14ac:dyDescent="0.2">
      <c r="K77469"/>
    </row>
    <row r="77470" spans="11:11" x14ac:dyDescent="0.2">
      <c r="K77470"/>
    </row>
    <row r="77471" spans="11:11" x14ac:dyDescent="0.2">
      <c r="K77471"/>
    </row>
    <row r="77472" spans="11:11" x14ac:dyDescent="0.2">
      <c r="K77472"/>
    </row>
    <row r="77473" spans="11:11" x14ac:dyDescent="0.2">
      <c r="K77473"/>
    </row>
    <row r="77474" spans="11:11" x14ac:dyDescent="0.2">
      <c r="K77474"/>
    </row>
    <row r="77475" spans="11:11" x14ac:dyDescent="0.2">
      <c r="K77475"/>
    </row>
    <row r="77476" spans="11:11" x14ac:dyDescent="0.2">
      <c r="K77476"/>
    </row>
    <row r="77477" spans="11:11" x14ac:dyDescent="0.2">
      <c r="K77477"/>
    </row>
    <row r="77478" spans="11:11" x14ac:dyDescent="0.2">
      <c r="K77478"/>
    </row>
    <row r="77479" spans="11:11" x14ac:dyDescent="0.2">
      <c r="K77479"/>
    </row>
    <row r="77480" spans="11:11" x14ac:dyDescent="0.2">
      <c r="K77480"/>
    </row>
    <row r="77481" spans="11:11" x14ac:dyDescent="0.2">
      <c r="K77481"/>
    </row>
    <row r="77482" spans="11:11" x14ac:dyDescent="0.2">
      <c r="K77482"/>
    </row>
    <row r="77483" spans="11:11" x14ac:dyDescent="0.2">
      <c r="K77483"/>
    </row>
    <row r="77484" spans="11:11" x14ac:dyDescent="0.2">
      <c r="K77484"/>
    </row>
    <row r="77485" spans="11:11" x14ac:dyDescent="0.2">
      <c r="K77485"/>
    </row>
    <row r="77486" spans="11:11" x14ac:dyDescent="0.2">
      <c r="K77486"/>
    </row>
    <row r="77487" spans="11:11" x14ac:dyDescent="0.2">
      <c r="K77487"/>
    </row>
    <row r="77488" spans="11:11" x14ac:dyDescent="0.2">
      <c r="K77488"/>
    </row>
    <row r="77489" spans="11:11" x14ac:dyDescent="0.2">
      <c r="K77489"/>
    </row>
    <row r="77490" spans="11:11" x14ac:dyDescent="0.2">
      <c r="K77490"/>
    </row>
    <row r="77491" spans="11:11" x14ac:dyDescent="0.2">
      <c r="K77491"/>
    </row>
    <row r="77492" spans="11:11" x14ac:dyDescent="0.2">
      <c r="K77492"/>
    </row>
    <row r="77493" spans="11:11" x14ac:dyDescent="0.2">
      <c r="K77493"/>
    </row>
    <row r="77494" spans="11:11" x14ac:dyDescent="0.2">
      <c r="K77494"/>
    </row>
    <row r="77495" spans="11:11" x14ac:dyDescent="0.2">
      <c r="K77495"/>
    </row>
    <row r="77496" spans="11:11" x14ac:dyDescent="0.2">
      <c r="K77496"/>
    </row>
    <row r="77497" spans="11:11" x14ac:dyDescent="0.2">
      <c r="K77497"/>
    </row>
    <row r="77498" spans="11:11" x14ac:dyDescent="0.2">
      <c r="K77498"/>
    </row>
    <row r="77499" spans="11:11" x14ac:dyDescent="0.2">
      <c r="K77499"/>
    </row>
    <row r="77500" spans="11:11" x14ac:dyDescent="0.2">
      <c r="K77500"/>
    </row>
    <row r="77501" spans="11:11" x14ac:dyDescent="0.2">
      <c r="K77501"/>
    </row>
    <row r="77502" spans="11:11" x14ac:dyDescent="0.2">
      <c r="K77502"/>
    </row>
    <row r="77503" spans="11:11" x14ac:dyDescent="0.2">
      <c r="K77503"/>
    </row>
    <row r="77504" spans="11:11" x14ac:dyDescent="0.2">
      <c r="K77504"/>
    </row>
    <row r="77505" spans="11:11" x14ac:dyDescent="0.2">
      <c r="K77505"/>
    </row>
    <row r="77506" spans="11:11" x14ac:dyDescent="0.2">
      <c r="K77506"/>
    </row>
    <row r="77507" spans="11:11" x14ac:dyDescent="0.2">
      <c r="K77507"/>
    </row>
    <row r="77508" spans="11:11" x14ac:dyDescent="0.2">
      <c r="K77508"/>
    </row>
    <row r="77509" spans="11:11" x14ac:dyDescent="0.2">
      <c r="K77509"/>
    </row>
    <row r="77510" spans="11:11" x14ac:dyDescent="0.2">
      <c r="K77510"/>
    </row>
    <row r="77511" spans="11:11" x14ac:dyDescent="0.2">
      <c r="K77511"/>
    </row>
    <row r="77512" spans="11:11" x14ac:dyDescent="0.2">
      <c r="K77512"/>
    </row>
    <row r="77513" spans="11:11" x14ac:dyDescent="0.2">
      <c r="K77513"/>
    </row>
    <row r="77514" spans="11:11" x14ac:dyDescent="0.2">
      <c r="K77514"/>
    </row>
    <row r="77515" spans="11:11" x14ac:dyDescent="0.2">
      <c r="K77515"/>
    </row>
    <row r="77516" spans="11:11" x14ac:dyDescent="0.2">
      <c r="K77516"/>
    </row>
    <row r="77517" spans="11:11" x14ac:dyDescent="0.2">
      <c r="K77517"/>
    </row>
    <row r="77518" spans="11:11" x14ac:dyDescent="0.2">
      <c r="K77518"/>
    </row>
    <row r="77519" spans="11:11" x14ac:dyDescent="0.2">
      <c r="K77519"/>
    </row>
    <row r="77520" spans="11:11" x14ac:dyDescent="0.2">
      <c r="K77520"/>
    </row>
    <row r="77521" spans="11:11" x14ac:dyDescent="0.2">
      <c r="K77521"/>
    </row>
    <row r="77522" spans="11:11" x14ac:dyDescent="0.2">
      <c r="K77522"/>
    </row>
    <row r="77523" spans="11:11" x14ac:dyDescent="0.2">
      <c r="K77523"/>
    </row>
    <row r="77524" spans="11:11" x14ac:dyDescent="0.2">
      <c r="K77524"/>
    </row>
    <row r="77525" spans="11:11" x14ac:dyDescent="0.2">
      <c r="K77525"/>
    </row>
    <row r="77526" spans="11:11" x14ac:dyDescent="0.2">
      <c r="K77526"/>
    </row>
    <row r="77527" spans="11:11" x14ac:dyDescent="0.2">
      <c r="K77527"/>
    </row>
    <row r="77528" spans="11:11" x14ac:dyDescent="0.2">
      <c r="K77528"/>
    </row>
    <row r="77529" spans="11:11" x14ac:dyDescent="0.2">
      <c r="K77529"/>
    </row>
    <row r="77530" spans="11:11" x14ac:dyDescent="0.2">
      <c r="K77530"/>
    </row>
    <row r="77531" spans="11:11" x14ac:dyDescent="0.2">
      <c r="K77531"/>
    </row>
    <row r="77532" spans="11:11" x14ac:dyDescent="0.2">
      <c r="K77532"/>
    </row>
    <row r="77533" spans="11:11" x14ac:dyDescent="0.2">
      <c r="K77533"/>
    </row>
    <row r="77534" spans="11:11" x14ac:dyDescent="0.2">
      <c r="K77534"/>
    </row>
    <row r="77535" spans="11:11" x14ac:dyDescent="0.2">
      <c r="K77535"/>
    </row>
    <row r="77536" spans="11:11" x14ac:dyDescent="0.2">
      <c r="K77536"/>
    </row>
    <row r="77537" spans="11:11" x14ac:dyDescent="0.2">
      <c r="K77537"/>
    </row>
    <row r="77538" spans="11:11" x14ac:dyDescent="0.2">
      <c r="K77538"/>
    </row>
    <row r="77539" spans="11:11" x14ac:dyDescent="0.2">
      <c r="K77539"/>
    </row>
    <row r="77540" spans="11:11" x14ac:dyDescent="0.2">
      <c r="K77540"/>
    </row>
    <row r="77541" spans="11:11" x14ac:dyDescent="0.2">
      <c r="K77541"/>
    </row>
    <row r="77542" spans="11:11" x14ac:dyDescent="0.2">
      <c r="K77542"/>
    </row>
    <row r="77543" spans="11:11" x14ac:dyDescent="0.2">
      <c r="K77543"/>
    </row>
    <row r="77544" spans="11:11" x14ac:dyDescent="0.2">
      <c r="K77544"/>
    </row>
    <row r="77545" spans="11:11" x14ac:dyDescent="0.2">
      <c r="K77545"/>
    </row>
    <row r="77546" spans="11:11" x14ac:dyDescent="0.2">
      <c r="K77546"/>
    </row>
    <row r="77547" spans="11:11" x14ac:dyDescent="0.2">
      <c r="K77547"/>
    </row>
    <row r="77548" spans="11:11" x14ac:dyDescent="0.2">
      <c r="K77548"/>
    </row>
    <row r="77549" spans="11:11" x14ac:dyDescent="0.2">
      <c r="K77549"/>
    </row>
    <row r="77550" spans="11:11" x14ac:dyDescent="0.2">
      <c r="K77550"/>
    </row>
    <row r="77551" spans="11:11" x14ac:dyDescent="0.2">
      <c r="K77551"/>
    </row>
    <row r="77552" spans="11:11" x14ac:dyDescent="0.2">
      <c r="K77552"/>
    </row>
    <row r="77553" spans="11:11" x14ac:dyDescent="0.2">
      <c r="K77553"/>
    </row>
    <row r="77554" spans="11:11" x14ac:dyDescent="0.2">
      <c r="K77554"/>
    </row>
    <row r="77555" spans="11:11" x14ac:dyDescent="0.2">
      <c r="K77555"/>
    </row>
    <row r="77556" spans="11:11" x14ac:dyDescent="0.2">
      <c r="K77556"/>
    </row>
    <row r="77557" spans="11:11" x14ac:dyDescent="0.2">
      <c r="K77557"/>
    </row>
    <row r="77558" spans="11:11" x14ac:dyDescent="0.2">
      <c r="K77558"/>
    </row>
    <row r="77559" spans="11:11" x14ac:dyDescent="0.2">
      <c r="K77559"/>
    </row>
    <row r="77560" spans="11:11" x14ac:dyDescent="0.2">
      <c r="K77560"/>
    </row>
    <row r="77561" spans="11:11" x14ac:dyDescent="0.2">
      <c r="K77561"/>
    </row>
    <row r="77562" spans="11:11" x14ac:dyDescent="0.2">
      <c r="K77562"/>
    </row>
    <row r="77563" spans="11:11" x14ac:dyDescent="0.2">
      <c r="K77563"/>
    </row>
    <row r="77564" spans="11:11" x14ac:dyDescent="0.2">
      <c r="K77564"/>
    </row>
    <row r="77565" spans="11:11" x14ac:dyDescent="0.2">
      <c r="K77565"/>
    </row>
    <row r="77566" spans="11:11" x14ac:dyDescent="0.2">
      <c r="K77566"/>
    </row>
    <row r="77567" spans="11:11" x14ac:dyDescent="0.2">
      <c r="K77567"/>
    </row>
    <row r="77568" spans="11:11" x14ac:dyDescent="0.2">
      <c r="K77568"/>
    </row>
    <row r="77569" spans="11:11" x14ac:dyDescent="0.2">
      <c r="K77569"/>
    </row>
    <row r="77570" spans="11:11" x14ac:dyDescent="0.2">
      <c r="K77570"/>
    </row>
    <row r="77571" spans="11:11" x14ac:dyDescent="0.2">
      <c r="K77571"/>
    </row>
    <row r="77572" spans="11:11" x14ac:dyDescent="0.2">
      <c r="K77572"/>
    </row>
    <row r="77573" spans="11:11" x14ac:dyDescent="0.2">
      <c r="K77573"/>
    </row>
    <row r="77574" spans="11:11" x14ac:dyDescent="0.2">
      <c r="K77574"/>
    </row>
    <row r="77575" spans="11:11" x14ac:dyDescent="0.2">
      <c r="K77575"/>
    </row>
    <row r="77576" spans="11:11" x14ac:dyDescent="0.2">
      <c r="K77576"/>
    </row>
    <row r="77577" spans="11:11" x14ac:dyDescent="0.2">
      <c r="K77577"/>
    </row>
    <row r="77578" spans="11:11" x14ac:dyDescent="0.2">
      <c r="K77578"/>
    </row>
    <row r="77579" spans="11:11" x14ac:dyDescent="0.2">
      <c r="K77579"/>
    </row>
    <row r="77580" spans="11:11" x14ac:dyDescent="0.2">
      <c r="K77580"/>
    </row>
    <row r="77581" spans="11:11" x14ac:dyDescent="0.2">
      <c r="K77581"/>
    </row>
    <row r="77582" spans="11:11" x14ac:dyDescent="0.2">
      <c r="K77582"/>
    </row>
    <row r="77583" spans="11:11" x14ac:dyDescent="0.2">
      <c r="K77583"/>
    </row>
    <row r="77584" spans="11:11" x14ac:dyDescent="0.2">
      <c r="K77584"/>
    </row>
    <row r="77585" spans="11:11" x14ac:dyDescent="0.2">
      <c r="K77585"/>
    </row>
    <row r="77586" spans="11:11" x14ac:dyDescent="0.2">
      <c r="K77586"/>
    </row>
    <row r="77587" spans="11:11" x14ac:dyDescent="0.2">
      <c r="K77587"/>
    </row>
    <row r="77588" spans="11:11" x14ac:dyDescent="0.2">
      <c r="K77588"/>
    </row>
    <row r="77589" spans="11:11" x14ac:dyDescent="0.2">
      <c r="K77589"/>
    </row>
    <row r="77590" spans="11:11" x14ac:dyDescent="0.2">
      <c r="K77590"/>
    </row>
    <row r="77591" spans="11:11" x14ac:dyDescent="0.2">
      <c r="K77591"/>
    </row>
    <row r="77592" spans="11:11" x14ac:dyDescent="0.2">
      <c r="K77592"/>
    </row>
    <row r="77593" spans="11:11" x14ac:dyDescent="0.2">
      <c r="K77593"/>
    </row>
    <row r="77594" spans="11:11" x14ac:dyDescent="0.2">
      <c r="K77594"/>
    </row>
    <row r="77595" spans="11:11" x14ac:dyDescent="0.2">
      <c r="K77595"/>
    </row>
    <row r="77596" spans="11:11" x14ac:dyDescent="0.2">
      <c r="K77596"/>
    </row>
    <row r="77597" spans="11:11" x14ac:dyDescent="0.2">
      <c r="K77597"/>
    </row>
    <row r="77598" spans="11:11" x14ac:dyDescent="0.2">
      <c r="K77598"/>
    </row>
    <row r="77599" spans="11:11" x14ac:dyDescent="0.2">
      <c r="K77599"/>
    </row>
    <row r="77600" spans="11:11" x14ac:dyDescent="0.2">
      <c r="K77600"/>
    </row>
    <row r="77601" spans="11:11" x14ac:dyDescent="0.2">
      <c r="K77601"/>
    </row>
    <row r="77602" spans="11:11" x14ac:dyDescent="0.2">
      <c r="K77602"/>
    </row>
    <row r="77603" spans="11:11" x14ac:dyDescent="0.2">
      <c r="K77603"/>
    </row>
    <row r="77604" spans="11:11" x14ac:dyDescent="0.2">
      <c r="K77604"/>
    </row>
    <row r="77605" spans="11:11" x14ac:dyDescent="0.2">
      <c r="K77605"/>
    </row>
    <row r="77606" spans="11:11" x14ac:dyDescent="0.2">
      <c r="K77606"/>
    </row>
    <row r="77607" spans="11:11" x14ac:dyDescent="0.2">
      <c r="K77607"/>
    </row>
    <row r="77608" spans="11:11" x14ac:dyDescent="0.2">
      <c r="K77608"/>
    </row>
    <row r="77609" spans="11:11" x14ac:dyDescent="0.2">
      <c r="K77609"/>
    </row>
    <row r="77610" spans="11:11" x14ac:dyDescent="0.2">
      <c r="K77610"/>
    </row>
    <row r="77611" spans="11:11" x14ac:dyDescent="0.2">
      <c r="K77611"/>
    </row>
    <row r="77612" spans="11:11" x14ac:dyDescent="0.2">
      <c r="K77612"/>
    </row>
    <row r="77613" spans="11:11" x14ac:dyDescent="0.2">
      <c r="K77613"/>
    </row>
    <row r="77614" spans="11:11" x14ac:dyDescent="0.2">
      <c r="K77614"/>
    </row>
    <row r="77615" spans="11:11" x14ac:dyDescent="0.2">
      <c r="K77615"/>
    </row>
    <row r="77616" spans="11:11" x14ac:dyDescent="0.2">
      <c r="K77616"/>
    </row>
    <row r="77617" spans="11:11" x14ac:dyDescent="0.2">
      <c r="K77617"/>
    </row>
    <row r="77618" spans="11:11" x14ac:dyDescent="0.2">
      <c r="K77618"/>
    </row>
    <row r="77619" spans="11:11" x14ac:dyDescent="0.2">
      <c r="K77619"/>
    </row>
    <row r="77620" spans="11:11" x14ac:dyDescent="0.2">
      <c r="K77620"/>
    </row>
    <row r="77621" spans="11:11" x14ac:dyDescent="0.2">
      <c r="K77621"/>
    </row>
    <row r="77622" spans="11:11" x14ac:dyDescent="0.2">
      <c r="K77622"/>
    </row>
    <row r="77623" spans="11:11" x14ac:dyDescent="0.2">
      <c r="K77623"/>
    </row>
    <row r="77624" spans="11:11" x14ac:dyDescent="0.2">
      <c r="K77624"/>
    </row>
    <row r="77625" spans="11:11" x14ac:dyDescent="0.2">
      <c r="K77625"/>
    </row>
    <row r="77626" spans="11:11" x14ac:dyDescent="0.2">
      <c r="K77626"/>
    </row>
    <row r="77627" spans="11:11" x14ac:dyDescent="0.2">
      <c r="K77627"/>
    </row>
    <row r="77628" spans="11:11" x14ac:dyDescent="0.2">
      <c r="K77628"/>
    </row>
    <row r="77629" spans="11:11" x14ac:dyDescent="0.2">
      <c r="K77629"/>
    </row>
    <row r="77630" spans="11:11" x14ac:dyDescent="0.2">
      <c r="K77630"/>
    </row>
    <row r="77631" spans="11:11" x14ac:dyDescent="0.2">
      <c r="K77631"/>
    </row>
    <row r="77632" spans="11:11" x14ac:dyDescent="0.2">
      <c r="K77632"/>
    </row>
    <row r="77633" spans="11:11" x14ac:dyDescent="0.2">
      <c r="K77633"/>
    </row>
    <row r="77634" spans="11:11" x14ac:dyDescent="0.2">
      <c r="K77634"/>
    </row>
    <row r="77635" spans="11:11" x14ac:dyDescent="0.2">
      <c r="K77635"/>
    </row>
    <row r="77636" spans="11:11" x14ac:dyDescent="0.2">
      <c r="K77636"/>
    </row>
    <row r="77637" spans="11:11" x14ac:dyDescent="0.2">
      <c r="K77637"/>
    </row>
    <row r="77638" spans="11:11" x14ac:dyDescent="0.2">
      <c r="K77638"/>
    </row>
    <row r="77639" spans="11:11" x14ac:dyDescent="0.2">
      <c r="K77639"/>
    </row>
    <row r="77640" spans="11:11" x14ac:dyDescent="0.2">
      <c r="K77640"/>
    </row>
    <row r="77641" spans="11:11" x14ac:dyDescent="0.2">
      <c r="K77641"/>
    </row>
    <row r="77642" spans="11:11" x14ac:dyDescent="0.2">
      <c r="K77642"/>
    </row>
    <row r="77643" spans="11:11" x14ac:dyDescent="0.2">
      <c r="K77643"/>
    </row>
    <row r="77644" spans="11:11" x14ac:dyDescent="0.2">
      <c r="K77644"/>
    </row>
    <row r="77645" spans="11:11" x14ac:dyDescent="0.2">
      <c r="K77645"/>
    </row>
    <row r="77646" spans="11:11" x14ac:dyDescent="0.2">
      <c r="K77646"/>
    </row>
    <row r="77647" spans="11:11" x14ac:dyDescent="0.2">
      <c r="K77647"/>
    </row>
    <row r="77648" spans="11:11" x14ac:dyDescent="0.2">
      <c r="K77648"/>
    </row>
    <row r="77649" spans="11:11" x14ac:dyDescent="0.2">
      <c r="K77649"/>
    </row>
    <row r="77650" spans="11:11" x14ac:dyDescent="0.2">
      <c r="K77650"/>
    </row>
    <row r="77651" spans="11:11" x14ac:dyDescent="0.2">
      <c r="K77651"/>
    </row>
    <row r="77652" spans="11:11" x14ac:dyDescent="0.2">
      <c r="K77652"/>
    </row>
    <row r="77653" spans="11:11" x14ac:dyDescent="0.2">
      <c r="K77653"/>
    </row>
    <row r="77654" spans="11:11" x14ac:dyDescent="0.2">
      <c r="K77654"/>
    </row>
    <row r="77655" spans="11:11" x14ac:dyDescent="0.2">
      <c r="K77655"/>
    </row>
    <row r="77656" spans="11:11" x14ac:dyDescent="0.2">
      <c r="K77656"/>
    </row>
    <row r="77657" spans="11:11" x14ac:dyDescent="0.2">
      <c r="K77657"/>
    </row>
    <row r="77658" spans="11:11" x14ac:dyDescent="0.2">
      <c r="K77658"/>
    </row>
    <row r="77659" spans="11:11" x14ac:dyDescent="0.2">
      <c r="K77659"/>
    </row>
    <row r="77660" spans="11:11" x14ac:dyDescent="0.2">
      <c r="K77660"/>
    </row>
    <row r="77661" spans="11:11" x14ac:dyDescent="0.2">
      <c r="K77661"/>
    </row>
    <row r="77662" spans="11:11" x14ac:dyDescent="0.2">
      <c r="K77662"/>
    </row>
    <row r="77663" spans="11:11" x14ac:dyDescent="0.2">
      <c r="K77663"/>
    </row>
    <row r="77664" spans="11:11" x14ac:dyDescent="0.2">
      <c r="K77664"/>
    </row>
    <row r="77665" spans="11:11" x14ac:dyDescent="0.2">
      <c r="K77665"/>
    </row>
    <row r="77666" spans="11:11" x14ac:dyDescent="0.2">
      <c r="K77666"/>
    </row>
    <row r="77667" spans="11:11" x14ac:dyDescent="0.2">
      <c r="K77667"/>
    </row>
    <row r="77668" spans="11:11" x14ac:dyDescent="0.2">
      <c r="K77668"/>
    </row>
    <row r="77669" spans="11:11" x14ac:dyDescent="0.2">
      <c r="K77669"/>
    </row>
    <row r="77670" spans="11:11" x14ac:dyDescent="0.2">
      <c r="K77670"/>
    </row>
    <row r="77671" spans="11:11" x14ac:dyDescent="0.2">
      <c r="K77671"/>
    </row>
    <row r="77672" spans="11:11" x14ac:dyDescent="0.2">
      <c r="K77672"/>
    </row>
    <row r="77673" spans="11:11" x14ac:dyDescent="0.2">
      <c r="K77673"/>
    </row>
    <row r="77674" spans="11:11" x14ac:dyDescent="0.2">
      <c r="K77674"/>
    </row>
    <row r="77675" spans="11:11" x14ac:dyDescent="0.2">
      <c r="K77675"/>
    </row>
    <row r="77676" spans="11:11" x14ac:dyDescent="0.2">
      <c r="K77676"/>
    </row>
    <row r="77677" spans="11:11" x14ac:dyDescent="0.2">
      <c r="K77677"/>
    </row>
    <row r="77678" spans="11:11" x14ac:dyDescent="0.2">
      <c r="K77678"/>
    </row>
    <row r="77679" spans="11:11" x14ac:dyDescent="0.2">
      <c r="K77679"/>
    </row>
    <row r="77680" spans="11:11" x14ac:dyDescent="0.2">
      <c r="K77680"/>
    </row>
    <row r="77681" spans="11:11" x14ac:dyDescent="0.2">
      <c r="K77681"/>
    </row>
    <row r="77682" spans="11:11" x14ac:dyDescent="0.2">
      <c r="K77682"/>
    </row>
    <row r="77683" spans="11:11" x14ac:dyDescent="0.2">
      <c r="K77683"/>
    </row>
    <row r="77684" spans="11:11" x14ac:dyDescent="0.2">
      <c r="K77684"/>
    </row>
    <row r="77685" spans="11:11" x14ac:dyDescent="0.2">
      <c r="K77685"/>
    </row>
    <row r="77686" spans="11:11" x14ac:dyDescent="0.2">
      <c r="K77686"/>
    </row>
    <row r="77687" spans="11:11" x14ac:dyDescent="0.2">
      <c r="K77687"/>
    </row>
    <row r="77688" spans="11:11" x14ac:dyDescent="0.2">
      <c r="K77688"/>
    </row>
    <row r="77689" spans="11:11" x14ac:dyDescent="0.2">
      <c r="K77689"/>
    </row>
    <row r="77690" spans="11:11" x14ac:dyDescent="0.2">
      <c r="K77690"/>
    </row>
    <row r="77691" spans="11:11" x14ac:dyDescent="0.2">
      <c r="K77691"/>
    </row>
    <row r="77692" spans="11:11" x14ac:dyDescent="0.2">
      <c r="K77692"/>
    </row>
    <row r="77693" spans="11:11" x14ac:dyDescent="0.2">
      <c r="K77693"/>
    </row>
    <row r="77694" spans="11:11" x14ac:dyDescent="0.2">
      <c r="K77694"/>
    </row>
    <row r="77695" spans="11:11" x14ac:dyDescent="0.2">
      <c r="K77695"/>
    </row>
    <row r="77696" spans="11:11" x14ac:dyDescent="0.2">
      <c r="K77696"/>
    </row>
    <row r="77697" spans="11:11" x14ac:dyDescent="0.2">
      <c r="K77697"/>
    </row>
    <row r="77698" spans="11:11" x14ac:dyDescent="0.2">
      <c r="K77698"/>
    </row>
    <row r="77699" spans="11:11" x14ac:dyDescent="0.2">
      <c r="K77699"/>
    </row>
    <row r="77700" spans="11:11" x14ac:dyDescent="0.2">
      <c r="K77700"/>
    </row>
    <row r="77701" spans="11:11" x14ac:dyDescent="0.2">
      <c r="K77701"/>
    </row>
    <row r="77702" spans="11:11" x14ac:dyDescent="0.2">
      <c r="K77702"/>
    </row>
    <row r="77703" spans="11:11" x14ac:dyDescent="0.2">
      <c r="K77703"/>
    </row>
    <row r="77704" spans="11:11" x14ac:dyDescent="0.2">
      <c r="K77704"/>
    </row>
    <row r="77705" spans="11:11" x14ac:dyDescent="0.2">
      <c r="K77705"/>
    </row>
    <row r="77706" spans="11:11" x14ac:dyDescent="0.2">
      <c r="K77706"/>
    </row>
    <row r="77707" spans="11:11" x14ac:dyDescent="0.2">
      <c r="K77707"/>
    </row>
    <row r="77708" spans="11:11" x14ac:dyDescent="0.2">
      <c r="K77708"/>
    </row>
    <row r="77709" spans="11:11" x14ac:dyDescent="0.2">
      <c r="K77709"/>
    </row>
    <row r="77710" spans="11:11" x14ac:dyDescent="0.2">
      <c r="K77710"/>
    </row>
    <row r="77711" spans="11:11" x14ac:dyDescent="0.2">
      <c r="K77711"/>
    </row>
    <row r="77712" spans="11:11" x14ac:dyDescent="0.2">
      <c r="K77712"/>
    </row>
    <row r="77713" spans="11:11" x14ac:dyDescent="0.2">
      <c r="K77713"/>
    </row>
    <row r="77714" spans="11:11" x14ac:dyDescent="0.2">
      <c r="K77714"/>
    </row>
    <row r="77715" spans="11:11" x14ac:dyDescent="0.2">
      <c r="K77715"/>
    </row>
    <row r="77716" spans="11:11" x14ac:dyDescent="0.2">
      <c r="K77716"/>
    </row>
    <row r="77717" spans="11:11" x14ac:dyDescent="0.2">
      <c r="K77717"/>
    </row>
    <row r="77718" spans="11:11" x14ac:dyDescent="0.2">
      <c r="K77718"/>
    </row>
    <row r="77719" spans="11:11" x14ac:dyDescent="0.2">
      <c r="K77719"/>
    </row>
    <row r="77720" spans="11:11" x14ac:dyDescent="0.2">
      <c r="K77720"/>
    </row>
    <row r="77721" spans="11:11" x14ac:dyDescent="0.2">
      <c r="K77721"/>
    </row>
    <row r="77722" spans="11:11" x14ac:dyDescent="0.2">
      <c r="K77722"/>
    </row>
    <row r="77723" spans="11:11" x14ac:dyDescent="0.2">
      <c r="K77723"/>
    </row>
    <row r="77724" spans="11:11" x14ac:dyDescent="0.2">
      <c r="K77724"/>
    </row>
    <row r="77725" spans="11:11" x14ac:dyDescent="0.2">
      <c r="K77725"/>
    </row>
    <row r="77726" spans="11:11" x14ac:dyDescent="0.2">
      <c r="K77726"/>
    </row>
    <row r="77727" spans="11:11" x14ac:dyDescent="0.2">
      <c r="K77727"/>
    </row>
    <row r="77728" spans="11:11" x14ac:dyDescent="0.2">
      <c r="K77728"/>
    </row>
    <row r="77729" spans="11:11" x14ac:dyDescent="0.2">
      <c r="K77729"/>
    </row>
    <row r="77730" spans="11:11" x14ac:dyDescent="0.2">
      <c r="K77730"/>
    </row>
    <row r="77731" spans="11:11" x14ac:dyDescent="0.2">
      <c r="K77731"/>
    </row>
    <row r="77732" spans="11:11" x14ac:dyDescent="0.2">
      <c r="K77732"/>
    </row>
    <row r="77733" spans="11:11" x14ac:dyDescent="0.2">
      <c r="K77733"/>
    </row>
    <row r="77734" spans="11:11" x14ac:dyDescent="0.2">
      <c r="K77734"/>
    </row>
    <row r="77735" spans="11:11" x14ac:dyDescent="0.2">
      <c r="K77735"/>
    </row>
    <row r="77736" spans="11:11" x14ac:dyDescent="0.2">
      <c r="K77736"/>
    </row>
    <row r="77737" spans="11:11" x14ac:dyDescent="0.2">
      <c r="K77737"/>
    </row>
    <row r="77738" spans="11:11" x14ac:dyDescent="0.2">
      <c r="K77738"/>
    </row>
    <row r="77739" spans="11:11" x14ac:dyDescent="0.2">
      <c r="K77739"/>
    </row>
    <row r="77740" spans="11:11" x14ac:dyDescent="0.2">
      <c r="K77740"/>
    </row>
    <row r="77741" spans="11:11" x14ac:dyDescent="0.2">
      <c r="K77741"/>
    </row>
    <row r="77742" spans="11:11" x14ac:dyDescent="0.2">
      <c r="K77742"/>
    </row>
    <row r="77743" spans="11:11" x14ac:dyDescent="0.2">
      <c r="K77743"/>
    </row>
    <row r="77744" spans="11:11" x14ac:dyDescent="0.2">
      <c r="K77744"/>
    </row>
    <row r="77745" spans="11:11" x14ac:dyDescent="0.2">
      <c r="K77745"/>
    </row>
    <row r="77746" spans="11:11" x14ac:dyDescent="0.2">
      <c r="K77746"/>
    </row>
    <row r="77747" spans="11:11" x14ac:dyDescent="0.2">
      <c r="K77747"/>
    </row>
    <row r="77748" spans="11:11" x14ac:dyDescent="0.2">
      <c r="K77748"/>
    </row>
    <row r="77749" spans="11:11" x14ac:dyDescent="0.2">
      <c r="K77749"/>
    </row>
    <row r="77750" spans="11:11" x14ac:dyDescent="0.2">
      <c r="K77750"/>
    </row>
    <row r="77751" spans="11:11" x14ac:dyDescent="0.2">
      <c r="K77751"/>
    </row>
    <row r="77752" spans="11:11" x14ac:dyDescent="0.2">
      <c r="K77752"/>
    </row>
    <row r="77753" spans="11:11" x14ac:dyDescent="0.2">
      <c r="K77753"/>
    </row>
    <row r="77754" spans="11:11" x14ac:dyDescent="0.2">
      <c r="K77754"/>
    </row>
    <row r="77755" spans="11:11" x14ac:dyDescent="0.2">
      <c r="K77755"/>
    </row>
    <row r="77756" spans="11:11" x14ac:dyDescent="0.2">
      <c r="K77756"/>
    </row>
    <row r="77757" spans="11:11" x14ac:dyDescent="0.2">
      <c r="K77757"/>
    </row>
    <row r="77758" spans="11:11" x14ac:dyDescent="0.2">
      <c r="K77758"/>
    </row>
    <row r="77759" spans="11:11" x14ac:dyDescent="0.2">
      <c r="K77759"/>
    </row>
    <row r="77760" spans="11:11" x14ac:dyDescent="0.2">
      <c r="K77760"/>
    </row>
    <row r="77761" spans="11:11" x14ac:dyDescent="0.2">
      <c r="K77761"/>
    </row>
    <row r="77762" spans="11:11" x14ac:dyDescent="0.2">
      <c r="K77762"/>
    </row>
    <row r="77763" spans="11:11" x14ac:dyDescent="0.2">
      <c r="K77763"/>
    </row>
    <row r="77764" spans="11:11" x14ac:dyDescent="0.2">
      <c r="K77764"/>
    </row>
    <row r="77765" spans="11:11" x14ac:dyDescent="0.2">
      <c r="K77765"/>
    </row>
    <row r="77766" spans="11:11" x14ac:dyDescent="0.2">
      <c r="K77766"/>
    </row>
    <row r="77767" spans="11:11" x14ac:dyDescent="0.2">
      <c r="K77767"/>
    </row>
    <row r="77768" spans="11:11" x14ac:dyDescent="0.2">
      <c r="K77768"/>
    </row>
    <row r="77769" spans="11:11" x14ac:dyDescent="0.2">
      <c r="K77769"/>
    </row>
    <row r="77770" spans="11:11" x14ac:dyDescent="0.2">
      <c r="K77770"/>
    </row>
    <row r="77771" spans="11:11" x14ac:dyDescent="0.2">
      <c r="K77771"/>
    </row>
    <row r="77772" spans="11:11" x14ac:dyDescent="0.2">
      <c r="K77772"/>
    </row>
    <row r="77773" spans="11:11" x14ac:dyDescent="0.2">
      <c r="K77773"/>
    </row>
    <row r="77774" spans="11:11" x14ac:dyDescent="0.2">
      <c r="K77774"/>
    </row>
    <row r="77775" spans="11:11" x14ac:dyDescent="0.2">
      <c r="K77775"/>
    </row>
    <row r="77776" spans="11:11" x14ac:dyDescent="0.2">
      <c r="K77776"/>
    </row>
    <row r="77777" spans="11:11" x14ac:dyDescent="0.2">
      <c r="K77777"/>
    </row>
    <row r="77778" spans="11:11" x14ac:dyDescent="0.2">
      <c r="K77778"/>
    </row>
    <row r="77779" spans="11:11" x14ac:dyDescent="0.2">
      <c r="K77779"/>
    </row>
    <row r="77780" spans="11:11" x14ac:dyDescent="0.2">
      <c r="K77780"/>
    </row>
    <row r="77781" spans="11:11" x14ac:dyDescent="0.2">
      <c r="K77781"/>
    </row>
    <row r="77782" spans="11:11" x14ac:dyDescent="0.2">
      <c r="K77782"/>
    </row>
    <row r="77783" spans="11:11" x14ac:dyDescent="0.2">
      <c r="K77783"/>
    </row>
    <row r="77784" spans="11:11" x14ac:dyDescent="0.2">
      <c r="K77784"/>
    </row>
    <row r="77785" spans="11:11" x14ac:dyDescent="0.2">
      <c r="K77785"/>
    </row>
    <row r="77786" spans="11:11" x14ac:dyDescent="0.2">
      <c r="K77786"/>
    </row>
    <row r="77787" spans="11:11" x14ac:dyDescent="0.2">
      <c r="K77787"/>
    </row>
    <row r="77788" spans="11:11" x14ac:dyDescent="0.2">
      <c r="K77788"/>
    </row>
    <row r="77789" spans="11:11" x14ac:dyDescent="0.2">
      <c r="K77789"/>
    </row>
    <row r="77790" spans="11:11" x14ac:dyDescent="0.2">
      <c r="K77790"/>
    </row>
    <row r="77791" spans="11:11" x14ac:dyDescent="0.2">
      <c r="K77791"/>
    </row>
    <row r="77792" spans="11:11" x14ac:dyDescent="0.2">
      <c r="K77792"/>
    </row>
    <row r="77793" spans="11:11" x14ac:dyDescent="0.2">
      <c r="K77793"/>
    </row>
    <row r="77794" spans="11:11" x14ac:dyDescent="0.2">
      <c r="K77794"/>
    </row>
    <row r="77795" spans="11:11" x14ac:dyDescent="0.2">
      <c r="K77795"/>
    </row>
    <row r="77796" spans="11:11" x14ac:dyDescent="0.2">
      <c r="K77796"/>
    </row>
    <row r="77797" spans="11:11" x14ac:dyDescent="0.2">
      <c r="K77797"/>
    </row>
    <row r="77798" spans="11:11" x14ac:dyDescent="0.2">
      <c r="K77798"/>
    </row>
    <row r="77799" spans="11:11" x14ac:dyDescent="0.2">
      <c r="K77799"/>
    </row>
    <row r="77800" spans="11:11" x14ac:dyDescent="0.2">
      <c r="K77800"/>
    </row>
    <row r="77801" spans="11:11" x14ac:dyDescent="0.2">
      <c r="K77801"/>
    </row>
    <row r="77802" spans="11:11" x14ac:dyDescent="0.2">
      <c r="K77802"/>
    </row>
    <row r="77803" spans="11:11" x14ac:dyDescent="0.2">
      <c r="K77803"/>
    </row>
    <row r="77804" spans="11:11" x14ac:dyDescent="0.2">
      <c r="K77804"/>
    </row>
    <row r="77805" spans="11:11" x14ac:dyDescent="0.2">
      <c r="K77805"/>
    </row>
    <row r="77806" spans="11:11" x14ac:dyDescent="0.2">
      <c r="K77806"/>
    </row>
    <row r="77807" spans="11:11" x14ac:dyDescent="0.2">
      <c r="K77807"/>
    </row>
    <row r="77808" spans="11:11" x14ac:dyDescent="0.2">
      <c r="K77808"/>
    </row>
    <row r="77809" spans="11:11" x14ac:dyDescent="0.2">
      <c r="K77809"/>
    </row>
    <row r="77810" spans="11:11" x14ac:dyDescent="0.2">
      <c r="K77810"/>
    </row>
    <row r="77811" spans="11:11" x14ac:dyDescent="0.2">
      <c r="K77811"/>
    </row>
    <row r="77812" spans="11:11" x14ac:dyDescent="0.2">
      <c r="K77812"/>
    </row>
    <row r="77813" spans="11:11" x14ac:dyDescent="0.2">
      <c r="K77813"/>
    </row>
    <row r="77814" spans="11:11" x14ac:dyDescent="0.2">
      <c r="K77814"/>
    </row>
    <row r="77815" spans="11:11" x14ac:dyDescent="0.2">
      <c r="K77815"/>
    </row>
    <row r="77816" spans="11:11" x14ac:dyDescent="0.2">
      <c r="K77816"/>
    </row>
    <row r="77817" spans="11:11" x14ac:dyDescent="0.2">
      <c r="K77817"/>
    </row>
    <row r="77818" spans="11:11" x14ac:dyDescent="0.2">
      <c r="K77818"/>
    </row>
    <row r="77819" spans="11:11" x14ac:dyDescent="0.2">
      <c r="K77819"/>
    </row>
    <row r="77820" spans="11:11" x14ac:dyDescent="0.2">
      <c r="K77820"/>
    </row>
    <row r="77821" spans="11:11" x14ac:dyDescent="0.2">
      <c r="K77821"/>
    </row>
    <row r="77822" spans="11:11" x14ac:dyDescent="0.2">
      <c r="K77822"/>
    </row>
    <row r="77823" spans="11:11" x14ac:dyDescent="0.2">
      <c r="K77823"/>
    </row>
    <row r="77824" spans="11:11" x14ac:dyDescent="0.2">
      <c r="K77824"/>
    </row>
    <row r="77825" spans="11:11" x14ac:dyDescent="0.2">
      <c r="K77825"/>
    </row>
    <row r="77826" spans="11:11" x14ac:dyDescent="0.2">
      <c r="K77826"/>
    </row>
    <row r="77827" spans="11:11" x14ac:dyDescent="0.2">
      <c r="K77827"/>
    </row>
    <row r="77828" spans="11:11" x14ac:dyDescent="0.2">
      <c r="K77828"/>
    </row>
    <row r="77829" spans="11:11" x14ac:dyDescent="0.2">
      <c r="K77829"/>
    </row>
    <row r="77830" spans="11:11" x14ac:dyDescent="0.2">
      <c r="K77830"/>
    </row>
    <row r="77831" spans="11:11" x14ac:dyDescent="0.2">
      <c r="K77831"/>
    </row>
    <row r="77832" spans="11:11" x14ac:dyDescent="0.2">
      <c r="K77832"/>
    </row>
    <row r="77833" spans="11:11" x14ac:dyDescent="0.2">
      <c r="K77833"/>
    </row>
    <row r="77834" spans="11:11" x14ac:dyDescent="0.2">
      <c r="K77834"/>
    </row>
    <row r="77835" spans="11:11" x14ac:dyDescent="0.2">
      <c r="K77835"/>
    </row>
    <row r="77836" spans="11:11" x14ac:dyDescent="0.2">
      <c r="K77836"/>
    </row>
    <row r="77837" spans="11:11" x14ac:dyDescent="0.2">
      <c r="K77837"/>
    </row>
    <row r="77838" spans="11:11" x14ac:dyDescent="0.2">
      <c r="K77838"/>
    </row>
    <row r="77839" spans="11:11" x14ac:dyDescent="0.2">
      <c r="K77839"/>
    </row>
    <row r="77840" spans="11:11" x14ac:dyDescent="0.2">
      <c r="K77840"/>
    </row>
    <row r="77841" spans="11:11" x14ac:dyDescent="0.2">
      <c r="K77841"/>
    </row>
    <row r="77842" spans="11:11" x14ac:dyDescent="0.2">
      <c r="K77842"/>
    </row>
    <row r="77843" spans="11:11" x14ac:dyDescent="0.2">
      <c r="K77843"/>
    </row>
    <row r="77844" spans="11:11" x14ac:dyDescent="0.2">
      <c r="K77844"/>
    </row>
    <row r="77845" spans="11:11" x14ac:dyDescent="0.2">
      <c r="K77845"/>
    </row>
    <row r="77846" spans="11:11" x14ac:dyDescent="0.2">
      <c r="K77846"/>
    </row>
    <row r="77847" spans="11:11" x14ac:dyDescent="0.2">
      <c r="K77847"/>
    </row>
    <row r="77848" spans="11:11" x14ac:dyDescent="0.2">
      <c r="K77848"/>
    </row>
    <row r="77849" spans="11:11" x14ac:dyDescent="0.2">
      <c r="K77849"/>
    </row>
    <row r="77850" spans="11:11" x14ac:dyDescent="0.2">
      <c r="K77850"/>
    </row>
    <row r="77851" spans="11:11" x14ac:dyDescent="0.2">
      <c r="K77851"/>
    </row>
    <row r="77852" spans="11:11" x14ac:dyDescent="0.2">
      <c r="K77852"/>
    </row>
    <row r="77853" spans="11:11" x14ac:dyDescent="0.2">
      <c r="K77853"/>
    </row>
    <row r="77854" spans="11:11" x14ac:dyDescent="0.2">
      <c r="K77854"/>
    </row>
    <row r="77855" spans="11:11" x14ac:dyDescent="0.2">
      <c r="K77855"/>
    </row>
    <row r="77856" spans="11:11" x14ac:dyDescent="0.2">
      <c r="K77856"/>
    </row>
    <row r="77857" spans="11:11" x14ac:dyDescent="0.2">
      <c r="K77857"/>
    </row>
    <row r="77858" spans="11:11" x14ac:dyDescent="0.2">
      <c r="K77858"/>
    </row>
    <row r="77859" spans="11:11" x14ac:dyDescent="0.2">
      <c r="K77859"/>
    </row>
    <row r="77860" spans="11:11" x14ac:dyDescent="0.2">
      <c r="K77860"/>
    </row>
    <row r="77861" spans="11:11" x14ac:dyDescent="0.2">
      <c r="K77861"/>
    </row>
    <row r="77862" spans="11:11" x14ac:dyDescent="0.2">
      <c r="K77862"/>
    </row>
    <row r="77863" spans="11:11" x14ac:dyDescent="0.2">
      <c r="K77863"/>
    </row>
    <row r="77864" spans="11:11" x14ac:dyDescent="0.2">
      <c r="K77864"/>
    </row>
    <row r="77865" spans="11:11" x14ac:dyDescent="0.2">
      <c r="K77865"/>
    </row>
    <row r="77866" spans="11:11" x14ac:dyDescent="0.2">
      <c r="K77866"/>
    </row>
    <row r="77867" spans="11:11" x14ac:dyDescent="0.2">
      <c r="K77867"/>
    </row>
    <row r="77868" spans="11:11" x14ac:dyDescent="0.2">
      <c r="K77868"/>
    </row>
    <row r="77869" spans="11:11" x14ac:dyDescent="0.2">
      <c r="K77869"/>
    </row>
    <row r="77870" spans="11:11" x14ac:dyDescent="0.2">
      <c r="K77870"/>
    </row>
    <row r="77871" spans="11:11" x14ac:dyDescent="0.2">
      <c r="K77871"/>
    </row>
    <row r="77872" spans="11:11" x14ac:dyDescent="0.2">
      <c r="K77872"/>
    </row>
    <row r="77873" spans="11:11" x14ac:dyDescent="0.2">
      <c r="K77873"/>
    </row>
    <row r="77874" spans="11:11" x14ac:dyDescent="0.2">
      <c r="K77874"/>
    </row>
    <row r="77875" spans="11:11" x14ac:dyDescent="0.2">
      <c r="K77875"/>
    </row>
    <row r="77876" spans="11:11" x14ac:dyDescent="0.2">
      <c r="K77876"/>
    </row>
    <row r="77877" spans="11:11" x14ac:dyDescent="0.2">
      <c r="K77877"/>
    </row>
    <row r="77878" spans="11:11" x14ac:dyDescent="0.2">
      <c r="K77878"/>
    </row>
    <row r="77879" spans="11:11" x14ac:dyDescent="0.2">
      <c r="K77879"/>
    </row>
    <row r="77880" spans="11:11" x14ac:dyDescent="0.2">
      <c r="K77880"/>
    </row>
    <row r="77881" spans="11:11" x14ac:dyDescent="0.2">
      <c r="K77881"/>
    </row>
    <row r="77882" spans="11:11" x14ac:dyDescent="0.2">
      <c r="K77882"/>
    </row>
    <row r="77883" spans="11:11" x14ac:dyDescent="0.2">
      <c r="K77883"/>
    </row>
    <row r="77884" spans="11:11" x14ac:dyDescent="0.2">
      <c r="K77884"/>
    </row>
    <row r="77885" spans="11:11" x14ac:dyDescent="0.2">
      <c r="K77885"/>
    </row>
    <row r="77886" spans="11:11" x14ac:dyDescent="0.2">
      <c r="K77886"/>
    </row>
    <row r="77887" spans="11:11" x14ac:dyDescent="0.2">
      <c r="K77887"/>
    </row>
    <row r="77888" spans="11:11" x14ac:dyDescent="0.2">
      <c r="K77888"/>
    </row>
    <row r="77889" spans="11:11" x14ac:dyDescent="0.2">
      <c r="K77889"/>
    </row>
    <row r="77890" spans="11:11" x14ac:dyDescent="0.2">
      <c r="K77890"/>
    </row>
    <row r="77891" spans="11:11" x14ac:dyDescent="0.2">
      <c r="K77891"/>
    </row>
    <row r="77892" spans="11:11" x14ac:dyDescent="0.2">
      <c r="K77892"/>
    </row>
    <row r="77893" spans="11:11" x14ac:dyDescent="0.2">
      <c r="K77893"/>
    </row>
    <row r="77894" spans="11:11" x14ac:dyDescent="0.2">
      <c r="K77894"/>
    </row>
    <row r="77895" spans="11:11" x14ac:dyDescent="0.2">
      <c r="K77895"/>
    </row>
    <row r="77896" spans="11:11" x14ac:dyDescent="0.2">
      <c r="K77896"/>
    </row>
    <row r="77897" spans="11:11" x14ac:dyDescent="0.2">
      <c r="K77897"/>
    </row>
    <row r="77898" spans="11:11" x14ac:dyDescent="0.2">
      <c r="K77898"/>
    </row>
    <row r="77899" spans="11:11" x14ac:dyDescent="0.2">
      <c r="K77899"/>
    </row>
    <row r="77900" spans="11:11" x14ac:dyDescent="0.2">
      <c r="K77900"/>
    </row>
    <row r="77901" spans="11:11" x14ac:dyDescent="0.2">
      <c r="K77901"/>
    </row>
    <row r="77902" spans="11:11" x14ac:dyDescent="0.2">
      <c r="K77902"/>
    </row>
    <row r="77903" spans="11:11" x14ac:dyDescent="0.2">
      <c r="K77903"/>
    </row>
    <row r="77904" spans="11:11" x14ac:dyDescent="0.2">
      <c r="K77904"/>
    </row>
    <row r="77905" spans="11:11" x14ac:dyDescent="0.2">
      <c r="K77905"/>
    </row>
    <row r="77906" spans="11:11" x14ac:dyDescent="0.2">
      <c r="K77906"/>
    </row>
    <row r="77907" spans="11:11" x14ac:dyDescent="0.2">
      <c r="K77907"/>
    </row>
    <row r="77908" spans="11:11" x14ac:dyDescent="0.2">
      <c r="K77908"/>
    </row>
    <row r="77909" spans="11:11" x14ac:dyDescent="0.2">
      <c r="K77909"/>
    </row>
    <row r="77910" spans="11:11" x14ac:dyDescent="0.2">
      <c r="K77910"/>
    </row>
    <row r="77911" spans="11:11" x14ac:dyDescent="0.2">
      <c r="K77911"/>
    </row>
    <row r="77912" spans="11:11" x14ac:dyDescent="0.2">
      <c r="K77912"/>
    </row>
    <row r="77913" spans="11:11" x14ac:dyDescent="0.2">
      <c r="K77913"/>
    </row>
    <row r="77914" spans="11:11" x14ac:dyDescent="0.2">
      <c r="K77914"/>
    </row>
    <row r="77915" spans="11:11" x14ac:dyDescent="0.2">
      <c r="K77915"/>
    </row>
    <row r="77916" spans="11:11" x14ac:dyDescent="0.2">
      <c r="K77916"/>
    </row>
    <row r="77917" spans="11:11" x14ac:dyDescent="0.2">
      <c r="K77917"/>
    </row>
    <row r="77918" spans="11:11" x14ac:dyDescent="0.2">
      <c r="K77918"/>
    </row>
    <row r="77919" spans="11:11" x14ac:dyDescent="0.2">
      <c r="K77919"/>
    </row>
    <row r="77920" spans="11:11" x14ac:dyDescent="0.2">
      <c r="K77920"/>
    </row>
    <row r="77921" spans="11:11" x14ac:dyDescent="0.2">
      <c r="K77921"/>
    </row>
    <row r="77922" spans="11:11" x14ac:dyDescent="0.2">
      <c r="K77922"/>
    </row>
    <row r="77923" spans="11:11" x14ac:dyDescent="0.2">
      <c r="K77923"/>
    </row>
    <row r="77924" spans="11:11" x14ac:dyDescent="0.2">
      <c r="K77924"/>
    </row>
    <row r="77925" spans="11:11" x14ac:dyDescent="0.2">
      <c r="K77925"/>
    </row>
    <row r="77926" spans="11:11" x14ac:dyDescent="0.2">
      <c r="K77926"/>
    </row>
    <row r="77927" spans="11:11" x14ac:dyDescent="0.2">
      <c r="K77927"/>
    </row>
    <row r="77928" spans="11:11" x14ac:dyDescent="0.2">
      <c r="K77928"/>
    </row>
    <row r="77929" spans="11:11" x14ac:dyDescent="0.2">
      <c r="K77929"/>
    </row>
    <row r="77930" spans="11:11" x14ac:dyDescent="0.2">
      <c r="K77930"/>
    </row>
    <row r="77931" spans="11:11" x14ac:dyDescent="0.2">
      <c r="K77931"/>
    </row>
    <row r="77932" spans="11:11" x14ac:dyDescent="0.2">
      <c r="K77932"/>
    </row>
    <row r="77933" spans="11:11" x14ac:dyDescent="0.2">
      <c r="K77933"/>
    </row>
    <row r="77934" spans="11:11" x14ac:dyDescent="0.2">
      <c r="K77934"/>
    </row>
    <row r="77935" spans="11:11" x14ac:dyDescent="0.2">
      <c r="K77935"/>
    </row>
    <row r="77936" spans="11:11" x14ac:dyDescent="0.2">
      <c r="K77936"/>
    </row>
    <row r="77937" spans="11:11" x14ac:dyDescent="0.2">
      <c r="K77937"/>
    </row>
    <row r="77938" spans="11:11" x14ac:dyDescent="0.2">
      <c r="K77938"/>
    </row>
    <row r="77939" spans="11:11" x14ac:dyDescent="0.2">
      <c r="K77939"/>
    </row>
    <row r="77940" spans="11:11" x14ac:dyDescent="0.2">
      <c r="K77940"/>
    </row>
    <row r="77941" spans="11:11" x14ac:dyDescent="0.2">
      <c r="K77941"/>
    </row>
    <row r="77942" spans="11:11" x14ac:dyDescent="0.2">
      <c r="K77942"/>
    </row>
    <row r="77943" spans="11:11" x14ac:dyDescent="0.2">
      <c r="K77943"/>
    </row>
    <row r="77944" spans="11:11" x14ac:dyDescent="0.2">
      <c r="K77944"/>
    </row>
    <row r="77945" spans="11:11" x14ac:dyDescent="0.2">
      <c r="K77945"/>
    </row>
    <row r="77946" spans="11:11" x14ac:dyDescent="0.2">
      <c r="K77946"/>
    </row>
    <row r="77947" spans="11:11" x14ac:dyDescent="0.2">
      <c r="K77947"/>
    </row>
    <row r="77948" spans="11:11" x14ac:dyDescent="0.2">
      <c r="K77948"/>
    </row>
    <row r="77949" spans="11:11" x14ac:dyDescent="0.2">
      <c r="K77949"/>
    </row>
    <row r="77950" spans="11:11" x14ac:dyDescent="0.2">
      <c r="K77950"/>
    </row>
    <row r="77951" spans="11:11" x14ac:dyDescent="0.2">
      <c r="K77951"/>
    </row>
    <row r="77952" spans="11:11" x14ac:dyDescent="0.2">
      <c r="K77952"/>
    </row>
    <row r="77953" spans="11:11" x14ac:dyDescent="0.2">
      <c r="K77953"/>
    </row>
    <row r="77954" spans="11:11" x14ac:dyDescent="0.2">
      <c r="K77954"/>
    </row>
    <row r="77955" spans="11:11" x14ac:dyDescent="0.2">
      <c r="K77955"/>
    </row>
    <row r="77956" spans="11:11" x14ac:dyDescent="0.2">
      <c r="K77956"/>
    </row>
    <row r="77957" spans="11:11" x14ac:dyDescent="0.2">
      <c r="K77957"/>
    </row>
    <row r="77958" spans="11:11" x14ac:dyDescent="0.2">
      <c r="K77958"/>
    </row>
    <row r="77959" spans="11:11" x14ac:dyDescent="0.2">
      <c r="K77959"/>
    </row>
    <row r="77960" spans="11:11" x14ac:dyDescent="0.2">
      <c r="K77960"/>
    </row>
    <row r="77961" spans="11:11" x14ac:dyDescent="0.2">
      <c r="K77961"/>
    </row>
    <row r="77962" spans="11:11" x14ac:dyDescent="0.2">
      <c r="K77962"/>
    </row>
    <row r="77963" spans="11:11" x14ac:dyDescent="0.2">
      <c r="K77963"/>
    </row>
    <row r="77964" spans="11:11" x14ac:dyDescent="0.2">
      <c r="K77964"/>
    </row>
    <row r="77965" spans="11:11" x14ac:dyDescent="0.2">
      <c r="K77965"/>
    </row>
    <row r="77966" spans="11:11" x14ac:dyDescent="0.2">
      <c r="K77966"/>
    </row>
    <row r="77967" spans="11:11" x14ac:dyDescent="0.2">
      <c r="K77967"/>
    </row>
    <row r="77968" spans="11:11" x14ac:dyDescent="0.2">
      <c r="K77968"/>
    </row>
    <row r="77969" spans="11:11" x14ac:dyDescent="0.2">
      <c r="K77969"/>
    </row>
    <row r="77970" spans="11:11" x14ac:dyDescent="0.2">
      <c r="K77970"/>
    </row>
    <row r="77971" spans="11:11" x14ac:dyDescent="0.2">
      <c r="K77971"/>
    </row>
    <row r="77972" spans="11:11" x14ac:dyDescent="0.2">
      <c r="K77972"/>
    </row>
    <row r="77973" spans="11:11" x14ac:dyDescent="0.2">
      <c r="K77973"/>
    </row>
    <row r="77974" spans="11:11" x14ac:dyDescent="0.2">
      <c r="K77974"/>
    </row>
    <row r="77975" spans="11:11" x14ac:dyDescent="0.2">
      <c r="K77975"/>
    </row>
    <row r="77976" spans="11:11" x14ac:dyDescent="0.2">
      <c r="K77976"/>
    </row>
    <row r="77977" spans="11:11" x14ac:dyDescent="0.2">
      <c r="K77977"/>
    </row>
    <row r="77978" spans="11:11" x14ac:dyDescent="0.2">
      <c r="K77978"/>
    </row>
    <row r="77979" spans="11:11" x14ac:dyDescent="0.2">
      <c r="K77979"/>
    </row>
    <row r="77980" spans="11:11" x14ac:dyDescent="0.2">
      <c r="K77980"/>
    </row>
    <row r="77981" spans="11:11" x14ac:dyDescent="0.2">
      <c r="K77981"/>
    </row>
    <row r="77982" spans="11:11" x14ac:dyDescent="0.2">
      <c r="K77982"/>
    </row>
    <row r="77983" spans="11:11" x14ac:dyDescent="0.2">
      <c r="K77983"/>
    </row>
    <row r="77984" spans="11:11" x14ac:dyDescent="0.2">
      <c r="K77984"/>
    </row>
    <row r="77985" spans="11:11" x14ac:dyDescent="0.2">
      <c r="K77985"/>
    </row>
    <row r="77986" spans="11:11" x14ac:dyDescent="0.2">
      <c r="K77986"/>
    </row>
    <row r="77987" spans="11:11" x14ac:dyDescent="0.2">
      <c r="K77987"/>
    </row>
    <row r="77988" spans="11:11" x14ac:dyDescent="0.2">
      <c r="K77988"/>
    </row>
    <row r="77989" spans="11:11" x14ac:dyDescent="0.2">
      <c r="K77989"/>
    </row>
    <row r="77990" spans="11:11" x14ac:dyDescent="0.2">
      <c r="K77990"/>
    </row>
    <row r="77991" spans="11:11" x14ac:dyDescent="0.2">
      <c r="K77991"/>
    </row>
    <row r="77992" spans="11:11" x14ac:dyDescent="0.2">
      <c r="K77992"/>
    </row>
    <row r="77993" spans="11:11" x14ac:dyDescent="0.2">
      <c r="K77993"/>
    </row>
    <row r="77994" spans="11:11" x14ac:dyDescent="0.2">
      <c r="K77994"/>
    </row>
    <row r="77995" spans="11:11" x14ac:dyDescent="0.2">
      <c r="K77995"/>
    </row>
    <row r="77996" spans="11:11" x14ac:dyDescent="0.2">
      <c r="K77996"/>
    </row>
    <row r="77997" spans="11:11" x14ac:dyDescent="0.2">
      <c r="K77997"/>
    </row>
    <row r="77998" spans="11:11" x14ac:dyDescent="0.2">
      <c r="K77998"/>
    </row>
    <row r="77999" spans="11:11" x14ac:dyDescent="0.2">
      <c r="K77999"/>
    </row>
    <row r="78000" spans="11:11" x14ac:dyDescent="0.2">
      <c r="K78000"/>
    </row>
    <row r="78001" spans="11:11" x14ac:dyDescent="0.2">
      <c r="K78001"/>
    </row>
    <row r="78002" spans="11:11" x14ac:dyDescent="0.2">
      <c r="K78002"/>
    </row>
    <row r="78003" spans="11:11" x14ac:dyDescent="0.2">
      <c r="K78003"/>
    </row>
    <row r="78004" spans="11:11" x14ac:dyDescent="0.2">
      <c r="K78004"/>
    </row>
    <row r="78005" spans="11:11" x14ac:dyDescent="0.2">
      <c r="K78005"/>
    </row>
    <row r="78006" spans="11:11" x14ac:dyDescent="0.2">
      <c r="K78006"/>
    </row>
    <row r="78007" spans="11:11" x14ac:dyDescent="0.2">
      <c r="K78007"/>
    </row>
    <row r="78008" spans="11:11" x14ac:dyDescent="0.2">
      <c r="K78008"/>
    </row>
    <row r="78009" spans="11:11" x14ac:dyDescent="0.2">
      <c r="K78009"/>
    </row>
    <row r="78010" spans="11:11" x14ac:dyDescent="0.2">
      <c r="K78010"/>
    </row>
    <row r="78011" spans="11:11" x14ac:dyDescent="0.2">
      <c r="K78011"/>
    </row>
    <row r="78012" spans="11:11" x14ac:dyDescent="0.2">
      <c r="K78012"/>
    </row>
    <row r="78013" spans="11:11" x14ac:dyDescent="0.2">
      <c r="K78013"/>
    </row>
    <row r="78014" spans="11:11" x14ac:dyDescent="0.2">
      <c r="K78014"/>
    </row>
    <row r="78015" spans="11:11" x14ac:dyDescent="0.2">
      <c r="K78015"/>
    </row>
    <row r="78016" spans="11:11" x14ac:dyDescent="0.2">
      <c r="K78016"/>
    </row>
    <row r="78017" spans="11:11" x14ac:dyDescent="0.2">
      <c r="K78017"/>
    </row>
    <row r="78018" spans="11:11" x14ac:dyDescent="0.2">
      <c r="K78018"/>
    </row>
    <row r="78019" spans="11:11" x14ac:dyDescent="0.2">
      <c r="K78019"/>
    </row>
    <row r="78020" spans="11:11" x14ac:dyDescent="0.2">
      <c r="K78020"/>
    </row>
    <row r="78021" spans="11:11" x14ac:dyDescent="0.2">
      <c r="K78021"/>
    </row>
    <row r="78022" spans="11:11" x14ac:dyDescent="0.2">
      <c r="K78022"/>
    </row>
    <row r="78023" spans="11:11" x14ac:dyDescent="0.2">
      <c r="K78023"/>
    </row>
    <row r="78024" spans="11:11" x14ac:dyDescent="0.2">
      <c r="K78024"/>
    </row>
    <row r="78025" spans="11:11" x14ac:dyDescent="0.2">
      <c r="K78025"/>
    </row>
    <row r="78026" spans="11:11" x14ac:dyDescent="0.2">
      <c r="K78026"/>
    </row>
    <row r="78027" spans="11:11" x14ac:dyDescent="0.2">
      <c r="K78027"/>
    </row>
    <row r="78028" spans="11:11" x14ac:dyDescent="0.2">
      <c r="K78028"/>
    </row>
    <row r="78029" spans="11:11" x14ac:dyDescent="0.2">
      <c r="K78029"/>
    </row>
    <row r="78030" spans="11:11" x14ac:dyDescent="0.2">
      <c r="K78030"/>
    </row>
    <row r="78031" spans="11:11" x14ac:dyDescent="0.2">
      <c r="K78031"/>
    </row>
    <row r="78032" spans="11:11" x14ac:dyDescent="0.2">
      <c r="K78032"/>
    </row>
    <row r="78033" spans="11:11" x14ac:dyDescent="0.2">
      <c r="K78033"/>
    </row>
    <row r="78034" spans="11:11" x14ac:dyDescent="0.2">
      <c r="K78034"/>
    </row>
    <row r="78035" spans="11:11" x14ac:dyDescent="0.2">
      <c r="K78035"/>
    </row>
    <row r="78036" spans="11:11" x14ac:dyDescent="0.2">
      <c r="K78036"/>
    </row>
    <row r="78037" spans="11:11" x14ac:dyDescent="0.2">
      <c r="K78037"/>
    </row>
    <row r="78038" spans="11:11" x14ac:dyDescent="0.2">
      <c r="K78038"/>
    </row>
    <row r="78039" spans="11:11" x14ac:dyDescent="0.2">
      <c r="K78039"/>
    </row>
    <row r="78040" spans="11:11" x14ac:dyDescent="0.2">
      <c r="K78040"/>
    </row>
    <row r="78041" spans="11:11" x14ac:dyDescent="0.2">
      <c r="K78041"/>
    </row>
    <row r="78042" spans="11:11" x14ac:dyDescent="0.2">
      <c r="K78042"/>
    </row>
    <row r="78043" spans="11:11" x14ac:dyDescent="0.2">
      <c r="K78043"/>
    </row>
    <row r="78044" spans="11:11" x14ac:dyDescent="0.2">
      <c r="K78044"/>
    </row>
    <row r="78045" spans="11:11" x14ac:dyDescent="0.2">
      <c r="K78045"/>
    </row>
    <row r="78046" spans="11:11" x14ac:dyDescent="0.2">
      <c r="K78046"/>
    </row>
    <row r="78047" spans="11:11" x14ac:dyDescent="0.2">
      <c r="K78047"/>
    </row>
    <row r="78048" spans="11:11" x14ac:dyDescent="0.2">
      <c r="K78048"/>
    </row>
    <row r="78049" spans="11:11" x14ac:dyDescent="0.2">
      <c r="K78049"/>
    </row>
    <row r="78050" spans="11:11" x14ac:dyDescent="0.2">
      <c r="K78050"/>
    </row>
    <row r="78051" spans="11:11" x14ac:dyDescent="0.2">
      <c r="K78051"/>
    </row>
    <row r="78052" spans="11:11" x14ac:dyDescent="0.2">
      <c r="K78052"/>
    </row>
    <row r="78053" spans="11:11" x14ac:dyDescent="0.2">
      <c r="K78053"/>
    </row>
    <row r="78054" spans="11:11" x14ac:dyDescent="0.2">
      <c r="K78054"/>
    </row>
    <row r="78055" spans="11:11" x14ac:dyDescent="0.2">
      <c r="K78055"/>
    </row>
    <row r="78056" spans="11:11" x14ac:dyDescent="0.2">
      <c r="K78056"/>
    </row>
    <row r="78057" spans="11:11" x14ac:dyDescent="0.2">
      <c r="K78057"/>
    </row>
    <row r="78058" spans="11:11" x14ac:dyDescent="0.2">
      <c r="K78058"/>
    </row>
    <row r="78059" spans="11:11" x14ac:dyDescent="0.2">
      <c r="K78059"/>
    </row>
    <row r="78060" spans="11:11" x14ac:dyDescent="0.2">
      <c r="K78060"/>
    </row>
    <row r="78061" spans="11:11" x14ac:dyDescent="0.2">
      <c r="K78061"/>
    </row>
    <row r="78062" spans="11:11" x14ac:dyDescent="0.2">
      <c r="K78062"/>
    </row>
    <row r="78063" spans="11:11" x14ac:dyDescent="0.2">
      <c r="K78063"/>
    </row>
    <row r="78064" spans="11:11" x14ac:dyDescent="0.2">
      <c r="K78064"/>
    </row>
    <row r="78065" spans="11:11" x14ac:dyDescent="0.2">
      <c r="K78065"/>
    </row>
    <row r="78066" spans="11:11" x14ac:dyDescent="0.2">
      <c r="K78066"/>
    </row>
    <row r="78067" spans="11:11" x14ac:dyDescent="0.2">
      <c r="K78067"/>
    </row>
    <row r="78068" spans="11:11" x14ac:dyDescent="0.2">
      <c r="K78068"/>
    </row>
    <row r="78069" spans="11:11" x14ac:dyDescent="0.2">
      <c r="K78069"/>
    </row>
    <row r="78070" spans="11:11" x14ac:dyDescent="0.2">
      <c r="K78070"/>
    </row>
    <row r="78071" spans="11:11" x14ac:dyDescent="0.2">
      <c r="K78071"/>
    </row>
    <row r="78072" spans="11:11" x14ac:dyDescent="0.2">
      <c r="K78072"/>
    </row>
    <row r="78073" spans="11:11" x14ac:dyDescent="0.2">
      <c r="K78073"/>
    </row>
    <row r="78074" spans="11:11" x14ac:dyDescent="0.2">
      <c r="K78074"/>
    </row>
    <row r="78075" spans="11:11" x14ac:dyDescent="0.2">
      <c r="K78075"/>
    </row>
    <row r="78076" spans="11:11" x14ac:dyDescent="0.2">
      <c r="K78076"/>
    </row>
    <row r="78077" spans="11:11" x14ac:dyDescent="0.2">
      <c r="K78077"/>
    </row>
    <row r="78078" spans="11:11" x14ac:dyDescent="0.2">
      <c r="K78078"/>
    </row>
    <row r="78079" spans="11:11" x14ac:dyDescent="0.2">
      <c r="K78079"/>
    </row>
    <row r="78080" spans="11:11" x14ac:dyDescent="0.2">
      <c r="K78080"/>
    </row>
    <row r="78081" spans="11:11" x14ac:dyDescent="0.2">
      <c r="K78081"/>
    </row>
    <row r="78082" spans="11:11" x14ac:dyDescent="0.2">
      <c r="K78082"/>
    </row>
    <row r="78083" spans="11:11" x14ac:dyDescent="0.2">
      <c r="K78083"/>
    </row>
    <row r="78084" spans="11:11" x14ac:dyDescent="0.2">
      <c r="K78084"/>
    </row>
    <row r="78085" spans="11:11" x14ac:dyDescent="0.2">
      <c r="K78085"/>
    </row>
    <row r="78086" spans="11:11" x14ac:dyDescent="0.2">
      <c r="K78086"/>
    </row>
    <row r="78087" spans="11:11" x14ac:dyDescent="0.2">
      <c r="K78087"/>
    </row>
    <row r="78088" spans="11:11" x14ac:dyDescent="0.2">
      <c r="K78088"/>
    </row>
    <row r="78089" spans="11:11" x14ac:dyDescent="0.2">
      <c r="K78089"/>
    </row>
    <row r="78090" spans="11:11" x14ac:dyDescent="0.2">
      <c r="K78090"/>
    </row>
    <row r="78091" spans="11:11" x14ac:dyDescent="0.2">
      <c r="K78091"/>
    </row>
    <row r="78092" spans="11:11" x14ac:dyDescent="0.2">
      <c r="K78092"/>
    </row>
    <row r="78093" spans="11:11" x14ac:dyDescent="0.2">
      <c r="K78093"/>
    </row>
    <row r="78094" spans="11:11" x14ac:dyDescent="0.2">
      <c r="K78094"/>
    </row>
    <row r="78095" spans="11:11" x14ac:dyDescent="0.2">
      <c r="K78095"/>
    </row>
    <row r="78096" spans="11:11" x14ac:dyDescent="0.2">
      <c r="K78096"/>
    </row>
    <row r="78097" spans="11:11" x14ac:dyDescent="0.2">
      <c r="K78097"/>
    </row>
    <row r="78098" spans="11:11" x14ac:dyDescent="0.2">
      <c r="K78098"/>
    </row>
    <row r="78099" spans="11:11" x14ac:dyDescent="0.2">
      <c r="K78099"/>
    </row>
    <row r="78100" spans="11:11" x14ac:dyDescent="0.2">
      <c r="K78100"/>
    </row>
    <row r="78101" spans="11:11" x14ac:dyDescent="0.2">
      <c r="K78101"/>
    </row>
    <row r="78102" spans="11:11" x14ac:dyDescent="0.2">
      <c r="K78102"/>
    </row>
    <row r="78103" spans="11:11" x14ac:dyDescent="0.2">
      <c r="K78103"/>
    </row>
    <row r="78104" spans="11:11" x14ac:dyDescent="0.2">
      <c r="K78104"/>
    </row>
    <row r="78105" spans="11:11" x14ac:dyDescent="0.2">
      <c r="K78105"/>
    </row>
    <row r="78106" spans="11:11" x14ac:dyDescent="0.2">
      <c r="K78106"/>
    </row>
    <row r="78107" spans="11:11" x14ac:dyDescent="0.2">
      <c r="K78107"/>
    </row>
    <row r="78108" spans="11:11" x14ac:dyDescent="0.2">
      <c r="K78108"/>
    </row>
    <row r="78109" spans="11:11" x14ac:dyDescent="0.2">
      <c r="K78109"/>
    </row>
    <row r="78110" spans="11:11" x14ac:dyDescent="0.2">
      <c r="K78110"/>
    </row>
    <row r="78111" spans="11:11" x14ac:dyDescent="0.2">
      <c r="K78111"/>
    </row>
    <row r="78112" spans="11:11" x14ac:dyDescent="0.2">
      <c r="K78112"/>
    </row>
    <row r="78113" spans="11:11" x14ac:dyDescent="0.2">
      <c r="K78113"/>
    </row>
    <row r="78114" spans="11:11" x14ac:dyDescent="0.2">
      <c r="K78114"/>
    </row>
    <row r="78115" spans="11:11" x14ac:dyDescent="0.2">
      <c r="K78115"/>
    </row>
    <row r="78116" spans="11:11" x14ac:dyDescent="0.2">
      <c r="K78116"/>
    </row>
    <row r="78117" spans="11:11" x14ac:dyDescent="0.2">
      <c r="K78117"/>
    </row>
    <row r="78118" spans="11:11" x14ac:dyDescent="0.2">
      <c r="K78118"/>
    </row>
    <row r="78119" spans="11:11" x14ac:dyDescent="0.2">
      <c r="K78119"/>
    </row>
    <row r="78120" spans="11:11" x14ac:dyDescent="0.2">
      <c r="K78120"/>
    </row>
    <row r="78121" spans="11:11" x14ac:dyDescent="0.2">
      <c r="K78121"/>
    </row>
    <row r="78122" spans="11:11" x14ac:dyDescent="0.2">
      <c r="K78122"/>
    </row>
    <row r="78123" spans="11:11" x14ac:dyDescent="0.2">
      <c r="K78123"/>
    </row>
    <row r="78124" spans="11:11" x14ac:dyDescent="0.2">
      <c r="K78124"/>
    </row>
    <row r="78125" spans="11:11" x14ac:dyDescent="0.2">
      <c r="K78125"/>
    </row>
    <row r="78126" spans="11:11" x14ac:dyDescent="0.2">
      <c r="K78126"/>
    </row>
    <row r="78127" spans="11:11" x14ac:dyDescent="0.2">
      <c r="K78127"/>
    </row>
    <row r="78128" spans="11:11" x14ac:dyDescent="0.2">
      <c r="K78128"/>
    </row>
    <row r="78129" spans="11:11" x14ac:dyDescent="0.2">
      <c r="K78129"/>
    </row>
    <row r="78130" spans="11:11" x14ac:dyDescent="0.2">
      <c r="K78130"/>
    </row>
    <row r="78131" spans="11:11" x14ac:dyDescent="0.2">
      <c r="K78131"/>
    </row>
    <row r="78132" spans="11:11" x14ac:dyDescent="0.2">
      <c r="K78132"/>
    </row>
    <row r="78133" spans="11:11" x14ac:dyDescent="0.2">
      <c r="K78133"/>
    </row>
    <row r="78134" spans="11:11" x14ac:dyDescent="0.2">
      <c r="K78134"/>
    </row>
    <row r="78135" spans="11:11" x14ac:dyDescent="0.2">
      <c r="K78135"/>
    </row>
    <row r="78136" spans="11:11" x14ac:dyDescent="0.2">
      <c r="K78136"/>
    </row>
    <row r="78137" spans="11:11" x14ac:dyDescent="0.2">
      <c r="K78137"/>
    </row>
    <row r="78138" spans="11:11" x14ac:dyDescent="0.2">
      <c r="K78138"/>
    </row>
    <row r="78139" spans="11:11" x14ac:dyDescent="0.2">
      <c r="K78139"/>
    </row>
    <row r="78140" spans="11:11" x14ac:dyDescent="0.2">
      <c r="K78140"/>
    </row>
    <row r="78141" spans="11:11" x14ac:dyDescent="0.2">
      <c r="K78141"/>
    </row>
    <row r="78142" spans="11:11" x14ac:dyDescent="0.2">
      <c r="K78142"/>
    </row>
    <row r="78143" spans="11:11" x14ac:dyDescent="0.2">
      <c r="K78143"/>
    </row>
    <row r="78144" spans="11:11" x14ac:dyDescent="0.2">
      <c r="K78144"/>
    </row>
    <row r="78145" spans="11:11" x14ac:dyDescent="0.2">
      <c r="K78145"/>
    </row>
    <row r="78146" spans="11:11" x14ac:dyDescent="0.2">
      <c r="K78146"/>
    </row>
    <row r="78147" spans="11:11" x14ac:dyDescent="0.2">
      <c r="K78147"/>
    </row>
    <row r="78148" spans="11:11" x14ac:dyDescent="0.2">
      <c r="K78148"/>
    </row>
    <row r="78149" spans="11:11" x14ac:dyDescent="0.2">
      <c r="K78149"/>
    </row>
    <row r="78150" spans="11:11" x14ac:dyDescent="0.2">
      <c r="K78150"/>
    </row>
    <row r="78151" spans="11:11" x14ac:dyDescent="0.2">
      <c r="K78151"/>
    </row>
    <row r="78152" spans="11:11" x14ac:dyDescent="0.2">
      <c r="K78152"/>
    </row>
    <row r="78153" spans="11:11" x14ac:dyDescent="0.2">
      <c r="K78153"/>
    </row>
    <row r="78154" spans="11:11" x14ac:dyDescent="0.2">
      <c r="K78154"/>
    </row>
    <row r="78155" spans="11:11" x14ac:dyDescent="0.2">
      <c r="K78155"/>
    </row>
    <row r="78156" spans="11:11" x14ac:dyDescent="0.2">
      <c r="K78156"/>
    </row>
    <row r="78157" spans="11:11" x14ac:dyDescent="0.2">
      <c r="K78157"/>
    </row>
    <row r="78158" spans="11:11" x14ac:dyDescent="0.2">
      <c r="K78158"/>
    </row>
    <row r="78159" spans="11:11" x14ac:dyDescent="0.2">
      <c r="K78159"/>
    </row>
    <row r="78160" spans="11:11" x14ac:dyDescent="0.2">
      <c r="K78160"/>
    </row>
    <row r="78161" spans="11:11" x14ac:dyDescent="0.2">
      <c r="K78161"/>
    </row>
    <row r="78162" spans="11:11" x14ac:dyDescent="0.2">
      <c r="K78162"/>
    </row>
    <row r="78163" spans="11:11" x14ac:dyDescent="0.2">
      <c r="K78163"/>
    </row>
    <row r="78164" spans="11:11" x14ac:dyDescent="0.2">
      <c r="K78164"/>
    </row>
    <row r="78165" spans="11:11" x14ac:dyDescent="0.2">
      <c r="K78165"/>
    </row>
    <row r="78166" spans="11:11" x14ac:dyDescent="0.2">
      <c r="K78166"/>
    </row>
    <row r="78167" spans="11:11" x14ac:dyDescent="0.2">
      <c r="K78167"/>
    </row>
    <row r="78168" spans="11:11" x14ac:dyDescent="0.2">
      <c r="K78168"/>
    </row>
    <row r="78169" spans="11:11" x14ac:dyDescent="0.2">
      <c r="K78169"/>
    </row>
    <row r="78170" spans="11:11" x14ac:dyDescent="0.2">
      <c r="K78170"/>
    </row>
    <row r="78171" spans="11:11" x14ac:dyDescent="0.2">
      <c r="K78171"/>
    </row>
    <row r="78172" spans="11:11" x14ac:dyDescent="0.2">
      <c r="K78172"/>
    </row>
    <row r="78173" spans="11:11" x14ac:dyDescent="0.2">
      <c r="K78173"/>
    </row>
    <row r="78174" spans="11:11" x14ac:dyDescent="0.2">
      <c r="K78174"/>
    </row>
    <row r="78175" spans="11:11" x14ac:dyDescent="0.2">
      <c r="K78175"/>
    </row>
    <row r="78176" spans="11:11" x14ac:dyDescent="0.2">
      <c r="K78176"/>
    </row>
    <row r="78177" spans="11:11" x14ac:dyDescent="0.2">
      <c r="K78177"/>
    </row>
    <row r="78178" spans="11:11" x14ac:dyDescent="0.2">
      <c r="K78178"/>
    </row>
    <row r="78179" spans="11:11" x14ac:dyDescent="0.2">
      <c r="K78179"/>
    </row>
    <row r="78180" spans="11:11" x14ac:dyDescent="0.2">
      <c r="K78180"/>
    </row>
    <row r="78181" spans="11:11" x14ac:dyDescent="0.2">
      <c r="K78181"/>
    </row>
    <row r="78182" spans="11:11" x14ac:dyDescent="0.2">
      <c r="K78182"/>
    </row>
    <row r="78183" spans="11:11" x14ac:dyDescent="0.2">
      <c r="K78183"/>
    </row>
    <row r="78184" spans="11:11" x14ac:dyDescent="0.2">
      <c r="K78184"/>
    </row>
    <row r="78185" spans="11:11" x14ac:dyDescent="0.2">
      <c r="K78185"/>
    </row>
    <row r="78186" spans="11:11" x14ac:dyDescent="0.2">
      <c r="K78186"/>
    </row>
    <row r="78187" spans="11:11" x14ac:dyDescent="0.2">
      <c r="K78187"/>
    </row>
    <row r="78188" spans="11:11" x14ac:dyDescent="0.2">
      <c r="K78188"/>
    </row>
    <row r="78189" spans="11:11" x14ac:dyDescent="0.2">
      <c r="K78189"/>
    </row>
    <row r="78190" spans="11:11" x14ac:dyDescent="0.2">
      <c r="K78190"/>
    </row>
    <row r="78191" spans="11:11" x14ac:dyDescent="0.2">
      <c r="K78191"/>
    </row>
    <row r="78192" spans="11:11" x14ac:dyDescent="0.2">
      <c r="K78192"/>
    </row>
    <row r="78193" spans="11:11" x14ac:dyDescent="0.2">
      <c r="K78193"/>
    </row>
    <row r="78194" spans="11:11" x14ac:dyDescent="0.2">
      <c r="K78194"/>
    </row>
    <row r="78195" spans="11:11" x14ac:dyDescent="0.2">
      <c r="K78195"/>
    </row>
    <row r="78196" spans="11:11" x14ac:dyDescent="0.2">
      <c r="K78196"/>
    </row>
    <row r="78197" spans="11:11" x14ac:dyDescent="0.2">
      <c r="K78197"/>
    </row>
    <row r="78198" spans="11:11" x14ac:dyDescent="0.2">
      <c r="K78198"/>
    </row>
    <row r="78199" spans="11:11" x14ac:dyDescent="0.2">
      <c r="K78199"/>
    </row>
    <row r="78200" spans="11:11" x14ac:dyDescent="0.2">
      <c r="K78200"/>
    </row>
    <row r="78201" spans="11:11" x14ac:dyDescent="0.2">
      <c r="K78201"/>
    </row>
    <row r="78202" spans="11:11" x14ac:dyDescent="0.2">
      <c r="K78202"/>
    </row>
    <row r="78203" spans="11:11" x14ac:dyDescent="0.2">
      <c r="K78203"/>
    </row>
    <row r="78204" spans="11:11" x14ac:dyDescent="0.2">
      <c r="K78204"/>
    </row>
    <row r="78205" spans="11:11" x14ac:dyDescent="0.2">
      <c r="K78205"/>
    </row>
    <row r="78206" spans="11:11" x14ac:dyDescent="0.2">
      <c r="K78206"/>
    </row>
    <row r="78207" spans="11:11" x14ac:dyDescent="0.2">
      <c r="K78207"/>
    </row>
    <row r="78208" spans="11:11" x14ac:dyDescent="0.2">
      <c r="K78208"/>
    </row>
    <row r="78209" spans="11:11" x14ac:dyDescent="0.2">
      <c r="K78209"/>
    </row>
    <row r="78210" spans="11:11" x14ac:dyDescent="0.2">
      <c r="K78210"/>
    </row>
    <row r="78211" spans="11:11" x14ac:dyDescent="0.2">
      <c r="K78211"/>
    </row>
    <row r="78212" spans="11:11" x14ac:dyDescent="0.2">
      <c r="K78212"/>
    </row>
    <row r="78213" spans="11:11" x14ac:dyDescent="0.2">
      <c r="K78213"/>
    </row>
    <row r="78214" spans="11:11" x14ac:dyDescent="0.2">
      <c r="K78214"/>
    </row>
    <row r="78215" spans="11:11" x14ac:dyDescent="0.2">
      <c r="K78215"/>
    </row>
    <row r="78216" spans="11:11" x14ac:dyDescent="0.2">
      <c r="K78216"/>
    </row>
    <row r="78217" spans="11:11" x14ac:dyDescent="0.2">
      <c r="K78217"/>
    </row>
    <row r="78218" spans="11:11" x14ac:dyDescent="0.2">
      <c r="K78218"/>
    </row>
    <row r="78219" spans="11:11" x14ac:dyDescent="0.2">
      <c r="K78219"/>
    </row>
    <row r="78220" spans="11:11" x14ac:dyDescent="0.2">
      <c r="K78220"/>
    </row>
    <row r="78221" spans="11:11" x14ac:dyDescent="0.2">
      <c r="K78221"/>
    </row>
    <row r="78222" spans="11:11" x14ac:dyDescent="0.2">
      <c r="K78222"/>
    </row>
    <row r="78223" spans="11:11" x14ac:dyDescent="0.2">
      <c r="K78223"/>
    </row>
    <row r="78224" spans="11:11" x14ac:dyDescent="0.2">
      <c r="K78224"/>
    </row>
    <row r="78225" spans="11:11" x14ac:dyDescent="0.2">
      <c r="K78225"/>
    </row>
    <row r="78226" spans="11:11" x14ac:dyDescent="0.2">
      <c r="K78226"/>
    </row>
    <row r="78227" spans="11:11" x14ac:dyDescent="0.2">
      <c r="K78227"/>
    </row>
    <row r="78228" spans="11:11" x14ac:dyDescent="0.2">
      <c r="K78228"/>
    </row>
    <row r="78229" spans="11:11" x14ac:dyDescent="0.2">
      <c r="K78229"/>
    </row>
    <row r="78230" spans="11:11" x14ac:dyDescent="0.2">
      <c r="K78230"/>
    </row>
    <row r="78231" spans="11:11" x14ac:dyDescent="0.2">
      <c r="K78231"/>
    </row>
    <row r="78232" spans="11:11" x14ac:dyDescent="0.2">
      <c r="K78232"/>
    </row>
    <row r="78233" spans="11:11" x14ac:dyDescent="0.2">
      <c r="K78233"/>
    </row>
    <row r="78234" spans="11:11" x14ac:dyDescent="0.2">
      <c r="K78234"/>
    </row>
    <row r="78235" spans="11:11" x14ac:dyDescent="0.2">
      <c r="K78235"/>
    </row>
    <row r="78236" spans="11:11" x14ac:dyDescent="0.2">
      <c r="K78236"/>
    </row>
    <row r="78237" spans="11:11" x14ac:dyDescent="0.2">
      <c r="K78237"/>
    </row>
    <row r="78238" spans="11:11" x14ac:dyDescent="0.2">
      <c r="K78238"/>
    </row>
    <row r="78239" spans="11:11" x14ac:dyDescent="0.2">
      <c r="K78239"/>
    </row>
    <row r="78240" spans="11:11" x14ac:dyDescent="0.2">
      <c r="K78240"/>
    </row>
    <row r="78241" spans="11:11" x14ac:dyDescent="0.2">
      <c r="K78241"/>
    </row>
    <row r="78242" spans="11:11" x14ac:dyDescent="0.2">
      <c r="K78242"/>
    </row>
    <row r="78243" spans="11:11" x14ac:dyDescent="0.2">
      <c r="K78243"/>
    </row>
    <row r="78244" spans="11:11" x14ac:dyDescent="0.2">
      <c r="K78244"/>
    </row>
    <row r="78245" spans="11:11" x14ac:dyDescent="0.2">
      <c r="K78245"/>
    </row>
    <row r="78246" spans="11:11" x14ac:dyDescent="0.2">
      <c r="K78246"/>
    </row>
    <row r="78247" spans="11:11" x14ac:dyDescent="0.2">
      <c r="K78247"/>
    </row>
    <row r="78248" spans="11:11" x14ac:dyDescent="0.2">
      <c r="K78248"/>
    </row>
    <row r="78249" spans="11:11" x14ac:dyDescent="0.2">
      <c r="K78249"/>
    </row>
    <row r="78250" spans="11:11" x14ac:dyDescent="0.2">
      <c r="K78250"/>
    </row>
    <row r="78251" spans="11:11" x14ac:dyDescent="0.2">
      <c r="K78251"/>
    </row>
    <row r="78252" spans="11:11" x14ac:dyDescent="0.2">
      <c r="K78252"/>
    </row>
    <row r="78253" spans="11:11" x14ac:dyDescent="0.2">
      <c r="K78253"/>
    </row>
    <row r="78254" spans="11:11" x14ac:dyDescent="0.2">
      <c r="K78254"/>
    </row>
    <row r="78255" spans="11:11" x14ac:dyDescent="0.2">
      <c r="K78255"/>
    </row>
    <row r="78256" spans="11:11" x14ac:dyDescent="0.2">
      <c r="K78256"/>
    </row>
    <row r="78257" spans="11:11" x14ac:dyDescent="0.2">
      <c r="K78257"/>
    </row>
    <row r="78258" spans="11:11" x14ac:dyDescent="0.2">
      <c r="K78258"/>
    </row>
    <row r="78259" spans="11:11" x14ac:dyDescent="0.2">
      <c r="K78259"/>
    </row>
    <row r="78260" spans="11:11" x14ac:dyDescent="0.2">
      <c r="K78260"/>
    </row>
    <row r="78261" spans="11:11" x14ac:dyDescent="0.2">
      <c r="K78261"/>
    </row>
    <row r="78262" spans="11:11" x14ac:dyDescent="0.2">
      <c r="K78262"/>
    </row>
    <row r="78263" spans="11:11" x14ac:dyDescent="0.2">
      <c r="K78263"/>
    </row>
    <row r="78264" spans="11:11" x14ac:dyDescent="0.2">
      <c r="K78264"/>
    </row>
    <row r="78265" spans="11:11" x14ac:dyDescent="0.2">
      <c r="K78265"/>
    </row>
    <row r="78266" spans="11:11" x14ac:dyDescent="0.2">
      <c r="K78266"/>
    </row>
    <row r="78267" spans="11:11" x14ac:dyDescent="0.2">
      <c r="K78267"/>
    </row>
    <row r="78268" spans="11:11" x14ac:dyDescent="0.2">
      <c r="K78268"/>
    </row>
    <row r="78269" spans="11:11" x14ac:dyDescent="0.2">
      <c r="K78269"/>
    </row>
    <row r="78270" spans="11:11" x14ac:dyDescent="0.2">
      <c r="K78270"/>
    </row>
    <row r="78271" spans="11:11" x14ac:dyDescent="0.2">
      <c r="K78271"/>
    </row>
    <row r="78272" spans="11:11" x14ac:dyDescent="0.2">
      <c r="K78272"/>
    </row>
    <row r="78273" spans="11:11" x14ac:dyDescent="0.2">
      <c r="K78273"/>
    </row>
    <row r="78274" spans="11:11" x14ac:dyDescent="0.2">
      <c r="K78274"/>
    </row>
    <row r="78275" spans="11:11" x14ac:dyDescent="0.2">
      <c r="K78275"/>
    </row>
    <row r="78276" spans="11:11" x14ac:dyDescent="0.2">
      <c r="K78276"/>
    </row>
    <row r="78277" spans="11:11" x14ac:dyDescent="0.2">
      <c r="K78277"/>
    </row>
    <row r="78278" spans="11:11" x14ac:dyDescent="0.2">
      <c r="K78278"/>
    </row>
    <row r="78279" spans="11:11" x14ac:dyDescent="0.2">
      <c r="K78279"/>
    </row>
    <row r="78280" spans="11:11" x14ac:dyDescent="0.2">
      <c r="K78280"/>
    </row>
    <row r="78281" spans="11:11" x14ac:dyDescent="0.2">
      <c r="K78281"/>
    </row>
    <row r="78282" spans="11:11" x14ac:dyDescent="0.2">
      <c r="K78282"/>
    </row>
    <row r="78283" spans="11:11" x14ac:dyDescent="0.2">
      <c r="K78283"/>
    </row>
    <row r="78284" spans="11:11" x14ac:dyDescent="0.2">
      <c r="K78284"/>
    </row>
    <row r="78285" spans="11:11" x14ac:dyDescent="0.2">
      <c r="K78285"/>
    </row>
    <row r="78286" spans="11:11" x14ac:dyDescent="0.2">
      <c r="K78286"/>
    </row>
    <row r="78287" spans="11:11" x14ac:dyDescent="0.2">
      <c r="K78287"/>
    </row>
    <row r="78288" spans="11:11" x14ac:dyDescent="0.2">
      <c r="K78288"/>
    </row>
    <row r="78289" spans="11:11" x14ac:dyDescent="0.2">
      <c r="K78289"/>
    </row>
    <row r="78290" spans="11:11" x14ac:dyDescent="0.2">
      <c r="K78290"/>
    </row>
    <row r="78291" spans="11:11" x14ac:dyDescent="0.2">
      <c r="K78291"/>
    </row>
    <row r="78292" spans="11:11" x14ac:dyDescent="0.2">
      <c r="K78292"/>
    </row>
    <row r="78293" spans="11:11" x14ac:dyDescent="0.2">
      <c r="K78293"/>
    </row>
    <row r="78294" spans="11:11" x14ac:dyDescent="0.2">
      <c r="K78294"/>
    </row>
    <row r="78295" spans="11:11" x14ac:dyDescent="0.2">
      <c r="K78295"/>
    </row>
    <row r="78296" spans="11:11" x14ac:dyDescent="0.2">
      <c r="K78296"/>
    </row>
    <row r="78297" spans="11:11" x14ac:dyDescent="0.2">
      <c r="K78297"/>
    </row>
    <row r="78298" spans="11:11" x14ac:dyDescent="0.2">
      <c r="K78298"/>
    </row>
    <row r="78299" spans="11:11" x14ac:dyDescent="0.2">
      <c r="K78299"/>
    </row>
    <row r="78300" spans="11:11" x14ac:dyDescent="0.2">
      <c r="K78300"/>
    </row>
    <row r="78301" spans="11:11" x14ac:dyDescent="0.2">
      <c r="K78301"/>
    </row>
    <row r="78302" spans="11:11" x14ac:dyDescent="0.2">
      <c r="K78302"/>
    </row>
    <row r="78303" spans="11:11" x14ac:dyDescent="0.2">
      <c r="K78303"/>
    </row>
    <row r="78304" spans="11:11" x14ac:dyDescent="0.2">
      <c r="K78304"/>
    </row>
    <row r="78305" spans="11:11" x14ac:dyDescent="0.2">
      <c r="K78305"/>
    </row>
    <row r="78306" spans="11:11" x14ac:dyDescent="0.2">
      <c r="K78306"/>
    </row>
    <row r="78307" spans="11:11" x14ac:dyDescent="0.2">
      <c r="K78307"/>
    </row>
    <row r="78308" spans="11:11" x14ac:dyDescent="0.2">
      <c r="K78308"/>
    </row>
    <row r="78309" spans="11:11" x14ac:dyDescent="0.2">
      <c r="K78309"/>
    </row>
    <row r="78310" spans="11:11" x14ac:dyDescent="0.2">
      <c r="K78310"/>
    </row>
    <row r="78311" spans="11:11" x14ac:dyDescent="0.2">
      <c r="K78311"/>
    </row>
    <row r="78312" spans="11:11" x14ac:dyDescent="0.2">
      <c r="K78312"/>
    </row>
    <row r="78313" spans="11:11" x14ac:dyDescent="0.2">
      <c r="K78313"/>
    </row>
    <row r="78314" spans="11:11" x14ac:dyDescent="0.2">
      <c r="K78314"/>
    </row>
    <row r="78315" spans="11:11" x14ac:dyDescent="0.2">
      <c r="K78315"/>
    </row>
    <row r="78316" spans="11:11" x14ac:dyDescent="0.2">
      <c r="K78316"/>
    </row>
    <row r="78317" spans="11:11" x14ac:dyDescent="0.2">
      <c r="K78317"/>
    </row>
    <row r="78318" spans="11:11" x14ac:dyDescent="0.2">
      <c r="K78318"/>
    </row>
    <row r="78319" spans="11:11" x14ac:dyDescent="0.2">
      <c r="K78319"/>
    </row>
    <row r="78320" spans="11:11" x14ac:dyDescent="0.2">
      <c r="K78320"/>
    </row>
    <row r="78321" spans="11:11" x14ac:dyDescent="0.2">
      <c r="K78321"/>
    </row>
    <row r="78322" spans="11:11" x14ac:dyDescent="0.2">
      <c r="K78322"/>
    </row>
    <row r="78323" spans="11:11" x14ac:dyDescent="0.2">
      <c r="K78323"/>
    </row>
    <row r="78324" spans="11:11" x14ac:dyDescent="0.2">
      <c r="K78324"/>
    </row>
    <row r="78325" spans="11:11" x14ac:dyDescent="0.2">
      <c r="K78325"/>
    </row>
    <row r="78326" spans="11:11" x14ac:dyDescent="0.2">
      <c r="K78326"/>
    </row>
    <row r="78327" spans="11:11" x14ac:dyDescent="0.2">
      <c r="K78327"/>
    </row>
    <row r="78328" spans="11:11" x14ac:dyDescent="0.2">
      <c r="K78328"/>
    </row>
    <row r="78329" spans="11:11" x14ac:dyDescent="0.2">
      <c r="K78329"/>
    </row>
    <row r="78330" spans="11:11" x14ac:dyDescent="0.2">
      <c r="K78330"/>
    </row>
    <row r="78331" spans="11:11" x14ac:dyDescent="0.2">
      <c r="K78331"/>
    </row>
    <row r="78332" spans="11:11" x14ac:dyDescent="0.2">
      <c r="K78332"/>
    </row>
    <row r="78333" spans="11:11" x14ac:dyDescent="0.2">
      <c r="K78333"/>
    </row>
    <row r="78334" spans="11:11" x14ac:dyDescent="0.2">
      <c r="K78334"/>
    </row>
    <row r="78335" spans="11:11" x14ac:dyDescent="0.2">
      <c r="K78335"/>
    </row>
    <row r="78336" spans="11:11" x14ac:dyDescent="0.2">
      <c r="K78336"/>
    </row>
    <row r="78337" spans="11:11" x14ac:dyDescent="0.2">
      <c r="K78337"/>
    </row>
    <row r="78338" spans="11:11" x14ac:dyDescent="0.2">
      <c r="K78338"/>
    </row>
    <row r="78339" spans="11:11" x14ac:dyDescent="0.2">
      <c r="K78339"/>
    </row>
    <row r="78340" spans="11:11" x14ac:dyDescent="0.2">
      <c r="K78340"/>
    </row>
    <row r="78341" spans="11:11" x14ac:dyDescent="0.2">
      <c r="K78341"/>
    </row>
    <row r="78342" spans="11:11" x14ac:dyDescent="0.2">
      <c r="K78342"/>
    </row>
    <row r="78343" spans="11:11" x14ac:dyDescent="0.2">
      <c r="K78343"/>
    </row>
    <row r="78344" spans="11:11" x14ac:dyDescent="0.2">
      <c r="K78344"/>
    </row>
    <row r="78345" spans="11:11" x14ac:dyDescent="0.2">
      <c r="K78345"/>
    </row>
    <row r="78346" spans="11:11" x14ac:dyDescent="0.2">
      <c r="K78346"/>
    </row>
    <row r="78347" spans="11:11" x14ac:dyDescent="0.2">
      <c r="K78347"/>
    </row>
    <row r="78348" spans="11:11" x14ac:dyDescent="0.2">
      <c r="K78348"/>
    </row>
    <row r="78349" spans="11:11" x14ac:dyDescent="0.2">
      <c r="K78349"/>
    </row>
    <row r="78350" spans="11:11" x14ac:dyDescent="0.2">
      <c r="K78350"/>
    </row>
    <row r="78351" spans="11:11" x14ac:dyDescent="0.2">
      <c r="K78351"/>
    </row>
    <row r="78352" spans="11:11" x14ac:dyDescent="0.2">
      <c r="K78352"/>
    </row>
    <row r="78353" spans="11:11" x14ac:dyDescent="0.2">
      <c r="K78353"/>
    </row>
    <row r="78354" spans="11:11" x14ac:dyDescent="0.2">
      <c r="K78354"/>
    </row>
    <row r="78355" spans="11:11" x14ac:dyDescent="0.2">
      <c r="K78355"/>
    </row>
    <row r="78356" spans="11:11" x14ac:dyDescent="0.2">
      <c r="K78356"/>
    </row>
    <row r="78357" spans="11:11" x14ac:dyDescent="0.2">
      <c r="K78357"/>
    </row>
    <row r="78358" spans="11:11" x14ac:dyDescent="0.2">
      <c r="K78358"/>
    </row>
    <row r="78359" spans="11:11" x14ac:dyDescent="0.2">
      <c r="K78359"/>
    </row>
    <row r="78360" spans="11:11" x14ac:dyDescent="0.2">
      <c r="K78360"/>
    </row>
    <row r="78361" spans="11:11" x14ac:dyDescent="0.2">
      <c r="K78361"/>
    </row>
    <row r="78362" spans="11:11" x14ac:dyDescent="0.2">
      <c r="K78362"/>
    </row>
    <row r="78363" spans="11:11" x14ac:dyDescent="0.2">
      <c r="K78363"/>
    </row>
    <row r="78364" spans="11:11" x14ac:dyDescent="0.2">
      <c r="K78364"/>
    </row>
    <row r="78365" spans="11:11" x14ac:dyDescent="0.2">
      <c r="K78365"/>
    </row>
    <row r="78366" spans="11:11" x14ac:dyDescent="0.2">
      <c r="K78366"/>
    </row>
    <row r="78367" spans="11:11" x14ac:dyDescent="0.2">
      <c r="K78367"/>
    </row>
    <row r="78368" spans="11:11" x14ac:dyDescent="0.2">
      <c r="K78368"/>
    </row>
    <row r="78369" spans="11:11" x14ac:dyDescent="0.2">
      <c r="K78369"/>
    </row>
    <row r="78370" spans="11:11" x14ac:dyDescent="0.2">
      <c r="K78370"/>
    </row>
    <row r="78371" spans="11:11" x14ac:dyDescent="0.2">
      <c r="K78371"/>
    </row>
    <row r="78372" spans="11:11" x14ac:dyDescent="0.2">
      <c r="K78372"/>
    </row>
    <row r="78373" spans="11:11" x14ac:dyDescent="0.2">
      <c r="K78373"/>
    </row>
    <row r="78374" spans="11:11" x14ac:dyDescent="0.2">
      <c r="K78374"/>
    </row>
    <row r="78375" spans="11:11" x14ac:dyDescent="0.2">
      <c r="K78375"/>
    </row>
    <row r="78376" spans="11:11" x14ac:dyDescent="0.2">
      <c r="K78376"/>
    </row>
    <row r="78377" spans="11:11" x14ac:dyDescent="0.2">
      <c r="K78377"/>
    </row>
    <row r="78378" spans="11:11" x14ac:dyDescent="0.2">
      <c r="K78378"/>
    </row>
    <row r="78379" spans="11:11" x14ac:dyDescent="0.2">
      <c r="K78379"/>
    </row>
    <row r="78380" spans="11:11" x14ac:dyDescent="0.2">
      <c r="K78380"/>
    </row>
    <row r="78381" spans="11:11" x14ac:dyDescent="0.2">
      <c r="K78381"/>
    </row>
    <row r="78382" spans="11:11" x14ac:dyDescent="0.2">
      <c r="K78382"/>
    </row>
    <row r="78383" spans="11:11" x14ac:dyDescent="0.2">
      <c r="K78383"/>
    </row>
    <row r="78384" spans="11:11" x14ac:dyDescent="0.2">
      <c r="K78384"/>
    </row>
    <row r="78385" spans="11:11" x14ac:dyDescent="0.2">
      <c r="K78385"/>
    </row>
    <row r="78386" spans="11:11" x14ac:dyDescent="0.2">
      <c r="K78386"/>
    </row>
    <row r="78387" spans="11:11" x14ac:dyDescent="0.2">
      <c r="K78387"/>
    </row>
    <row r="78388" spans="11:11" x14ac:dyDescent="0.2">
      <c r="K78388"/>
    </row>
    <row r="78389" spans="11:11" x14ac:dyDescent="0.2">
      <c r="K78389"/>
    </row>
    <row r="78390" spans="11:11" x14ac:dyDescent="0.2">
      <c r="K78390"/>
    </row>
    <row r="78391" spans="11:11" x14ac:dyDescent="0.2">
      <c r="K78391"/>
    </row>
    <row r="78392" spans="11:11" x14ac:dyDescent="0.2">
      <c r="K78392"/>
    </row>
    <row r="78393" spans="11:11" x14ac:dyDescent="0.2">
      <c r="K78393"/>
    </row>
    <row r="78394" spans="11:11" x14ac:dyDescent="0.2">
      <c r="K78394"/>
    </row>
    <row r="78395" spans="11:11" x14ac:dyDescent="0.2">
      <c r="K78395"/>
    </row>
    <row r="78396" spans="11:11" x14ac:dyDescent="0.2">
      <c r="K78396"/>
    </row>
    <row r="78397" spans="11:11" x14ac:dyDescent="0.2">
      <c r="K78397"/>
    </row>
    <row r="78398" spans="11:11" x14ac:dyDescent="0.2">
      <c r="K78398"/>
    </row>
    <row r="78399" spans="11:11" x14ac:dyDescent="0.2">
      <c r="K78399"/>
    </row>
    <row r="78400" spans="11:11" x14ac:dyDescent="0.2">
      <c r="K78400"/>
    </row>
    <row r="78401" spans="11:11" x14ac:dyDescent="0.2">
      <c r="K78401"/>
    </row>
    <row r="78402" spans="11:11" x14ac:dyDescent="0.2">
      <c r="K78402"/>
    </row>
    <row r="78403" spans="11:11" x14ac:dyDescent="0.2">
      <c r="K78403"/>
    </row>
    <row r="78404" spans="11:11" x14ac:dyDescent="0.2">
      <c r="K78404"/>
    </row>
    <row r="78405" spans="11:11" x14ac:dyDescent="0.2">
      <c r="K78405"/>
    </row>
    <row r="78406" spans="11:11" x14ac:dyDescent="0.2">
      <c r="K78406"/>
    </row>
    <row r="78407" spans="11:11" x14ac:dyDescent="0.2">
      <c r="K78407"/>
    </row>
    <row r="78408" spans="11:11" x14ac:dyDescent="0.2">
      <c r="K78408"/>
    </row>
    <row r="78409" spans="11:11" x14ac:dyDescent="0.2">
      <c r="K78409"/>
    </row>
    <row r="78410" spans="11:11" x14ac:dyDescent="0.2">
      <c r="K78410"/>
    </row>
    <row r="78411" spans="11:11" x14ac:dyDescent="0.2">
      <c r="K78411"/>
    </row>
    <row r="78412" spans="11:11" x14ac:dyDescent="0.2">
      <c r="K78412"/>
    </row>
    <row r="78413" spans="11:11" x14ac:dyDescent="0.2">
      <c r="K78413"/>
    </row>
    <row r="78414" spans="11:11" x14ac:dyDescent="0.2">
      <c r="K78414"/>
    </row>
    <row r="78415" spans="11:11" x14ac:dyDescent="0.2">
      <c r="K78415"/>
    </row>
    <row r="78416" spans="11:11" x14ac:dyDescent="0.2">
      <c r="K78416"/>
    </row>
    <row r="78417" spans="11:11" x14ac:dyDescent="0.2">
      <c r="K78417"/>
    </row>
    <row r="78418" spans="11:11" x14ac:dyDescent="0.2">
      <c r="K78418"/>
    </row>
    <row r="78419" spans="11:11" x14ac:dyDescent="0.2">
      <c r="K78419"/>
    </row>
    <row r="78420" spans="11:11" x14ac:dyDescent="0.2">
      <c r="K78420"/>
    </row>
    <row r="78421" spans="11:11" x14ac:dyDescent="0.2">
      <c r="K78421"/>
    </row>
    <row r="78422" spans="11:11" x14ac:dyDescent="0.2">
      <c r="K78422"/>
    </row>
    <row r="78423" spans="11:11" x14ac:dyDescent="0.2">
      <c r="K78423"/>
    </row>
    <row r="78424" spans="11:11" x14ac:dyDescent="0.2">
      <c r="K78424"/>
    </row>
    <row r="78425" spans="11:11" x14ac:dyDescent="0.2">
      <c r="K78425"/>
    </row>
    <row r="78426" spans="11:11" x14ac:dyDescent="0.2">
      <c r="K78426"/>
    </row>
    <row r="78427" spans="11:11" x14ac:dyDescent="0.2">
      <c r="K78427"/>
    </row>
    <row r="78428" spans="11:11" x14ac:dyDescent="0.2">
      <c r="K78428"/>
    </row>
    <row r="78429" spans="11:11" x14ac:dyDescent="0.2">
      <c r="K78429"/>
    </row>
    <row r="78430" spans="11:11" x14ac:dyDescent="0.2">
      <c r="K78430"/>
    </row>
    <row r="78431" spans="11:11" x14ac:dyDescent="0.2">
      <c r="K78431"/>
    </row>
    <row r="78432" spans="11:11" x14ac:dyDescent="0.2">
      <c r="K78432"/>
    </row>
    <row r="78433" spans="11:11" x14ac:dyDescent="0.2">
      <c r="K78433"/>
    </row>
    <row r="78434" spans="11:11" x14ac:dyDescent="0.2">
      <c r="K78434"/>
    </row>
    <row r="78435" spans="11:11" x14ac:dyDescent="0.2">
      <c r="K78435"/>
    </row>
    <row r="78436" spans="11:11" x14ac:dyDescent="0.2">
      <c r="K78436"/>
    </row>
    <row r="78437" spans="11:11" x14ac:dyDescent="0.2">
      <c r="K78437"/>
    </row>
    <row r="78438" spans="11:11" x14ac:dyDescent="0.2">
      <c r="K78438"/>
    </row>
    <row r="78439" spans="11:11" x14ac:dyDescent="0.2">
      <c r="K78439"/>
    </row>
    <row r="78440" spans="11:11" x14ac:dyDescent="0.2">
      <c r="K78440"/>
    </row>
    <row r="78441" spans="11:11" x14ac:dyDescent="0.2">
      <c r="K78441"/>
    </row>
    <row r="78442" spans="11:11" x14ac:dyDescent="0.2">
      <c r="K78442"/>
    </row>
    <row r="78443" spans="11:11" x14ac:dyDescent="0.2">
      <c r="K78443"/>
    </row>
    <row r="78444" spans="11:11" x14ac:dyDescent="0.2">
      <c r="K78444"/>
    </row>
    <row r="78445" spans="11:11" x14ac:dyDescent="0.2">
      <c r="K78445"/>
    </row>
    <row r="78446" spans="11:11" x14ac:dyDescent="0.2">
      <c r="K78446"/>
    </row>
    <row r="78447" spans="11:11" x14ac:dyDescent="0.2">
      <c r="K78447"/>
    </row>
    <row r="78448" spans="11:11" x14ac:dyDescent="0.2">
      <c r="K78448"/>
    </row>
    <row r="78449" spans="11:11" x14ac:dyDescent="0.2">
      <c r="K78449"/>
    </row>
    <row r="78450" spans="11:11" x14ac:dyDescent="0.2">
      <c r="K78450"/>
    </row>
    <row r="78451" spans="11:11" x14ac:dyDescent="0.2">
      <c r="K78451"/>
    </row>
    <row r="78452" spans="11:11" x14ac:dyDescent="0.2">
      <c r="K78452"/>
    </row>
    <row r="78453" spans="11:11" x14ac:dyDescent="0.2">
      <c r="K78453"/>
    </row>
    <row r="78454" spans="11:11" x14ac:dyDescent="0.2">
      <c r="K78454"/>
    </row>
    <row r="78455" spans="11:11" x14ac:dyDescent="0.2">
      <c r="K78455"/>
    </row>
    <row r="78456" spans="11:11" x14ac:dyDescent="0.2">
      <c r="K78456"/>
    </row>
    <row r="78457" spans="11:11" x14ac:dyDescent="0.2">
      <c r="K78457"/>
    </row>
    <row r="78458" spans="11:11" x14ac:dyDescent="0.2">
      <c r="K78458"/>
    </row>
    <row r="78459" spans="11:11" x14ac:dyDescent="0.2">
      <c r="K78459"/>
    </row>
    <row r="78460" spans="11:11" x14ac:dyDescent="0.2">
      <c r="K78460"/>
    </row>
    <row r="78461" spans="11:11" x14ac:dyDescent="0.2">
      <c r="K78461"/>
    </row>
    <row r="78462" spans="11:11" x14ac:dyDescent="0.2">
      <c r="K78462"/>
    </row>
    <row r="78463" spans="11:11" x14ac:dyDescent="0.2">
      <c r="K78463"/>
    </row>
    <row r="78464" spans="11:11" x14ac:dyDescent="0.2">
      <c r="K78464"/>
    </row>
    <row r="78465" spans="11:11" x14ac:dyDescent="0.2">
      <c r="K78465"/>
    </row>
    <row r="78466" spans="11:11" x14ac:dyDescent="0.2">
      <c r="K78466"/>
    </row>
    <row r="78467" spans="11:11" x14ac:dyDescent="0.2">
      <c r="K78467"/>
    </row>
    <row r="78468" spans="11:11" x14ac:dyDescent="0.2">
      <c r="K78468"/>
    </row>
    <row r="78469" spans="11:11" x14ac:dyDescent="0.2">
      <c r="K78469"/>
    </row>
    <row r="78470" spans="11:11" x14ac:dyDescent="0.2">
      <c r="K78470"/>
    </row>
    <row r="78471" spans="11:11" x14ac:dyDescent="0.2">
      <c r="K78471"/>
    </row>
    <row r="78472" spans="11:11" x14ac:dyDescent="0.2">
      <c r="K78472"/>
    </row>
    <row r="78473" spans="11:11" x14ac:dyDescent="0.2">
      <c r="K78473"/>
    </row>
    <row r="78474" spans="11:11" x14ac:dyDescent="0.2">
      <c r="K78474"/>
    </row>
    <row r="78475" spans="11:11" x14ac:dyDescent="0.2">
      <c r="K78475"/>
    </row>
    <row r="78476" spans="11:11" x14ac:dyDescent="0.2">
      <c r="K78476"/>
    </row>
    <row r="78477" spans="11:11" x14ac:dyDescent="0.2">
      <c r="K78477"/>
    </row>
    <row r="78478" spans="11:11" x14ac:dyDescent="0.2">
      <c r="K78478"/>
    </row>
    <row r="78479" spans="11:11" x14ac:dyDescent="0.2">
      <c r="K78479"/>
    </row>
    <row r="78480" spans="11:11" x14ac:dyDescent="0.2">
      <c r="K78480"/>
    </row>
    <row r="78481" spans="11:11" x14ac:dyDescent="0.2">
      <c r="K78481"/>
    </row>
    <row r="78482" spans="11:11" x14ac:dyDescent="0.2">
      <c r="K78482"/>
    </row>
    <row r="78483" spans="11:11" x14ac:dyDescent="0.2">
      <c r="K78483"/>
    </row>
    <row r="78484" spans="11:11" x14ac:dyDescent="0.2">
      <c r="K78484"/>
    </row>
    <row r="78485" spans="11:11" x14ac:dyDescent="0.2">
      <c r="K78485"/>
    </row>
    <row r="78486" spans="11:11" x14ac:dyDescent="0.2">
      <c r="K78486"/>
    </row>
    <row r="78487" spans="11:11" x14ac:dyDescent="0.2">
      <c r="K78487"/>
    </row>
    <row r="78488" spans="11:11" x14ac:dyDescent="0.2">
      <c r="K78488"/>
    </row>
    <row r="78489" spans="11:11" x14ac:dyDescent="0.2">
      <c r="K78489"/>
    </row>
    <row r="78490" spans="11:11" x14ac:dyDescent="0.2">
      <c r="K78490"/>
    </row>
    <row r="78491" spans="11:11" x14ac:dyDescent="0.2">
      <c r="K78491"/>
    </row>
    <row r="78492" spans="11:11" x14ac:dyDescent="0.2">
      <c r="K78492"/>
    </row>
    <row r="78493" spans="11:11" x14ac:dyDescent="0.2">
      <c r="K78493"/>
    </row>
    <row r="78494" spans="11:11" x14ac:dyDescent="0.2">
      <c r="K78494"/>
    </row>
    <row r="78495" spans="11:11" x14ac:dyDescent="0.2">
      <c r="K78495"/>
    </row>
    <row r="78496" spans="11:11" x14ac:dyDescent="0.2">
      <c r="K78496"/>
    </row>
    <row r="78497" spans="11:11" x14ac:dyDescent="0.2">
      <c r="K78497"/>
    </row>
    <row r="78498" spans="11:11" x14ac:dyDescent="0.2">
      <c r="K78498"/>
    </row>
    <row r="78499" spans="11:11" x14ac:dyDescent="0.2">
      <c r="K78499"/>
    </row>
    <row r="78500" spans="11:11" x14ac:dyDescent="0.2">
      <c r="K78500"/>
    </row>
    <row r="78501" spans="11:11" x14ac:dyDescent="0.2">
      <c r="K78501"/>
    </row>
    <row r="78502" spans="11:11" x14ac:dyDescent="0.2">
      <c r="K78502"/>
    </row>
    <row r="78503" spans="11:11" x14ac:dyDescent="0.2">
      <c r="K78503"/>
    </row>
    <row r="78504" spans="11:11" x14ac:dyDescent="0.2">
      <c r="K78504"/>
    </row>
    <row r="78505" spans="11:11" x14ac:dyDescent="0.2">
      <c r="K78505"/>
    </row>
    <row r="78506" spans="11:11" x14ac:dyDescent="0.2">
      <c r="K78506"/>
    </row>
    <row r="78507" spans="11:11" x14ac:dyDescent="0.2">
      <c r="K78507"/>
    </row>
    <row r="78508" spans="11:11" x14ac:dyDescent="0.2">
      <c r="K78508"/>
    </row>
    <row r="78509" spans="11:11" x14ac:dyDescent="0.2">
      <c r="K78509"/>
    </row>
    <row r="78510" spans="11:11" x14ac:dyDescent="0.2">
      <c r="K78510"/>
    </row>
    <row r="78511" spans="11:11" x14ac:dyDescent="0.2">
      <c r="K78511"/>
    </row>
    <row r="78512" spans="11:11" x14ac:dyDescent="0.2">
      <c r="K78512"/>
    </row>
    <row r="78513" spans="11:11" x14ac:dyDescent="0.2">
      <c r="K78513"/>
    </row>
    <row r="78514" spans="11:11" x14ac:dyDescent="0.2">
      <c r="K78514"/>
    </row>
    <row r="78515" spans="11:11" x14ac:dyDescent="0.2">
      <c r="K78515"/>
    </row>
    <row r="78516" spans="11:11" x14ac:dyDescent="0.2">
      <c r="K78516"/>
    </row>
    <row r="78517" spans="11:11" x14ac:dyDescent="0.2">
      <c r="K78517"/>
    </row>
    <row r="78518" spans="11:11" x14ac:dyDescent="0.2">
      <c r="K78518"/>
    </row>
    <row r="78519" spans="11:11" x14ac:dyDescent="0.2">
      <c r="K78519"/>
    </row>
    <row r="78520" spans="11:11" x14ac:dyDescent="0.2">
      <c r="K78520"/>
    </row>
    <row r="78521" spans="11:11" x14ac:dyDescent="0.2">
      <c r="K78521"/>
    </row>
    <row r="78522" spans="11:11" x14ac:dyDescent="0.2">
      <c r="K78522"/>
    </row>
    <row r="78523" spans="11:11" x14ac:dyDescent="0.2">
      <c r="K78523"/>
    </row>
    <row r="78524" spans="11:11" x14ac:dyDescent="0.2">
      <c r="K78524"/>
    </row>
    <row r="78525" spans="11:11" x14ac:dyDescent="0.2">
      <c r="K78525"/>
    </row>
    <row r="78526" spans="11:11" x14ac:dyDescent="0.2">
      <c r="K78526"/>
    </row>
    <row r="78527" spans="11:11" x14ac:dyDescent="0.2">
      <c r="K78527"/>
    </row>
    <row r="78528" spans="11:11" x14ac:dyDescent="0.2">
      <c r="K78528"/>
    </row>
    <row r="78529" spans="11:11" x14ac:dyDescent="0.2">
      <c r="K78529"/>
    </row>
    <row r="78530" spans="11:11" x14ac:dyDescent="0.2">
      <c r="K78530"/>
    </row>
    <row r="78531" spans="11:11" x14ac:dyDescent="0.2">
      <c r="K78531"/>
    </row>
    <row r="78532" spans="11:11" x14ac:dyDescent="0.2">
      <c r="K78532"/>
    </row>
    <row r="78533" spans="11:11" x14ac:dyDescent="0.2">
      <c r="K78533"/>
    </row>
    <row r="78534" spans="11:11" x14ac:dyDescent="0.2">
      <c r="K78534"/>
    </row>
    <row r="78535" spans="11:11" x14ac:dyDescent="0.2">
      <c r="K78535"/>
    </row>
    <row r="78536" spans="11:11" x14ac:dyDescent="0.2">
      <c r="K78536"/>
    </row>
    <row r="78537" spans="11:11" x14ac:dyDescent="0.2">
      <c r="K78537"/>
    </row>
    <row r="78538" spans="11:11" x14ac:dyDescent="0.2">
      <c r="K78538"/>
    </row>
    <row r="78539" spans="11:11" x14ac:dyDescent="0.2">
      <c r="K78539"/>
    </row>
    <row r="78540" spans="11:11" x14ac:dyDescent="0.2">
      <c r="K78540"/>
    </row>
    <row r="78541" spans="11:11" x14ac:dyDescent="0.2">
      <c r="K78541"/>
    </row>
    <row r="78542" spans="11:11" x14ac:dyDescent="0.2">
      <c r="K78542"/>
    </row>
    <row r="78543" spans="11:11" x14ac:dyDescent="0.2">
      <c r="K78543"/>
    </row>
    <row r="78544" spans="11:11" x14ac:dyDescent="0.2">
      <c r="K78544"/>
    </row>
    <row r="78545" spans="11:11" x14ac:dyDescent="0.2">
      <c r="K78545"/>
    </row>
    <row r="78546" spans="11:11" x14ac:dyDescent="0.2">
      <c r="K78546"/>
    </row>
    <row r="78547" spans="11:11" x14ac:dyDescent="0.2">
      <c r="K78547"/>
    </row>
    <row r="78548" spans="11:11" x14ac:dyDescent="0.2">
      <c r="K78548"/>
    </row>
    <row r="78549" spans="11:11" x14ac:dyDescent="0.2">
      <c r="K78549"/>
    </row>
    <row r="78550" spans="11:11" x14ac:dyDescent="0.2">
      <c r="K78550"/>
    </row>
    <row r="78551" spans="11:11" x14ac:dyDescent="0.2">
      <c r="K78551"/>
    </row>
    <row r="78552" spans="11:11" x14ac:dyDescent="0.2">
      <c r="K78552"/>
    </row>
    <row r="78553" spans="11:11" x14ac:dyDescent="0.2">
      <c r="K78553"/>
    </row>
    <row r="78554" spans="11:11" x14ac:dyDescent="0.2">
      <c r="K78554"/>
    </row>
    <row r="78555" spans="11:11" x14ac:dyDescent="0.2">
      <c r="K78555"/>
    </row>
    <row r="78556" spans="11:11" x14ac:dyDescent="0.2">
      <c r="K78556"/>
    </row>
    <row r="78557" spans="11:11" x14ac:dyDescent="0.2">
      <c r="K78557"/>
    </row>
    <row r="78558" spans="11:11" x14ac:dyDescent="0.2">
      <c r="K78558"/>
    </row>
    <row r="78559" spans="11:11" x14ac:dyDescent="0.2">
      <c r="K78559"/>
    </row>
    <row r="78560" spans="11:11" x14ac:dyDescent="0.2">
      <c r="K78560"/>
    </row>
    <row r="78561" spans="11:11" x14ac:dyDescent="0.2">
      <c r="K78561"/>
    </row>
    <row r="78562" spans="11:11" x14ac:dyDescent="0.2">
      <c r="K78562"/>
    </row>
    <row r="78563" spans="11:11" x14ac:dyDescent="0.2">
      <c r="K78563"/>
    </row>
    <row r="78564" spans="11:11" x14ac:dyDescent="0.2">
      <c r="K78564"/>
    </row>
    <row r="78565" spans="11:11" x14ac:dyDescent="0.2">
      <c r="K78565"/>
    </row>
    <row r="78566" spans="11:11" x14ac:dyDescent="0.2">
      <c r="K78566"/>
    </row>
    <row r="78567" spans="11:11" x14ac:dyDescent="0.2">
      <c r="K78567"/>
    </row>
    <row r="78568" spans="11:11" x14ac:dyDescent="0.2">
      <c r="K78568"/>
    </row>
    <row r="78569" spans="11:11" x14ac:dyDescent="0.2">
      <c r="K78569"/>
    </row>
    <row r="78570" spans="11:11" x14ac:dyDescent="0.2">
      <c r="K78570"/>
    </row>
    <row r="78571" spans="11:11" x14ac:dyDescent="0.2">
      <c r="K78571"/>
    </row>
    <row r="78572" spans="11:11" x14ac:dyDescent="0.2">
      <c r="K78572"/>
    </row>
    <row r="78573" spans="11:11" x14ac:dyDescent="0.2">
      <c r="K78573"/>
    </row>
    <row r="78574" spans="11:11" x14ac:dyDescent="0.2">
      <c r="K78574"/>
    </row>
    <row r="78575" spans="11:11" x14ac:dyDescent="0.2">
      <c r="K78575"/>
    </row>
    <row r="78576" spans="11:11" x14ac:dyDescent="0.2">
      <c r="K78576"/>
    </row>
    <row r="78577" spans="11:11" x14ac:dyDescent="0.2">
      <c r="K78577"/>
    </row>
    <row r="78578" spans="11:11" x14ac:dyDescent="0.2">
      <c r="K78578"/>
    </row>
    <row r="78579" spans="11:11" x14ac:dyDescent="0.2">
      <c r="K78579"/>
    </row>
    <row r="78580" spans="11:11" x14ac:dyDescent="0.2">
      <c r="K78580"/>
    </row>
    <row r="78581" spans="11:11" x14ac:dyDescent="0.2">
      <c r="K78581"/>
    </row>
    <row r="78582" spans="11:11" x14ac:dyDescent="0.2">
      <c r="K78582"/>
    </row>
    <row r="78583" spans="11:11" x14ac:dyDescent="0.2">
      <c r="K78583"/>
    </row>
    <row r="78584" spans="11:11" x14ac:dyDescent="0.2">
      <c r="K78584"/>
    </row>
    <row r="78585" spans="11:11" x14ac:dyDescent="0.2">
      <c r="K78585"/>
    </row>
    <row r="78586" spans="11:11" x14ac:dyDescent="0.2">
      <c r="K78586"/>
    </row>
    <row r="78587" spans="11:11" x14ac:dyDescent="0.2">
      <c r="K78587"/>
    </row>
    <row r="78588" spans="11:11" x14ac:dyDescent="0.2">
      <c r="K78588"/>
    </row>
    <row r="78589" spans="11:11" x14ac:dyDescent="0.2">
      <c r="K78589"/>
    </row>
    <row r="78590" spans="11:11" x14ac:dyDescent="0.2">
      <c r="K78590"/>
    </row>
    <row r="78591" spans="11:11" x14ac:dyDescent="0.2">
      <c r="K78591"/>
    </row>
    <row r="78592" spans="11:11" x14ac:dyDescent="0.2">
      <c r="K78592"/>
    </row>
    <row r="78593" spans="11:11" x14ac:dyDescent="0.2">
      <c r="K78593"/>
    </row>
    <row r="78594" spans="11:11" x14ac:dyDescent="0.2">
      <c r="K78594"/>
    </row>
    <row r="78595" spans="11:11" x14ac:dyDescent="0.2">
      <c r="K78595"/>
    </row>
    <row r="78596" spans="11:11" x14ac:dyDescent="0.2">
      <c r="K78596"/>
    </row>
    <row r="78597" spans="11:11" x14ac:dyDescent="0.2">
      <c r="K78597"/>
    </row>
    <row r="78598" spans="11:11" x14ac:dyDescent="0.2">
      <c r="K78598"/>
    </row>
    <row r="78599" spans="11:11" x14ac:dyDescent="0.2">
      <c r="K78599"/>
    </row>
    <row r="78600" spans="11:11" x14ac:dyDescent="0.2">
      <c r="K78600"/>
    </row>
    <row r="78601" spans="11:11" x14ac:dyDescent="0.2">
      <c r="K78601"/>
    </row>
    <row r="78602" spans="11:11" x14ac:dyDescent="0.2">
      <c r="K78602"/>
    </row>
    <row r="78603" spans="11:11" x14ac:dyDescent="0.2">
      <c r="K78603"/>
    </row>
    <row r="78604" spans="11:11" x14ac:dyDescent="0.2">
      <c r="K78604"/>
    </row>
    <row r="78605" spans="11:11" x14ac:dyDescent="0.2">
      <c r="K78605"/>
    </row>
    <row r="78606" spans="11:11" x14ac:dyDescent="0.2">
      <c r="K78606"/>
    </row>
    <row r="78607" spans="11:11" x14ac:dyDescent="0.2">
      <c r="K78607"/>
    </row>
    <row r="78608" spans="11:11" x14ac:dyDescent="0.2">
      <c r="K78608"/>
    </row>
    <row r="78609" spans="11:11" x14ac:dyDescent="0.2">
      <c r="K78609"/>
    </row>
    <row r="78610" spans="11:11" x14ac:dyDescent="0.2">
      <c r="K78610"/>
    </row>
    <row r="78611" spans="11:11" x14ac:dyDescent="0.2">
      <c r="K78611"/>
    </row>
    <row r="78612" spans="11:11" x14ac:dyDescent="0.2">
      <c r="K78612"/>
    </row>
    <row r="78613" spans="11:11" x14ac:dyDescent="0.2">
      <c r="K78613"/>
    </row>
    <row r="78614" spans="11:11" x14ac:dyDescent="0.2">
      <c r="K78614"/>
    </row>
    <row r="78615" spans="11:11" x14ac:dyDescent="0.2">
      <c r="K78615"/>
    </row>
    <row r="78616" spans="11:11" x14ac:dyDescent="0.2">
      <c r="K78616"/>
    </row>
    <row r="78617" spans="11:11" x14ac:dyDescent="0.2">
      <c r="K78617"/>
    </row>
    <row r="78618" spans="11:11" x14ac:dyDescent="0.2">
      <c r="K78618"/>
    </row>
    <row r="78619" spans="11:11" x14ac:dyDescent="0.2">
      <c r="K78619"/>
    </row>
    <row r="78620" spans="11:11" x14ac:dyDescent="0.2">
      <c r="K78620"/>
    </row>
    <row r="78621" spans="11:11" x14ac:dyDescent="0.2">
      <c r="K78621"/>
    </row>
    <row r="78622" spans="11:11" x14ac:dyDescent="0.2">
      <c r="K78622"/>
    </row>
    <row r="78623" spans="11:11" x14ac:dyDescent="0.2">
      <c r="K78623"/>
    </row>
    <row r="78624" spans="11:11" x14ac:dyDescent="0.2">
      <c r="K78624"/>
    </row>
    <row r="78625" spans="11:11" x14ac:dyDescent="0.2">
      <c r="K78625"/>
    </row>
    <row r="78626" spans="11:11" x14ac:dyDescent="0.2">
      <c r="K78626"/>
    </row>
    <row r="78627" spans="11:11" x14ac:dyDescent="0.2">
      <c r="K78627"/>
    </row>
    <row r="78628" spans="11:11" x14ac:dyDescent="0.2">
      <c r="K78628"/>
    </row>
    <row r="78629" spans="11:11" x14ac:dyDescent="0.2">
      <c r="K78629"/>
    </row>
    <row r="78630" spans="11:11" x14ac:dyDescent="0.2">
      <c r="K78630"/>
    </row>
    <row r="78631" spans="11:11" x14ac:dyDescent="0.2">
      <c r="K78631"/>
    </row>
    <row r="78632" spans="11:11" x14ac:dyDescent="0.2">
      <c r="K78632"/>
    </row>
    <row r="78633" spans="11:11" x14ac:dyDescent="0.2">
      <c r="K78633"/>
    </row>
    <row r="78634" spans="11:11" x14ac:dyDescent="0.2">
      <c r="K78634"/>
    </row>
    <row r="78635" spans="11:11" x14ac:dyDescent="0.2">
      <c r="K78635"/>
    </row>
    <row r="78636" spans="11:11" x14ac:dyDescent="0.2">
      <c r="K78636"/>
    </row>
    <row r="78637" spans="11:11" x14ac:dyDescent="0.2">
      <c r="K78637"/>
    </row>
    <row r="78638" spans="11:11" x14ac:dyDescent="0.2">
      <c r="K78638"/>
    </row>
    <row r="78639" spans="11:11" x14ac:dyDescent="0.2">
      <c r="K78639"/>
    </row>
    <row r="78640" spans="11:11" x14ac:dyDescent="0.2">
      <c r="K78640"/>
    </row>
    <row r="78641" spans="11:11" x14ac:dyDescent="0.2">
      <c r="K78641"/>
    </row>
    <row r="78642" spans="11:11" x14ac:dyDescent="0.2">
      <c r="K78642"/>
    </row>
    <row r="78643" spans="11:11" x14ac:dyDescent="0.2">
      <c r="K78643"/>
    </row>
    <row r="78644" spans="11:11" x14ac:dyDescent="0.2">
      <c r="K78644"/>
    </row>
    <row r="78645" spans="11:11" x14ac:dyDescent="0.2">
      <c r="K78645"/>
    </row>
    <row r="78646" spans="11:11" x14ac:dyDescent="0.2">
      <c r="K78646"/>
    </row>
    <row r="78647" spans="11:11" x14ac:dyDescent="0.2">
      <c r="K78647"/>
    </row>
    <row r="78648" spans="11:11" x14ac:dyDescent="0.2">
      <c r="K78648"/>
    </row>
    <row r="78649" spans="11:11" x14ac:dyDescent="0.2">
      <c r="K78649"/>
    </row>
    <row r="78650" spans="11:11" x14ac:dyDescent="0.2">
      <c r="K78650"/>
    </row>
    <row r="78651" spans="11:11" x14ac:dyDescent="0.2">
      <c r="K78651"/>
    </row>
    <row r="78652" spans="11:11" x14ac:dyDescent="0.2">
      <c r="K78652"/>
    </row>
    <row r="78653" spans="11:11" x14ac:dyDescent="0.2">
      <c r="K78653"/>
    </row>
    <row r="78654" spans="11:11" x14ac:dyDescent="0.2">
      <c r="K78654"/>
    </row>
    <row r="78655" spans="11:11" x14ac:dyDescent="0.2">
      <c r="K78655"/>
    </row>
    <row r="78656" spans="11:11" x14ac:dyDescent="0.2">
      <c r="K78656"/>
    </row>
    <row r="78657" spans="11:11" x14ac:dyDescent="0.2">
      <c r="K78657"/>
    </row>
    <row r="78658" spans="11:11" x14ac:dyDescent="0.2">
      <c r="K78658"/>
    </row>
    <row r="78659" spans="11:11" x14ac:dyDescent="0.2">
      <c r="K78659"/>
    </row>
    <row r="78660" spans="11:11" x14ac:dyDescent="0.2">
      <c r="K78660"/>
    </row>
    <row r="78661" spans="11:11" x14ac:dyDescent="0.2">
      <c r="K78661"/>
    </row>
    <row r="78662" spans="11:11" x14ac:dyDescent="0.2">
      <c r="K78662"/>
    </row>
    <row r="78663" spans="11:11" x14ac:dyDescent="0.2">
      <c r="K78663"/>
    </row>
    <row r="78664" spans="11:11" x14ac:dyDescent="0.2">
      <c r="K78664"/>
    </row>
    <row r="78665" spans="11:11" x14ac:dyDescent="0.2">
      <c r="K78665"/>
    </row>
    <row r="78666" spans="11:11" x14ac:dyDescent="0.2">
      <c r="K78666"/>
    </row>
    <row r="78667" spans="11:11" x14ac:dyDescent="0.2">
      <c r="K78667"/>
    </row>
    <row r="78668" spans="11:11" x14ac:dyDescent="0.2">
      <c r="K78668"/>
    </row>
    <row r="78669" spans="11:11" x14ac:dyDescent="0.2">
      <c r="K78669"/>
    </row>
    <row r="78670" spans="11:11" x14ac:dyDescent="0.2">
      <c r="K78670"/>
    </row>
    <row r="78671" spans="11:11" x14ac:dyDescent="0.2">
      <c r="K78671"/>
    </row>
    <row r="78672" spans="11:11" x14ac:dyDescent="0.2">
      <c r="K78672"/>
    </row>
    <row r="78673" spans="11:11" x14ac:dyDescent="0.2">
      <c r="K78673"/>
    </row>
    <row r="78674" spans="11:11" x14ac:dyDescent="0.2">
      <c r="K78674"/>
    </row>
    <row r="78675" spans="11:11" x14ac:dyDescent="0.2">
      <c r="K78675"/>
    </row>
    <row r="78676" spans="11:11" x14ac:dyDescent="0.2">
      <c r="K78676"/>
    </row>
    <row r="78677" spans="11:11" x14ac:dyDescent="0.2">
      <c r="K78677"/>
    </row>
    <row r="78678" spans="11:11" x14ac:dyDescent="0.2">
      <c r="K78678"/>
    </row>
    <row r="78679" spans="11:11" x14ac:dyDescent="0.2">
      <c r="K78679"/>
    </row>
    <row r="78680" spans="11:11" x14ac:dyDescent="0.2">
      <c r="K78680"/>
    </row>
    <row r="78681" spans="11:11" x14ac:dyDescent="0.2">
      <c r="K78681"/>
    </row>
    <row r="78682" spans="11:11" x14ac:dyDescent="0.2">
      <c r="K78682"/>
    </row>
    <row r="78683" spans="11:11" x14ac:dyDescent="0.2">
      <c r="K78683"/>
    </row>
    <row r="78684" spans="11:11" x14ac:dyDescent="0.2">
      <c r="K78684"/>
    </row>
    <row r="78685" spans="11:11" x14ac:dyDescent="0.2">
      <c r="K78685"/>
    </row>
    <row r="78686" spans="11:11" x14ac:dyDescent="0.2">
      <c r="K78686"/>
    </row>
    <row r="78687" spans="11:11" x14ac:dyDescent="0.2">
      <c r="K78687"/>
    </row>
    <row r="78688" spans="11:11" x14ac:dyDescent="0.2">
      <c r="K78688"/>
    </row>
    <row r="78689" spans="11:11" x14ac:dyDescent="0.2">
      <c r="K78689"/>
    </row>
    <row r="78690" spans="11:11" x14ac:dyDescent="0.2">
      <c r="K78690"/>
    </row>
    <row r="78691" spans="11:11" x14ac:dyDescent="0.2">
      <c r="K78691"/>
    </row>
    <row r="78692" spans="11:11" x14ac:dyDescent="0.2">
      <c r="K78692"/>
    </row>
    <row r="78693" spans="11:11" x14ac:dyDescent="0.2">
      <c r="K78693"/>
    </row>
    <row r="78694" spans="11:11" x14ac:dyDescent="0.2">
      <c r="K78694"/>
    </row>
    <row r="78695" spans="11:11" x14ac:dyDescent="0.2">
      <c r="K78695"/>
    </row>
    <row r="78696" spans="11:11" x14ac:dyDescent="0.2">
      <c r="K78696"/>
    </row>
    <row r="78697" spans="11:11" x14ac:dyDescent="0.2">
      <c r="K78697"/>
    </row>
    <row r="78698" spans="11:11" x14ac:dyDescent="0.2">
      <c r="K78698"/>
    </row>
    <row r="78699" spans="11:11" x14ac:dyDescent="0.2">
      <c r="K78699"/>
    </row>
    <row r="78700" spans="11:11" x14ac:dyDescent="0.2">
      <c r="K78700"/>
    </row>
    <row r="78701" spans="11:11" x14ac:dyDescent="0.2">
      <c r="K78701"/>
    </row>
    <row r="78702" spans="11:11" x14ac:dyDescent="0.2">
      <c r="K78702"/>
    </row>
    <row r="78703" spans="11:11" x14ac:dyDescent="0.2">
      <c r="K78703"/>
    </row>
    <row r="78704" spans="11:11" x14ac:dyDescent="0.2">
      <c r="K78704"/>
    </row>
    <row r="78705" spans="11:11" x14ac:dyDescent="0.2">
      <c r="K78705"/>
    </row>
    <row r="78706" spans="11:11" x14ac:dyDescent="0.2">
      <c r="K78706"/>
    </row>
    <row r="78707" spans="11:11" x14ac:dyDescent="0.2">
      <c r="K78707"/>
    </row>
    <row r="78708" spans="11:11" x14ac:dyDescent="0.2">
      <c r="K78708"/>
    </row>
    <row r="78709" spans="11:11" x14ac:dyDescent="0.2">
      <c r="K78709"/>
    </row>
    <row r="78710" spans="11:11" x14ac:dyDescent="0.2">
      <c r="K78710"/>
    </row>
    <row r="78711" spans="11:11" x14ac:dyDescent="0.2">
      <c r="K78711"/>
    </row>
    <row r="78712" spans="11:11" x14ac:dyDescent="0.2">
      <c r="K78712"/>
    </row>
    <row r="78713" spans="11:11" x14ac:dyDescent="0.2">
      <c r="K78713"/>
    </row>
    <row r="78714" spans="11:11" x14ac:dyDescent="0.2">
      <c r="K78714"/>
    </row>
    <row r="78715" spans="11:11" x14ac:dyDescent="0.2">
      <c r="K78715"/>
    </row>
    <row r="78716" spans="11:11" x14ac:dyDescent="0.2">
      <c r="K78716"/>
    </row>
    <row r="78717" spans="11:11" x14ac:dyDescent="0.2">
      <c r="K78717"/>
    </row>
    <row r="78718" spans="11:11" x14ac:dyDescent="0.2">
      <c r="K78718"/>
    </row>
    <row r="78719" spans="11:11" x14ac:dyDescent="0.2">
      <c r="K78719"/>
    </row>
    <row r="78720" spans="11:11" x14ac:dyDescent="0.2">
      <c r="K78720"/>
    </row>
    <row r="78721" spans="11:11" x14ac:dyDescent="0.2">
      <c r="K78721"/>
    </row>
    <row r="78722" spans="11:11" x14ac:dyDescent="0.2">
      <c r="K78722"/>
    </row>
    <row r="78723" spans="11:11" x14ac:dyDescent="0.2">
      <c r="K78723"/>
    </row>
    <row r="78724" spans="11:11" x14ac:dyDescent="0.2">
      <c r="K78724"/>
    </row>
    <row r="78725" spans="11:11" x14ac:dyDescent="0.2">
      <c r="K78725"/>
    </row>
    <row r="78726" spans="11:11" x14ac:dyDescent="0.2">
      <c r="K78726"/>
    </row>
    <row r="78727" spans="11:11" x14ac:dyDescent="0.2">
      <c r="K78727"/>
    </row>
    <row r="78728" spans="11:11" x14ac:dyDescent="0.2">
      <c r="K78728"/>
    </row>
    <row r="78729" spans="11:11" x14ac:dyDescent="0.2">
      <c r="K78729"/>
    </row>
    <row r="78730" spans="11:11" x14ac:dyDescent="0.2">
      <c r="K78730"/>
    </row>
    <row r="78731" spans="11:11" x14ac:dyDescent="0.2">
      <c r="K78731"/>
    </row>
    <row r="78732" spans="11:11" x14ac:dyDescent="0.2">
      <c r="K78732"/>
    </row>
    <row r="78733" spans="11:11" x14ac:dyDescent="0.2">
      <c r="K78733"/>
    </row>
    <row r="78734" spans="11:11" x14ac:dyDescent="0.2">
      <c r="K78734"/>
    </row>
    <row r="78735" spans="11:11" x14ac:dyDescent="0.2">
      <c r="K78735"/>
    </row>
    <row r="78736" spans="11:11" x14ac:dyDescent="0.2">
      <c r="K78736"/>
    </row>
    <row r="78737" spans="11:11" x14ac:dyDescent="0.2">
      <c r="K78737"/>
    </row>
    <row r="78738" spans="11:11" x14ac:dyDescent="0.2">
      <c r="K78738"/>
    </row>
    <row r="78739" spans="11:11" x14ac:dyDescent="0.2">
      <c r="K78739"/>
    </row>
    <row r="78740" spans="11:11" x14ac:dyDescent="0.2">
      <c r="K78740"/>
    </row>
    <row r="78741" spans="11:11" x14ac:dyDescent="0.2">
      <c r="K78741"/>
    </row>
    <row r="78742" spans="11:11" x14ac:dyDescent="0.2">
      <c r="K78742"/>
    </row>
    <row r="78743" spans="11:11" x14ac:dyDescent="0.2">
      <c r="K78743"/>
    </row>
    <row r="78744" spans="11:11" x14ac:dyDescent="0.2">
      <c r="K78744"/>
    </row>
    <row r="78745" spans="11:11" x14ac:dyDescent="0.2">
      <c r="K78745"/>
    </row>
    <row r="78746" spans="11:11" x14ac:dyDescent="0.2">
      <c r="K78746"/>
    </row>
    <row r="78747" spans="11:11" x14ac:dyDescent="0.2">
      <c r="K78747"/>
    </row>
    <row r="78748" spans="11:11" x14ac:dyDescent="0.2">
      <c r="K78748"/>
    </row>
    <row r="78749" spans="11:11" x14ac:dyDescent="0.2">
      <c r="K78749"/>
    </row>
    <row r="78750" spans="11:11" x14ac:dyDescent="0.2">
      <c r="K78750"/>
    </row>
    <row r="78751" spans="11:11" x14ac:dyDescent="0.2">
      <c r="K78751"/>
    </row>
    <row r="78752" spans="11:11" x14ac:dyDescent="0.2">
      <c r="K78752"/>
    </row>
    <row r="78753" spans="11:11" x14ac:dyDescent="0.2">
      <c r="K78753"/>
    </row>
    <row r="78754" spans="11:11" x14ac:dyDescent="0.2">
      <c r="K78754"/>
    </row>
    <row r="78755" spans="11:11" x14ac:dyDescent="0.2">
      <c r="K78755"/>
    </row>
    <row r="78756" spans="11:11" x14ac:dyDescent="0.2">
      <c r="K78756"/>
    </row>
    <row r="78757" spans="11:11" x14ac:dyDescent="0.2">
      <c r="K78757"/>
    </row>
    <row r="78758" spans="11:11" x14ac:dyDescent="0.2">
      <c r="K78758"/>
    </row>
    <row r="78759" spans="11:11" x14ac:dyDescent="0.2">
      <c r="K78759"/>
    </row>
    <row r="78760" spans="11:11" x14ac:dyDescent="0.2">
      <c r="K78760"/>
    </row>
    <row r="78761" spans="11:11" x14ac:dyDescent="0.2">
      <c r="K78761"/>
    </row>
    <row r="78762" spans="11:11" x14ac:dyDescent="0.2">
      <c r="K78762"/>
    </row>
    <row r="78763" spans="11:11" x14ac:dyDescent="0.2">
      <c r="K78763"/>
    </row>
    <row r="78764" spans="11:11" x14ac:dyDescent="0.2">
      <c r="K78764"/>
    </row>
    <row r="78765" spans="11:11" x14ac:dyDescent="0.2">
      <c r="K78765"/>
    </row>
    <row r="78766" spans="11:11" x14ac:dyDescent="0.2">
      <c r="K78766"/>
    </row>
    <row r="78767" spans="11:11" x14ac:dyDescent="0.2">
      <c r="K78767"/>
    </row>
    <row r="78768" spans="11:11" x14ac:dyDescent="0.2">
      <c r="K78768"/>
    </row>
    <row r="78769" spans="11:11" x14ac:dyDescent="0.2">
      <c r="K78769"/>
    </row>
    <row r="78770" spans="11:11" x14ac:dyDescent="0.2">
      <c r="K78770"/>
    </row>
    <row r="78771" spans="11:11" x14ac:dyDescent="0.2">
      <c r="K78771"/>
    </row>
    <row r="78772" spans="11:11" x14ac:dyDescent="0.2">
      <c r="K78772"/>
    </row>
    <row r="78773" spans="11:11" x14ac:dyDescent="0.2">
      <c r="K78773"/>
    </row>
    <row r="78774" spans="11:11" x14ac:dyDescent="0.2">
      <c r="K78774"/>
    </row>
    <row r="78775" spans="11:11" x14ac:dyDescent="0.2">
      <c r="K78775"/>
    </row>
    <row r="78776" spans="11:11" x14ac:dyDescent="0.2">
      <c r="K78776"/>
    </row>
    <row r="78777" spans="11:11" x14ac:dyDescent="0.2">
      <c r="K78777"/>
    </row>
    <row r="78778" spans="11:11" x14ac:dyDescent="0.2">
      <c r="K78778"/>
    </row>
    <row r="78779" spans="11:11" x14ac:dyDescent="0.2">
      <c r="K78779"/>
    </row>
    <row r="78780" spans="11:11" x14ac:dyDescent="0.2">
      <c r="K78780"/>
    </row>
    <row r="78781" spans="11:11" x14ac:dyDescent="0.2">
      <c r="K78781"/>
    </row>
    <row r="78782" spans="11:11" x14ac:dyDescent="0.2">
      <c r="K78782"/>
    </row>
    <row r="78783" spans="11:11" x14ac:dyDescent="0.2">
      <c r="K78783"/>
    </row>
    <row r="78784" spans="11:11" x14ac:dyDescent="0.2">
      <c r="K78784"/>
    </row>
    <row r="78785" spans="11:11" x14ac:dyDescent="0.2">
      <c r="K78785"/>
    </row>
    <row r="78786" spans="11:11" x14ac:dyDescent="0.2">
      <c r="K78786"/>
    </row>
    <row r="78787" spans="11:11" x14ac:dyDescent="0.2">
      <c r="K78787"/>
    </row>
    <row r="78788" spans="11:11" x14ac:dyDescent="0.2">
      <c r="K78788"/>
    </row>
    <row r="78789" spans="11:11" x14ac:dyDescent="0.2">
      <c r="K78789"/>
    </row>
    <row r="78790" spans="11:11" x14ac:dyDescent="0.2">
      <c r="K78790"/>
    </row>
    <row r="78791" spans="11:11" x14ac:dyDescent="0.2">
      <c r="K78791"/>
    </row>
    <row r="78792" spans="11:11" x14ac:dyDescent="0.2">
      <c r="K78792"/>
    </row>
    <row r="78793" spans="11:11" x14ac:dyDescent="0.2">
      <c r="K78793"/>
    </row>
    <row r="78794" spans="11:11" x14ac:dyDescent="0.2">
      <c r="K78794"/>
    </row>
    <row r="78795" spans="11:11" x14ac:dyDescent="0.2">
      <c r="K78795"/>
    </row>
    <row r="78796" spans="11:11" x14ac:dyDescent="0.2">
      <c r="K78796"/>
    </row>
    <row r="78797" spans="11:11" x14ac:dyDescent="0.2">
      <c r="K78797"/>
    </row>
    <row r="78798" spans="11:11" x14ac:dyDescent="0.2">
      <c r="K78798"/>
    </row>
    <row r="78799" spans="11:11" x14ac:dyDescent="0.2">
      <c r="K78799"/>
    </row>
    <row r="78800" spans="11:11" x14ac:dyDescent="0.2">
      <c r="K78800"/>
    </row>
    <row r="78801" spans="11:11" x14ac:dyDescent="0.2">
      <c r="K78801"/>
    </row>
    <row r="78802" spans="11:11" x14ac:dyDescent="0.2">
      <c r="K78802"/>
    </row>
    <row r="78803" spans="11:11" x14ac:dyDescent="0.2">
      <c r="K78803"/>
    </row>
    <row r="78804" spans="11:11" x14ac:dyDescent="0.2">
      <c r="K78804"/>
    </row>
    <row r="78805" spans="11:11" x14ac:dyDescent="0.2">
      <c r="K78805"/>
    </row>
    <row r="78806" spans="11:11" x14ac:dyDescent="0.2">
      <c r="K78806"/>
    </row>
    <row r="78807" spans="11:11" x14ac:dyDescent="0.2">
      <c r="K78807"/>
    </row>
    <row r="78808" spans="11:11" x14ac:dyDescent="0.2">
      <c r="K78808"/>
    </row>
    <row r="78809" spans="11:11" x14ac:dyDescent="0.2">
      <c r="K78809"/>
    </row>
    <row r="78810" spans="11:11" x14ac:dyDescent="0.2">
      <c r="K78810"/>
    </row>
    <row r="78811" spans="11:11" x14ac:dyDescent="0.2">
      <c r="K78811"/>
    </row>
    <row r="78812" spans="11:11" x14ac:dyDescent="0.2">
      <c r="K78812"/>
    </row>
    <row r="78813" spans="11:11" x14ac:dyDescent="0.2">
      <c r="K78813"/>
    </row>
    <row r="78814" spans="11:11" x14ac:dyDescent="0.2">
      <c r="K78814"/>
    </row>
    <row r="78815" spans="11:11" x14ac:dyDescent="0.2">
      <c r="K78815"/>
    </row>
    <row r="78816" spans="11:11" x14ac:dyDescent="0.2">
      <c r="K78816"/>
    </row>
    <row r="78817" spans="11:11" x14ac:dyDescent="0.2">
      <c r="K78817"/>
    </row>
    <row r="78818" spans="11:11" x14ac:dyDescent="0.2">
      <c r="K78818"/>
    </row>
    <row r="78819" spans="11:11" x14ac:dyDescent="0.2">
      <c r="K78819"/>
    </row>
    <row r="78820" spans="11:11" x14ac:dyDescent="0.2">
      <c r="K78820"/>
    </row>
    <row r="78821" spans="11:11" x14ac:dyDescent="0.2">
      <c r="K78821"/>
    </row>
    <row r="78822" spans="11:11" x14ac:dyDescent="0.2">
      <c r="K78822"/>
    </row>
    <row r="78823" spans="11:11" x14ac:dyDescent="0.2">
      <c r="K78823"/>
    </row>
    <row r="78824" spans="11:11" x14ac:dyDescent="0.2">
      <c r="K78824"/>
    </row>
    <row r="78825" spans="11:11" x14ac:dyDescent="0.2">
      <c r="K78825"/>
    </row>
    <row r="78826" spans="11:11" x14ac:dyDescent="0.2">
      <c r="K78826"/>
    </row>
    <row r="78827" spans="11:11" x14ac:dyDescent="0.2">
      <c r="K78827"/>
    </row>
    <row r="78828" spans="11:11" x14ac:dyDescent="0.2">
      <c r="K78828"/>
    </row>
    <row r="78829" spans="11:11" x14ac:dyDescent="0.2">
      <c r="K78829"/>
    </row>
    <row r="78830" spans="11:11" x14ac:dyDescent="0.2">
      <c r="K78830"/>
    </row>
    <row r="78831" spans="11:11" x14ac:dyDescent="0.2">
      <c r="K78831"/>
    </row>
    <row r="78832" spans="11:11" x14ac:dyDescent="0.2">
      <c r="K78832"/>
    </row>
    <row r="78833" spans="11:11" x14ac:dyDescent="0.2">
      <c r="K78833"/>
    </row>
    <row r="78834" spans="11:11" x14ac:dyDescent="0.2">
      <c r="K78834"/>
    </row>
    <row r="78835" spans="11:11" x14ac:dyDescent="0.2">
      <c r="K78835"/>
    </row>
    <row r="78836" spans="11:11" x14ac:dyDescent="0.2">
      <c r="K78836"/>
    </row>
    <row r="78837" spans="11:11" x14ac:dyDescent="0.2">
      <c r="K78837"/>
    </row>
    <row r="78838" spans="11:11" x14ac:dyDescent="0.2">
      <c r="K78838"/>
    </row>
    <row r="78839" spans="11:11" x14ac:dyDescent="0.2">
      <c r="K78839"/>
    </row>
    <row r="78840" spans="11:11" x14ac:dyDescent="0.2">
      <c r="K78840"/>
    </row>
    <row r="78841" spans="11:11" x14ac:dyDescent="0.2">
      <c r="K78841"/>
    </row>
    <row r="78842" spans="11:11" x14ac:dyDescent="0.2">
      <c r="K78842"/>
    </row>
    <row r="78843" spans="11:11" x14ac:dyDescent="0.2">
      <c r="K78843"/>
    </row>
    <row r="78844" spans="11:11" x14ac:dyDescent="0.2">
      <c r="K78844"/>
    </row>
    <row r="78845" spans="11:11" x14ac:dyDescent="0.2">
      <c r="K78845"/>
    </row>
    <row r="78846" spans="11:11" x14ac:dyDescent="0.2">
      <c r="K78846"/>
    </row>
    <row r="78847" spans="11:11" x14ac:dyDescent="0.2">
      <c r="K78847"/>
    </row>
    <row r="78848" spans="11:11" x14ac:dyDescent="0.2">
      <c r="K78848"/>
    </row>
    <row r="78849" spans="11:11" x14ac:dyDescent="0.2">
      <c r="K78849"/>
    </row>
    <row r="78850" spans="11:11" x14ac:dyDescent="0.2">
      <c r="K78850"/>
    </row>
    <row r="78851" spans="11:11" x14ac:dyDescent="0.2">
      <c r="K78851"/>
    </row>
    <row r="78852" spans="11:11" x14ac:dyDescent="0.2">
      <c r="K78852"/>
    </row>
    <row r="78853" spans="11:11" x14ac:dyDescent="0.2">
      <c r="K78853"/>
    </row>
    <row r="78854" spans="11:11" x14ac:dyDescent="0.2">
      <c r="K78854"/>
    </row>
    <row r="78855" spans="11:11" x14ac:dyDescent="0.2">
      <c r="K78855"/>
    </row>
    <row r="78856" spans="11:11" x14ac:dyDescent="0.2">
      <c r="K78856"/>
    </row>
    <row r="78857" spans="11:11" x14ac:dyDescent="0.2">
      <c r="K78857"/>
    </row>
    <row r="78858" spans="11:11" x14ac:dyDescent="0.2">
      <c r="K78858"/>
    </row>
    <row r="78859" spans="11:11" x14ac:dyDescent="0.2">
      <c r="K78859"/>
    </row>
    <row r="78860" spans="11:11" x14ac:dyDescent="0.2">
      <c r="K78860"/>
    </row>
    <row r="78861" spans="11:11" x14ac:dyDescent="0.2">
      <c r="K78861"/>
    </row>
    <row r="78862" spans="11:11" x14ac:dyDescent="0.2">
      <c r="K78862"/>
    </row>
    <row r="78863" spans="11:11" x14ac:dyDescent="0.2">
      <c r="K78863"/>
    </row>
    <row r="78864" spans="11:11" x14ac:dyDescent="0.2">
      <c r="K78864"/>
    </row>
    <row r="78865" spans="11:11" x14ac:dyDescent="0.2">
      <c r="K78865"/>
    </row>
    <row r="78866" spans="11:11" x14ac:dyDescent="0.2">
      <c r="K78866"/>
    </row>
    <row r="78867" spans="11:11" x14ac:dyDescent="0.2">
      <c r="K78867"/>
    </row>
    <row r="78868" spans="11:11" x14ac:dyDescent="0.2">
      <c r="K78868"/>
    </row>
    <row r="78869" spans="11:11" x14ac:dyDescent="0.2">
      <c r="K78869"/>
    </row>
    <row r="78870" spans="11:11" x14ac:dyDescent="0.2">
      <c r="K78870"/>
    </row>
    <row r="78871" spans="11:11" x14ac:dyDescent="0.2">
      <c r="K78871"/>
    </row>
    <row r="78872" spans="11:11" x14ac:dyDescent="0.2">
      <c r="K78872"/>
    </row>
    <row r="78873" spans="11:11" x14ac:dyDescent="0.2">
      <c r="K78873"/>
    </row>
    <row r="78874" spans="11:11" x14ac:dyDescent="0.2">
      <c r="K78874"/>
    </row>
    <row r="78875" spans="11:11" x14ac:dyDescent="0.2">
      <c r="K78875"/>
    </row>
    <row r="78876" spans="11:11" x14ac:dyDescent="0.2">
      <c r="K78876"/>
    </row>
    <row r="78877" spans="11:11" x14ac:dyDescent="0.2">
      <c r="K78877"/>
    </row>
    <row r="78878" spans="11:11" x14ac:dyDescent="0.2">
      <c r="K78878"/>
    </row>
    <row r="78879" spans="11:11" x14ac:dyDescent="0.2">
      <c r="K78879"/>
    </row>
    <row r="78880" spans="11:11" x14ac:dyDescent="0.2">
      <c r="K78880"/>
    </row>
    <row r="78881" spans="11:11" x14ac:dyDescent="0.2">
      <c r="K78881"/>
    </row>
    <row r="78882" spans="11:11" x14ac:dyDescent="0.2">
      <c r="K78882"/>
    </row>
    <row r="78883" spans="11:11" x14ac:dyDescent="0.2">
      <c r="K78883"/>
    </row>
    <row r="78884" spans="11:11" x14ac:dyDescent="0.2">
      <c r="K78884"/>
    </row>
    <row r="78885" spans="11:11" x14ac:dyDescent="0.2">
      <c r="K78885"/>
    </row>
    <row r="78886" spans="11:11" x14ac:dyDescent="0.2">
      <c r="K78886"/>
    </row>
    <row r="78887" spans="11:11" x14ac:dyDescent="0.2">
      <c r="K78887"/>
    </row>
    <row r="78888" spans="11:11" x14ac:dyDescent="0.2">
      <c r="K78888"/>
    </row>
    <row r="78889" spans="11:11" x14ac:dyDescent="0.2">
      <c r="K78889"/>
    </row>
    <row r="78890" spans="11:11" x14ac:dyDescent="0.2">
      <c r="K78890"/>
    </row>
    <row r="78891" spans="11:11" x14ac:dyDescent="0.2">
      <c r="K78891"/>
    </row>
    <row r="78892" spans="11:11" x14ac:dyDescent="0.2">
      <c r="K78892"/>
    </row>
    <row r="78893" spans="11:11" x14ac:dyDescent="0.2">
      <c r="K78893"/>
    </row>
    <row r="78894" spans="11:11" x14ac:dyDescent="0.2">
      <c r="K78894"/>
    </row>
    <row r="78895" spans="11:11" x14ac:dyDescent="0.2">
      <c r="K78895"/>
    </row>
    <row r="78896" spans="11:11" x14ac:dyDescent="0.2">
      <c r="K78896"/>
    </row>
    <row r="78897" spans="11:11" x14ac:dyDescent="0.2">
      <c r="K78897"/>
    </row>
    <row r="78898" spans="11:11" x14ac:dyDescent="0.2">
      <c r="K78898"/>
    </row>
    <row r="78899" spans="11:11" x14ac:dyDescent="0.2">
      <c r="K78899"/>
    </row>
    <row r="78900" spans="11:11" x14ac:dyDescent="0.2">
      <c r="K78900"/>
    </row>
    <row r="78901" spans="11:11" x14ac:dyDescent="0.2">
      <c r="K78901"/>
    </row>
    <row r="78902" spans="11:11" x14ac:dyDescent="0.2">
      <c r="K78902"/>
    </row>
    <row r="78903" spans="11:11" x14ac:dyDescent="0.2">
      <c r="K78903"/>
    </row>
    <row r="78904" spans="11:11" x14ac:dyDescent="0.2">
      <c r="K78904"/>
    </row>
    <row r="78905" spans="11:11" x14ac:dyDescent="0.2">
      <c r="K78905"/>
    </row>
    <row r="78906" spans="11:11" x14ac:dyDescent="0.2">
      <c r="K78906"/>
    </row>
    <row r="78907" spans="11:11" x14ac:dyDescent="0.2">
      <c r="K78907"/>
    </row>
    <row r="78908" spans="11:11" x14ac:dyDescent="0.2">
      <c r="K78908"/>
    </row>
    <row r="78909" spans="11:11" x14ac:dyDescent="0.2">
      <c r="K78909"/>
    </row>
    <row r="78910" spans="11:11" x14ac:dyDescent="0.2">
      <c r="K78910"/>
    </row>
    <row r="78911" spans="11:11" x14ac:dyDescent="0.2">
      <c r="K78911"/>
    </row>
    <row r="78912" spans="11:11" x14ac:dyDescent="0.2">
      <c r="K78912"/>
    </row>
    <row r="78913" spans="11:11" x14ac:dyDescent="0.2">
      <c r="K78913"/>
    </row>
    <row r="78914" spans="11:11" x14ac:dyDescent="0.2">
      <c r="K78914"/>
    </row>
    <row r="78915" spans="11:11" x14ac:dyDescent="0.2">
      <c r="K78915"/>
    </row>
    <row r="78916" spans="11:11" x14ac:dyDescent="0.2">
      <c r="K78916"/>
    </row>
    <row r="78917" spans="11:11" x14ac:dyDescent="0.2">
      <c r="K78917"/>
    </row>
    <row r="78918" spans="11:11" x14ac:dyDescent="0.2">
      <c r="K78918"/>
    </row>
    <row r="78919" spans="11:11" x14ac:dyDescent="0.2">
      <c r="K78919"/>
    </row>
    <row r="78920" spans="11:11" x14ac:dyDescent="0.2">
      <c r="K78920"/>
    </row>
    <row r="78921" spans="11:11" x14ac:dyDescent="0.2">
      <c r="K78921"/>
    </row>
    <row r="78922" spans="11:11" x14ac:dyDescent="0.2">
      <c r="K78922"/>
    </row>
    <row r="78923" spans="11:11" x14ac:dyDescent="0.2">
      <c r="K78923"/>
    </row>
    <row r="78924" spans="11:11" x14ac:dyDescent="0.2">
      <c r="K78924"/>
    </row>
    <row r="78925" spans="11:11" x14ac:dyDescent="0.2">
      <c r="K78925"/>
    </row>
    <row r="78926" spans="11:11" x14ac:dyDescent="0.2">
      <c r="K78926"/>
    </row>
    <row r="78927" spans="11:11" x14ac:dyDescent="0.2">
      <c r="K78927"/>
    </row>
    <row r="78928" spans="11:11" x14ac:dyDescent="0.2">
      <c r="K78928"/>
    </row>
    <row r="78929" spans="11:11" x14ac:dyDescent="0.2">
      <c r="K78929"/>
    </row>
    <row r="78930" spans="11:11" x14ac:dyDescent="0.2">
      <c r="K78930"/>
    </row>
    <row r="78931" spans="11:11" x14ac:dyDescent="0.2">
      <c r="K78931"/>
    </row>
    <row r="78932" spans="11:11" x14ac:dyDescent="0.2">
      <c r="K78932"/>
    </row>
    <row r="78933" spans="11:11" x14ac:dyDescent="0.2">
      <c r="K78933"/>
    </row>
    <row r="78934" spans="11:11" x14ac:dyDescent="0.2">
      <c r="K78934"/>
    </row>
    <row r="78935" spans="11:11" x14ac:dyDescent="0.2">
      <c r="K78935"/>
    </row>
    <row r="78936" spans="11:11" x14ac:dyDescent="0.2">
      <c r="K78936"/>
    </row>
    <row r="78937" spans="11:11" x14ac:dyDescent="0.2">
      <c r="K78937"/>
    </row>
    <row r="78938" spans="11:11" x14ac:dyDescent="0.2">
      <c r="K78938"/>
    </row>
    <row r="78939" spans="11:11" x14ac:dyDescent="0.2">
      <c r="K78939"/>
    </row>
    <row r="78940" spans="11:11" x14ac:dyDescent="0.2">
      <c r="K78940"/>
    </row>
    <row r="78941" spans="11:11" x14ac:dyDescent="0.2">
      <c r="K78941"/>
    </row>
    <row r="78942" spans="11:11" x14ac:dyDescent="0.2">
      <c r="K78942"/>
    </row>
    <row r="78943" spans="11:11" x14ac:dyDescent="0.2">
      <c r="K78943"/>
    </row>
    <row r="78944" spans="11:11" x14ac:dyDescent="0.2">
      <c r="K78944"/>
    </row>
    <row r="78945" spans="11:11" x14ac:dyDescent="0.2">
      <c r="K78945"/>
    </row>
    <row r="78946" spans="11:11" x14ac:dyDescent="0.2">
      <c r="K78946"/>
    </row>
    <row r="78947" spans="11:11" x14ac:dyDescent="0.2">
      <c r="K78947"/>
    </row>
    <row r="78948" spans="11:11" x14ac:dyDescent="0.2">
      <c r="K78948"/>
    </row>
    <row r="78949" spans="11:11" x14ac:dyDescent="0.2">
      <c r="K78949"/>
    </row>
    <row r="78950" spans="11:11" x14ac:dyDescent="0.2">
      <c r="K78950"/>
    </row>
    <row r="78951" spans="11:11" x14ac:dyDescent="0.2">
      <c r="K78951"/>
    </row>
    <row r="78952" spans="11:11" x14ac:dyDescent="0.2">
      <c r="K78952"/>
    </row>
    <row r="78953" spans="11:11" x14ac:dyDescent="0.2">
      <c r="K78953"/>
    </row>
    <row r="78954" spans="11:11" x14ac:dyDescent="0.2">
      <c r="K78954"/>
    </row>
    <row r="78955" spans="11:11" x14ac:dyDescent="0.2">
      <c r="K78955"/>
    </row>
    <row r="78956" spans="11:11" x14ac:dyDescent="0.2">
      <c r="K78956"/>
    </row>
    <row r="78957" spans="11:11" x14ac:dyDescent="0.2">
      <c r="K78957"/>
    </row>
    <row r="78958" spans="11:11" x14ac:dyDescent="0.2">
      <c r="K78958"/>
    </row>
    <row r="78959" spans="11:11" x14ac:dyDescent="0.2">
      <c r="K78959"/>
    </row>
    <row r="78960" spans="11:11" x14ac:dyDescent="0.2">
      <c r="K78960"/>
    </row>
    <row r="78961" spans="11:11" x14ac:dyDescent="0.2">
      <c r="K78961"/>
    </row>
    <row r="78962" spans="11:11" x14ac:dyDescent="0.2">
      <c r="K78962"/>
    </row>
    <row r="78963" spans="11:11" x14ac:dyDescent="0.2">
      <c r="K78963"/>
    </row>
    <row r="78964" spans="11:11" x14ac:dyDescent="0.2">
      <c r="K78964"/>
    </row>
    <row r="78965" spans="11:11" x14ac:dyDescent="0.2">
      <c r="K78965"/>
    </row>
    <row r="78966" spans="11:11" x14ac:dyDescent="0.2">
      <c r="K78966"/>
    </row>
    <row r="78967" spans="11:11" x14ac:dyDescent="0.2">
      <c r="K78967"/>
    </row>
    <row r="78968" spans="11:11" x14ac:dyDescent="0.2">
      <c r="K78968"/>
    </row>
    <row r="78969" spans="11:11" x14ac:dyDescent="0.2">
      <c r="K78969"/>
    </row>
    <row r="78970" spans="11:11" x14ac:dyDescent="0.2">
      <c r="K78970"/>
    </row>
    <row r="78971" spans="11:11" x14ac:dyDescent="0.2">
      <c r="K78971"/>
    </row>
    <row r="78972" spans="11:11" x14ac:dyDescent="0.2">
      <c r="K78972"/>
    </row>
    <row r="78973" spans="11:11" x14ac:dyDescent="0.2">
      <c r="K78973"/>
    </row>
    <row r="78974" spans="11:11" x14ac:dyDescent="0.2">
      <c r="K78974"/>
    </row>
    <row r="78975" spans="11:11" x14ac:dyDescent="0.2">
      <c r="K78975"/>
    </row>
    <row r="78976" spans="11:11" x14ac:dyDescent="0.2">
      <c r="K78976"/>
    </row>
    <row r="78977" spans="11:11" x14ac:dyDescent="0.2">
      <c r="K78977"/>
    </row>
    <row r="78978" spans="11:11" x14ac:dyDescent="0.2">
      <c r="K78978"/>
    </row>
    <row r="78979" spans="11:11" x14ac:dyDescent="0.2">
      <c r="K78979"/>
    </row>
    <row r="78980" spans="11:11" x14ac:dyDescent="0.2">
      <c r="K78980"/>
    </row>
    <row r="78981" spans="11:11" x14ac:dyDescent="0.2">
      <c r="K78981"/>
    </row>
    <row r="78982" spans="11:11" x14ac:dyDescent="0.2">
      <c r="K78982"/>
    </row>
    <row r="78983" spans="11:11" x14ac:dyDescent="0.2">
      <c r="K78983"/>
    </row>
    <row r="78984" spans="11:11" x14ac:dyDescent="0.2">
      <c r="K78984"/>
    </row>
    <row r="78985" spans="11:11" x14ac:dyDescent="0.2">
      <c r="K78985"/>
    </row>
    <row r="78986" spans="11:11" x14ac:dyDescent="0.2">
      <c r="K78986"/>
    </row>
    <row r="78987" spans="11:11" x14ac:dyDescent="0.2">
      <c r="K78987"/>
    </row>
    <row r="78988" spans="11:11" x14ac:dyDescent="0.2">
      <c r="K78988"/>
    </row>
    <row r="78989" spans="11:11" x14ac:dyDescent="0.2">
      <c r="K78989"/>
    </row>
    <row r="78990" spans="11:11" x14ac:dyDescent="0.2">
      <c r="K78990"/>
    </row>
    <row r="78991" spans="11:11" x14ac:dyDescent="0.2">
      <c r="K78991"/>
    </row>
    <row r="78992" spans="11:11" x14ac:dyDescent="0.2">
      <c r="K78992"/>
    </row>
    <row r="78993" spans="11:11" x14ac:dyDescent="0.2">
      <c r="K78993"/>
    </row>
    <row r="78994" spans="11:11" x14ac:dyDescent="0.2">
      <c r="K78994"/>
    </row>
    <row r="78995" spans="11:11" x14ac:dyDescent="0.2">
      <c r="K78995"/>
    </row>
    <row r="78996" spans="11:11" x14ac:dyDescent="0.2">
      <c r="K78996"/>
    </row>
    <row r="78997" spans="11:11" x14ac:dyDescent="0.2">
      <c r="K78997"/>
    </row>
    <row r="78998" spans="11:11" x14ac:dyDescent="0.2">
      <c r="K78998"/>
    </row>
    <row r="78999" spans="11:11" x14ac:dyDescent="0.2">
      <c r="K78999"/>
    </row>
    <row r="79000" spans="11:11" x14ac:dyDescent="0.2">
      <c r="K79000"/>
    </row>
    <row r="79001" spans="11:11" x14ac:dyDescent="0.2">
      <c r="K79001"/>
    </row>
    <row r="79002" spans="11:11" x14ac:dyDescent="0.2">
      <c r="K79002"/>
    </row>
    <row r="79003" spans="11:11" x14ac:dyDescent="0.2">
      <c r="K79003"/>
    </row>
    <row r="79004" spans="11:11" x14ac:dyDescent="0.2">
      <c r="K79004"/>
    </row>
    <row r="79005" spans="11:11" x14ac:dyDescent="0.2">
      <c r="K79005"/>
    </row>
    <row r="79006" spans="11:11" x14ac:dyDescent="0.2">
      <c r="K79006"/>
    </row>
    <row r="79007" spans="11:11" x14ac:dyDescent="0.2">
      <c r="K79007"/>
    </row>
    <row r="79008" spans="11:11" x14ac:dyDescent="0.2">
      <c r="K79008"/>
    </row>
    <row r="79009" spans="11:11" x14ac:dyDescent="0.2">
      <c r="K79009"/>
    </row>
    <row r="79010" spans="11:11" x14ac:dyDescent="0.2">
      <c r="K79010"/>
    </row>
    <row r="79011" spans="11:11" x14ac:dyDescent="0.2">
      <c r="K79011"/>
    </row>
    <row r="79012" spans="11:11" x14ac:dyDescent="0.2">
      <c r="K79012"/>
    </row>
    <row r="79013" spans="11:11" x14ac:dyDescent="0.2">
      <c r="K79013"/>
    </row>
    <row r="79014" spans="11:11" x14ac:dyDescent="0.2">
      <c r="K79014"/>
    </row>
    <row r="79015" spans="11:11" x14ac:dyDescent="0.2">
      <c r="K79015"/>
    </row>
    <row r="79016" spans="11:11" x14ac:dyDescent="0.2">
      <c r="K79016"/>
    </row>
    <row r="79017" spans="11:11" x14ac:dyDescent="0.2">
      <c r="K79017"/>
    </row>
    <row r="79018" spans="11:11" x14ac:dyDescent="0.2">
      <c r="K79018"/>
    </row>
    <row r="79019" spans="11:11" x14ac:dyDescent="0.2">
      <c r="K79019"/>
    </row>
    <row r="79020" spans="11:11" x14ac:dyDescent="0.2">
      <c r="K79020"/>
    </row>
    <row r="79021" spans="11:11" x14ac:dyDescent="0.2">
      <c r="K79021"/>
    </row>
    <row r="79022" spans="11:11" x14ac:dyDescent="0.2">
      <c r="K79022"/>
    </row>
    <row r="79023" spans="11:11" x14ac:dyDescent="0.2">
      <c r="K79023"/>
    </row>
    <row r="79024" spans="11:11" x14ac:dyDescent="0.2">
      <c r="K79024"/>
    </row>
    <row r="79025" spans="11:11" x14ac:dyDescent="0.2">
      <c r="K79025"/>
    </row>
    <row r="79026" spans="11:11" x14ac:dyDescent="0.2">
      <c r="K79026"/>
    </row>
    <row r="79027" spans="11:11" x14ac:dyDescent="0.2">
      <c r="K79027"/>
    </row>
    <row r="79028" spans="11:11" x14ac:dyDescent="0.2">
      <c r="K79028"/>
    </row>
    <row r="79029" spans="11:11" x14ac:dyDescent="0.2">
      <c r="K79029"/>
    </row>
    <row r="79030" spans="11:11" x14ac:dyDescent="0.2">
      <c r="K79030"/>
    </row>
    <row r="79031" spans="11:11" x14ac:dyDescent="0.2">
      <c r="K79031"/>
    </row>
    <row r="79032" spans="11:11" x14ac:dyDescent="0.2">
      <c r="K79032"/>
    </row>
    <row r="79033" spans="11:11" x14ac:dyDescent="0.2">
      <c r="K79033"/>
    </row>
    <row r="79034" spans="11:11" x14ac:dyDescent="0.2">
      <c r="K79034"/>
    </row>
    <row r="79035" spans="11:11" x14ac:dyDescent="0.2">
      <c r="K79035"/>
    </row>
    <row r="79036" spans="11:11" x14ac:dyDescent="0.2">
      <c r="K79036"/>
    </row>
    <row r="79037" spans="11:11" x14ac:dyDescent="0.2">
      <c r="K79037"/>
    </row>
    <row r="79038" spans="11:11" x14ac:dyDescent="0.2">
      <c r="K79038"/>
    </row>
    <row r="79039" spans="11:11" x14ac:dyDescent="0.2">
      <c r="K79039"/>
    </row>
    <row r="79040" spans="11:11" x14ac:dyDescent="0.2">
      <c r="K79040"/>
    </row>
    <row r="79041" spans="11:11" x14ac:dyDescent="0.2">
      <c r="K79041"/>
    </row>
    <row r="79042" spans="11:11" x14ac:dyDescent="0.2">
      <c r="K79042"/>
    </row>
    <row r="79043" spans="11:11" x14ac:dyDescent="0.2">
      <c r="K79043"/>
    </row>
    <row r="79044" spans="11:11" x14ac:dyDescent="0.2">
      <c r="K79044"/>
    </row>
    <row r="79045" spans="11:11" x14ac:dyDescent="0.2">
      <c r="K79045"/>
    </row>
    <row r="79046" spans="11:11" x14ac:dyDescent="0.2">
      <c r="K79046"/>
    </row>
    <row r="79047" spans="11:11" x14ac:dyDescent="0.2">
      <c r="K79047"/>
    </row>
    <row r="79048" spans="11:11" x14ac:dyDescent="0.2">
      <c r="K79048"/>
    </row>
    <row r="79049" spans="11:11" x14ac:dyDescent="0.2">
      <c r="K79049"/>
    </row>
    <row r="79050" spans="11:11" x14ac:dyDescent="0.2">
      <c r="K79050"/>
    </row>
    <row r="79051" spans="11:11" x14ac:dyDescent="0.2">
      <c r="K79051"/>
    </row>
    <row r="79052" spans="11:11" x14ac:dyDescent="0.2">
      <c r="K79052"/>
    </row>
    <row r="79053" spans="11:11" x14ac:dyDescent="0.2">
      <c r="K79053"/>
    </row>
    <row r="79054" spans="11:11" x14ac:dyDescent="0.2">
      <c r="K79054"/>
    </row>
    <row r="79055" spans="11:11" x14ac:dyDescent="0.2">
      <c r="K79055"/>
    </row>
    <row r="79056" spans="11:11" x14ac:dyDescent="0.2">
      <c r="K79056"/>
    </row>
    <row r="79057" spans="11:11" x14ac:dyDescent="0.2">
      <c r="K79057"/>
    </row>
    <row r="79058" spans="11:11" x14ac:dyDescent="0.2">
      <c r="K79058"/>
    </row>
    <row r="79059" spans="11:11" x14ac:dyDescent="0.2">
      <c r="K79059"/>
    </row>
    <row r="79060" spans="11:11" x14ac:dyDescent="0.2">
      <c r="K79060"/>
    </row>
    <row r="79061" spans="11:11" x14ac:dyDescent="0.2">
      <c r="K79061"/>
    </row>
    <row r="79062" spans="11:11" x14ac:dyDescent="0.2">
      <c r="K79062"/>
    </row>
    <row r="79063" spans="11:11" x14ac:dyDescent="0.2">
      <c r="K79063"/>
    </row>
    <row r="79064" spans="11:11" x14ac:dyDescent="0.2">
      <c r="K79064"/>
    </row>
    <row r="79065" spans="11:11" x14ac:dyDescent="0.2">
      <c r="K79065"/>
    </row>
    <row r="79066" spans="11:11" x14ac:dyDescent="0.2">
      <c r="K79066"/>
    </row>
    <row r="79067" spans="11:11" x14ac:dyDescent="0.2">
      <c r="K79067"/>
    </row>
    <row r="79068" spans="11:11" x14ac:dyDescent="0.2">
      <c r="K79068"/>
    </row>
    <row r="79069" spans="11:11" x14ac:dyDescent="0.2">
      <c r="K79069"/>
    </row>
    <row r="79070" spans="11:11" x14ac:dyDescent="0.2">
      <c r="K79070"/>
    </row>
    <row r="79071" spans="11:11" x14ac:dyDescent="0.2">
      <c r="K79071"/>
    </row>
    <row r="79072" spans="11:11" x14ac:dyDescent="0.2">
      <c r="K79072"/>
    </row>
    <row r="79073" spans="11:11" x14ac:dyDescent="0.2">
      <c r="K79073"/>
    </row>
    <row r="79074" spans="11:11" x14ac:dyDescent="0.2">
      <c r="K79074"/>
    </row>
    <row r="79075" spans="11:11" x14ac:dyDescent="0.2">
      <c r="K79075"/>
    </row>
    <row r="79076" spans="11:11" x14ac:dyDescent="0.2">
      <c r="K79076"/>
    </row>
    <row r="79077" spans="11:11" x14ac:dyDescent="0.2">
      <c r="K79077"/>
    </row>
    <row r="79078" spans="11:11" x14ac:dyDescent="0.2">
      <c r="K79078"/>
    </row>
    <row r="79079" spans="11:11" x14ac:dyDescent="0.2">
      <c r="K79079"/>
    </row>
    <row r="79080" spans="11:11" x14ac:dyDescent="0.2">
      <c r="K79080"/>
    </row>
    <row r="79081" spans="11:11" x14ac:dyDescent="0.2">
      <c r="K79081"/>
    </row>
    <row r="79082" spans="11:11" x14ac:dyDescent="0.2">
      <c r="K79082"/>
    </row>
    <row r="79083" spans="11:11" x14ac:dyDescent="0.2">
      <c r="K79083"/>
    </row>
    <row r="79084" spans="11:11" x14ac:dyDescent="0.2">
      <c r="K79084"/>
    </row>
    <row r="79085" spans="11:11" x14ac:dyDescent="0.2">
      <c r="K79085"/>
    </row>
    <row r="79086" spans="11:11" x14ac:dyDescent="0.2">
      <c r="K79086"/>
    </row>
    <row r="79087" spans="11:11" x14ac:dyDescent="0.2">
      <c r="K79087"/>
    </row>
    <row r="79088" spans="11:11" x14ac:dyDescent="0.2">
      <c r="K79088"/>
    </row>
    <row r="79089" spans="11:11" x14ac:dyDescent="0.2">
      <c r="K79089"/>
    </row>
    <row r="79090" spans="11:11" x14ac:dyDescent="0.2">
      <c r="K79090"/>
    </row>
    <row r="79091" spans="11:11" x14ac:dyDescent="0.2">
      <c r="K79091"/>
    </row>
    <row r="79092" spans="11:11" x14ac:dyDescent="0.2">
      <c r="K79092"/>
    </row>
    <row r="79093" spans="11:11" x14ac:dyDescent="0.2">
      <c r="K79093"/>
    </row>
    <row r="79094" spans="11:11" x14ac:dyDescent="0.2">
      <c r="K79094"/>
    </row>
    <row r="79095" spans="11:11" x14ac:dyDescent="0.2">
      <c r="K79095"/>
    </row>
    <row r="79096" spans="11:11" x14ac:dyDescent="0.2">
      <c r="K79096"/>
    </row>
    <row r="79097" spans="11:11" x14ac:dyDescent="0.2">
      <c r="K79097"/>
    </row>
    <row r="79098" spans="11:11" x14ac:dyDescent="0.2">
      <c r="K79098"/>
    </row>
    <row r="79099" spans="11:11" x14ac:dyDescent="0.2">
      <c r="K79099"/>
    </row>
    <row r="79100" spans="11:11" x14ac:dyDescent="0.2">
      <c r="K79100"/>
    </row>
    <row r="79101" spans="11:11" x14ac:dyDescent="0.2">
      <c r="K79101"/>
    </row>
    <row r="79102" spans="11:11" x14ac:dyDescent="0.2">
      <c r="K79102"/>
    </row>
    <row r="79103" spans="11:11" x14ac:dyDescent="0.2">
      <c r="K79103"/>
    </row>
    <row r="79104" spans="11:11" x14ac:dyDescent="0.2">
      <c r="K79104"/>
    </row>
    <row r="79105" spans="11:11" x14ac:dyDescent="0.2">
      <c r="K79105"/>
    </row>
    <row r="79106" spans="11:11" x14ac:dyDescent="0.2">
      <c r="K79106"/>
    </row>
    <row r="79107" spans="11:11" x14ac:dyDescent="0.2">
      <c r="K79107"/>
    </row>
    <row r="79108" spans="11:11" x14ac:dyDescent="0.2">
      <c r="K79108"/>
    </row>
    <row r="79109" spans="11:11" x14ac:dyDescent="0.2">
      <c r="K79109"/>
    </row>
    <row r="79110" spans="11:11" x14ac:dyDescent="0.2">
      <c r="K79110"/>
    </row>
    <row r="79111" spans="11:11" x14ac:dyDescent="0.2">
      <c r="K79111"/>
    </row>
    <row r="79112" spans="11:11" x14ac:dyDescent="0.2">
      <c r="K79112"/>
    </row>
    <row r="79113" spans="11:11" x14ac:dyDescent="0.2">
      <c r="K79113"/>
    </row>
    <row r="79114" spans="11:11" x14ac:dyDescent="0.2">
      <c r="K79114"/>
    </row>
    <row r="79115" spans="11:11" x14ac:dyDescent="0.2">
      <c r="K79115"/>
    </row>
    <row r="79116" spans="11:11" x14ac:dyDescent="0.2">
      <c r="K79116"/>
    </row>
    <row r="79117" spans="11:11" x14ac:dyDescent="0.2">
      <c r="K79117"/>
    </row>
    <row r="79118" spans="11:11" x14ac:dyDescent="0.2">
      <c r="K79118"/>
    </row>
    <row r="79119" spans="11:11" x14ac:dyDescent="0.2">
      <c r="K79119"/>
    </row>
    <row r="79120" spans="11:11" x14ac:dyDescent="0.2">
      <c r="K79120"/>
    </row>
    <row r="79121" spans="11:11" x14ac:dyDescent="0.2">
      <c r="K79121"/>
    </row>
    <row r="79122" spans="11:11" x14ac:dyDescent="0.2">
      <c r="K79122"/>
    </row>
    <row r="79123" spans="11:11" x14ac:dyDescent="0.2">
      <c r="K79123"/>
    </row>
    <row r="79124" spans="11:11" x14ac:dyDescent="0.2">
      <c r="K79124"/>
    </row>
    <row r="79125" spans="11:11" x14ac:dyDescent="0.2">
      <c r="K79125"/>
    </row>
    <row r="79126" spans="11:11" x14ac:dyDescent="0.2">
      <c r="K79126"/>
    </row>
    <row r="79127" spans="11:11" x14ac:dyDescent="0.2">
      <c r="K79127"/>
    </row>
    <row r="79128" spans="11:11" x14ac:dyDescent="0.2">
      <c r="K79128"/>
    </row>
    <row r="79129" spans="11:11" x14ac:dyDescent="0.2">
      <c r="K79129"/>
    </row>
    <row r="79130" spans="11:11" x14ac:dyDescent="0.2">
      <c r="K79130"/>
    </row>
    <row r="79131" spans="11:11" x14ac:dyDescent="0.2">
      <c r="K79131"/>
    </row>
    <row r="79132" spans="11:11" x14ac:dyDescent="0.2">
      <c r="K79132"/>
    </row>
    <row r="79133" spans="11:11" x14ac:dyDescent="0.2">
      <c r="K79133"/>
    </row>
    <row r="79134" spans="11:11" x14ac:dyDescent="0.2">
      <c r="K79134"/>
    </row>
    <row r="79135" spans="11:11" x14ac:dyDescent="0.2">
      <c r="K79135"/>
    </row>
    <row r="79136" spans="11:11" x14ac:dyDescent="0.2">
      <c r="K79136"/>
    </row>
    <row r="79137" spans="11:11" x14ac:dyDescent="0.2">
      <c r="K79137"/>
    </row>
    <row r="79138" spans="11:11" x14ac:dyDescent="0.2">
      <c r="K79138"/>
    </row>
    <row r="79139" spans="11:11" x14ac:dyDescent="0.2">
      <c r="K79139"/>
    </row>
    <row r="79140" spans="11:11" x14ac:dyDescent="0.2">
      <c r="K79140"/>
    </row>
    <row r="79141" spans="11:11" x14ac:dyDescent="0.2">
      <c r="K79141"/>
    </row>
    <row r="79142" spans="11:11" x14ac:dyDescent="0.2">
      <c r="K79142"/>
    </row>
    <row r="79143" spans="11:11" x14ac:dyDescent="0.2">
      <c r="K79143"/>
    </row>
    <row r="79144" spans="11:11" x14ac:dyDescent="0.2">
      <c r="K79144"/>
    </row>
    <row r="79145" spans="11:11" x14ac:dyDescent="0.2">
      <c r="K79145"/>
    </row>
    <row r="79146" spans="11:11" x14ac:dyDescent="0.2">
      <c r="K79146"/>
    </row>
    <row r="79147" spans="11:11" x14ac:dyDescent="0.2">
      <c r="K79147"/>
    </row>
    <row r="79148" spans="11:11" x14ac:dyDescent="0.2">
      <c r="K79148"/>
    </row>
    <row r="79149" spans="11:11" x14ac:dyDescent="0.2">
      <c r="K79149"/>
    </row>
    <row r="79150" spans="11:11" x14ac:dyDescent="0.2">
      <c r="K79150"/>
    </row>
    <row r="79151" spans="11:11" x14ac:dyDescent="0.2">
      <c r="K79151"/>
    </row>
    <row r="79152" spans="11:11" x14ac:dyDescent="0.2">
      <c r="K79152"/>
    </row>
    <row r="79153" spans="11:11" x14ac:dyDescent="0.2">
      <c r="K79153"/>
    </row>
    <row r="79154" spans="11:11" x14ac:dyDescent="0.2">
      <c r="K79154"/>
    </row>
    <row r="79155" spans="11:11" x14ac:dyDescent="0.2">
      <c r="K79155"/>
    </row>
    <row r="79156" spans="11:11" x14ac:dyDescent="0.2">
      <c r="K79156"/>
    </row>
    <row r="79157" spans="11:11" x14ac:dyDescent="0.2">
      <c r="K79157"/>
    </row>
    <row r="79158" spans="11:11" x14ac:dyDescent="0.2">
      <c r="K79158"/>
    </row>
    <row r="79159" spans="11:11" x14ac:dyDescent="0.2">
      <c r="K79159"/>
    </row>
    <row r="79160" spans="11:11" x14ac:dyDescent="0.2">
      <c r="K79160"/>
    </row>
    <row r="79161" spans="11:11" x14ac:dyDescent="0.2">
      <c r="K79161"/>
    </row>
    <row r="79162" spans="11:11" x14ac:dyDescent="0.2">
      <c r="K79162"/>
    </row>
    <row r="79163" spans="11:11" x14ac:dyDescent="0.2">
      <c r="K79163"/>
    </row>
    <row r="79164" spans="11:11" x14ac:dyDescent="0.2">
      <c r="K79164"/>
    </row>
    <row r="79165" spans="11:11" x14ac:dyDescent="0.2">
      <c r="K79165"/>
    </row>
    <row r="79166" spans="11:11" x14ac:dyDescent="0.2">
      <c r="K79166"/>
    </row>
    <row r="79167" spans="11:11" x14ac:dyDescent="0.2">
      <c r="K79167"/>
    </row>
    <row r="79168" spans="11:11" x14ac:dyDescent="0.2">
      <c r="K79168"/>
    </row>
    <row r="79169" spans="11:11" x14ac:dyDescent="0.2">
      <c r="K79169"/>
    </row>
    <row r="79170" spans="11:11" x14ac:dyDescent="0.2">
      <c r="K79170"/>
    </row>
    <row r="79171" spans="11:11" x14ac:dyDescent="0.2">
      <c r="K79171"/>
    </row>
    <row r="79172" spans="11:11" x14ac:dyDescent="0.2">
      <c r="K79172"/>
    </row>
    <row r="79173" spans="11:11" x14ac:dyDescent="0.2">
      <c r="K79173"/>
    </row>
    <row r="79174" spans="11:11" x14ac:dyDescent="0.2">
      <c r="K79174"/>
    </row>
    <row r="79175" spans="11:11" x14ac:dyDescent="0.2">
      <c r="K79175"/>
    </row>
    <row r="79176" spans="11:11" x14ac:dyDescent="0.2">
      <c r="K79176"/>
    </row>
    <row r="79177" spans="11:11" x14ac:dyDescent="0.2">
      <c r="K79177"/>
    </row>
    <row r="79178" spans="11:11" x14ac:dyDescent="0.2">
      <c r="K79178"/>
    </row>
    <row r="79179" spans="11:11" x14ac:dyDescent="0.2">
      <c r="K79179"/>
    </row>
    <row r="79180" spans="11:11" x14ac:dyDescent="0.2">
      <c r="K79180"/>
    </row>
    <row r="79181" spans="11:11" x14ac:dyDescent="0.2">
      <c r="K79181"/>
    </row>
    <row r="79182" spans="11:11" x14ac:dyDescent="0.2">
      <c r="K79182"/>
    </row>
    <row r="79183" spans="11:11" x14ac:dyDescent="0.2">
      <c r="K79183"/>
    </row>
    <row r="79184" spans="11:11" x14ac:dyDescent="0.2">
      <c r="K79184"/>
    </row>
    <row r="79185" spans="11:11" x14ac:dyDescent="0.2">
      <c r="K79185"/>
    </row>
    <row r="79186" spans="11:11" x14ac:dyDescent="0.2">
      <c r="K79186"/>
    </row>
    <row r="79187" spans="11:11" x14ac:dyDescent="0.2">
      <c r="K79187"/>
    </row>
    <row r="79188" spans="11:11" x14ac:dyDescent="0.2">
      <c r="K79188"/>
    </row>
    <row r="79189" spans="11:11" x14ac:dyDescent="0.2">
      <c r="K79189"/>
    </row>
    <row r="79190" spans="11:11" x14ac:dyDescent="0.2">
      <c r="K79190"/>
    </row>
    <row r="79191" spans="11:11" x14ac:dyDescent="0.2">
      <c r="K79191"/>
    </row>
    <row r="79192" spans="11:11" x14ac:dyDescent="0.2">
      <c r="K79192"/>
    </row>
    <row r="79193" spans="11:11" x14ac:dyDescent="0.2">
      <c r="K79193"/>
    </row>
    <row r="79194" spans="11:11" x14ac:dyDescent="0.2">
      <c r="K79194"/>
    </row>
    <row r="79195" spans="11:11" x14ac:dyDescent="0.2">
      <c r="K79195"/>
    </row>
    <row r="79196" spans="11:11" x14ac:dyDescent="0.2">
      <c r="K79196"/>
    </row>
    <row r="79197" spans="11:11" x14ac:dyDescent="0.2">
      <c r="K79197"/>
    </row>
    <row r="79198" spans="11:11" x14ac:dyDescent="0.2">
      <c r="K79198"/>
    </row>
    <row r="79199" spans="11:11" x14ac:dyDescent="0.2">
      <c r="K79199"/>
    </row>
    <row r="79200" spans="11:11" x14ac:dyDescent="0.2">
      <c r="K79200"/>
    </row>
    <row r="79201" spans="11:11" x14ac:dyDescent="0.2">
      <c r="K79201"/>
    </row>
    <row r="79202" spans="11:11" x14ac:dyDescent="0.2">
      <c r="K79202"/>
    </row>
    <row r="79203" spans="11:11" x14ac:dyDescent="0.2">
      <c r="K79203"/>
    </row>
    <row r="79204" spans="11:11" x14ac:dyDescent="0.2">
      <c r="K79204"/>
    </row>
    <row r="79205" spans="11:11" x14ac:dyDescent="0.2">
      <c r="K79205"/>
    </row>
    <row r="79206" spans="11:11" x14ac:dyDescent="0.2">
      <c r="K79206"/>
    </row>
    <row r="79207" spans="11:11" x14ac:dyDescent="0.2">
      <c r="K79207"/>
    </row>
    <row r="79208" spans="11:11" x14ac:dyDescent="0.2">
      <c r="K79208"/>
    </row>
    <row r="79209" spans="11:11" x14ac:dyDescent="0.2">
      <c r="K79209"/>
    </row>
    <row r="79210" spans="11:11" x14ac:dyDescent="0.2">
      <c r="K79210"/>
    </row>
    <row r="79211" spans="11:11" x14ac:dyDescent="0.2">
      <c r="K79211"/>
    </row>
    <row r="79212" spans="11:11" x14ac:dyDescent="0.2">
      <c r="K79212"/>
    </row>
    <row r="79213" spans="11:11" x14ac:dyDescent="0.2">
      <c r="K79213"/>
    </row>
    <row r="79214" spans="11:11" x14ac:dyDescent="0.2">
      <c r="K79214"/>
    </row>
    <row r="79215" spans="11:11" x14ac:dyDescent="0.2">
      <c r="K79215"/>
    </row>
    <row r="79216" spans="11:11" x14ac:dyDescent="0.2">
      <c r="K79216"/>
    </row>
    <row r="79217" spans="11:11" x14ac:dyDescent="0.2">
      <c r="K79217"/>
    </row>
    <row r="79218" spans="11:11" x14ac:dyDescent="0.2">
      <c r="K79218"/>
    </row>
    <row r="79219" spans="11:11" x14ac:dyDescent="0.2">
      <c r="K79219"/>
    </row>
    <row r="79220" spans="11:11" x14ac:dyDescent="0.2">
      <c r="K79220"/>
    </row>
    <row r="79221" spans="11:11" x14ac:dyDescent="0.2">
      <c r="K79221"/>
    </row>
    <row r="79222" spans="11:11" x14ac:dyDescent="0.2">
      <c r="K79222"/>
    </row>
    <row r="79223" spans="11:11" x14ac:dyDescent="0.2">
      <c r="K79223"/>
    </row>
    <row r="79224" spans="11:11" x14ac:dyDescent="0.2">
      <c r="K79224"/>
    </row>
    <row r="79225" spans="11:11" x14ac:dyDescent="0.2">
      <c r="K79225"/>
    </row>
    <row r="79226" spans="11:11" x14ac:dyDescent="0.2">
      <c r="K79226"/>
    </row>
    <row r="79227" spans="11:11" x14ac:dyDescent="0.2">
      <c r="K79227"/>
    </row>
    <row r="79228" spans="11:11" x14ac:dyDescent="0.2">
      <c r="K79228"/>
    </row>
    <row r="79229" spans="11:11" x14ac:dyDescent="0.2">
      <c r="K79229"/>
    </row>
    <row r="79230" spans="11:11" x14ac:dyDescent="0.2">
      <c r="K79230"/>
    </row>
    <row r="79231" spans="11:11" x14ac:dyDescent="0.2">
      <c r="K79231"/>
    </row>
    <row r="79232" spans="11:11" x14ac:dyDescent="0.2">
      <c r="K79232"/>
    </row>
    <row r="79233" spans="11:11" x14ac:dyDescent="0.2">
      <c r="K79233"/>
    </row>
    <row r="79234" spans="11:11" x14ac:dyDescent="0.2">
      <c r="K79234"/>
    </row>
    <row r="79235" spans="11:11" x14ac:dyDescent="0.2">
      <c r="K79235"/>
    </row>
    <row r="79236" spans="11:11" x14ac:dyDescent="0.2">
      <c r="K79236"/>
    </row>
    <row r="79237" spans="11:11" x14ac:dyDescent="0.2">
      <c r="K79237"/>
    </row>
    <row r="79238" spans="11:11" x14ac:dyDescent="0.2">
      <c r="K79238"/>
    </row>
    <row r="79239" spans="11:11" x14ac:dyDescent="0.2">
      <c r="K79239"/>
    </row>
    <row r="79240" spans="11:11" x14ac:dyDescent="0.2">
      <c r="K79240"/>
    </row>
    <row r="79241" spans="11:11" x14ac:dyDescent="0.2">
      <c r="K79241"/>
    </row>
    <row r="79242" spans="11:11" x14ac:dyDescent="0.2">
      <c r="K79242"/>
    </row>
    <row r="79243" spans="11:11" x14ac:dyDescent="0.2">
      <c r="K79243"/>
    </row>
    <row r="79244" spans="11:11" x14ac:dyDescent="0.2">
      <c r="K79244"/>
    </row>
    <row r="79245" spans="11:11" x14ac:dyDescent="0.2">
      <c r="K79245"/>
    </row>
    <row r="79246" spans="11:11" x14ac:dyDescent="0.2">
      <c r="K79246"/>
    </row>
    <row r="79247" spans="11:11" x14ac:dyDescent="0.2">
      <c r="K79247"/>
    </row>
    <row r="79248" spans="11:11" x14ac:dyDescent="0.2">
      <c r="K79248"/>
    </row>
    <row r="79249" spans="11:11" x14ac:dyDescent="0.2">
      <c r="K79249"/>
    </row>
    <row r="79250" spans="11:11" x14ac:dyDescent="0.2">
      <c r="K79250"/>
    </row>
    <row r="79251" spans="11:11" x14ac:dyDescent="0.2">
      <c r="K79251"/>
    </row>
    <row r="79252" spans="11:11" x14ac:dyDescent="0.2">
      <c r="K79252"/>
    </row>
    <row r="79253" spans="11:11" x14ac:dyDescent="0.2">
      <c r="K79253"/>
    </row>
    <row r="79254" spans="11:11" x14ac:dyDescent="0.2">
      <c r="K79254"/>
    </row>
    <row r="79255" spans="11:11" x14ac:dyDescent="0.2">
      <c r="K79255"/>
    </row>
    <row r="79256" spans="11:11" x14ac:dyDescent="0.2">
      <c r="K79256"/>
    </row>
    <row r="79257" spans="11:11" x14ac:dyDescent="0.2">
      <c r="K79257"/>
    </row>
    <row r="79258" spans="11:11" x14ac:dyDescent="0.2">
      <c r="K79258"/>
    </row>
    <row r="79259" spans="11:11" x14ac:dyDescent="0.2">
      <c r="K79259"/>
    </row>
    <row r="79260" spans="11:11" x14ac:dyDescent="0.2">
      <c r="K79260"/>
    </row>
    <row r="79261" spans="11:11" x14ac:dyDescent="0.2">
      <c r="K79261"/>
    </row>
    <row r="79262" spans="11:11" x14ac:dyDescent="0.2">
      <c r="K79262"/>
    </row>
    <row r="79263" spans="11:11" x14ac:dyDescent="0.2">
      <c r="K79263"/>
    </row>
    <row r="79264" spans="11:11" x14ac:dyDescent="0.2">
      <c r="K79264"/>
    </row>
    <row r="79265" spans="11:11" x14ac:dyDescent="0.2">
      <c r="K79265"/>
    </row>
    <row r="79266" spans="11:11" x14ac:dyDescent="0.2">
      <c r="K79266"/>
    </row>
    <row r="79267" spans="11:11" x14ac:dyDescent="0.2">
      <c r="K79267"/>
    </row>
    <row r="79268" spans="11:11" x14ac:dyDescent="0.2">
      <c r="K79268"/>
    </row>
    <row r="79269" spans="11:11" x14ac:dyDescent="0.2">
      <c r="K79269"/>
    </row>
    <row r="79270" spans="11:11" x14ac:dyDescent="0.2">
      <c r="K79270"/>
    </row>
    <row r="79271" spans="11:11" x14ac:dyDescent="0.2">
      <c r="K79271"/>
    </row>
    <row r="79272" spans="11:11" x14ac:dyDescent="0.2">
      <c r="K79272"/>
    </row>
    <row r="79273" spans="11:11" x14ac:dyDescent="0.2">
      <c r="K79273"/>
    </row>
    <row r="79274" spans="11:11" x14ac:dyDescent="0.2">
      <c r="K79274"/>
    </row>
    <row r="79275" spans="11:11" x14ac:dyDescent="0.2">
      <c r="K79275"/>
    </row>
    <row r="79276" spans="11:11" x14ac:dyDescent="0.2">
      <c r="K79276"/>
    </row>
    <row r="79277" spans="11:11" x14ac:dyDescent="0.2">
      <c r="K79277"/>
    </row>
    <row r="79278" spans="11:11" x14ac:dyDescent="0.2">
      <c r="K79278"/>
    </row>
    <row r="79279" spans="11:11" x14ac:dyDescent="0.2">
      <c r="K79279"/>
    </row>
    <row r="79280" spans="11:11" x14ac:dyDescent="0.2">
      <c r="K79280"/>
    </row>
    <row r="79281" spans="11:11" x14ac:dyDescent="0.2">
      <c r="K79281"/>
    </row>
    <row r="79282" spans="11:11" x14ac:dyDescent="0.2">
      <c r="K79282"/>
    </row>
    <row r="79283" spans="11:11" x14ac:dyDescent="0.2">
      <c r="K79283"/>
    </row>
    <row r="79284" spans="11:11" x14ac:dyDescent="0.2">
      <c r="K79284"/>
    </row>
    <row r="79285" spans="11:11" x14ac:dyDescent="0.2">
      <c r="K79285"/>
    </row>
    <row r="79286" spans="11:11" x14ac:dyDescent="0.2">
      <c r="K79286"/>
    </row>
    <row r="79287" spans="11:11" x14ac:dyDescent="0.2">
      <c r="K79287"/>
    </row>
    <row r="79288" spans="11:11" x14ac:dyDescent="0.2">
      <c r="K79288"/>
    </row>
    <row r="79289" spans="11:11" x14ac:dyDescent="0.2">
      <c r="K79289"/>
    </row>
    <row r="79290" spans="11:11" x14ac:dyDescent="0.2">
      <c r="K79290"/>
    </row>
    <row r="79291" spans="11:11" x14ac:dyDescent="0.2">
      <c r="K79291"/>
    </row>
    <row r="79292" spans="11:11" x14ac:dyDescent="0.2">
      <c r="K79292"/>
    </row>
    <row r="79293" spans="11:11" x14ac:dyDescent="0.2">
      <c r="K79293"/>
    </row>
    <row r="79294" spans="11:11" x14ac:dyDescent="0.2">
      <c r="K79294"/>
    </row>
    <row r="79295" spans="11:11" x14ac:dyDescent="0.2">
      <c r="K79295"/>
    </row>
    <row r="79296" spans="11:11" x14ac:dyDescent="0.2">
      <c r="K79296"/>
    </row>
    <row r="79297" spans="11:11" x14ac:dyDescent="0.2">
      <c r="K79297"/>
    </row>
    <row r="79298" spans="11:11" x14ac:dyDescent="0.2">
      <c r="K79298"/>
    </row>
    <row r="79299" spans="11:11" x14ac:dyDescent="0.2">
      <c r="K79299"/>
    </row>
    <row r="79300" spans="11:11" x14ac:dyDescent="0.2">
      <c r="K79300"/>
    </row>
    <row r="79301" spans="11:11" x14ac:dyDescent="0.2">
      <c r="K79301"/>
    </row>
    <row r="79302" spans="11:11" x14ac:dyDescent="0.2">
      <c r="K79302"/>
    </row>
    <row r="79303" spans="11:11" x14ac:dyDescent="0.2">
      <c r="K79303"/>
    </row>
    <row r="79304" spans="11:11" x14ac:dyDescent="0.2">
      <c r="K79304"/>
    </row>
    <row r="79305" spans="11:11" x14ac:dyDescent="0.2">
      <c r="K79305"/>
    </row>
    <row r="79306" spans="11:11" x14ac:dyDescent="0.2">
      <c r="K79306"/>
    </row>
    <row r="79307" spans="11:11" x14ac:dyDescent="0.2">
      <c r="K79307"/>
    </row>
    <row r="79308" spans="11:11" x14ac:dyDescent="0.2">
      <c r="K79308"/>
    </row>
    <row r="79309" spans="11:11" x14ac:dyDescent="0.2">
      <c r="K79309"/>
    </row>
    <row r="79310" spans="11:11" x14ac:dyDescent="0.2">
      <c r="K79310"/>
    </row>
    <row r="79311" spans="11:11" x14ac:dyDescent="0.2">
      <c r="K79311"/>
    </row>
    <row r="79312" spans="11:11" x14ac:dyDescent="0.2">
      <c r="K79312"/>
    </row>
    <row r="79313" spans="11:11" x14ac:dyDescent="0.2">
      <c r="K79313"/>
    </row>
    <row r="79314" spans="11:11" x14ac:dyDescent="0.2">
      <c r="K79314"/>
    </row>
    <row r="79315" spans="11:11" x14ac:dyDescent="0.2">
      <c r="K79315"/>
    </row>
    <row r="79316" spans="11:11" x14ac:dyDescent="0.2">
      <c r="K79316"/>
    </row>
    <row r="79317" spans="11:11" x14ac:dyDescent="0.2">
      <c r="K79317"/>
    </row>
    <row r="79318" spans="11:11" x14ac:dyDescent="0.2">
      <c r="K79318"/>
    </row>
    <row r="79319" spans="11:11" x14ac:dyDescent="0.2">
      <c r="K79319"/>
    </row>
    <row r="79320" spans="11:11" x14ac:dyDescent="0.2">
      <c r="K79320"/>
    </row>
    <row r="79321" spans="11:11" x14ac:dyDescent="0.2">
      <c r="K79321"/>
    </row>
    <row r="79322" spans="11:11" x14ac:dyDescent="0.2">
      <c r="K79322"/>
    </row>
    <row r="79323" spans="11:11" x14ac:dyDescent="0.2">
      <c r="K79323"/>
    </row>
    <row r="79324" spans="11:11" x14ac:dyDescent="0.2">
      <c r="K79324"/>
    </row>
    <row r="79325" spans="11:11" x14ac:dyDescent="0.2">
      <c r="K79325"/>
    </row>
    <row r="79326" spans="11:11" x14ac:dyDescent="0.2">
      <c r="K79326"/>
    </row>
    <row r="79327" spans="11:11" x14ac:dyDescent="0.2">
      <c r="K79327"/>
    </row>
    <row r="79328" spans="11:11" x14ac:dyDescent="0.2">
      <c r="K79328"/>
    </row>
    <row r="79329" spans="11:11" x14ac:dyDescent="0.2">
      <c r="K79329"/>
    </row>
    <row r="79330" spans="11:11" x14ac:dyDescent="0.2">
      <c r="K79330"/>
    </row>
    <row r="79331" spans="11:11" x14ac:dyDescent="0.2">
      <c r="K79331"/>
    </row>
    <row r="79332" spans="11:11" x14ac:dyDescent="0.2">
      <c r="K79332"/>
    </row>
    <row r="79333" spans="11:11" x14ac:dyDescent="0.2">
      <c r="K79333"/>
    </row>
    <row r="79334" spans="11:11" x14ac:dyDescent="0.2">
      <c r="K79334"/>
    </row>
    <row r="79335" spans="11:11" x14ac:dyDescent="0.2">
      <c r="K79335"/>
    </row>
    <row r="79336" spans="11:11" x14ac:dyDescent="0.2">
      <c r="K79336"/>
    </row>
    <row r="79337" spans="11:11" x14ac:dyDescent="0.2">
      <c r="K79337"/>
    </row>
    <row r="79338" spans="11:11" x14ac:dyDescent="0.2">
      <c r="K79338"/>
    </row>
    <row r="79339" spans="11:11" x14ac:dyDescent="0.2">
      <c r="K79339"/>
    </row>
    <row r="79340" spans="11:11" x14ac:dyDescent="0.2">
      <c r="K79340"/>
    </row>
    <row r="79341" spans="11:11" x14ac:dyDescent="0.2">
      <c r="K79341"/>
    </row>
    <row r="79342" spans="11:11" x14ac:dyDescent="0.2">
      <c r="K79342"/>
    </row>
    <row r="79343" spans="11:11" x14ac:dyDescent="0.2">
      <c r="K79343"/>
    </row>
    <row r="79344" spans="11:11" x14ac:dyDescent="0.2">
      <c r="K79344"/>
    </row>
    <row r="79345" spans="11:11" x14ac:dyDescent="0.2">
      <c r="K79345"/>
    </row>
    <row r="79346" spans="11:11" x14ac:dyDescent="0.2">
      <c r="K79346"/>
    </row>
    <row r="79347" spans="11:11" x14ac:dyDescent="0.2">
      <c r="K79347"/>
    </row>
    <row r="79348" spans="11:11" x14ac:dyDescent="0.2">
      <c r="K79348"/>
    </row>
    <row r="79349" spans="11:11" x14ac:dyDescent="0.2">
      <c r="K79349"/>
    </row>
    <row r="79350" spans="11:11" x14ac:dyDescent="0.2">
      <c r="K79350"/>
    </row>
    <row r="79351" spans="11:11" x14ac:dyDescent="0.2">
      <c r="K79351"/>
    </row>
    <row r="79352" spans="11:11" x14ac:dyDescent="0.2">
      <c r="K79352"/>
    </row>
    <row r="79353" spans="11:11" x14ac:dyDescent="0.2">
      <c r="K79353"/>
    </row>
    <row r="79354" spans="11:11" x14ac:dyDescent="0.2">
      <c r="K79354"/>
    </row>
    <row r="79355" spans="11:11" x14ac:dyDescent="0.2">
      <c r="K79355"/>
    </row>
    <row r="79356" spans="11:11" x14ac:dyDescent="0.2">
      <c r="K79356"/>
    </row>
    <row r="79357" spans="11:11" x14ac:dyDescent="0.2">
      <c r="K79357"/>
    </row>
    <row r="79358" spans="11:11" x14ac:dyDescent="0.2">
      <c r="K79358"/>
    </row>
    <row r="79359" spans="11:11" x14ac:dyDescent="0.2">
      <c r="K79359"/>
    </row>
    <row r="79360" spans="11:11" x14ac:dyDescent="0.2">
      <c r="K79360"/>
    </row>
    <row r="79361" spans="11:11" x14ac:dyDescent="0.2">
      <c r="K79361"/>
    </row>
    <row r="79362" spans="11:11" x14ac:dyDescent="0.2">
      <c r="K79362"/>
    </row>
    <row r="79363" spans="11:11" x14ac:dyDescent="0.2">
      <c r="K79363"/>
    </row>
    <row r="79364" spans="11:11" x14ac:dyDescent="0.2">
      <c r="K79364"/>
    </row>
    <row r="79365" spans="11:11" x14ac:dyDescent="0.2">
      <c r="K79365"/>
    </row>
    <row r="79366" spans="11:11" x14ac:dyDescent="0.2">
      <c r="K79366"/>
    </row>
    <row r="79367" spans="11:11" x14ac:dyDescent="0.2">
      <c r="K79367"/>
    </row>
    <row r="79368" spans="11:11" x14ac:dyDescent="0.2">
      <c r="K79368"/>
    </row>
    <row r="79369" spans="11:11" x14ac:dyDescent="0.2">
      <c r="K79369"/>
    </row>
    <row r="79370" spans="11:11" x14ac:dyDescent="0.2">
      <c r="K79370"/>
    </row>
    <row r="79371" spans="11:11" x14ac:dyDescent="0.2">
      <c r="K79371"/>
    </row>
    <row r="79372" spans="11:11" x14ac:dyDescent="0.2">
      <c r="K79372"/>
    </row>
    <row r="79373" spans="11:11" x14ac:dyDescent="0.2">
      <c r="K79373"/>
    </row>
    <row r="79374" spans="11:11" x14ac:dyDescent="0.2">
      <c r="K79374"/>
    </row>
    <row r="79375" spans="11:11" x14ac:dyDescent="0.2">
      <c r="K79375"/>
    </row>
    <row r="79376" spans="11:11" x14ac:dyDescent="0.2">
      <c r="K79376"/>
    </row>
    <row r="79377" spans="11:11" x14ac:dyDescent="0.2">
      <c r="K79377"/>
    </row>
    <row r="79378" spans="11:11" x14ac:dyDescent="0.2">
      <c r="K79378"/>
    </row>
    <row r="79379" spans="11:11" x14ac:dyDescent="0.2">
      <c r="K79379"/>
    </row>
    <row r="79380" spans="11:11" x14ac:dyDescent="0.2">
      <c r="K79380"/>
    </row>
    <row r="79381" spans="11:11" x14ac:dyDescent="0.2">
      <c r="K79381"/>
    </row>
    <row r="79382" spans="11:11" x14ac:dyDescent="0.2">
      <c r="K79382"/>
    </row>
    <row r="79383" spans="11:11" x14ac:dyDescent="0.2">
      <c r="K79383"/>
    </row>
    <row r="79384" spans="11:11" x14ac:dyDescent="0.2">
      <c r="K79384"/>
    </row>
    <row r="79385" spans="11:11" x14ac:dyDescent="0.2">
      <c r="K79385"/>
    </row>
    <row r="79386" spans="11:11" x14ac:dyDescent="0.2">
      <c r="K79386"/>
    </row>
    <row r="79387" spans="11:11" x14ac:dyDescent="0.2">
      <c r="K79387"/>
    </row>
    <row r="79388" spans="11:11" x14ac:dyDescent="0.2">
      <c r="K79388"/>
    </row>
    <row r="79389" spans="11:11" x14ac:dyDescent="0.2">
      <c r="K79389"/>
    </row>
    <row r="79390" spans="11:11" x14ac:dyDescent="0.2">
      <c r="K79390"/>
    </row>
    <row r="79391" spans="11:11" x14ac:dyDescent="0.2">
      <c r="K79391"/>
    </row>
    <row r="79392" spans="11:11" x14ac:dyDescent="0.2">
      <c r="K79392"/>
    </row>
    <row r="79393" spans="11:11" x14ac:dyDescent="0.2">
      <c r="K79393"/>
    </row>
    <row r="79394" spans="11:11" x14ac:dyDescent="0.2">
      <c r="K79394"/>
    </row>
    <row r="79395" spans="11:11" x14ac:dyDescent="0.2">
      <c r="K79395"/>
    </row>
    <row r="79396" spans="11:11" x14ac:dyDescent="0.2">
      <c r="K79396"/>
    </row>
    <row r="79397" spans="11:11" x14ac:dyDescent="0.2">
      <c r="K79397"/>
    </row>
    <row r="79398" spans="11:11" x14ac:dyDescent="0.2">
      <c r="K79398"/>
    </row>
    <row r="79399" spans="11:11" x14ac:dyDescent="0.2">
      <c r="K79399"/>
    </row>
    <row r="79400" spans="11:11" x14ac:dyDescent="0.2">
      <c r="K79400"/>
    </row>
    <row r="79401" spans="11:11" x14ac:dyDescent="0.2">
      <c r="K79401"/>
    </row>
    <row r="79402" spans="11:11" x14ac:dyDescent="0.2">
      <c r="K79402"/>
    </row>
    <row r="79403" spans="11:11" x14ac:dyDescent="0.2">
      <c r="K79403"/>
    </row>
    <row r="79404" spans="11:11" x14ac:dyDescent="0.2">
      <c r="K79404"/>
    </row>
    <row r="79405" spans="11:11" x14ac:dyDescent="0.2">
      <c r="K79405"/>
    </row>
    <row r="79406" spans="11:11" x14ac:dyDescent="0.2">
      <c r="K79406"/>
    </row>
    <row r="79407" spans="11:11" x14ac:dyDescent="0.2">
      <c r="K79407"/>
    </row>
    <row r="79408" spans="11:11" x14ac:dyDescent="0.2">
      <c r="K79408"/>
    </row>
    <row r="79409" spans="11:11" x14ac:dyDescent="0.2">
      <c r="K79409"/>
    </row>
    <row r="79410" spans="11:11" x14ac:dyDescent="0.2">
      <c r="K79410"/>
    </row>
    <row r="79411" spans="11:11" x14ac:dyDescent="0.2">
      <c r="K79411"/>
    </row>
    <row r="79412" spans="11:11" x14ac:dyDescent="0.2">
      <c r="K79412"/>
    </row>
    <row r="79413" spans="11:11" x14ac:dyDescent="0.2">
      <c r="K79413"/>
    </row>
    <row r="79414" spans="11:11" x14ac:dyDescent="0.2">
      <c r="K79414"/>
    </row>
    <row r="79415" spans="11:11" x14ac:dyDescent="0.2">
      <c r="K79415"/>
    </row>
    <row r="79416" spans="11:11" x14ac:dyDescent="0.2">
      <c r="K79416"/>
    </row>
    <row r="79417" spans="11:11" x14ac:dyDescent="0.2">
      <c r="K79417"/>
    </row>
    <row r="79418" spans="11:11" x14ac:dyDescent="0.2">
      <c r="K79418"/>
    </row>
    <row r="79419" spans="11:11" x14ac:dyDescent="0.2">
      <c r="K79419"/>
    </row>
    <row r="79420" spans="11:11" x14ac:dyDescent="0.2">
      <c r="K79420"/>
    </row>
    <row r="79421" spans="11:11" x14ac:dyDescent="0.2">
      <c r="K79421"/>
    </row>
    <row r="79422" spans="11:11" x14ac:dyDescent="0.2">
      <c r="K79422"/>
    </row>
    <row r="79423" spans="11:11" x14ac:dyDescent="0.2">
      <c r="K79423"/>
    </row>
    <row r="79424" spans="11:11" x14ac:dyDescent="0.2">
      <c r="K79424"/>
    </row>
    <row r="79425" spans="11:11" x14ac:dyDescent="0.2">
      <c r="K79425"/>
    </row>
    <row r="79426" spans="11:11" x14ac:dyDescent="0.2">
      <c r="K79426"/>
    </row>
    <row r="79427" spans="11:11" x14ac:dyDescent="0.2">
      <c r="K79427"/>
    </row>
    <row r="79428" spans="11:11" x14ac:dyDescent="0.2">
      <c r="K79428"/>
    </row>
    <row r="79429" spans="11:11" x14ac:dyDescent="0.2">
      <c r="K79429"/>
    </row>
    <row r="79430" spans="11:11" x14ac:dyDescent="0.2">
      <c r="K79430"/>
    </row>
    <row r="79431" spans="11:11" x14ac:dyDescent="0.2">
      <c r="K79431"/>
    </row>
    <row r="79432" spans="11:11" x14ac:dyDescent="0.2">
      <c r="K79432"/>
    </row>
    <row r="79433" spans="11:11" x14ac:dyDescent="0.2">
      <c r="K79433"/>
    </row>
    <row r="79434" spans="11:11" x14ac:dyDescent="0.2">
      <c r="K79434"/>
    </row>
    <row r="79435" spans="11:11" x14ac:dyDescent="0.2">
      <c r="K79435"/>
    </row>
    <row r="79436" spans="11:11" x14ac:dyDescent="0.2">
      <c r="K79436"/>
    </row>
    <row r="79437" spans="11:11" x14ac:dyDescent="0.2">
      <c r="K79437"/>
    </row>
    <row r="79438" spans="11:11" x14ac:dyDescent="0.2">
      <c r="K79438"/>
    </row>
    <row r="79439" spans="11:11" x14ac:dyDescent="0.2">
      <c r="K79439"/>
    </row>
    <row r="79440" spans="11:11" x14ac:dyDescent="0.2">
      <c r="K79440"/>
    </row>
    <row r="79441" spans="11:11" x14ac:dyDescent="0.2">
      <c r="K79441"/>
    </row>
    <row r="79442" spans="11:11" x14ac:dyDescent="0.2">
      <c r="K79442"/>
    </row>
    <row r="79443" spans="11:11" x14ac:dyDescent="0.2">
      <c r="K79443"/>
    </row>
    <row r="79444" spans="11:11" x14ac:dyDescent="0.2">
      <c r="K79444"/>
    </row>
    <row r="79445" spans="11:11" x14ac:dyDescent="0.2">
      <c r="K79445"/>
    </row>
    <row r="79446" spans="11:11" x14ac:dyDescent="0.2">
      <c r="K79446"/>
    </row>
    <row r="79447" spans="11:11" x14ac:dyDescent="0.2">
      <c r="K79447"/>
    </row>
    <row r="79448" spans="11:11" x14ac:dyDescent="0.2">
      <c r="K79448"/>
    </row>
    <row r="79449" spans="11:11" x14ac:dyDescent="0.2">
      <c r="K79449"/>
    </row>
    <row r="79450" spans="11:11" x14ac:dyDescent="0.2">
      <c r="K79450"/>
    </row>
    <row r="79451" spans="11:11" x14ac:dyDescent="0.2">
      <c r="K79451"/>
    </row>
    <row r="79452" spans="11:11" x14ac:dyDescent="0.2">
      <c r="K79452"/>
    </row>
    <row r="79453" spans="11:11" x14ac:dyDescent="0.2">
      <c r="K79453"/>
    </row>
    <row r="79454" spans="11:11" x14ac:dyDescent="0.2">
      <c r="K79454"/>
    </row>
    <row r="79455" spans="11:11" x14ac:dyDescent="0.2">
      <c r="K79455"/>
    </row>
    <row r="79456" spans="11:11" x14ac:dyDescent="0.2">
      <c r="K79456"/>
    </row>
    <row r="79457" spans="11:11" x14ac:dyDescent="0.2">
      <c r="K79457"/>
    </row>
    <row r="79458" spans="11:11" x14ac:dyDescent="0.2">
      <c r="K79458"/>
    </row>
    <row r="79459" spans="11:11" x14ac:dyDescent="0.2">
      <c r="K79459"/>
    </row>
    <row r="79460" spans="11:11" x14ac:dyDescent="0.2">
      <c r="K79460"/>
    </row>
    <row r="79461" spans="11:11" x14ac:dyDescent="0.2">
      <c r="K79461"/>
    </row>
    <row r="79462" spans="11:11" x14ac:dyDescent="0.2">
      <c r="K79462"/>
    </row>
    <row r="79463" spans="11:11" x14ac:dyDescent="0.2">
      <c r="K79463"/>
    </row>
    <row r="79464" spans="11:11" x14ac:dyDescent="0.2">
      <c r="K79464"/>
    </row>
    <row r="79465" spans="11:11" x14ac:dyDescent="0.2">
      <c r="K79465"/>
    </row>
    <row r="79466" spans="11:11" x14ac:dyDescent="0.2">
      <c r="K79466"/>
    </row>
    <row r="79467" spans="11:11" x14ac:dyDescent="0.2">
      <c r="K79467"/>
    </row>
    <row r="79468" spans="11:11" x14ac:dyDescent="0.2">
      <c r="K79468"/>
    </row>
    <row r="79469" spans="11:11" x14ac:dyDescent="0.2">
      <c r="K79469"/>
    </row>
    <row r="79470" spans="11:11" x14ac:dyDescent="0.2">
      <c r="K79470"/>
    </row>
    <row r="79471" spans="11:11" x14ac:dyDescent="0.2">
      <c r="K79471"/>
    </row>
    <row r="79472" spans="11:11" x14ac:dyDescent="0.2">
      <c r="K79472"/>
    </row>
    <row r="79473" spans="11:11" x14ac:dyDescent="0.2">
      <c r="K79473"/>
    </row>
    <row r="79474" spans="11:11" x14ac:dyDescent="0.2">
      <c r="K79474"/>
    </row>
    <row r="79475" spans="11:11" x14ac:dyDescent="0.2">
      <c r="K79475"/>
    </row>
    <row r="79476" spans="11:11" x14ac:dyDescent="0.2">
      <c r="K79476"/>
    </row>
    <row r="79477" spans="11:11" x14ac:dyDescent="0.2">
      <c r="K79477"/>
    </row>
    <row r="79478" spans="11:11" x14ac:dyDescent="0.2">
      <c r="K79478"/>
    </row>
    <row r="79479" spans="11:11" x14ac:dyDescent="0.2">
      <c r="K79479"/>
    </row>
    <row r="79480" spans="11:11" x14ac:dyDescent="0.2">
      <c r="K79480"/>
    </row>
    <row r="79481" spans="11:11" x14ac:dyDescent="0.2">
      <c r="K79481"/>
    </row>
    <row r="79482" spans="11:11" x14ac:dyDescent="0.2">
      <c r="K79482"/>
    </row>
    <row r="79483" spans="11:11" x14ac:dyDescent="0.2">
      <c r="K79483"/>
    </row>
    <row r="79484" spans="11:11" x14ac:dyDescent="0.2">
      <c r="K79484"/>
    </row>
    <row r="79485" spans="11:11" x14ac:dyDescent="0.2">
      <c r="K79485"/>
    </row>
    <row r="79486" spans="11:11" x14ac:dyDescent="0.2">
      <c r="K79486"/>
    </row>
    <row r="79487" spans="11:11" x14ac:dyDescent="0.2">
      <c r="K79487"/>
    </row>
    <row r="79488" spans="11:11" x14ac:dyDescent="0.2">
      <c r="K79488"/>
    </row>
    <row r="79489" spans="11:11" x14ac:dyDescent="0.2">
      <c r="K79489"/>
    </row>
    <row r="79490" spans="11:11" x14ac:dyDescent="0.2">
      <c r="K79490"/>
    </row>
    <row r="79491" spans="11:11" x14ac:dyDescent="0.2">
      <c r="K79491"/>
    </row>
    <row r="79492" spans="11:11" x14ac:dyDescent="0.2">
      <c r="K79492"/>
    </row>
    <row r="79493" spans="11:11" x14ac:dyDescent="0.2">
      <c r="K79493"/>
    </row>
    <row r="79494" spans="11:11" x14ac:dyDescent="0.2">
      <c r="K79494"/>
    </row>
    <row r="79495" spans="11:11" x14ac:dyDescent="0.2">
      <c r="K79495"/>
    </row>
    <row r="79496" spans="11:11" x14ac:dyDescent="0.2">
      <c r="K79496"/>
    </row>
    <row r="79497" spans="11:11" x14ac:dyDescent="0.2">
      <c r="K79497"/>
    </row>
    <row r="79498" spans="11:11" x14ac:dyDescent="0.2">
      <c r="K79498"/>
    </row>
    <row r="79499" spans="11:11" x14ac:dyDescent="0.2">
      <c r="K79499"/>
    </row>
    <row r="79500" spans="11:11" x14ac:dyDescent="0.2">
      <c r="K79500"/>
    </row>
    <row r="79501" spans="11:11" x14ac:dyDescent="0.2">
      <c r="K79501"/>
    </row>
    <row r="79502" spans="11:11" x14ac:dyDescent="0.2">
      <c r="K79502"/>
    </row>
    <row r="79503" spans="11:11" x14ac:dyDescent="0.2">
      <c r="K79503"/>
    </row>
    <row r="79504" spans="11:11" x14ac:dyDescent="0.2">
      <c r="K79504"/>
    </row>
    <row r="79505" spans="11:11" x14ac:dyDescent="0.2">
      <c r="K79505"/>
    </row>
    <row r="79506" spans="11:11" x14ac:dyDescent="0.2">
      <c r="K79506"/>
    </row>
    <row r="79507" spans="11:11" x14ac:dyDescent="0.2">
      <c r="K79507"/>
    </row>
    <row r="79508" spans="11:11" x14ac:dyDescent="0.2">
      <c r="K79508"/>
    </row>
    <row r="79509" spans="11:11" x14ac:dyDescent="0.2">
      <c r="K79509"/>
    </row>
    <row r="79510" spans="11:11" x14ac:dyDescent="0.2">
      <c r="K79510"/>
    </row>
    <row r="79511" spans="11:11" x14ac:dyDescent="0.2">
      <c r="K79511"/>
    </row>
    <row r="79512" spans="11:11" x14ac:dyDescent="0.2">
      <c r="K79512"/>
    </row>
    <row r="79513" spans="11:11" x14ac:dyDescent="0.2">
      <c r="K79513"/>
    </row>
    <row r="79514" spans="11:11" x14ac:dyDescent="0.2">
      <c r="K79514"/>
    </row>
    <row r="79515" spans="11:11" x14ac:dyDescent="0.2">
      <c r="K79515"/>
    </row>
    <row r="79516" spans="11:11" x14ac:dyDescent="0.2">
      <c r="K79516"/>
    </row>
    <row r="79517" spans="11:11" x14ac:dyDescent="0.2">
      <c r="K79517"/>
    </row>
    <row r="79518" spans="11:11" x14ac:dyDescent="0.2">
      <c r="K79518"/>
    </row>
    <row r="79519" spans="11:11" x14ac:dyDescent="0.2">
      <c r="K79519"/>
    </row>
    <row r="79520" spans="11:11" x14ac:dyDescent="0.2">
      <c r="K79520"/>
    </row>
    <row r="79521" spans="11:11" x14ac:dyDescent="0.2">
      <c r="K79521"/>
    </row>
    <row r="79522" spans="11:11" x14ac:dyDescent="0.2">
      <c r="K79522"/>
    </row>
    <row r="79523" spans="11:11" x14ac:dyDescent="0.2">
      <c r="K79523"/>
    </row>
    <row r="79524" spans="11:11" x14ac:dyDescent="0.2">
      <c r="K79524"/>
    </row>
    <row r="79525" spans="11:11" x14ac:dyDescent="0.2">
      <c r="K79525"/>
    </row>
    <row r="79526" spans="11:11" x14ac:dyDescent="0.2">
      <c r="K79526"/>
    </row>
    <row r="79527" spans="11:11" x14ac:dyDescent="0.2">
      <c r="K79527"/>
    </row>
    <row r="79528" spans="11:11" x14ac:dyDescent="0.2">
      <c r="K79528"/>
    </row>
    <row r="79529" spans="11:11" x14ac:dyDescent="0.2">
      <c r="K79529"/>
    </row>
    <row r="79530" spans="11:11" x14ac:dyDescent="0.2">
      <c r="K79530"/>
    </row>
    <row r="79531" spans="11:11" x14ac:dyDescent="0.2">
      <c r="K79531"/>
    </row>
    <row r="79532" spans="11:11" x14ac:dyDescent="0.2">
      <c r="K79532"/>
    </row>
    <row r="79533" spans="11:11" x14ac:dyDescent="0.2">
      <c r="K79533"/>
    </row>
    <row r="79534" spans="11:11" x14ac:dyDescent="0.2">
      <c r="K79534"/>
    </row>
    <row r="79535" spans="11:11" x14ac:dyDescent="0.2">
      <c r="K79535"/>
    </row>
    <row r="79536" spans="11:11" x14ac:dyDescent="0.2">
      <c r="K79536"/>
    </row>
    <row r="79537" spans="11:11" x14ac:dyDescent="0.2">
      <c r="K79537"/>
    </row>
    <row r="79538" spans="11:11" x14ac:dyDescent="0.2">
      <c r="K79538"/>
    </row>
    <row r="79539" spans="11:11" x14ac:dyDescent="0.2">
      <c r="K79539"/>
    </row>
    <row r="79540" spans="11:11" x14ac:dyDescent="0.2">
      <c r="K79540"/>
    </row>
    <row r="79541" spans="11:11" x14ac:dyDescent="0.2">
      <c r="K79541"/>
    </row>
    <row r="79542" spans="11:11" x14ac:dyDescent="0.2">
      <c r="K79542"/>
    </row>
    <row r="79543" spans="11:11" x14ac:dyDescent="0.2">
      <c r="K79543"/>
    </row>
    <row r="79544" spans="11:11" x14ac:dyDescent="0.2">
      <c r="K79544"/>
    </row>
    <row r="79545" spans="11:11" x14ac:dyDescent="0.2">
      <c r="K79545"/>
    </row>
    <row r="79546" spans="11:11" x14ac:dyDescent="0.2">
      <c r="K79546"/>
    </row>
    <row r="79547" spans="11:11" x14ac:dyDescent="0.2">
      <c r="K79547"/>
    </row>
    <row r="79548" spans="11:11" x14ac:dyDescent="0.2">
      <c r="K79548"/>
    </row>
    <row r="79549" spans="11:11" x14ac:dyDescent="0.2">
      <c r="K79549"/>
    </row>
    <row r="79550" spans="11:11" x14ac:dyDescent="0.2">
      <c r="K79550"/>
    </row>
    <row r="79551" spans="11:11" x14ac:dyDescent="0.2">
      <c r="K79551"/>
    </row>
    <row r="79552" spans="11:11" x14ac:dyDescent="0.2">
      <c r="K79552"/>
    </row>
    <row r="79553" spans="11:11" x14ac:dyDescent="0.2">
      <c r="K79553"/>
    </row>
    <row r="79554" spans="11:11" x14ac:dyDescent="0.2">
      <c r="K79554"/>
    </row>
    <row r="79555" spans="11:11" x14ac:dyDescent="0.2">
      <c r="K79555"/>
    </row>
    <row r="79556" spans="11:11" x14ac:dyDescent="0.2">
      <c r="K79556"/>
    </row>
    <row r="79557" spans="11:11" x14ac:dyDescent="0.2">
      <c r="K79557"/>
    </row>
    <row r="79558" spans="11:11" x14ac:dyDescent="0.2">
      <c r="K79558"/>
    </row>
    <row r="79559" spans="11:11" x14ac:dyDescent="0.2">
      <c r="K79559"/>
    </row>
    <row r="79560" spans="11:11" x14ac:dyDescent="0.2">
      <c r="K79560"/>
    </row>
    <row r="79561" spans="11:11" x14ac:dyDescent="0.2">
      <c r="K79561"/>
    </row>
    <row r="79562" spans="11:11" x14ac:dyDescent="0.2">
      <c r="K79562"/>
    </row>
    <row r="79563" spans="11:11" x14ac:dyDescent="0.2">
      <c r="K79563"/>
    </row>
    <row r="79564" spans="11:11" x14ac:dyDescent="0.2">
      <c r="K79564"/>
    </row>
    <row r="79565" spans="11:11" x14ac:dyDescent="0.2">
      <c r="K79565"/>
    </row>
    <row r="79566" spans="11:11" x14ac:dyDescent="0.2">
      <c r="K79566"/>
    </row>
    <row r="79567" spans="11:11" x14ac:dyDescent="0.2">
      <c r="K79567"/>
    </row>
    <row r="79568" spans="11:11" x14ac:dyDescent="0.2">
      <c r="K79568"/>
    </row>
    <row r="79569" spans="11:11" x14ac:dyDescent="0.2">
      <c r="K79569"/>
    </row>
    <row r="79570" spans="11:11" x14ac:dyDescent="0.2">
      <c r="K79570"/>
    </row>
    <row r="79571" spans="11:11" x14ac:dyDescent="0.2">
      <c r="K79571"/>
    </row>
    <row r="79572" spans="11:11" x14ac:dyDescent="0.2">
      <c r="K79572"/>
    </row>
    <row r="79573" spans="11:11" x14ac:dyDescent="0.2">
      <c r="K79573"/>
    </row>
    <row r="79574" spans="11:11" x14ac:dyDescent="0.2">
      <c r="K79574"/>
    </row>
    <row r="79575" spans="11:11" x14ac:dyDescent="0.2">
      <c r="K79575"/>
    </row>
    <row r="79576" spans="11:11" x14ac:dyDescent="0.2">
      <c r="K79576"/>
    </row>
    <row r="79577" spans="11:11" x14ac:dyDescent="0.2">
      <c r="K79577"/>
    </row>
    <row r="79578" spans="11:11" x14ac:dyDescent="0.2">
      <c r="K79578"/>
    </row>
    <row r="79579" spans="11:11" x14ac:dyDescent="0.2">
      <c r="K79579"/>
    </row>
    <row r="79580" spans="11:11" x14ac:dyDescent="0.2">
      <c r="K79580"/>
    </row>
    <row r="79581" spans="11:11" x14ac:dyDescent="0.2">
      <c r="K79581"/>
    </row>
    <row r="79582" spans="11:11" x14ac:dyDescent="0.2">
      <c r="K79582"/>
    </row>
    <row r="79583" spans="11:11" x14ac:dyDescent="0.2">
      <c r="K79583"/>
    </row>
    <row r="79584" spans="11:11" x14ac:dyDescent="0.2">
      <c r="K79584"/>
    </row>
    <row r="79585" spans="11:11" x14ac:dyDescent="0.2">
      <c r="K79585"/>
    </row>
    <row r="79586" spans="11:11" x14ac:dyDescent="0.2">
      <c r="K79586"/>
    </row>
    <row r="79587" spans="11:11" x14ac:dyDescent="0.2">
      <c r="K79587"/>
    </row>
    <row r="79588" spans="11:11" x14ac:dyDescent="0.2">
      <c r="K79588"/>
    </row>
    <row r="79589" spans="11:11" x14ac:dyDescent="0.2">
      <c r="K79589"/>
    </row>
    <row r="79590" spans="11:11" x14ac:dyDescent="0.2">
      <c r="K79590"/>
    </row>
    <row r="79591" spans="11:11" x14ac:dyDescent="0.2">
      <c r="K79591"/>
    </row>
    <row r="79592" spans="11:11" x14ac:dyDescent="0.2">
      <c r="K79592"/>
    </row>
    <row r="79593" spans="11:11" x14ac:dyDescent="0.2">
      <c r="K79593"/>
    </row>
    <row r="79594" spans="11:11" x14ac:dyDescent="0.2">
      <c r="K79594"/>
    </row>
    <row r="79595" spans="11:11" x14ac:dyDescent="0.2">
      <c r="K79595"/>
    </row>
    <row r="79596" spans="11:11" x14ac:dyDescent="0.2">
      <c r="K79596"/>
    </row>
    <row r="79597" spans="11:11" x14ac:dyDescent="0.2">
      <c r="K79597"/>
    </row>
    <row r="79598" spans="11:11" x14ac:dyDescent="0.2">
      <c r="K79598"/>
    </row>
    <row r="79599" spans="11:11" x14ac:dyDescent="0.2">
      <c r="K79599"/>
    </row>
    <row r="79600" spans="11:11" x14ac:dyDescent="0.2">
      <c r="K79600"/>
    </row>
    <row r="79601" spans="11:11" x14ac:dyDescent="0.2">
      <c r="K79601"/>
    </row>
    <row r="79602" spans="11:11" x14ac:dyDescent="0.2">
      <c r="K79602"/>
    </row>
    <row r="79603" spans="11:11" x14ac:dyDescent="0.2">
      <c r="K79603"/>
    </row>
    <row r="79604" spans="11:11" x14ac:dyDescent="0.2">
      <c r="K79604"/>
    </row>
    <row r="79605" spans="11:11" x14ac:dyDescent="0.2">
      <c r="K79605"/>
    </row>
    <row r="79606" spans="11:11" x14ac:dyDescent="0.2">
      <c r="K79606"/>
    </row>
    <row r="79607" spans="11:11" x14ac:dyDescent="0.2">
      <c r="K79607"/>
    </row>
    <row r="79608" spans="11:11" x14ac:dyDescent="0.2">
      <c r="K79608"/>
    </row>
    <row r="79609" spans="11:11" x14ac:dyDescent="0.2">
      <c r="K79609"/>
    </row>
    <row r="79610" spans="11:11" x14ac:dyDescent="0.2">
      <c r="K79610"/>
    </row>
    <row r="79611" spans="11:11" x14ac:dyDescent="0.2">
      <c r="K79611"/>
    </row>
    <row r="79612" spans="11:11" x14ac:dyDescent="0.2">
      <c r="K79612"/>
    </row>
    <row r="79613" spans="11:11" x14ac:dyDescent="0.2">
      <c r="K79613"/>
    </row>
    <row r="79614" spans="11:11" x14ac:dyDescent="0.2">
      <c r="K79614"/>
    </row>
    <row r="79615" spans="11:11" x14ac:dyDescent="0.2">
      <c r="K79615"/>
    </row>
    <row r="79616" spans="11:11" x14ac:dyDescent="0.2">
      <c r="K79616"/>
    </row>
    <row r="79617" spans="11:11" x14ac:dyDescent="0.2">
      <c r="K79617"/>
    </row>
    <row r="79618" spans="11:11" x14ac:dyDescent="0.2">
      <c r="K79618"/>
    </row>
    <row r="79619" spans="11:11" x14ac:dyDescent="0.2">
      <c r="K79619"/>
    </row>
    <row r="79620" spans="11:11" x14ac:dyDescent="0.2">
      <c r="K79620"/>
    </row>
    <row r="79621" spans="11:11" x14ac:dyDescent="0.2">
      <c r="K79621"/>
    </row>
    <row r="79622" spans="11:11" x14ac:dyDescent="0.2">
      <c r="K79622"/>
    </row>
    <row r="79623" spans="11:11" x14ac:dyDescent="0.2">
      <c r="K79623"/>
    </row>
    <row r="79624" spans="11:11" x14ac:dyDescent="0.2">
      <c r="K79624"/>
    </row>
    <row r="79625" spans="11:11" x14ac:dyDescent="0.2">
      <c r="K79625"/>
    </row>
    <row r="79626" spans="11:11" x14ac:dyDescent="0.2">
      <c r="K79626"/>
    </row>
    <row r="79627" spans="11:11" x14ac:dyDescent="0.2">
      <c r="K79627"/>
    </row>
    <row r="79628" spans="11:11" x14ac:dyDescent="0.2">
      <c r="K79628"/>
    </row>
    <row r="79629" spans="11:11" x14ac:dyDescent="0.2">
      <c r="K79629"/>
    </row>
    <row r="79630" spans="11:11" x14ac:dyDescent="0.2">
      <c r="K79630"/>
    </row>
    <row r="79631" spans="11:11" x14ac:dyDescent="0.2">
      <c r="K79631"/>
    </row>
    <row r="79632" spans="11:11" x14ac:dyDescent="0.2">
      <c r="K79632"/>
    </row>
    <row r="79633" spans="11:11" x14ac:dyDescent="0.2">
      <c r="K79633"/>
    </row>
    <row r="79634" spans="11:11" x14ac:dyDescent="0.2">
      <c r="K79634"/>
    </row>
    <row r="79635" spans="11:11" x14ac:dyDescent="0.2">
      <c r="K79635"/>
    </row>
    <row r="79636" spans="11:11" x14ac:dyDescent="0.2">
      <c r="K79636"/>
    </row>
    <row r="79637" spans="11:11" x14ac:dyDescent="0.2">
      <c r="K79637"/>
    </row>
    <row r="79638" spans="11:11" x14ac:dyDescent="0.2">
      <c r="K79638"/>
    </row>
    <row r="79639" spans="11:11" x14ac:dyDescent="0.2">
      <c r="K79639"/>
    </row>
    <row r="79640" spans="11:11" x14ac:dyDescent="0.2">
      <c r="K79640"/>
    </row>
    <row r="79641" spans="11:11" x14ac:dyDescent="0.2">
      <c r="K79641"/>
    </row>
    <row r="79642" spans="11:11" x14ac:dyDescent="0.2">
      <c r="K79642"/>
    </row>
    <row r="79643" spans="11:11" x14ac:dyDescent="0.2">
      <c r="K79643"/>
    </row>
    <row r="79644" spans="11:11" x14ac:dyDescent="0.2">
      <c r="K79644"/>
    </row>
    <row r="79645" spans="11:11" x14ac:dyDescent="0.2">
      <c r="K79645"/>
    </row>
    <row r="79646" spans="11:11" x14ac:dyDescent="0.2">
      <c r="K79646"/>
    </row>
    <row r="79647" spans="11:11" x14ac:dyDescent="0.2">
      <c r="K79647"/>
    </row>
    <row r="79648" spans="11:11" x14ac:dyDescent="0.2">
      <c r="K79648"/>
    </row>
    <row r="79649" spans="11:11" x14ac:dyDescent="0.2">
      <c r="K79649"/>
    </row>
    <row r="79650" spans="11:11" x14ac:dyDescent="0.2">
      <c r="K79650"/>
    </row>
    <row r="79651" spans="11:11" x14ac:dyDescent="0.2">
      <c r="K79651"/>
    </row>
    <row r="79652" spans="11:11" x14ac:dyDescent="0.2">
      <c r="K79652"/>
    </row>
    <row r="79653" spans="11:11" x14ac:dyDescent="0.2">
      <c r="K79653"/>
    </row>
    <row r="79654" spans="11:11" x14ac:dyDescent="0.2">
      <c r="K79654"/>
    </row>
    <row r="79655" spans="11:11" x14ac:dyDescent="0.2">
      <c r="K79655"/>
    </row>
    <row r="79656" spans="11:11" x14ac:dyDescent="0.2">
      <c r="K79656"/>
    </row>
    <row r="79657" spans="11:11" x14ac:dyDescent="0.2">
      <c r="K79657"/>
    </row>
    <row r="79658" spans="11:11" x14ac:dyDescent="0.2">
      <c r="K79658"/>
    </row>
    <row r="79659" spans="11:11" x14ac:dyDescent="0.2">
      <c r="K79659"/>
    </row>
    <row r="79660" spans="11:11" x14ac:dyDescent="0.2">
      <c r="K79660"/>
    </row>
    <row r="79661" spans="11:11" x14ac:dyDescent="0.2">
      <c r="K79661"/>
    </row>
    <row r="79662" spans="11:11" x14ac:dyDescent="0.2">
      <c r="K79662"/>
    </row>
    <row r="79663" spans="11:11" x14ac:dyDescent="0.2">
      <c r="K79663"/>
    </row>
    <row r="79664" spans="11:11" x14ac:dyDescent="0.2">
      <c r="K79664"/>
    </row>
    <row r="79665" spans="11:11" x14ac:dyDescent="0.2">
      <c r="K79665"/>
    </row>
    <row r="79666" spans="11:11" x14ac:dyDescent="0.2">
      <c r="K79666"/>
    </row>
    <row r="79667" spans="11:11" x14ac:dyDescent="0.2">
      <c r="K79667"/>
    </row>
    <row r="79668" spans="11:11" x14ac:dyDescent="0.2">
      <c r="K79668"/>
    </row>
    <row r="79669" spans="11:11" x14ac:dyDescent="0.2">
      <c r="K79669"/>
    </row>
    <row r="79670" spans="11:11" x14ac:dyDescent="0.2">
      <c r="K79670"/>
    </row>
    <row r="79671" spans="11:11" x14ac:dyDescent="0.2">
      <c r="K79671"/>
    </row>
    <row r="79672" spans="11:11" x14ac:dyDescent="0.2">
      <c r="K79672"/>
    </row>
    <row r="79673" spans="11:11" x14ac:dyDescent="0.2">
      <c r="K79673"/>
    </row>
    <row r="79674" spans="11:11" x14ac:dyDescent="0.2">
      <c r="K79674"/>
    </row>
    <row r="79675" spans="11:11" x14ac:dyDescent="0.2">
      <c r="K79675"/>
    </row>
    <row r="79676" spans="11:11" x14ac:dyDescent="0.2">
      <c r="K79676"/>
    </row>
    <row r="79677" spans="11:11" x14ac:dyDescent="0.2">
      <c r="K79677"/>
    </row>
    <row r="79678" spans="11:11" x14ac:dyDescent="0.2">
      <c r="K79678"/>
    </row>
    <row r="79679" spans="11:11" x14ac:dyDescent="0.2">
      <c r="K79679"/>
    </row>
    <row r="79680" spans="11:11" x14ac:dyDescent="0.2">
      <c r="K79680"/>
    </row>
    <row r="79681" spans="11:11" x14ac:dyDescent="0.2">
      <c r="K79681"/>
    </row>
    <row r="79682" spans="11:11" x14ac:dyDescent="0.2">
      <c r="K79682"/>
    </row>
    <row r="79683" spans="11:11" x14ac:dyDescent="0.2">
      <c r="K79683"/>
    </row>
    <row r="79684" spans="11:11" x14ac:dyDescent="0.2">
      <c r="K79684"/>
    </row>
    <row r="79685" spans="11:11" x14ac:dyDescent="0.2">
      <c r="K79685"/>
    </row>
    <row r="79686" spans="11:11" x14ac:dyDescent="0.2">
      <c r="K79686"/>
    </row>
    <row r="79687" spans="11:11" x14ac:dyDescent="0.2">
      <c r="K79687"/>
    </row>
    <row r="79688" spans="11:11" x14ac:dyDescent="0.2">
      <c r="K79688"/>
    </row>
    <row r="79689" spans="11:11" x14ac:dyDescent="0.2">
      <c r="K79689"/>
    </row>
    <row r="79690" spans="11:11" x14ac:dyDescent="0.2">
      <c r="K79690"/>
    </row>
    <row r="79691" spans="11:11" x14ac:dyDescent="0.2">
      <c r="K79691"/>
    </row>
    <row r="79692" spans="11:11" x14ac:dyDescent="0.2">
      <c r="K79692"/>
    </row>
    <row r="79693" spans="11:11" x14ac:dyDescent="0.2">
      <c r="K79693"/>
    </row>
    <row r="79694" spans="11:11" x14ac:dyDescent="0.2">
      <c r="K79694"/>
    </row>
    <row r="79695" spans="11:11" x14ac:dyDescent="0.2">
      <c r="K79695"/>
    </row>
    <row r="79696" spans="11:11" x14ac:dyDescent="0.2">
      <c r="K79696"/>
    </row>
    <row r="79697" spans="11:11" x14ac:dyDescent="0.2">
      <c r="K79697"/>
    </row>
    <row r="79698" spans="11:11" x14ac:dyDescent="0.2">
      <c r="K79698"/>
    </row>
    <row r="79699" spans="11:11" x14ac:dyDescent="0.2">
      <c r="K79699"/>
    </row>
    <row r="79700" spans="11:11" x14ac:dyDescent="0.2">
      <c r="K79700"/>
    </row>
    <row r="79701" spans="11:11" x14ac:dyDescent="0.2">
      <c r="K79701"/>
    </row>
    <row r="79702" spans="11:11" x14ac:dyDescent="0.2">
      <c r="K79702"/>
    </row>
    <row r="79703" spans="11:11" x14ac:dyDescent="0.2">
      <c r="K79703"/>
    </row>
    <row r="79704" spans="11:11" x14ac:dyDescent="0.2">
      <c r="K79704"/>
    </row>
    <row r="79705" spans="11:11" x14ac:dyDescent="0.2">
      <c r="K79705"/>
    </row>
    <row r="79706" spans="11:11" x14ac:dyDescent="0.2">
      <c r="K79706"/>
    </row>
    <row r="79707" spans="11:11" x14ac:dyDescent="0.2">
      <c r="K79707"/>
    </row>
    <row r="79708" spans="11:11" x14ac:dyDescent="0.2">
      <c r="K79708"/>
    </row>
    <row r="79709" spans="11:11" x14ac:dyDescent="0.2">
      <c r="K79709"/>
    </row>
    <row r="79710" spans="11:11" x14ac:dyDescent="0.2">
      <c r="K79710"/>
    </row>
    <row r="79711" spans="11:11" x14ac:dyDescent="0.2">
      <c r="K79711"/>
    </row>
    <row r="79712" spans="11:11" x14ac:dyDescent="0.2">
      <c r="K79712"/>
    </row>
    <row r="79713" spans="11:11" x14ac:dyDescent="0.2">
      <c r="K79713"/>
    </row>
    <row r="79714" spans="11:11" x14ac:dyDescent="0.2">
      <c r="K79714"/>
    </row>
    <row r="79715" spans="11:11" x14ac:dyDescent="0.2">
      <c r="K79715"/>
    </row>
    <row r="79716" spans="11:11" x14ac:dyDescent="0.2">
      <c r="K79716"/>
    </row>
    <row r="79717" spans="11:11" x14ac:dyDescent="0.2">
      <c r="K79717"/>
    </row>
    <row r="79718" spans="11:11" x14ac:dyDescent="0.2">
      <c r="K79718"/>
    </row>
    <row r="79719" spans="11:11" x14ac:dyDescent="0.2">
      <c r="K79719"/>
    </row>
    <row r="79720" spans="11:11" x14ac:dyDescent="0.2">
      <c r="K79720"/>
    </row>
    <row r="79721" spans="11:11" x14ac:dyDescent="0.2">
      <c r="K79721"/>
    </row>
    <row r="79722" spans="11:11" x14ac:dyDescent="0.2">
      <c r="K79722"/>
    </row>
    <row r="79723" spans="11:11" x14ac:dyDescent="0.2">
      <c r="K79723"/>
    </row>
    <row r="79724" spans="11:11" x14ac:dyDescent="0.2">
      <c r="K79724"/>
    </row>
    <row r="79725" spans="11:11" x14ac:dyDescent="0.2">
      <c r="K79725"/>
    </row>
    <row r="79726" spans="11:11" x14ac:dyDescent="0.2">
      <c r="K79726"/>
    </row>
    <row r="79727" spans="11:11" x14ac:dyDescent="0.2">
      <c r="K79727"/>
    </row>
    <row r="79728" spans="11:11" x14ac:dyDescent="0.2">
      <c r="K79728"/>
    </row>
    <row r="79729" spans="11:11" x14ac:dyDescent="0.2">
      <c r="K79729"/>
    </row>
    <row r="79730" spans="11:11" x14ac:dyDescent="0.2">
      <c r="K79730"/>
    </row>
    <row r="79731" spans="11:11" x14ac:dyDescent="0.2">
      <c r="K79731"/>
    </row>
    <row r="79732" spans="11:11" x14ac:dyDescent="0.2">
      <c r="K79732"/>
    </row>
    <row r="79733" spans="11:11" x14ac:dyDescent="0.2">
      <c r="K79733"/>
    </row>
    <row r="79734" spans="11:11" x14ac:dyDescent="0.2">
      <c r="K79734"/>
    </row>
    <row r="79735" spans="11:11" x14ac:dyDescent="0.2">
      <c r="K79735"/>
    </row>
    <row r="79736" spans="11:11" x14ac:dyDescent="0.2">
      <c r="K79736"/>
    </row>
    <row r="79737" spans="11:11" x14ac:dyDescent="0.2">
      <c r="K79737"/>
    </row>
    <row r="79738" spans="11:11" x14ac:dyDescent="0.2">
      <c r="K79738"/>
    </row>
    <row r="79739" spans="11:11" x14ac:dyDescent="0.2">
      <c r="K79739"/>
    </row>
    <row r="79740" spans="11:11" x14ac:dyDescent="0.2">
      <c r="K79740"/>
    </row>
    <row r="79741" spans="11:11" x14ac:dyDescent="0.2">
      <c r="K79741"/>
    </row>
    <row r="79742" spans="11:11" x14ac:dyDescent="0.2">
      <c r="K79742"/>
    </row>
    <row r="79743" spans="11:11" x14ac:dyDescent="0.2">
      <c r="K79743"/>
    </row>
    <row r="79744" spans="11:11" x14ac:dyDescent="0.2">
      <c r="K79744"/>
    </row>
    <row r="79745" spans="11:11" x14ac:dyDescent="0.2">
      <c r="K79745"/>
    </row>
    <row r="79746" spans="11:11" x14ac:dyDescent="0.2">
      <c r="K79746"/>
    </row>
    <row r="79747" spans="11:11" x14ac:dyDescent="0.2">
      <c r="K79747"/>
    </row>
    <row r="79748" spans="11:11" x14ac:dyDescent="0.2">
      <c r="K79748"/>
    </row>
    <row r="79749" spans="11:11" x14ac:dyDescent="0.2">
      <c r="K79749"/>
    </row>
    <row r="79750" spans="11:11" x14ac:dyDescent="0.2">
      <c r="K79750"/>
    </row>
    <row r="79751" spans="11:11" x14ac:dyDescent="0.2">
      <c r="K79751"/>
    </row>
    <row r="79752" spans="11:11" x14ac:dyDescent="0.2">
      <c r="K79752"/>
    </row>
    <row r="79753" spans="11:11" x14ac:dyDescent="0.2">
      <c r="K79753"/>
    </row>
    <row r="79754" spans="11:11" x14ac:dyDescent="0.2">
      <c r="K79754"/>
    </row>
    <row r="79755" spans="11:11" x14ac:dyDescent="0.2">
      <c r="K79755"/>
    </row>
    <row r="79756" spans="11:11" x14ac:dyDescent="0.2">
      <c r="K79756"/>
    </row>
    <row r="79757" spans="11:11" x14ac:dyDescent="0.2">
      <c r="K79757"/>
    </row>
    <row r="79758" spans="11:11" x14ac:dyDescent="0.2">
      <c r="K79758"/>
    </row>
    <row r="79759" spans="11:11" x14ac:dyDescent="0.2">
      <c r="K79759"/>
    </row>
    <row r="79760" spans="11:11" x14ac:dyDescent="0.2">
      <c r="K79760"/>
    </row>
    <row r="79761" spans="11:11" x14ac:dyDescent="0.2">
      <c r="K79761"/>
    </row>
    <row r="79762" spans="11:11" x14ac:dyDescent="0.2">
      <c r="K79762"/>
    </row>
    <row r="79763" spans="11:11" x14ac:dyDescent="0.2">
      <c r="K79763"/>
    </row>
    <row r="79764" spans="11:11" x14ac:dyDescent="0.2">
      <c r="K79764"/>
    </row>
    <row r="79765" spans="11:11" x14ac:dyDescent="0.2">
      <c r="K79765"/>
    </row>
    <row r="79766" spans="11:11" x14ac:dyDescent="0.2">
      <c r="K79766"/>
    </row>
    <row r="79767" spans="11:11" x14ac:dyDescent="0.2">
      <c r="K79767"/>
    </row>
    <row r="79768" spans="11:11" x14ac:dyDescent="0.2">
      <c r="K79768"/>
    </row>
    <row r="79769" spans="11:11" x14ac:dyDescent="0.2">
      <c r="K79769"/>
    </row>
    <row r="79770" spans="11:11" x14ac:dyDescent="0.2">
      <c r="K79770"/>
    </row>
    <row r="79771" spans="11:11" x14ac:dyDescent="0.2">
      <c r="K79771"/>
    </row>
    <row r="79772" spans="11:11" x14ac:dyDescent="0.2">
      <c r="K79772"/>
    </row>
    <row r="79773" spans="11:11" x14ac:dyDescent="0.2">
      <c r="K79773"/>
    </row>
    <row r="79774" spans="11:11" x14ac:dyDescent="0.2">
      <c r="K79774"/>
    </row>
    <row r="79775" spans="11:11" x14ac:dyDescent="0.2">
      <c r="K79775"/>
    </row>
    <row r="79776" spans="11:11" x14ac:dyDescent="0.2">
      <c r="K79776"/>
    </row>
    <row r="79777" spans="11:11" x14ac:dyDescent="0.2">
      <c r="K79777"/>
    </row>
    <row r="79778" spans="11:11" x14ac:dyDescent="0.2">
      <c r="K79778"/>
    </row>
    <row r="79779" spans="11:11" x14ac:dyDescent="0.2">
      <c r="K79779"/>
    </row>
    <row r="79780" spans="11:11" x14ac:dyDescent="0.2">
      <c r="K79780"/>
    </row>
    <row r="79781" spans="11:11" x14ac:dyDescent="0.2">
      <c r="K79781"/>
    </row>
    <row r="79782" spans="11:11" x14ac:dyDescent="0.2">
      <c r="K79782"/>
    </row>
    <row r="79783" spans="11:11" x14ac:dyDescent="0.2">
      <c r="K79783"/>
    </row>
    <row r="79784" spans="11:11" x14ac:dyDescent="0.2">
      <c r="K79784"/>
    </row>
    <row r="79785" spans="11:11" x14ac:dyDescent="0.2">
      <c r="K79785"/>
    </row>
    <row r="79786" spans="11:11" x14ac:dyDescent="0.2">
      <c r="K79786"/>
    </row>
    <row r="79787" spans="11:11" x14ac:dyDescent="0.2">
      <c r="K79787"/>
    </row>
    <row r="79788" spans="11:11" x14ac:dyDescent="0.2">
      <c r="K79788"/>
    </row>
    <row r="79789" spans="11:11" x14ac:dyDescent="0.2">
      <c r="K79789"/>
    </row>
    <row r="79790" spans="11:11" x14ac:dyDescent="0.2">
      <c r="K79790"/>
    </row>
    <row r="79791" spans="11:11" x14ac:dyDescent="0.2">
      <c r="K79791"/>
    </row>
    <row r="79792" spans="11:11" x14ac:dyDescent="0.2">
      <c r="K79792"/>
    </row>
    <row r="79793" spans="11:11" x14ac:dyDescent="0.2">
      <c r="K79793"/>
    </row>
    <row r="79794" spans="11:11" x14ac:dyDescent="0.2">
      <c r="K79794"/>
    </row>
    <row r="79795" spans="11:11" x14ac:dyDescent="0.2">
      <c r="K79795"/>
    </row>
    <row r="79796" spans="11:11" x14ac:dyDescent="0.2">
      <c r="K79796"/>
    </row>
    <row r="79797" spans="11:11" x14ac:dyDescent="0.2">
      <c r="K79797"/>
    </row>
    <row r="79798" spans="11:11" x14ac:dyDescent="0.2">
      <c r="K79798"/>
    </row>
    <row r="79799" spans="11:11" x14ac:dyDescent="0.2">
      <c r="K79799"/>
    </row>
    <row r="79800" spans="11:11" x14ac:dyDescent="0.2">
      <c r="K79800"/>
    </row>
    <row r="79801" spans="11:11" x14ac:dyDescent="0.2">
      <c r="K79801"/>
    </row>
    <row r="79802" spans="11:11" x14ac:dyDescent="0.2">
      <c r="K79802"/>
    </row>
    <row r="79803" spans="11:11" x14ac:dyDescent="0.2">
      <c r="K79803"/>
    </row>
    <row r="79804" spans="11:11" x14ac:dyDescent="0.2">
      <c r="K79804"/>
    </row>
    <row r="79805" spans="11:11" x14ac:dyDescent="0.2">
      <c r="K79805"/>
    </row>
    <row r="79806" spans="11:11" x14ac:dyDescent="0.2">
      <c r="K79806"/>
    </row>
    <row r="79807" spans="11:11" x14ac:dyDescent="0.2">
      <c r="K79807"/>
    </row>
    <row r="79808" spans="11:11" x14ac:dyDescent="0.2">
      <c r="K79808"/>
    </row>
    <row r="79809" spans="11:11" x14ac:dyDescent="0.2">
      <c r="K79809"/>
    </row>
    <row r="79810" spans="11:11" x14ac:dyDescent="0.2">
      <c r="K79810"/>
    </row>
    <row r="79811" spans="11:11" x14ac:dyDescent="0.2">
      <c r="K79811"/>
    </row>
    <row r="79812" spans="11:11" x14ac:dyDescent="0.2">
      <c r="K79812"/>
    </row>
    <row r="79813" spans="11:11" x14ac:dyDescent="0.2">
      <c r="K79813"/>
    </row>
    <row r="79814" spans="11:11" x14ac:dyDescent="0.2">
      <c r="K79814"/>
    </row>
    <row r="79815" spans="11:11" x14ac:dyDescent="0.2">
      <c r="K79815"/>
    </row>
    <row r="79816" spans="11:11" x14ac:dyDescent="0.2">
      <c r="K79816"/>
    </row>
    <row r="79817" spans="11:11" x14ac:dyDescent="0.2">
      <c r="K79817"/>
    </row>
    <row r="79818" spans="11:11" x14ac:dyDescent="0.2">
      <c r="K79818"/>
    </row>
    <row r="79819" spans="11:11" x14ac:dyDescent="0.2">
      <c r="K79819"/>
    </row>
    <row r="79820" spans="11:11" x14ac:dyDescent="0.2">
      <c r="K79820"/>
    </row>
    <row r="79821" spans="11:11" x14ac:dyDescent="0.2">
      <c r="K79821"/>
    </row>
    <row r="79822" spans="11:11" x14ac:dyDescent="0.2">
      <c r="K79822"/>
    </row>
    <row r="79823" spans="11:11" x14ac:dyDescent="0.2">
      <c r="K79823"/>
    </row>
    <row r="79824" spans="11:11" x14ac:dyDescent="0.2">
      <c r="K79824"/>
    </row>
    <row r="79825" spans="11:11" x14ac:dyDescent="0.2">
      <c r="K79825"/>
    </row>
    <row r="79826" spans="11:11" x14ac:dyDescent="0.2">
      <c r="K79826"/>
    </row>
    <row r="79827" spans="11:11" x14ac:dyDescent="0.2">
      <c r="K79827"/>
    </row>
    <row r="79828" spans="11:11" x14ac:dyDescent="0.2">
      <c r="K79828"/>
    </row>
    <row r="79829" spans="11:11" x14ac:dyDescent="0.2">
      <c r="K79829"/>
    </row>
    <row r="79830" spans="11:11" x14ac:dyDescent="0.2">
      <c r="K79830"/>
    </row>
    <row r="79831" spans="11:11" x14ac:dyDescent="0.2">
      <c r="K79831"/>
    </row>
    <row r="79832" spans="11:11" x14ac:dyDescent="0.2">
      <c r="K79832"/>
    </row>
    <row r="79833" spans="11:11" x14ac:dyDescent="0.2">
      <c r="K79833"/>
    </row>
    <row r="79834" spans="11:11" x14ac:dyDescent="0.2">
      <c r="K79834"/>
    </row>
    <row r="79835" spans="11:11" x14ac:dyDescent="0.2">
      <c r="K79835"/>
    </row>
    <row r="79836" spans="11:11" x14ac:dyDescent="0.2">
      <c r="K79836"/>
    </row>
    <row r="79837" spans="11:11" x14ac:dyDescent="0.2">
      <c r="K79837"/>
    </row>
    <row r="79838" spans="11:11" x14ac:dyDescent="0.2">
      <c r="K79838"/>
    </row>
    <row r="79839" spans="11:11" x14ac:dyDescent="0.2">
      <c r="K79839"/>
    </row>
    <row r="79840" spans="11:11" x14ac:dyDescent="0.2">
      <c r="K79840"/>
    </row>
    <row r="79841" spans="11:11" x14ac:dyDescent="0.2">
      <c r="K79841"/>
    </row>
    <row r="79842" spans="11:11" x14ac:dyDescent="0.2">
      <c r="K79842"/>
    </row>
    <row r="79843" spans="11:11" x14ac:dyDescent="0.2">
      <c r="K79843"/>
    </row>
    <row r="79844" spans="11:11" x14ac:dyDescent="0.2">
      <c r="K79844"/>
    </row>
    <row r="79845" spans="11:11" x14ac:dyDescent="0.2">
      <c r="K79845"/>
    </row>
    <row r="79846" spans="11:11" x14ac:dyDescent="0.2">
      <c r="K79846"/>
    </row>
    <row r="79847" spans="11:11" x14ac:dyDescent="0.2">
      <c r="K79847"/>
    </row>
    <row r="79848" spans="11:11" x14ac:dyDescent="0.2">
      <c r="K79848"/>
    </row>
    <row r="79849" spans="11:11" x14ac:dyDescent="0.2">
      <c r="K79849"/>
    </row>
    <row r="79850" spans="11:11" x14ac:dyDescent="0.2">
      <c r="K79850"/>
    </row>
    <row r="79851" spans="11:11" x14ac:dyDescent="0.2">
      <c r="K79851"/>
    </row>
    <row r="79852" spans="11:11" x14ac:dyDescent="0.2">
      <c r="K79852"/>
    </row>
    <row r="79853" spans="11:11" x14ac:dyDescent="0.2">
      <c r="K79853"/>
    </row>
    <row r="79854" spans="11:11" x14ac:dyDescent="0.2">
      <c r="K79854"/>
    </row>
    <row r="79855" spans="11:11" x14ac:dyDescent="0.2">
      <c r="K79855"/>
    </row>
    <row r="79856" spans="11:11" x14ac:dyDescent="0.2">
      <c r="K79856"/>
    </row>
    <row r="79857" spans="11:11" x14ac:dyDescent="0.2">
      <c r="K79857"/>
    </row>
    <row r="79858" spans="11:11" x14ac:dyDescent="0.2">
      <c r="K79858"/>
    </row>
    <row r="79859" spans="11:11" x14ac:dyDescent="0.2">
      <c r="K79859"/>
    </row>
    <row r="79860" spans="11:11" x14ac:dyDescent="0.2">
      <c r="K79860"/>
    </row>
    <row r="79861" spans="11:11" x14ac:dyDescent="0.2">
      <c r="K79861"/>
    </row>
    <row r="79862" spans="11:11" x14ac:dyDescent="0.2">
      <c r="K79862"/>
    </row>
    <row r="79863" spans="11:11" x14ac:dyDescent="0.2">
      <c r="K79863"/>
    </row>
    <row r="79864" spans="11:11" x14ac:dyDescent="0.2">
      <c r="K79864"/>
    </row>
    <row r="79865" spans="11:11" x14ac:dyDescent="0.2">
      <c r="K79865"/>
    </row>
    <row r="79866" spans="11:11" x14ac:dyDescent="0.2">
      <c r="K79866"/>
    </row>
    <row r="79867" spans="11:11" x14ac:dyDescent="0.2">
      <c r="K79867"/>
    </row>
    <row r="79868" spans="11:11" x14ac:dyDescent="0.2">
      <c r="K79868"/>
    </row>
    <row r="79869" spans="11:11" x14ac:dyDescent="0.2">
      <c r="K79869"/>
    </row>
    <row r="79870" spans="11:11" x14ac:dyDescent="0.2">
      <c r="K79870"/>
    </row>
    <row r="79871" spans="11:11" x14ac:dyDescent="0.2">
      <c r="K79871"/>
    </row>
    <row r="79872" spans="11:11" x14ac:dyDescent="0.2">
      <c r="K79872"/>
    </row>
    <row r="79873" spans="11:11" x14ac:dyDescent="0.2">
      <c r="K79873"/>
    </row>
    <row r="79874" spans="11:11" x14ac:dyDescent="0.2">
      <c r="K79874"/>
    </row>
    <row r="79875" spans="11:11" x14ac:dyDescent="0.2">
      <c r="K79875"/>
    </row>
    <row r="79876" spans="11:11" x14ac:dyDescent="0.2">
      <c r="K79876"/>
    </row>
    <row r="79877" spans="11:11" x14ac:dyDescent="0.2">
      <c r="K79877"/>
    </row>
    <row r="79878" spans="11:11" x14ac:dyDescent="0.2">
      <c r="K79878"/>
    </row>
    <row r="79879" spans="11:11" x14ac:dyDescent="0.2">
      <c r="K79879"/>
    </row>
    <row r="79880" spans="11:11" x14ac:dyDescent="0.2">
      <c r="K79880"/>
    </row>
    <row r="79881" spans="11:11" x14ac:dyDescent="0.2">
      <c r="K79881"/>
    </row>
    <row r="79882" spans="11:11" x14ac:dyDescent="0.2">
      <c r="K79882"/>
    </row>
    <row r="79883" spans="11:11" x14ac:dyDescent="0.2">
      <c r="K79883"/>
    </row>
    <row r="79884" spans="11:11" x14ac:dyDescent="0.2">
      <c r="K79884"/>
    </row>
    <row r="79885" spans="11:11" x14ac:dyDescent="0.2">
      <c r="K79885"/>
    </row>
    <row r="79886" spans="11:11" x14ac:dyDescent="0.2">
      <c r="K79886"/>
    </row>
    <row r="79887" spans="11:11" x14ac:dyDescent="0.2">
      <c r="K79887"/>
    </row>
    <row r="79888" spans="11:11" x14ac:dyDescent="0.2">
      <c r="K79888"/>
    </row>
    <row r="79889" spans="11:11" x14ac:dyDescent="0.2">
      <c r="K79889"/>
    </row>
    <row r="79890" spans="11:11" x14ac:dyDescent="0.2">
      <c r="K79890"/>
    </row>
    <row r="79891" spans="11:11" x14ac:dyDescent="0.2">
      <c r="K79891"/>
    </row>
    <row r="79892" spans="11:11" x14ac:dyDescent="0.2">
      <c r="K79892"/>
    </row>
    <row r="79893" spans="11:11" x14ac:dyDescent="0.2">
      <c r="K79893"/>
    </row>
    <row r="79894" spans="11:11" x14ac:dyDescent="0.2">
      <c r="K79894"/>
    </row>
    <row r="79895" spans="11:11" x14ac:dyDescent="0.2">
      <c r="K79895"/>
    </row>
    <row r="79896" spans="11:11" x14ac:dyDescent="0.2">
      <c r="K79896"/>
    </row>
    <row r="79897" spans="11:11" x14ac:dyDescent="0.2">
      <c r="K79897"/>
    </row>
    <row r="79898" spans="11:11" x14ac:dyDescent="0.2">
      <c r="K79898"/>
    </row>
    <row r="79899" spans="11:11" x14ac:dyDescent="0.2">
      <c r="K79899"/>
    </row>
    <row r="79900" spans="11:11" x14ac:dyDescent="0.2">
      <c r="K79900"/>
    </row>
    <row r="79901" spans="11:11" x14ac:dyDescent="0.2">
      <c r="K79901"/>
    </row>
    <row r="79902" spans="11:11" x14ac:dyDescent="0.2">
      <c r="K79902"/>
    </row>
    <row r="79903" spans="11:11" x14ac:dyDescent="0.2">
      <c r="K79903"/>
    </row>
    <row r="79904" spans="11:11" x14ac:dyDescent="0.2">
      <c r="K79904"/>
    </row>
    <row r="79905" spans="11:11" x14ac:dyDescent="0.2">
      <c r="K79905"/>
    </row>
    <row r="79906" spans="11:11" x14ac:dyDescent="0.2">
      <c r="K79906"/>
    </row>
    <row r="79907" spans="11:11" x14ac:dyDescent="0.2">
      <c r="K79907"/>
    </row>
    <row r="79908" spans="11:11" x14ac:dyDescent="0.2">
      <c r="K79908"/>
    </row>
    <row r="79909" spans="11:11" x14ac:dyDescent="0.2">
      <c r="K79909"/>
    </row>
    <row r="79910" spans="11:11" x14ac:dyDescent="0.2">
      <c r="K79910"/>
    </row>
    <row r="79911" spans="11:11" x14ac:dyDescent="0.2">
      <c r="K79911"/>
    </row>
    <row r="79912" spans="11:11" x14ac:dyDescent="0.2">
      <c r="K79912"/>
    </row>
    <row r="79913" spans="11:11" x14ac:dyDescent="0.2">
      <c r="K79913"/>
    </row>
    <row r="79914" spans="11:11" x14ac:dyDescent="0.2">
      <c r="K79914"/>
    </row>
    <row r="79915" spans="11:11" x14ac:dyDescent="0.2">
      <c r="K79915"/>
    </row>
    <row r="79916" spans="11:11" x14ac:dyDescent="0.2">
      <c r="K79916"/>
    </row>
    <row r="79917" spans="11:11" x14ac:dyDescent="0.2">
      <c r="K79917"/>
    </row>
    <row r="79918" spans="11:11" x14ac:dyDescent="0.2">
      <c r="K79918"/>
    </row>
    <row r="79919" spans="11:11" x14ac:dyDescent="0.2">
      <c r="K79919"/>
    </row>
    <row r="79920" spans="11:11" x14ac:dyDescent="0.2">
      <c r="K79920"/>
    </row>
    <row r="79921" spans="11:11" x14ac:dyDescent="0.2">
      <c r="K79921"/>
    </row>
    <row r="79922" spans="11:11" x14ac:dyDescent="0.2">
      <c r="K79922"/>
    </row>
    <row r="79923" spans="11:11" x14ac:dyDescent="0.2">
      <c r="K79923"/>
    </row>
    <row r="79924" spans="11:11" x14ac:dyDescent="0.2">
      <c r="K79924"/>
    </row>
    <row r="79925" spans="11:11" x14ac:dyDescent="0.2">
      <c r="K79925"/>
    </row>
    <row r="79926" spans="11:11" x14ac:dyDescent="0.2">
      <c r="K79926"/>
    </row>
    <row r="79927" spans="11:11" x14ac:dyDescent="0.2">
      <c r="K79927"/>
    </row>
    <row r="79928" spans="11:11" x14ac:dyDescent="0.2">
      <c r="K79928"/>
    </row>
    <row r="79929" spans="11:11" x14ac:dyDescent="0.2">
      <c r="K79929"/>
    </row>
    <row r="79930" spans="11:11" x14ac:dyDescent="0.2">
      <c r="K79930"/>
    </row>
    <row r="79931" spans="11:11" x14ac:dyDescent="0.2">
      <c r="K79931"/>
    </row>
    <row r="79932" spans="11:11" x14ac:dyDescent="0.2">
      <c r="K79932"/>
    </row>
    <row r="79933" spans="11:11" x14ac:dyDescent="0.2">
      <c r="K79933"/>
    </row>
    <row r="79934" spans="11:11" x14ac:dyDescent="0.2">
      <c r="K79934"/>
    </row>
    <row r="79935" spans="11:11" x14ac:dyDescent="0.2">
      <c r="K79935"/>
    </row>
    <row r="79936" spans="11:11" x14ac:dyDescent="0.2">
      <c r="K79936"/>
    </row>
    <row r="79937" spans="11:11" x14ac:dyDescent="0.2">
      <c r="K79937"/>
    </row>
    <row r="79938" spans="11:11" x14ac:dyDescent="0.2">
      <c r="K79938"/>
    </row>
    <row r="79939" spans="11:11" x14ac:dyDescent="0.2">
      <c r="K79939"/>
    </row>
    <row r="79940" spans="11:11" x14ac:dyDescent="0.2">
      <c r="K79940"/>
    </row>
    <row r="79941" spans="11:11" x14ac:dyDescent="0.2">
      <c r="K79941"/>
    </row>
    <row r="79942" spans="11:11" x14ac:dyDescent="0.2">
      <c r="K79942"/>
    </row>
    <row r="79943" spans="11:11" x14ac:dyDescent="0.2">
      <c r="K79943"/>
    </row>
    <row r="79944" spans="11:11" x14ac:dyDescent="0.2">
      <c r="K79944"/>
    </row>
    <row r="79945" spans="11:11" x14ac:dyDescent="0.2">
      <c r="K79945"/>
    </row>
    <row r="79946" spans="11:11" x14ac:dyDescent="0.2">
      <c r="K79946"/>
    </row>
    <row r="79947" spans="11:11" x14ac:dyDescent="0.2">
      <c r="K79947"/>
    </row>
    <row r="79948" spans="11:11" x14ac:dyDescent="0.2">
      <c r="K79948"/>
    </row>
    <row r="79949" spans="11:11" x14ac:dyDescent="0.2">
      <c r="K79949"/>
    </row>
    <row r="79950" spans="11:11" x14ac:dyDescent="0.2">
      <c r="K79950"/>
    </row>
    <row r="79951" spans="11:11" x14ac:dyDescent="0.2">
      <c r="K79951"/>
    </row>
    <row r="79952" spans="11:11" x14ac:dyDescent="0.2">
      <c r="K79952"/>
    </row>
    <row r="79953" spans="11:11" x14ac:dyDescent="0.2">
      <c r="K79953"/>
    </row>
    <row r="79954" spans="11:11" x14ac:dyDescent="0.2">
      <c r="K79954"/>
    </row>
    <row r="79955" spans="11:11" x14ac:dyDescent="0.2">
      <c r="K79955"/>
    </row>
    <row r="79956" spans="11:11" x14ac:dyDescent="0.2">
      <c r="K79956"/>
    </row>
    <row r="79957" spans="11:11" x14ac:dyDescent="0.2">
      <c r="K79957"/>
    </row>
    <row r="79958" spans="11:11" x14ac:dyDescent="0.2">
      <c r="K79958"/>
    </row>
    <row r="79959" spans="11:11" x14ac:dyDescent="0.2">
      <c r="K79959"/>
    </row>
    <row r="79960" spans="11:11" x14ac:dyDescent="0.2">
      <c r="K79960"/>
    </row>
    <row r="79961" spans="11:11" x14ac:dyDescent="0.2">
      <c r="K79961"/>
    </row>
    <row r="79962" spans="11:11" x14ac:dyDescent="0.2">
      <c r="K79962"/>
    </row>
    <row r="79963" spans="11:11" x14ac:dyDescent="0.2">
      <c r="K79963"/>
    </row>
    <row r="79964" spans="11:11" x14ac:dyDescent="0.2">
      <c r="K79964"/>
    </row>
    <row r="79965" spans="11:11" x14ac:dyDescent="0.2">
      <c r="K79965"/>
    </row>
    <row r="79966" spans="11:11" x14ac:dyDescent="0.2">
      <c r="K79966"/>
    </row>
    <row r="79967" spans="11:11" x14ac:dyDescent="0.2">
      <c r="K79967"/>
    </row>
    <row r="79968" spans="11:11" x14ac:dyDescent="0.2">
      <c r="K79968"/>
    </row>
    <row r="79969" spans="11:11" x14ac:dyDescent="0.2">
      <c r="K79969"/>
    </row>
    <row r="79970" spans="11:11" x14ac:dyDescent="0.2">
      <c r="K79970"/>
    </row>
    <row r="79971" spans="11:11" x14ac:dyDescent="0.2">
      <c r="K79971"/>
    </row>
    <row r="79972" spans="11:11" x14ac:dyDescent="0.2">
      <c r="K79972"/>
    </row>
    <row r="79973" spans="11:11" x14ac:dyDescent="0.2">
      <c r="K79973"/>
    </row>
    <row r="79974" spans="11:11" x14ac:dyDescent="0.2">
      <c r="K79974"/>
    </row>
    <row r="79975" spans="11:11" x14ac:dyDescent="0.2">
      <c r="K79975"/>
    </row>
    <row r="79976" spans="11:11" x14ac:dyDescent="0.2">
      <c r="K79976"/>
    </row>
    <row r="79977" spans="11:11" x14ac:dyDescent="0.2">
      <c r="K79977"/>
    </row>
    <row r="79978" spans="11:11" x14ac:dyDescent="0.2">
      <c r="K79978"/>
    </row>
    <row r="79979" spans="11:11" x14ac:dyDescent="0.2">
      <c r="K79979"/>
    </row>
    <row r="79980" spans="11:11" x14ac:dyDescent="0.2">
      <c r="K79980"/>
    </row>
    <row r="79981" spans="11:11" x14ac:dyDescent="0.2">
      <c r="K79981"/>
    </row>
    <row r="79982" spans="11:11" x14ac:dyDescent="0.2">
      <c r="K79982"/>
    </row>
    <row r="79983" spans="11:11" x14ac:dyDescent="0.2">
      <c r="K79983"/>
    </row>
    <row r="79984" spans="11:11" x14ac:dyDescent="0.2">
      <c r="K79984"/>
    </row>
    <row r="79985" spans="11:11" x14ac:dyDescent="0.2">
      <c r="K79985"/>
    </row>
    <row r="79986" spans="11:11" x14ac:dyDescent="0.2">
      <c r="K79986"/>
    </row>
    <row r="79987" spans="11:11" x14ac:dyDescent="0.2">
      <c r="K79987"/>
    </row>
    <row r="79988" spans="11:11" x14ac:dyDescent="0.2">
      <c r="K79988"/>
    </row>
    <row r="79989" spans="11:11" x14ac:dyDescent="0.2">
      <c r="K79989"/>
    </row>
    <row r="79990" spans="11:11" x14ac:dyDescent="0.2">
      <c r="K79990"/>
    </row>
    <row r="79991" spans="11:11" x14ac:dyDescent="0.2">
      <c r="K79991"/>
    </row>
    <row r="79992" spans="11:11" x14ac:dyDescent="0.2">
      <c r="K79992"/>
    </row>
    <row r="79993" spans="11:11" x14ac:dyDescent="0.2">
      <c r="K79993"/>
    </row>
    <row r="79994" spans="11:11" x14ac:dyDescent="0.2">
      <c r="K79994"/>
    </row>
    <row r="79995" spans="11:11" x14ac:dyDescent="0.2">
      <c r="K79995"/>
    </row>
    <row r="79996" spans="11:11" x14ac:dyDescent="0.2">
      <c r="K79996"/>
    </row>
    <row r="79997" spans="11:11" x14ac:dyDescent="0.2">
      <c r="K79997"/>
    </row>
    <row r="79998" spans="11:11" x14ac:dyDescent="0.2">
      <c r="K79998"/>
    </row>
    <row r="79999" spans="11:11" x14ac:dyDescent="0.2">
      <c r="K79999"/>
    </row>
    <row r="80000" spans="11:11" x14ac:dyDescent="0.2">
      <c r="K80000"/>
    </row>
    <row r="80001" spans="11:11" x14ac:dyDescent="0.2">
      <c r="K80001"/>
    </row>
    <row r="80002" spans="11:11" x14ac:dyDescent="0.2">
      <c r="K80002"/>
    </row>
    <row r="80003" spans="11:11" x14ac:dyDescent="0.2">
      <c r="K80003"/>
    </row>
    <row r="80004" spans="11:11" x14ac:dyDescent="0.2">
      <c r="K80004"/>
    </row>
    <row r="80005" spans="11:11" x14ac:dyDescent="0.2">
      <c r="K80005"/>
    </row>
    <row r="80006" spans="11:11" x14ac:dyDescent="0.2">
      <c r="K80006"/>
    </row>
    <row r="80007" spans="11:11" x14ac:dyDescent="0.2">
      <c r="K80007"/>
    </row>
    <row r="80008" spans="11:11" x14ac:dyDescent="0.2">
      <c r="K80008"/>
    </row>
    <row r="80009" spans="11:11" x14ac:dyDescent="0.2">
      <c r="K80009"/>
    </row>
    <row r="80010" spans="11:11" x14ac:dyDescent="0.2">
      <c r="K80010"/>
    </row>
    <row r="80011" spans="11:11" x14ac:dyDescent="0.2">
      <c r="K80011"/>
    </row>
    <row r="80012" spans="11:11" x14ac:dyDescent="0.2">
      <c r="K80012"/>
    </row>
    <row r="80013" spans="11:11" x14ac:dyDescent="0.2">
      <c r="K80013"/>
    </row>
    <row r="80014" spans="11:11" x14ac:dyDescent="0.2">
      <c r="K80014"/>
    </row>
    <row r="80015" spans="11:11" x14ac:dyDescent="0.2">
      <c r="K80015"/>
    </row>
    <row r="80016" spans="11:11" x14ac:dyDescent="0.2">
      <c r="K80016"/>
    </row>
    <row r="80017" spans="11:11" x14ac:dyDescent="0.2">
      <c r="K80017"/>
    </row>
    <row r="80018" spans="11:11" x14ac:dyDescent="0.2">
      <c r="K80018"/>
    </row>
    <row r="80019" spans="11:11" x14ac:dyDescent="0.2">
      <c r="K80019"/>
    </row>
    <row r="80020" spans="11:11" x14ac:dyDescent="0.2">
      <c r="K80020"/>
    </row>
    <row r="80021" spans="11:11" x14ac:dyDescent="0.2">
      <c r="K80021"/>
    </row>
    <row r="80022" spans="11:11" x14ac:dyDescent="0.2">
      <c r="K80022"/>
    </row>
    <row r="80023" spans="11:11" x14ac:dyDescent="0.2">
      <c r="K80023"/>
    </row>
    <row r="80024" spans="11:11" x14ac:dyDescent="0.2">
      <c r="K80024"/>
    </row>
    <row r="80025" spans="11:11" x14ac:dyDescent="0.2">
      <c r="K80025"/>
    </row>
    <row r="80026" spans="11:11" x14ac:dyDescent="0.2">
      <c r="K80026"/>
    </row>
    <row r="80027" spans="11:11" x14ac:dyDescent="0.2">
      <c r="K80027"/>
    </row>
    <row r="80028" spans="11:11" x14ac:dyDescent="0.2">
      <c r="K80028"/>
    </row>
    <row r="80029" spans="11:11" x14ac:dyDescent="0.2">
      <c r="K80029"/>
    </row>
    <row r="80030" spans="11:11" x14ac:dyDescent="0.2">
      <c r="K80030"/>
    </row>
    <row r="80031" spans="11:11" x14ac:dyDescent="0.2">
      <c r="K80031"/>
    </row>
    <row r="80032" spans="11:11" x14ac:dyDescent="0.2">
      <c r="K80032"/>
    </row>
    <row r="80033" spans="11:11" x14ac:dyDescent="0.2">
      <c r="K80033"/>
    </row>
    <row r="80034" spans="11:11" x14ac:dyDescent="0.2">
      <c r="K80034"/>
    </row>
    <row r="80035" spans="11:11" x14ac:dyDescent="0.2">
      <c r="K80035"/>
    </row>
    <row r="80036" spans="11:11" x14ac:dyDescent="0.2">
      <c r="K80036"/>
    </row>
    <row r="80037" spans="11:11" x14ac:dyDescent="0.2">
      <c r="K80037"/>
    </row>
    <row r="80038" spans="11:11" x14ac:dyDescent="0.2">
      <c r="K80038"/>
    </row>
    <row r="80039" spans="11:11" x14ac:dyDescent="0.2">
      <c r="K80039"/>
    </row>
    <row r="80040" spans="11:11" x14ac:dyDescent="0.2">
      <c r="K80040"/>
    </row>
    <row r="80041" spans="11:11" x14ac:dyDescent="0.2">
      <c r="K80041"/>
    </row>
    <row r="80042" spans="11:11" x14ac:dyDescent="0.2">
      <c r="K80042"/>
    </row>
    <row r="80043" spans="11:11" x14ac:dyDescent="0.2">
      <c r="K80043"/>
    </row>
    <row r="80044" spans="11:11" x14ac:dyDescent="0.2">
      <c r="K80044"/>
    </row>
    <row r="80045" spans="11:11" x14ac:dyDescent="0.2">
      <c r="K80045"/>
    </row>
    <row r="80046" spans="11:11" x14ac:dyDescent="0.2">
      <c r="K80046"/>
    </row>
    <row r="80047" spans="11:11" x14ac:dyDescent="0.2">
      <c r="K80047"/>
    </row>
    <row r="80048" spans="11:11" x14ac:dyDescent="0.2">
      <c r="K80048"/>
    </row>
    <row r="80049" spans="11:11" x14ac:dyDescent="0.2">
      <c r="K80049"/>
    </row>
    <row r="80050" spans="11:11" x14ac:dyDescent="0.2">
      <c r="K80050"/>
    </row>
    <row r="80051" spans="11:11" x14ac:dyDescent="0.2">
      <c r="K80051"/>
    </row>
    <row r="80052" spans="11:11" x14ac:dyDescent="0.2">
      <c r="K80052"/>
    </row>
    <row r="80053" spans="11:11" x14ac:dyDescent="0.2">
      <c r="K80053"/>
    </row>
    <row r="80054" spans="11:11" x14ac:dyDescent="0.2">
      <c r="K80054"/>
    </row>
    <row r="80055" spans="11:11" x14ac:dyDescent="0.2">
      <c r="K80055"/>
    </row>
    <row r="80056" spans="11:11" x14ac:dyDescent="0.2">
      <c r="K80056"/>
    </row>
    <row r="80057" spans="11:11" x14ac:dyDescent="0.2">
      <c r="K80057"/>
    </row>
    <row r="80058" spans="11:11" x14ac:dyDescent="0.2">
      <c r="K80058"/>
    </row>
    <row r="80059" spans="11:11" x14ac:dyDescent="0.2">
      <c r="K80059"/>
    </row>
    <row r="80060" spans="11:11" x14ac:dyDescent="0.2">
      <c r="K80060"/>
    </row>
    <row r="80061" spans="11:11" x14ac:dyDescent="0.2">
      <c r="K80061"/>
    </row>
    <row r="80062" spans="11:11" x14ac:dyDescent="0.2">
      <c r="K80062"/>
    </row>
    <row r="80063" spans="11:11" x14ac:dyDescent="0.2">
      <c r="K80063"/>
    </row>
    <row r="80064" spans="11:11" x14ac:dyDescent="0.2">
      <c r="K80064"/>
    </row>
    <row r="80065" spans="11:11" x14ac:dyDescent="0.2">
      <c r="K80065"/>
    </row>
    <row r="80066" spans="11:11" x14ac:dyDescent="0.2">
      <c r="K80066"/>
    </row>
    <row r="80067" spans="11:11" x14ac:dyDescent="0.2">
      <c r="K80067"/>
    </row>
    <row r="80068" spans="11:11" x14ac:dyDescent="0.2">
      <c r="K80068"/>
    </row>
    <row r="80069" spans="11:11" x14ac:dyDescent="0.2">
      <c r="K80069"/>
    </row>
    <row r="80070" spans="11:11" x14ac:dyDescent="0.2">
      <c r="K80070"/>
    </row>
    <row r="80071" spans="11:11" x14ac:dyDescent="0.2">
      <c r="K80071"/>
    </row>
    <row r="80072" spans="11:11" x14ac:dyDescent="0.2">
      <c r="K80072"/>
    </row>
    <row r="80073" spans="11:11" x14ac:dyDescent="0.2">
      <c r="K80073"/>
    </row>
    <row r="80074" spans="11:11" x14ac:dyDescent="0.2">
      <c r="K80074"/>
    </row>
    <row r="80075" spans="11:11" x14ac:dyDescent="0.2">
      <c r="K80075"/>
    </row>
    <row r="80076" spans="11:11" x14ac:dyDescent="0.2">
      <c r="K80076"/>
    </row>
    <row r="80077" spans="11:11" x14ac:dyDescent="0.2">
      <c r="K80077"/>
    </row>
    <row r="80078" spans="11:11" x14ac:dyDescent="0.2">
      <c r="K80078"/>
    </row>
    <row r="80079" spans="11:11" x14ac:dyDescent="0.2">
      <c r="K80079"/>
    </row>
    <row r="80080" spans="11:11" x14ac:dyDescent="0.2">
      <c r="K80080"/>
    </row>
    <row r="80081" spans="11:11" x14ac:dyDescent="0.2">
      <c r="K80081"/>
    </row>
    <row r="80082" spans="11:11" x14ac:dyDescent="0.2">
      <c r="K80082"/>
    </row>
    <row r="80083" spans="11:11" x14ac:dyDescent="0.2">
      <c r="K80083"/>
    </row>
    <row r="80084" spans="11:11" x14ac:dyDescent="0.2">
      <c r="K80084"/>
    </row>
    <row r="80085" spans="11:11" x14ac:dyDescent="0.2">
      <c r="K80085"/>
    </row>
    <row r="80086" spans="11:11" x14ac:dyDescent="0.2">
      <c r="K80086"/>
    </row>
    <row r="80087" spans="11:11" x14ac:dyDescent="0.2">
      <c r="K80087"/>
    </row>
    <row r="80088" spans="11:11" x14ac:dyDescent="0.2">
      <c r="K80088"/>
    </row>
    <row r="80089" spans="11:11" x14ac:dyDescent="0.2">
      <c r="K80089"/>
    </row>
    <row r="80090" spans="11:11" x14ac:dyDescent="0.2">
      <c r="K80090"/>
    </row>
    <row r="80091" spans="11:11" x14ac:dyDescent="0.2">
      <c r="K80091"/>
    </row>
    <row r="80092" spans="11:11" x14ac:dyDescent="0.2">
      <c r="K80092"/>
    </row>
    <row r="80093" spans="11:11" x14ac:dyDescent="0.2">
      <c r="K80093"/>
    </row>
    <row r="80094" spans="11:11" x14ac:dyDescent="0.2">
      <c r="K80094"/>
    </row>
    <row r="80095" spans="11:11" x14ac:dyDescent="0.2">
      <c r="K80095"/>
    </row>
    <row r="80096" spans="11:11" x14ac:dyDescent="0.2">
      <c r="K80096"/>
    </row>
    <row r="80097" spans="11:11" x14ac:dyDescent="0.2">
      <c r="K80097"/>
    </row>
    <row r="80098" spans="11:11" x14ac:dyDescent="0.2">
      <c r="K80098"/>
    </row>
    <row r="80099" spans="11:11" x14ac:dyDescent="0.2">
      <c r="K80099"/>
    </row>
    <row r="80100" spans="11:11" x14ac:dyDescent="0.2">
      <c r="K80100"/>
    </row>
    <row r="80101" spans="11:11" x14ac:dyDescent="0.2">
      <c r="K80101"/>
    </row>
    <row r="80102" spans="11:11" x14ac:dyDescent="0.2">
      <c r="K80102"/>
    </row>
    <row r="80103" spans="11:11" x14ac:dyDescent="0.2">
      <c r="K80103"/>
    </row>
    <row r="80104" spans="11:11" x14ac:dyDescent="0.2">
      <c r="K80104"/>
    </row>
    <row r="80105" spans="11:11" x14ac:dyDescent="0.2">
      <c r="K80105"/>
    </row>
    <row r="80106" spans="11:11" x14ac:dyDescent="0.2">
      <c r="K80106"/>
    </row>
    <row r="80107" spans="11:11" x14ac:dyDescent="0.2">
      <c r="K80107"/>
    </row>
    <row r="80108" spans="11:11" x14ac:dyDescent="0.2">
      <c r="K80108"/>
    </row>
    <row r="80109" spans="11:11" x14ac:dyDescent="0.2">
      <c r="K80109"/>
    </row>
    <row r="80110" spans="11:11" x14ac:dyDescent="0.2">
      <c r="K80110"/>
    </row>
    <row r="80111" spans="11:11" x14ac:dyDescent="0.2">
      <c r="K80111"/>
    </row>
    <row r="80112" spans="11:11" x14ac:dyDescent="0.2">
      <c r="K80112"/>
    </row>
    <row r="80113" spans="11:11" x14ac:dyDescent="0.2">
      <c r="K80113"/>
    </row>
    <row r="80114" spans="11:11" x14ac:dyDescent="0.2">
      <c r="K80114"/>
    </row>
    <row r="80115" spans="11:11" x14ac:dyDescent="0.2">
      <c r="K80115"/>
    </row>
    <row r="80116" spans="11:11" x14ac:dyDescent="0.2">
      <c r="K80116"/>
    </row>
    <row r="80117" spans="11:11" x14ac:dyDescent="0.2">
      <c r="K80117"/>
    </row>
    <row r="80118" spans="11:11" x14ac:dyDescent="0.2">
      <c r="K80118"/>
    </row>
    <row r="80119" spans="11:11" x14ac:dyDescent="0.2">
      <c r="K80119"/>
    </row>
    <row r="80120" spans="11:11" x14ac:dyDescent="0.2">
      <c r="K80120"/>
    </row>
    <row r="80121" spans="11:11" x14ac:dyDescent="0.2">
      <c r="K80121"/>
    </row>
    <row r="80122" spans="11:11" x14ac:dyDescent="0.2">
      <c r="K80122"/>
    </row>
    <row r="80123" spans="11:11" x14ac:dyDescent="0.2">
      <c r="K80123"/>
    </row>
    <row r="80124" spans="11:11" x14ac:dyDescent="0.2">
      <c r="K80124"/>
    </row>
    <row r="80125" spans="11:11" x14ac:dyDescent="0.2">
      <c r="K80125"/>
    </row>
    <row r="80126" spans="11:11" x14ac:dyDescent="0.2">
      <c r="K80126"/>
    </row>
    <row r="80127" spans="11:11" x14ac:dyDescent="0.2">
      <c r="K80127"/>
    </row>
    <row r="80128" spans="11:11" x14ac:dyDescent="0.2">
      <c r="K80128"/>
    </row>
    <row r="80129" spans="11:11" x14ac:dyDescent="0.2">
      <c r="K80129"/>
    </row>
    <row r="80130" spans="11:11" x14ac:dyDescent="0.2">
      <c r="K80130"/>
    </row>
    <row r="80131" spans="11:11" x14ac:dyDescent="0.2">
      <c r="K80131"/>
    </row>
    <row r="80132" spans="11:11" x14ac:dyDescent="0.2">
      <c r="K80132"/>
    </row>
    <row r="80133" spans="11:11" x14ac:dyDescent="0.2">
      <c r="K80133"/>
    </row>
    <row r="80134" spans="11:11" x14ac:dyDescent="0.2">
      <c r="K80134"/>
    </row>
    <row r="80135" spans="11:11" x14ac:dyDescent="0.2">
      <c r="K80135"/>
    </row>
    <row r="80136" spans="11:11" x14ac:dyDescent="0.2">
      <c r="K80136"/>
    </row>
    <row r="80137" spans="11:11" x14ac:dyDescent="0.2">
      <c r="K80137"/>
    </row>
    <row r="80138" spans="11:11" x14ac:dyDescent="0.2">
      <c r="K80138"/>
    </row>
    <row r="80139" spans="11:11" x14ac:dyDescent="0.2">
      <c r="K80139"/>
    </row>
    <row r="80140" spans="11:11" x14ac:dyDescent="0.2">
      <c r="K80140"/>
    </row>
    <row r="80141" spans="11:11" x14ac:dyDescent="0.2">
      <c r="K80141"/>
    </row>
    <row r="80142" spans="11:11" x14ac:dyDescent="0.2">
      <c r="K80142"/>
    </row>
    <row r="80143" spans="11:11" x14ac:dyDescent="0.2">
      <c r="K80143"/>
    </row>
    <row r="80144" spans="11:11" x14ac:dyDescent="0.2">
      <c r="K80144"/>
    </row>
    <row r="80145" spans="11:11" x14ac:dyDescent="0.2">
      <c r="K80145"/>
    </row>
    <row r="80146" spans="11:11" x14ac:dyDescent="0.2">
      <c r="K80146"/>
    </row>
    <row r="80147" spans="11:11" x14ac:dyDescent="0.2">
      <c r="K80147"/>
    </row>
    <row r="80148" spans="11:11" x14ac:dyDescent="0.2">
      <c r="K80148"/>
    </row>
    <row r="80149" spans="11:11" x14ac:dyDescent="0.2">
      <c r="K80149"/>
    </row>
    <row r="80150" spans="11:11" x14ac:dyDescent="0.2">
      <c r="K80150"/>
    </row>
    <row r="80151" spans="11:11" x14ac:dyDescent="0.2">
      <c r="K80151"/>
    </row>
    <row r="80152" spans="11:11" x14ac:dyDescent="0.2">
      <c r="K80152"/>
    </row>
    <row r="80153" spans="11:11" x14ac:dyDescent="0.2">
      <c r="K80153"/>
    </row>
    <row r="80154" spans="11:11" x14ac:dyDescent="0.2">
      <c r="K80154"/>
    </row>
    <row r="80155" spans="11:11" x14ac:dyDescent="0.2">
      <c r="K80155"/>
    </row>
    <row r="80156" spans="11:11" x14ac:dyDescent="0.2">
      <c r="K80156"/>
    </row>
    <row r="80157" spans="11:11" x14ac:dyDescent="0.2">
      <c r="K80157"/>
    </row>
    <row r="80158" spans="11:11" x14ac:dyDescent="0.2">
      <c r="K80158"/>
    </row>
    <row r="80159" spans="11:11" x14ac:dyDescent="0.2">
      <c r="K80159"/>
    </row>
    <row r="80160" spans="11:11" x14ac:dyDescent="0.2">
      <c r="K80160"/>
    </row>
    <row r="80161" spans="11:11" x14ac:dyDescent="0.2">
      <c r="K80161"/>
    </row>
    <row r="80162" spans="11:11" x14ac:dyDescent="0.2">
      <c r="K80162"/>
    </row>
    <row r="80163" spans="11:11" x14ac:dyDescent="0.2">
      <c r="K80163"/>
    </row>
    <row r="80164" spans="11:11" x14ac:dyDescent="0.2">
      <c r="K80164"/>
    </row>
    <row r="80165" spans="11:11" x14ac:dyDescent="0.2">
      <c r="K80165"/>
    </row>
    <row r="80166" spans="11:11" x14ac:dyDescent="0.2">
      <c r="K80166"/>
    </row>
    <row r="80167" spans="11:11" x14ac:dyDescent="0.2">
      <c r="K80167"/>
    </row>
    <row r="80168" spans="11:11" x14ac:dyDescent="0.2">
      <c r="K80168"/>
    </row>
    <row r="80169" spans="11:11" x14ac:dyDescent="0.2">
      <c r="K80169"/>
    </row>
    <row r="80170" spans="11:11" x14ac:dyDescent="0.2">
      <c r="K80170"/>
    </row>
    <row r="80171" spans="11:11" x14ac:dyDescent="0.2">
      <c r="K80171"/>
    </row>
    <row r="80172" spans="11:11" x14ac:dyDescent="0.2">
      <c r="K80172"/>
    </row>
    <row r="80173" spans="11:11" x14ac:dyDescent="0.2">
      <c r="K80173"/>
    </row>
    <row r="80174" spans="11:11" x14ac:dyDescent="0.2">
      <c r="K80174"/>
    </row>
    <row r="80175" spans="11:11" x14ac:dyDescent="0.2">
      <c r="K80175"/>
    </row>
    <row r="80176" spans="11:11" x14ac:dyDescent="0.2">
      <c r="K80176"/>
    </row>
    <row r="80177" spans="11:11" x14ac:dyDescent="0.2">
      <c r="K80177"/>
    </row>
    <row r="80178" spans="11:11" x14ac:dyDescent="0.2">
      <c r="K80178"/>
    </row>
    <row r="80179" spans="11:11" x14ac:dyDescent="0.2">
      <c r="K80179"/>
    </row>
    <row r="80180" spans="11:11" x14ac:dyDescent="0.2">
      <c r="K80180"/>
    </row>
    <row r="80181" spans="11:11" x14ac:dyDescent="0.2">
      <c r="K80181"/>
    </row>
    <row r="80182" spans="11:11" x14ac:dyDescent="0.2">
      <c r="K80182"/>
    </row>
    <row r="80183" spans="11:11" x14ac:dyDescent="0.2">
      <c r="K80183"/>
    </row>
    <row r="80184" spans="11:11" x14ac:dyDescent="0.2">
      <c r="K80184"/>
    </row>
    <row r="80185" spans="11:11" x14ac:dyDescent="0.2">
      <c r="K80185"/>
    </row>
    <row r="80186" spans="11:11" x14ac:dyDescent="0.2">
      <c r="K80186"/>
    </row>
    <row r="80187" spans="11:11" x14ac:dyDescent="0.2">
      <c r="K80187"/>
    </row>
    <row r="80188" spans="11:11" x14ac:dyDescent="0.2">
      <c r="K80188"/>
    </row>
    <row r="80189" spans="11:11" x14ac:dyDescent="0.2">
      <c r="K80189"/>
    </row>
    <row r="80190" spans="11:11" x14ac:dyDescent="0.2">
      <c r="K80190"/>
    </row>
    <row r="80191" spans="11:11" x14ac:dyDescent="0.2">
      <c r="K80191"/>
    </row>
    <row r="80192" spans="11:11" x14ac:dyDescent="0.2">
      <c r="K80192"/>
    </row>
    <row r="80193" spans="11:11" x14ac:dyDescent="0.2">
      <c r="K80193"/>
    </row>
    <row r="80194" spans="11:11" x14ac:dyDescent="0.2">
      <c r="K80194"/>
    </row>
    <row r="80195" spans="11:11" x14ac:dyDescent="0.2">
      <c r="K80195"/>
    </row>
    <row r="80196" spans="11:11" x14ac:dyDescent="0.2">
      <c r="K80196"/>
    </row>
    <row r="80197" spans="11:11" x14ac:dyDescent="0.2">
      <c r="K80197"/>
    </row>
    <row r="80198" spans="11:11" x14ac:dyDescent="0.2">
      <c r="K80198"/>
    </row>
    <row r="80199" spans="11:11" x14ac:dyDescent="0.2">
      <c r="K80199"/>
    </row>
    <row r="80200" spans="11:11" x14ac:dyDescent="0.2">
      <c r="K80200"/>
    </row>
    <row r="80201" spans="11:11" x14ac:dyDescent="0.2">
      <c r="K80201"/>
    </row>
    <row r="80202" spans="11:11" x14ac:dyDescent="0.2">
      <c r="K80202"/>
    </row>
    <row r="80203" spans="11:11" x14ac:dyDescent="0.2">
      <c r="K80203"/>
    </row>
    <row r="80204" spans="11:11" x14ac:dyDescent="0.2">
      <c r="K80204"/>
    </row>
    <row r="80205" spans="11:11" x14ac:dyDescent="0.2">
      <c r="K80205"/>
    </row>
    <row r="80206" spans="11:11" x14ac:dyDescent="0.2">
      <c r="K80206"/>
    </row>
    <row r="80207" spans="11:11" x14ac:dyDescent="0.2">
      <c r="K80207"/>
    </row>
    <row r="80208" spans="11:11" x14ac:dyDescent="0.2">
      <c r="K80208"/>
    </row>
    <row r="80209" spans="11:11" x14ac:dyDescent="0.2">
      <c r="K80209"/>
    </row>
    <row r="80210" spans="11:11" x14ac:dyDescent="0.2">
      <c r="K80210"/>
    </row>
    <row r="80211" spans="11:11" x14ac:dyDescent="0.2">
      <c r="K80211"/>
    </row>
    <row r="80212" spans="11:11" x14ac:dyDescent="0.2">
      <c r="K80212"/>
    </row>
    <row r="80213" spans="11:11" x14ac:dyDescent="0.2">
      <c r="K80213"/>
    </row>
    <row r="80214" spans="11:11" x14ac:dyDescent="0.2">
      <c r="K80214"/>
    </row>
    <row r="80215" spans="11:11" x14ac:dyDescent="0.2">
      <c r="K80215"/>
    </row>
    <row r="80216" spans="11:11" x14ac:dyDescent="0.2">
      <c r="K80216"/>
    </row>
    <row r="80217" spans="11:11" x14ac:dyDescent="0.2">
      <c r="K80217"/>
    </row>
    <row r="80218" spans="11:11" x14ac:dyDescent="0.2">
      <c r="K80218"/>
    </row>
    <row r="80219" spans="11:11" x14ac:dyDescent="0.2">
      <c r="K80219"/>
    </row>
    <row r="80220" spans="11:11" x14ac:dyDescent="0.2">
      <c r="K80220"/>
    </row>
    <row r="80221" spans="11:11" x14ac:dyDescent="0.2">
      <c r="K80221"/>
    </row>
    <row r="80222" spans="11:11" x14ac:dyDescent="0.2">
      <c r="K80222"/>
    </row>
    <row r="80223" spans="11:11" x14ac:dyDescent="0.2">
      <c r="K80223"/>
    </row>
    <row r="80224" spans="11:11" x14ac:dyDescent="0.2">
      <c r="K80224"/>
    </row>
    <row r="80225" spans="11:11" x14ac:dyDescent="0.2">
      <c r="K80225"/>
    </row>
    <row r="80226" spans="11:11" x14ac:dyDescent="0.2">
      <c r="K80226"/>
    </row>
    <row r="80227" spans="11:11" x14ac:dyDescent="0.2">
      <c r="K80227"/>
    </row>
    <row r="80228" spans="11:11" x14ac:dyDescent="0.2">
      <c r="K80228"/>
    </row>
    <row r="80229" spans="11:11" x14ac:dyDescent="0.2">
      <c r="K80229"/>
    </row>
    <row r="80230" spans="11:11" x14ac:dyDescent="0.2">
      <c r="K80230"/>
    </row>
    <row r="80231" spans="11:11" x14ac:dyDescent="0.2">
      <c r="K80231"/>
    </row>
    <row r="80232" spans="11:11" x14ac:dyDescent="0.2">
      <c r="K80232"/>
    </row>
    <row r="80233" spans="11:11" x14ac:dyDescent="0.2">
      <c r="K80233"/>
    </row>
    <row r="80234" spans="11:11" x14ac:dyDescent="0.2">
      <c r="K80234"/>
    </row>
    <row r="80235" spans="11:11" x14ac:dyDescent="0.2">
      <c r="K80235"/>
    </row>
    <row r="80236" spans="11:11" x14ac:dyDescent="0.2">
      <c r="K80236"/>
    </row>
    <row r="80237" spans="11:11" x14ac:dyDescent="0.2">
      <c r="K80237"/>
    </row>
    <row r="80238" spans="11:11" x14ac:dyDescent="0.2">
      <c r="K80238"/>
    </row>
    <row r="80239" spans="11:11" x14ac:dyDescent="0.2">
      <c r="K80239"/>
    </row>
    <row r="80240" spans="11:11" x14ac:dyDescent="0.2">
      <c r="K80240"/>
    </row>
    <row r="80241" spans="11:11" x14ac:dyDescent="0.2">
      <c r="K80241"/>
    </row>
    <row r="80242" spans="11:11" x14ac:dyDescent="0.2">
      <c r="K80242"/>
    </row>
    <row r="80243" spans="11:11" x14ac:dyDescent="0.2">
      <c r="K80243"/>
    </row>
    <row r="80244" spans="11:11" x14ac:dyDescent="0.2">
      <c r="K80244"/>
    </row>
    <row r="80245" spans="11:11" x14ac:dyDescent="0.2">
      <c r="K80245"/>
    </row>
    <row r="80246" spans="11:11" x14ac:dyDescent="0.2">
      <c r="K80246"/>
    </row>
    <row r="80247" spans="11:11" x14ac:dyDescent="0.2">
      <c r="K80247"/>
    </row>
    <row r="80248" spans="11:11" x14ac:dyDescent="0.2">
      <c r="K80248"/>
    </row>
    <row r="80249" spans="11:11" x14ac:dyDescent="0.2">
      <c r="K80249"/>
    </row>
    <row r="80250" spans="11:11" x14ac:dyDescent="0.2">
      <c r="K80250"/>
    </row>
    <row r="80251" spans="11:11" x14ac:dyDescent="0.2">
      <c r="K80251"/>
    </row>
    <row r="80252" spans="11:11" x14ac:dyDescent="0.2">
      <c r="K80252"/>
    </row>
    <row r="80253" spans="11:11" x14ac:dyDescent="0.2">
      <c r="K80253"/>
    </row>
    <row r="80254" spans="11:11" x14ac:dyDescent="0.2">
      <c r="K80254"/>
    </row>
    <row r="80255" spans="11:11" x14ac:dyDescent="0.2">
      <c r="K80255"/>
    </row>
    <row r="80256" spans="11:11" x14ac:dyDescent="0.2">
      <c r="K80256"/>
    </row>
    <row r="80257" spans="11:11" x14ac:dyDescent="0.2">
      <c r="K80257"/>
    </row>
    <row r="80258" spans="11:11" x14ac:dyDescent="0.2">
      <c r="K80258"/>
    </row>
    <row r="80259" spans="11:11" x14ac:dyDescent="0.2">
      <c r="K80259"/>
    </row>
    <row r="80260" spans="11:11" x14ac:dyDescent="0.2">
      <c r="K80260"/>
    </row>
    <row r="80261" spans="11:11" x14ac:dyDescent="0.2">
      <c r="K80261"/>
    </row>
    <row r="80262" spans="11:11" x14ac:dyDescent="0.2">
      <c r="K80262"/>
    </row>
    <row r="80263" spans="11:11" x14ac:dyDescent="0.2">
      <c r="K80263"/>
    </row>
    <row r="80264" spans="11:11" x14ac:dyDescent="0.2">
      <c r="K80264"/>
    </row>
    <row r="80265" spans="11:11" x14ac:dyDescent="0.2">
      <c r="K80265"/>
    </row>
    <row r="80266" spans="11:11" x14ac:dyDescent="0.2">
      <c r="K80266"/>
    </row>
    <row r="80267" spans="11:11" x14ac:dyDescent="0.2">
      <c r="K80267"/>
    </row>
    <row r="80268" spans="11:11" x14ac:dyDescent="0.2">
      <c r="K80268"/>
    </row>
    <row r="80269" spans="11:11" x14ac:dyDescent="0.2">
      <c r="K80269"/>
    </row>
    <row r="80270" spans="11:11" x14ac:dyDescent="0.2">
      <c r="K80270"/>
    </row>
    <row r="80271" spans="11:11" x14ac:dyDescent="0.2">
      <c r="K80271"/>
    </row>
    <row r="80272" spans="11:11" x14ac:dyDescent="0.2">
      <c r="K80272"/>
    </row>
    <row r="80273" spans="11:11" x14ac:dyDescent="0.2">
      <c r="K80273"/>
    </row>
    <row r="80274" spans="11:11" x14ac:dyDescent="0.2">
      <c r="K80274"/>
    </row>
    <row r="80275" spans="11:11" x14ac:dyDescent="0.2">
      <c r="K80275"/>
    </row>
    <row r="80276" spans="11:11" x14ac:dyDescent="0.2">
      <c r="K80276"/>
    </row>
    <row r="80277" spans="11:11" x14ac:dyDescent="0.2">
      <c r="K80277"/>
    </row>
    <row r="80278" spans="11:11" x14ac:dyDescent="0.2">
      <c r="K80278"/>
    </row>
    <row r="80279" spans="11:11" x14ac:dyDescent="0.2">
      <c r="K80279"/>
    </row>
    <row r="80280" spans="11:11" x14ac:dyDescent="0.2">
      <c r="K80280"/>
    </row>
    <row r="80281" spans="11:11" x14ac:dyDescent="0.2">
      <c r="K80281"/>
    </row>
    <row r="80282" spans="11:11" x14ac:dyDescent="0.2">
      <c r="K80282"/>
    </row>
    <row r="80283" spans="11:11" x14ac:dyDescent="0.2">
      <c r="K80283"/>
    </row>
    <row r="80284" spans="11:11" x14ac:dyDescent="0.2">
      <c r="K80284"/>
    </row>
    <row r="80285" spans="11:11" x14ac:dyDescent="0.2">
      <c r="K80285"/>
    </row>
    <row r="80286" spans="11:11" x14ac:dyDescent="0.2">
      <c r="K80286"/>
    </row>
    <row r="80287" spans="11:11" x14ac:dyDescent="0.2">
      <c r="K80287"/>
    </row>
    <row r="80288" spans="11:11" x14ac:dyDescent="0.2">
      <c r="K80288"/>
    </row>
    <row r="80289" spans="11:11" x14ac:dyDescent="0.2">
      <c r="K80289"/>
    </row>
    <row r="80290" spans="11:11" x14ac:dyDescent="0.2">
      <c r="K80290"/>
    </row>
    <row r="80291" spans="11:11" x14ac:dyDescent="0.2">
      <c r="K80291"/>
    </row>
    <row r="80292" spans="11:11" x14ac:dyDescent="0.2">
      <c r="K80292"/>
    </row>
    <row r="80293" spans="11:11" x14ac:dyDescent="0.2">
      <c r="K80293"/>
    </row>
    <row r="80294" spans="11:11" x14ac:dyDescent="0.2">
      <c r="K80294"/>
    </row>
    <row r="80295" spans="11:11" x14ac:dyDescent="0.2">
      <c r="K80295"/>
    </row>
    <row r="80296" spans="11:11" x14ac:dyDescent="0.2">
      <c r="K80296"/>
    </row>
    <row r="80297" spans="11:11" x14ac:dyDescent="0.2">
      <c r="K80297"/>
    </row>
    <row r="80298" spans="11:11" x14ac:dyDescent="0.2">
      <c r="K80298"/>
    </row>
    <row r="80299" spans="11:11" x14ac:dyDescent="0.2">
      <c r="K80299"/>
    </row>
    <row r="80300" spans="11:11" x14ac:dyDescent="0.2">
      <c r="K80300"/>
    </row>
    <row r="80301" spans="11:11" x14ac:dyDescent="0.2">
      <c r="K80301"/>
    </row>
    <row r="80302" spans="11:11" x14ac:dyDescent="0.2">
      <c r="K80302"/>
    </row>
    <row r="80303" spans="11:11" x14ac:dyDescent="0.2">
      <c r="K80303"/>
    </row>
    <row r="80304" spans="11:11" x14ac:dyDescent="0.2">
      <c r="K80304"/>
    </row>
    <row r="80305" spans="11:11" x14ac:dyDescent="0.2">
      <c r="K80305"/>
    </row>
    <row r="80306" spans="11:11" x14ac:dyDescent="0.2">
      <c r="K80306"/>
    </row>
    <row r="80307" spans="11:11" x14ac:dyDescent="0.2">
      <c r="K80307"/>
    </row>
    <row r="80308" spans="11:11" x14ac:dyDescent="0.2">
      <c r="K80308"/>
    </row>
    <row r="80309" spans="11:11" x14ac:dyDescent="0.2">
      <c r="K80309"/>
    </row>
    <row r="80310" spans="11:11" x14ac:dyDescent="0.2">
      <c r="K80310"/>
    </row>
    <row r="80311" spans="11:11" x14ac:dyDescent="0.2">
      <c r="K80311"/>
    </row>
    <row r="80312" spans="11:11" x14ac:dyDescent="0.2">
      <c r="K80312"/>
    </row>
    <row r="80313" spans="11:11" x14ac:dyDescent="0.2">
      <c r="K80313"/>
    </row>
    <row r="80314" spans="11:11" x14ac:dyDescent="0.2">
      <c r="K80314"/>
    </row>
    <row r="80315" spans="11:11" x14ac:dyDescent="0.2">
      <c r="K80315"/>
    </row>
    <row r="80316" spans="11:11" x14ac:dyDescent="0.2">
      <c r="K80316"/>
    </row>
    <row r="80317" spans="11:11" x14ac:dyDescent="0.2">
      <c r="K80317"/>
    </row>
    <row r="80318" spans="11:11" x14ac:dyDescent="0.2">
      <c r="K80318"/>
    </row>
    <row r="80319" spans="11:11" x14ac:dyDescent="0.2">
      <c r="K80319"/>
    </row>
    <row r="80320" spans="11:11" x14ac:dyDescent="0.2">
      <c r="K80320"/>
    </row>
    <row r="80321" spans="11:11" x14ac:dyDescent="0.2">
      <c r="K80321"/>
    </row>
    <row r="80322" spans="11:11" x14ac:dyDescent="0.2">
      <c r="K80322"/>
    </row>
    <row r="80323" spans="11:11" x14ac:dyDescent="0.2">
      <c r="K80323"/>
    </row>
    <row r="80324" spans="11:11" x14ac:dyDescent="0.2">
      <c r="K80324"/>
    </row>
    <row r="80325" spans="11:11" x14ac:dyDescent="0.2">
      <c r="K80325"/>
    </row>
    <row r="80326" spans="11:11" x14ac:dyDescent="0.2">
      <c r="K80326"/>
    </row>
    <row r="80327" spans="11:11" x14ac:dyDescent="0.2">
      <c r="K80327"/>
    </row>
    <row r="80328" spans="11:11" x14ac:dyDescent="0.2">
      <c r="K80328"/>
    </row>
    <row r="80329" spans="11:11" x14ac:dyDescent="0.2">
      <c r="K80329"/>
    </row>
    <row r="80330" spans="11:11" x14ac:dyDescent="0.2">
      <c r="K80330"/>
    </row>
    <row r="80331" spans="11:11" x14ac:dyDescent="0.2">
      <c r="K80331"/>
    </row>
    <row r="80332" spans="11:11" x14ac:dyDescent="0.2">
      <c r="K80332"/>
    </row>
    <row r="80333" spans="11:11" x14ac:dyDescent="0.2">
      <c r="K80333"/>
    </row>
    <row r="80334" spans="11:11" x14ac:dyDescent="0.2">
      <c r="K80334"/>
    </row>
    <row r="80335" spans="11:11" x14ac:dyDescent="0.2">
      <c r="K80335"/>
    </row>
    <row r="80336" spans="11:11" x14ac:dyDescent="0.2">
      <c r="K80336"/>
    </row>
    <row r="80337" spans="11:11" x14ac:dyDescent="0.2">
      <c r="K80337"/>
    </row>
    <row r="80338" spans="11:11" x14ac:dyDescent="0.2">
      <c r="K80338"/>
    </row>
    <row r="80339" spans="11:11" x14ac:dyDescent="0.2">
      <c r="K80339"/>
    </row>
    <row r="80340" spans="11:11" x14ac:dyDescent="0.2">
      <c r="K80340"/>
    </row>
    <row r="80341" spans="11:11" x14ac:dyDescent="0.2">
      <c r="K80341"/>
    </row>
    <row r="80342" spans="11:11" x14ac:dyDescent="0.2">
      <c r="K80342"/>
    </row>
    <row r="80343" spans="11:11" x14ac:dyDescent="0.2">
      <c r="K80343"/>
    </row>
    <row r="80344" spans="11:11" x14ac:dyDescent="0.2">
      <c r="K80344"/>
    </row>
    <row r="80345" spans="11:11" x14ac:dyDescent="0.2">
      <c r="K80345"/>
    </row>
    <row r="80346" spans="11:11" x14ac:dyDescent="0.2">
      <c r="K80346"/>
    </row>
    <row r="80347" spans="11:11" x14ac:dyDescent="0.2">
      <c r="K80347"/>
    </row>
    <row r="80348" spans="11:11" x14ac:dyDescent="0.2">
      <c r="K80348"/>
    </row>
    <row r="80349" spans="11:11" x14ac:dyDescent="0.2">
      <c r="K80349"/>
    </row>
    <row r="80350" spans="11:11" x14ac:dyDescent="0.2">
      <c r="K80350"/>
    </row>
    <row r="80351" spans="11:11" x14ac:dyDescent="0.2">
      <c r="K80351"/>
    </row>
    <row r="80352" spans="11:11" x14ac:dyDescent="0.2">
      <c r="K80352"/>
    </row>
    <row r="80353" spans="11:11" x14ac:dyDescent="0.2">
      <c r="K80353"/>
    </row>
    <row r="80354" spans="11:11" x14ac:dyDescent="0.2">
      <c r="K80354"/>
    </row>
    <row r="80355" spans="11:11" x14ac:dyDescent="0.2">
      <c r="K80355"/>
    </row>
    <row r="80356" spans="11:11" x14ac:dyDescent="0.2">
      <c r="K80356"/>
    </row>
    <row r="80357" spans="11:11" x14ac:dyDescent="0.2">
      <c r="K80357"/>
    </row>
    <row r="80358" spans="11:11" x14ac:dyDescent="0.2">
      <c r="K80358"/>
    </row>
    <row r="80359" spans="11:11" x14ac:dyDescent="0.2">
      <c r="K80359"/>
    </row>
    <row r="80360" spans="11:11" x14ac:dyDescent="0.2">
      <c r="K80360"/>
    </row>
    <row r="80361" spans="11:11" x14ac:dyDescent="0.2">
      <c r="K80361"/>
    </row>
    <row r="80362" spans="11:11" x14ac:dyDescent="0.2">
      <c r="K80362"/>
    </row>
    <row r="80363" spans="11:11" x14ac:dyDescent="0.2">
      <c r="K80363"/>
    </row>
    <row r="80364" spans="11:11" x14ac:dyDescent="0.2">
      <c r="K80364"/>
    </row>
    <row r="80365" spans="11:11" x14ac:dyDescent="0.2">
      <c r="K80365"/>
    </row>
    <row r="80366" spans="11:11" x14ac:dyDescent="0.2">
      <c r="K80366"/>
    </row>
    <row r="80367" spans="11:11" x14ac:dyDescent="0.2">
      <c r="K80367"/>
    </row>
    <row r="80368" spans="11:11" x14ac:dyDescent="0.2">
      <c r="K80368"/>
    </row>
    <row r="80369" spans="11:11" x14ac:dyDescent="0.2">
      <c r="K80369"/>
    </row>
    <row r="80370" spans="11:11" x14ac:dyDescent="0.2">
      <c r="K80370"/>
    </row>
    <row r="80371" spans="11:11" x14ac:dyDescent="0.2">
      <c r="K80371"/>
    </row>
    <row r="80372" spans="11:11" x14ac:dyDescent="0.2">
      <c r="K80372"/>
    </row>
    <row r="80373" spans="11:11" x14ac:dyDescent="0.2">
      <c r="K80373"/>
    </row>
    <row r="80374" spans="11:11" x14ac:dyDescent="0.2">
      <c r="K80374"/>
    </row>
    <row r="80375" spans="11:11" x14ac:dyDescent="0.2">
      <c r="K80375"/>
    </row>
    <row r="80376" spans="11:11" x14ac:dyDescent="0.2">
      <c r="K80376"/>
    </row>
    <row r="80377" spans="11:11" x14ac:dyDescent="0.2">
      <c r="K80377"/>
    </row>
    <row r="80378" spans="11:11" x14ac:dyDescent="0.2">
      <c r="K80378"/>
    </row>
    <row r="80379" spans="11:11" x14ac:dyDescent="0.2">
      <c r="K80379"/>
    </row>
    <row r="80380" spans="11:11" x14ac:dyDescent="0.2">
      <c r="K80380"/>
    </row>
    <row r="80381" spans="11:11" x14ac:dyDescent="0.2">
      <c r="K80381"/>
    </row>
    <row r="80382" spans="11:11" x14ac:dyDescent="0.2">
      <c r="K80382"/>
    </row>
    <row r="80383" spans="11:11" x14ac:dyDescent="0.2">
      <c r="K80383"/>
    </row>
    <row r="80384" spans="11:11" x14ac:dyDescent="0.2">
      <c r="K80384"/>
    </row>
    <row r="80385" spans="11:11" x14ac:dyDescent="0.2">
      <c r="K80385"/>
    </row>
    <row r="80386" spans="11:11" x14ac:dyDescent="0.2">
      <c r="K80386"/>
    </row>
    <row r="80387" spans="11:11" x14ac:dyDescent="0.2">
      <c r="K80387"/>
    </row>
    <row r="80388" spans="11:11" x14ac:dyDescent="0.2">
      <c r="K80388"/>
    </row>
    <row r="80389" spans="11:11" x14ac:dyDescent="0.2">
      <c r="K80389"/>
    </row>
    <row r="80390" spans="11:11" x14ac:dyDescent="0.2">
      <c r="K80390"/>
    </row>
    <row r="80391" spans="11:11" x14ac:dyDescent="0.2">
      <c r="K80391"/>
    </row>
    <row r="80392" spans="11:11" x14ac:dyDescent="0.2">
      <c r="K80392"/>
    </row>
    <row r="80393" spans="11:11" x14ac:dyDescent="0.2">
      <c r="K80393"/>
    </row>
    <row r="80394" spans="11:11" x14ac:dyDescent="0.2">
      <c r="K80394"/>
    </row>
    <row r="80395" spans="11:11" x14ac:dyDescent="0.2">
      <c r="K80395"/>
    </row>
    <row r="80396" spans="11:11" x14ac:dyDescent="0.2">
      <c r="K80396"/>
    </row>
    <row r="80397" spans="11:11" x14ac:dyDescent="0.2">
      <c r="K80397"/>
    </row>
    <row r="80398" spans="11:11" x14ac:dyDescent="0.2">
      <c r="K80398"/>
    </row>
    <row r="80399" spans="11:11" x14ac:dyDescent="0.2">
      <c r="K80399"/>
    </row>
    <row r="80400" spans="11:11" x14ac:dyDescent="0.2">
      <c r="K80400"/>
    </row>
    <row r="80401" spans="11:11" x14ac:dyDescent="0.2">
      <c r="K80401"/>
    </row>
    <row r="80402" spans="11:11" x14ac:dyDescent="0.2">
      <c r="K80402"/>
    </row>
    <row r="80403" spans="11:11" x14ac:dyDescent="0.2">
      <c r="K80403"/>
    </row>
    <row r="80404" spans="11:11" x14ac:dyDescent="0.2">
      <c r="K80404"/>
    </row>
    <row r="80405" spans="11:11" x14ac:dyDescent="0.2">
      <c r="K80405"/>
    </row>
    <row r="80406" spans="11:11" x14ac:dyDescent="0.2">
      <c r="K80406"/>
    </row>
    <row r="80407" spans="11:11" x14ac:dyDescent="0.2">
      <c r="K80407"/>
    </row>
    <row r="80408" spans="11:11" x14ac:dyDescent="0.2">
      <c r="K80408"/>
    </row>
    <row r="80409" spans="11:11" x14ac:dyDescent="0.2">
      <c r="K80409"/>
    </row>
    <row r="80410" spans="11:11" x14ac:dyDescent="0.2">
      <c r="K80410"/>
    </row>
    <row r="80411" spans="11:11" x14ac:dyDescent="0.2">
      <c r="K80411"/>
    </row>
    <row r="80412" spans="11:11" x14ac:dyDescent="0.2">
      <c r="K80412"/>
    </row>
    <row r="80413" spans="11:11" x14ac:dyDescent="0.2">
      <c r="K80413"/>
    </row>
    <row r="80414" spans="11:11" x14ac:dyDescent="0.2">
      <c r="K80414"/>
    </row>
    <row r="80415" spans="11:11" x14ac:dyDescent="0.2">
      <c r="K80415"/>
    </row>
    <row r="80416" spans="11:11" x14ac:dyDescent="0.2">
      <c r="K80416"/>
    </row>
    <row r="80417" spans="11:11" x14ac:dyDescent="0.2">
      <c r="K80417"/>
    </row>
    <row r="80418" spans="11:11" x14ac:dyDescent="0.2">
      <c r="K80418"/>
    </row>
    <row r="80419" spans="11:11" x14ac:dyDescent="0.2">
      <c r="K80419"/>
    </row>
    <row r="80420" spans="11:11" x14ac:dyDescent="0.2">
      <c r="K80420"/>
    </row>
    <row r="80421" spans="11:11" x14ac:dyDescent="0.2">
      <c r="K80421"/>
    </row>
    <row r="80422" spans="11:11" x14ac:dyDescent="0.2">
      <c r="K80422"/>
    </row>
    <row r="80423" spans="11:11" x14ac:dyDescent="0.2">
      <c r="K80423"/>
    </row>
    <row r="80424" spans="11:11" x14ac:dyDescent="0.2">
      <c r="K80424"/>
    </row>
    <row r="80425" spans="11:11" x14ac:dyDescent="0.2">
      <c r="K80425"/>
    </row>
    <row r="80426" spans="11:11" x14ac:dyDescent="0.2">
      <c r="K80426"/>
    </row>
    <row r="80427" spans="11:11" x14ac:dyDescent="0.2">
      <c r="K80427"/>
    </row>
    <row r="80428" spans="11:11" x14ac:dyDescent="0.2">
      <c r="K80428"/>
    </row>
    <row r="80429" spans="11:11" x14ac:dyDescent="0.2">
      <c r="K80429"/>
    </row>
    <row r="80430" spans="11:11" x14ac:dyDescent="0.2">
      <c r="K80430"/>
    </row>
    <row r="80431" spans="11:11" x14ac:dyDescent="0.2">
      <c r="K80431"/>
    </row>
    <row r="80432" spans="11:11" x14ac:dyDescent="0.2">
      <c r="K80432"/>
    </row>
    <row r="80433" spans="11:11" x14ac:dyDescent="0.2">
      <c r="K80433"/>
    </row>
    <row r="80434" spans="11:11" x14ac:dyDescent="0.2">
      <c r="K80434"/>
    </row>
    <row r="80435" spans="11:11" x14ac:dyDescent="0.2">
      <c r="K80435"/>
    </row>
    <row r="80436" spans="11:11" x14ac:dyDescent="0.2">
      <c r="K80436"/>
    </row>
    <row r="80437" spans="11:11" x14ac:dyDescent="0.2">
      <c r="K80437"/>
    </row>
    <row r="80438" spans="11:11" x14ac:dyDescent="0.2">
      <c r="K80438"/>
    </row>
    <row r="80439" spans="11:11" x14ac:dyDescent="0.2">
      <c r="K80439"/>
    </row>
    <row r="80440" spans="11:11" x14ac:dyDescent="0.2">
      <c r="K80440"/>
    </row>
    <row r="80441" spans="11:11" x14ac:dyDescent="0.2">
      <c r="K80441"/>
    </row>
    <row r="80442" spans="11:11" x14ac:dyDescent="0.2">
      <c r="K80442"/>
    </row>
    <row r="80443" spans="11:11" x14ac:dyDescent="0.2">
      <c r="K80443"/>
    </row>
    <row r="80444" spans="11:11" x14ac:dyDescent="0.2">
      <c r="K80444"/>
    </row>
    <row r="80445" spans="11:11" x14ac:dyDescent="0.2">
      <c r="K80445"/>
    </row>
    <row r="80446" spans="11:11" x14ac:dyDescent="0.2">
      <c r="K80446"/>
    </row>
    <row r="80447" spans="11:11" x14ac:dyDescent="0.2">
      <c r="K80447"/>
    </row>
    <row r="80448" spans="11:11" x14ac:dyDescent="0.2">
      <c r="K80448"/>
    </row>
    <row r="80449" spans="11:11" x14ac:dyDescent="0.2">
      <c r="K80449"/>
    </row>
    <row r="80450" spans="11:11" x14ac:dyDescent="0.2">
      <c r="K80450"/>
    </row>
    <row r="80451" spans="11:11" x14ac:dyDescent="0.2">
      <c r="K80451"/>
    </row>
    <row r="80452" spans="11:11" x14ac:dyDescent="0.2">
      <c r="K80452"/>
    </row>
    <row r="80453" spans="11:11" x14ac:dyDescent="0.2">
      <c r="K80453"/>
    </row>
    <row r="80454" spans="11:11" x14ac:dyDescent="0.2">
      <c r="K80454"/>
    </row>
    <row r="80455" spans="11:11" x14ac:dyDescent="0.2">
      <c r="K80455"/>
    </row>
    <row r="80456" spans="11:11" x14ac:dyDescent="0.2">
      <c r="K80456"/>
    </row>
    <row r="80457" spans="11:11" x14ac:dyDescent="0.2">
      <c r="K80457"/>
    </row>
    <row r="80458" spans="11:11" x14ac:dyDescent="0.2">
      <c r="K80458"/>
    </row>
    <row r="80459" spans="11:11" x14ac:dyDescent="0.2">
      <c r="K80459"/>
    </row>
    <row r="80460" spans="11:11" x14ac:dyDescent="0.2">
      <c r="K80460"/>
    </row>
    <row r="80461" spans="11:11" x14ac:dyDescent="0.2">
      <c r="K80461"/>
    </row>
    <row r="80462" spans="11:11" x14ac:dyDescent="0.2">
      <c r="K80462"/>
    </row>
    <row r="80463" spans="11:11" x14ac:dyDescent="0.2">
      <c r="K80463"/>
    </row>
    <row r="80464" spans="11:11" x14ac:dyDescent="0.2">
      <c r="K80464"/>
    </row>
    <row r="80465" spans="11:11" x14ac:dyDescent="0.2">
      <c r="K80465"/>
    </row>
    <row r="80466" spans="11:11" x14ac:dyDescent="0.2">
      <c r="K80466"/>
    </row>
    <row r="80467" spans="11:11" x14ac:dyDescent="0.2">
      <c r="K80467"/>
    </row>
    <row r="80468" spans="11:11" x14ac:dyDescent="0.2">
      <c r="K80468"/>
    </row>
    <row r="80469" spans="11:11" x14ac:dyDescent="0.2">
      <c r="K80469"/>
    </row>
    <row r="80470" spans="11:11" x14ac:dyDescent="0.2">
      <c r="K80470"/>
    </row>
    <row r="80471" spans="11:11" x14ac:dyDescent="0.2">
      <c r="K80471"/>
    </row>
    <row r="80472" spans="11:11" x14ac:dyDescent="0.2">
      <c r="K80472"/>
    </row>
    <row r="80473" spans="11:11" x14ac:dyDescent="0.2">
      <c r="K80473"/>
    </row>
    <row r="80474" spans="11:11" x14ac:dyDescent="0.2">
      <c r="K80474"/>
    </row>
    <row r="80475" spans="11:11" x14ac:dyDescent="0.2">
      <c r="K80475"/>
    </row>
    <row r="80476" spans="11:11" x14ac:dyDescent="0.2">
      <c r="K80476"/>
    </row>
    <row r="80477" spans="11:11" x14ac:dyDescent="0.2">
      <c r="K80477"/>
    </row>
    <row r="80478" spans="11:11" x14ac:dyDescent="0.2">
      <c r="K80478"/>
    </row>
    <row r="80479" spans="11:11" x14ac:dyDescent="0.2">
      <c r="K80479"/>
    </row>
    <row r="80480" spans="11:11" x14ac:dyDescent="0.2">
      <c r="K80480"/>
    </row>
    <row r="80481" spans="11:11" x14ac:dyDescent="0.2">
      <c r="K80481"/>
    </row>
    <row r="80482" spans="11:11" x14ac:dyDescent="0.2">
      <c r="K80482"/>
    </row>
    <row r="80483" spans="11:11" x14ac:dyDescent="0.2">
      <c r="K80483"/>
    </row>
    <row r="80484" spans="11:11" x14ac:dyDescent="0.2">
      <c r="K80484"/>
    </row>
    <row r="80485" spans="11:11" x14ac:dyDescent="0.2">
      <c r="K80485"/>
    </row>
    <row r="80486" spans="11:11" x14ac:dyDescent="0.2">
      <c r="K80486"/>
    </row>
    <row r="80487" spans="11:11" x14ac:dyDescent="0.2">
      <c r="K80487"/>
    </row>
    <row r="80488" spans="11:11" x14ac:dyDescent="0.2">
      <c r="K80488"/>
    </row>
    <row r="80489" spans="11:11" x14ac:dyDescent="0.2">
      <c r="K80489"/>
    </row>
    <row r="80490" spans="11:11" x14ac:dyDescent="0.2">
      <c r="K80490"/>
    </row>
    <row r="80491" spans="11:11" x14ac:dyDescent="0.2">
      <c r="K80491"/>
    </row>
    <row r="80492" spans="11:11" x14ac:dyDescent="0.2">
      <c r="K80492"/>
    </row>
    <row r="80493" spans="11:11" x14ac:dyDescent="0.2">
      <c r="K80493"/>
    </row>
    <row r="80494" spans="11:11" x14ac:dyDescent="0.2">
      <c r="K80494"/>
    </row>
    <row r="80495" spans="11:11" x14ac:dyDescent="0.2">
      <c r="K80495"/>
    </row>
    <row r="80496" spans="11:11" x14ac:dyDescent="0.2">
      <c r="K80496"/>
    </row>
    <row r="80497" spans="11:11" x14ac:dyDescent="0.2">
      <c r="K80497"/>
    </row>
    <row r="80498" spans="11:11" x14ac:dyDescent="0.2">
      <c r="K80498"/>
    </row>
    <row r="80499" spans="11:11" x14ac:dyDescent="0.2">
      <c r="K80499"/>
    </row>
    <row r="80500" spans="11:11" x14ac:dyDescent="0.2">
      <c r="K80500"/>
    </row>
    <row r="80501" spans="11:11" x14ac:dyDescent="0.2">
      <c r="K80501"/>
    </row>
    <row r="80502" spans="11:11" x14ac:dyDescent="0.2">
      <c r="K80502"/>
    </row>
    <row r="80503" spans="11:11" x14ac:dyDescent="0.2">
      <c r="K80503"/>
    </row>
    <row r="80504" spans="11:11" x14ac:dyDescent="0.2">
      <c r="K80504"/>
    </row>
    <row r="80505" spans="11:11" x14ac:dyDescent="0.2">
      <c r="K80505"/>
    </row>
    <row r="80506" spans="11:11" x14ac:dyDescent="0.2">
      <c r="K80506"/>
    </row>
    <row r="80507" spans="11:11" x14ac:dyDescent="0.2">
      <c r="K80507"/>
    </row>
    <row r="80508" spans="11:11" x14ac:dyDescent="0.2">
      <c r="K80508"/>
    </row>
    <row r="80509" spans="11:11" x14ac:dyDescent="0.2">
      <c r="K80509"/>
    </row>
    <row r="80510" spans="11:11" x14ac:dyDescent="0.2">
      <c r="K80510"/>
    </row>
    <row r="80511" spans="11:11" x14ac:dyDescent="0.2">
      <c r="K80511"/>
    </row>
    <row r="80512" spans="11:11" x14ac:dyDescent="0.2">
      <c r="K80512"/>
    </row>
    <row r="80513" spans="11:11" x14ac:dyDescent="0.2">
      <c r="K80513"/>
    </row>
    <row r="80514" spans="11:11" x14ac:dyDescent="0.2">
      <c r="K80514"/>
    </row>
    <row r="80515" spans="11:11" x14ac:dyDescent="0.2">
      <c r="K80515"/>
    </row>
    <row r="80516" spans="11:11" x14ac:dyDescent="0.2">
      <c r="K80516"/>
    </row>
    <row r="80517" spans="11:11" x14ac:dyDescent="0.2">
      <c r="K80517"/>
    </row>
    <row r="80518" spans="11:11" x14ac:dyDescent="0.2">
      <c r="K80518"/>
    </row>
    <row r="80519" spans="11:11" x14ac:dyDescent="0.2">
      <c r="K80519"/>
    </row>
    <row r="80520" spans="11:11" x14ac:dyDescent="0.2">
      <c r="K80520"/>
    </row>
    <row r="80521" spans="11:11" x14ac:dyDescent="0.2">
      <c r="K80521"/>
    </row>
    <row r="80522" spans="11:11" x14ac:dyDescent="0.2">
      <c r="K80522"/>
    </row>
    <row r="80523" spans="11:11" x14ac:dyDescent="0.2">
      <c r="K80523"/>
    </row>
    <row r="80524" spans="11:11" x14ac:dyDescent="0.2">
      <c r="K80524"/>
    </row>
    <row r="80525" spans="11:11" x14ac:dyDescent="0.2">
      <c r="K80525"/>
    </row>
    <row r="80526" spans="11:11" x14ac:dyDescent="0.2">
      <c r="K80526"/>
    </row>
    <row r="80527" spans="11:11" x14ac:dyDescent="0.2">
      <c r="K80527"/>
    </row>
    <row r="80528" spans="11:11" x14ac:dyDescent="0.2">
      <c r="K80528"/>
    </row>
    <row r="80529" spans="11:11" x14ac:dyDescent="0.2">
      <c r="K80529"/>
    </row>
    <row r="80530" spans="11:11" x14ac:dyDescent="0.2">
      <c r="K80530"/>
    </row>
    <row r="80531" spans="11:11" x14ac:dyDescent="0.2">
      <c r="K80531"/>
    </row>
    <row r="80532" spans="11:11" x14ac:dyDescent="0.2">
      <c r="K80532"/>
    </row>
    <row r="80533" spans="11:11" x14ac:dyDescent="0.2">
      <c r="K80533"/>
    </row>
    <row r="80534" spans="11:11" x14ac:dyDescent="0.2">
      <c r="K80534"/>
    </row>
    <row r="80535" spans="11:11" x14ac:dyDescent="0.2">
      <c r="K80535"/>
    </row>
    <row r="80536" spans="11:11" x14ac:dyDescent="0.2">
      <c r="K80536"/>
    </row>
    <row r="80537" spans="11:11" x14ac:dyDescent="0.2">
      <c r="K80537"/>
    </row>
    <row r="80538" spans="11:11" x14ac:dyDescent="0.2">
      <c r="K80538"/>
    </row>
    <row r="80539" spans="11:11" x14ac:dyDescent="0.2">
      <c r="K80539"/>
    </row>
    <row r="80540" spans="11:11" x14ac:dyDescent="0.2">
      <c r="K80540"/>
    </row>
    <row r="80541" spans="11:11" x14ac:dyDescent="0.2">
      <c r="K80541"/>
    </row>
    <row r="80542" spans="11:11" x14ac:dyDescent="0.2">
      <c r="K80542"/>
    </row>
    <row r="80543" spans="11:11" x14ac:dyDescent="0.2">
      <c r="K80543"/>
    </row>
    <row r="80544" spans="11:11" x14ac:dyDescent="0.2">
      <c r="K80544"/>
    </row>
    <row r="80545" spans="11:11" x14ac:dyDescent="0.2">
      <c r="K80545"/>
    </row>
    <row r="80546" spans="11:11" x14ac:dyDescent="0.2">
      <c r="K80546"/>
    </row>
    <row r="80547" spans="11:11" x14ac:dyDescent="0.2">
      <c r="K80547"/>
    </row>
    <row r="80548" spans="11:11" x14ac:dyDescent="0.2">
      <c r="K80548"/>
    </row>
    <row r="80549" spans="11:11" x14ac:dyDescent="0.2">
      <c r="K80549"/>
    </row>
    <row r="80550" spans="11:11" x14ac:dyDescent="0.2">
      <c r="K80550"/>
    </row>
    <row r="80551" spans="11:11" x14ac:dyDescent="0.2">
      <c r="K80551"/>
    </row>
    <row r="80552" spans="11:11" x14ac:dyDescent="0.2">
      <c r="K80552"/>
    </row>
    <row r="80553" spans="11:11" x14ac:dyDescent="0.2">
      <c r="K80553"/>
    </row>
    <row r="80554" spans="11:11" x14ac:dyDescent="0.2">
      <c r="K80554"/>
    </row>
    <row r="80555" spans="11:11" x14ac:dyDescent="0.2">
      <c r="K80555"/>
    </row>
    <row r="80556" spans="11:11" x14ac:dyDescent="0.2">
      <c r="K80556"/>
    </row>
    <row r="80557" spans="11:11" x14ac:dyDescent="0.2">
      <c r="K80557"/>
    </row>
    <row r="80558" spans="11:11" x14ac:dyDescent="0.2">
      <c r="K80558"/>
    </row>
    <row r="80559" spans="11:11" x14ac:dyDescent="0.2">
      <c r="K80559"/>
    </row>
    <row r="80560" spans="11:11" x14ac:dyDescent="0.2">
      <c r="K80560"/>
    </row>
    <row r="80561" spans="11:11" x14ac:dyDescent="0.2">
      <c r="K80561"/>
    </row>
    <row r="80562" spans="11:11" x14ac:dyDescent="0.2">
      <c r="K80562"/>
    </row>
    <row r="80563" spans="11:11" x14ac:dyDescent="0.2">
      <c r="K80563"/>
    </row>
    <row r="80564" spans="11:11" x14ac:dyDescent="0.2">
      <c r="K80564"/>
    </row>
    <row r="80565" spans="11:11" x14ac:dyDescent="0.2">
      <c r="K80565"/>
    </row>
    <row r="80566" spans="11:11" x14ac:dyDescent="0.2">
      <c r="K80566"/>
    </row>
    <row r="80567" spans="11:11" x14ac:dyDescent="0.2">
      <c r="K80567"/>
    </row>
    <row r="80568" spans="11:11" x14ac:dyDescent="0.2">
      <c r="K80568"/>
    </row>
    <row r="80569" spans="11:11" x14ac:dyDescent="0.2">
      <c r="K80569"/>
    </row>
    <row r="80570" spans="11:11" x14ac:dyDescent="0.2">
      <c r="K80570"/>
    </row>
    <row r="80571" spans="11:11" x14ac:dyDescent="0.2">
      <c r="K80571"/>
    </row>
    <row r="80572" spans="11:11" x14ac:dyDescent="0.2">
      <c r="K80572"/>
    </row>
    <row r="80573" spans="11:11" x14ac:dyDescent="0.2">
      <c r="K80573"/>
    </row>
    <row r="80574" spans="11:11" x14ac:dyDescent="0.2">
      <c r="K80574"/>
    </row>
    <row r="80575" spans="11:11" x14ac:dyDescent="0.2">
      <c r="K80575"/>
    </row>
    <row r="80576" spans="11:11" x14ac:dyDescent="0.2">
      <c r="K80576"/>
    </row>
    <row r="80577" spans="11:11" x14ac:dyDescent="0.2">
      <c r="K80577"/>
    </row>
    <row r="80578" spans="11:11" x14ac:dyDescent="0.2">
      <c r="K80578"/>
    </row>
    <row r="80579" spans="11:11" x14ac:dyDescent="0.2">
      <c r="K80579"/>
    </row>
    <row r="80580" spans="11:11" x14ac:dyDescent="0.2">
      <c r="K80580"/>
    </row>
    <row r="80581" spans="11:11" x14ac:dyDescent="0.2">
      <c r="K80581"/>
    </row>
    <row r="80582" spans="11:11" x14ac:dyDescent="0.2">
      <c r="K80582"/>
    </row>
    <row r="80583" spans="11:11" x14ac:dyDescent="0.2">
      <c r="K80583"/>
    </row>
    <row r="80584" spans="11:11" x14ac:dyDescent="0.2">
      <c r="K80584"/>
    </row>
    <row r="80585" spans="11:11" x14ac:dyDescent="0.2">
      <c r="K80585"/>
    </row>
    <row r="80586" spans="11:11" x14ac:dyDescent="0.2">
      <c r="K80586"/>
    </row>
    <row r="80587" spans="11:11" x14ac:dyDescent="0.2">
      <c r="K80587"/>
    </row>
    <row r="80588" spans="11:11" x14ac:dyDescent="0.2">
      <c r="K80588"/>
    </row>
    <row r="80589" spans="11:11" x14ac:dyDescent="0.2">
      <c r="K80589"/>
    </row>
    <row r="80590" spans="11:11" x14ac:dyDescent="0.2">
      <c r="K80590"/>
    </row>
    <row r="80591" spans="11:11" x14ac:dyDescent="0.2">
      <c r="K80591"/>
    </row>
    <row r="80592" spans="11:11" x14ac:dyDescent="0.2">
      <c r="K80592"/>
    </row>
    <row r="80593" spans="11:11" x14ac:dyDescent="0.2">
      <c r="K80593"/>
    </row>
    <row r="80594" spans="11:11" x14ac:dyDescent="0.2">
      <c r="K80594"/>
    </row>
    <row r="80595" spans="11:11" x14ac:dyDescent="0.2">
      <c r="K80595"/>
    </row>
    <row r="80596" spans="11:11" x14ac:dyDescent="0.2">
      <c r="K80596"/>
    </row>
    <row r="80597" spans="11:11" x14ac:dyDescent="0.2">
      <c r="K80597"/>
    </row>
    <row r="80598" spans="11:11" x14ac:dyDescent="0.2">
      <c r="K80598"/>
    </row>
    <row r="80599" spans="11:11" x14ac:dyDescent="0.2">
      <c r="K80599"/>
    </row>
    <row r="80600" spans="11:11" x14ac:dyDescent="0.2">
      <c r="K80600"/>
    </row>
    <row r="80601" spans="11:11" x14ac:dyDescent="0.2">
      <c r="K80601"/>
    </row>
    <row r="80602" spans="11:11" x14ac:dyDescent="0.2">
      <c r="K80602"/>
    </row>
    <row r="80603" spans="11:11" x14ac:dyDescent="0.2">
      <c r="K80603"/>
    </row>
    <row r="80604" spans="11:11" x14ac:dyDescent="0.2">
      <c r="K80604"/>
    </row>
    <row r="80605" spans="11:11" x14ac:dyDescent="0.2">
      <c r="K80605"/>
    </row>
    <row r="80606" spans="11:11" x14ac:dyDescent="0.2">
      <c r="K80606"/>
    </row>
    <row r="80607" spans="11:11" x14ac:dyDescent="0.2">
      <c r="K80607"/>
    </row>
    <row r="80608" spans="11:11" x14ac:dyDescent="0.2">
      <c r="K80608"/>
    </row>
    <row r="80609" spans="11:11" x14ac:dyDescent="0.2">
      <c r="K80609"/>
    </row>
    <row r="80610" spans="11:11" x14ac:dyDescent="0.2">
      <c r="K80610"/>
    </row>
    <row r="80611" spans="11:11" x14ac:dyDescent="0.2">
      <c r="K80611"/>
    </row>
    <row r="80612" spans="11:11" x14ac:dyDescent="0.2">
      <c r="K80612"/>
    </row>
    <row r="80613" spans="11:11" x14ac:dyDescent="0.2">
      <c r="K80613"/>
    </row>
    <row r="80614" spans="11:11" x14ac:dyDescent="0.2">
      <c r="K80614"/>
    </row>
    <row r="80615" spans="11:11" x14ac:dyDescent="0.2">
      <c r="K80615"/>
    </row>
    <row r="80616" spans="11:11" x14ac:dyDescent="0.2">
      <c r="K80616"/>
    </row>
    <row r="80617" spans="11:11" x14ac:dyDescent="0.2">
      <c r="K80617"/>
    </row>
    <row r="80618" spans="11:11" x14ac:dyDescent="0.2">
      <c r="K80618"/>
    </row>
    <row r="80619" spans="11:11" x14ac:dyDescent="0.2">
      <c r="K80619"/>
    </row>
    <row r="80620" spans="11:11" x14ac:dyDescent="0.2">
      <c r="K80620"/>
    </row>
    <row r="80621" spans="11:11" x14ac:dyDescent="0.2">
      <c r="K80621"/>
    </row>
    <row r="80622" spans="11:11" x14ac:dyDescent="0.2">
      <c r="K80622"/>
    </row>
    <row r="80623" spans="11:11" x14ac:dyDescent="0.2">
      <c r="K80623"/>
    </row>
    <row r="80624" spans="11:11" x14ac:dyDescent="0.2">
      <c r="K80624"/>
    </row>
    <row r="80625" spans="11:11" x14ac:dyDescent="0.2">
      <c r="K80625"/>
    </row>
    <row r="80626" spans="11:11" x14ac:dyDescent="0.2">
      <c r="K80626"/>
    </row>
    <row r="80627" spans="11:11" x14ac:dyDescent="0.2">
      <c r="K80627"/>
    </row>
    <row r="80628" spans="11:11" x14ac:dyDescent="0.2">
      <c r="K80628"/>
    </row>
    <row r="80629" spans="11:11" x14ac:dyDescent="0.2">
      <c r="K80629"/>
    </row>
    <row r="80630" spans="11:11" x14ac:dyDescent="0.2">
      <c r="K80630"/>
    </row>
    <row r="80631" spans="11:11" x14ac:dyDescent="0.2">
      <c r="K80631"/>
    </row>
    <row r="80632" spans="11:11" x14ac:dyDescent="0.2">
      <c r="K80632"/>
    </row>
    <row r="80633" spans="11:11" x14ac:dyDescent="0.2">
      <c r="K80633"/>
    </row>
    <row r="80634" spans="11:11" x14ac:dyDescent="0.2">
      <c r="K80634"/>
    </row>
    <row r="80635" spans="11:11" x14ac:dyDescent="0.2">
      <c r="K80635"/>
    </row>
    <row r="80636" spans="11:11" x14ac:dyDescent="0.2">
      <c r="K80636"/>
    </row>
    <row r="80637" spans="11:11" x14ac:dyDescent="0.2">
      <c r="K80637"/>
    </row>
    <row r="80638" spans="11:11" x14ac:dyDescent="0.2">
      <c r="K80638"/>
    </row>
    <row r="80639" spans="11:11" x14ac:dyDescent="0.2">
      <c r="K80639"/>
    </row>
    <row r="80640" spans="11:11" x14ac:dyDescent="0.2">
      <c r="K80640"/>
    </row>
    <row r="80641" spans="11:11" x14ac:dyDescent="0.2">
      <c r="K80641"/>
    </row>
    <row r="80642" spans="11:11" x14ac:dyDescent="0.2">
      <c r="K80642"/>
    </row>
    <row r="80643" spans="11:11" x14ac:dyDescent="0.2">
      <c r="K80643"/>
    </row>
    <row r="80644" spans="11:11" x14ac:dyDescent="0.2">
      <c r="K80644"/>
    </row>
    <row r="80645" spans="11:11" x14ac:dyDescent="0.2">
      <c r="K80645"/>
    </row>
    <row r="80646" spans="11:11" x14ac:dyDescent="0.2">
      <c r="K80646"/>
    </row>
    <row r="80647" spans="11:11" x14ac:dyDescent="0.2">
      <c r="K80647"/>
    </row>
    <row r="80648" spans="11:11" x14ac:dyDescent="0.2">
      <c r="K80648"/>
    </row>
    <row r="80649" spans="11:11" x14ac:dyDescent="0.2">
      <c r="K80649"/>
    </row>
    <row r="80650" spans="11:11" x14ac:dyDescent="0.2">
      <c r="K80650"/>
    </row>
    <row r="80651" spans="11:11" x14ac:dyDescent="0.2">
      <c r="K80651"/>
    </row>
    <row r="80652" spans="11:11" x14ac:dyDescent="0.2">
      <c r="K80652"/>
    </row>
    <row r="80653" spans="11:11" x14ac:dyDescent="0.2">
      <c r="K80653"/>
    </row>
    <row r="80654" spans="11:11" x14ac:dyDescent="0.2">
      <c r="K80654"/>
    </row>
    <row r="80655" spans="11:11" x14ac:dyDescent="0.2">
      <c r="K80655"/>
    </row>
    <row r="80656" spans="11:11" x14ac:dyDescent="0.2">
      <c r="K80656"/>
    </row>
    <row r="80657" spans="11:11" x14ac:dyDescent="0.2">
      <c r="K80657"/>
    </row>
    <row r="80658" spans="11:11" x14ac:dyDescent="0.2">
      <c r="K80658"/>
    </row>
    <row r="80659" spans="11:11" x14ac:dyDescent="0.2">
      <c r="K80659"/>
    </row>
    <row r="80660" spans="11:11" x14ac:dyDescent="0.2">
      <c r="K80660"/>
    </row>
    <row r="80661" spans="11:11" x14ac:dyDescent="0.2">
      <c r="K80661"/>
    </row>
    <row r="80662" spans="11:11" x14ac:dyDescent="0.2">
      <c r="K80662"/>
    </row>
    <row r="80663" spans="11:11" x14ac:dyDescent="0.2">
      <c r="K80663"/>
    </row>
    <row r="80664" spans="11:11" x14ac:dyDescent="0.2">
      <c r="K80664"/>
    </row>
    <row r="80665" spans="11:11" x14ac:dyDescent="0.2">
      <c r="K80665"/>
    </row>
    <row r="80666" spans="11:11" x14ac:dyDescent="0.2">
      <c r="K80666"/>
    </row>
    <row r="80667" spans="11:11" x14ac:dyDescent="0.2">
      <c r="K80667"/>
    </row>
    <row r="80668" spans="11:11" x14ac:dyDescent="0.2">
      <c r="K80668"/>
    </row>
    <row r="80669" spans="11:11" x14ac:dyDescent="0.2">
      <c r="K80669"/>
    </row>
    <row r="80670" spans="11:11" x14ac:dyDescent="0.2">
      <c r="K80670"/>
    </row>
    <row r="80671" spans="11:11" x14ac:dyDescent="0.2">
      <c r="K80671"/>
    </row>
    <row r="80672" spans="11:11" x14ac:dyDescent="0.2">
      <c r="K80672"/>
    </row>
    <row r="80673" spans="11:11" x14ac:dyDescent="0.2">
      <c r="K80673"/>
    </row>
    <row r="80674" spans="11:11" x14ac:dyDescent="0.2">
      <c r="K80674"/>
    </row>
    <row r="80675" spans="11:11" x14ac:dyDescent="0.2">
      <c r="K80675"/>
    </row>
    <row r="80676" spans="11:11" x14ac:dyDescent="0.2">
      <c r="K80676"/>
    </row>
    <row r="80677" spans="11:11" x14ac:dyDescent="0.2">
      <c r="K80677"/>
    </row>
    <row r="80678" spans="11:11" x14ac:dyDescent="0.2">
      <c r="K80678"/>
    </row>
    <row r="80679" spans="11:11" x14ac:dyDescent="0.2">
      <c r="K80679"/>
    </row>
    <row r="80680" spans="11:11" x14ac:dyDescent="0.2">
      <c r="K80680"/>
    </row>
    <row r="80681" spans="11:11" x14ac:dyDescent="0.2">
      <c r="K80681"/>
    </row>
    <row r="80682" spans="11:11" x14ac:dyDescent="0.2">
      <c r="K80682"/>
    </row>
    <row r="80683" spans="11:11" x14ac:dyDescent="0.2">
      <c r="K80683"/>
    </row>
    <row r="80684" spans="11:11" x14ac:dyDescent="0.2">
      <c r="K80684"/>
    </row>
    <row r="80685" spans="11:11" x14ac:dyDescent="0.2">
      <c r="K80685"/>
    </row>
    <row r="80686" spans="11:11" x14ac:dyDescent="0.2">
      <c r="K80686"/>
    </row>
    <row r="80687" spans="11:11" x14ac:dyDescent="0.2">
      <c r="K80687"/>
    </row>
    <row r="80688" spans="11:11" x14ac:dyDescent="0.2">
      <c r="K80688"/>
    </row>
    <row r="80689" spans="11:11" x14ac:dyDescent="0.2">
      <c r="K80689"/>
    </row>
    <row r="80690" spans="11:11" x14ac:dyDescent="0.2">
      <c r="K80690"/>
    </row>
    <row r="80691" spans="11:11" x14ac:dyDescent="0.2">
      <c r="K80691"/>
    </row>
    <row r="80692" spans="11:11" x14ac:dyDescent="0.2">
      <c r="K80692"/>
    </row>
    <row r="80693" spans="11:11" x14ac:dyDescent="0.2">
      <c r="K80693"/>
    </row>
    <row r="80694" spans="11:11" x14ac:dyDescent="0.2">
      <c r="K80694"/>
    </row>
    <row r="80695" spans="11:11" x14ac:dyDescent="0.2">
      <c r="K80695"/>
    </row>
    <row r="80696" spans="11:11" x14ac:dyDescent="0.2">
      <c r="K80696"/>
    </row>
    <row r="80697" spans="11:11" x14ac:dyDescent="0.2">
      <c r="K80697"/>
    </row>
    <row r="80698" spans="11:11" x14ac:dyDescent="0.2">
      <c r="K80698"/>
    </row>
    <row r="80699" spans="11:11" x14ac:dyDescent="0.2">
      <c r="K80699"/>
    </row>
    <row r="80700" spans="11:11" x14ac:dyDescent="0.2">
      <c r="K80700"/>
    </row>
    <row r="80701" spans="11:11" x14ac:dyDescent="0.2">
      <c r="K80701"/>
    </row>
    <row r="80702" spans="11:11" x14ac:dyDescent="0.2">
      <c r="K80702"/>
    </row>
    <row r="80703" spans="11:11" x14ac:dyDescent="0.2">
      <c r="K80703"/>
    </row>
    <row r="80704" spans="11:11" x14ac:dyDescent="0.2">
      <c r="K80704"/>
    </row>
    <row r="80705" spans="11:11" x14ac:dyDescent="0.2">
      <c r="K80705"/>
    </row>
    <row r="80706" spans="11:11" x14ac:dyDescent="0.2">
      <c r="K80706"/>
    </row>
    <row r="80707" spans="11:11" x14ac:dyDescent="0.2">
      <c r="K80707"/>
    </row>
    <row r="80708" spans="11:11" x14ac:dyDescent="0.2">
      <c r="K80708"/>
    </row>
    <row r="80709" spans="11:11" x14ac:dyDescent="0.2">
      <c r="K80709"/>
    </row>
    <row r="80710" spans="11:11" x14ac:dyDescent="0.2">
      <c r="K80710"/>
    </row>
    <row r="80711" spans="11:11" x14ac:dyDescent="0.2">
      <c r="K80711"/>
    </row>
    <row r="80712" spans="11:11" x14ac:dyDescent="0.2">
      <c r="K80712"/>
    </row>
    <row r="80713" spans="11:11" x14ac:dyDescent="0.2">
      <c r="K80713"/>
    </row>
    <row r="80714" spans="11:11" x14ac:dyDescent="0.2">
      <c r="K80714"/>
    </row>
    <row r="80715" spans="11:11" x14ac:dyDescent="0.2">
      <c r="K80715"/>
    </row>
    <row r="80716" spans="11:11" x14ac:dyDescent="0.2">
      <c r="K80716"/>
    </row>
    <row r="80717" spans="11:11" x14ac:dyDescent="0.2">
      <c r="K80717"/>
    </row>
    <row r="80718" spans="11:11" x14ac:dyDescent="0.2">
      <c r="K80718"/>
    </row>
    <row r="80719" spans="11:11" x14ac:dyDescent="0.2">
      <c r="K80719"/>
    </row>
    <row r="80720" spans="11:11" x14ac:dyDescent="0.2">
      <c r="K80720"/>
    </row>
    <row r="80721" spans="11:11" x14ac:dyDescent="0.2">
      <c r="K80721"/>
    </row>
    <row r="80722" spans="11:11" x14ac:dyDescent="0.2">
      <c r="K80722"/>
    </row>
    <row r="80723" spans="11:11" x14ac:dyDescent="0.2">
      <c r="K80723"/>
    </row>
    <row r="80724" spans="11:11" x14ac:dyDescent="0.2">
      <c r="K80724"/>
    </row>
    <row r="80725" spans="11:11" x14ac:dyDescent="0.2">
      <c r="K80725"/>
    </row>
    <row r="80726" spans="11:11" x14ac:dyDescent="0.2">
      <c r="K80726"/>
    </row>
    <row r="80727" spans="11:11" x14ac:dyDescent="0.2">
      <c r="K80727"/>
    </row>
    <row r="80728" spans="11:11" x14ac:dyDescent="0.2">
      <c r="K80728"/>
    </row>
    <row r="80729" spans="11:11" x14ac:dyDescent="0.2">
      <c r="K80729"/>
    </row>
    <row r="80730" spans="11:11" x14ac:dyDescent="0.2">
      <c r="K80730"/>
    </row>
    <row r="80731" spans="11:11" x14ac:dyDescent="0.2">
      <c r="K80731"/>
    </row>
    <row r="80732" spans="11:11" x14ac:dyDescent="0.2">
      <c r="K80732"/>
    </row>
    <row r="80733" spans="11:11" x14ac:dyDescent="0.2">
      <c r="K80733"/>
    </row>
    <row r="80734" spans="11:11" x14ac:dyDescent="0.2">
      <c r="K80734"/>
    </row>
    <row r="80735" spans="11:11" x14ac:dyDescent="0.2">
      <c r="K80735"/>
    </row>
    <row r="80736" spans="11:11" x14ac:dyDescent="0.2">
      <c r="K80736"/>
    </row>
    <row r="80737" spans="11:11" x14ac:dyDescent="0.2">
      <c r="K80737"/>
    </row>
    <row r="80738" spans="11:11" x14ac:dyDescent="0.2">
      <c r="K80738"/>
    </row>
    <row r="80739" spans="11:11" x14ac:dyDescent="0.2">
      <c r="K80739"/>
    </row>
    <row r="80740" spans="11:11" x14ac:dyDescent="0.2">
      <c r="K80740"/>
    </row>
    <row r="80741" spans="11:11" x14ac:dyDescent="0.2">
      <c r="K80741"/>
    </row>
    <row r="80742" spans="11:11" x14ac:dyDescent="0.2">
      <c r="K80742"/>
    </row>
    <row r="80743" spans="11:11" x14ac:dyDescent="0.2">
      <c r="K80743"/>
    </row>
    <row r="80744" spans="11:11" x14ac:dyDescent="0.2">
      <c r="K80744"/>
    </row>
    <row r="80745" spans="11:11" x14ac:dyDescent="0.2">
      <c r="K80745"/>
    </row>
    <row r="80746" spans="11:11" x14ac:dyDescent="0.2">
      <c r="K80746"/>
    </row>
    <row r="80747" spans="11:11" x14ac:dyDescent="0.2">
      <c r="K80747"/>
    </row>
    <row r="80748" spans="11:11" x14ac:dyDescent="0.2">
      <c r="K80748"/>
    </row>
    <row r="80749" spans="11:11" x14ac:dyDescent="0.2">
      <c r="K80749"/>
    </row>
    <row r="80750" spans="11:11" x14ac:dyDescent="0.2">
      <c r="K80750"/>
    </row>
    <row r="80751" spans="11:11" x14ac:dyDescent="0.2">
      <c r="K80751"/>
    </row>
    <row r="80752" spans="11:11" x14ac:dyDescent="0.2">
      <c r="K80752"/>
    </row>
    <row r="80753" spans="11:11" x14ac:dyDescent="0.2">
      <c r="K80753"/>
    </row>
    <row r="80754" spans="11:11" x14ac:dyDescent="0.2">
      <c r="K80754"/>
    </row>
    <row r="80755" spans="11:11" x14ac:dyDescent="0.2">
      <c r="K80755"/>
    </row>
    <row r="80756" spans="11:11" x14ac:dyDescent="0.2">
      <c r="K80756"/>
    </row>
    <row r="80757" spans="11:11" x14ac:dyDescent="0.2">
      <c r="K80757"/>
    </row>
    <row r="80758" spans="11:11" x14ac:dyDescent="0.2">
      <c r="K80758"/>
    </row>
    <row r="80759" spans="11:11" x14ac:dyDescent="0.2">
      <c r="K80759"/>
    </row>
    <row r="80760" spans="11:11" x14ac:dyDescent="0.2">
      <c r="K80760"/>
    </row>
    <row r="80761" spans="11:11" x14ac:dyDescent="0.2">
      <c r="K80761"/>
    </row>
    <row r="80762" spans="11:11" x14ac:dyDescent="0.2">
      <c r="K80762"/>
    </row>
    <row r="80763" spans="11:11" x14ac:dyDescent="0.2">
      <c r="K80763"/>
    </row>
    <row r="80764" spans="11:11" x14ac:dyDescent="0.2">
      <c r="K80764"/>
    </row>
    <row r="80765" spans="11:11" x14ac:dyDescent="0.2">
      <c r="K80765"/>
    </row>
    <row r="80766" spans="11:11" x14ac:dyDescent="0.2">
      <c r="K80766"/>
    </row>
    <row r="80767" spans="11:11" x14ac:dyDescent="0.2">
      <c r="K80767"/>
    </row>
    <row r="80768" spans="11:11" x14ac:dyDescent="0.2">
      <c r="K80768"/>
    </row>
    <row r="80769" spans="11:11" x14ac:dyDescent="0.2">
      <c r="K80769"/>
    </row>
    <row r="80770" spans="11:11" x14ac:dyDescent="0.2">
      <c r="K80770"/>
    </row>
    <row r="80771" spans="11:11" x14ac:dyDescent="0.2">
      <c r="K80771"/>
    </row>
    <row r="80772" spans="11:11" x14ac:dyDescent="0.2">
      <c r="K80772"/>
    </row>
    <row r="80773" spans="11:11" x14ac:dyDescent="0.2">
      <c r="K80773"/>
    </row>
    <row r="80774" spans="11:11" x14ac:dyDescent="0.2">
      <c r="K80774"/>
    </row>
    <row r="80775" spans="11:11" x14ac:dyDescent="0.2">
      <c r="K80775"/>
    </row>
    <row r="80776" spans="11:11" x14ac:dyDescent="0.2">
      <c r="K80776"/>
    </row>
    <row r="80777" spans="11:11" x14ac:dyDescent="0.2">
      <c r="K80777"/>
    </row>
    <row r="80778" spans="11:11" x14ac:dyDescent="0.2">
      <c r="K80778"/>
    </row>
    <row r="80779" spans="11:11" x14ac:dyDescent="0.2">
      <c r="K80779"/>
    </row>
    <row r="80780" spans="11:11" x14ac:dyDescent="0.2">
      <c r="K80780"/>
    </row>
    <row r="80781" spans="11:11" x14ac:dyDescent="0.2">
      <c r="K80781"/>
    </row>
    <row r="80782" spans="11:11" x14ac:dyDescent="0.2">
      <c r="K80782"/>
    </row>
    <row r="80783" spans="11:11" x14ac:dyDescent="0.2">
      <c r="K80783"/>
    </row>
    <row r="80784" spans="11:11" x14ac:dyDescent="0.2">
      <c r="K80784"/>
    </row>
    <row r="80785" spans="11:11" x14ac:dyDescent="0.2">
      <c r="K80785"/>
    </row>
    <row r="80786" spans="11:11" x14ac:dyDescent="0.2">
      <c r="K80786"/>
    </row>
    <row r="80787" spans="11:11" x14ac:dyDescent="0.2">
      <c r="K80787"/>
    </row>
    <row r="80788" spans="11:11" x14ac:dyDescent="0.2">
      <c r="K80788"/>
    </row>
    <row r="80789" spans="11:11" x14ac:dyDescent="0.2">
      <c r="K80789"/>
    </row>
    <row r="80790" spans="11:11" x14ac:dyDescent="0.2">
      <c r="K80790"/>
    </row>
    <row r="80791" spans="11:11" x14ac:dyDescent="0.2">
      <c r="K80791"/>
    </row>
    <row r="80792" spans="11:11" x14ac:dyDescent="0.2">
      <c r="K80792"/>
    </row>
    <row r="80793" spans="11:11" x14ac:dyDescent="0.2">
      <c r="K80793"/>
    </row>
    <row r="80794" spans="11:11" x14ac:dyDescent="0.2">
      <c r="K80794"/>
    </row>
    <row r="80795" spans="11:11" x14ac:dyDescent="0.2">
      <c r="K80795"/>
    </row>
    <row r="80796" spans="11:11" x14ac:dyDescent="0.2">
      <c r="K80796"/>
    </row>
    <row r="80797" spans="11:11" x14ac:dyDescent="0.2">
      <c r="K80797"/>
    </row>
    <row r="80798" spans="11:11" x14ac:dyDescent="0.2">
      <c r="K80798"/>
    </row>
    <row r="80799" spans="11:11" x14ac:dyDescent="0.2">
      <c r="K80799"/>
    </row>
    <row r="80800" spans="11:11" x14ac:dyDescent="0.2">
      <c r="K80800"/>
    </row>
    <row r="80801" spans="11:11" x14ac:dyDescent="0.2">
      <c r="K80801"/>
    </row>
    <row r="80802" spans="11:11" x14ac:dyDescent="0.2">
      <c r="K80802"/>
    </row>
    <row r="80803" spans="11:11" x14ac:dyDescent="0.2">
      <c r="K80803"/>
    </row>
    <row r="80804" spans="11:11" x14ac:dyDescent="0.2">
      <c r="K80804"/>
    </row>
    <row r="80805" spans="11:11" x14ac:dyDescent="0.2">
      <c r="K80805"/>
    </row>
    <row r="80806" spans="11:11" x14ac:dyDescent="0.2">
      <c r="K80806"/>
    </row>
    <row r="80807" spans="11:11" x14ac:dyDescent="0.2">
      <c r="K80807"/>
    </row>
    <row r="80808" spans="11:11" x14ac:dyDescent="0.2">
      <c r="K80808"/>
    </row>
    <row r="80809" spans="11:11" x14ac:dyDescent="0.2">
      <c r="K80809"/>
    </row>
    <row r="80810" spans="11:11" x14ac:dyDescent="0.2">
      <c r="K80810"/>
    </row>
    <row r="80811" spans="11:11" x14ac:dyDescent="0.2">
      <c r="K80811"/>
    </row>
    <row r="80812" spans="11:11" x14ac:dyDescent="0.2">
      <c r="K80812"/>
    </row>
    <row r="80813" spans="11:11" x14ac:dyDescent="0.2">
      <c r="K80813"/>
    </row>
    <row r="80814" spans="11:11" x14ac:dyDescent="0.2">
      <c r="K80814"/>
    </row>
    <row r="80815" spans="11:11" x14ac:dyDescent="0.2">
      <c r="K80815"/>
    </row>
    <row r="80816" spans="11:11" x14ac:dyDescent="0.2">
      <c r="K80816"/>
    </row>
    <row r="80817" spans="11:11" x14ac:dyDescent="0.2">
      <c r="K80817"/>
    </row>
    <row r="80818" spans="11:11" x14ac:dyDescent="0.2">
      <c r="K80818"/>
    </row>
    <row r="80819" spans="11:11" x14ac:dyDescent="0.2">
      <c r="K80819"/>
    </row>
    <row r="80820" spans="11:11" x14ac:dyDescent="0.2">
      <c r="K80820"/>
    </row>
    <row r="80821" spans="11:11" x14ac:dyDescent="0.2">
      <c r="K80821"/>
    </row>
    <row r="80822" spans="11:11" x14ac:dyDescent="0.2">
      <c r="K80822"/>
    </row>
    <row r="80823" spans="11:11" x14ac:dyDescent="0.2">
      <c r="K80823"/>
    </row>
    <row r="80824" spans="11:11" x14ac:dyDescent="0.2">
      <c r="K80824"/>
    </row>
    <row r="80825" spans="11:11" x14ac:dyDescent="0.2">
      <c r="K80825"/>
    </row>
    <row r="80826" spans="11:11" x14ac:dyDescent="0.2">
      <c r="K80826"/>
    </row>
    <row r="80827" spans="11:11" x14ac:dyDescent="0.2">
      <c r="K80827"/>
    </row>
    <row r="80828" spans="11:11" x14ac:dyDescent="0.2">
      <c r="K80828"/>
    </row>
    <row r="80829" spans="11:11" x14ac:dyDescent="0.2">
      <c r="K80829"/>
    </row>
    <row r="80830" spans="11:11" x14ac:dyDescent="0.2">
      <c r="K80830"/>
    </row>
    <row r="80831" spans="11:11" x14ac:dyDescent="0.2">
      <c r="K80831"/>
    </row>
    <row r="80832" spans="11:11" x14ac:dyDescent="0.2">
      <c r="K80832"/>
    </row>
    <row r="80833" spans="11:11" x14ac:dyDescent="0.2">
      <c r="K80833"/>
    </row>
    <row r="80834" spans="11:11" x14ac:dyDescent="0.2">
      <c r="K80834"/>
    </row>
    <row r="80835" spans="11:11" x14ac:dyDescent="0.2">
      <c r="K80835"/>
    </row>
    <row r="80836" spans="11:11" x14ac:dyDescent="0.2">
      <c r="K80836"/>
    </row>
    <row r="80837" spans="11:11" x14ac:dyDescent="0.2">
      <c r="K80837"/>
    </row>
    <row r="80838" spans="11:11" x14ac:dyDescent="0.2">
      <c r="K80838"/>
    </row>
    <row r="80839" spans="11:11" x14ac:dyDescent="0.2">
      <c r="K80839"/>
    </row>
    <row r="80840" spans="11:11" x14ac:dyDescent="0.2">
      <c r="K80840"/>
    </row>
    <row r="80841" spans="11:11" x14ac:dyDescent="0.2">
      <c r="K80841"/>
    </row>
    <row r="80842" spans="11:11" x14ac:dyDescent="0.2">
      <c r="K80842"/>
    </row>
    <row r="80843" spans="11:11" x14ac:dyDescent="0.2">
      <c r="K80843"/>
    </row>
    <row r="80844" spans="11:11" x14ac:dyDescent="0.2">
      <c r="K80844"/>
    </row>
    <row r="80845" spans="11:11" x14ac:dyDescent="0.2">
      <c r="K80845"/>
    </row>
    <row r="80846" spans="11:11" x14ac:dyDescent="0.2">
      <c r="K80846"/>
    </row>
    <row r="80847" spans="11:11" x14ac:dyDescent="0.2">
      <c r="K80847"/>
    </row>
    <row r="80848" spans="11:11" x14ac:dyDescent="0.2">
      <c r="K80848"/>
    </row>
    <row r="80849" spans="11:11" x14ac:dyDescent="0.2">
      <c r="K80849"/>
    </row>
    <row r="80850" spans="11:11" x14ac:dyDescent="0.2">
      <c r="K80850"/>
    </row>
    <row r="80851" spans="11:11" x14ac:dyDescent="0.2">
      <c r="K80851"/>
    </row>
    <row r="80852" spans="11:11" x14ac:dyDescent="0.2">
      <c r="K80852"/>
    </row>
    <row r="80853" spans="11:11" x14ac:dyDescent="0.2">
      <c r="K80853"/>
    </row>
    <row r="80854" spans="11:11" x14ac:dyDescent="0.2">
      <c r="K80854"/>
    </row>
    <row r="80855" spans="11:11" x14ac:dyDescent="0.2">
      <c r="K80855"/>
    </row>
    <row r="80856" spans="11:11" x14ac:dyDescent="0.2">
      <c r="K80856"/>
    </row>
    <row r="80857" spans="11:11" x14ac:dyDescent="0.2">
      <c r="K80857"/>
    </row>
    <row r="80858" spans="11:11" x14ac:dyDescent="0.2">
      <c r="K80858"/>
    </row>
    <row r="80859" spans="11:11" x14ac:dyDescent="0.2">
      <c r="K80859"/>
    </row>
    <row r="80860" spans="11:11" x14ac:dyDescent="0.2">
      <c r="K80860"/>
    </row>
    <row r="80861" spans="11:11" x14ac:dyDescent="0.2">
      <c r="K80861"/>
    </row>
    <row r="80862" spans="11:11" x14ac:dyDescent="0.2">
      <c r="K80862"/>
    </row>
    <row r="80863" spans="11:11" x14ac:dyDescent="0.2">
      <c r="K80863"/>
    </row>
    <row r="80864" spans="11:11" x14ac:dyDescent="0.2">
      <c r="K80864"/>
    </row>
    <row r="80865" spans="11:11" x14ac:dyDescent="0.2">
      <c r="K80865"/>
    </row>
    <row r="80866" spans="11:11" x14ac:dyDescent="0.2">
      <c r="K80866"/>
    </row>
    <row r="80867" spans="11:11" x14ac:dyDescent="0.2">
      <c r="K80867"/>
    </row>
    <row r="80868" spans="11:11" x14ac:dyDescent="0.2">
      <c r="K80868"/>
    </row>
    <row r="80869" spans="11:11" x14ac:dyDescent="0.2">
      <c r="K80869"/>
    </row>
    <row r="80870" spans="11:11" x14ac:dyDescent="0.2">
      <c r="K80870"/>
    </row>
    <row r="80871" spans="11:11" x14ac:dyDescent="0.2">
      <c r="K80871"/>
    </row>
    <row r="80872" spans="11:11" x14ac:dyDescent="0.2">
      <c r="K80872"/>
    </row>
    <row r="80873" spans="11:11" x14ac:dyDescent="0.2">
      <c r="K80873"/>
    </row>
    <row r="80874" spans="11:11" x14ac:dyDescent="0.2">
      <c r="K80874"/>
    </row>
    <row r="80875" spans="11:11" x14ac:dyDescent="0.2">
      <c r="K80875"/>
    </row>
    <row r="80876" spans="11:11" x14ac:dyDescent="0.2">
      <c r="K80876"/>
    </row>
    <row r="80877" spans="11:11" x14ac:dyDescent="0.2">
      <c r="K80877"/>
    </row>
    <row r="80878" spans="11:11" x14ac:dyDescent="0.2">
      <c r="K80878"/>
    </row>
    <row r="80879" spans="11:11" x14ac:dyDescent="0.2">
      <c r="K80879"/>
    </row>
    <row r="80880" spans="11:11" x14ac:dyDescent="0.2">
      <c r="K80880"/>
    </row>
    <row r="80881" spans="11:11" x14ac:dyDescent="0.2">
      <c r="K80881"/>
    </row>
    <row r="80882" spans="11:11" x14ac:dyDescent="0.2">
      <c r="K80882"/>
    </row>
    <row r="80883" spans="11:11" x14ac:dyDescent="0.2">
      <c r="K80883"/>
    </row>
    <row r="80884" spans="11:11" x14ac:dyDescent="0.2">
      <c r="K80884"/>
    </row>
    <row r="80885" spans="11:11" x14ac:dyDescent="0.2">
      <c r="K80885"/>
    </row>
    <row r="80886" spans="11:11" x14ac:dyDescent="0.2">
      <c r="K80886"/>
    </row>
    <row r="80887" spans="11:11" x14ac:dyDescent="0.2">
      <c r="K80887"/>
    </row>
    <row r="80888" spans="11:11" x14ac:dyDescent="0.2">
      <c r="K80888"/>
    </row>
    <row r="80889" spans="11:11" x14ac:dyDescent="0.2">
      <c r="K80889"/>
    </row>
    <row r="80890" spans="11:11" x14ac:dyDescent="0.2">
      <c r="K80890"/>
    </row>
    <row r="80891" spans="11:11" x14ac:dyDescent="0.2">
      <c r="K80891"/>
    </row>
    <row r="80892" spans="11:11" x14ac:dyDescent="0.2">
      <c r="K80892"/>
    </row>
    <row r="80893" spans="11:11" x14ac:dyDescent="0.2">
      <c r="K80893"/>
    </row>
    <row r="80894" spans="11:11" x14ac:dyDescent="0.2">
      <c r="K80894"/>
    </row>
    <row r="80895" spans="11:11" x14ac:dyDescent="0.2">
      <c r="K80895"/>
    </row>
    <row r="80896" spans="11:11" x14ac:dyDescent="0.2">
      <c r="K80896"/>
    </row>
    <row r="80897" spans="11:11" x14ac:dyDescent="0.2">
      <c r="K80897"/>
    </row>
    <row r="80898" spans="11:11" x14ac:dyDescent="0.2">
      <c r="K80898"/>
    </row>
    <row r="80899" spans="11:11" x14ac:dyDescent="0.2">
      <c r="K80899"/>
    </row>
    <row r="80900" spans="11:11" x14ac:dyDescent="0.2">
      <c r="K80900"/>
    </row>
    <row r="80901" spans="11:11" x14ac:dyDescent="0.2">
      <c r="K80901"/>
    </row>
    <row r="80902" spans="11:11" x14ac:dyDescent="0.2">
      <c r="K80902"/>
    </row>
    <row r="80903" spans="11:11" x14ac:dyDescent="0.2">
      <c r="K80903"/>
    </row>
    <row r="80904" spans="11:11" x14ac:dyDescent="0.2">
      <c r="K80904"/>
    </row>
    <row r="80905" spans="11:11" x14ac:dyDescent="0.2">
      <c r="K80905"/>
    </row>
    <row r="80906" spans="11:11" x14ac:dyDescent="0.2">
      <c r="K80906"/>
    </row>
    <row r="80907" spans="11:11" x14ac:dyDescent="0.2">
      <c r="K80907"/>
    </row>
    <row r="80908" spans="11:11" x14ac:dyDescent="0.2">
      <c r="K80908"/>
    </row>
    <row r="80909" spans="11:11" x14ac:dyDescent="0.2">
      <c r="K80909"/>
    </row>
    <row r="80910" spans="11:11" x14ac:dyDescent="0.2">
      <c r="K80910"/>
    </row>
    <row r="80911" spans="11:11" x14ac:dyDescent="0.2">
      <c r="K80911"/>
    </row>
    <row r="80912" spans="11:11" x14ac:dyDescent="0.2">
      <c r="K80912"/>
    </row>
    <row r="80913" spans="11:11" x14ac:dyDescent="0.2">
      <c r="K80913"/>
    </row>
    <row r="80914" spans="11:11" x14ac:dyDescent="0.2">
      <c r="K80914"/>
    </row>
    <row r="80915" spans="11:11" x14ac:dyDescent="0.2">
      <c r="K80915"/>
    </row>
    <row r="80916" spans="11:11" x14ac:dyDescent="0.2">
      <c r="K80916"/>
    </row>
    <row r="80917" spans="11:11" x14ac:dyDescent="0.2">
      <c r="K80917"/>
    </row>
    <row r="80918" spans="11:11" x14ac:dyDescent="0.2">
      <c r="K80918"/>
    </row>
    <row r="80919" spans="11:11" x14ac:dyDescent="0.2">
      <c r="K80919"/>
    </row>
    <row r="80920" spans="11:11" x14ac:dyDescent="0.2">
      <c r="K80920"/>
    </row>
    <row r="80921" spans="11:11" x14ac:dyDescent="0.2">
      <c r="K80921"/>
    </row>
    <row r="80922" spans="11:11" x14ac:dyDescent="0.2">
      <c r="K80922"/>
    </row>
    <row r="80923" spans="11:11" x14ac:dyDescent="0.2">
      <c r="K80923"/>
    </row>
    <row r="80924" spans="11:11" x14ac:dyDescent="0.2">
      <c r="K80924"/>
    </row>
    <row r="80925" spans="11:11" x14ac:dyDescent="0.2">
      <c r="K80925"/>
    </row>
    <row r="80926" spans="11:11" x14ac:dyDescent="0.2">
      <c r="K80926"/>
    </row>
    <row r="80927" spans="11:11" x14ac:dyDescent="0.2">
      <c r="K80927"/>
    </row>
    <row r="80928" spans="11:11" x14ac:dyDescent="0.2">
      <c r="K80928"/>
    </row>
    <row r="80929" spans="11:11" x14ac:dyDescent="0.2">
      <c r="K80929"/>
    </row>
    <row r="80930" spans="11:11" x14ac:dyDescent="0.2">
      <c r="K80930"/>
    </row>
    <row r="80931" spans="11:11" x14ac:dyDescent="0.2">
      <c r="K80931"/>
    </row>
    <row r="80932" spans="11:11" x14ac:dyDescent="0.2">
      <c r="K80932"/>
    </row>
    <row r="80933" spans="11:11" x14ac:dyDescent="0.2">
      <c r="K80933"/>
    </row>
    <row r="80934" spans="11:11" x14ac:dyDescent="0.2">
      <c r="K80934"/>
    </row>
    <row r="80935" spans="11:11" x14ac:dyDescent="0.2">
      <c r="K80935"/>
    </row>
    <row r="80936" spans="11:11" x14ac:dyDescent="0.2">
      <c r="K80936"/>
    </row>
    <row r="80937" spans="11:11" x14ac:dyDescent="0.2">
      <c r="K80937"/>
    </row>
    <row r="80938" spans="11:11" x14ac:dyDescent="0.2">
      <c r="K80938"/>
    </row>
    <row r="80939" spans="11:11" x14ac:dyDescent="0.2">
      <c r="K80939"/>
    </row>
    <row r="80940" spans="11:11" x14ac:dyDescent="0.2">
      <c r="K80940"/>
    </row>
    <row r="80941" spans="11:11" x14ac:dyDescent="0.2">
      <c r="K80941"/>
    </row>
    <row r="80942" spans="11:11" x14ac:dyDescent="0.2">
      <c r="K80942"/>
    </row>
    <row r="80943" spans="11:11" x14ac:dyDescent="0.2">
      <c r="K80943"/>
    </row>
    <row r="80944" spans="11:11" x14ac:dyDescent="0.2">
      <c r="K80944"/>
    </row>
    <row r="80945" spans="11:11" x14ac:dyDescent="0.2">
      <c r="K80945"/>
    </row>
    <row r="80946" spans="11:11" x14ac:dyDescent="0.2">
      <c r="K80946"/>
    </row>
    <row r="80947" spans="11:11" x14ac:dyDescent="0.2">
      <c r="K80947"/>
    </row>
    <row r="80948" spans="11:11" x14ac:dyDescent="0.2">
      <c r="K80948"/>
    </row>
    <row r="80949" spans="11:11" x14ac:dyDescent="0.2">
      <c r="K80949"/>
    </row>
    <row r="80950" spans="11:11" x14ac:dyDescent="0.2">
      <c r="K80950"/>
    </row>
    <row r="80951" spans="11:11" x14ac:dyDescent="0.2">
      <c r="K80951"/>
    </row>
    <row r="80952" spans="11:11" x14ac:dyDescent="0.2">
      <c r="K80952"/>
    </row>
    <row r="80953" spans="11:11" x14ac:dyDescent="0.2">
      <c r="K80953"/>
    </row>
    <row r="80954" spans="11:11" x14ac:dyDescent="0.2">
      <c r="K80954"/>
    </row>
    <row r="80955" spans="11:11" x14ac:dyDescent="0.2">
      <c r="K80955"/>
    </row>
    <row r="80956" spans="11:11" x14ac:dyDescent="0.2">
      <c r="K80956"/>
    </row>
    <row r="80957" spans="11:11" x14ac:dyDescent="0.2">
      <c r="K80957"/>
    </row>
    <row r="80958" spans="11:11" x14ac:dyDescent="0.2">
      <c r="K80958"/>
    </row>
    <row r="80959" spans="11:11" x14ac:dyDescent="0.2">
      <c r="K80959"/>
    </row>
    <row r="80960" spans="11:11" x14ac:dyDescent="0.2">
      <c r="K80960"/>
    </row>
    <row r="80961" spans="11:11" x14ac:dyDescent="0.2">
      <c r="K80961"/>
    </row>
    <row r="80962" spans="11:11" x14ac:dyDescent="0.2">
      <c r="K80962"/>
    </row>
    <row r="80963" spans="11:11" x14ac:dyDescent="0.2">
      <c r="K80963"/>
    </row>
    <row r="80964" spans="11:11" x14ac:dyDescent="0.2">
      <c r="K80964"/>
    </row>
    <row r="80965" spans="11:11" x14ac:dyDescent="0.2">
      <c r="K80965"/>
    </row>
    <row r="80966" spans="11:11" x14ac:dyDescent="0.2">
      <c r="K80966"/>
    </row>
    <row r="80967" spans="11:11" x14ac:dyDescent="0.2">
      <c r="K80967"/>
    </row>
    <row r="80968" spans="11:11" x14ac:dyDescent="0.2">
      <c r="K80968"/>
    </row>
    <row r="80969" spans="11:11" x14ac:dyDescent="0.2">
      <c r="K80969"/>
    </row>
    <row r="80970" spans="11:11" x14ac:dyDescent="0.2">
      <c r="K80970"/>
    </row>
    <row r="80971" spans="11:11" x14ac:dyDescent="0.2">
      <c r="K80971"/>
    </row>
    <row r="80972" spans="11:11" x14ac:dyDescent="0.2">
      <c r="K80972"/>
    </row>
    <row r="80973" spans="11:11" x14ac:dyDescent="0.2">
      <c r="K80973"/>
    </row>
    <row r="80974" spans="11:11" x14ac:dyDescent="0.2">
      <c r="K80974"/>
    </row>
    <row r="80975" spans="11:11" x14ac:dyDescent="0.2">
      <c r="K80975"/>
    </row>
    <row r="80976" spans="11:11" x14ac:dyDescent="0.2">
      <c r="K80976"/>
    </row>
    <row r="80977" spans="11:11" x14ac:dyDescent="0.2">
      <c r="K80977"/>
    </row>
    <row r="80978" spans="11:11" x14ac:dyDescent="0.2">
      <c r="K80978"/>
    </row>
    <row r="80979" spans="11:11" x14ac:dyDescent="0.2">
      <c r="K80979"/>
    </row>
    <row r="80980" spans="11:11" x14ac:dyDescent="0.2">
      <c r="K80980"/>
    </row>
    <row r="80981" spans="11:11" x14ac:dyDescent="0.2">
      <c r="K80981"/>
    </row>
    <row r="80982" spans="11:11" x14ac:dyDescent="0.2">
      <c r="K80982"/>
    </row>
    <row r="80983" spans="11:11" x14ac:dyDescent="0.2">
      <c r="K80983"/>
    </row>
    <row r="80984" spans="11:11" x14ac:dyDescent="0.2">
      <c r="K80984"/>
    </row>
    <row r="80985" spans="11:11" x14ac:dyDescent="0.2">
      <c r="K80985"/>
    </row>
    <row r="80986" spans="11:11" x14ac:dyDescent="0.2">
      <c r="K80986"/>
    </row>
    <row r="80987" spans="11:11" x14ac:dyDescent="0.2">
      <c r="K80987"/>
    </row>
    <row r="80988" spans="11:11" x14ac:dyDescent="0.2">
      <c r="K80988"/>
    </row>
    <row r="80989" spans="11:11" x14ac:dyDescent="0.2">
      <c r="K80989"/>
    </row>
    <row r="80990" spans="11:11" x14ac:dyDescent="0.2">
      <c r="K80990"/>
    </row>
    <row r="80991" spans="11:11" x14ac:dyDescent="0.2">
      <c r="K80991"/>
    </row>
    <row r="80992" spans="11:11" x14ac:dyDescent="0.2">
      <c r="K80992"/>
    </row>
    <row r="80993" spans="11:11" x14ac:dyDescent="0.2">
      <c r="K80993"/>
    </row>
    <row r="80994" spans="11:11" x14ac:dyDescent="0.2">
      <c r="K80994"/>
    </row>
    <row r="80995" spans="11:11" x14ac:dyDescent="0.2">
      <c r="K80995"/>
    </row>
    <row r="80996" spans="11:11" x14ac:dyDescent="0.2">
      <c r="K80996"/>
    </row>
    <row r="80997" spans="11:11" x14ac:dyDescent="0.2">
      <c r="K80997"/>
    </row>
    <row r="80998" spans="11:11" x14ac:dyDescent="0.2">
      <c r="K80998"/>
    </row>
    <row r="80999" spans="11:11" x14ac:dyDescent="0.2">
      <c r="K80999"/>
    </row>
    <row r="81000" spans="11:11" x14ac:dyDescent="0.2">
      <c r="K81000"/>
    </row>
    <row r="81001" spans="11:11" x14ac:dyDescent="0.2">
      <c r="K81001"/>
    </row>
    <row r="81002" spans="11:11" x14ac:dyDescent="0.2">
      <c r="K81002"/>
    </row>
    <row r="81003" spans="11:11" x14ac:dyDescent="0.2">
      <c r="K81003"/>
    </row>
    <row r="81004" spans="11:11" x14ac:dyDescent="0.2">
      <c r="K81004"/>
    </row>
    <row r="81005" spans="11:11" x14ac:dyDescent="0.2">
      <c r="K81005"/>
    </row>
    <row r="81006" spans="11:11" x14ac:dyDescent="0.2">
      <c r="K81006"/>
    </row>
    <row r="81007" spans="11:11" x14ac:dyDescent="0.2">
      <c r="K81007"/>
    </row>
    <row r="81008" spans="11:11" x14ac:dyDescent="0.2">
      <c r="K81008"/>
    </row>
    <row r="81009" spans="11:11" x14ac:dyDescent="0.2">
      <c r="K81009"/>
    </row>
    <row r="81010" spans="11:11" x14ac:dyDescent="0.2">
      <c r="K81010"/>
    </row>
    <row r="81011" spans="11:11" x14ac:dyDescent="0.2">
      <c r="K81011"/>
    </row>
    <row r="81012" spans="11:11" x14ac:dyDescent="0.2">
      <c r="K81012"/>
    </row>
    <row r="81013" spans="11:11" x14ac:dyDescent="0.2">
      <c r="K81013"/>
    </row>
    <row r="81014" spans="11:11" x14ac:dyDescent="0.2">
      <c r="K81014"/>
    </row>
    <row r="81015" spans="11:11" x14ac:dyDescent="0.2">
      <c r="K81015"/>
    </row>
    <row r="81016" spans="11:11" x14ac:dyDescent="0.2">
      <c r="K81016"/>
    </row>
    <row r="81017" spans="11:11" x14ac:dyDescent="0.2">
      <c r="K81017"/>
    </row>
    <row r="81018" spans="11:11" x14ac:dyDescent="0.2">
      <c r="K81018"/>
    </row>
    <row r="81019" spans="11:11" x14ac:dyDescent="0.2">
      <c r="K81019"/>
    </row>
    <row r="81020" spans="11:11" x14ac:dyDescent="0.2">
      <c r="K81020"/>
    </row>
    <row r="81021" spans="11:11" x14ac:dyDescent="0.2">
      <c r="K81021"/>
    </row>
    <row r="81022" spans="11:11" x14ac:dyDescent="0.2">
      <c r="K81022"/>
    </row>
    <row r="81023" spans="11:11" x14ac:dyDescent="0.2">
      <c r="K81023"/>
    </row>
    <row r="81024" spans="11:11" x14ac:dyDescent="0.2">
      <c r="K81024"/>
    </row>
    <row r="81025" spans="11:11" x14ac:dyDescent="0.2">
      <c r="K81025"/>
    </row>
    <row r="81026" spans="11:11" x14ac:dyDescent="0.2">
      <c r="K81026"/>
    </row>
    <row r="81027" spans="11:11" x14ac:dyDescent="0.2">
      <c r="K81027"/>
    </row>
    <row r="81028" spans="11:11" x14ac:dyDescent="0.2">
      <c r="K81028"/>
    </row>
    <row r="81029" spans="11:11" x14ac:dyDescent="0.2">
      <c r="K81029"/>
    </row>
    <row r="81030" spans="11:11" x14ac:dyDescent="0.2">
      <c r="K81030"/>
    </row>
    <row r="81031" spans="11:11" x14ac:dyDescent="0.2">
      <c r="K81031"/>
    </row>
    <row r="81032" spans="11:11" x14ac:dyDescent="0.2">
      <c r="K81032"/>
    </row>
    <row r="81033" spans="11:11" x14ac:dyDescent="0.2">
      <c r="K81033"/>
    </row>
    <row r="81034" spans="11:11" x14ac:dyDescent="0.2">
      <c r="K81034"/>
    </row>
    <row r="81035" spans="11:11" x14ac:dyDescent="0.2">
      <c r="K81035"/>
    </row>
    <row r="81036" spans="11:11" x14ac:dyDescent="0.2">
      <c r="K81036"/>
    </row>
    <row r="81037" spans="11:11" x14ac:dyDescent="0.2">
      <c r="K81037"/>
    </row>
    <row r="81038" spans="11:11" x14ac:dyDescent="0.2">
      <c r="K81038"/>
    </row>
    <row r="81039" spans="11:11" x14ac:dyDescent="0.2">
      <c r="K81039"/>
    </row>
    <row r="81040" spans="11:11" x14ac:dyDescent="0.2">
      <c r="K81040"/>
    </row>
    <row r="81041" spans="11:11" x14ac:dyDescent="0.2">
      <c r="K81041"/>
    </row>
    <row r="81042" spans="11:11" x14ac:dyDescent="0.2">
      <c r="K81042"/>
    </row>
    <row r="81043" spans="11:11" x14ac:dyDescent="0.2">
      <c r="K81043"/>
    </row>
    <row r="81044" spans="11:11" x14ac:dyDescent="0.2">
      <c r="K81044"/>
    </row>
    <row r="81045" spans="11:11" x14ac:dyDescent="0.2">
      <c r="K81045"/>
    </row>
    <row r="81046" spans="11:11" x14ac:dyDescent="0.2">
      <c r="K81046"/>
    </row>
    <row r="81047" spans="11:11" x14ac:dyDescent="0.2">
      <c r="K81047"/>
    </row>
    <row r="81048" spans="11:11" x14ac:dyDescent="0.2">
      <c r="K81048"/>
    </row>
    <row r="81049" spans="11:11" x14ac:dyDescent="0.2">
      <c r="K81049"/>
    </row>
    <row r="81050" spans="11:11" x14ac:dyDescent="0.2">
      <c r="K81050"/>
    </row>
    <row r="81051" spans="11:11" x14ac:dyDescent="0.2">
      <c r="K81051"/>
    </row>
    <row r="81052" spans="11:11" x14ac:dyDescent="0.2">
      <c r="K81052"/>
    </row>
    <row r="81053" spans="11:11" x14ac:dyDescent="0.2">
      <c r="K81053"/>
    </row>
    <row r="81054" spans="11:11" x14ac:dyDescent="0.2">
      <c r="K81054"/>
    </row>
    <row r="81055" spans="11:11" x14ac:dyDescent="0.2">
      <c r="K81055"/>
    </row>
    <row r="81056" spans="11:11" x14ac:dyDescent="0.2">
      <c r="K81056"/>
    </row>
    <row r="81057" spans="11:11" x14ac:dyDescent="0.2">
      <c r="K81057"/>
    </row>
    <row r="81058" spans="11:11" x14ac:dyDescent="0.2">
      <c r="K81058"/>
    </row>
    <row r="81059" spans="11:11" x14ac:dyDescent="0.2">
      <c r="K81059"/>
    </row>
    <row r="81060" spans="11:11" x14ac:dyDescent="0.2">
      <c r="K81060"/>
    </row>
    <row r="81061" spans="11:11" x14ac:dyDescent="0.2">
      <c r="K81061"/>
    </row>
    <row r="81062" spans="11:11" x14ac:dyDescent="0.2">
      <c r="K81062"/>
    </row>
    <row r="81063" spans="11:11" x14ac:dyDescent="0.2">
      <c r="K81063"/>
    </row>
    <row r="81064" spans="11:11" x14ac:dyDescent="0.2">
      <c r="K81064"/>
    </row>
    <row r="81065" spans="11:11" x14ac:dyDescent="0.2">
      <c r="K81065"/>
    </row>
    <row r="81066" spans="11:11" x14ac:dyDescent="0.2">
      <c r="K81066"/>
    </row>
    <row r="81067" spans="11:11" x14ac:dyDescent="0.2">
      <c r="K81067"/>
    </row>
    <row r="81068" spans="11:11" x14ac:dyDescent="0.2">
      <c r="K81068"/>
    </row>
    <row r="81069" spans="11:11" x14ac:dyDescent="0.2">
      <c r="K81069"/>
    </row>
    <row r="81070" spans="11:11" x14ac:dyDescent="0.2">
      <c r="K81070"/>
    </row>
    <row r="81071" spans="11:11" x14ac:dyDescent="0.2">
      <c r="K81071"/>
    </row>
    <row r="81072" spans="11:11" x14ac:dyDescent="0.2">
      <c r="K81072"/>
    </row>
    <row r="81073" spans="11:11" x14ac:dyDescent="0.2">
      <c r="K81073"/>
    </row>
    <row r="81074" spans="11:11" x14ac:dyDescent="0.2">
      <c r="K81074"/>
    </row>
    <row r="81075" spans="11:11" x14ac:dyDescent="0.2">
      <c r="K81075"/>
    </row>
    <row r="81076" spans="11:11" x14ac:dyDescent="0.2">
      <c r="K81076"/>
    </row>
    <row r="81077" spans="11:11" x14ac:dyDescent="0.2">
      <c r="K81077"/>
    </row>
    <row r="81078" spans="11:11" x14ac:dyDescent="0.2">
      <c r="K81078"/>
    </row>
    <row r="81079" spans="11:11" x14ac:dyDescent="0.2">
      <c r="K81079"/>
    </row>
    <row r="81080" spans="11:11" x14ac:dyDescent="0.2">
      <c r="K81080"/>
    </row>
    <row r="81081" spans="11:11" x14ac:dyDescent="0.2">
      <c r="K81081"/>
    </row>
    <row r="81082" spans="11:11" x14ac:dyDescent="0.2">
      <c r="K81082"/>
    </row>
    <row r="81083" spans="11:11" x14ac:dyDescent="0.2">
      <c r="K81083"/>
    </row>
    <row r="81084" spans="11:11" x14ac:dyDescent="0.2">
      <c r="K81084"/>
    </row>
    <row r="81085" spans="11:11" x14ac:dyDescent="0.2">
      <c r="K81085"/>
    </row>
    <row r="81086" spans="11:11" x14ac:dyDescent="0.2">
      <c r="K81086"/>
    </row>
    <row r="81087" spans="11:11" x14ac:dyDescent="0.2">
      <c r="K81087"/>
    </row>
    <row r="81088" spans="11:11" x14ac:dyDescent="0.2">
      <c r="K81088"/>
    </row>
    <row r="81089" spans="11:11" x14ac:dyDescent="0.2">
      <c r="K81089"/>
    </row>
    <row r="81090" spans="11:11" x14ac:dyDescent="0.2">
      <c r="K81090"/>
    </row>
    <row r="81091" spans="11:11" x14ac:dyDescent="0.2">
      <c r="K81091"/>
    </row>
    <row r="81092" spans="11:11" x14ac:dyDescent="0.2">
      <c r="K81092"/>
    </row>
    <row r="81093" spans="11:11" x14ac:dyDescent="0.2">
      <c r="K81093"/>
    </row>
    <row r="81094" spans="11:11" x14ac:dyDescent="0.2">
      <c r="K81094"/>
    </row>
    <row r="81095" spans="11:11" x14ac:dyDescent="0.2">
      <c r="K81095"/>
    </row>
    <row r="81096" spans="11:11" x14ac:dyDescent="0.2">
      <c r="K81096"/>
    </row>
    <row r="81097" spans="11:11" x14ac:dyDescent="0.2">
      <c r="K81097"/>
    </row>
    <row r="81098" spans="11:11" x14ac:dyDescent="0.2">
      <c r="K81098"/>
    </row>
    <row r="81099" spans="11:11" x14ac:dyDescent="0.2">
      <c r="K81099"/>
    </row>
    <row r="81100" spans="11:11" x14ac:dyDescent="0.2">
      <c r="K81100"/>
    </row>
    <row r="81101" spans="11:11" x14ac:dyDescent="0.2">
      <c r="K81101"/>
    </row>
    <row r="81102" spans="11:11" x14ac:dyDescent="0.2">
      <c r="K81102"/>
    </row>
    <row r="81103" spans="11:11" x14ac:dyDescent="0.2">
      <c r="K81103"/>
    </row>
    <row r="81104" spans="11:11" x14ac:dyDescent="0.2">
      <c r="K81104"/>
    </row>
    <row r="81105" spans="11:11" x14ac:dyDescent="0.2">
      <c r="K81105"/>
    </row>
    <row r="81106" spans="11:11" x14ac:dyDescent="0.2">
      <c r="K81106"/>
    </row>
    <row r="81107" spans="11:11" x14ac:dyDescent="0.2">
      <c r="K81107"/>
    </row>
    <row r="81108" spans="11:11" x14ac:dyDescent="0.2">
      <c r="K81108"/>
    </row>
    <row r="81109" spans="11:11" x14ac:dyDescent="0.2">
      <c r="K81109"/>
    </row>
    <row r="81110" spans="11:11" x14ac:dyDescent="0.2">
      <c r="K81110"/>
    </row>
    <row r="81111" spans="11:11" x14ac:dyDescent="0.2">
      <c r="K81111"/>
    </row>
    <row r="81112" spans="11:11" x14ac:dyDescent="0.2">
      <c r="K81112"/>
    </row>
    <row r="81113" spans="11:11" x14ac:dyDescent="0.2">
      <c r="K81113"/>
    </row>
    <row r="81114" spans="11:11" x14ac:dyDescent="0.2">
      <c r="K81114"/>
    </row>
    <row r="81115" spans="11:11" x14ac:dyDescent="0.2">
      <c r="K81115"/>
    </row>
    <row r="81116" spans="11:11" x14ac:dyDescent="0.2">
      <c r="K81116"/>
    </row>
    <row r="81117" spans="11:11" x14ac:dyDescent="0.2">
      <c r="K81117"/>
    </row>
    <row r="81118" spans="11:11" x14ac:dyDescent="0.2">
      <c r="K81118"/>
    </row>
    <row r="81119" spans="11:11" x14ac:dyDescent="0.2">
      <c r="K81119"/>
    </row>
    <row r="81120" spans="11:11" x14ac:dyDescent="0.2">
      <c r="K81120"/>
    </row>
    <row r="81121" spans="11:11" x14ac:dyDescent="0.2">
      <c r="K81121"/>
    </row>
    <row r="81122" spans="11:11" x14ac:dyDescent="0.2">
      <c r="K81122"/>
    </row>
    <row r="81123" spans="11:11" x14ac:dyDescent="0.2">
      <c r="K81123"/>
    </row>
    <row r="81124" spans="11:11" x14ac:dyDescent="0.2">
      <c r="K81124"/>
    </row>
    <row r="81125" spans="11:11" x14ac:dyDescent="0.2">
      <c r="K81125"/>
    </row>
    <row r="81126" spans="11:11" x14ac:dyDescent="0.2">
      <c r="K81126"/>
    </row>
    <row r="81127" spans="11:11" x14ac:dyDescent="0.2">
      <c r="K81127"/>
    </row>
    <row r="81128" spans="11:11" x14ac:dyDescent="0.2">
      <c r="K81128"/>
    </row>
    <row r="81129" spans="11:11" x14ac:dyDescent="0.2">
      <c r="K81129"/>
    </row>
    <row r="81130" spans="11:11" x14ac:dyDescent="0.2">
      <c r="K81130"/>
    </row>
    <row r="81131" spans="11:11" x14ac:dyDescent="0.2">
      <c r="K81131"/>
    </row>
    <row r="81132" spans="11:11" x14ac:dyDescent="0.2">
      <c r="K81132"/>
    </row>
    <row r="81133" spans="11:11" x14ac:dyDescent="0.2">
      <c r="K81133"/>
    </row>
    <row r="81134" spans="11:11" x14ac:dyDescent="0.2">
      <c r="K81134"/>
    </row>
    <row r="81135" spans="11:11" x14ac:dyDescent="0.2">
      <c r="K81135"/>
    </row>
    <row r="81136" spans="11:11" x14ac:dyDescent="0.2">
      <c r="K81136"/>
    </row>
    <row r="81137" spans="11:11" x14ac:dyDescent="0.2">
      <c r="K81137"/>
    </row>
    <row r="81138" spans="11:11" x14ac:dyDescent="0.2">
      <c r="K81138"/>
    </row>
    <row r="81139" spans="11:11" x14ac:dyDescent="0.2">
      <c r="K81139"/>
    </row>
    <row r="81140" spans="11:11" x14ac:dyDescent="0.2">
      <c r="K81140"/>
    </row>
    <row r="81141" spans="11:11" x14ac:dyDescent="0.2">
      <c r="K81141"/>
    </row>
    <row r="81142" spans="11:11" x14ac:dyDescent="0.2">
      <c r="K81142"/>
    </row>
    <row r="81143" spans="11:11" x14ac:dyDescent="0.2">
      <c r="K81143"/>
    </row>
    <row r="81144" spans="11:11" x14ac:dyDescent="0.2">
      <c r="K81144"/>
    </row>
    <row r="81145" spans="11:11" x14ac:dyDescent="0.2">
      <c r="K81145"/>
    </row>
    <row r="81146" spans="11:11" x14ac:dyDescent="0.2">
      <c r="K81146"/>
    </row>
    <row r="81147" spans="11:11" x14ac:dyDescent="0.2">
      <c r="K81147"/>
    </row>
    <row r="81148" spans="11:11" x14ac:dyDescent="0.2">
      <c r="K81148"/>
    </row>
    <row r="81149" spans="11:11" x14ac:dyDescent="0.2">
      <c r="K81149"/>
    </row>
    <row r="81150" spans="11:11" x14ac:dyDescent="0.2">
      <c r="K81150"/>
    </row>
    <row r="81151" spans="11:11" x14ac:dyDescent="0.2">
      <c r="K81151"/>
    </row>
    <row r="81152" spans="11:11" x14ac:dyDescent="0.2">
      <c r="K81152"/>
    </row>
    <row r="81153" spans="11:11" x14ac:dyDescent="0.2">
      <c r="K81153"/>
    </row>
    <row r="81154" spans="11:11" x14ac:dyDescent="0.2">
      <c r="K81154"/>
    </row>
    <row r="81155" spans="11:11" x14ac:dyDescent="0.2">
      <c r="K81155"/>
    </row>
    <row r="81156" spans="11:11" x14ac:dyDescent="0.2">
      <c r="K81156"/>
    </row>
    <row r="81157" spans="11:11" x14ac:dyDescent="0.2">
      <c r="K81157"/>
    </row>
    <row r="81158" spans="11:11" x14ac:dyDescent="0.2">
      <c r="K81158"/>
    </row>
    <row r="81159" spans="11:11" x14ac:dyDescent="0.2">
      <c r="K81159"/>
    </row>
    <row r="81160" spans="11:11" x14ac:dyDescent="0.2">
      <c r="K81160"/>
    </row>
    <row r="81161" spans="11:11" x14ac:dyDescent="0.2">
      <c r="K81161"/>
    </row>
    <row r="81162" spans="11:11" x14ac:dyDescent="0.2">
      <c r="K81162"/>
    </row>
    <row r="81163" spans="11:11" x14ac:dyDescent="0.2">
      <c r="K81163"/>
    </row>
    <row r="81164" spans="11:11" x14ac:dyDescent="0.2">
      <c r="K81164"/>
    </row>
    <row r="81165" spans="11:11" x14ac:dyDescent="0.2">
      <c r="K81165"/>
    </row>
    <row r="81166" spans="11:11" x14ac:dyDescent="0.2">
      <c r="K81166"/>
    </row>
    <row r="81167" spans="11:11" x14ac:dyDescent="0.2">
      <c r="K81167"/>
    </row>
    <row r="81168" spans="11:11" x14ac:dyDescent="0.2">
      <c r="K81168"/>
    </row>
    <row r="81169" spans="11:11" x14ac:dyDescent="0.2">
      <c r="K81169"/>
    </row>
    <row r="81170" spans="11:11" x14ac:dyDescent="0.2">
      <c r="K81170"/>
    </row>
    <row r="81171" spans="11:11" x14ac:dyDescent="0.2">
      <c r="K81171"/>
    </row>
    <row r="81172" spans="11:11" x14ac:dyDescent="0.2">
      <c r="K81172"/>
    </row>
    <row r="81173" spans="11:11" x14ac:dyDescent="0.2">
      <c r="K81173"/>
    </row>
    <row r="81174" spans="11:11" x14ac:dyDescent="0.2">
      <c r="K81174"/>
    </row>
    <row r="81175" spans="11:11" x14ac:dyDescent="0.2">
      <c r="K81175"/>
    </row>
    <row r="81176" spans="11:11" x14ac:dyDescent="0.2">
      <c r="K81176"/>
    </row>
    <row r="81177" spans="11:11" x14ac:dyDescent="0.2">
      <c r="K81177"/>
    </row>
    <row r="81178" spans="11:11" x14ac:dyDescent="0.2">
      <c r="K81178"/>
    </row>
    <row r="81179" spans="11:11" x14ac:dyDescent="0.2">
      <c r="K81179"/>
    </row>
    <row r="81180" spans="11:11" x14ac:dyDescent="0.2">
      <c r="K81180"/>
    </row>
    <row r="81181" spans="11:11" x14ac:dyDescent="0.2">
      <c r="K81181"/>
    </row>
    <row r="81182" spans="11:11" x14ac:dyDescent="0.2">
      <c r="K81182"/>
    </row>
    <row r="81183" spans="11:11" x14ac:dyDescent="0.2">
      <c r="K81183"/>
    </row>
    <row r="81184" spans="11:11" x14ac:dyDescent="0.2">
      <c r="K81184"/>
    </row>
    <row r="81185" spans="11:11" x14ac:dyDescent="0.2">
      <c r="K81185"/>
    </row>
    <row r="81186" spans="11:11" x14ac:dyDescent="0.2">
      <c r="K81186"/>
    </row>
    <row r="81187" spans="11:11" x14ac:dyDescent="0.2">
      <c r="K81187"/>
    </row>
    <row r="81188" spans="11:11" x14ac:dyDescent="0.2">
      <c r="K81188"/>
    </row>
    <row r="81189" spans="11:11" x14ac:dyDescent="0.2">
      <c r="K81189"/>
    </row>
    <row r="81190" spans="11:11" x14ac:dyDescent="0.2">
      <c r="K81190"/>
    </row>
    <row r="81191" spans="11:11" x14ac:dyDescent="0.2">
      <c r="K81191"/>
    </row>
    <row r="81192" spans="11:11" x14ac:dyDescent="0.2">
      <c r="K81192"/>
    </row>
    <row r="81193" spans="11:11" x14ac:dyDescent="0.2">
      <c r="K81193"/>
    </row>
    <row r="81194" spans="11:11" x14ac:dyDescent="0.2">
      <c r="K81194"/>
    </row>
    <row r="81195" spans="11:11" x14ac:dyDescent="0.2">
      <c r="K81195"/>
    </row>
    <row r="81196" spans="11:11" x14ac:dyDescent="0.2">
      <c r="K81196"/>
    </row>
    <row r="81197" spans="11:11" x14ac:dyDescent="0.2">
      <c r="K81197"/>
    </row>
    <row r="81198" spans="11:11" x14ac:dyDescent="0.2">
      <c r="K81198"/>
    </row>
    <row r="81199" spans="11:11" x14ac:dyDescent="0.2">
      <c r="K81199"/>
    </row>
    <row r="81200" spans="11:11" x14ac:dyDescent="0.2">
      <c r="K81200"/>
    </row>
    <row r="81201" spans="11:11" x14ac:dyDescent="0.2">
      <c r="K81201"/>
    </row>
    <row r="81202" spans="11:11" x14ac:dyDescent="0.2">
      <c r="K81202"/>
    </row>
    <row r="81203" spans="11:11" x14ac:dyDescent="0.2">
      <c r="K81203"/>
    </row>
    <row r="81204" spans="11:11" x14ac:dyDescent="0.2">
      <c r="K81204"/>
    </row>
    <row r="81205" spans="11:11" x14ac:dyDescent="0.2">
      <c r="K81205"/>
    </row>
    <row r="81206" spans="11:11" x14ac:dyDescent="0.2">
      <c r="K81206"/>
    </row>
    <row r="81207" spans="11:11" x14ac:dyDescent="0.2">
      <c r="K81207"/>
    </row>
    <row r="81208" spans="11:11" x14ac:dyDescent="0.2">
      <c r="K81208"/>
    </row>
    <row r="81209" spans="11:11" x14ac:dyDescent="0.2">
      <c r="K81209"/>
    </row>
    <row r="81210" spans="11:11" x14ac:dyDescent="0.2">
      <c r="K81210"/>
    </row>
    <row r="81211" spans="11:11" x14ac:dyDescent="0.2">
      <c r="K81211"/>
    </row>
    <row r="81212" spans="11:11" x14ac:dyDescent="0.2">
      <c r="K81212"/>
    </row>
    <row r="81213" spans="11:11" x14ac:dyDescent="0.2">
      <c r="K81213"/>
    </row>
    <row r="81214" spans="11:11" x14ac:dyDescent="0.2">
      <c r="K81214"/>
    </row>
    <row r="81215" spans="11:11" x14ac:dyDescent="0.2">
      <c r="K81215"/>
    </row>
    <row r="81216" spans="11:11" x14ac:dyDescent="0.2">
      <c r="K81216"/>
    </row>
    <row r="81217" spans="11:11" x14ac:dyDescent="0.2">
      <c r="K81217"/>
    </row>
    <row r="81218" spans="11:11" x14ac:dyDescent="0.2">
      <c r="K81218"/>
    </row>
    <row r="81219" spans="11:11" x14ac:dyDescent="0.2">
      <c r="K81219"/>
    </row>
    <row r="81220" spans="11:11" x14ac:dyDescent="0.2">
      <c r="K81220"/>
    </row>
    <row r="81221" spans="11:11" x14ac:dyDescent="0.2">
      <c r="K81221"/>
    </row>
    <row r="81222" spans="11:11" x14ac:dyDescent="0.2">
      <c r="K81222"/>
    </row>
    <row r="81223" spans="11:11" x14ac:dyDescent="0.2">
      <c r="K81223"/>
    </row>
    <row r="81224" spans="11:11" x14ac:dyDescent="0.2">
      <c r="K81224"/>
    </row>
    <row r="81225" spans="11:11" x14ac:dyDescent="0.2">
      <c r="K81225"/>
    </row>
    <row r="81226" spans="11:11" x14ac:dyDescent="0.2">
      <c r="K81226"/>
    </row>
    <row r="81227" spans="11:11" x14ac:dyDescent="0.2">
      <c r="K81227"/>
    </row>
    <row r="81228" spans="11:11" x14ac:dyDescent="0.2">
      <c r="K81228"/>
    </row>
    <row r="81229" spans="11:11" x14ac:dyDescent="0.2">
      <c r="K81229"/>
    </row>
    <row r="81230" spans="11:11" x14ac:dyDescent="0.2">
      <c r="K81230"/>
    </row>
    <row r="81231" spans="11:11" x14ac:dyDescent="0.2">
      <c r="K81231"/>
    </row>
    <row r="81232" spans="11:11" x14ac:dyDescent="0.2">
      <c r="K81232"/>
    </row>
    <row r="81233" spans="11:11" x14ac:dyDescent="0.2">
      <c r="K81233"/>
    </row>
    <row r="81234" spans="11:11" x14ac:dyDescent="0.2">
      <c r="K81234"/>
    </row>
    <row r="81235" spans="11:11" x14ac:dyDescent="0.2">
      <c r="K81235"/>
    </row>
    <row r="81236" spans="11:11" x14ac:dyDescent="0.2">
      <c r="K81236"/>
    </row>
    <row r="81237" spans="11:11" x14ac:dyDescent="0.2">
      <c r="K81237"/>
    </row>
    <row r="81238" spans="11:11" x14ac:dyDescent="0.2">
      <c r="K81238"/>
    </row>
    <row r="81239" spans="11:11" x14ac:dyDescent="0.2">
      <c r="K81239"/>
    </row>
    <row r="81240" spans="11:11" x14ac:dyDescent="0.2">
      <c r="K81240"/>
    </row>
    <row r="81241" spans="11:11" x14ac:dyDescent="0.2">
      <c r="K81241"/>
    </row>
    <row r="81242" spans="11:11" x14ac:dyDescent="0.2">
      <c r="K81242"/>
    </row>
    <row r="81243" spans="11:11" x14ac:dyDescent="0.2">
      <c r="K81243"/>
    </row>
    <row r="81244" spans="11:11" x14ac:dyDescent="0.2">
      <c r="K81244"/>
    </row>
    <row r="81245" spans="11:11" x14ac:dyDescent="0.2">
      <c r="K81245"/>
    </row>
    <row r="81246" spans="11:11" x14ac:dyDescent="0.2">
      <c r="K81246"/>
    </row>
    <row r="81247" spans="11:11" x14ac:dyDescent="0.2">
      <c r="K81247"/>
    </row>
    <row r="81248" spans="11:11" x14ac:dyDescent="0.2">
      <c r="K81248"/>
    </row>
    <row r="81249" spans="11:11" x14ac:dyDescent="0.2">
      <c r="K81249"/>
    </row>
    <row r="81250" spans="11:11" x14ac:dyDescent="0.2">
      <c r="K81250"/>
    </row>
    <row r="81251" spans="11:11" x14ac:dyDescent="0.2">
      <c r="K81251"/>
    </row>
    <row r="81252" spans="11:11" x14ac:dyDescent="0.2">
      <c r="K81252"/>
    </row>
    <row r="81253" spans="11:11" x14ac:dyDescent="0.2">
      <c r="K81253"/>
    </row>
    <row r="81254" spans="11:11" x14ac:dyDescent="0.2">
      <c r="K81254"/>
    </row>
    <row r="81255" spans="11:11" x14ac:dyDescent="0.2">
      <c r="K81255"/>
    </row>
    <row r="81256" spans="11:11" x14ac:dyDescent="0.2">
      <c r="K81256"/>
    </row>
    <row r="81257" spans="11:11" x14ac:dyDescent="0.2">
      <c r="K81257"/>
    </row>
    <row r="81258" spans="11:11" x14ac:dyDescent="0.2">
      <c r="K81258"/>
    </row>
    <row r="81259" spans="11:11" x14ac:dyDescent="0.2">
      <c r="K81259"/>
    </row>
    <row r="81260" spans="11:11" x14ac:dyDescent="0.2">
      <c r="K81260"/>
    </row>
    <row r="81261" spans="11:11" x14ac:dyDescent="0.2">
      <c r="K81261"/>
    </row>
    <row r="81262" spans="11:11" x14ac:dyDescent="0.2">
      <c r="K81262"/>
    </row>
    <row r="81263" spans="11:11" x14ac:dyDescent="0.2">
      <c r="K81263"/>
    </row>
    <row r="81264" spans="11:11" x14ac:dyDescent="0.2">
      <c r="K81264"/>
    </row>
    <row r="81265" spans="11:11" x14ac:dyDescent="0.2">
      <c r="K81265"/>
    </row>
    <row r="81266" spans="11:11" x14ac:dyDescent="0.2">
      <c r="K81266"/>
    </row>
    <row r="81267" spans="11:11" x14ac:dyDescent="0.2">
      <c r="K81267"/>
    </row>
    <row r="81268" spans="11:11" x14ac:dyDescent="0.2">
      <c r="K81268"/>
    </row>
    <row r="81269" spans="11:11" x14ac:dyDescent="0.2">
      <c r="K81269"/>
    </row>
    <row r="81270" spans="11:11" x14ac:dyDescent="0.2">
      <c r="K81270"/>
    </row>
    <row r="81271" spans="11:11" x14ac:dyDescent="0.2">
      <c r="K81271"/>
    </row>
    <row r="81272" spans="11:11" x14ac:dyDescent="0.2">
      <c r="K81272"/>
    </row>
    <row r="81273" spans="11:11" x14ac:dyDescent="0.2">
      <c r="K81273"/>
    </row>
    <row r="81274" spans="11:11" x14ac:dyDescent="0.2">
      <c r="K81274"/>
    </row>
    <row r="81275" spans="11:11" x14ac:dyDescent="0.2">
      <c r="K81275"/>
    </row>
    <row r="81276" spans="11:11" x14ac:dyDescent="0.2">
      <c r="K81276"/>
    </row>
    <row r="81277" spans="11:11" x14ac:dyDescent="0.2">
      <c r="K81277"/>
    </row>
    <row r="81278" spans="11:11" x14ac:dyDescent="0.2">
      <c r="K81278"/>
    </row>
    <row r="81279" spans="11:11" x14ac:dyDescent="0.2">
      <c r="K81279"/>
    </row>
    <row r="81280" spans="11:11" x14ac:dyDescent="0.2">
      <c r="K81280"/>
    </row>
    <row r="81281" spans="11:11" x14ac:dyDescent="0.2">
      <c r="K81281"/>
    </row>
    <row r="81282" spans="11:11" x14ac:dyDescent="0.2">
      <c r="K81282"/>
    </row>
    <row r="81283" spans="11:11" x14ac:dyDescent="0.2">
      <c r="K81283"/>
    </row>
    <row r="81284" spans="11:11" x14ac:dyDescent="0.2">
      <c r="K81284"/>
    </row>
    <row r="81285" spans="11:11" x14ac:dyDescent="0.2">
      <c r="K81285"/>
    </row>
    <row r="81286" spans="11:11" x14ac:dyDescent="0.2">
      <c r="K81286"/>
    </row>
    <row r="81287" spans="11:11" x14ac:dyDescent="0.2">
      <c r="K81287"/>
    </row>
    <row r="81288" spans="11:11" x14ac:dyDescent="0.2">
      <c r="K81288"/>
    </row>
    <row r="81289" spans="11:11" x14ac:dyDescent="0.2">
      <c r="K81289"/>
    </row>
    <row r="81290" spans="11:11" x14ac:dyDescent="0.2">
      <c r="K81290"/>
    </row>
    <row r="81291" spans="11:11" x14ac:dyDescent="0.2">
      <c r="K81291"/>
    </row>
    <row r="81292" spans="11:11" x14ac:dyDescent="0.2">
      <c r="K81292"/>
    </row>
    <row r="81293" spans="11:11" x14ac:dyDescent="0.2">
      <c r="K81293"/>
    </row>
    <row r="81294" spans="11:11" x14ac:dyDescent="0.2">
      <c r="K81294"/>
    </row>
    <row r="81295" spans="11:11" x14ac:dyDescent="0.2">
      <c r="K81295"/>
    </row>
    <row r="81296" spans="11:11" x14ac:dyDescent="0.2">
      <c r="K81296"/>
    </row>
    <row r="81297" spans="11:11" x14ac:dyDescent="0.2">
      <c r="K81297"/>
    </row>
    <row r="81298" spans="11:11" x14ac:dyDescent="0.2">
      <c r="K81298"/>
    </row>
    <row r="81299" spans="11:11" x14ac:dyDescent="0.2">
      <c r="K81299"/>
    </row>
    <row r="81300" spans="11:11" x14ac:dyDescent="0.2">
      <c r="K81300"/>
    </row>
    <row r="81301" spans="11:11" x14ac:dyDescent="0.2">
      <c r="K81301"/>
    </row>
    <row r="81302" spans="11:11" x14ac:dyDescent="0.2">
      <c r="K81302"/>
    </row>
    <row r="81303" spans="11:11" x14ac:dyDescent="0.2">
      <c r="K81303"/>
    </row>
    <row r="81304" spans="11:11" x14ac:dyDescent="0.2">
      <c r="K81304"/>
    </row>
    <row r="81305" spans="11:11" x14ac:dyDescent="0.2">
      <c r="K81305"/>
    </row>
    <row r="81306" spans="11:11" x14ac:dyDescent="0.2">
      <c r="K81306"/>
    </row>
    <row r="81307" spans="11:11" x14ac:dyDescent="0.2">
      <c r="K81307"/>
    </row>
    <row r="81308" spans="11:11" x14ac:dyDescent="0.2">
      <c r="K81308"/>
    </row>
    <row r="81309" spans="11:11" x14ac:dyDescent="0.2">
      <c r="K81309"/>
    </row>
    <row r="81310" spans="11:11" x14ac:dyDescent="0.2">
      <c r="K81310"/>
    </row>
    <row r="81311" spans="11:11" x14ac:dyDescent="0.2">
      <c r="K81311"/>
    </row>
    <row r="81312" spans="11:11" x14ac:dyDescent="0.2">
      <c r="K81312"/>
    </row>
    <row r="81313" spans="11:11" x14ac:dyDescent="0.2">
      <c r="K81313"/>
    </row>
    <row r="81314" spans="11:11" x14ac:dyDescent="0.2">
      <c r="K81314"/>
    </row>
    <row r="81315" spans="11:11" x14ac:dyDescent="0.2">
      <c r="K81315"/>
    </row>
    <row r="81316" spans="11:11" x14ac:dyDescent="0.2">
      <c r="K81316"/>
    </row>
    <row r="81317" spans="11:11" x14ac:dyDescent="0.2">
      <c r="K81317"/>
    </row>
    <row r="81318" spans="11:11" x14ac:dyDescent="0.2">
      <c r="K81318"/>
    </row>
    <row r="81319" spans="11:11" x14ac:dyDescent="0.2">
      <c r="K81319"/>
    </row>
    <row r="81320" spans="11:11" x14ac:dyDescent="0.2">
      <c r="K81320"/>
    </row>
    <row r="81321" spans="11:11" x14ac:dyDescent="0.2">
      <c r="K81321"/>
    </row>
    <row r="81322" spans="11:11" x14ac:dyDescent="0.2">
      <c r="K81322"/>
    </row>
    <row r="81323" spans="11:11" x14ac:dyDescent="0.2">
      <c r="K81323"/>
    </row>
    <row r="81324" spans="11:11" x14ac:dyDescent="0.2">
      <c r="K81324"/>
    </row>
    <row r="81325" spans="11:11" x14ac:dyDescent="0.2">
      <c r="K81325"/>
    </row>
    <row r="81326" spans="11:11" x14ac:dyDescent="0.2">
      <c r="K81326"/>
    </row>
    <row r="81327" spans="11:11" x14ac:dyDescent="0.2">
      <c r="K81327"/>
    </row>
    <row r="81328" spans="11:11" x14ac:dyDescent="0.2">
      <c r="K81328"/>
    </row>
    <row r="81329" spans="11:11" x14ac:dyDescent="0.2">
      <c r="K81329"/>
    </row>
    <row r="81330" spans="11:11" x14ac:dyDescent="0.2">
      <c r="K81330"/>
    </row>
    <row r="81331" spans="11:11" x14ac:dyDescent="0.2">
      <c r="K81331"/>
    </row>
    <row r="81332" spans="11:11" x14ac:dyDescent="0.2">
      <c r="K81332"/>
    </row>
    <row r="81333" spans="11:11" x14ac:dyDescent="0.2">
      <c r="K81333"/>
    </row>
    <row r="81334" spans="11:11" x14ac:dyDescent="0.2">
      <c r="K81334"/>
    </row>
    <row r="81335" spans="11:11" x14ac:dyDescent="0.2">
      <c r="K81335"/>
    </row>
    <row r="81336" spans="11:11" x14ac:dyDescent="0.2">
      <c r="K81336"/>
    </row>
    <row r="81337" spans="11:11" x14ac:dyDescent="0.2">
      <c r="K81337"/>
    </row>
    <row r="81338" spans="11:11" x14ac:dyDescent="0.2">
      <c r="K81338"/>
    </row>
    <row r="81339" spans="11:11" x14ac:dyDescent="0.2">
      <c r="K81339"/>
    </row>
    <row r="81340" spans="11:11" x14ac:dyDescent="0.2">
      <c r="K81340"/>
    </row>
    <row r="81341" spans="11:11" x14ac:dyDescent="0.2">
      <c r="K81341"/>
    </row>
    <row r="81342" spans="11:11" x14ac:dyDescent="0.2">
      <c r="K81342"/>
    </row>
    <row r="81343" spans="11:11" x14ac:dyDescent="0.2">
      <c r="K81343"/>
    </row>
    <row r="81344" spans="11:11" x14ac:dyDescent="0.2">
      <c r="K81344"/>
    </row>
    <row r="81345" spans="11:11" x14ac:dyDescent="0.2">
      <c r="K81345"/>
    </row>
    <row r="81346" spans="11:11" x14ac:dyDescent="0.2">
      <c r="K81346"/>
    </row>
    <row r="81347" spans="11:11" x14ac:dyDescent="0.2">
      <c r="K81347"/>
    </row>
    <row r="81348" spans="11:11" x14ac:dyDescent="0.2">
      <c r="K81348"/>
    </row>
    <row r="81349" spans="11:11" x14ac:dyDescent="0.2">
      <c r="K81349"/>
    </row>
    <row r="81350" spans="11:11" x14ac:dyDescent="0.2">
      <c r="K81350"/>
    </row>
    <row r="81351" spans="11:11" x14ac:dyDescent="0.2">
      <c r="K81351"/>
    </row>
    <row r="81352" spans="11:11" x14ac:dyDescent="0.2">
      <c r="K81352"/>
    </row>
    <row r="81353" spans="11:11" x14ac:dyDescent="0.2">
      <c r="K81353"/>
    </row>
    <row r="81354" spans="11:11" x14ac:dyDescent="0.2">
      <c r="K81354"/>
    </row>
    <row r="81355" spans="11:11" x14ac:dyDescent="0.2">
      <c r="K81355"/>
    </row>
    <row r="81356" spans="11:11" x14ac:dyDescent="0.2">
      <c r="K81356"/>
    </row>
    <row r="81357" spans="11:11" x14ac:dyDescent="0.2">
      <c r="K81357"/>
    </row>
    <row r="81358" spans="11:11" x14ac:dyDescent="0.2">
      <c r="K81358"/>
    </row>
    <row r="81359" spans="11:11" x14ac:dyDescent="0.2">
      <c r="K81359"/>
    </row>
    <row r="81360" spans="11:11" x14ac:dyDescent="0.2">
      <c r="K81360"/>
    </row>
    <row r="81361" spans="11:11" x14ac:dyDescent="0.2">
      <c r="K81361"/>
    </row>
    <row r="81362" spans="11:11" x14ac:dyDescent="0.2">
      <c r="K81362"/>
    </row>
    <row r="81363" spans="11:11" x14ac:dyDescent="0.2">
      <c r="K81363"/>
    </row>
    <row r="81364" spans="11:11" x14ac:dyDescent="0.2">
      <c r="K81364"/>
    </row>
    <row r="81365" spans="11:11" x14ac:dyDescent="0.2">
      <c r="K81365"/>
    </row>
    <row r="81366" spans="11:11" x14ac:dyDescent="0.2">
      <c r="K81366"/>
    </row>
    <row r="81367" spans="11:11" x14ac:dyDescent="0.2">
      <c r="K81367"/>
    </row>
    <row r="81368" spans="11:11" x14ac:dyDescent="0.2">
      <c r="K81368"/>
    </row>
    <row r="81369" spans="11:11" x14ac:dyDescent="0.2">
      <c r="K81369"/>
    </row>
    <row r="81370" spans="11:11" x14ac:dyDescent="0.2">
      <c r="K81370"/>
    </row>
    <row r="81371" spans="11:11" x14ac:dyDescent="0.2">
      <c r="K81371"/>
    </row>
    <row r="81372" spans="11:11" x14ac:dyDescent="0.2">
      <c r="K81372"/>
    </row>
    <row r="81373" spans="11:11" x14ac:dyDescent="0.2">
      <c r="K81373"/>
    </row>
    <row r="81374" spans="11:11" x14ac:dyDescent="0.2">
      <c r="K81374"/>
    </row>
    <row r="81375" spans="11:11" x14ac:dyDescent="0.2">
      <c r="K81375"/>
    </row>
    <row r="81376" spans="11:11" x14ac:dyDescent="0.2">
      <c r="K81376"/>
    </row>
    <row r="81377" spans="11:11" x14ac:dyDescent="0.2">
      <c r="K81377"/>
    </row>
    <row r="81378" spans="11:11" x14ac:dyDescent="0.2">
      <c r="K81378"/>
    </row>
    <row r="81379" spans="11:11" x14ac:dyDescent="0.2">
      <c r="K81379"/>
    </row>
    <row r="81380" spans="11:11" x14ac:dyDescent="0.2">
      <c r="K81380"/>
    </row>
    <row r="81381" spans="11:11" x14ac:dyDescent="0.2">
      <c r="K81381"/>
    </row>
    <row r="81382" spans="11:11" x14ac:dyDescent="0.2">
      <c r="K81382"/>
    </row>
    <row r="81383" spans="11:11" x14ac:dyDescent="0.2">
      <c r="K81383"/>
    </row>
    <row r="81384" spans="11:11" x14ac:dyDescent="0.2">
      <c r="K81384"/>
    </row>
    <row r="81385" spans="11:11" x14ac:dyDescent="0.2">
      <c r="K81385"/>
    </row>
    <row r="81386" spans="11:11" x14ac:dyDescent="0.2">
      <c r="K81386"/>
    </row>
    <row r="81387" spans="11:11" x14ac:dyDescent="0.2">
      <c r="K81387"/>
    </row>
    <row r="81388" spans="11:11" x14ac:dyDescent="0.2">
      <c r="K81388"/>
    </row>
    <row r="81389" spans="11:11" x14ac:dyDescent="0.2">
      <c r="K81389"/>
    </row>
    <row r="81390" spans="11:11" x14ac:dyDescent="0.2">
      <c r="K81390"/>
    </row>
    <row r="81391" spans="11:11" x14ac:dyDescent="0.2">
      <c r="K81391"/>
    </row>
    <row r="81392" spans="11:11" x14ac:dyDescent="0.2">
      <c r="K81392"/>
    </row>
    <row r="81393" spans="11:11" x14ac:dyDescent="0.2">
      <c r="K81393"/>
    </row>
    <row r="81394" spans="11:11" x14ac:dyDescent="0.2">
      <c r="K81394"/>
    </row>
    <row r="81395" spans="11:11" x14ac:dyDescent="0.2">
      <c r="K81395"/>
    </row>
    <row r="81396" spans="11:11" x14ac:dyDescent="0.2">
      <c r="K81396"/>
    </row>
    <row r="81397" spans="11:11" x14ac:dyDescent="0.2">
      <c r="K81397"/>
    </row>
    <row r="81398" spans="11:11" x14ac:dyDescent="0.2">
      <c r="K81398"/>
    </row>
    <row r="81399" spans="11:11" x14ac:dyDescent="0.2">
      <c r="K81399"/>
    </row>
    <row r="81400" spans="11:11" x14ac:dyDescent="0.2">
      <c r="K81400"/>
    </row>
    <row r="81401" spans="11:11" x14ac:dyDescent="0.2">
      <c r="K81401"/>
    </row>
    <row r="81402" spans="11:11" x14ac:dyDescent="0.2">
      <c r="K81402"/>
    </row>
    <row r="81403" spans="11:11" x14ac:dyDescent="0.2">
      <c r="K81403"/>
    </row>
    <row r="81404" spans="11:11" x14ac:dyDescent="0.2">
      <c r="K81404"/>
    </row>
    <row r="81405" spans="11:11" x14ac:dyDescent="0.2">
      <c r="K81405"/>
    </row>
    <row r="81406" spans="11:11" x14ac:dyDescent="0.2">
      <c r="K81406"/>
    </row>
    <row r="81407" spans="11:11" x14ac:dyDescent="0.2">
      <c r="K81407"/>
    </row>
    <row r="81408" spans="11:11" x14ac:dyDescent="0.2">
      <c r="K81408"/>
    </row>
    <row r="81409" spans="11:11" x14ac:dyDescent="0.2">
      <c r="K81409"/>
    </row>
    <row r="81410" spans="11:11" x14ac:dyDescent="0.2">
      <c r="K81410"/>
    </row>
    <row r="81411" spans="11:11" x14ac:dyDescent="0.2">
      <c r="K81411"/>
    </row>
    <row r="81412" spans="11:11" x14ac:dyDescent="0.2">
      <c r="K81412"/>
    </row>
    <row r="81413" spans="11:11" x14ac:dyDescent="0.2">
      <c r="K81413"/>
    </row>
    <row r="81414" spans="11:11" x14ac:dyDescent="0.2">
      <c r="K81414"/>
    </row>
    <row r="81415" spans="11:11" x14ac:dyDescent="0.2">
      <c r="K81415"/>
    </row>
    <row r="81416" spans="11:11" x14ac:dyDescent="0.2">
      <c r="K81416"/>
    </row>
    <row r="81417" spans="11:11" x14ac:dyDescent="0.2">
      <c r="K81417"/>
    </row>
    <row r="81418" spans="11:11" x14ac:dyDescent="0.2">
      <c r="K81418"/>
    </row>
    <row r="81419" spans="11:11" x14ac:dyDescent="0.2">
      <c r="K81419"/>
    </row>
    <row r="81420" spans="11:11" x14ac:dyDescent="0.2">
      <c r="K81420"/>
    </row>
    <row r="81421" spans="11:11" x14ac:dyDescent="0.2">
      <c r="K81421"/>
    </row>
    <row r="81422" spans="11:11" x14ac:dyDescent="0.2">
      <c r="K81422"/>
    </row>
    <row r="81423" spans="11:11" x14ac:dyDescent="0.2">
      <c r="K81423"/>
    </row>
    <row r="81424" spans="11:11" x14ac:dyDescent="0.2">
      <c r="K81424"/>
    </row>
    <row r="81425" spans="11:11" x14ac:dyDescent="0.2">
      <c r="K81425"/>
    </row>
    <row r="81426" spans="11:11" x14ac:dyDescent="0.2">
      <c r="K81426"/>
    </row>
    <row r="81427" spans="11:11" x14ac:dyDescent="0.2">
      <c r="K81427"/>
    </row>
    <row r="81428" spans="11:11" x14ac:dyDescent="0.2">
      <c r="K81428"/>
    </row>
    <row r="81429" spans="11:11" x14ac:dyDescent="0.2">
      <c r="K81429"/>
    </row>
    <row r="81430" spans="11:11" x14ac:dyDescent="0.2">
      <c r="K81430"/>
    </row>
    <row r="81431" spans="11:11" x14ac:dyDescent="0.2">
      <c r="K81431"/>
    </row>
    <row r="81432" spans="11:11" x14ac:dyDescent="0.2">
      <c r="K81432"/>
    </row>
    <row r="81433" spans="11:11" x14ac:dyDescent="0.2">
      <c r="K81433"/>
    </row>
    <row r="81434" spans="11:11" x14ac:dyDescent="0.2">
      <c r="K81434"/>
    </row>
    <row r="81435" spans="11:11" x14ac:dyDescent="0.2">
      <c r="K81435"/>
    </row>
    <row r="81436" spans="11:11" x14ac:dyDescent="0.2">
      <c r="K81436"/>
    </row>
    <row r="81437" spans="11:11" x14ac:dyDescent="0.2">
      <c r="K81437"/>
    </row>
    <row r="81438" spans="11:11" x14ac:dyDescent="0.2">
      <c r="K81438"/>
    </row>
    <row r="81439" spans="11:11" x14ac:dyDescent="0.2">
      <c r="K81439"/>
    </row>
    <row r="81440" spans="11:11" x14ac:dyDescent="0.2">
      <c r="K81440"/>
    </row>
    <row r="81441" spans="11:11" x14ac:dyDescent="0.2">
      <c r="K81441"/>
    </row>
    <row r="81442" spans="11:11" x14ac:dyDescent="0.2">
      <c r="K81442"/>
    </row>
    <row r="81443" spans="11:11" x14ac:dyDescent="0.2">
      <c r="K81443"/>
    </row>
    <row r="81444" spans="11:11" x14ac:dyDescent="0.2">
      <c r="K81444"/>
    </row>
    <row r="81445" spans="11:11" x14ac:dyDescent="0.2">
      <c r="K81445"/>
    </row>
    <row r="81446" spans="11:11" x14ac:dyDescent="0.2">
      <c r="K81446"/>
    </row>
    <row r="81447" spans="11:11" x14ac:dyDescent="0.2">
      <c r="K81447"/>
    </row>
    <row r="81448" spans="11:11" x14ac:dyDescent="0.2">
      <c r="K81448"/>
    </row>
    <row r="81449" spans="11:11" x14ac:dyDescent="0.2">
      <c r="K81449"/>
    </row>
    <row r="81450" spans="11:11" x14ac:dyDescent="0.2">
      <c r="K81450"/>
    </row>
    <row r="81451" spans="11:11" x14ac:dyDescent="0.2">
      <c r="K81451"/>
    </row>
    <row r="81452" spans="11:11" x14ac:dyDescent="0.2">
      <c r="K81452"/>
    </row>
    <row r="81453" spans="11:11" x14ac:dyDescent="0.2">
      <c r="K81453"/>
    </row>
    <row r="81454" spans="11:11" x14ac:dyDescent="0.2">
      <c r="K81454"/>
    </row>
    <row r="81455" spans="11:11" x14ac:dyDescent="0.2">
      <c r="K81455"/>
    </row>
    <row r="81456" spans="11:11" x14ac:dyDescent="0.2">
      <c r="K81456"/>
    </row>
    <row r="81457" spans="11:11" x14ac:dyDescent="0.2">
      <c r="K81457"/>
    </row>
    <row r="81458" spans="11:11" x14ac:dyDescent="0.2">
      <c r="K81458"/>
    </row>
    <row r="81459" spans="11:11" x14ac:dyDescent="0.2">
      <c r="K81459"/>
    </row>
    <row r="81460" spans="11:11" x14ac:dyDescent="0.2">
      <c r="K81460"/>
    </row>
    <row r="81461" spans="11:11" x14ac:dyDescent="0.2">
      <c r="K81461"/>
    </row>
    <row r="81462" spans="11:11" x14ac:dyDescent="0.2">
      <c r="K81462"/>
    </row>
    <row r="81463" spans="11:11" x14ac:dyDescent="0.2">
      <c r="K81463"/>
    </row>
    <row r="81464" spans="11:11" x14ac:dyDescent="0.2">
      <c r="K81464"/>
    </row>
    <row r="81465" spans="11:11" x14ac:dyDescent="0.2">
      <c r="K81465"/>
    </row>
    <row r="81466" spans="11:11" x14ac:dyDescent="0.2">
      <c r="K81466"/>
    </row>
    <row r="81467" spans="11:11" x14ac:dyDescent="0.2">
      <c r="K81467"/>
    </row>
    <row r="81468" spans="11:11" x14ac:dyDescent="0.2">
      <c r="K81468"/>
    </row>
    <row r="81469" spans="11:11" x14ac:dyDescent="0.2">
      <c r="K81469"/>
    </row>
    <row r="81470" spans="11:11" x14ac:dyDescent="0.2">
      <c r="K81470"/>
    </row>
    <row r="81471" spans="11:11" x14ac:dyDescent="0.2">
      <c r="K81471"/>
    </row>
    <row r="81472" spans="11:11" x14ac:dyDescent="0.2">
      <c r="K81472"/>
    </row>
    <row r="81473" spans="11:11" x14ac:dyDescent="0.2">
      <c r="K81473"/>
    </row>
    <row r="81474" spans="11:11" x14ac:dyDescent="0.2">
      <c r="K81474"/>
    </row>
    <row r="81475" spans="11:11" x14ac:dyDescent="0.2">
      <c r="K81475"/>
    </row>
    <row r="81476" spans="11:11" x14ac:dyDescent="0.2">
      <c r="K81476"/>
    </row>
    <row r="81477" spans="11:11" x14ac:dyDescent="0.2">
      <c r="K81477"/>
    </row>
    <row r="81478" spans="11:11" x14ac:dyDescent="0.2">
      <c r="K81478"/>
    </row>
    <row r="81479" spans="11:11" x14ac:dyDescent="0.2">
      <c r="K81479"/>
    </row>
    <row r="81480" spans="11:11" x14ac:dyDescent="0.2">
      <c r="K81480"/>
    </row>
    <row r="81481" spans="11:11" x14ac:dyDescent="0.2">
      <c r="K81481"/>
    </row>
    <row r="81482" spans="11:11" x14ac:dyDescent="0.2">
      <c r="K81482"/>
    </row>
    <row r="81483" spans="11:11" x14ac:dyDescent="0.2">
      <c r="K81483"/>
    </row>
    <row r="81484" spans="11:11" x14ac:dyDescent="0.2">
      <c r="K81484"/>
    </row>
    <row r="81485" spans="11:11" x14ac:dyDescent="0.2">
      <c r="K81485"/>
    </row>
    <row r="81486" spans="11:11" x14ac:dyDescent="0.2">
      <c r="K81486"/>
    </row>
    <row r="81487" spans="11:11" x14ac:dyDescent="0.2">
      <c r="K81487"/>
    </row>
    <row r="81488" spans="11:11" x14ac:dyDescent="0.2">
      <c r="K81488"/>
    </row>
    <row r="81489" spans="11:11" x14ac:dyDescent="0.2">
      <c r="K81489"/>
    </row>
    <row r="81490" spans="11:11" x14ac:dyDescent="0.2">
      <c r="K81490"/>
    </row>
    <row r="81491" spans="11:11" x14ac:dyDescent="0.2">
      <c r="K81491"/>
    </row>
    <row r="81492" spans="11:11" x14ac:dyDescent="0.2">
      <c r="K81492"/>
    </row>
    <row r="81493" spans="11:11" x14ac:dyDescent="0.2">
      <c r="K81493"/>
    </row>
    <row r="81494" spans="11:11" x14ac:dyDescent="0.2">
      <c r="K81494"/>
    </row>
    <row r="81495" spans="11:11" x14ac:dyDescent="0.2">
      <c r="K81495"/>
    </row>
    <row r="81496" spans="11:11" x14ac:dyDescent="0.2">
      <c r="K81496"/>
    </row>
    <row r="81497" spans="11:11" x14ac:dyDescent="0.2">
      <c r="K81497"/>
    </row>
    <row r="81498" spans="11:11" x14ac:dyDescent="0.2">
      <c r="K81498"/>
    </row>
    <row r="81499" spans="11:11" x14ac:dyDescent="0.2">
      <c r="K81499"/>
    </row>
    <row r="81500" spans="11:11" x14ac:dyDescent="0.2">
      <c r="K81500"/>
    </row>
    <row r="81501" spans="11:11" x14ac:dyDescent="0.2">
      <c r="K81501"/>
    </row>
    <row r="81502" spans="11:11" x14ac:dyDescent="0.2">
      <c r="K81502"/>
    </row>
    <row r="81503" spans="11:11" x14ac:dyDescent="0.2">
      <c r="K81503"/>
    </row>
    <row r="81504" spans="11:11" x14ac:dyDescent="0.2">
      <c r="K81504"/>
    </row>
    <row r="81505" spans="11:11" x14ac:dyDescent="0.2">
      <c r="K81505"/>
    </row>
    <row r="81506" spans="11:11" x14ac:dyDescent="0.2">
      <c r="K81506"/>
    </row>
    <row r="81507" spans="11:11" x14ac:dyDescent="0.2">
      <c r="K81507"/>
    </row>
    <row r="81508" spans="11:11" x14ac:dyDescent="0.2">
      <c r="K81508"/>
    </row>
    <row r="81509" spans="11:11" x14ac:dyDescent="0.2">
      <c r="K81509"/>
    </row>
    <row r="81510" spans="11:11" x14ac:dyDescent="0.2">
      <c r="K81510"/>
    </row>
    <row r="81511" spans="11:11" x14ac:dyDescent="0.2">
      <c r="K81511"/>
    </row>
    <row r="81512" spans="11:11" x14ac:dyDescent="0.2">
      <c r="K81512"/>
    </row>
    <row r="81513" spans="11:11" x14ac:dyDescent="0.2">
      <c r="K81513"/>
    </row>
    <row r="81514" spans="11:11" x14ac:dyDescent="0.2">
      <c r="K81514"/>
    </row>
    <row r="81515" spans="11:11" x14ac:dyDescent="0.2">
      <c r="K81515"/>
    </row>
    <row r="81516" spans="11:11" x14ac:dyDescent="0.2">
      <c r="K81516"/>
    </row>
    <row r="81517" spans="11:11" x14ac:dyDescent="0.2">
      <c r="K81517"/>
    </row>
    <row r="81518" spans="11:11" x14ac:dyDescent="0.2">
      <c r="K81518"/>
    </row>
    <row r="81519" spans="11:11" x14ac:dyDescent="0.2">
      <c r="K81519"/>
    </row>
    <row r="81520" spans="11:11" x14ac:dyDescent="0.2">
      <c r="K81520"/>
    </row>
    <row r="81521" spans="11:11" x14ac:dyDescent="0.2">
      <c r="K81521"/>
    </row>
    <row r="81522" spans="11:11" x14ac:dyDescent="0.2">
      <c r="K81522"/>
    </row>
    <row r="81523" spans="11:11" x14ac:dyDescent="0.2">
      <c r="K81523"/>
    </row>
    <row r="81524" spans="11:11" x14ac:dyDescent="0.2">
      <c r="K81524"/>
    </row>
    <row r="81525" spans="11:11" x14ac:dyDescent="0.2">
      <c r="K81525"/>
    </row>
    <row r="81526" spans="11:11" x14ac:dyDescent="0.2">
      <c r="K81526"/>
    </row>
    <row r="81527" spans="11:11" x14ac:dyDescent="0.2">
      <c r="K81527"/>
    </row>
    <row r="81528" spans="11:11" x14ac:dyDescent="0.2">
      <c r="K81528"/>
    </row>
    <row r="81529" spans="11:11" x14ac:dyDescent="0.2">
      <c r="K81529"/>
    </row>
    <row r="81530" spans="11:11" x14ac:dyDescent="0.2">
      <c r="K81530"/>
    </row>
    <row r="81531" spans="11:11" x14ac:dyDescent="0.2">
      <c r="K81531"/>
    </row>
    <row r="81532" spans="11:11" x14ac:dyDescent="0.2">
      <c r="K81532"/>
    </row>
    <row r="81533" spans="11:11" x14ac:dyDescent="0.2">
      <c r="K81533"/>
    </row>
    <row r="81534" spans="11:11" x14ac:dyDescent="0.2">
      <c r="K81534"/>
    </row>
    <row r="81535" spans="11:11" x14ac:dyDescent="0.2">
      <c r="K81535"/>
    </row>
    <row r="81536" spans="11:11" x14ac:dyDescent="0.2">
      <c r="K81536"/>
    </row>
    <row r="81537" spans="11:11" x14ac:dyDescent="0.2">
      <c r="K81537"/>
    </row>
    <row r="81538" spans="11:11" x14ac:dyDescent="0.2">
      <c r="K81538"/>
    </row>
    <row r="81539" spans="11:11" x14ac:dyDescent="0.2">
      <c r="K81539"/>
    </row>
    <row r="81540" spans="11:11" x14ac:dyDescent="0.2">
      <c r="K81540"/>
    </row>
    <row r="81541" spans="11:11" x14ac:dyDescent="0.2">
      <c r="K81541"/>
    </row>
    <row r="81542" spans="11:11" x14ac:dyDescent="0.2">
      <c r="K81542"/>
    </row>
    <row r="81543" spans="11:11" x14ac:dyDescent="0.2">
      <c r="K81543"/>
    </row>
    <row r="81544" spans="11:11" x14ac:dyDescent="0.2">
      <c r="K81544"/>
    </row>
    <row r="81545" spans="11:11" x14ac:dyDescent="0.2">
      <c r="K81545"/>
    </row>
    <row r="81546" spans="11:11" x14ac:dyDescent="0.2">
      <c r="K81546"/>
    </row>
    <row r="81547" spans="11:11" x14ac:dyDescent="0.2">
      <c r="K81547"/>
    </row>
    <row r="81548" spans="11:11" x14ac:dyDescent="0.2">
      <c r="K81548"/>
    </row>
    <row r="81549" spans="11:11" x14ac:dyDescent="0.2">
      <c r="K81549"/>
    </row>
    <row r="81550" spans="11:11" x14ac:dyDescent="0.2">
      <c r="K81550"/>
    </row>
    <row r="81551" spans="11:11" x14ac:dyDescent="0.2">
      <c r="K81551"/>
    </row>
    <row r="81552" spans="11:11" x14ac:dyDescent="0.2">
      <c r="K81552"/>
    </row>
    <row r="81553" spans="11:11" x14ac:dyDescent="0.2">
      <c r="K81553"/>
    </row>
    <row r="81554" spans="11:11" x14ac:dyDescent="0.2">
      <c r="K81554"/>
    </row>
    <row r="81555" spans="11:11" x14ac:dyDescent="0.2">
      <c r="K81555"/>
    </row>
    <row r="81556" spans="11:11" x14ac:dyDescent="0.2">
      <c r="K81556"/>
    </row>
    <row r="81557" spans="11:11" x14ac:dyDescent="0.2">
      <c r="K81557"/>
    </row>
    <row r="81558" spans="11:11" x14ac:dyDescent="0.2">
      <c r="K81558"/>
    </row>
    <row r="81559" spans="11:11" x14ac:dyDescent="0.2">
      <c r="K81559"/>
    </row>
    <row r="81560" spans="11:11" x14ac:dyDescent="0.2">
      <c r="K81560"/>
    </row>
    <row r="81561" spans="11:11" x14ac:dyDescent="0.2">
      <c r="K81561"/>
    </row>
    <row r="81562" spans="11:11" x14ac:dyDescent="0.2">
      <c r="K81562"/>
    </row>
    <row r="81563" spans="11:11" x14ac:dyDescent="0.2">
      <c r="K81563"/>
    </row>
    <row r="81564" spans="11:11" x14ac:dyDescent="0.2">
      <c r="K81564"/>
    </row>
    <row r="81565" spans="11:11" x14ac:dyDescent="0.2">
      <c r="K81565"/>
    </row>
    <row r="81566" spans="11:11" x14ac:dyDescent="0.2">
      <c r="K81566"/>
    </row>
    <row r="81567" spans="11:11" x14ac:dyDescent="0.2">
      <c r="K81567"/>
    </row>
    <row r="81568" spans="11:11" x14ac:dyDescent="0.2">
      <c r="K81568"/>
    </row>
    <row r="81569" spans="11:11" x14ac:dyDescent="0.2">
      <c r="K81569"/>
    </row>
    <row r="81570" spans="11:11" x14ac:dyDescent="0.2">
      <c r="K81570"/>
    </row>
    <row r="81571" spans="11:11" x14ac:dyDescent="0.2">
      <c r="K81571"/>
    </row>
    <row r="81572" spans="11:11" x14ac:dyDescent="0.2">
      <c r="K81572"/>
    </row>
    <row r="81573" spans="11:11" x14ac:dyDescent="0.2">
      <c r="K81573"/>
    </row>
    <row r="81574" spans="11:11" x14ac:dyDescent="0.2">
      <c r="K81574"/>
    </row>
    <row r="81575" spans="11:11" x14ac:dyDescent="0.2">
      <c r="K81575"/>
    </row>
    <row r="81576" spans="11:11" x14ac:dyDescent="0.2">
      <c r="K81576"/>
    </row>
    <row r="81577" spans="11:11" x14ac:dyDescent="0.2">
      <c r="K81577"/>
    </row>
    <row r="81578" spans="11:11" x14ac:dyDescent="0.2">
      <c r="K81578"/>
    </row>
    <row r="81579" spans="11:11" x14ac:dyDescent="0.2">
      <c r="K81579"/>
    </row>
    <row r="81580" spans="11:11" x14ac:dyDescent="0.2">
      <c r="K81580"/>
    </row>
    <row r="81581" spans="11:11" x14ac:dyDescent="0.2">
      <c r="K81581"/>
    </row>
    <row r="81582" spans="11:11" x14ac:dyDescent="0.2">
      <c r="K81582"/>
    </row>
    <row r="81583" spans="11:11" x14ac:dyDescent="0.2">
      <c r="K81583"/>
    </row>
    <row r="81584" spans="11:11" x14ac:dyDescent="0.2">
      <c r="K81584"/>
    </row>
    <row r="81585" spans="11:11" x14ac:dyDescent="0.2">
      <c r="K81585"/>
    </row>
    <row r="81586" spans="11:11" x14ac:dyDescent="0.2">
      <c r="K81586"/>
    </row>
    <row r="81587" spans="11:11" x14ac:dyDescent="0.2">
      <c r="K81587"/>
    </row>
    <row r="81588" spans="11:11" x14ac:dyDescent="0.2">
      <c r="K81588"/>
    </row>
    <row r="81589" spans="11:11" x14ac:dyDescent="0.2">
      <c r="K81589"/>
    </row>
    <row r="81590" spans="11:11" x14ac:dyDescent="0.2">
      <c r="K81590"/>
    </row>
    <row r="81591" spans="11:11" x14ac:dyDescent="0.2">
      <c r="K81591"/>
    </row>
    <row r="81592" spans="11:11" x14ac:dyDescent="0.2">
      <c r="K81592"/>
    </row>
    <row r="81593" spans="11:11" x14ac:dyDescent="0.2">
      <c r="K81593"/>
    </row>
    <row r="81594" spans="11:11" x14ac:dyDescent="0.2">
      <c r="K81594"/>
    </row>
    <row r="81595" spans="11:11" x14ac:dyDescent="0.2">
      <c r="K81595"/>
    </row>
    <row r="81596" spans="11:11" x14ac:dyDescent="0.2">
      <c r="K81596"/>
    </row>
    <row r="81597" spans="11:11" x14ac:dyDescent="0.2">
      <c r="K81597"/>
    </row>
    <row r="81598" spans="11:11" x14ac:dyDescent="0.2">
      <c r="K81598"/>
    </row>
    <row r="81599" spans="11:11" x14ac:dyDescent="0.2">
      <c r="K81599"/>
    </row>
    <row r="81600" spans="11:11" x14ac:dyDescent="0.2">
      <c r="K81600"/>
    </row>
    <row r="81601" spans="11:11" x14ac:dyDescent="0.2">
      <c r="K81601"/>
    </row>
    <row r="81602" spans="11:11" x14ac:dyDescent="0.2">
      <c r="K81602"/>
    </row>
    <row r="81603" spans="11:11" x14ac:dyDescent="0.2">
      <c r="K81603"/>
    </row>
    <row r="81604" spans="11:11" x14ac:dyDescent="0.2">
      <c r="K81604"/>
    </row>
    <row r="81605" spans="11:11" x14ac:dyDescent="0.2">
      <c r="K81605"/>
    </row>
    <row r="81606" spans="11:11" x14ac:dyDescent="0.2">
      <c r="K81606"/>
    </row>
    <row r="81607" spans="11:11" x14ac:dyDescent="0.2">
      <c r="K81607"/>
    </row>
    <row r="81608" spans="11:11" x14ac:dyDescent="0.2">
      <c r="K81608"/>
    </row>
    <row r="81609" spans="11:11" x14ac:dyDescent="0.2">
      <c r="K81609"/>
    </row>
    <row r="81610" spans="11:11" x14ac:dyDescent="0.2">
      <c r="K81610"/>
    </row>
    <row r="81611" spans="11:11" x14ac:dyDescent="0.2">
      <c r="K81611"/>
    </row>
    <row r="81612" spans="11:11" x14ac:dyDescent="0.2">
      <c r="K81612"/>
    </row>
    <row r="81613" spans="11:11" x14ac:dyDescent="0.2">
      <c r="K81613"/>
    </row>
    <row r="81614" spans="11:11" x14ac:dyDescent="0.2">
      <c r="K81614"/>
    </row>
    <row r="81615" spans="11:11" x14ac:dyDescent="0.2">
      <c r="K81615"/>
    </row>
    <row r="81616" spans="11:11" x14ac:dyDescent="0.2">
      <c r="K81616"/>
    </row>
    <row r="81617" spans="11:11" x14ac:dyDescent="0.2">
      <c r="K81617"/>
    </row>
    <row r="81618" spans="11:11" x14ac:dyDescent="0.2">
      <c r="K81618"/>
    </row>
    <row r="81619" spans="11:11" x14ac:dyDescent="0.2">
      <c r="K81619"/>
    </row>
    <row r="81620" spans="11:11" x14ac:dyDescent="0.2">
      <c r="K81620"/>
    </row>
    <row r="81621" spans="11:11" x14ac:dyDescent="0.2">
      <c r="K81621"/>
    </row>
    <row r="81622" spans="11:11" x14ac:dyDescent="0.2">
      <c r="K81622"/>
    </row>
    <row r="81623" spans="11:11" x14ac:dyDescent="0.2">
      <c r="K81623"/>
    </row>
    <row r="81624" spans="11:11" x14ac:dyDescent="0.2">
      <c r="K81624"/>
    </row>
    <row r="81625" spans="11:11" x14ac:dyDescent="0.2">
      <c r="K81625"/>
    </row>
    <row r="81626" spans="11:11" x14ac:dyDescent="0.2">
      <c r="K81626"/>
    </row>
    <row r="81627" spans="11:11" x14ac:dyDescent="0.2">
      <c r="K81627"/>
    </row>
    <row r="81628" spans="11:11" x14ac:dyDescent="0.2">
      <c r="K81628"/>
    </row>
    <row r="81629" spans="11:11" x14ac:dyDescent="0.2">
      <c r="K81629"/>
    </row>
    <row r="81630" spans="11:11" x14ac:dyDescent="0.2">
      <c r="K81630"/>
    </row>
    <row r="81631" spans="11:11" x14ac:dyDescent="0.2">
      <c r="K81631"/>
    </row>
    <row r="81632" spans="11:11" x14ac:dyDescent="0.2">
      <c r="K81632"/>
    </row>
    <row r="81633" spans="11:11" x14ac:dyDescent="0.2">
      <c r="K81633"/>
    </row>
    <row r="81634" spans="11:11" x14ac:dyDescent="0.2">
      <c r="K81634"/>
    </row>
    <row r="81635" spans="11:11" x14ac:dyDescent="0.2">
      <c r="K81635"/>
    </row>
    <row r="81636" spans="11:11" x14ac:dyDescent="0.2">
      <c r="K81636"/>
    </row>
    <row r="81637" spans="11:11" x14ac:dyDescent="0.2">
      <c r="K81637"/>
    </row>
    <row r="81638" spans="11:11" x14ac:dyDescent="0.2">
      <c r="K81638"/>
    </row>
    <row r="81639" spans="11:11" x14ac:dyDescent="0.2">
      <c r="K81639"/>
    </row>
    <row r="81640" spans="11:11" x14ac:dyDescent="0.2">
      <c r="K81640"/>
    </row>
    <row r="81641" spans="11:11" x14ac:dyDescent="0.2">
      <c r="K81641"/>
    </row>
    <row r="81642" spans="11:11" x14ac:dyDescent="0.2">
      <c r="K81642"/>
    </row>
    <row r="81643" spans="11:11" x14ac:dyDescent="0.2">
      <c r="K81643"/>
    </row>
    <row r="81644" spans="11:11" x14ac:dyDescent="0.2">
      <c r="K81644"/>
    </row>
    <row r="81645" spans="11:11" x14ac:dyDescent="0.2">
      <c r="K81645"/>
    </row>
    <row r="81646" spans="11:11" x14ac:dyDescent="0.2">
      <c r="K81646"/>
    </row>
    <row r="81647" spans="11:11" x14ac:dyDescent="0.2">
      <c r="K81647"/>
    </row>
    <row r="81648" spans="11:11" x14ac:dyDescent="0.2">
      <c r="K81648"/>
    </row>
    <row r="81649" spans="11:11" x14ac:dyDescent="0.2">
      <c r="K81649"/>
    </row>
    <row r="81650" spans="11:11" x14ac:dyDescent="0.2">
      <c r="K81650"/>
    </row>
    <row r="81651" spans="11:11" x14ac:dyDescent="0.2">
      <c r="K81651"/>
    </row>
    <row r="81652" spans="11:11" x14ac:dyDescent="0.2">
      <c r="K81652"/>
    </row>
    <row r="81653" spans="11:11" x14ac:dyDescent="0.2">
      <c r="K81653"/>
    </row>
    <row r="81654" spans="11:11" x14ac:dyDescent="0.2">
      <c r="K81654"/>
    </row>
    <row r="81655" spans="11:11" x14ac:dyDescent="0.2">
      <c r="K81655"/>
    </row>
    <row r="81656" spans="11:11" x14ac:dyDescent="0.2">
      <c r="K81656"/>
    </row>
    <row r="81657" spans="11:11" x14ac:dyDescent="0.2">
      <c r="K81657"/>
    </row>
    <row r="81658" spans="11:11" x14ac:dyDescent="0.2">
      <c r="K81658"/>
    </row>
    <row r="81659" spans="11:11" x14ac:dyDescent="0.2">
      <c r="K81659"/>
    </row>
    <row r="81660" spans="11:11" x14ac:dyDescent="0.2">
      <c r="K81660"/>
    </row>
    <row r="81661" spans="11:11" x14ac:dyDescent="0.2">
      <c r="K81661"/>
    </row>
    <row r="81662" spans="11:11" x14ac:dyDescent="0.2">
      <c r="K81662"/>
    </row>
    <row r="81663" spans="11:11" x14ac:dyDescent="0.2">
      <c r="K81663"/>
    </row>
    <row r="81664" spans="11:11" x14ac:dyDescent="0.2">
      <c r="K81664"/>
    </row>
    <row r="81665" spans="11:11" x14ac:dyDescent="0.2">
      <c r="K81665"/>
    </row>
    <row r="81666" spans="11:11" x14ac:dyDescent="0.2">
      <c r="K81666"/>
    </row>
    <row r="81667" spans="11:11" x14ac:dyDescent="0.2">
      <c r="K81667"/>
    </row>
    <row r="81668" spans="11:11" x14ac:dyDescent="0.2">
      <c r="K81668"/>
    </row>
    <row r="81669" spans="11:11" x14ac:dyDescent="0.2">
      <c r="K81669"/>
    </row>
    <row r="81670" spans="11:11" x14ac:dyDescent="0.2">
      <c r="K81670"/>
    </row>
    <row r="81671" spans="11:11" x14ac:dyDescent="0.2">
      <c r="K81671"/>
    </row>
    <row r="81672" spans="11:11" x14ac:dyDescent="0.2">
      <c r="K81672"/>
    </row>
    <row r="81673" spans="11:11" x14ac:dyDescent="0.2">
      <c r="K81673"/>
    </row>
    <row r="81674" spans="11:11" x14ac:dyDescent="0.2">
      <c r="K81674"/>
    </row>
    <row r="81675" spans="11:11" x14ac:dyDescent="0.2">
      <c r="K81675"/>
    </row>
    <row r="81676" spans="11:11" x14ac:dyDescent="0.2">
      <c r="K81676"/>
    </row>
    <row r="81677" spans="11:11" x14ac:dyDescent="0.2">
      <c r="K81677"/>
    </row>
    <row r="81678" spans="11:11" x14ac:dyDescent="0.2">
      <c r="K81678"/>
    </row>
    <row r="81679" spans="11:11" x14ac:dyDescent="0.2">
      <c r="K81679"/>
    </row>
    <row r="81680" spans="11:11" x14ac:dyDescent="0.2">
      <c r="K81680"/>
    </row>
    <row r="81681" spans="11:11" x14ac:dyDescent="0.2">
      <c r="K81681"/>
    </row>
    <row r="81682" spans="11:11" x14ac:dyDescent="0.2">
      <c r="K81682"/>
    </row>
    <row r="81683" spans="11:11" x14ac:dyDescent="0.2">
      <c r="K81683"/>
    </row>
    <row r="81684" spans="11:11" x14ac:dyDescent="0.2">
      <c r="K81684"/>
    </row>
    <row r="81685" spans="11:11" x14ac:dyDescent="0.2">
      <c r="K81685"/>
    </row>
    <row r="81686" spans="11:11" x14ac:dyDescent="0.2">
      <c r="K81686"/>
    </row>
    <row r="81687" spans="11:11" x14ac:dyDescent="0.2">
      <c r="K81687"/>
    </row>
    <row r="81688" spans="11:11" x14ac:dyDescent="0.2">
      <c r="K81688"/>
    </row>
    <row r="81689" spans="11:11" x14ac:dyDescent="0.2">
      <c r="K81689"/>
    </row>
    <row r="81690" spans="11:11" x14ac:dyDescent="0.2">
      <c r="K81690"/>
    </row>
    <row r="81691" spans="11:11" x14ac:dyDescent="0.2">
      <c r="K81691"/>
    </row>
    <row r="81692" spans="11:11" x14ac:dyDescent="0.2">
      <c r="K81692"/>
    </row>
    <row r="81693" spans="11:11" x14ac:dyDescent="0.2">
      <c r="K81693"/>
    </row>
    <row r="81694" spans="11:11" x14ac:dyDescent="0.2">
      <c r="K81694"/>
    </row>
    <row r="81695" spans="11:11" x14ac:dyDescent="0.2">
      <c r="K81695"/>
    </row>
    <row r="81696" spans="11:11" x14ac:dyDescent="0.2">
      <c r="K81696"/>
    </row>
    <row r="81697" spans="11:11" x14ac:dyDescent="0.2">
      <c r="K81697"/>
    </row>
    <row r="81698" spans="11:11" x14ac:dyDescent="0.2">
      <c r="K81698"/>
    </row>
    <row r="81699" spans="11:11" x14ac:dyDescent="0.2">
      <c r="K81699"/>
    </row>
    <row r="81700" spans="11:11" x14ac:dyDescent="0.2">
      <c r="K81700"/>
    </row>
    <row r="81701" spans="11:11" x14ac:dyDescent="0.2">
      <c r="K81701"/>
    </row>
    <row r="81702" spans="11:11" x14ac:dyDescent="0.2">
      <c r="K81702"/>
    </row>
    <row r="81703" spans="11:11" x14ac:dyDescent="0.2">
      <c r="K81703"/>
    </row>
    <row r="81704" spans="11:11" x14ac:dyDescent="0.2">
      <c r="K81704"/>
    </row>
    <row r="81705" spans="11:11" x14ac:dyDescent="0.2">
      <c r="K81705"/>
    </row>
    <row r="81706" spans="11:11" x14ac:dyDescent="0.2">
      <c r="K81706"/>
    </row>
    <row r="81707" spans="11:11" x14ac:dyDescent="0.2">
      <c r="K81707"/>
    </row>
    <row r="81708" spans="11:11" x14ac:dyDescent="0.2">
      <c r="K81708"/>
    </row>
    <row r="81709" spans="11:11" x14ac:dyDescent="0.2">
      <c r="K81709"/>
    </row>
    <row r="81710" spans="11:11" x14ac:dyDescent="0.2">
      <c r="K81710"/>
    </row>
    <row r="81711" spans="11:11" x14ac:dyDescent="0.2">
      <c r="K81711"/>
    </row>
    <row r="81712" spans="11:11" x14ac:dyDescent="0.2">
      <c r="K81712"/>
    </row>
    <row r="81713" spans="11:11" x14ac:dyDescent="0.2">
      <c r="K81713"/>
    </row>
    <row r="81714" spans="11:11" x14ac:dyDescent="0.2">
      <c r="K81714"/>
    </row>
    <row r="81715" spans="11:11" x14ac:dyDescent="0.2">
      <c r="K81715"/>
    </row>
    <row r="81716" spans="11:11" x14ac:dyDescent="0.2">
      <c r="K81716"/>
    </row>
    <row r="81717" spans="11:11" x14ac:dyDescent="0.2">
      <c r="K81717"/>
    </row>
    <row r="81718" spans="11:11" x14ac:dyDescent="0.2">
      <c r="K81718"/>
    </row>
    <row r="81719" spans="11:11" x14ac:dyDescent="0.2">
      <c r="K81719"/>
    </row>
    <row r="81720" spans="11:11" x14ac:dyDescent="0.2">
      <c r="K81720"/>
    </row>
    <row r="81721" spans="11:11" x14ac:dyDescent="0.2">
      <c r="K81721"/>
    </row>
    <row r="81722" spans="11:11" x14ac:dyDescent="0.2">
      <c r="K81722"/>
    </row>
    <row r="81723" spans="11:11" x14ac:dyDescent="0.2">
      <c r="K81723"/>
    </row>
    <row r="81724" spans="11:11" x14ac:dyDescent="0.2">
      <c r="K81724"/>
    </row>
    <row r="81725" spans="11:11" x14ac:dyDescent="0.2">
      <c r="K81725"/>
    </row>
    <row r="81726" spans="11:11" x14ac:dyDescent="0.2">
      <c r="K81726"/>
    </row>
    <row r="81727" spans="11:11" x14ac:dyDescent="0.2">
      <c r="K81727"/>
    </row>
    <row r="81728" spans="11:11" x14ac:dyDescent="0.2">
      <c r="K81728"/>
    </row>
    <row r="81729" spans="11:11" x14ac:dyDescent="0.2">
      <c r="K81729"/>
    </row>
    <row r="81730" spans="11:11" x14ac:dyDescent="0.2">
      <c r="K81730"/>
    </row>
    <row r="81731" spans="11:11" x14ac:dyDescent="0.2">
      <c r="K81731"/>
    </row>
    <row r="81732" spans="11:11" x14ac:dyDescent="0.2">
      <c r="K81732"/>
    </row>
    <row r="81733" spans="11:11" x14ac:dyDescent="0.2">
      <c r="K81733"/>
    </row>
    <row r="81734" spans="11:11" x14ac:dyDescent="0.2">
      <c r="K81734"/>
    </row>
    <row r="81735" spans="11:11" x14ac:dyDescent="0.2">
      <c r="K81735"/>
    </row>
    <row r="81736" spans="11:11" x14ac:dyDescent="0.2">
      <c r="K81736"/>
    </row>
    <row r="81737" spans="11:11" x14ac:dyDescent="0.2">
      <c r="K81737"/>
    </row>
    <row r="81738" spans="11:11" x14ac:dyDescent="0.2">
      <c r="K81738"/>
    </row>
    <row r="81739" spans="11:11" x14ac:dyDescent="0.2">
      <c r="K81739"/>
    </row>
    <row r="81740" spans="11:11" x14ac:dyDescent="0.2">
      <c r="K81740"/>
    </row>
    <row r="81741" spans="11:11" x14ac:dyDescent="0.2">
      <c r="K81741"/>
    </row>
    <row r="81742" spans="11:11" x14ac:dyDescent="0.2">
      <c r="K81742"/>
    </row>
    <row r="81743" spans="11:11" x14ac:dyDescent="0.2">
      <c r="K81743"/>
    </row>
    <row r="81744" spans="11:11" x14ac:dyDescent="0.2">
      <c r="K81744"/>
    </row>
    <row r="81745" spans="11:11" x14ac:dyDescent="0.2">
      <c r="K81745"/>
    </row>
    <row r="81746" spans="11:11" x14ac:dyDescent="0.2">
      <c r="K81746"/>
    </row>
    <row r="81747" spans="11:11" x14ac:dyDescent="0.2">
      <c r="K81747"/>
    </row>
    <row r="81748" spans="11:11" x14ac:dyDescent="0.2">
      <c r="K81748"/>
    </row>
    <row r="81749" spans="11:11" x14ac:dyDescent="0.2">
      <c r="K81749"/>
    </row>
    <row r="81750" spans="11:11" x14ac:dyDescent="0.2">
      <c r="K81750"/>
    </row>
    <row r="81751" spans="11:11" x14ac:dyDescent="0.2">
      <c r="K81751"/>
    </row>
    <row r="81752" spans="11:11" x14ac:dyDescent="0.2">
      <c r="K81752"/>
    </row>
    <row r="81753" spans="11:11" x14ac:dyDescent="0.2">
      <c r="K81753"/>
    </row>
    <row r="81754" spans="11:11" x14ac:dyDescent="0.2">
      <c r="K81754"/>
    </row>
    <row r="81755" spans="11:11" x14ac:dyDescent="0.2">
      <c r="K81755"/>
    </row>
    <row r="81756" spans="11:11" x14ac:dyDescent="0.2">
      <c r="K81756"/>
    </row>
    <row r="81757" spans="11:11" x14ac:dyDescent="0.2">
      <c r="K81757"/>
    </row>
    <row r="81758" spans="11:11" x14ac:dyDescent="0.2">
      <c r="K81758"/>
    </row>
    <row r="81759" spans="11:11" x14ac:dyDescent="0.2">
      <c r="K81759"/>
    </row>
    <row r="81760" spans="11:11" x14ac:dyDescent="0.2">
      <c r="K81760"/>
    </row>
    <row r="81761" spans="11:11" x14ac:dyDescent="0.2">
      <c r="K81761"/>
    </row>
    <row r="81762" spans="11:11" x14ac:dyDescent="0.2">
      <c r="K81762"/>
    </row>
    <row r="81763" spans="11:11" x14ac:dyDescent="0.2">
      <c r="K81763"/>
    </row>
    <row r="81764" spans="11:11" x14ac:dyDescent="0.2">
      <c r="K81764"/>
    </row>
    <row r="81765" spans="11:11" x14ac:dyDescent="0.2">
      <c r="K81765"/>
    </row>
    <row r="81766" spans="11:11" x14ac:dyDescent="0.2">
      <c r="K81766"/>
    </row>
    <row r="81767" spans="11:11" x14ac:dyDescent="0.2">
      <c r="K81767"/>
    </row>
    <row r="81768" spans="11:11" x14ac:dyDescent="0.2">
      <c r="K81768"/>
    </row>
    <row r="81769" spans="11:11" x14ac:dyDescent="0.2">
      <c r="K81769"/>
    </row>
    <row r="81770" spans="11:11" x14ac:dyDescent="0.2">
      <c r="K81770"/>
    </row>
    <row r="81771" spans="11:11" x14ac:dyDescent="0.2">
      <c r="K81771"/>
    </row>
    <row r="81772" spans="11:11" x14ac:dyDescent="0.2">
      <c r="K81772"/>
    </row>
    <row r="81773" spans="11:11" x14ac:dyDescent="0.2">
      <c r="K81773"/>
    </row>
    <row r="81774" spans="11:11" x14ac:dyDescent="0.2">
      <c r="K81774"/>
    </row>
    <row r="81775" spans="11:11" x14ac:dyDescent="0.2">
      <c r="K81775"/>
    </row>
    <row r="81776" spans="11:11" x14ac:dyDescent="0.2">
      <c r="K81776"/>
    </row>
    <row r="81777" spans="11:11" x14ac:dyDescent="0.2">
      <c r="K81777"/>
    </row>
    <row r="81778" spans="11:11" x14ac:dyDescent="0.2">
      <c r="K81778"/>
    </row>
    <row r="81779" spans="11:11" x14ac:dyDescent="0.2">
      <c r="K81779"/>
    </row>
    <row r="81780" spans="11:11" x14ac:dyDescent="0.2">
      <c r="K81780"/>
    </row>
    <row r="81781" spans="11:11" x14ac:dyDescent="0.2">
      <c r="K81781"/>
    </row>
    <row r="81782" spans="11:11" x14ac:dyDescent="0.2">
      <c r="K81782"/>
    </row>
    <row r="81783" spans="11:11" x14ac:dyDescent="0.2">
      <c r="K81783"/>
    </row>
    <row r="81784" spans="11:11" x14ac:dyDescent="0.2">
      <c r="K81784"/>
    </row>
    <row r="81785" spans="11:11" x14ac:dyDescent="0.2">
      <c r="K81785"/>
    </row>
    <row r="81786" spans="11:11" x14ac:dyDescent="0.2">
      <c r="K81786"/>
    </row>
    <row r="81787" spans="11:11" x14ac:dyDescent="0.2">
      <c r="K81787"/>
    </row>
    <row r="81788" spans="11:11" x14ac:dyDescent="0.2">
      <c r="K81788"/>
    </row>
    <row r="81789" spans="11:11" x14ac:dyDescent="0.2">
      <c r="K81789"/>
    </row>
    <row r="81790" spans="11:11" x14ac:dyDescent="0.2">
      <c r="K81790"/>
    </row>
    <row r="81791" spans="11:11" x14ac:dyDescent="0.2">
      <c r="K81791"/>
    </row>
    <row r="81792" spans="11:11" x14ac:dyDescent="0.2">
      <c r="K81792"/>
    </row>
    <row r="81793" spans="11:11" x14ac:dyDescent="0.2">
      <c r="K81793"/>
    </row>
    <row r="81794" spans="11:11" x14ac:dyDescent="0.2">
      <c r="K81794"/>
    </row>
    <row r="81795" spans="11:11" x14ac:dyDescent="0.2">
      <c r="K81795"/>
    </row>
    <row r="81796" spans="11:11" x14ac:dyDescent="0.2">
      <c r="K81796"/>
    </row>
    <row r="81797" spans="11:11" x14ac:dyDescent="0.2">
      <c r="K81797"/>
    </row>
    <row r="81798" spans="11:11" x14ac:dyDescent="0.2">
      <c r="K81798"/>
    </row>
    <row r="81799" spans="11:11" x14ac:dyDescent="0.2">
      <c r="K81799"/>
    </row>
    <row r="81800" spans="11:11" x14ac:dyDescent="0.2">
      <c r="K81800"/>
    </row>
    <row r="81801" spans="11:11" x14ac:dyDescent="0.2">
      <c r="K81801"/>
    </row>
    <row r="81802" spans="11:11" x14ac:dyDescent="0.2">
      <c r="K81802"/>
    </row>
    <row r="81803" spans="11:11" x14ac:dyDescent="0.2">
      <c r="K81803"/>
    </row>
    <row r="81804" spans="11:11" x14ac:dyDescent="0.2">
      <c r="K81804"/>
    </row>
    <row r="81805" spans="11:11" x14ac:dyDescent="0.2">
      <c r="K81805"/>
    </row>
    <row r="81806" spans="11:11" x14ac:dyDescent="0.2">
      <c r="K81806"/>
    </row>
    <row r="81807" spans="11:11" x14ac:dyDescent="0.2">
      <c r="K81807"/>
    </row>
    <row r="81808" spans="11:11" x14ac:dyDescent="0.2">
      <c r="K81808"/>
    </row>
    <row r="81809" spans="11:11" x14ac:dyDescent="0.2">
      <c r="K81809"/>
    </row>
    <row r="81810" spans="11:11" x14ac:dyDescent="0.2">
      <c r="K81810"/>
    </row>
    <row r="81811" spans="11:11" x14ac:dyDescent="0.2">
      <c r="K81811"/>
    </row>
    <row r="81812" spans="11:11" x14ac:dyDescent="0.2">
      <c r="K81812"/>
    </row>
    <row r="81813" spans="11:11" x14ac:dyDescent="0.2">
      <c r="K81813"/>
    </row>
    <row r="81814" spans="11:11" x14ac:dyDescent="0.2">
      <c r="K81814"/>
    </row>
    <row r="81815" spans="11:11" x14ac:dyDescent="0.2">
      <c r="K81815"/>
    </row>
    <row r="81816" spans="11:11" x14ac:dyDescent="0.2">
      <c r="K81816"/>
    </row>
    <row r="81817" spans="11:11" x14ac:dyDescent="0.2">
      <c r="K81817"/>
    </row>
    <row r="81818" spans="11:11" x14ac:dyDescent="0.2">
      <c r="K81818"/>
    </row>
    <row r="81819" spans="11:11" x14ac:dyDescent="0.2">
      <c r="K81819"/>
    </row>
    <row r="81820" spans="11:11" x14ac:dyDescent="0.2">
      <c r="K81820"/>
    </row>
    <row r="81821" spans="11:11" x14ac:dyDescent="0.2">
      <c r="K81821"/>
    </row>
    <row r="81822" spans="11:11" x14ac:dyDescent="0.2">
      <c r="K81822"/>
    </row>
    <row r="81823" spans="11:11" x14ac:dyDescent="0.2">
      <c r="K81823"/>
    </row>
    <row r="81824" spans="11:11" x14ac:dyDescent="0.2">
      <c r="K81824"/>
    </row>
    <row r="81825" spans="11:11" x14ac:dyDescent="0.2">
      <c r="K81825"/>
    </row>
    <row r="81826" spans="11:11" x14ac:dyDescent="0.2">
      <c r="K81826"/>
    </row>
    <row r="81827" spans="11:11" x14ac:dyDescent="0.2">
      <c r="K81827"/>
    </row>
    <row r="81828" spans="11:11" x14ac:dyDescent="0.2">
      <c r="K81828"/>
    </row>
    <row r="81829" spans="11:11" x14ac:dyDescent="0.2">
      <c r="K81829"/>
    </row>
    <row r="81830" spans="11:11" x14ac:dyDescent="0.2">
      <c r="K81830"/>
    </row>
    <row r="81831" spans="11:11" x14ac:dyDescent="0.2">
      <c r="K81831"/>
    </row>
    <row r="81832" spans="11:11" x14ac:dyDescent="0.2">
      <c r="K81832"/>
    </row>
    <row r="81833" spans="11:11" x14ac:dyDescent="0.2">
      <c r="K81833"/>
    </row>
    <row r="81834" spans="11:11" x14ac:dyDescent="0.2">
      <c r="K81834"/>
    </row>
    <row r="81835" spans="11:11" x14ac:dyDescent="0.2">
      <c r="K81835"/>
    </row>
    <row r="81836" spans="11:11" x14ac:dyDescent="0.2">
      <c r="K81836"/>
    </row>
    <row r="81837" spans="11:11" x14ac:dyDescent="0.2">
      <c r="K81837"/>
    </row>
    <row r="81838" spans="11:11" x14ac:dyDescent="0.2">
      <c r="K81838"/>
    </row>
    <row r="81839" spans="11:11" x14ac:dyDescent="0.2">
      <c r="K81839"/>
    </row>
    <row r="81840" spans="11:11" x14ac:dyDescent="0.2">
      <c r="K81840"/>
    </row>
    <row r="81841" spans="11:11" x14ac:dyDescent="0.2">
      <c r="K81841"/>
    </row>
    <row r="81842" spans="11:11" x14ac:dyDescent="0.2">
      <c r="K81842"/>
    </row>
    <row r="81843" spans="11:11" x14ac:dyDescent="0.2">
      <c r="K81843"/>
    </row>
    <row r="81844" spans="11:11" x14ac:dyDescent="0.2">
      <c r="K81844"/>
    </row>
    <row r="81845" spans="11:11" x14ac:dyDescent="0.2">
      <c r="K81845"/>
    </row>
    <row r="81846" spans="11:11" x14ac:dyDescent="0.2">
      <c r="K81846"/>
    </row>
    <row r="81847" spans="11:11" x14ac:dyDescent="0.2">
      <c r="K81847"/>
    </row>
    <row r="81848" spans="11:11" x14ac:dyDescent="0.2">
      <c r="K81848"/>
    </row>
    <row r="81849" spans="11:11" x14ac:dyDescent="0.2">
      <c r="K81849"/>
    </row>
    <row r="81850" spans="11:11" x14ac:dyDescent="0.2">
      <c r="K81850"/>
    </row>
    <row r="81851" spans="11:11" x14ac:dyDescent="0.2">
      <c r="K81851"/>
    </row>
    <row r="81852" spans="11:11" x14ac:dyDescent="0.2">
      <c r="K81852"/>
    </row>
    <row r="81853" spans="11:11" x14ac:dyDescent="0.2">
      <c r="K81853"/>
    </row>
    <row r="81854" spans="11:11" x14ac:dyDescent="0.2">
      <c r="K81854"/>
    </row>
    <row r="81855" spans="11:11" x14ac:dyDescent="0.2">
      <c r="K81855"/>
    </row>
    <row r="81856" spans="11:11" x14ac:dyDescent="0.2">
      <c r="K81856"/>
    </row>
    <row r="81857" spans="11:11" x14ac:dyDescent="0.2">
      <c r="K81857"/>
    </row>
    <row r="81858" spans="11:11" x14ac:dyDescent="0.2">
      <c r="K81858"/>
    </row>
    <row r="81859" spans="11:11" x14ac:dyDescent="0.2">
      <c r="K81859"/>
    </row>
    <row r="81860" spans="11:11" x14ac:dyDescent="0.2">
      <c r="K81860"/>
    </row>
    <row r="81861" spans="11:11" x14ac:dyDescent="0.2">
      <c r="K81861"/>
    </row>
    <row r="81862" spans="11:11" x14ac:dyDescent="0.2">
      <c r="K81862"/>
    </row>
    <row r="81863" spans="11:11" x14ac:dyDescent="0.2">
      <c r="K81863"/>
    </row>
    <row r="81864" spans="11:11" x14ac:dyDescent="0.2">
      <c r="K81864"/>
    </row>
    <row r="81865" spans="11:11" x14ac:dyDescent="0.2">
      <c r="K81865"/>
    </row>
    <row r="81866" spans="11:11" x14ac:dyDescent="0.2">
      <c r="K81866"/>
    </row>
    <row r="81867" spans="11:11" x14ac:dyDescent="0.2">
      <c r="K81867"/>
    </row>
    <row r="81868" spans="11:11" x14ac:dyDescent="0.2">
      <c r="K81868"/>
    </row>
    <row r="81869" spans="11:11" x14ac:dyDescent="0.2">
      <c r="K81869"/>
    </row>
    <row r="81870" spans="11:11" x14ac:dyDescent="0.2">
      <c r="K81870"/>
    </row>
    <row r="81871" spans="11:11" x14ac:dyDescent="0.2">
      <c r="K81871"/>
    </row>
    <row r="81872" spans="11:11" x14ac:dyDescent="0.2">
      <c r="K81872"/>
    </row>
    <row r="81873" spans="11:11" x14ac:dyDescent="0.2">
      <c r="K81873"/>
    </row>
    <row r="81874" spans="11:11" x14ac:dyDescent="0.2">
      <c r="K81874"/>
    </row>
    <row r="81875" spans="11:11" x14ac:dyDescent="0.2">
      <c r="K81875"/>
    </row>
    <row r="81876" spans="11:11" x14ac:dyDescent="0.2">
      <c r="K81876"/>
    </row>
    <row r="81877" spans="11:11" x14ac:dyDescent="0.2">
      <c r="K81877"/>
    </row>
    <row r="81878" spans="11:11" x14ac:dyDescent="0.2">
      <c r="K81878"/>
    </row>
    <row r="81879" spans="11:11" x14ac:dyDescent="0.2">
      <c r="K81879"/>
    </row>
    <row r="81880" spans="11:11" x14ac:dyDescent="0.2">
      <c r="K81880"/>
    </row>
    <row r="81881" spans="11:11" x14ac:dyDescent="0.2">
      <c r="K81881"/>
    </row>
    <row r="81882" spans="11:11" x14ac:dyDescent="0.2">
      <c r="K81882"/>
    </row>
    <row r="81883" spans="11:11" x14ac:dyDescent="0.2">
      <c r="K81883"/>
    </row>
    <row r="81884" spans="11:11" x14ac:dyDescent="0.2">
      <c r="K81884"/>
    </row>
    <row r="81885" spans="11:11" x14ac:dyDescent="0.2">
      <c r="K81885"/>
    </row>
    <row r="81886" spans="11:11" x14ac:dyDescent="0.2">
      <c r="K81886"/>
    </row>
    <row r="81887" spans="11:11" x14ac:dyDescent="0.2">
      <c r="K81887"/>
    </row>
    <row r="81888" spans="11:11" x14ac:dyDescent="0.2">
      <c r="K81888"/>
    </row>
    <row r="81889" spans="11:11" x14ac:dyDescent="0.2">
      <c r="K81889"/>
    </row>
    <row r="81890" spans="11:11" x14ac:dyDescent="0.2">
      <c r="K81890"/>
    </row>
    <row r="81891" spans="11:11" x14ac:dyDescent="0.2">
      <c r="K81891"/>
    </row>
    <row r="81892" spans="11:11" x14ac:dyDescent="0.2">
      <c r="K81892"/>
    </row>
    <row r="81893" spans="11:11" x14ac:dyDescent="0.2">
      <c r="K81893"/>
    </row>
    <row r="81894" spans="11:11" x14ac:dyDescent="0.2">
      <c r="K81894"/>
    </row>
    <row r="81895" spans="11:11" x14ac:dyDescent="0.2">
      <c r="K81895"/>
    </row>
    <row r="81896" spans="11:11" x14ac:dyDescent="0.2">
      <c r="K81896"/>
    </row>
    <row r="81897" spans="11:11" x14ac:dyDescent="0.2">
      <c r="K81897"/>
    </row>
    <row r="81898" spans="11:11" x14ac:dyDescent="0.2">
      <c r="K81898"/>
    </row>
    <row r="81899" spans="11:11" x14ac:dyDescent="0.2">
      <c r="K81899"/>
    </row>
    <row r="81900" spans="11:11" x14ac:dyDescent="0.2">
      <c r="K81900"/>
    </row>
    <row r="81901" spans="11:11" x14ac:dyDescent="0.2">
      <c r="K81901"/>
    </row>
    <row r="81902" spans="11:11" x14ac:dyDescent="0.2">
      <c r="K81902"/>
    </row>
    <row r="81903" spans="11:11" x14ac:dyDescent="0.2">
      <c r="K81903"/>
    </row>
    <row r="81904" spans="11:11" x14ac:dyDescent="0.2">
      <c r="K81904"/>
    </row>
    <row r="81905" spans="11:11" x14ac:dyDescent="0.2">
      <c r="K81905"/>
    </row>
    <row r="81906" spans="11:11" x14ac:dyDescent="0.2">
      <c r="K81906"/>
    </row>
    <row r="81907" spans="11:11" x14ac:dyDescent="0.2">
      <c r="K81907"/>
    </row>
    <row r="81908" spans="11:11" x14ac:dyDescent="0.2">
      <c r="K81908"/>
    </row>
    <row r="81909" spans="11:11" x14ac:dyDescent="0.2">
      <c r="K81909"/>
    </row>
    <row r="81910" spans="11:11" x14ac:dyDescent="0.2">
      <c r="K81910"/>
    </row>
    <row r="81911" spans="11:11" x14ac:dyDescent="0.2">
      <c r="K81911"/>
    </row>
    <row r="81912" spans="11:11" x14ac:dyDescent="0.2">
      <c r="K81912"/>
    </row>
    <row r="81913" spans="11:11" x14ac:dyDescent="0.2">
      <c r="K81913"/>
    </row>
    <row r="81914" spans="11:11" x14ac:dyDescent="0.2">
      <c r="K81914"/>
    </row>
    <row r="81915" spans="11:11" x14ac:dyDescent="0.2">
      <c r="K81915"/>
    </row>
    <row r="81916" spans="11:11" x14ac:dyDescent="0.2">
      <c r="K81916"/>
    </row>
    <row r="81917" spans="11:11" x14ac:dyDescent="0.2">
      <c r="K81917"/>
    </row>
    <row r="81918" spans="11:11" x14ac:dyDescent="0.2">
      <c r="K81918"/>
    </row>
    <row r="81919" spans="11:11" x14ac:dyDescent="0.2">
      <c r="K81919"/>
    </row>
    <row r="81920" spans="11:11" x14ac:dyDescent="0.2">
      <c r="K81920"/>
    </row>
    <row r="81921" spans="11:11" x14ac:dyDescent="0.2">
      <c r="K81921"/>
    </row>
    <row r="81922" spans="11:11" x14ac:dyDescent="0.2">
      <c r="K81922"/>
    </row>
    <row r="81923" spans="11:11" x14ac:dyDescent="0.2">
      <c r="K81923"/>
    </row>
    <row r="81924" spans="11:11" x14ac:dyDescent="0.2">
      <c r="K81924"/>
    </row>
    <row r="81925" spans="11:11" x14ac:dyDescent="0.2">
      <c r="K81925"/>
    </row>
    <row r="81926" spans="11:11" x14ac:dyDescent="0.2">
      <c r="K81926"/>
    </row>
    <row r="81927" spans="11:11" x14ac:dyDescent="0.2">
      <c r="K81927"/>
    </row>
    <row r="81928" spans="11:11" x14ac:dyDescent="0.2">
      <c r="K81928"/>
    </row>
    <row r="81929" spans="11:11" x14ac:dyDescent="0.2">
      <c r="K81929"/>
    </row>
    <row r="81930" spans="11:11" x14ac:dyDescent="0.2">
      <c r="K81930"/>
    </row>
    <row r="81931" spans="11:11" x14ac:dyDescent="0.2">
      <c r="K81931"/>
    </row>
    <row r="81932" spans="11:11" x14ac:dyDescent="0.2">
      <c r="K81932"/>
    </row>
    <row r="81933" spans="11:11" x14ac:dyDescent="0.2">
      <c r="K81933"/>
    </row>
    <row r="81934" spans="11:11" x14ac:dyDescent="0.2">
      <c r="K81934"/>
    </row>
    <row r="81935" spans="11:11" x14ac:dyDescent="0.2">
      <c r="K81935"/>
    </row>
    <row r="81936" spans="11:11" x14ac:dyDescent="0.2">
      <c r="K81936"/>
    </row>
    <row r="81937" spans="11:11" x14ac:dyDescent="0.2">
      <c r="K81937"/>
    </row>
    <row r="81938" spans="11:11" x14ac:dyDescent="0.2">
      <c r="K81938"/>
    </row>
    <row r="81939" spans="11:11" x14ac:dyDescent="0.2">
      <c r="K81939"/>
    </row>
    <row r="81940" spans="11:11" x14ac:dyDescent="0.2">
      <c r="K81940"/>
    </row>
    <row r="81941" spans="11:11" x14ac:dyDescent="0.2">
      <c r="K81941"/>
    </row>
    <row r="81942" spans="11:11" x14ac:dyDescent="0.2">
      <c r="K81942"/>
    </row>
    <row r="81943" spans="11:11" x14ac:dyDescent="0.2">
      <c r="K81943"/>
    </row>
    <row r="81944" spans="11:11" x14ac:dyDescent="0.2">
      <c r="K81944"/>
    </row>
    <row r="81945" spans="11:11" x14ac:dyDescent="0.2">
      <c r="K81945"/>
    </row>
    <row r="81946" spans="11:11" x14ac:dyDescent="0.2">
      <c r="K81946"/>
    </row>
    <row r="81947" spans="11:11" x14ac:dyDescent="0.2">
      <c r="K81947"/>
    </row>
    <row r="81948" spans="11:11" x14ac:dyDescent="0.2">
      <c r="K81948"/>
    </row>
    <row r="81949" spans="11:11" x14ac:dyDescent="0.2">
      <c r="K81949"/>
    </row>
    <row r="81950" spans="11:11" x14ac:dyDescent="0.2">
      <c r="K81950"/>
    </row>
    <row r="81951" spans="11:11" x14ac:dyDescent="0.2">
      <c r="K81951"/>
    </row>
    <row r="81952" spans="11:11" x14ac:dyDescent="0.2">
      <c r="K81952"/>
    </row>
    <row r="81953" spans="11:11" x14ac:dyDescent="0.2">
      <c r="K81953"/>
    </row>
    <row r="81954" spans="11:11" x14ac:dyDescent="0.2">
      <c r="K81954"/>
    </row>
    <row r="81955" spans="11:11" x14ac:dyDescent="0.2">
      <c r="K81955"/>
    </row>
    <row r="81956" spans="11:11" x14ac:dyDescent="0.2">
      <c r="K81956"/>
    </row>
    <row r="81957" spans="11:11" x14ac:dyDescent="0.2">
      <c r="K81957"/>
    </row>
    <row r="81958" spans="11:11" x14ac:dyDescent="0.2">
      <c r="K81958"/>
    </row>
    <row r="81959" spans="11:11" x14ac:dyDescent="0.2">
      <c r="K81959"/>
    </row>
    <row r="81960" spans="11:11" x14ac:dyDescent="0.2">
      <c r="K81960"/>
    </row>
    <row r="81961" spans="11:11" x14ac:dyDescent="0.2">
      <c r="K81961"/>
    </row>
    <row r="81962" spans="11:11" x14ac:dyDescent="0.2">
      <c r="K81962"/>
    </row>
    <row r="81963" spans="11:11" x14ac:dyDescent="0.2">
      <c r="K81963"/>
    </row>
    <row r="81964" spans="11:11" x14ac:dyDescent="0.2">
      <c r="K81964"/>
    </row>
    <row r="81965" spans="11:11" x14ac:dyDescent="0.2">
      <c r="K81965"/>
    </row>
    <row r="81966" spans="11:11" x14ac:dyDescent="0.2">
      <c r="K81966"/>
    </row>
    <row r="81967" spans="11:11" x14ac:dyDescent="0.2">
      <c r="K81967"/>
    </row>
    <row r="81968" spans="11:11" x14ac:dyDescent="0.2">
      <c r="K81968"/>
    </row>
    <row r="81969" spans="11:11" x14ac:dyDescent="0.2">
      <c r="K81969"/>
    </row>
    <row r="81970" spans="11:11" x14ac:dyDescent="0.2">
      <c r="K81970"/>
    </row>
    <row r="81971" spans="11:11" x14ac:dyDescent="0.2">
      <c r="K81971"/>
    </row>
    <row r="81972" spans="11:11" x14ac:dyDescent="0.2">
      <c r="K81972"/>
    </row>
    <row r="81973" spans="11:11" x14ac:dyDescent="0.2">
      <c r="K81973"/>
    </row>
    <row r="81974" spans="11:11" x14ac:dyDescent="0.2">
      <c r="K81974"/>
    </row>
    <row r="81975" spans="11:11" x14ac:dyDescent="0.2">
      <c r="K81975"/>
    </row>
    <row r="81976" spans="11:11" x14ac:dyDescent="0.2">
      <c r="K81976"/>
    </row>
    <row r="81977" spans="11:11" x14ac:dyDescent="0.2">
      <c r="K81977"/>
    </row>
    <row r="81978" spans="11:11" x14ac:dyDescent="0.2">
      <c r="K81978"/>
    </row>
    <row r="81979" spans="11:11" x14ac:dyDescent="0.2">
      <c r="K81979"/>
    </row>
    <row r="81980" spans="11:11" x14ac:dyDescent="0.2">
      <c r="K81980"/>
    </row>
    <row r="81981" spans="11:11" x14ac:dyDescent="0.2">
      <c r="K81981"/>
    </row>
    <row r="81982" spans="11:11" x14ac:dyDescent="0.2">
      <c r="K81982"/>
    </row>
    <row r="81983" spans="11:11" x14ac:dyDescent="0.2">
      <c r="K81983"/>
    </row>
    <row r="81984" spans="11:11" x14ac:dyDescent="0.2">
      <c r="K81984"/>
    </row>
    <row r="81985" spans="11:11" x14ac:dyDescent="0.2">
      <c r="K81985"/>
    </row>
    <row r="81986" spans="11:11" x14ac:dyDescent="0.2">
      <c r="K81986"/>
    </row>
    <row r="81987" spans="11:11" x14ac:dyDescent="0.2">
      <c r="K81987"/>
    </row>
    <row r="81988" spans="11:11" x14ac:dyDescent="0.2">
      <c r="K81988"/>
    </row>
    <row r="81989" spans="11:11" x14ac:dyDescent="0.2">
      <c r="K81989"/>
    </row>
    <row r="81990" spans="11:11" x14ac:dyDescent="0.2">
      <c r="K81990"/>
    </row>
    <row r="81991" spans="11:11" x14ac:dyDescent="0.2">
      <c r="K81991"/>
    </row>
    <row r="81992" spans="11:11" x14ac:dyDescent="0.2">
      <c r="K81992"/>
    </row>
    <row r="81993" spans="11:11" x14ac:dyDescent="0.2">
      <c r="K81993"/>
    </row>
    <row r="81994" spans="11:11" x14ac:dyDescent="0.2">
      <c r="K81994"/>
    </row>
    <row r="81995" spans="11:11" x14ac:dyDescent="0.2">
      <c r="K81995"/>
    </row>
    <row r="81996" spans="11:11" x14ac:dyDescent="0.2">
      <c r="K81996"/>
    </row>
    <row r="81997" spans="11:11" x14ac:dyDescent="0.2">
      <c r="K81997"/>
    </row>
    <row r="81998" spans="11:11" x14ac:dyDescent="0.2">
      <c r="K81998"/>
    </row>
    <row r="81999" spans="11:11" x14ac:dyDescent="0.2">
      <c r="K81999"/>
    </row>
    <row r="82000" spans="11:11" x14ac:dyDescent="0.2">
      <c r="K82000"/>
    </row>
    <row r="82001" spans="11:11" x14ac:dyDescent="0.2">
      <c r="K82001"/>
    </row>
    <row r="82002" spans="11:11" x14ac:dyDescent="0.2">
      <c r="K82002"/>
    </row>
    <row r="82003" spans="11:11" x14ac:dyDescent="0.2">
      <c r="K82003"/>
    </row>
    <row r="82004" spans="11:11" x14ac:dyDescent="0.2">
      <c r="K82004"/>
    </row>
    <row r="82005" spans="11:11" x14ac:dyDescent="0.2">
      <c r="K82005"/>
    </row>
    <row r="82006" spans="11:11" x14ac:dyDescent="0.2">
      <c r="K82006"/>
    </row>
    <row r="82007" spans="11:11" x14ac:dyDescent="0.2">
      <c r="K82007"/>
    </row>
    <row r="82008" spans="11:11" x14ac:dyDescent="0.2">
      <c r="K82008"/>
    </row>
    <row r="82009" spans="11:11" x14ac:dyDescent="0.2">
      <c r="K82009"/>
    </row>
    <row r="82010" spans="11:11" x14ac:dyDescent="0.2">
      <c r="K82010"/>
    </row>
    <row r="82011" spans="11:11" x14ac:dyDescent="0.2">
      <c r="K82011"/>
    </row>
    <row r="82012" spans="11:11" x14ac:dyDescent="0.2">
      <c r="K82012"/>
    </row>
    <row r="82013" spans="11:11" x14ac:dyDescent="0.2">
      <c r="K82013"/>
    </row>
    <row r="82014" spans="11:11" x14ac:dyDescent="0.2">
      <c r="K82014"/>
    </row>
    <row r="82015" spans="11:11" x14ac:dyDescent="0.2">
      <c r="K82015"/>
    </row>
    <row r="82016" spans="11:11" x14ac:dyDescent="0.2">
      <c r="K82016"/>
    </row>
    <row r="82017" spans="11:11" x14ac:dyDescent="0.2">
      <c r="K82017"/>
    </row>
    <row r="82018" spans="11:11" x14ac:dyDescent="0.2">
      <c r="K82018"/>
    </row>
    <row r="82019" spans="11:11" x14ac:dyDescent="0.2">
      <c r="K82019"/>
    </row>
    <row r="82020" spans="11:11" x14ac:dyDescent="0.2">
      <c r="K82020"/>
    </row>
    <row r="82021" spans="11:11" x14ac:dyDescent="0.2">
      <c r="K82021"/>
    </row>
    <row r="82022" spans="11:11" x14ac:dyDescent="0.2">
      <c r="K82022"/>
    </row>
    <row r="82023" spans="11:11" x14ac:dyDescent="0.2">
      <c r="K82023"/>
    </row>
    <row r="82024" spans="11:11" x14ac:dyDescent="0.2">
      <c r="K82024"/>
    </row>
    <row r="82025" spans="11:11" x14ac:dyDescent="0.2">
      <c r="K82025"/>
    </row>
    <row r="82026" spans="11:11" x14ac:dyDescent="0.2">
      <c r="K82026"/>
    </row>
    <row r="82027" spans="11:11" x14ac:dyDescent="0.2">
      <c r="K82027"/>
    </row>
    <row r="82028" spans="11:11" x14ac:dyDescent="0.2">
      <c r="K82028"/>
    </row>
    <row r="82029" spans="11:11" x14ac:dyDescent="0.2">
      <c r="K82029"/>
    </row>
    <row r="82030" spans="11:11" x14ac:dyDescent="0.2">
      <c r="K82030"/>
    </row>
    <row r="82031" spans="11:11" x14ac:dyDescent="0.2">
      <c r="K82031"/>
    </row>
    <row r="82032" spans="11:11" x14ac:dyDescent="0.2">
      <c r="K82032"/>
    </row>
    <row r="82033" spans="11:11" x14ac:dyDescent="0.2">
      <c r="K82033"/>
    </row>
    <row r="82034" spans="11:11" x14ac:dyDescent="0.2">
      <c r="K82034"/>
    </row>
    <row r="82035" spans="11:11" x14ac:dyDescent="0.2">
      <c r="K82035"/>
    </row>
    <row r="82036" spans="11:11" x14ac:dyDescent="0.2">
      <c r="K82036"/>
    </row>
    <row r="82037" spans="11:11" x14ac:dyDescent="0.2">
      <c r="K82037"/>
    </row>
    <row r="82038" spans="11:11" x14ac:dyDescent="0.2">
      <c r="K82038"/>
    </row>
    <row r="82039" spans="11:11" x14ac:dyDescent="0.2">
      <c r="K82039"/>
    </row>
    <row r="82040" spans="11:11" x14ac:dyDescent="0.2">
      <c r="K82040"/>
    </row>
    <row r="82041" spans="11:11" x14ac:dyDescent="0.2">
      <c r="K82041"/>
    </row>
    <row r="82042" spans="11:11" x14ac:dyDescent="0.2">
      <c r="K82042"/>
    </row>
    <row r="82043" spans="11:11" x14ac:dyDescent="0.2">
      <c r="K82043"/>
    </row>
    <row r="82044" spans="11:11" x14ac:dyDescent="0.2">
      <c r="K82044"/>
    </row>
    <row r="82045" spans="11:11" x14ac:dyDescent="0.2">
      <c r="K82045"/>
    </row>
    <row r="82046" spans="11:11" x14ac:dyDescent="0.2">
      <c r="K82046"/>
    </row>
    <row r="82047" spans="11:11" x14ac:dyDescent="0.2">
      <c r="K82047"/>
    </row>
    <row r="82048" spans="11:11" x14ac:dyDescent="0.2">
      <c r="K82048"/>
    </row>
    <row r="82049" spans="11:11" x14ac:dyDescent="0.2">
      <c r="K82049"/>
    </row>
    <row r="82050" spans="11:11" x14ac:dyDescent="0.2">
      <c r="K82050"/>
    </row>
    <row r="82051" spans="11:11" x14ac:dyDescent="0.2">
      <c r="K82051"/>
    </row>
    <row r="82052" spans="11:11" x14ac:dyDescent="0.2">
      <c r="K82052"/>
    </row>
    <row r="82053" spans="11:11" x14ac:dyDescent="0.2">
      <c r="K82053"/>
    </row>
    <row r="82054" spans="11:11" x14ac:dyDescent="0.2">
      <c r="K82054"/>
    </row>
    <row r="82055" spans="11:11" x14ac:dyDescent="0.2">
      <c r="K82055"/>
    </row>
    <row r="82056" spans="11:11" x14ac:dyDescent="0.2">
      <c r="K82056"/>
    </row>
    <row r="82057" spans="11:11" x14ac:dyDescent="0.2">
      <c r="K82057"/>
    </row>
    <row r="82058" spans="11:11" x14ac:dyDescent="0.2">
      <c r="K82058"/>
    </row>
    <row r="82059" spans="11:11" x14ac:dyDescent="0.2">
      <c r="K82059"/>
    </row>
    <row r="82060" spans="11:11" x14ac:dyDescent="0.2">
      <c r="K82060"/>
    </row>
    <row r="82061" spans="11:11" x14ac:dyDescent="0.2">
      <c r="K82061"/>
    </row>
    <row r="82062" spans="11:11" x14ac:dyDescent="0.2">
      <c r="K82062"/>
    </row>
    <row r="82063" spans="11:11" x14ac:dyDescent="0.2">
      <c r="K82063"/>
    </row>
    <row r="82064" spans="11:11" x14ac:dyDescent="0.2">
      <c r="K82064"/>
    </row>
    <row r="82065" spans="11:11" x14ac:dyDescent="0.2">
      <c r="K82065"/>
    </row>
    <row r="82066" spans="11:11" x14ac:dyDescent="0.2">
      <c r="K82066"/>
    </row>
    <row r="82067" spans="11:11" x14ac:dyDescent="0.2">
      <c r="K82067"/>
    </row>
    <row r="82068" spans="11:11" x14ac:dyDescent="0.2">
      <c r="K82068"/>
    </row>
    <row r="82069" spans="11:11" x14ac:dyDescent="0.2">
      <c r="K82069"/>
    </row>
    <row r="82070" spans="11:11" x14ac:dyDescent="0.2">
      <c r="K82070"/>
    </row>
    <row r="82071" spans="11:11" x14ac:dyDescent="0.2">
      <c r="K82071"/>
    </row>
    <row r="82072" spans="11:11" x14ac:dyDescent="0.2">
      <c r="K82072"/>
    </row>
    <row r="82073" spans="11:11" x14ac:dyDescent="0.2">
      <c r="K82073"/>
    </row>
    <row r="82074" spans="11:11" x14ac:dyDescent="0.2">
      <c r="K82074"/>
    </row>
    <row r="82075" spans="11:11" x14ac:dyDescent="0.2">
      <c r="K82075"/>
    </row>
    <row r="82076" spans="11:11" x14ac:dyDescent="0.2">
      <c r="K82076"/>
    </row>
    <row r="82077" spans="11:11" x14ac:dyDescent="0.2">
      <c r="K82077"/>
    </row>
    <row r="82078" spans="11:11" x14ac:dyDescent="0.2">
      <c r="K82078"/>
    </row>
    <row r="82079" spans="11:11" x14ac:dyDescent="0.2">
      <c r="K82079"/>
    </row>
    <row r="82080" spans="11:11" x14ac:dyDescent="0.2">
      <c r="K82080"/>
    </row>
    <row r="82081" spans="11:11" x14ac:dyDescent="0.2">
      <c r="K82081"/>
    </row>
    <row r="82082" spans="11:11" x14ac:dyDescent="0.2">
      <c r="K82082"/>
    </row>
    <row r="82083" spans="11:11" x14ac:dyDescent="0.2">
      <c r="K82083"/>
    </row>
    <row r="82084" spans="11:11" x14ac:dyDescent="0.2">
      <c r="K82084"/>
    </row>
    <row r="82085" spans="11:11" x14ac:dyDescent="0.2">
      <c r="K82085"/>
    </row>
    <row r="82086" spans="11:11" x14ac:dyDescent="0.2">
      <c r="K82086"/>
    </row>
    <row r="82087" spans="11:11" x14ac:dyDescent="0.2">
      <c r="K82087"/>
    </row>
    <row r="82088" spans="11:11" x14ac:dyDescent="0.2">
      <c r="K82088"/>
    </row>
    <row r="82089" spans="11:11" x14ac:dyDescent="0.2">
      <c r="K82089"/>
    </row>
    <row r="82090" spans="11:11" x14ac:dyDescent="0.2">
      <c r="K82090"/>
    </row>
    <row r="82091" spans="11:11" x14ac:dyDescent="0.2">
      <c r="K82091"/>
    </row>
    <row r="82092" spans="11:11" x14ac:dyDescent="0.2">
      <c r="K82092"/>
    </row>
    <row r="82093" spans="11:11" x14ac:dyDescent="0.2">
      <c r="K82093"/>
    </row>
    <row r="82094" spans="11:11" x14ac:dyDescent="0.2">
      <c r="K82094"/>
    </row>
    <row r="82095" spans="11:11" x14ac:dyDescent="0.2">
      <c r="K82095"/>
    </row>
    <row r="82096" spans="11:11" x14ac:dyDescent="0.2">
      <c r="K82096"/>
    </row>
    <row r="82097" spans="11:11" x14ac:dyDescent="0.2">
      <c r="K82097"/>
    </row>
    <row r="82098" spans="11:11" x14ac:dyDescent="0.2">
      <c r="K82098"/>
    </row>
    <row r="82099" spans="11:11" x14ac:dyDescent="0.2">
      <c r="K82099"/>
    </row>
    <row r="82100" spans="11:11" x14ac:dyDescent="0.2">
      <c r="K82100"/>
    </row>
    <row r="82101" spans="11:11" x14ac:dyDescent="0.2">
      <c r="K82101"/>
    </row>
    <row r="82102" spans="11:11" x14ac:dyDescent="0.2">
      <c r="K82102"/>
    </row>
    <row r="82103" spans="11:11" x14ac:dyDescent="0.2">
      <c r="K82103"/>
    </row>
    <row r="82104" spans="11:11" x14ac:dyDescent="0.2">
      <c r="K82104"/>
    </row>
    <row r="82105" spans="11:11" x14ac:dyDescent="0.2">
      <c r="K82105"/>
    </row>
    <row r="82106" spans="11:11" x14ac:dyDescent="0.2">
      <c r="K82106"/>
    </row>
    <row r="82107" spans="11:11" x14ac:dyDescent="0.2">
      <c r="K82107"/>
    </row>
    <row r="82108" spans="11:11" x14ac:dyDescent="0.2">
      <c r="K82108"/>
    </row>
    <row r="82109" spans="11:11" x14ac:dyDescent="0.2">
      <c r="K82109"/>
    </row>
    <row r="82110" spans="11:11" x14ac:dyDescent="0.2">
      <c r="K82110"/>
    </row>
    <row r="82111" spans="11:11" x14ac:dyDescent="0.2">
      <c r="K82111"/>
    </row>
    <row r="82112" spans="11:11" x14ac:dyDescent="0.2">
      <c r="K82112"/>
    </row>
    <row r="82113" spans="11:11" x14ac:dyDescent="0.2">
      <c r="K82113"/>
    </row>
    <row r="82114" spans="11:11" x14ac:dyDescent="0.2">
      <c r="K82114"/>
    </row>
    <row r="82115" spans="11:11" x14ac:dyDescent="0.2">
      <c r="K82115"/>
    </row>
    <row r="82116" spans="11:11" x14ac:dyDescent="0.2">
      <c r="K82116"/>
    </row>
    <row r="82117" spans="11:11" x14ac:dyDescent="0.2">
      <c r="K82117"/>
    </row>
    <row r="82118" spans="11:11" x14ac:dyDescent="0.2">
      <c r="K82118"/>
    </row>
    <row r="82119" spans="11:11" x14ac:dyDescent="0.2">
      <c r="K82119"/>
    </row>
    <row r="82120" spans="11:11" x14ac:dyDescent="0.2">
      <c r="K82120"/>
    </row>
    <row r="82121" spans="11:11" x14ac:dyDescent="0.2">
      <c r="K82121"/>
    </row>
    <row r="82122" spans="11:11" x14ac:dyDescent="0.2">
      <c r="K82122"/>
    </row>
    <row r="82123" spans="11:11" x14ac:dyDescent="0.2">
      <c r="K82123"/>
    </row>
    <row r="82124" spans="11:11" x14ac:dyDescent="0.2">
      <c r="K82124"/>
    </row>
    <row r="82125" spans="11:11" x14ac:dyDescent="0.2">
      <c r="K82125"/>
    </row>
    <row r="82126" spans="11:11" x14ac:dyDescent="0.2">
      <c r="K82126"/>
    </row>
    <row r="82127" spans="11:11" x14ac:dyDescent="0.2">
      <c r="K82127"/>
    </row>
    <row r="82128" spans="11:11" x14ac:dyDescent="0.2">
      <c r="K82128"/>
    </row>
    <row r="82129" spans="11:11" x14ac:dyDescent="0.2">
      <c r="K82129"/>
    </row>
    <row r="82130" spans="11:11" x14ac:dyDescent="0.2">
      <c r="K82130"/>
    </row>
    <row r="82131" spans="11:11" x14ac:dyDescent="0.2">
      <c r="K82131"/>
    </row>
    <row r="82132" spans="11:11" x14ac:dyDescent="0.2">
      <c r="K82132"/>
    </row>
    <row r="82133" spans="11:11" x14ac:dyDescent="0.2">
      <c r="K82133"/>
    </row>
    <row r="82134" spans="11:11" x14ac:dyDescent="0.2">
      <c r="K82134"/>
    </row>
    <row r="82135" spans="11:11" x14ac:dyDescent="0.2">
      <c r="K82135"/>
    </row>
    <row r="82136" spans="11:11" x14ac:dyDescent="0.2">
      <c r="K82136"/>
    </row>
    <row r="82137" spans="11:11" x14ac:dyDescent="0.2">
      <c r="K82137"/>
    </row>
    <row r="82138" spans="11:11" x14ac:dyDescent="0.2">
      <c r="K82138"/>
    </row>
    <row r="82139" spans="11:11" x14ac:dyDescent="0.2">
      <c r="K82139"/>
    </row>
    <row r="82140" spans="11:11" x14ac:dyDescent="0.2">
      <c r="K82140"/>
    </row>
    <row r="82141" spans="11:11" x14ac:dyDescent="0.2">
      <c r="K82141"/>
    </row>
    <row r="82142" spans="11:11" x14ac:dyDescent="0.2">
      <c r="K82142"/>
    </row>
    <row r="82143" spans="11:11" x14ac:dyDescent="0.2">
      <c r="K82143"/>
    </row>
    <row r="82144" spans="11:11" x14ac:dyDescent="0.2">
      <c r="K82144"/>
    </row>
    <row r="82145" spans="11:11" x14ac:dyDescent="0.2">
      <c r="K82145"/>
    </row>
    <row r="82146" spans="11:11" x14ac:dyDescent="0.2">
      <c r="K82146"/>
    </row>
    <row r="82147" spans="11:11" x14ac:dyDescent="0.2">
      <c r="K82147"/>
    </row>
    <row r="82148" spans="11:11" x14ac:dyDescent="0.2">
      <c r="K82148"/>
    </row>
    <row r="82149" spans="11:11" x14ac:dyDescent="0.2">
      <c r="K82149"/>
    </row>
    <row r="82150" spans="11:11" x14ac:dyDescent="0.2">
      <c r="K82150"/>
    </row>
    <row r="82151" spans="11:11" x14ac:dyDescent="0.2">
      <c r="K82151"/>
    </row>
    <row r="82152" spans="11:11" x14ac:dyDescent="0.2">
      <c r="K82152"/>
    </row>
    <row r="82153" spans="11:11" x14ac:dyDescent="0.2">
      <c r="K82153"/>
    </row>
    <row r="82154" spans="11:11" x14ac:dyDescent="0.2">
      <c r="K82154"/>
    </row>
    <row r="82155" spans="11:11" x14ac:dyDescent="0.2">
      <c r="K82155"/>
    </row>
    <row r="82156" spans="11:11" x14ac:dyDescent="0.2">
      <c r="K82156"/>
    </row>
    <row r="82157" spans="11:11" x14ac:dyDescent="0.2">
      <c r="K82157"/>
    </row>
    <row r="82158" spans="11:11" x14ac:dyDescent="0.2">
      <c r="K82158"/>
    </row>
    <row r="82159" spans="11:11" x14ac:dyDescent="0.2">
      <c r="K82159"/>
    </row>
    <row r="82160" spans="11:11" x14ac:dyDescent="0.2">
      <c r="K82160"/>
    </row>
    <row r="82161" spans="11:11" x14ac:dyDescent="0.2">
      <c r="K82161"/>
    </row>
    <row r="82162" spans="11:11" x14ac:dyDescent="0.2">
      <c r="K82162"/>
    </row>
    <row r="82163" spans="11:11" x14ac:dyDescent="0.2">
      <c r="K82163"/>
    </row>
    <row r="82164" spans="11:11" x14ac:dyDescent="0.2">
      <c r="K82164"/>
    </row>
    <row r="82165" spans="11:11" x14ac:dyDescent="0.2">
      <c r="K82165"/>
    </row>
    <row r="82166" spans="11:11" x14ac:dyDescent="0.2">
      <c r="K82166"/>
    </row>
    <row r="82167" spans="11:11" x14ac:dyDescent="0.2">
      <c r="K82167"/>
    </row>
    <row r="82168" spans="11:11" x14ac:dyDescent="0.2">
      <c r="K82168"/>
    </row>
    <row r="82169" spans="11:11" x14ac:dyDescent="0.2">
      <c r="K82169"/>
    </row>
    <row r="82170" spans="11:11" x14ac:dyDescent="0.2">
      <c r="K82170"/>
    </row>
    <row r="82171" spans="11:11" x14ac:dyDescent="0.2">
      <c r="K82171"/>
    </row>
    <row r="82172" spans="11:11" x14ac:dyDescent="0.2">
      <c r="K82172"/>
    </row>
    <row r="82173" spans="11:11" x14ac:dyDescent="0.2">
      <c r="K82173"/>
    </row>
    <row r="82174" spans="11:11" x14ac:dyDescent="0.2">
      <c r="K82174"/>
    </row>
    <row r="82175" spans="11:11" x14ac:dyDescent="0.2">
      <c r="K82175"/>
    </row>
    <row r="82176" spans="11:11" x14ac:dyDescent="0.2">
      <c r="K82176"/>
    </row>
    <row r="82177" spans="11:11" x14ac:dyDescent="0.2">
      <c r="K82177"/>
    </row>
    <row r="82178" spans="11:11" x14ac:dyDescent="0.2">
      <c r="K82178"/>
    </row>
    <row r="82179" spans="11:11" x14ac:dyDescent="0.2">
      <c r="K82179"/>
    </row>
    <row r="82180" spans="11:11" x14ac:dyDescent="0.2">
      <c r="K82180"/>
    </row>
    <row r="82181" spans="11:11" x14ac:dyDescent="0.2">
      <c r="K82181"/>
    </row>
    <row r="82182" spans="11:11" x14ac:dyDescent="0.2">
      <c r="K82182"/>
    </row>
    <row r="82183" spans="11:11" x14ac:dyDescent="0.2">
      <c r="K82183"/>
    </row>
    <row r="82184" spans="11:11" x14ac:dyDescent="0.2">
      <c r="K82184"/>
    </row>
    <row r="82185" spans="11:11" x14ac:dyDescent="0.2">
      <c r="K82185"/>
    </row>
    <row r="82186" spans="11:11" x14ac:dyDescent="0.2">
      <c r="K82186"/>
    </row>
    <row r="82187" spans="11:11" x14ac:dyDescent="0.2">
      <c r="K82187"/>
    </row>
    <row r="82188" spans="11:11" x14ac:dyDescent="0.2">
      <c r="K82188"/>
    </row>
    <row r="82189" spans="11:11" x14ac:dyDescent="0.2">
      <c r="K82189"/>
    </row>
    <row r="82190" spans="11:11" x14ac:dyDescent="0.2">
      <c r="K82190"/>
    </row>
    <row r="82191" spans="11:11" x14ac:dyDescent="0.2">
      <c r="K82191"/>
    </row>
    <row r="82192" spans="11:11" x14ac:dyDescent="0.2">
      <c r="K82192"/>
    </row>
    <row r="82193" spans="11:11" x14ac:dyDescent="0.2">
      <c r="K82193"/>
    </row>
    <row r="82194" spans="11:11" x14ac:dyDescent="0.2">
      <c r="K82194"/>
    </row>
    <row r="82195" spans="11:11" x14ac:dyDescent="0.2">
      <c r="K82195"/>
    </row>
    <row r="82196" spans="11:11" x14ac:dyDescent="0.2">
      <c r="K82196"/>
    </row>
    <row r="82197" spans="11:11" x14ac:dyDescent="0.2">
      <c r="K82197"/>
    </row>
    <row r="82198" spans="11:11" x14ac:dyDescent="0.2">
      <c r="K82198"/>
    </row>
    <row r="82199" spans="11:11" x14ac:dyDescent="0.2">
      <c r="K82199"/>
    </row>
    <row r="82200" spans="11:11" x14ac:dyDescent="0.2">
      <c r="K82200"/>
    </row>
    <row r="82201" spans="11:11" x14ac:dyDescent="0.2">
      <c r="K82201"/>
    </row>
    <row r="82202" spans="11:11" x14ac:dyDescent="0.2">
      <c r="K82202"/>
    </row>
    <row r="82203" spans="11:11" x14ac:dyDescent="0.2">
      <c r="K82203"/>
    </row>
    <row r="82204" spans="11:11" x14ac:dyDescent="0.2">
      <c r="K82204"/>
    </row>
    <row r="82205" spans="11:11" x14ac:dyDescent="0.2">
      <c r="K82205"/>
    </row>
    <row r="82206" spans="11:11" x14ac:dyDescent="0.2">
      <c r="K82206"/>
    </row>
    <row r="82207" spans="11:11" x14ac:dyDescent="0.2">
      <c r="K82207"/>
    </row>
    <row r="82208" spans="11:11" x14ac:dyDescent="0.2">
      <c r="K82208"/>
    </row>
    <row r="82209" spans="11:11" x14ac:dyDescent="0.2">
      <c r="K82209"/>
    </row>
    <row r="82210" spans="11:11" x14ac:dyDescent="0.2">
      <c r="K82210"/>
    </row>
    <row r="82211" spans="11:11" x14ac:dyDescent="0.2">
      <c r="K82211"/>
    </row>
    <row r="82212" spans="11:11" x14ac:dyDescent="0.2">
      <c r="K82212"/>
    </row>
    <row r="82213" spans="11:11" x14ac:dyDescent="0.2">
      <c r="K82213"/>
    </row>
    <row r="82214" spans="11:11" x14ac:dyDescent="0.2">
      <c r="K82214"/>
    </row>
    <row r="82215" spans="11:11" x14ac:dyDescent="0.2">
      <c r="K82215"/>
    </row>
    <row r="82216" spans="11:11" x14ac:dyDescent="0.2">
      <c r="K82216"/>
    </row>
    <row r="82217" spans="11:11" x14ac:dyDescent="0.2">
      <c r="K82217"/>
    </row>
    <row r="82218" spans="11:11" x14ac:dyDescent="0.2">
      <c r="K82218"/>
    </row>
    <row r="82219" spans="11:11" x14ac:dyDescent="0.2">
      <c r="K82219"/>
    </row>
    <row r="82220" spans="11:11" x14ac:dyDescent="0.2">
      <c r="K82220"/>
    </row>
    <row r="82221" spans="11:11" x14ac:dyDescent="0.2">
      <c r="K82221"/>
    </row>
    <row r="82222" spans="11:11" x14ac:dyDescent="0.2">
      <c r="K82222"/>
    </row>
    <row r="82223" spans="11:11" x14ac:dyDescent="0.2">
      <c r="K82223"/>
    </row>
    <row r="82224" spans="11:11" x14ac:dyDescent="0.2">
      <c r="K82224"/>
    </row>
    <row r="82225" spans="11:11" x14ac:dyDescent="0.2">
      <c r="K82225"/>
    </row>
    <row r="82226" spans="11:11" x14ac:dyDescent="0.2">
      <c r="K82226"/>
    </row>
    <row r="82227" spans="11:11" x14ac:dyDescent="0.2">
      <c r="K82227"/>
    </row>
    <row r="82228" spans="11:11" x14ac:dyDescent="0.2">
      <c r="K82228"/>
    </row>
    <row r="82229" spans="11:11" x14ac:dyDescent="0.2">
      <c r="K82229"/>
    </row>
    <row r="82230" spans="11:11" x14ac:dyDescent="0.2">
      <c r="K82230"/>
    </row>
    <row r="82231" spans="11:11" x14ac:dyDescent="0.2">
      <c r="K82231"/>
    </row>
    <row r="82232" spans="11:11" x14ac:dyDescent="0.2">
      <c r="K82232"/>
    </row>
    <row r="82233" spans="11:11" x14ac:dyDescent="0.2">
      <c r="K82233"/>
    </row>
    <row r="82234" spans="11:11" x14ac:dyDescent="0.2">
      <c r="K82234"/>
    </row>
    <row r="82235" spans="11:11" x14ac:dyDescent="0.2">
      <c r="K82235"/>
    </row>
    <row r="82236" spans="11:11" x14ac:dyDescent="0.2">
      <c r="K82236"/>
    </row>
    <row r="82237" spans="11:11" x14ac:dyDescent="0.2">
      <c r="K82237"/>
    </row>
    <row r="82238" spans="11:11" x14ac:dyDescent="0.2">
      <c r="K82238"/>
    </row>
    <row r="82239" spans="11:11" x14ac:dyDescent="0.2">
      <c r="K82239"/>
    </row>
    <row r="82240" spans="11:11" x14ac:dyDescent="0.2">
      <c r="K82240"/>
    </row>
    <row r="82241" spans="11:11" x14ac:dyDescent="0.2">
      <c r="K82241"/>
    </row>
    <row r="82242" spans="11:11" x14ac:dyDescent="0.2">
      <c r="K82242"/>
    </row>
    <row r="82243" spans="11:11" x14ac:dyDescent="0.2">
      <c r="K82243"/>
    </row>
    <row r="82244" spans="11:11" x14ac:dyDescent="0.2">
      <c r="K82244"/>
    </row>
    <row r="82245" spans="11:11" x14ac:dyDescent="0.2">
      <c r="K82245"/>
    </row>
    <row r="82246" spans="11:11" x14ac:dyDescent="0.2">
      <c r="K82246"/>
    </row>
    <row r="82247" spans="11:11" x14ac:dyDescent="0.2">
      <c r="K82247"/>
    </row>
    <row r="82248" spans="11:11" x14ac:dyDescent="0.2">
      <c r="K82248"/>
    </row>
    <row r="82249" spans="11:11" x14ac:dyDescent="0.2">
      <c r="K82249"/>
    </row>
    <row r="82250" spans="11:11" x14ac:dyDescent="0.2">
      <c r="K82250"/>
    </row>
    <row r="82251" spans="11:11" x14ac:dyDescent="0.2">
      <c r="K82251"/>
    </row>
    <row r="82252" spans="11:11" x14ac:dyDescent="0.2">
      <c r="K82252"/>
    </row>
    <row r="82253" spans="11:11" x14ac:dyDescent="0.2">
      <c r="K82253"/>
    </row>
    <row r="82254" spans="11:11" x14ac:dyDescent="0.2">
      <c r="K82254"/>
    </row>
    <row r="82255" spans="11:11" x14ac:dyDescent="0.2">
      <c r="K82255"/>
    </row>
    <row r="82256" spans="11:11" x14ac:dyDescent="0.2">
      <c r="K82256"/>
    </row>
    <row r="82257" spans="11:11" x14ac:dyDescent="0.2">
      <c r="K82257"/>
    </row>
    <row r="82258" spans="11:11" x14ac:dyDescent="0.2">
      <c r="K82258"/>
    </row>
    <row r="82259" spans="11:11" x14ac:dyDescent="0.2">
      <c r="K82259"/>
    </row>
    <row r="82260" spans="11:11" x14ac:dyDescent="0.2">
      <c r="K82260"/>
    </row>
    <row r="82261" spans="11:11" x14ac:dyDescent="0.2">
      <c r="K82261"/>
    </row>
    <row r="82262" spans="11:11" x14ac:dyDescent="0.2">
      <c r="K82262"/>
    </row>
    <row r="82263" spans="11:11" x14ac:dyDescent="0.2">
      <c r="K82263"/>
    </row>
    <row r="82264" spans="11:11" x14ac:dyDescent="0.2">
      <c r="K82264"/>
    </row>
    <row r="82265" spans="11:11" x14ac:dyDescent="0.2">
      <c r="K82265"/>
    </row>
    <row r="82266" spans="11:11" x14ac:dyDescent="0.2">
      <c r="K82266"/>
    </row>
    <row r="82267" spans="11:11" x14ac:dyDescent="0.2">
      <c r="K82267"/>
    </row>
    <row r="82268" spans="11:11" x14ac:dyDescent="0.2">
      <c r="K82268"/>
    </row>
    <row r="82269" spans="11:11" x14ac:dyDescent="0.2">
      <c r="K82269"/>
    </row>
    <row r="82270" spans="11:11" x14ac:dyDescent="0.2">
      <c r="K82270"/>
    </row>
    <row r="82271" spans="11:11" x14ac:dyDescent="0.2">
      <c r="K82271"/>
    </row>
    <row r="82272" spans="11:11" x14ac:dyDescent="0.2">
      <c r="K82272"/>
    </row>
    <row r="82273" spans="11:11" x14ac:dyDescent="0.2">
      <c r="K82273"/>
    </row>
    <row r="82274" spans="11:11" x14ac:dyDescent="0.2">
      <c r="K82274"/>
    </row>
    <row r="82275" spans="11:11" x14ac:dyDescent="0.2">
      <c r="K82275"/>
    </row>
    <row r="82276" spans="11:11" x14ac:dyDescent="0.2">
      <c r="K82276"/>
    </row>
    <row r="82277" spans="11:11" x14ac:dyDescent="0.2">
      <c r="K82277"/>
    </row>
    <row r="82278" spans="11:11" x14ac:dyDescent="0.2">
      <c r="K82278"/>
    </row>
    <row r="82279" spans="11:11" x14ac:dyDescent="0.2">
      <c r="K82279"/>
    </row>
    <row r="82280" spans="11:11" x14ac:dyDescent="0.2">
      <c r="K82280"/>
    </row>
    <row r="82281" spans="11:11" x14ac:dyDescent="0.2">
      <c r="K82281"/>
    </row>
    <row r="82282" spans="11:11" x14ac:dyDescent="0.2">
      <c r="K82282"/>
    </row>
    <row r="82283" spans="11:11" x14ac:dyDescent="0.2">
      <c r="K82283"/>
    </row>
    <row r="82284" spans="11:11" x14ac:dyDescent="0.2">
      <c r="K82284"/>
    </row>
    <row r="82285" spans="11:11" x14ac:dyDescent="0.2">
      <c r="K82285"/>
    </row>
    <row r="82286" spans="11:11" x14ac:dyDescent="0.2">
      <c r="K82286"/>
    </row>
    <row r="82287" spans="11:11" x14ac:dyDescent="0.2">
      <c r="K82287"/>
    </row>
    <row r="82288" spans="11:11" x14ac:dyDescent="0.2">
      <c r="K82288"/>
    </row>
    <row r="82289" spans="11:11" x14ac:dyDescent="0.2">
      <c r="K82289"/>
    </row>
    <row r="82290" spans="11:11" x14ac:dyDescent="0.2">
      <c r="K82290"/>
    </row>
    <row r="82291" spans="11:11" x14ac:dyDescent="0.2">
      <c r="K82291"/>
    </row>
    <row r="82292" spans="11:11" x14ac:dyDescent="0.2">
      <c r="K82292"/>
    </row>
    <row r="82293" spans="11:11" x14ac:dyDescent="0.2">
      <c r="K82293"/>
    </row>
    <row r="82294" spans="11:11" x14ac:dyDescent="0.2">
      <c r="K82294"/>
    </row>
    <row r="82295" spans="11:11" x14ac:dyDescent="0.2">
      <c r="K82295"/>
    </row>
    <row r="82296" spans="11:11" x14ac:dyDescent="0.2">
      <c r="K82296"/>
    </row>
    <row r="82297" spans="11:11" x14ac:dyDescent="0.2">
      <c r="K82297"/>
    </row>
    <row r="82298" spans="11:11" x14ac:dyDescent="0.2">
      <c r="K82298"/>
    </row>
    <row r="82299" spans="11:11" x14ac:dyDescent="0.2">
      <c r="K82299"/>
    </row>
    <row r="82300" spans="11:11" x14ac:dyDescent="0.2">
      <c r="K82300"/>
    </row>
    <row r="82301" spans="11:11" x14ac:dyDescent="0.2">
      <c r="K82301"/>
    </row>
    <row r="82302" spans="11:11" x14ac:dyDescent="0.2">
      <c r="K82302"/>
    </row>
    <row r="82303" spans="11:11" x14ac:dyDescent="0.2">
      <c r="K82303"/>
    </row>
    <row r="82304" spans="11:11" x14ac:dyDescent="0.2">
      <c r="K82304"/>
    </row>
    <row r="82305" spans="11:11" x14ac:dyDescent="0.2">
      <c r="K82305"/>
    </row>
    <row r="82306" spans="11:11" x14ac:dyDescent="0.2">
      <c r="K82306"/>
    </row>
    <row r="82307" spans="11:11" x14ac:dyDescent="0.2">
      <c r="K82307"/>
    </row>
    <row r="82308" spans="11:11" x14ac:dyDescent="0.2">
      <c r="K82308"/>
    </row>
    <row r="82309" spans="11:11" x14ac:dyDescent="0.2">
      <c r="K82309"/>
    </row>
    <row r="82310" spans="11:11" x14ac:dyDescent="0.2">
      <c r="K82310"/>
    </row>
    <row r="82311" spans="11:11" x14ac:dyDescent="0.2">
      <c r="K82311"/>
    </row>
    <row r="82312" spans="11:11" x14ac:dyDescent="0.2">
      <c r="K82312"/>
    </row>
    <row r="82313" spans="11:11" x14ac:dyDescent="0.2">
      <c r="K82313"/>
    </row>
    <row r="82314" spans="11:11" x14ac:dyDescent="0.2">
      <c r="K82314"/>
    </row>
    <row r="82315" spans="11:11" x14ac:dyDescent="0.2">
      <c r="K82315"/>
    </row>
    <row r="82316" spans="11:11" x14ac:dyDescent="0.2">
      <c r="K82316"/>
    </row>
    <row r="82317" spans="11:11" x14ac:dyDescent="0.2">
      <c r="K82317"/>
    </row>
    <row r="82318" spans="11:11" x14ac:dyDescent="0.2">
      <c r="K82318"/>
    </row>
    <row r="82319" spans="11:11" x14ac:dyDescent="0.2">
      <c r="K82319"/>
    </row>
    <row r="82320" spans="11:11" x14ac:dyDescent="0.2">
      <c r="K82320"/>
    </row>
    <row r="82321" spans="11:11" x14ac:dyDescent="0.2">
      <c r="K82321"/>
    </row>
    <row r="82322" spans="11:11" x14ac:dyDescent="0.2">
      <c r="K82322"/>
    </row>
    <row r="82323" spans="11:11" x14ac:dyDescent="0.2">
      <c r="K82323"/>
    </row>
    <row r="82324" spans="11:11" x14ac:dyDescent="0.2">
      <c r="K82324"/>
    </row>
    <row r="82325" spans="11:11" x14ac:dyDescent="0.2">
      <c r="K82325"/>
    </row>
    <row r="82326" spans="11:11" x14ac:dyDescent="0.2">
      <c r="K82326"/>
    </row>
    <row r="82327" spans="11:11" x14ac:dyDescent="0.2">
      <c r="K82327"/>
    </row>
    <row r="82328" spans="11:11" x14ac:dyDescent="0.2">
      <c r="K82328"/>
    </row>
    <row r="82329" spans="11:11" x14ac:dyDescent="0.2">
      <c r="K82329"/>
    </row>
    <row r="82330" spans="11:11" x14ac:dyDescent="0.2">
      <c r="K82330"/>
    </row>
    <row r="82331" spans="11:11" x14ac:dyDescent="0.2">
      <c r="K82331"/>
    </row>
    <row r="82332" spans="11:11" x14ac:dyDescent="0.2">
      <c r="K82332"/>
    </row>
    <row r="82333" spans="11:11" x14ac:dyDescent="0.2">
      <c r="K82333"/>
    </row>
    <row r="82334" spans="11:11" x14ac:dyDescent="0.2">
      <c r="K82334"/>
    </row>
    <row r="82335" spans="11:11" x14ac:dyDescent="0.2">
      <c r="K82335"/>
    </row>
    <row r="82336" spans="11:11" x14ac:dyDescent="0.2">
      <c r="K82336"/>
    </row>
    <row r="82337" spans="11:11" x14ac:dyDescent="0.2">
      <c r="K82337"/>
    </row>
    <row r="82338" spans="11:11" x14ac:dyDescent="0.2">
      <c r="K82338"/>
    </row>
    <row r="82339" spans="11:11" x14ac:dyDescent="0.2">
      <c r="K82339"/>
    </row>
    <row r="82340" spans="11:11" x14ac:dyDescent="0.2">
      <c r="K82340"/>
    </row>
    <row r="82341" spans="11:11" x14ac:dyDescent="0.2">
      <c r="K82341"/>
    </row>
    <row r="82342" spans="11:11" x14ac:dyDescent="0.2">
      <c r="K82342"/>
    </row>
    <row r="82343" spans="11:11" x14ac:dyDescent="0.2">
      <c r="K82343"/>
    </row>
    <row r="82344" spans="11:11" x14ac:dyDescent="0.2">
      <c r="K82344"/>
    </row>
    <row r="82345" spans="11:11" x14ac:dyDescent="0.2">
      <c r="K82345"/>
    </row>
    <row r="82346" spans="11:11" x14ac:dyDescent="0.2">
      <c r="K82346"/>
    </row>
    <row r="82347" spans="11:11" x14ac:dyDescent="0.2">
      <c r="K82347"/>
    </row>
    <row r="82348" spans="11:11" x14ac:dyDescent="0.2">
      <c r="K82348"/>
    </row>
    <row r="82349" spans="11:11" x14ac:dyDescent="0.2">
      <c r="K82349"/>
    </row>
    <row r="82350" spans="11:11" x14ac:dyDescent="0.2">
      <c r="K82350"/>
    </row>
    <row r="82351" spans="11:11" x14ac:dyDescent="0.2">
      <c r="K82351"/>
    </row>
    <row r="82352" spans="11:11" x14ac:dyDescent="0.2">
      <c r="K82352"/>
    </row>
    <row r="82353" spans="11:11" x14ac:dyDescent="0.2">
      <c r="K82353"/>
    </row>
    <row r="82354" spans="11:11" x14ac:dyDescent="0.2">
      <c r="K82354"/>
    </row>
    <row r="82355" spans="11:11" x14ac:dyDescent="0.2">
      <c r="K82355"/>
    </row>
    <row r="82356" spans="11:11" x14ac:dyDescent="0.2">
      <c r="K82356"/>
    </row>
    <row r="82357" spans="11:11" x14ac:dyDescent="0.2">
      <c r="K82357"/>
    </row>
    <row r="82358" spans="11:11" x14ac:dyDescent="0.2">
      <c r="K82358"/>
    </row>
    <row r="82359" spans="11:11" x14ac:dyDescent="0.2">
      <c r="K82359"/>
    </row>
    <row r="82360" spans="11:11" x14ac:dyDescent="0.2">
      <c r="K82360"/>
    </row>
    <row r="82361" spans="11:11" x14ac:dyDescent="0.2">
      <c r="K82361"/>
    </row>
    <row r="82362" spans="11:11" x14ac:dyDescent="0.2">
      <c r="K82362"/>
    </row>
    <row r="82363" spans="11:11" x14ac:dyDescent="0.2">
      <c r="K82363"/>
    </row>
    <row r="82364" spans="11:11" x14ac:dyDescent="0.2">
      <c r="K82364"/>
    </row>
    <row r="82365" spans="11:11" x14ac:dyDescent="0.2">
      <c r="K82365"/>
    </row>
    <row r="82366" spans="11:11" x14ac:dyDescent="0.2">
      <c r="K82366"/>
    </row>
    <row r="82367" spans="11:11" x14ac:dyDescent="0.2">
      <c r="K82367"/>
    </row>
    <row r="82368" spans="11:11" x14ac:dyDescent="0.2">
      <c r="K82368"/>
    </row>
    <row r="82369" spans="11:11" x14ac:dyDescent="0.2">
      <c r="K82369"/>
    </row>
    <row r="82370" spans="11:11" x14ac:dyDescent="0.2">
      <c r="K82370"/>
    </row>
    <row r="82371" spans="11:11" x14ac:dyDescent="0.2">
      <c r="K82371"/>
    </row>
    <row r="82372" spans="11:11" x14ac:dyDescent="0.2">
      <c r="K82372"/>
    </row>
    <row r="82373" spans="11:11" x14ac:dyDescent="0.2">
      <c r="K82373"/>
    </row>
    <row r="82374" spans="11:11" x14ac:dyDescent="0.2">
      <c r="K82374"/>
    </row>
    <row r="82375" spans="11:11" x14ac:dyDescent="0.2">
      <c r="K82375"/>
    </row>
    <row r="82376" spans="11:11" x14ac:dyDescent="0.2">
      <c r="K82376"/>
    </row>
    <row r="82377" spans="11:11" x14ac:dyDescent="0.2">
      <c r="K82377"/>
    </row>
    <row r="82378" spans="11:11" x14ac:dyDescent="0.2">
      <c r="K82378"/>
    </row>
    <row r="82379" spans="11:11" x14ac:dyDescent="0.2">
      <c r="K82379"/>
    </row>
    <row r="82380" spans="11:11" x14ac:dyDescent="0.2">
      <c r="K82380"/>
    </row>
    <row r="82381" spans="11:11" x14ac:dyDescent="0.2">
      <c r="K82381"/>
    </row>
    <row r="82382" spans="11:11" x14ac:dyDescent="0.2">
      <c r="K82382"/>
    </row>
    <row r="82383" spans="11:11" x14ac:dyDescent="0.2">
      <c r="K82383"/>
    </row>
    <row r="82384" spans="11:11" x14ac:dyDescent="0.2">
      <c r="K82384"/>
    </row>
    <row r="82385" spans="11:11" x14ac:dyDescent="0.2">
      <c r="K82385"/>
    </row>
    <row r="82386" spans="11:11" x14ac:dyDescent="0.2">
      <c r="K82386"/>
    </row>
    <row r="82387" spans="11:11" x14ac:dyDescent="0.2">
      <c r="K82387"/>
    </row>
    <row r="82388" spans="11:11" x14ac:dyDescent="0.2">
      <c r="K82388"/>
    </row>
    <row r="82389" spans="11:11" x14ac:dyDescent="0.2">
      <c r="K82389"/>
    </row>
    <row r="82390" spans="11:11" x14ac:dyDescent="0.2">
      <c r="K82390"/>
    </row>
    <row r="82391" spans="11:11" x14ac:dyDescent="0.2">
      <c r="K82391"/>
    </row>
    <row r="82392" spans="11:11" x14ac:dyDescent="0.2">
      <c r="K82392"/>
    </row>
    <row r="82393" spans="11:11" x14ac:dyDescent="0.2">
      <c r="K82393"/>
    </row>
    <row r="82394" spans="11:11" x14ac:dyDescent="0.2">
      <c r="K82394"/>
    </row>
    <row r="82395" spans="11:11" x14ac:dyDescent="0.2">
      <c r="K82395"/>
    </row>
    <row r="82396" spans="11:11" x14ac:dyDescent="0.2">
      <c r="K82396"/>
    </row>
    <row r="82397" spans="11:11" x14ac:dyDescent="0.2">
      <c r="K82397"/>
    </row>
    <row r="82398" spans="11:11" x14ac:dyDescent="0.2">
      <c r="K82398"/>
    </row>
    <row r="82399" spans="11:11" x14ac:dyDescent="0.2">
      <c r="K82399"/>
    </row>
    <row r="82400" spans="11:11" x14ac:dyDescent="0.2">
      <c r="K82400"/>
    </row>
    <row r="82401" spans="11:11" x14ac:dyDescent="0.2">
      <c r="K82401"/>
    </row>
    <row r="82402" spans="11:11" x14ac:dyDescent="0.2">
      <c r="K82402"/>
    </row>
    <row r="82403" spans="11:11" x14ac:dyDescent="0.2">
      <c r="K82403"/>
    </row>
    <row r="82404" spans="11:11" x14ac:dyDescent="0.2">
      <c r="K82404"/>
    </row>
    <row r="82405" spans="11:11" x14ac:dyDescent="0.2">
      <c r="K82405"/>
    </row>
    <row r="82406" spans="11:11" x14ac:dyDescent="0.2">
      <c r="K82406"/>
    </row>
    <row r="82407" spans="11:11" x14ac:dyDescent="0.2">
      <c r="K82407"/>
    </row>
    <row r="82408" spans="11:11" x14ac:dyDescent="0.2">
      <c r="K82408"/>
    </row>
    <row r="82409" spans="11:11" x14ac:dyDescent="0.2">
      <c r="K82409"/>
    </row>
    <row r="82410" spans="11:11" x14ac:dyDescent="0.2">
      <c r="K82410"/>
    </row>
    <row r="82411" spans="11:11" x14ac:dyDescent="0.2">
      <c r="K82411"/>
    </row>
    <row r="82412" spans="11:11" x14ac:dyDescent="0.2">
      <c r="K82412"/>
    </row>
    <row r="82413" spans="11:11" x14ac:dyDescent="0.2">
      <c r="K82413"/>
    </row>
    <row r="82414" spans="11:11" x14ac:dyDescent="0.2">
      <c r="K82414"/>
    </row>
    <row r="82415" spans="11:11" x14ac:dyDescent="0.2">
      <c r="K82415"/>
    </row>
    <row r="82416" spans="11:11" x14ac:dyDescent="0.2">
      <c r="K82416"/>
    </row>
    <row r="82417" spans="11:11" x14ac:dyDescent="0.2">
      <c r="K82417"/>
    </row>
    <row r="82418" spans="11:11" x14ac:dyDescent="0.2">
      <c r="K82418"/>
    </row>
    <row r="82419" spans="11:11" x14ac:dyDescent="0.2">
      <c r="K82419"/>
    </row>
    <row r="82420" spans="11:11" x14ac:dyDescent="0.2">
      <c r="K82420"/>
    </row>
    <row r="82421" spans="11:11" x14ac:dyDescent="0.2">
      <c r="K82421"/>
    </row>
    <row r="82422" spans="11:11" x14ac:dyDescent="0.2">
      <c r="K82422"/>
    </row>
    <row r="82423" spans="11:11" x14ac:dyDescent="0.2">
      <c r="K82423"/>
    </row>
    <row r="82424" spans="11:11" x14ac:dyDescent="0.2">
      <c r="K82424"/>
    </row>
    <row r="82425" spans="11:11" x14ac:dyDescent="0.2">
      <c r="K82425"/>
    </row>
    <row r="82426" spans="11:11" x14ac:dyDescent="0.2">
      <c r="K82426"/>
    </row>
    <row r="82427" spans="11:11" x14ac:dyDescent="0.2">
      <c r="K82427"/>
    </row>
    <row r="82428" spans="11:11" x14ac:dyDescent="0.2">
      <c r="K82428"/>
    </row>
    <row r="82429" spans="11:11" x14ac:dyDescent="0.2">
      <c r="K82429"/>
    </row>
    <row r="82430" spans="11:11" x14ac:dyDescent="0.2">
      <c r="K82430"/>
    </row>
    <row r="82431" spans="11:11" x14ac:dyDescent="0.2">
      <c r="K82431"/>
    </row>
    <row r="82432" spans="11:11" x14ac:dyDescent="0.2">
      <c r="K82432"/>
    </row>
    <row r="82433" spans="11:11" x14ac:dyDescent="0.2">
      <c r="K82433"/>
    </row>
    <row r="82434" spans="11:11" x14ac:dyDescent="0.2">
      <c r="K82434"/>
    </row>
    <row r="82435" spans="11:11" x14ac:dyDescent="0.2">
      <c r="K82435"/>
    </row>
    <row r="82436" spans="11:11" x14ac:dyDescent="0.2">
      <c r="K82436"/>
    </row>
    <row r="82437" spans="11:11" x14ac:dyDescent="0.2">
      <c r="K82437"/>
    </row>
    <row r="82438" spans="11:11" x14ac:dyDescent="0.2">
      <c r="K82438"/>
    </row>
    <row r="82439" spans="11:11" x14ac:dyDescent="0.2">
      <c r="K82439"/>
    </row>
    <row r="82440" spans="11:11" x14ac:dyDescent="0.2">
      <c r="K82440"/>
    </row>
    <row r="82441" spans="11:11" x14ac:dyDescent="0.2">
      <c r="K82441"/>
    </row>
    <row r="82442" spans="11:11" x14ac:dyDescent="0.2">
      <c r="K82442"/>
    </row>
    <row r="82443" spans="11:11" x14ac:dyDescent="0.2">
      <c r="K82443"/>
    </row>
    <row r="82444" spans="11:11" x14ac:dyDescent="0.2">
      <c r="K82444"/>
    </row>
    <row r="82445" spans="11:11" x14ac:dyDescent="0.2">
      <c r="K82445"/>
    </row>
    <row r="82446" spans="11:11" x14ac:dyDescent="0.2">
      <c r="K82446"/>
    </row>
    <row r="82447" spans="11:11" x14ac:dyDescent="0.2">
      <c r="K82447"/>
    </row>
    <row r="82448" spans="11:11" x14ac:dyDescent="0.2">
      <c r="K82448"/>
    </row>
    <row r="82449" spans="11:11" x14ac:dyDescent="0.2">
      <c r="K82449"/>
    </row>
    <row r="82450" spans="11:11" x14ac:dyDescent="0.2">
      <c r="K82450"/>
    </row>
    <row r="82451" spans="11:11" x14ac:dyDescent="0.2">
      <c r="K82451"/>
    </row>
    <row r="82452" spans="11:11" x14ac:dyDescent="0.2">
      <c r="K82452"/>
    </row>
    <row r="82453" spans="11:11" x14ac:dyDescent="0.2">
      <c r="K82453"/>
    </row>
    <row r="82454" spans="11:11" x14ac:dyDescent="0.2">
      <c r="K82454"/>
    </row>
    <row r="82455" spans="11:11" x14ac:dyDescent="0.2">
      <c r="K82455"/>
    </row>
    <row r="82456" spans="11:11" x14ac:dyDescent="0.2">
      <c r="K82456"/>
    </row>
    <row r="82457" spans="11:11" x14ac:dyDescent="0.2">
      <c r="K82457"/>
    </row>
    <row r="82458" spans="11:11" x14ac:dyDescent="0.2">
      <c r="K82458"/>
    </row>
    <row r="82459" spans="11:11" x14ac:dyDescent="0.2">
      <c r="K82459"/>
    </row>
    <row r="82460" spans="11:11" x14ac:dyDescent="0.2">
      <c r="K82460"/>
    </row>
    <row r="82461" spans="11:11" x14ac:dyDescent="0.2">
      <c r="K82461"/>
    </row>
    <row r="82462" spans="11:11" x14ac:dyDescent="0.2">
      <c r="K82462"/>
    </row>
    <row r="82463" spans="11:11" x14ac:dyDescent="0.2">
      <c r="K82463"/>
    </row>
    <row r="82464" spans="11:11" x14ac:dyDescent="0.2">
      <c r="K82464"/>
    </row>
    <row r="82465" spans="11:11" x14ac:dyDescent="0.2">
      <c r="K82465"/>
    </row>
    <row r="82466" spans="11:11" x14ac:dyDescent="0.2">
      <c r="K82466"/>
    </row>
    <row r="82467" spans="11:11" x14ac:dyDescent="0.2">
      <c r="K82467"/>
    </row>
    <row r="82468" spans="11:11" x14ac:dyDescent="0.2">
      <c r="K82468"/>
    </row>
    <row r="82469" spans="11:11" x14ac:dyDescent="0.2">
      <c r="K82469"/>
    </row>
    <row r="82470" spans="11:11" x14ac:dyDescent="0.2">
      <c r="K82470"/>
    </row>
    <row r="82471" spans="11:11" x14ac:dyDescent="0.2">
      <c r="K82471"/>
    </row>
    <row r="82472" spans="11:11" x14ac:dyDescent="0.2">
      <c r="K82472"/>
    </row>
    <row r="82473" spans="11:11" x14ac:dyDescent="0.2">
      <c r="K82473"/>
    </row>
    <row r="82474" spans="11:11" x14ac:dyDescent="0.2">
      <c r="K82474"/>
    </row>
    <row r="82475" spans="11:11" x14ac:dyDescent="0.2">
      <c r="K82475"/>
    </row>
    <row r="82476" spans="11:11" x14ac:dyDescent="0.2">
      <c r="K82476"/>
    </row>
    <row r="82477" spans="11:11" x14ac:dyDescent="0.2">
      <c r="K82477"/>
    </row>
    <row r="82478" spans="11:11" x14ac:dyDescent="0.2">
      <c r="K82478"/>
    </row>
    <row r="82479" spans="11:11" x14ac:dyDescent="0.2">
      <c r="K82479"/>
    </row>
    <row r="82480" spans="11:11" x14ac:dyDescent="0.2">
      <c r="K82480"/>
    </row>
    <row r="82481" spans="11:11" x14ac:dyDescent="0.2">
      <c r="K82481"/>
    </row>
    <row r="82482" spans="11:11" x14ac:dyDescent="0.2">
      <c r="K82482"/>
    </row>
    <row r="82483" spans="11:11" x14ac:dyDescent="0.2">
      <c r="K82483"/>
    </row>
    <row r="82484" spans="11:11" x14ac:dyDescent="0.2">
      <c r="K82484"/>
    </row>
    <row r="82485" spans="11:11" x14ac:dyDescent="0.2">
      <c r="K82485"/>
    </row>
    <row r="82486" spans="11:11" x14ac:dyDescent="0.2">
      <c r="K82486"/>
    </row>
    <row r="82487" spans="11:11" x14ac:dyDescent="0.2">
      <c r="K82487"/>
    </row>
    <row r="82488" spans="11:11" x14ac:dyDescent="0.2">
      <c r="K82488"/>
    </row>
    <row r="82489" spans="11:11" x14ac:dyDescent="0.2">
      <c r="K82489"/>
    </row>
    <row r="82490" spans="11:11" x14ac:dyDescent="0.2">
      <c r="K82490"/>
    </row>
    <row r="82491" spans="11:11" x14ac:dyDescent="0.2">
      <c r="K82491"/>
    </row>
    <row r="82492" spans="11:11" x14ac:dyDescent="0.2">
      <c r="K82492"/>
    </row>
    <row r="82493" spans="11:11" x14ac:dyDescent="0.2">
      <c r="K82493"/>
    </row>
    <row r="82494" spans="11:11" x14ac:dyDescent="0.2">
      <c r="K82494"/>
    </row>
    <row r="82495" spans="11:11" x14ac:dyDescent="0.2">
      <c r="K82495"/>
    </row>
    <row r="82496" spans="11:11" x14ac:dyDescent="0.2">
      <c r="K82496"/>
    </row>
    <row r="82497" spans="11:11" x14ac:dyDescent="0.2">
      <c r="K82497"/>
    </row>
    <row r="82498" spans="11:11" x14ac:dyDescent="0.2">
      <c r="K82498"/>
    </row>
    <row r="82499" spans="11:11" x14ac:dyDescent="0.2">
      <c r="K82499"/>
    </row>
    <row r="82500" spans="11:11" x14ac:dyDescent="0.2">
      <c r="K82500"/>
    </row>
    <row r="82501" spans="11:11" x14ac:dyDescent="0.2">
      <c r="K82501"/>
    </row>
    <row r="82502" spans="11:11" x14ac:dyDescent="0.2">
      <c r="K82502"/>
    </row>
    <row r="82503" spans="11:11" x14ac:dyDescent="0.2">
      <c r="K82503"/>
    </row>
    <row r="82504" spans="11:11" x14ac:dyDescent="0.2">
      <c r="K82504"/>
    </row>
    <row r="82505" spans="11:11" x14ac:dyDescent="0.2">
      <c r="K82505"/>
    </row>
    <row r="82506" spans="11:11" x14ac:dyDescent="0.2">
      <c r="K82506"/>
    </row>
    <row r="82507" spans="11:11" x14ac:dyDescent="0.2">
      <c r="K82507"/>
    </row>
    <row r="82508" spans="11:11" x14ac:dyDescent="0.2">
      <c r="K82508"/>
    </row>
    <row r="82509" spans="11:11" x14ac:dyDescent="0.2">
      <c r="K82509"/>
    </row>
    <row r="82510" spans="11:11" x14ac:dyDescent="0.2">
      <c r="K82510"/>
    </row>
    <row r="82511" spans="11:11" x14ac:dyDescent="0.2">
      <c r="K82511"/>
    </row>
    <row r="82512" spans="11:11" x14ac:dyDescent="0.2">
      <c r="K82512"/>
    </row>
    <row r="82513" spans="11:11" x14ac:dyDescent="0.2">
      <c r="K82513"/>
    </row>
    <row r="82514" spans="11:11" x14ac:dyDescent="0.2">
      <c r="K82514"/>
    </row>
    <row r="82515" spans="11:11" x14ac:dyDescent="0.2">
      <c r="K82515"/>
    </row>
    <row r="82516" spans="11:11" x14ac:dyDescent="0.2">
      <c r="K82516"/>
    </row>
    <row r="82517" spans="11:11" x14ac:dyDescent="0.2">
      <c r="K82517"/>
    </row>
    <row r="82518" spans="11:11" x14ac:dyDescent="0.2">
      <c r="K82518"/>
    </row>
    <row r="82519" spans="11:11" x14ac:dyDescent="0.2">
      <c r="K82519"/>
    </row>
    <row r="82520" spans="11:11" x14ac:dyDescent="0.2">
      <c r="K82520"/>
    </row>
    <row r="82521" spans="11:11" x14ac:dyDescent="0.2">
      <c r="K82521"/>
    </row>
    <row r="82522" spans="11:11" x14ac:dyDescent="0.2">
      <c r="K82522"/>
    </row>
    <row r="82523" spans="11:11" x14ac:dyDescent="0.2">
      <c r="K82523"/>
    </row>
    <row r="82524" spans="11:11" x14ac:dyDescent="0.2">
      <c r="K82524"/>
    </row>
    <row r="82525" spans="11:11" x14ac:dyDescent="0.2">
      <c r="K82525"/>
    </row>
    <row r="82526" spans="11:11" x14ac:dyDescent="0.2">
      <c r="K82526"/>
    </row>
    <row r="82527" spans="11:11" x14ac:dyDescent="0.2">
      <c r="K82527"/>
    </row>
    <row r="82528" spans="11:11" x14ac:dyDescent="0.2">
      <c r="K82528"/>
    </row>
    <row r="82529" spans="11:11" x14ac:dyDescent="0.2">
      <c r="K82529"/>
    </row>
    <row r="82530" spans="11:11" x14ac:dyDescent="0.2">
      <c r="K82530"/>
    </row>
    <row r="82531" spans="11:11" x14ac:dyDescent="0.2">
      <c r="K82531"/>
    </row>
    <row r="82532" spans="11:11" x14ac:dyDescent="0.2">
      <c r="K82532"/>
    </row>
    <row r="82533" spans="11:11" x14ac:dyDescent="0.2">
      <c r="K82533"/>
    </row>
    <row r="82534" spans="11:11" x14ac:dyDescent="0.2">
      <c r="K82534"/>
    </row>
    <row r="82535" spans="11:11" x14ac:dyDescent="0.2">
      <c r="K82535"/>
    </row>
    <row r="82536" spans="11:11" x14ac:dyDescent="0.2">
      <c r="K82536"/>
    </row>
    <row r="82537" spans="11:11" x14ac:dyDescent="0.2">
      <c r="K82537"/>
    </row>
    <row r="82538" spans="11:11" x14ac:dyDescent="0.2">
      <c r="K82538"/>
    </row>
    <row r="82539" spans="11:11" x14ac:dyDescent="0.2">
      <c r="K82539"/>
    </row>
    <row r="82540" spans="11:11" x14ac:dyDescent="0.2">
      <c r="K82540"/>
    </row>
    <row r="82541" spans="11:11" x14ac:dyDescent="0.2">
      <c r="K82541"/>
    </row>
    <row r="82542" spans="11:11" x14ac:dyDescent="0.2">
      <c r="K82542"/>
    </row>
    <row r="82543" spans="11:11" x14ac:dyDescent="0.2">
      <c r="K82543"/>
    </row>
    <row r="82544" spans="11:11" x14ac:dyDescent="0.2">
      <c r="K82544"/>
    </row>
    <row r="82545" spans="11:11" x14ac:dyDescent="0.2">
      <c r="K82545"/>
    </row>
    <row r="82546" spans="11:11" x14ac:dyDescent="0.2">
      <c r="K82546"/>
    </row>
    <row r="82547" spans="11:11" x14ac:dyDescent="0.2">
      <c r="K82547"/>
    </row>
    <row r="82548" spans="11:11" x14ac:dyDescent="0.2">
      <c r="K82548"/>
    </row>
    <row r="82549" spans="11:11" x14ac:dyDescent="0.2">
      <c r="K82549"/>
    </row>
    <row r="82550" spans="11:11" x14ac:dyDescent="0.2">
      <c r="K82550"/>
    </row>
    <row r="82551" spans="11:11" x14ac:dyDescent="0.2">
      <c r="K82551"/>
    </row>
    <row r="82552" spans="11:11" x14ac:dyDescent="0.2">
      <c r="K82552"/>
    </row>
    <row r="82553" spans="11:11" x14ac:dyDescent="0.2">
      <c r="K82553"/>
    </row>
    <row r="82554" spans="11:11" x14ac:dyDescent="0.2">
      <c r="K82554"/>
    </row>
    <row r="82555" spans="11:11" x14ac:dyDescent="0.2">
      <c r="K82555"/>
    </row>
    <row r="82556" spans="11:11" x14ac:dyDescent="0.2">
      <c r="K82556"/>
    </row>
    <row r="82557" spans="11:11" x14ac:dyDescent="0.2">
      <c r="K82557"/>
    </row>
    <row r="82558" spans="11:11" x14ac:dyDescent="0.2">
      <c r="K82558"/>
    </row>
    <row r="82559" spans="11:11" x14ac:dyDescent="0.2">
      <c r="K82559"/>
    </row>
    <row r="82560" spans="11:11" x14ac:dyDescent="0.2">
      <c r="K82560"/>
    </row>
    <row r="82561" spans="11:11" x14ac:dyDescent="0.2">
      <c r="K82561"/>
    </row>
    <row r="82562" spans="11:11" x14ac:dyDescent="0.2">
      <c r="K82562"/>
    </row>
    <row r="82563" spans="11:11" x14ac:dyDescent="0.2">
      <c r="K82563"/>
    </row>
    <row r="82564" spans="11:11" x14ac:dyDescent="0.2">
      <c r="K82564"/>
    </row>
    <row r="82565" spans="11:11" x14ac:dyDescent="0.2">
      <c r="K82565"/>
    </row>
    <row r="82566" spans="11:11" x14ac:dyDescent="0.2">
      <c r="K82566"/>
    </row>
    <row r="82567" spans="11:11" x14ac:dyDescent="0.2">
      <c r="K82567"/>
    </row>
    <row r="82568" spans="11:11" x14ac:dyDescent="0.2">
      <c r="K82568"/>
    </row>
    <row r="82569" spans="11:11" x14ac:dyDescent="0.2">
      <c r="K82569"/>
    </row>
    <row r="82570" spans="11:11" x14ac:dyDescent="0.2">
      <c r="K82570"/>
    </row>
    <row r="82571" spans="11:11" x14ac:dyDescent="0.2">
      <c r="K82571"/>
    </row>
    <row r="82572" spans="11:11" x14ac:dyDescent="0.2">
      <c r="K82572"/>
    </row>
    <row r="82573" spans="11:11" x14ac:dyDescent="0.2">
      <c r="K82573"/>
    </row>
    <row r="82574" spans="11:11" x14ac:dyDescent="0.2">
      <c r="K82574"/>
    </row>
    <row r="82575" spans="11:11" x14ac:dyDescent="0.2">
      <c r="K82575"/>
    </row>
    <row r="82576" spans="11:11" x14ac:dyDescent="0.2">
      <c r="K82576"/>
    </row>
    <row r="82577" spans="11:11" x14ac:dyDescent="0.2">
      <c r="K82577"/>
    </row>
    <row r="82578" spans="11:11" x14ac:dyDescent="0.2">
      <c r="K82578"/>
    </row>
    <row r="82579" spans="11:11" x14ac:dyDescent="0.2">
      <c r="K82579"/>
    </row>
    <row r="82580" spans="11:11" x14ac:dyDescent="0.2">
      <c r="K82580"/>
    </row>
    <row r="82581" spans="11:11" x14ac:dyDescent="0.2">
      <c r="K82581"/>
    </row>
    <row r="82582" spans="11:11" x14ac:dyDescent="0.2">
      <c r="K82582"/>
    </row>
    <row r="82583" spans="11:11" x14ac:dyDescent="0.2">
      <c r="K82583"/>
    </row>
    <row r="82584" spans="11:11" x14ac:dyDescent="0.2">
      <c r="K82584"/>
    </row>
    <row r="82585" spans="11:11" x14ac:dyDescent="0.2">
      <c r="K82585"/>
    </row>
    <row r="82586" spans="11:11" x14ac:dyDescent="0.2">
      <c r="K82586"/>
    </row>
    <row r="82587" spans="11:11" x14ac:dyDescent="0.2">
      <c r="K82587"/>
    </row>
    <row r="82588" spans="11:11" x14ac:dyDescent="0.2">
      <c r="K82588"/>
    </row>
    <row r="82589" spans="11:11" x14ac:dyDescent="0.2">
      <c r="K82589"/>
    </row>
    <row r="82590" spans="11:11" x14ac:dyDescent="0.2">
      <c r="K82590"/>
    </row>
    <row r="82591" spans="11:11" x14ac:dyDescent="0.2">
      <c r="K82591"/>
    </row>
    <row r="82592" spans="11:11" x14ac:dyDescent="0.2">
      <c r="K82592"/>
    </row>
    <row r="82593" spans="11:11" x14ac:dyDescent="0.2">
      <c r="K82593"/>
    </row>
    <row r="82594" spans="11:11" x14ac:dyDescent="0.2">
      <c r="K82594"/>
    </row>
    <row r="82595" spans="11:11" x14ac:dyDescent="0.2">
      <c r="K82595"/>
    </row>
    <row r="82596" spans="11:11" x14ac:dyDescent="0.2">
      <c r="K82596"/>
    </row>
    <row r="82597" spans="11:11" x14ac:dyDescent="0.2">
      <c r="K82597"/>
    </row>
    <row r="82598" spans="11:11" x14ac:dyDescent="0.2">
      <c r="K82598"/>
    </row>
    <row r="82599" spans="11:11" x14ac:dyDescent="0.2">
      <c r="K82599"/>
    </row>
    <row r="82600" spans="11:11" x14ac:dyDescent="0.2">
      <c r="K82600"/>
    </row>
    <row r="82601" spans="11:11" x14ac:dyDescent="0.2">
      <c r="K82601"/>
    </row>
    <row r="82602" spans="11:11" x14ac:dyDescent="0.2">
      <c r="K82602"/>
    </row>
    <row r="82603" spans="11:11" x14ac:dyDescent="0.2">
      <c r="K82603"/>
    </row>
    <row r="82604" spans="11:11" x14ac:dyDescent="0.2">
      <c r="K82604"/>
    </row>
    <row r="82605" spans="11:11" x14ac:dyDescent="0.2">
      <c r="K82605"/>
    </row>
    <row r="82606" spans="11:11" x14ac:dyDescent="0.2">
      <c r="K82606"/>
    </row>
    <row r="82607" spans="11:11" x14ac:dyDescent="0.2">
      <c r="K82607"/>
    </row>
    <row r="82608" spans="11:11" x14ac:dyDescent="0.2">
      <c r="K82608"/>
    </row>
    <row r="82609" spans="11:11" x14ac:dyDescent="0.2">
      <c r="K82609"/>
    </row>
    <row r="82610" spans="11:11" x14ac:dyDescent="0.2">
      <c r="K82610"/>
    </row>
    <row r="82611" spans="11:11" x14ac:dyDescent="0.2">
      <c r="K82611"/>
    </row>
    <row r="82612" spans="11:11" x14ac:dyDescent="0.2">
      <c r="K82612"/>
    </row>
    <row r="82613" spans="11:11" x14ac:dyDescent="0.2">
      <c r="K82613"/>
    </row>
    <row r="82614" spans="11:11" x14ac:dyDescent="0.2">
      <c r="K82614"/>
    </row>
    <row r="82615" spans="11:11" x14ac:dyDescent="0.2">
      <c r="K82615"/>
    </row>
    <row r="82616" spans="11:11" x14ac:dyDescent="0.2">
      <c r="K82616"/>
    </row>
    <row r="82617" spans="11:11" x14ac:dyDescent="0.2">
      <c r="K82617"/>
    </row>
    <row r="82618" spans="11:11" x14ac:dyDescent="0.2">
      <c r="K82618"/>
    </row>
    <row r="82619" spans="11:11" x14ac:dyDescent="0.2">
      <c r="K82619"/>
    </row>
    <row r="82620" spans="11:11" x14ac:dyDescent="0.2">
      <c r="K82620"/>
    </row>
    <row r="82621" spans="11:11" x14ac:dyDescent="0.2">
      <c r="K82621"/>
    </row>
    <row r="82622" spans="11:11" x14ac:dyDescent="0.2">
      <c r="K82622"/>
    </row>
    <row r="82623" spans="11:11" x14ac:dyDescent="0.2">
      <c r="K82623"/>
    </row>
    <row r="82624" spans="11:11" x14ac:dyDescent="0.2">
      <c r="K82624"/>
    </row>
    <row r="82625" spans="11:11" x14ac:dyDescent="0.2">
      <c r="K82625"/>
    </row>
    <row r="82626" spans="11:11" x14ac:dyDescent="0.2">
      <c r="K82626"/>
    </row>
    <row r="82627" spans="11:11" x14ac:dyDescent="0.2">
      <c r="K82627"/>
    </row>
    <row r="82628" spans="11:11" x14ac:dyDescent="0.2">
      <c r="K82628"/>
    </row>
    <row r="82629" spans="11:11" x14ac:dyDescent="0.2">
      <c r="K82629"/>
    </row>
    <row r="82630" spans="11:11" x14ac:dyDescent="0.2">
      <c r="K82630"/>
    </row>
    <row r="82631" spans="11:11" x14ac:dyDescent="0.2">
      <c r="K82631"/>
    </row>
    <row r="82632" spans="11:11" x14ac:dyDescent="0.2">
      <c r="K82632"/>
    </row>
    <row r="82633" spans="11:11" x14ac:dyDescent="0.2">
      <c r="K82633"/>
    </row>
    <row r="82634" spans="11:11" x14ac:dyDescent="0.2">
      <c r="K82634"/>
    </row>
    <row r="82635" spans="11:11" x14ac:dyDescent="0.2">
      <c r="K82635"/>
    </row>
    <row r="82636" spans="11:11" x14ac:dyDescent="0.2">
      <c r="K82636"/>
    </row>
    <row r="82637" spans="11:11" x14ac:dyDescent="0.2">
      <c r="K82637"/>
    </row>
    <row r="82638" spans="11:11" x14ac:dyDescent="0.2">
      <c r="K82638"/>
    </row>
    <row r="82639" spans="11:11" x14ac:dyDescent="0.2">
      <c r="K82639"/>
    </row>
    <row r="82640" spans="11:11" x14ac:dyDescent="0.2">
      <c r="K82640"/>
    </row>
    <row r="82641" spans="11:11" x14ac:dyDescent="0.2">
      <c r="K82641"/>
    </row>
    <row r="82642" spans="11:11" x14ac:dyDescent="0.2">
      <c r="K82642"/>
    </row>
    <row r="82643" spans="11:11" x14ac:dyDescent="0.2">
      <c r="K82643"/>
    </row>
    <row r="82644" spans="11:11" x14ac:dyDescent="0.2">
      <c r="K82644"/>
    </row>
    <row r="82645" spans="11:11" x14ac:dyDescent="0.2">
      <c r="K82645"/>
    </row>
    <row r="82646" spans="11:11" x14ac:dyDescent="0.2">
      <c r="K82646"/>
    </row>
    <row r="82647" spans="11:11" x14ac:dyDescent="0.2">
      <c r="K82647"/>
    </row>
    <row r="82648" spans="11:11" x14ac:dyDescent="0.2">
      <c r="K82648"/>
    </row>
    <row r="82649" spans="11:11" x14ac:dyDescent="0.2">
      <c r="K82649"/>
    </row>
    <row r="82650" spans="11:11" x14ac:dyDescent="0.2">
      <c r="K82650"/>
    </row>
    <row r="82651" spans="11:11" x14ac:dyDescent="0.2">
      <c r="K82651"/>
    </row>
    <row r="82652" spans="11:11" x14ac:dyDescent="0.2">
      <c r="K82652"/>
    </row>
    <row r="82653" spans="11:11" x14ac:dyDescent="0.2">
      <c r="K82653"/>
    </row>
    <row r="82654" spans="11:11" x14ac:dyDescent="0.2">
      <c r="K82654"/>
    </row>
    <row r="82655" spans="11:11" x14ac:dyDescent="0.2">
      <c r="K82655"/>
    </row>
    <row r="82656" spans="11:11" x14ac:dyDescent="0.2">
      <c r="K82656"/>
    </row>
    <row r="82657" spans="11:11" x14ac:dyDescent="0.2">
      <c r="K82657"/>
    </row>
    <row r="82658" spans="11:11" x14ac:dyDescent="0.2">
      <c r="K82658"/>
    </row>
    <row r="82659" spans="11:11" x14ac:dyDescent="0.2">
      <c r="K82659"/>
    </row>
    <row r="82660" spans="11:11" x14ac:dyDescent="0.2">
      <c r="K82660"/>
    </row>
    <row r="82661" spans="11:11" x14ac:dyDescent="0.2">
      <c r="K82661"/>
    </row>
    <row r="82662" spans="11:11" x14ac:dyDescent="0.2">
      <c r="K82662"/>
    </row>
    <row r="82663" spans="11:11" x14ac:dyDescent="0.2">
      <c r="K82663"/>
    </row>
    <row r="82664" spans="11:11" x14ac:dyDescent="0.2">
      <c r="K82664"/>
    </row>
    <row r="82665" spans="11:11" x14ac:dyDescent="0.2">
      <c r="K82665"/>
    </row>
    <row r="82666" spans="11:11" x14ac:dyDescent="0.2">
      <c r="K82666"/>
    </row>
    <row r="82667" spans="11:11" x14ac:dyDescent="0.2">
      <c r="K82667"/>
    </row>
    <row r="82668" spans="11:11" x14ac:dyDescent="0.2">
      <c r="K82668"/>
    </row>
    <row r="82669" spans="11:11" x14ac:dyDescent="0.2">
      <c r="K82669"/>
    </row>
    <row r="82670" spans="11:11" x14ac:dyDescent="0.2">
      <c r="K82670"/>
    </row>
    <row r="82671" spans="11:11" x14ac:dyDescent="0.2">
      <c r="K82671"/>
    </row>
    <row r="82672" spans="11:11" x14ac:dyDescent="0.2">
      <c r="K82672"/>
    </row>
    <row r="82673" spans="11:11" x14ac:dyDescent="0.2">
      <c r="K82673"/>
    </row>
    <row r="82674" spans="11:11" x14ac:dyDescent="0.2">
      <c r="K82674"/>
    </row>
    <row r="82675" spans="11:11" x14ac:dyDescent="0.2">
      <c r="K82675"/>
    </row>
    <row r="82676" spans="11:11" x14ac:dyDescent="0.2">
      <c r="K82676"/>
    </row>
    <row r="82677" spans="11:11" x14ac:dyDescent="0.2">
      <c r="K82677"/>
    </row>
    <row r="82678" spans="11:11" x14ac:dyDescent="0.2">
      <c r="K82678"/>
    </row>
    <row r="82679" spans="11:11" x14ac:dyDescent="0.2">
      <c r="K82679"/>
    </row>
    <row r="82680" spans="11:11" x14ac:dyDescent="0.2">
      <c r="K82680"/>
    </row>
    <row r="82681" spans="11:11" x14ac:dyDescent="0.2">
      <c r="K82681"/>
    </row>
    <row r="82682" spans="11:11" x14ac:dyDescent="0.2">
      <c r="K82682"/>
    </row>
    <row r="82683" spans="11:11" x14ac:dyDescent="0.2">
      <c r="K82683"/>
    </row>
    <row r="82684" spans="11:11" x14ac:dyDescent="0.2">
      <c r="K82684"/>
    </row>
    <row r="82685" spans="11:11" x14ac:dyDescent="0.2">
      <c r="K82685"/>
    </row>
    <row r="82686" spans="11:11" x14ac:dyDescent="0.2">
      <c r="K82686"/>
    </row>
    <row r="82687" spans="11:11" x14ac:dyDescent="0.2">
      <c r="K82687"/>
    </row>
    <row r="82688" spans="11:11" x14ac:dyDescent="0.2">
      <c r="K82688"/>
    </row>
    <row r="82689" spans="11:11" x14ac:dyDescent="0.2">
      <c r="K82689"/>
    </row>
    <row r="82690" spans="11:11" x14ac:dyDescent="0.2">
      <c r="K82690"/>
    </row>
    <row r="82691" spans="11:11" x14ac:dyDescent="0.2">
      <c r="K82691"/>
    </row>
    <row r="82692" spans="11:11" x14ac:dyDescent="0.2">
      <c r="K82692"/>
    </row>
    <row r="82693" spans="11:11" x14ac:dyDescent="0.2">
      <c r="K82693"/>
    </row>
    <row r="82694" spans="11:11" x14ac:dyDescent="0.2">
      <c r="K82694"/>
    </row>
    <row r="82695" spans="11:11" x14ac:dyDescent="0.2">
      <c r="K82695"/>
    </row>
    <row r="82696" spans="11:11" x14ac:dyDescent="0.2">
      <c r="K82696"/>
    </row>
    <row r="82697" spans="11:11" x14ac:dyDescent="0.2">
      <c r="K82697"/>
    </row>
    <row r="82698" spans="11:11" x14ac:dyDescent="0.2">
      <c r="K82698"/>
    </row>
    <row r="82699" spans="11:11" x14ac:dyDescent="0.2">
      <c r="K82699"/>
    </row>
    <row r="82700" spans="11:11" x14ac:dyDescent="0.2">
      <c r="K82700"/>
    </row>
    <row r="82701" spans="11:11" x14ac:dyDescent="0.2">
      <c r="K82701"/>
    </row>
    <row r="82702" spans="11:11" x14ac:dyDescent="0.2">
      <c r="K82702"/>
    </row>
    <row r="82703" spans="11:11" x14ac:dyDescent="0.2">
      <c r="K82703"/>
    </row>
    <row r="82704" spans="11:11" x14ac:dyDescent="0.2">
      <c r="K82704"/>
    </row>
    <row r="82705" spans="11:11" x14ac:dyDescent="0.2">
      <c r="K82705"/>
    </row>
    <row r="82706" spans="11:11" x14ac:dyDescent="0.2">
      <c r="K82706"/>
    </row>
    <row r="82707" spans="11:11" x14ac:dyDescent="0.2">
      <c r="K82707"/>
    </row>
    <row r="82708" spans="11:11" x14ac:dyDescent="0.2">
      <c r="K82708"/>
    </row>
    <row r="82709" spans="11:11" x14ac:dyDescent="0.2">
      <c r="K82709"/>
    </row>
    <row r="82710" spans="11:11" x14ac:dyDescent="0.2">
      <c r="K82710"/>
    </row>
    <row r="82711" spans="11:11" x14ac:dyDescent="0.2">
      <c r="K82711"/>
    </row>
    <row r="82712" spans="11:11" x14ac:dyDescent="0.2">
      <c r="K82712"/>
    </row>
    <row r="82713" spans="11:11" x14ac:dyDescent="0.2">
      <c r="K82713"/>
    </row>
    <row r="82714" spans="11:11" x14ac:dyDescent="0.2">
      <c r="K82714"/>
    </row>
    <row r="82715" spans="11:11" x14ac:dyDescent="0.2">
      <c r="K82715"/>
    </row>
    <row r="82716" spans="11:11" x14ac:dyDescent="0.2">
      <c r="K82716"/>
    </row>
    <row r="82717" spans="11:11" x14ac:dyDescent="0.2">
      <c r="K82717"/>
    </row>
    <row r="82718" spans="11:11" x14ac:dyDescent="0.2">
      <c r="K82718"/>
    </row>
    <row r="82719" spans="11:11" x14ac:dyDescent="0.2">
      <c r="K82719"/>
    </row>
    <row r="82720" spans="11:11" x14ac:dyDescent="0.2">
      <c r="K82720"/>
    </row>
    <row r="82721" spans="11:11" x14ac:dyDescent="0.2">
      <c r="K82721"/>
    </row>
    <row r="82722" spans="11:11" x14ac:dyDescent="0.2">
      <c r="K82722"/>
    </row>
    <row r="82723" spans="11:11" x14ac:dyDescent="0.2">
      <c r="K82723"/>
    </row>
    <row r="82724" spans="11:11" x14ac:dyDescent="0.2">
      <c r="K82724"/>
    </row>
    <row r="82725" spans="11:11" x14ac:dyDescent="0.2">
      <c r="K82725"/>
    </row>
    <row r="82726" spans="11:11" x14ac:dyDescent="0.2">
      <c r="K82726"/>
    </row>
    <row r="82727" spans="11:11" x14ac:dyDescent="0.2">
      <c r="K82727"/>
    </row>
    <row r="82728" spans="11:11" x14ac:dyDescent="0.2">
      <c r="K82728"/>
    </row>
    <row r="82729" spans="11:11" x14ac:dyDescent="0.2">
      <c r="K82729"/>
    </row>
    <row r="82730" spans="11:11" x14ac:dyDescent="0.2">
      <c r="K82730"/>
    </row>
    <row r="82731" spans="11:11" x14ac:dyDescent="0.2">
      <c r="K82731"/>
    </row>
    <row r="82732" spans="11:11" x14ac:dyDescent="0.2">
      <c r="K82732"/>
    </row>
    <row r="82733" spans="11:11" x14ac:dyDescent="0.2">
      <c r="K82733"/>
    </row>
    <row r="82734" spans="11:11" x14ac:dyDescent="0.2">
      <c r="K82734"/>
    </row>
    <row r="82735" spans="11:11" x14ac:dyDescent="0.2">
      <c r="K82735"/>
    </row>
    <row r="82736" spans="11:11" x14ac:dyDescent="0.2">
      <c r="K82736"/>
    </row>
    <row r="82737" spans="11:11" x14ac:dyDescent="0.2">
      <c r="K82737"/>
    </row>
    <row r="82738" spans="11:11" x14ac:dyDescent="0.2">
      <c r="K82738"/>
    </row>
    <row r="82739" spans="11:11" x14ac:dyDescent="0.2">
      <c r="K82739"/>
    </row>
    <row r="82740" spans="11:11" x14ac:dyDescent="0.2">
      <c r="K82740"/>
    </row>
    <row r="82741" spans="11:11" x14ac:dyDescent="0.2">
      <c r="K82741"/>
    </row>
    <row r="82742" spans="11:11" x14ac:dyDescent="0.2">
      <c r="K82742"/>
    </row>
    <row r="82743" spans="11:11" x14ac:dyDescent="0.2">
      <c r="K82743"/>
    </row>
    <row r="82744" spans="11:11" x14ac:dyDescent="0.2">
      <c r="K82744"/>
    </row>
    <row r="82745" spans="11:11" x14ac:dyDescent="0.2">
      <c r="K82745"/>
    </row>
    <row r="82746" spans="11:11" x14ac:dyDescent="0.2">
      <c r="K82746"/>
    </row>
    <row r="82747" spans="11:11" x14ac:dyDescent="0.2">
      <c r="K82747"/>
    </row>
    <row r="82748" spans="11:11" x14ac:dyDescent="0.2">
      <c r="K82748"/>
    </row>
    <row r="82749" spans="11:11" x14ac:dyDescent="0.2">
      <c r="K82749"/>
    </row>
    <row r="82750" spans="11:11" x14ac:dyDescent="0.2">
      <c r="K82750"/>
    </row>
    <row r="82751" spans="11:11" x14ac:dyDescent="0.2">
      <c r="K82751"/>
    </row>
    <row r="82752" spans="11:11" x14ac:dyDescent="0.2">
      <c r="K82752"/>
    </row>
    <row r="82753" spans="11:11" x14ac:dyDescent="0.2">
      <c r="K82753"/>
    </row>
    <row r="82754" spans="11:11" x14ac:dyDescent="0.2">
      <c r="K82754"/>
    </row>
    <row r="82755" spans="11:11" x14ac:dyDescent="0.2">
      <c r="K82755"/>
    </row>
    <row r="82756" spans="11:11" x14ac:dyDescent="0.2">
      <c r="K82756"/>
    </row>
    <row r="82757" spans="11:11" x14ac:dyDescent="0.2">
      <c r="K82757"/>
    </row>
    <row r="82758" spans="11:11" x14ac:dyDescent="0.2">
      <c r="K82758"/>
    </row>
    <row r="82759" spans="11:11" x14ac:dyDescent="0.2">
      <c r="K82759"/>
    </row>
    <row r="82760" spans="11:11" x14ac:dyDescent="0.2">
      <c r="K82760"/>
    </row>
    <row r="82761" spans="11:11" x14ac:dyDescent="0.2">
      <c r="K82761"/>
    </row>
    <row r="82762" spans="11:11" x14ac:dyDescent="0.2">
      <c r="K82762"/>
    </row>
    <row r="82763" spans="11:11" x14ac:dyDescent="0.2">
      <c r="K82763"/>
    </row>
    <row r="82764" spans="11:11" x14ac:dyDescent="0.2">
      <c r="K82764"/>
    </row>
    <row r="82765" spans="11:11" x14ac:dyDescent="0.2">
      <c r="K82765"/>
    </row>
    <row r="82766" spans="11:11" x14ac:dyDescent="0.2">
      <c r="K82766"/>
    </row>
    <row r="82767" spans="11:11" x14ac:dyDescent="0.2">
      <c r="K82767"/>
    </row>
    <row r="82768" spans="11:11" x14ac:dyDescent="0.2">
      <c r="K82768"/>
    </row>
    <row r="82769" spans="11:11" x14ac:dyDescent="0.2">
      <c r="K82769"/>
    </row>
    <row r="82770" spans="11:11" x14ac:dyDescent="0.2">
      <c r="K82770"/>
    </row>
    <row r="82771" spans="11:11" x14ac:dyDescent="0.2">
      <c r="K82771"/>
    </row>
    <row r="82772" spans="11:11" x14ac:dyDescent="0.2">
      <c r="K82772"/>
    </row>
    <row r="82773" spans="11:11" x14ac:dyDescent="0.2">
      <c r="K82773"/>
    </row>
    <row r="82774" spans="11:11" x14ac:dyDescent="0.2">
      <c r="K82774"/>
    </row>
    <row r="82775" spans="11:11" x14ac:dyDescent="0.2">
      <c r="K82775"/>
    </row>
    <row r="82776" spans="11:11" x14ac:dyDescent="0.2">
      <c r="K82776"/>
    </row>
    <row r="82777" spans="11:11" x14ac:dyDescent="0.2">
      <c r="K82777"/>
    </row>
    <row r="82778" spans="11:11" x14ac:dyDescent="0.2">
      <c r="K82778"/>
    </row>
    <row r="82779" spans="11:11" x14ac:dyDescent="0.2">
      <c r="K82779"/>
    </row>
    <row r="82780" spans="11:11" x14ac:dyDescent="0.2">
      <c r="K82780"/>
    </row>
    <row r="82781" spans="11:11" x14ac:dyDescent="0.2">
      <c r="K82781"/>
    </row>
    <row r="82782" spans="11:11" x14ac:dyDescent="0.2">
      <c r="K82782"/>
    </row>
    <row r="82783" spans="11:11" x14ac:dyDescent="0.2">
      <c r="K82783"/>
    </row>
    <row r="82784" spans="11:11" x14ac:dyDescent="0.2">
      <c r="K82784"/>
    </row>
    <row r="82785" spans="11:11" x14ac:dyDescent="0.2">
      <c r="K82785"/>
    </row>
    <row r="82786" spans="11:11" x14ac:dyDescent="0.2">
      <c r="K82786"/>
    </row>
    <row r="82787" spans="11:11" x14ac:dyDescent="0.2">
      <c r="K82787"/>
    </row>
    <row r="82788" spans="11:11" x14ac:dyDescent="0.2">
      <c r="K82788"/>
    </row>
    <row r="82789" spans="11:11" x14ac:dyDescent="0.2">
      <c r="K82789"/>
    </row>
    <row r="82790" spans="11:11" x14ac:dyDescent="0.2">
      <c r="K82790"/>
    </row>
    <row r="82791" spans="11:11" x14ac:dyDescent="0.2">
      <c r="K82791"/>
    </row>
    <row r="82792" spans="11:11" x14ac:dyDescent="0.2">
      <c r="K82792"/>
    </row>
    <row r="82793" spans="11:11" x14ac:dyDescent="0.2">
      <c r="K82793"/>
    </row>
    <row r="82794" spans="11:11" x14ac:dyDescent="0.2">
      <c r="K82794"/>
    </row>
    <row r="82795" spans="11:11" x14ac:dyDescent="0.2">
      <c r="K82795"/>
    </row>
    <row r="82796" spans="11:11" x14ac:dyDescent="0.2">
      <c r="K82796"/>
    </row>
    <row r="82797" spans="11:11" x14ac:dyDescent="0.2">
      <c r="K82797"/>
    </row>
    <row r="82798" spans="11:11" x14ac:dyDescent="0.2">
      <c r="K82798"/>
    </row>
    <row r="82799" spans="11:11" x14ac:dyDescent="0.2">
      <c r="K82799"/>
    </row>
    <row r="82800" spans="11:11" x14ac:dyDescent="0.2">
      <c r="K82800"/>
    </row>
    <row r="82801" spans="11:11" x14ac:dyDescent="0.2">
      <c r="K82801"/>
    </row>
    <row r="82802" spans="11:11" x14ac:dyDescent="0.2">
      <c r="K82802"/>
    </row>
    <row r="82803" spans="11:11" x14ac:dyDescent="0.2">
      <c r="K82803"/>
    </row>
    <row r="82804" spans="11:11" x14ac:dyDescent="0.2">
      <c r="K82804"/>
    </row>
    <row r="82805" spans="11:11" x14ac:dyDescent="0.2">
      <c r="K82805"/>
    </row>
    <row r="82806" spans="11:11" x14ac:dyDescent="0.2">
      <c r="K82806"/>
    </row>
    <row r="82807" spans="11:11" x14ac:dyDescent="0.2">
      <c r="K82807"/>
    </row>
    <row r="82808" spans="11:11" x14ac:dyDescent="0.2">
      <c r="K82808"/>
    </row>
    <row r="82809" spans="11:11" x14ac:dyDescent="0.2">
      <c r="K82809"/>
    </row>
    <row r="82810" spans="11:11" x14ac:dyDescent="0.2">
      <c r="K82810"/>
    </row>
    <row r="82811" spans="11:11" x14ac:dyDescent="0.2">
      <c r="K82811"/>
    </row>
    <row r="82812" spans="11:11" x14ac:dyDescent="0.2">
      <c r="K82812"/>
    </row>
    <row r="82813" spans="11:11" x14ac:dyDescent="0.2">
      <c r="K82813"/>
    </row>
    <row r="82814" spans="11:11" x14ac:dyDescent="0.2">
      <c r="K82814"/>
    </row>
    <row r="82815" spans="11:11" x14ac:dyDescent="0.2">
      <c r="K82815"/>
    </row>
    <row r="82816" spans="11:11" x14ac:dyDescent="0.2">
      <c r="K82816"/>
    </row>
    <row r="82817" spans="11:11" x14ac:dyDescent="0.2">
      <c r="K82817"/>
    </row>
    <row r="82818" spans="11:11" x14ac:dyDescent="0.2">
      <c r="K82818"/>
    </row>
    <row r="82819" spans="11:11" x14ac:dyDescent="0.2">
      <c r="K82819"/>
    </row>
    <row r="82820" spans="11:11" x14ac:dyDescent="0.2">
      <c r="K82820"/>
    </row>
    <row r="82821" spans="11:11" x14ac:dyDescent="0.2">
      <c r="K82821"/>
    </row>
    <row r="82822" spans="11:11" x14ac:dyDescent="0.2">
      <c r="K82822"/>
    </row>
    <row r="82823" spans="11:11" x14ac:dyDescent="0.2">
      <c r="K82823"/>
    </row>
    <row r="82824" spans="11:11" x14ac:dyDescent="0.2">
      <c r="K82824"/>
    </row>
    <row r="82825" spans="11:11" x14ac:dyDescent="0.2">
      <c r="K82825"/>
    </row>
    <row r="82826" spans="11:11" x14ac:dyDescent="0.2">
      <c r="K82826"/>
    </row>
    <row r="82827" spans="11:11" x14ac:dyDescent="0.2">
      <c r="K82827"/>
    </row>
    <row r="82828" spans="11:11" x14ac:dyDescent="0.2">
      <c r="K82828"/>
    </row>
    <row r="82829" spans="11:11" x14ac:dyDescent="0.2">
      <c r="K82829"/>
    </row>
    <row r="82830" spans="11:11" x14ac:dyDescent="0.2">
      <c r="K82830"/>
    </row>
    <row r="82831" spans="11:11" x14ac:dyDescent="0.2">
      <c r="K82831"/>
    </row>
    <row r="82832" spans="11:11" x14ac:dyDescent="0.2">
      <c r="K82832"/>
    </row>
    <row r="82833" spans="11:11" x14ac:dyDescent="0.2">
      <c r="K82833"/>
    </row>
    <row r="82834" spans="11:11" x14ac:dyDescent="0.2">
      <c r="K82834"/>
    </row>
    <row r="82835" spans="11:11" x14ac:dyDescent="0.2">
      <c r="K82835"/>
    </row>
    <row r="82836" spans="11:11" x14ac:dyDescent="0.2">
      <c r="K82836"/>
    </row>
    <row r="82837" spans="11:11" x14ac:dyDescent="0.2">
      <c r="K82837"/>
    </row>
    <row r="82838" spans="11:11" x14ac:dyDescent="0.2">
      <c r="K82838"/>
    </row>
    <row r="82839" spans="11:11" x14ac:dyDescent="0.2">
      <c r="K82839"/>
    </row>
    <row r="82840" spans="11:11" x14ac:dyDescent="0.2">
      <c r="K82840"/>
    </row>
    <row r="82841" spans="11:11" x14ac:dyDescent="0.2">
      <c r="K82841"/>
    </row>
    <row r="82842" spans="11:11" x14ac:dyDescent="0.2">
      <c r="K82842"/>
    </row>
    <row r="82843" spans="11:11" x14ac:dyDescent="0.2">
      <c r="K82843"/>
    </row>
    <row r="82844" spans="11:11" x14ac:dyDescent="0.2">
      <c r="K82844"/>
    </row>
    <row r="82845" spans="11:11" x14ac:dyDescent="0.2">
      <c r="K82845"/>
    </row>
    <row r="82846" spans="11:11" x14ac:dyDescent="0.2">
      <c r="K82846"/>
    </row>
    <row r="82847" spans="11:11" x14ac:dyDescent="0.2">
      <c r="K82847"/>
    </row>
    <row r="82848" spans="11:11" x14ac:dyDescent="0.2">
      <c r="K82848"/>
    </row>
    <row r="82849" spans="11:11" x14ac:dyDescent="0.2">
      <c r="K82849"/>
    </row>
    <row r="82850" spans="11:11" x14ac:dyDescent="0.2">
      <c r="K82850"/>
    </row>
    <row r="82851" spans="11:11" x14ac:dyDescent="0.2">
      <c r="K82851"/>
    </row>
    <row r="82852" spans="11:11" x14ac:dyDescent="0.2">
      <c r="K82852"/>
    </row>
    <row r="82853" spans="11:11" x14ac:dyDescent="0.2">
      <c r="K82853"/>
    </row>
    <row r="82854" spans="11:11" x14ac:dyDescent="0.2">
      <c r="K82854"/>
    </row>
    <row r="82855" spans="11:11" x14ac:dyDescent="0.2">
      <c r="K82855"/>
    </row>
    <row r="82856" spans="11:11" x14ac:dyDescent="0.2">
      <c r="K82856"/>
    </row>
    <row r="82857" spans="11:11" x14ac:dyDescent="0.2">
      <c r="K82857"/>
    </row>
    <row r="82858" spans="11:11" x14ac:dyDescent="0.2">
      <c r="K82858"/>
    </row>
    <row r="82859" spans="11:11" x14ac:dyDescent="0.2">
      <c r="K82859"/>
    </row>
    <row r="82860" spans="11:11" x14ac:dyDescent="0.2">
      <c r="K82860"/>
    </row>
    <row r="82861" spans="11:11" x14ac:dyDescent="0.2">
      <c r="K82861"/>
    </row>
    <row r="82862" spans="11:11" x14ac:dyDescent="0.2">
      <c r="K82862"/>
    </row>
    <row r="82863" spans="11:11" x14ac:dyDescent="0.2">
      <c r="K82863"/>
    </row>
    <row r="82864" spans="11:11" x14ac:dyDescent="0.2">
      <c r="K82864"/>
    </row>
    <row r="82865" spans="11:11" x14ac:dyDescent="0.2">
      <c r="K82865"/>
    </row>
    <row r="82866" spans="11:11" x14ac:dyDescent="0.2">
      <c r="K82866"/>
    </row>
    <row r="82867" spans="11:11" x14ac:dyDescent="0.2">
      <c r="K82867"/>
    </row>
    <row r="82868" spans="11:11" x14ac:dyDescent="0.2">
      <c r="K82868"/>
    </row>
    <row r="82869" spans="11:11" x14ac:dyDescent="0.2">
      <c r="K82869"/>
    </row>
    <row r="82870" spans="11:11" x14ac:dyDescent="0.2">
      <c r="K82870"/>
    </row>
    <row r="82871" spans="11:11" x14ac:dyDescent="0.2">
      <c r="K82871"/>
    </row>
    <row r="82872" spans="11:11" x14ac:dyDescent="0.2">
      <c r="K82872"/>
    </row>
    <row r="82873" spans="11:11" x14ac:dyDescent="0.2">
      <c r="K82873"/>
    </row>
    <row r="82874" spans="11:11" x14ac:dyDescent="0.2">
      <c r="K82874"/>
    </row>
    <row r="82875" spans="11:11" x14ac:dyDescent="0.2">
      <c r="K82875"/>
    </row>
    <row r="82876" spans="11:11" x14ac:dyDescent="0.2">
      <c r="K82876"/>
    </row>
    <row r="82877" spans="11:11" x14ac:dyDescent="0.2">
      <c r="K82877"/>
    </row>
    <row r="82878" spans="11:11" x14ac:dyDescent="0.2">
      <c r="K82878"/>
    </row>
    <row r="82879" spans="11:11" x14ac:dyDescent="0.2">
      <c r="K82879"/>
    </row>
    <row r="82880" spans="11:11" x14ac:dyDescent="0.2">
      <c r="K82880"/>
    </row>
    <row r="82881" spans="11:11" x14ac:dyDescent="0.2">
      <c r="K82881"/>
    </row>
    <row r="82882" spans="11:11" x14ac:dyDescent="0.2">
      <c r="K82882"/>
    </row>
    <row r="82883" spans="11:11" x14ac:dyDescent="0.2">
      <c r="K82883"/>
    </row>
    <row r="82884" spans="11:11" x14ac:dyDescent="0.2">
      <c r="K82884"/>
    </row>
    <row r="82885" spans="11:11" x14ac:dyDescent="0.2">
      <c r="K82885"/>
    </row>
    <row r="82886" spans="11:11" x14ac:dyDescent="0.2">
      <c r="K82886"/>
    </row>
    <row r="82887" spans="11:11" x14ac:dyDescent="0.2">
      <c r="K82887"/>
    </row>
    <row r="82888" spans="11:11" x14ac:dyDescent="0.2">
      <c r="K82888"/>
    </row>
    <row r="82889" spans="11:11" x14ac:dyDescent="0.2">
      <c r="K82889"/>
    </row>
    <row r="82890" spans="11:11" x14ac:dyDescent="0.2">
      <c r="K82890"/>
    </row>
    <row r="82891" spans="11:11" x14ac:dyDescent="0.2">
      <c r="K82891"/>
    </row>
    <row r="82892" spans="11:11" x14ac:dyDescent="0.2">
      <c r="K82892"/>
    </row>
    <row r="82893" spans="11:11" x14ac:dyDescent="0.2">
      <c r="K82893"/>
    </row>
    <row r="82894" spans="11:11" x14ac:dyDescent="0.2">
      <c r="K82894"/>
    </row>
    <row r="82895" spans="11:11" x14ac:dyDescent="0.2">
      <c r="K82895"/>
    </row>
    <row r="82896" spans="11:11" x14ac:dyDescent="0.2">
      <c r="K82896"/>
    </row>
    <row r="82897" spans="11:11" x14ac:dyDescent="0.2">
      <c r="K82897"/>
    </row>
    <row r="82898" spans="11:11" x14ac:dyDescent="0.2">
      <c r="K82898"/>
    </row>
    <row r="82899" spans="11:11" x14ac:dyDescent="0.2">
      <c r="K82899"/>
    </row>
    <row r="82900" spans="11:11" x14ac:dyDescent="0.2">
      <c r="K82900"/>
    </row>
    <row r="82901" spans="11:11" x14ac:dyDescent="0.2">
      <c r="K82901"/>
    </row>
    <row r="82902" spans="11:11" x14ac:dyDescent="0.2">
      <c r="K82902"/>
    </row>
    <row r="82903" spans="11:11" x14ac:dyDescent="0.2">
      <c r="K82903"/>
    </row>
    <row r="82904" spans="11:11" x14ac:dyDescent="0.2">
      <c r="K82904"/>
    </row>
    <row r="82905" spans="11:11" x14ac:dyDescent="0.2">
      <c r="K82905"/>
    </row>
    <row r="82906" spans="11:11" x14ac:dyDescent="0.2">
      <c r="K82906"/>
    </row>
    <row r="82907" spans="11:11" x14ac:dyDescent="0.2">
      <c r="K82907"/>
    </row>
    <row r="82908" spans="11:11" x14ac:dyDescent="0.2">
      <c r="K82908"/>
    </row>
    <row r="82909" spans="11:11" x14ac:dyDescent="0.2">
      <c r="K82909"/>
    </row>
    <row r="82910" spans="11:11" x14ac:dyDescent="0.2">
      <c r="K82910"/>
    </row>
    <row r="82911" spans="11:11" x14ac:dyDescent="0.2">
      <c r="K82911"/>
    </row>
    <row r="82912" spans="11:11" x14ac:dyDescent="0.2">
      <c r="K82912"/>
    </row>
    <row r="82913" spans="11:11" x14ac:dyDescent="0.2">
      <c r="K82913"/>
    </row>
    <row r="82914" spans="11:11" x14ac:dyDescent="0.2">
      <c r="K82914"/>
    </row>
    <row r="82915" spans="11:11" x14ac:dyDescent="0.2">
      <c r="K82915"/>
    </row>
    <row r="82916" spans="11:11" x14ac:dyDescent="0.2">
      <c r="K82916"/>
    </row>
    <row r="82917" spans="11:11" x14ac:dyDescent="0.2">
      <c r="K82917"/>
    </row>
    <row r="82918" spans="11:11" x14ac:dyDescent="0.2">
      <c r="K82918"/>
    </row>
    <row r="82919" spans="11:11" x14ac:dyDescent="0.2">
      <c r="K82919"/>
    </row>
    <row r="82920" spans="11:11" x14ac:dyDescent="0.2">
      <c r="K82920"/>
    </row>
    <row r="82921" spans="11:11" x14ac:dyDescent="0.2">
      <c r="K82921"/>
    </row>
    <row r="82922" spans="11:11" x14ac:dyDescent="0.2">
      <c r="K82922"/>
    </row>
    <row r="82923" spans="11:11" x14ac:dyDescent="0.2">
      <c r="K82923"/>
    </row>
    <row r="82924" spans="11:11" x14ac:dyDescent="0.2">
      <c r="K82924"/>
    </row>
    <row r="82925" spans="11:11" x14ac:dyDescent="0.2">
      <c r="K82925"/>
    </row>
    <row r="82926" spans="11:11" x14ac:dyDescent="0.2">
      <c r="K82926"/>
    </row>
    <row r="82927" spans="11:11" x14ac:dyDescent="0.2">
      <c r="K82927"/>
    </row>
    <row r="82928" spans="11:11" x14ac:dyDescent="0.2">
      <c r="K82928"/>
    </row>
    <row r="82929" spans="11:11" x14ac:dyDescent="0.2">
      <c r="K82929"/>
    </row>
    <row r="82930" spans="11:11" x14ac:dyDescent="0.2">
      <c r="K82930"/>
    </row>
    <row r="82931" spans="11:11" x14ac:dyDescent="0.2">
      <c r="K82931"/>
    </row>
    <row r="82932" spans="11:11" x14ac:dyDescent="0.2">
      <c r="K82932"/>
    </row>
    <row r="82933" spans="11:11" x14ac:dyDescent="0.2">
      <c r="K82933"/>
    </row>
    <row r="82934" spans="11:11" x14ac:dyDescent="0.2">
      <c r="K82934"/>
    </row>
    <row r="82935" spans="11:11" x14ac:dyDescent="0.2">
      <c r="K82935"/>
    </row>
    <row r="82936" spans="11:11" x14ac:dyDescent="0.2">
      <c r="K82936"/>
    </row>
    <row r="82937" spans="11:11" x14ac:dyDescent="0.2">
      <c r="K82937"/>
    </row>
    <row r="82938" spans="11:11" x14ac:dyDescent="0.2">
      <c r="K82938"/>
    </row>
    <row r="82939" spans="11:11" x14ac:dyDescent="0.2">
      <c r="K82939"/>
    </row>
    <row r="82940" spans="11:11" x14ac:dyDescent="0.2">
      <c r="K82940"/>
    </row>
    <row r="82941" spans="11:11" x14ac:dyDescent="0.2">
      <c r="K82941"/>
    </row>
    <row r="82942" spans="11:11" x14ac:dyDescent="0.2">
      <c r="K82942"/>
    </row>
    <row r="82943" spans="11:11" x14ac:dyDescent="0.2">
      <c r="K82943"/>
    </row>
    <row r="82944" spans="11:11" x14ac:dyDescent="0.2">
      <c r="K82944"/>
    </row>
    <row r="82945" spans="11:11" x14ac:dyDescent="0.2">
      <c r="K82945"/>
    </row>
    <row r="82946" spans="11:11" x14ac:dyDescent="0.2">
      <c r="K82946"/>
    </row>
    <row r="82947" spans="11:11" x14ac:dyDescent="0.2">
      <c r="K82947"/>
    </row>
    <row r="82948" spans="11:11" x14ac:dyDescent="0.2">
      <c r="K82948"/>
    </row>
    <row r="82949" spans="11:11" x14ac:dyDescent="0.2">
      <c r="K82949"/>
    </row>
    <row r="82950" spans="11:11" x14ac:dyDescent="0.2">
      <c r="K82950"/>
    </row>
    <row r="82951" spans="11:11" x14ac:dyDescent="0.2">
      <c r="K82951"/>
    </row>
    <row r="82952" spans="11:11" x14ac:dyDescent="0.2">
      <c r="K82952"/>
    </row>
    <row r="82953" spans="11:11" x14ac:dyDescent="0.2">
      <c r="K82953"/>
    </row>
    <row r="82954" spans="11:11" x14ac:dyDescent="0.2">
      <c r="K82954"/>
    </row>
    <row r="82955" spans="11:11" x14ac:dyDescent="0.2">
      <c r="K82955"/>
    </row>
    <row r="82956" spans="11:11" x14ac:dyDescent="0.2">
      <c r="K82956"/>
    </row>
    <row r="82957" spans="11:11" x14ac:dyDescent="0.2">
      <c r="K82957"/>
    </row>
    <row r="82958" spans="11:11" x14ac:dyDescent="0.2">
      <c r="K82958"/>
    </row>
    <row r="82959" spans="11:11" x14ac:dyDescent="0.2">
      <c r="K82959"/>
    </row>
    <row r="82960" spans="11:11" x14ac:dyDescent="0.2">
      <c r="K82960"/>
    </row>
    <row r="82961" spans="11:11" x14ac:dyDescent="0.2">
      <c r="K82961"/>
    </row>
    <row r="82962" spans="11:11" x14ac:dyDescent="0.2">
      <c r="K82962"/>
    </row>
    <row r="82963" spans="11:11" x14ac:dyDescent="0.2">
      <c r="K82963"/>
    </row>
    <row r="82964" spans="11:11" x14ac:dyDescent="0.2">
      <c r="K82964"/>
    </row>
    <row r="82965" spans="11:11" x14ac:dyDescent="0.2">
      <c r="K82965"/>
    </row>
    <row r="82966" spans="11:11" x14ac:dyDescent="0.2">
      <c r="K82966"/>
    </row>
    <row r="82967" spans="11:11" x14ac:dyDescent="0.2">
      <c r="K82967"/>
    </row>
    <row r="82968" spans="11:11" x14ac:dyDescent="0.2">
      <c r="K82968"/>
    </row>
    <row r="82969" spans="11:11" x14ac:dyDescent="0.2">
      <c r="K82969"/>
    </row>
    <row r="82970" spans="11:11" x14ac:dyDescent="0.2">
      <c r="K82970"/>
    </row>
    <row r="82971" spans="11:11" x14ac:dyDescent="0.2">
      <c r="K82971"/>
    </row>
    <row r="82972" spans="11:11" x14ac:dyDescent="0.2">
      <c r="K82972"/>
    </row>
    <row r="82973" spans="11:11" x14ac:dyDescent="0.2">
      <c r="K82973"/>
    </row>
    <row r="82974" spans="11:11" x14ac:dyDescent="0.2">
      <c r="K82974"/>
    </row>
    <row r="82975" spans="11:11" x14ac:dyDescent="0.2">
      <c r="K82975"/>
    </row>
    <row r="82976" spans="11:11" x14ac:dyDescent="0.2">
      <c r="K82976"/>
    </row>
    <row r="82977" spans="11:11" x14ac:dyDescent="0.2">
      <c r="K82977"/>
    </row>
    <row r="82978" spans="11:11" x14ac:dyDescent="0.2">
      <c r="K82978"/>
    </row>
    <row r="82979" spans="11:11" x14ac:dyDescent="0.2">
      <c r="K82979"/>
    </row>
    <row r="82980" spans="11:11" x14ac:dyDescent="0.2">
      <c r="K82980"/>
    </row>
    <row r="82981" spans="11:11" x14ac:dyDescent="0.2">
      <c r="K82981"/>
    </row>
    <row r="82982" spans="11:11" x14ac:dyDescent="0.2">
      <c r="K82982"/>
    </row>
    <row r="82983" spans="11:11" x14ac:dyDescent="0.2">
      <c r="K82983"/>
    </row>
    <row r="82984" spans="11:11" x14ac:dyDescent="0.2">
      <c r="K82984"/>
    </row>
    <row r="82985" spans="11:11" x14ac:dyDescent="0.2">
      <c r="K82985"/>
    </row>
    <row r="82986" spans="11:11" x14ac:dyDescent="0.2">
      <c r="K82986"/>
    </row>
    <row r="82987" spans="11:11" x14ac:dyDescent="0.2">
      <c r="K82987"/>
    </row>
    <row r="82988" spans="11:11" x14ac:dyDescent="0.2">
      <c r="K82988"/>
    </row>
    <row r="82989" spans="11:11" x14ac:dyDescent="0.2">
      <c r="K82989"/>
    </row>
    <row r="82990" spans="11:11" x14ac:dyDescent="0.2">
      <c r="K82990"/>
    </row>
    <row r="82991" spans="11:11" x14ac:dyDescent="0.2">
      <c r="K82991"/>
    </row>
    <row r="82992" spans="11:11" x14ac:dyDescent="0.2">
      <c r="K82992"/>
    </row>
    <row r="82993" spans="11:11" x14ac:dyDescent="0.2">
      <c r="K82993"/>
    </row>
    <row r="82994" spans="11:11" x14ac:dyDescent="0.2">
      <c r="K82994"/>
    </row>
    <row r="82995" spans="11:11" x14ac:dyDescent="0.2">
      <c r="K82995"/>
    </row>
    <row r="82996" spans="11:11" x14ac:dyDescent="0.2">
      <c r="K82996"/>
    </row>
    <row r="82997" spans="11:11" x14ac:dyDescent="0.2">
      <c r="K82997"/>
    </row>
    <row r="82998" spans="11:11" x14ac:dyDescent="0.2">
      <c r="K82998"/>
    </row>
    <row r="82999" spans="11:11" x14ac:dyDescent="0.2">
      <c r="K82999"/>
    </row>
    <row r="83000" spans="11:11" x14ac:dyDescent="0.2">
      <c r="K83000"/>
    </row>
    <row r="83001" spans="11:11" x14ac:dyDescent="0.2">
      <c r="K83001"/>
    </row>
    <row r="83002" spans="11:11" x14ac:dyDescent="0.2">
      <c r="K83002"/>
    </row>
    <row r="83003" spans="11:11" x14ac:dyDescent="0.2">
      <c r="K83003"/>
    </row>
    <row r="83004" spans="11:11" x14ac:dyDescent="0.2">
      <c r="K83004"/>
    </row>
    <row r="83005" spans="11:11" x14ac:dyDescent="0.2">
      <c r="K83005"/>
    </row>
    <row r="83006" spans="11:11" x14ac:dyDescent="0.2">
      <c r="K83006"/>
    </row>
    <row r="83007" spans="11:11" x14ac:dyDescent="0.2">
      <c r="K83007"/>
    </row>
    <row r="83008" spans="11:11" x14ac:dyDescent="0.2">
      <c r="K83008"/>
    </row>
    <row r="83009" spans="11:11" x14ac:dyDescent="0.2">
      <c r="K83009"/>
    </row>
    <row r="83010" spans="11:11" x14ac:dyDescent="0.2">
      <c r="K83010"/>
    </row>
    <row r="83011" spans="11:11" x14ac:dyDescent="0.2">
      <c r="K83011"/>
    </row>
    <row r="83012" spans="11:11" x14ac:dyDescent="0.2">
      <c r="K83012"/>
    </row>
    <row r="83013" spans="11:11" x14ac:dyDescent="0.2">
      <c r="K83013"/>
    </row>
    <row r="83014" spans="11:11" x14ac:dyDescent="0.2">
      <c r="K83014"/>
    </row>
    <row r="83015" spans="11:11" x14ac:dyDescent="0.2">
      <c r="K83015"/>
    </row>
    <row r="83016" spans="11:11" x14ac:dyDescent="0.2">
      <c r="K83016"/>
    </row>
    <row r="83017" spans="11:11" x14ac:dyDescent="0.2">
      <c r="K83017"/>
    </row>
    <row r="83018" spans="11:11" x14ac:dyDescent="0.2">
      <c r="K83018"/>
    </row>
    <row r="83019" spans="11:11" x14ac:dyDescent="0.2">
      <c r="K83019"/>
    </row>
    <row r="83020" spans="11:11" x14ac:dyDescent="0.2">
      <c r="K83020"/>
    </row>
    <row r="83021" spans="11:11" x14ac:dyDescent="0.2">
      <c r="K83021"/>
    </row>
    <row r="83022" spans="11:11" x14ac:dyDescent="0.2">
      <c r="K83022"/>
    </row>
    <row r="83023" spans="11:11" x14ac:dyDescent="0.2">
      <c r="K83023"/>
    </row>
    <row r="83024" spans="11:11" x14ac:dyDescent="0.2">
      <c r="K83024"/>
    </row>
    <row r="83025" spans="11:11" x14ac:dyDescent="0.2">
      <c r="K83025"/>
    </row>
    <row r="83026" spans="11:11" x14ac:dyDescent="0.2">
      <c r="K83026"/>
    </row>
    <row r="83027" spans="11:11" x14ac:dyDescent="0.2">
      <c r="K83027"/>
    </row>
    <row r="83028" spans="11:11" x14ac:dyDescent="0.2">
      <c r="K83028"/>
    </row>
    <row r="83029" spans="11:11" x14ac:dyDescent="0.2">
      <c r="K83029"/>
    </row>
    <row r="83030" spans="11:11" x14ac:dyDescent="0.2">
      <c r="K83030"/>
    </row>
    <row r="83031" spans="11:11" x14ac:dyDescent="0.2">
      <c r="K83031"/>
    </row>
    <row r="83032" spans="11:11" x14ac:dyDescent="0.2">
      <c r="K83032"/>
    </row>
    <row r="83033" spans="11:11" x14ac:dyDescent="0.2">
      <c r="K83033"/>
    </row>
    <row r="83034" spans="11:11" x14ac:dyDescent="0.2">
      <c r="K83034"/>
    </row>
    <row r="83035" spans="11:11" x14ac:dyDescent="0.2">
      <c r="K83035"/>
    </row>
    <row r="83036" spans="11:11" x14ac:dyDescent="0.2">
      <c r="K83036"/>
    </row>
    <row r="83037" spans="11:11" x14ac:dyDescent="0.2">
      <c r="K83037"/>
    </row>
    <row r="83038" spans="11:11" x14ac:dyDescent="0.2">
      <c r="K83038"/>
    </row>
    <row r="83039" spans="11:11" x14ac:dyDescent="0.2">
      <c r="K83039"/>
    </row>
    <row r="83040" spans="11:11" x14ac:dyDescent="0.2">
      <c r="K83040"/>
    </row>
    <row r="83041" spans="11:11" x14ac:dyDescent="0.2">
      <c r="K83041"/>
    </row>
    <row r="83042" spans="11:11" x14ac:dyDescent="0.2">
      <c r="K83042"/>
    </row>
    <row r="83043" spans="11:11" x14ac:dyDescent="0.2">
      <c r="K83043"/>
    </row>
    <row r="83044" spans="11:11" x14ac:dyDescent="0.2">
      <c r="K83044"/>
    </row>
    <row r="83045" spans="11:11" x14ac:dyDescent="0.2">
      <c r="K83045"/>
    </row>
    <row r="83046" spans="11:11" x14ac:dyDescent="0.2">
      <c r="K83046"/>
    </row>
    <row r="83047" spans="11:11" x14ac:dyDescent="0.2">
      <c r="K83047"/>
    </row>
    <row r="83048" spans="11:11" x14ac:dyDescent="0.2">
      <c r="K83048"/>
    </row>
    <row r="83049" spans="11:11" x14ac:dyDescent="0.2">
      <c r="K83049"/>
    </row>
    <row r="83050" spans="11:11" x14ac:dyDescent="0.2">
      <c r="K83050"/>
    </row>
    <row r="83051" spans="11:11" x14ac:dyDescent="0.2">
      <c r="K83051"/>
    </row>
    <row r="83052" spans="11:11" x14ac:dyDescent="0.2">
      <c r="K83052"/>
    </row>
    <row r="83053" spans="11:11" x14ac:dyDescent="0.2">
      <c r="K83053"/>
    </row>
    <row r="83054" spans="11:11" x14ac:dyDescent="0.2">
      <c r="K83054"/>
    </row>
    <row r="83055" spans="11:11" x14ac:dyDescent="0.2">
      <c r="K83055"/>
    </row>
    <row r="83056" spans="11:11" x14ac:dyDescent="0.2">
      <c r="K83056"/>
    </row>
    <row r="83057" spans="11:11" x14ac:dyDescent="0.2">
      <c r="K83057"/>
    </row>
    <row r="83058" spans="11:11" x14ac:dyDescent="0.2">
      <c r="K83058"/>
    </row>
    <row r="83059" spans="11:11" x14ac:dyDescent="0.2">
      <c r="K83059"/>
    </row>
    <row r="83060" spans="11:11" x14ac:dyDescent="0.2">
      <c r="K83060"/>
    </row>
    <row r="83061" spans="11:11" x14ac:dyDescent="0.2">
      <c r="K83061"/>
    </row>
    <row r="83062" spans="11:11" x14ac:dyDescent="0.2">
      <c r="K83062"/>
    </row>
    <row r="83063" spans="11:11" x14ac:dyDescent="0.2">
      <c r="K83063"/>
    </row>
    <row r="83064" spans="11:11" x14ac:dyDescent="0.2">
      <c r="K83064"/>
    </row>
    <row r="83065" spans="11:11" x14ac:dyDescent="0.2">
      <c r="K83065"/>
    </row>
    <row r="83066" spans="11:11" x14ac:dyDescent="0.2">
      <c r="K83066"/>
    </row>
    <row r="83067" spans="11:11" x14ac:dyDescent="0.2">
      <c r="K83067"/>
    </row>
    <row r="83068" spans="11:11" x14ac:dyDescent="0.2">
      <c r="K83068"/>
    </row>
    <row r="83069" spans="11:11" x14ac:dyDescent="0.2">
      <c r="K83069"/>
    </row>
    <row r="83070" spans="11:11" x14ac:dyDescent="0.2">
      <c r="K83070"/>
    </row>
    <row r="83071" spans="11:11" x14ac:dyDescent="0.2">
      <c r="K83071"/>
    </row>
    <row r="83072" spans="11:11" x14ac:dyDescent="0.2">
      <c r="K83072"/>
    </row>
    <row r="83073" spans="11:11" x14ac:dyDescent="0.2">
      <c r="K83073"/>
    </row>
    <row r="83074" spans="11:11" x14ac:dyDescent="0.2">
      <c r="K83074"/>
    </row>
    <row r="83075" spans="11:11" x14ac:dyDescent="0.2">
      <c r="K83075"/>
    </row>
    <row r="83076" spans="11:11" x14ac:dyDescent="0.2">
      <c r="K83076"/>
    </row>
    <row r="83077" spans="11:11" x14ac:dyDescent="0.2">
      <c r="K83077"/>
    </row>
    <row r="83078" spans="11:11" x14ac:dyDescent="0.2">
      <c r="K83078"/>
    </row>
    <row r="83079" spans="11:11" x14ac:dyDescent="0.2">
      <c r="K83079"/>
    </row>
    <row r="83080" spans="11:11" x14ac:dyDescent="0.2">
      <c r="K83080"/>
    </row>
    <row r="83081" spans="11:11" x14ac:dyDescent="0.2">
      <c r="K83081"/>
    </row>
    <row r="83082" spans="11:11" x14ac:dyDescent="0.2">
      <c r="K83082"/>
    </row>
    <row r="83083" spans="11:11" x14ac:dyDescent="0.2">
      <c r="K83083"/>
    </row>
    <row r="83084" spans="11:11" x14ac:dyDescent="0.2">
      <c r="K83084"/>
    </row>
    <row r="83085" spans="11:11" x14ac:dyDescent="0.2">
      <c r="K83085"/>
    </row>
    <row r="83086" spans="11:11" x14ac:dyDescent="0.2">
      <c r="K83086"/>
    </row>
    <row r="83087" spans="11:11" x14ac:dyDescent="0.2">
      <c r="K83087"/>
    </row>
    <row r="83088" spans="11:11" x14ac:dyDescent="0.2">
      <c r="K83088"/>
    </row>
    <row r="83089" spans="11:11" x14ac:dyDescent="0.2">
      <c r="K83089"/>
    </row>
    <row r="83090" spans="11:11" x14ac:dyDescent="0.2">
      <c r="K83090"/>
    </row>
    <row r="83091" spans="11:11" x14ac:dyDescent="0.2">
      <c r="K83091"/>
    </row>
    <row r="83092" spans="11:11" x14ac:dyDescent="0.2">
      <c r="K83092"/>
    </row>
    <row r="83093" spans="11:11" x14ac:dyDescent="0.2">
      <c r="K83093"/>
    </row>
    <row r="83094" spans="11:11" x14ac:dyDescent="0.2">
      <c r="K83094"/>
    </row>
    <row r="83095" spans="11:11" x14ac:dyDescent="0.2">
      <c r="K83095"/>
    </row>
    <row r="83096" spans="11:11" x14ac:dyDescent="0.2">
      <c r="K83096"/>
    </row>
    <row r="83097" spans="11:11" x14ac:dyDescent="0.2">
      <c r="K83097"/>
    </row>
    <row r="83098" spans="11:11" x14ac:dyDescent="0.2">
      <c r="K83098"/>
    </row>
    <row r="83099" spans="11:11" x14ac:dyDescent="0.2">
      <c r="K83099"/>
    </row>
    <row r="83100" spans="11:11" x14ac:dyDescent="0.2">
      <c r="K83100"/>
    </row>
    <row r="83101" spans="11:11" x14ac:dyDescent="0.2">
      <c r="K83101"/>
    </row>
    <row r="83102" spans="11:11" x14ac:dyDescent="0.2">
      <c r="K83102"/>
    </row>
    <row r="83103" spans="11:11" x14ac:dyDescent="0.2">
      <c r="K83103"/>
    </row>
    <row r="83104" spans="11:11" x14ac:dyDescent="0.2">
      <c r="K83104"/>
    </row>
    <row r="83105" spans="11:11" x14ac:dyDescent="0.2">
      <c r="K83105"/>
    </row>
    <row r="83106" spans="11:11" x14ac:dyDescent="0.2">
      <c r="K83106"/>
    </row>
    <row r="83107" spans="11:11" x14ac:dyDescent="0.2">
      <c r="K83107"/>
    </row>
    <row r="83108" spans="11:11" x14ac:dyDescent="0.2">
      <c r="K83108"/>
    </row>
    <row r="83109" spans="11:11" x14ac:dyDescent="0.2">
      <c r="K83109"/>
    </row>
    <row r="83110" spans="11:11" x14ac:dyDescent="0.2">
      <c r="K83110"/>
    </row>
    <row r="83111" spans="11:11" x14ac:dyDescent="0.2">
      <c r="K83111"/>
    </row>
    <row r="83112" spans="11:11" x14ac:dyDescent="0.2">
      <c r="K83112"/>
    </row>
    <row r="83113" spans="11:11" x14ac:dyDescent="0.2">
      <c r="K83113"/>
    </row>
    <row r="83114" spans="11:11" x14ac:dyDescent="0.2">
      <c r="K83114"/>
    </row>
    <row r="83115" spans="11:11" x14ac:dyDescent="0.2">
      <c r="K83115"/>
    </row>
    <row r="83116" spans="11:11" x14ac:dyDescent="0.2">
      <c r="K83116"/>
    </row>
    <row r="83117" spans="11:11" x14ac:dyDescent="0.2">
      <c r="K83117"/>
    </row>
    <row r="83118" spans="11:11" x14ac:dyDescent="0.2">
      <c r="K83118"/>
    </row>
    <row r="83119" spans="11:11" x14ac:dyDescent="0.2">
      <c r="K83119"/>
    </row>
    <row r="83120" spans="11:11" x14ac:dyDescent="0.2">
      <c r="K83120"/>
    </row>
    <row r="83121" spans="11:11" x14ac:dyDescent="0.2">
      <c r="K83121"/>
    </row>
    <row r="83122" spans="11:11" x14ac:dyDescent="0.2">
      <c r="K83122"/>
    </row>
    <row r="83123" spans="11:11" x14ac:dyDescent="0.2">
      <c r="K83123"/>
    </row>
    <row r="83124" spans="11:11" x14ac:dyDescent="0.2">
      <c r="K83124"/>
    </row>
    <row r="83125" spans="11:11" x14ac:dyDescent="0.2">
      <c r="K83125"/>
    </row>
    <row r="83126" spans="11:11" x14ac:dyDescent="0.2">
      <c r="K83126"/>
    </row>
    <row r="83127" spans="11:11" x14ac:dyDescent="0.2">
      <c r="K83127"/>
    </row>
    <row r="83128" spans="11:11" x14ac:dyDescent="0.2">
      <c r="K83128"/>
    </row>
    <row r="83129" spans="11:11" x14ac:dyDescent="0.2">
      <c r="K83129"/>
    </row>
    <row r="83130" spans="11:11" x14ac:dyDescent="0.2">
      <c r="K83130"/>
    </row>
    <row r="83131" spans="11:11" x14ac:dyDescent="0.2">
      <c r="K83131"/>
    </row>
    <row r="83132" spans="11:11" x14ac:dyDescent="0.2">
      <c r="K83132"/>
    </row>
    <row r="83133" spans="11:11" x14ac:dyDescent="0.2">
      <c r="K83133"/>
    </row>
    <row r="83134" spans="11:11" x14ac:dyDescent="0.2">
      <c r="K83134"/>
    </row>
    <row r="83135" spans="11:11" x14ac:dyDescent="0.2">
      <c r="K83135"/>
    </row>
    <row r="83136" spans="11:11" x14ac:dyDescent="0.2">
      <c r="K83136"/>
    </row>
    <row r="83137" spans="11:11" x14ac:dyDescent="0.2">
      <c r="K83137"/>
    </row>
    <row r="83138" spans="11:11" x14ac:dyDescent="0.2">
      <c r="K83138"/>
    </row>
    <row r="83139" spans="11:11" x14ac:dyDescent="0.2">
      <c r="K83139"/>
    </row>
    <row r="83140" spans="11:11" x14ac:dyDescent="0.2">
      <c r="K83140"/>
    </row>
    <row r="83141" spans="11:11" x14ac:dyDescent="0.2">
      <c r="K83141"/>
    </row>
    <row r="83142" spans="11:11" x14ac:dyDescent="0.2">
      <c r="K83142"/>
    </row>
    <row r="83143" spans="11:11" x14ac:dyDescent="0.2">
      <c r="K83143"/>
    </row>
    <row r="83144" spans="11:11" x14ac:dyDescent="0.2">
      <c r="K83144"/>
    </row>
    <row r="83145" spans="11:11" x14ac:dyDescent="0.2">
      <c r="K83145"/>
    </row>
    <row r="83146" spans="11:11" x14ac:dyDescent="0.2">
      <c r="K83146"/>
    </row>
    <row r="83147" spans="11:11" x14ac:dyDescent="0.2">
      <c r="K83147"/>
    </row>
    <row r="83148" spans="11:11" x14ac:dyDescent="0.2">
      <c r="K83148"/>
    </row>
    <row r="83149" spans="11:11" x14ac:dyDescent="0.2">
      <c r="K83149"/>
    </row>
    <row r="83150" spans="11:11" x14ac:dyDescent="0.2">
      <c r="K83150"/>
    </row>
    <row r="83151" spans="11:11" x14ac:dyDescent="0.2">
      <c r="K83151"/>
    </row>
    <row r="83152" spans="11:11" x14ac:dyDescent="0.2">
      <c r="K83152"/>
    </row>
    <row r="83153" spans="11:11" x14ac:dyDescent="0.2">
      <c r="K83153"/>
    </row>
    <row r="83154" spans="11:11" x14ac:dyDescent="0.2">
      <c r="K83154"/>
    </row>
    <row r="83155" spans="11:11" x14ac:dyDescent="0.2">
      <c r="K83155"/>
    </row>
    <row r="83156" spans="11:11" x14ac:dyDescent="0.2">
      <c r="K83156"/>
    </row>
    <row r="83157" spans="11:11" x14ac:dyDescent="0.2">
      <c r="K83157"/>
    </row>
    <row r="83158" spans="11:11" x14ac:dyDescent="0.2">
      <c r="K83158"/>
    </row>
    <row r="83159" spans="11:11" x14ac:dyDescent="0.2">
      <c r="K83159"/>
    </row>
    <row r="83160" spans="11:11" x14ac:dyDescent="0.2">
      <c r="K83160"/>
    </row>
    <row r="83161" spans="11:11" x14ac:dyDescent="0.2">
      <c r="K83161"/>
    </row>
    <row r="83162" spans="11:11" x14ac:dyDescent="0.2">
      <c r="K83162"/>
    </row>
    <row r="83163" spans="11:11" x14ac:dyDescent="0.2">
      <c r="K83163"/>
    </row>
    <row r="83164" spans="11:11" x14ac:dyDescent="0.2">
      <c r="K83164"/>
    </row>
    <row r="83165" spans="11:11" x14ac:dyDescent="0.2">
      <c r="K83165"/>
    </row>
    <row r="83166" spans="11:11" x14ac:dyDescent="0.2">
      <c r="K83166"/>
    </row>
    <row r="83167" spans="11:11" x14ac:dyDescent="0.2">
      <c r="K83167"/>
    </row>
    <row r="83168" spans="11:11" x14ac:dyDescent="0.2">
      <c r="K83168"/>
    </row>
    <row r="83169" spans="11:11" x14ac:dyDescent="0.2">
      <c r="K83169"/>
    </row>
    <row r="83170" spans="11:11" x14ac:dyDescent="0.2">
      <c r="K83170"/>
    </row>
    <row r="83171" spans="11:11" x14ac:dyDescent="0.2">
      <c r="K83171"/>
    </row>
    <row r="83172" spans="11:11" x14ac:dyDescent="0.2">
      <c r="K83172"/>
    </row>
    <row r="83173" spans="11:11" x14ac:dyDescent="0.2">
      <c r="K83173"/>
    </row>
    <row r="83174" spans="11:11" x14ac:dyDescent="0.2">
      <c r="K83174"/>
    </row>
    <row r="83175" spans="11:11" x14ac:dyDescent="0.2">
      <c r="K83175"/>
    </row>
    <row r="83176" spans="11:11" x14ac:dyDescent="0.2">
      <c r="K83176"/>
    </row>
    <row r="83177" spans="11:11" x14ac:dyDescent="0.2">
      <c r="K83177"/>
    </row>
    <row r="83178" spans="11:11" x14ac:dyDescent="0.2">
      <c r="K83178"/>
    </row>
    <row r="83179" spans="11:11" x14ac:dyDescent="0.2">
      <c r="K83179"/>
    </row>
    <row r="83180" spans="11:11" x14ac:dyDescent="0.2">
      <c r="K83180"/>
    </row>
    <row r="83181" spans="11:11" x14ac:dyDescent="0.2">
      <c r="K83181"/>
    </row>
    <row r="83182" spans="11:11" x14ac:dyDescent="0.2">
      <c r="K83182"/>
    </row>
    <row r="83183" spans="11:11" x14ac:dyDescent="0.2">
      <c r="K83183"/>
    </row>
    <row r="83184" spans="11:11" x14ac:dyDescent="0.2">
      <c r="K83184"/>
    </row>
    <row r="83185" spans="11:11" x14ac:dyDescent="0.2">
      <c r="K83185"/>
    </row>
    <row r="83186" spans="11:11" x14ac:dyDescent="0.2">
      <c r="K83186"/>
    </row>
    <row r="83187" spans="11:11" x14ac:dyDescent="0.2">
      <c r="K83187"/>
    </row>
    <row r="83188" spans="11:11" x14ac:dyDescent="0.2">
      <c r="K83188"/>
    </row>
    <row r="83189" spans="11:11" x14ac:dyDescent="0.2">
      <c r="K83189"/>
    </row>
    <row r="83190" spans="11:11" x14ac:dyDescent="0.2">
      <c r="K83190"/>
    </row>
    <row r="83191" spans="11:11" x14ac:dyDescent="0.2">
      <c r="K83191"/>
    </row>
    <row r="83192" spans="11:11" x14ac:dyDescent="0.2">
      <c r="K83192"/>
    </row>
    <row r="83193" spans="11:11" x14ac:dyDescent="0.2">
      <c r="K83193"/>
    </row>
    <row r="83194" spans="11:11" x14ac:dyDescent="0.2">
      <c r="K83194"/>
    </row>
    <row r="83195" spans="11:11" x14ac:dyDescent="0.2">
      <c r="K83195"/>
    </row>
    <row r="83196" spans="11:11" x14ac:dyDescent="0.2">
      <c r="K83196"/>
    </row>
    <row r="83197" spans="11:11" x14ac:dyDescent="0.2">
      <c r="K83197"/>
    </row>
    <row r="83198" spans="11:11" x14ac:dyDescent="0.2">
      <c r="K83198"/>
    </row>
    <row r="83199" spans="11:11" x14ac:dyDescent="0.2">
      <c r="K83199"/>
    </row>
    <row r="83200" spans="11:11" x14ac:dyDescent="0.2">
      <c r="K83200"/>
    </row>
    <row r="83201" spans="11:11" x14ac:dyDescent="0.2">
      <c r="K83201"/>
    </row>
    <row r="83202" spans="11:11" x14ac:dyDescent="0.2">
      <c r="K83202"/>
    </row>
    <row r="83203" spans="11:11" x14ac:dyDescent="0.2">
      <c r="K83203"/>
    </row>
    <row r="83204" spans="11:11" x14ac:dyDescent="0.2">
      <c r="K83204"/>
    </row>
    <row r="83205" spans="11:11" x14ac:dyDescent="0.2">
      <c r="K83205"/>
    </row>
    <row r="83206" spans="11:11" x14ac:dyDescent="0.2">
      <c r="K83206"/>
    </row>
    <row r="83207" spans="11:11" x14ac:dyDescent="0.2">
      <c r="K83207"/>
    </row>
    <row r="83208" spans="11:11" x14ac:dyDescent="0.2">
      <c r="K83208"/>
    </row>
    <row r="83209" spans="11:11" x14ac:dyDescent="0.2">
      <c r="K83209"/>
    </row>
    <row r="83210" spans="11:11" x14ac:dyDescent="0.2">
      <c r="K83210"/>
    </row>
    <row r="83211" spans="11:11" x14ac:dyDescent="0.2">
      <c r="K83211"/>
    </row>
    <row r="83212" spans="11:11" x14ac:dyDescent="0.2">
      <c r="K83212"/>
    </row>
    <row r="83213" spans="11:11" x14ac:dyDescent="0.2">
      <c r="K83213"/>
    </row>
    <row r="83214" spans="11:11" x14ac:dyDescent="0.2">
      <c r="K83214"/>
    </row>
    <row r="83215" spans="11:11" x14ac:dyDescent="0.2">
      <c r="K83215"/>
    </row>
    <row r="83216" spans="11:11" x14ac:dyDescent="0.2">
      <c r="K83216"/>
    </row>
    <row r="83217" spans="11:11" x14ac:dyDescent="0.2">
      <c r="K83217"/>
    </row>
    <row r="83218" spans="11:11" x14ac:dyDescent="0.2">
      <c r="K83218"/>
    </row>
    <row r="83219" spans="11:11" x14ac:dyDescent="0.2">
      <c r="K83219"/>
    </row>
    <row r="83220" spans="11:11" x14ac:dyDescent="0.2">
      <c r="K83220"/>
    </row>
    <row r="83221" spans="11:11" x14ac:dyDescent="0.2">
      <c r="K83221"/>
    </row>
    <row r="83222" spans="11:11" x14ac:dyDescent="0.2">
      <c r="K83222"/>
    </row>
    <row r="83223" spans="11:11" x14ac:dyDescent="0.2">
      <c r="K83223"/>
    </row>
    <row r="83224" spans="11:11" x14ac:dyDescent="0.2">
      <c r="K83224"/>
    </row>
    <row r="83225" spans="11:11" x14ac:dyDescent="0.2">
      <c r="K83225"/>
    </row>
    <row r="83226" spans="11:11" x14ac:dyDescent="0.2">
      <c r="K83226"/>
    </row>
    <row r="83227" spans="11:11" x14ac:dyDescent="0.2">
      <c r="K83227"/>
    </row>
    <row r="83228" spans="11:11" x14ac:dyDescent="0.2">
      <c r="K83228"/>
    </row>
    <row r="83229" spans="11:11" x14ac:dyDescent="0.2">
      <c r="K83229"/>
    </row>
    <row r="83230" spans="11:11" x14ac:dyDescent="0.2">
      <c r="K83230"/>
    </row>
    <row r="83231" spans="11:11" x14ac:dyDescent="0.2">
      <c r="K83231"/>
    </row>
    <row r="83232" spans="11:11" x14ac:dyDescent="0.2">
      <c r="K83232"/>
    </row>
    <row r="83233" spans="11:11" x14ac:dyDescent="0.2">
      <c r="K83233"/>
    </row>
    <row r="83234" spans="11:11" x14ac:dyDescent="0.2">
      <c r="K83234"/>
    </row>
    <row r="83235" spans="11:11" x14ac:dyDescent="0.2">
      <c r="K83235"/>
    </row>
    <row r="83236" spans="11:11" x14ac:dyDescent="0.2">
      <c r="K83236"/>
    </row>
    <row r="83237" spans="11:11" x14ac:dyDescent="0.2">
      <c r="K83237"/>
    </row>
    <row r="83238" spans="11:11" x14ac:dyDescent="0.2">
      <c r="K83238"/>
    </row>
    <row r="83239" spans="11:11" x14ac:dyDescent="0.2">
      <c r="K83239"/>
    </row>
    <row r="83240" spans="11:11" x14ac:dyDescent="0.2">
      <c r="K83240"/>
    </row>
    <row r="83241" spans="11:11" x14ac:dyDescent="0.2">
      <c r="K83241"/>
    </row>
    <row r="83242" spans="11:11" x14ac:dyDescent="0.2">
      <c r="K83242"/>
    </row>
    <row r="83243" spans="11:11" x14ac:dyDescent="0.2">
      <c r="K83243"/>
    </row>
    <row r="83244" spans="11:11" x14ac:dyDescent="0.2">
      <c r="K83244"/>
    </row>
    <row r="83245" spans="11:11" x14ac:dyDescent="0.2">
      <c r="K83245"/>
    </row>
    <row r="83246" spans="11:11" x14ac:dyDescent="0.2">
      <c r="K83246"/>
    </row>
    <row r="83247" spans="11:11" x14ac:dyDescent="0.2">
      <c r="K83247"/>
    </row>
    <row r="83248" spans="11:11" x14ac:dyDescent="0.2">
      <c r="K83248"/>
    </row>
    <row r="83249" spans="11:11" x14ac:dyDescent="0.2">
      <c r="K83249"/>
    </row>
    <row r="83250" spans="11:11" x14ac:dyDescent="0.2">
      <c r="K83250"/>
    </row>
    <row r="83251" spans="11:11" x14ac:dyDescent="0.2">
      <c r="K83251"/>
    </row>
    <row r="83252" spans="11:11" x14ac:dyDescent="0.2">
      <c r="K83252"/>
    </row>
    <row r="83253" spans="11:11" x14ac:dyDescent="0.2">
      <c r="K83253"/>
    </row>
    <row r="83254" spans="11:11" x14ac:dyDescent="0.2">
      <c r="K83254"/>
    </row>
    <row r="83255" spans="11:11" x14ac:dyDescent="0.2">
      <c r="K83255"/>
    </row>
    <row r="83256" spans="11:11" x14ac:dyDescent="0.2">
      <c r="K83256"/>
    </row>
    <row r="83257" spans="11:11" x14ac:dyDescent="0.2">
      <c r="K83257"/>
    </row>
    <row r="83258" spans="11:11" x14ac:dyDescent="0.2">
      <c r="K83258"/>
    </row>
    <row r="83259" spans="11:11" x14ac:dyDescent="0.2">
      <c r="K83259"/>
    </row>
    <row r="83260" spans="11:11" x14ac:dyDescent="0.2">
      <c r="K83260"/>
    </row>
    <row r="83261" spans="11:11" x14ac:dyDescent="0.2">
      <c r="K83261"/>
    </row>
    <row r="83262" spans="11:11" x14ac:dyDescent="0.2">
      <c r="K83262"/>
    </row>
    <row r="83263" spans="11:11" x14ac:dyDescent="0.2">
      <c r="K83263"/>
    </row>
    <row r="83264" spans="11:11" x14ac:dyDescent="0.2">
      <c r="K83264"/>
    </row>
    <row r="83265" spans="11:11" x14ac:dyDescent="0.2">
      <c r="K83265"/>
    </row>
    <row r="83266" spans="11:11" x14ac:dyDescent="0.2">
      <c r="K83266"/>
    </row>
    <row r="83267" spans="11:11" x14ac:dyDescent="0.2">
      <c r="K83267"/>
    </row>
    <row r="83268" spans="11:11" x14ac:dyDescent="0.2">
      <c r="K83268"/>
    </row>
    <row r="83269" spans="11:11" x14ac:dyDescent="0.2">
      <c r="K83269"/>
    </row>
    <row r="83270" spans="11:11" x14ac:dyDescent="0.2">
      <c r="K83270"/>
    </row>
    <row r="83271" spans="11:11" x14ac:dyDescent="0.2">
      <c r="K83271"/>
    </row>
    <row r="83272" spans="11:11" x14ac:dyDescent="0.2">
      <c r="K83272"/>
    </row>
    <row r="83273" spans="11:11" x14ac:dyDescent="0.2">
      <c r="K83273"/>
    </row>
    <row r="83274" spans="11:11" x14ac:dyDescent="0.2">
      <c r="K83274"/>
    </row>
    <row r="83275" spans="11:11" x14ac:dyDescent="0.2">
      <c r="K83275"/>
    </row>
    <row r="83276" spans="11:11" x14ac:dyDescent="0.2">
      <c r="K83276"/>
    </row>
    <row r="83277" spans="11:11" x14ac:dyDescent="0.2">
      <c r="K83277"/>
    </row>
    <row r="83278" spans="11:11" x14ac:dyDescent="0.2">
      <c r="K83278"/>
    </row>
    <row r="83279" spans="11:11" x14ac:dyDescent="0.2">
      <c r="K83279"/>
    </row>
    <row r="83280" spans="11:11" x14ac:dyDescent="0.2">
      <c r="K83280"/>
    </row>
    <row r="83281" spans="11:11" x14ac:dyDescent="0.2">
      <c r="K83281"/>
    </row>
    <row r="83282" spans="11:11" x14ac:dyDescent="0.2">
      <c r="K83282"/>
    </row>
    <row r="83283" spans="11:11" x14ac:dyDescent="0.2">
      <c r="K83283"/>
    </row>
    <row r="83284" spans="11:11" x14ac:dyDescent="0.2">
      <c r="K83284"/>
    </row>
    <row r="83285" spans="11:11" x14ac:dyDescent="0.2">
      <c r="K83285"/>
    </row>
    <row r="83286" spans="11:11" x14ac:dyDescent="0.2">
      <c r="K83286"/>
    </row>
    <row r="83287" spans="11:11" x14ac:dyDescent="0.2">
      <c r="K83287"/>
    </row>
    <row r="83288" spans="11:11" x14ac:dyDescent="0.2">
      <c r="K83288"/>
    </row>
    <row r="83289" spans="11:11" x14ac:dyDescent="0.2">
      <c r="K83289"/>
    </row>
    <row r="83290" spans="11:11" x14ac:dyDescent="0.2">
      <c r="K83290"/>
    </row>
    <row r="83291" spans="11:11" x14ac:dyDescent="0.2">
      <c r="K83291"/>
    </row>
    <row r="83292" spans="11:11" x14ac:dyDescent="0.2">
      <c r="K83292"/>
    </row>
    <row r="83293" spans="11:11" x14ac:dyDescent="0.2">
      <c r="K83293"/>
    </row>
    <row r="83294" spans="11:11" x14ac:dyDescent="0.2">
      <c r="K83294"/>
    </row>
    <row r="83295" spans="11:11" x14ac:dyDescent="0.2">
      <c r="K83295"/>
    </row>
    <row r="83296" spans="11:11" x14ac:dyDescent="0.2">
      <c r="K83296"/>
    </row>
    <row r="83297" spans="11:11" x14ac:dyDescent="0.2">
      <c r="K83297"/>
    </row>
    <row r="83298" spans="11:11" x14ac:dyDescent="0.2">
      <c r="K83298"/>
    </row>
    <row r="83299" spans="11:11" x14ac:dyDescent="0.2">
      <c r="K83299"/>
    </row>
    <row r="83300" spans="11:11" x14ac:dyDescent="0.2">
      <c r="K83300"/>
    </row>
    <row r="83301" spans="11:11" x14ac:dyDescent="0.2">
      <c r="K83301"/>
    </row>
    <row r="83302" spans="11:11" x14ac:dyDescent="0.2">
      <c r="K83302"/>
    </row>
    <row r="83303" spans="11:11" x14ac:dyDescent="0.2">
      <c r="K83303"/>
    </row>
    <row r="83304" spans="11:11" x14ac:dyDescent="0.2">
      <c r="K83304"/>
    </row>
    <row r="83305" spans="11:11" x14ac:dyDescent="0.2">
      <c r="K83305"/>
    </row>
    <row r="83306" spans="11:11" x14ac:dyDescent="0.2">
      <c r="K83306"/>
    </row>
    <row r="83307" spans="11:11" x14ac:dyDescent="0.2">
      <c r="K83307"/>
    </row>
    <row r="83308" spans="11:11" x14ac:dyDescent="0.2">
      <c r="K83308"/>
    </row>
    <row r="83309" spans="11:11" x14ac:dyDescent="0.2">
      <c r="K83309"/>
    </row>
    <row r="83310" spans="11:11" x14ac:dyDescent="0.2">
      <c r="K83310"/>
    </row>
    <row r="83311" spans="11:11" x14ac:dyDescent="0.2">
      <c r="K83311"/>
    </row>
    <row r="83312" spans="11:11" x14ac:dyDescent="0.2">
      <c r="K83312"/>
    </row>
    <row r="83313" spans="11:11" x14ac:dyDescent="0.2">
      <c r="K83313"/>
    </row>
    <row r="83314" spans="11:11" x14ac:dyDescent="0.2">
      <c r="K83314"/>
    </row>
    <row r="83315" spans="11:11" x14ac:dyDescent="0.2">
      <c r="K83315"/>
    </row>
    <row r="83316" spans="11:11" x14ac:dyDescent="0.2">
      <c r="K83316"/>
    </row>
    <row r="83317" spans="11:11" x14ac:dyDescent="0.2">
      <c r="K83317"/>
    </row>
    <row r="83318" spans="11:11" x14ac:dyDescent="0.2">
      <c r="K83318"/>
    </row>
    <row r="83319" spans="11:11" x14ac:dyDescent="0.2">
      <c r="K83319"/>
    </row>
    <row r="83320" spans="11:11" x14ac:dyDescent="0.2">
      <c r="K83320"/>
    </row>
    <row r="83321" spans="11:11" x14ac:dyDescent="0.2">
      <c r="K83321"/>
    </row>
    <row r="83322" spans="11:11" x14ac:dyDescent="0.2">
      <c r="K83322"/>
    </row>
    <row r="83323" spans="11:11" x14ac:dyDescent="0.2">
      <c r="K83323"/>
    </row>
    <row r="83324" spans="11:11" x14ac:dyDescent="0.2">
      <c r="K83324"/>
    </row>
    <row r="83325" spans="11:11" x14ac:dyDescent="0.2">
      <c r="K83325"/>
    </row>
    <row r="83326" spans="11:11" x14ac:dyDescent="0.2">
      <c r="K83326"/>
    </row>
    <row r="83327" spans="11:11" x14ac:dyDescent="0.2">
      <c r="K83327"/>
    </row>
    <row r="83328" spans="11:11" x14ac:dyDescent="0.2">
      <c r="K83328"/>
    </row>
    <row r="83329" spans="11:11" x14ac:dyDescent="0.2">
      <c r="K83329"/>
    </row>
    <row r="83330" spans="11:11" x14ac:dyDescent="0.2">
      <c r="K83330"/>
    </row>
    <row r="83331" spans="11:11" x14ac:dyDescent="0.2">
      <c r="K83331"/>
    </row>
    <row r="83332" spans="11:11" x14ac:dyDescent="0.2">
      <c r="K83332"/>
    </row>
    <row r="83333" spans="11:11" x14ac:dyDescent="0.2">
      <c r="K83333"/>
    </row>
    <row r="83334" spans="11:11" x14ac:dyDescent="0.2">
      <c r="K83334"/>
    </row>
    <row r="83335" spans="11:11" x14ac:dyDescent="0.2">
      <c r="K83335"/>
    </row>
    <row r="83336" spans="11:11" x14ac:dyDescent="0.2">
      <c r="K83336"/>
    </row>
    <row r="83337" spans="11:11" x14ac:dyDescent="0.2">
      <c r="K83337"/>
    </row>
    <row r="83338" spans="11:11" x14ac:dyDescent="0.2">
      <c r="K83338"/>
    </row>
    <row r="83339" spans="11:11" x14ac:dyDescent="0.2">
      <c r="K83339"/>
    </row>
    <row r="83340" spans="11:11" x14ac:dyDescent="0.2">
      <c r="K83340"/>
    </row>
    <row r="83341" spans="11:11" x14ac:dyDescent="0.2">
      <c r="K83341"/>
    </row>
    <row r="83342" spans="11:11" x14ac:dyDescent="0.2">
      <c r="K83342"/>
    </row>
    <row r="83343" spans="11:11" x14ac:dyDescent="0.2">
      <c r="K83343"/>
    </row>
    <row r="83344" spans="11:11" x14ac:dyDescent="0.2">
      <c r="K83344"/>
    </row>
    <row r="83345" spans="11:11" x14ac:dyDescent="0.2">
      <c r="K83345"/>
    </row>
    <row r="83346" spans="11:11" x14ac:dyDescent="0.2">
      <c r="K83346"/>
    </row>
    <row r="83347" spans="11:11" x14ac:dyDescent="0.2">
      <c r="K83347"/>
    </row>
    <row r="83348" spans="11:11" x14ac:dyDescent="0.2">
      <c r="K83348"/>
    </row>
    <row r="83349" spans="11:11" x14ac:dyDescent="0.2">
      <c r="K83349"/>
    </row>
    <row r="83350" spans="11:11" x14ac:dyDescent="0.2">
      <c r="K83350"/>
    </row>
    <row r="83351" spans="11:11" x14ac:dyDescent="0.2">
      <c r="K83351"/>
    </row>
    <row r="83352" spans="11:11" x14ac:dyDescent="0.2">
      <c r="K83352"/>
    </row>
    <row r="83353" spans="11:11" x14ac:dyDescent="0.2">
      <c r="K83353"/>
    </row>
    <row r="83354" spans="11:11" x14ac:dyDescent="0.2">
      <c r="K83354"/>
    </row>
    <row r="83355" spans="11:11" x14ac:dyDescent="0.2">
      <c r="K83355"/>
    </row>
    <row r="83356" spans="11:11" x14ac:dyDescent="0.2">
      <c r="K83356"/>
    </row>
    <row r="83357" spans="11:11" x14ac:dyDescent="0.2">
      <c r="K83357"/>
    </row>
    <row r="83358" spans="11:11" x14ac:dyDescent="0.2">
      <c r="K83358"/>
    </row>
    <row r="83359" spans="11:11" x14ac:dyDescent="0.2">
      <c r="K83359"/>
    </row>
    <row r="83360" spans="11:11" x14ac:dyDescent="0.2">
      <c r="K83360"/>
    </row>
    <row r="83361" spans="11:11" x14ac:dyDescent="0.2">
      <c r="K83361"/>
    </row>
    <row r="83362" spans="11:11" x14ac:dyDescent="0.2">
      <c r="K83362"/>
    </row>
    <row r="83363" spans="11:11" x14ac:dyDescent="0.2">
      <c r="K83363"/>
    </row>
    <row r="83364" spans="11:11" x14ac:dyDescent="0.2">
      <c r="K83364"/>
    </row>
    <row r="83365" spans="11:11" x14ac:dyDescent="0.2">
      <c r="K83365"/>
    </row>
    <row r="83366" spans="11:11" x14ac:dyDescent="0.2">
      <c r="K83366"/>
    </row>
    <row r="83367" spans="11:11" x14ac:dyDescent="0.2">
      <c r="K83367"/>
    </row>
    <row r="83368" spans="11:11" x14ac:dyDescent="0.2">
      <c r="K83368"/>
    </row>
    <row r="83369" spans="11:11" x14ac:dyDescent="0.2">
      <c r="K83369"/>
    </row>
    <row r="83370" spans="11:11" x14ac:dyDescent="0.2">
      <c r="K83370"/>
    </row>
    <row r="83371" spans="11:11" x14ac:dyDescent="0.2">
      <c r="K83371"/>
    </row>
    <row r="83372" spans="11:11" x14ac:dyDescent="0.2">
      <c r="K83372"/>
    </row>
    <row r="83373" spans="11:11" x14ac:dyDescent="0.2">
      <c r="K83373"/>
    </row>
    <row r="83374" spans="11:11" x14ac:dyDescent="0.2">
      <c r="K83374"/>
    </row>
    <row r="83375" spans="11:11" x14ac:dyDescent="0.2">
      <c r="K83375"/>
    </row>
    <row r="83376" spans="11:11" x14ac:dyDescent="0.2">
      <c r="K83376"/>
    </row>
    <row r="83377" spans="11:11" x14ac:dyDescent="0.2">
      <c r="K83377"/>
    </row>
    <row r="83378" spans="11:11" x14ac:dyDescent="0.2">
      <c r="K83378"/>
    </row>
    <row r="83379" spans="11:11" x14ac:dyDescent="0.2">
      <c r="K83379"/>
    </row>
    <row r="83380" spans="11:11" x14ac:dyDescent="0.2">
      <c r="K83380"/>
    </row>
    <row r="83381" spans="11:11" x14ac:dyDescent="0.2">
      <c r="K83381"/>
    </row>
    <row r="83382" spans="11:11" x14ac:dyDescent="0.2">
      <c r="K83382"/>
    </row>
    <row r="83383" spans="11:11" x14ac:dyDescent="0.2">
      <c r="K83383"/>
    </row>
    <row r="83384" spans="11:11" x14ac:dyDescent="0.2">
      <c r="K83384"/>
    </row>
    <row r="83385" spans="11:11" x14ac:dyDescent="0.2">
      <c r="K83385"/>
    </row>
    <row r="83386" spans="11:11" x14ac:dyDescent="0.2">
      <c r="K83386"/>
    </row>
    <row r="83387" spans="11:11" x14ac:dyDescent="0.2">
      <c r="K83387"/>
    </row>
    <row r="83388" spans="11:11" x14ac:dyDescent="0.2">
      <c r="K83388"/>
    </row>
    <row r="83389" spans="11:11" x14ac:dyDescent="0.2">
      <c r="K83389"/>
    </row>
    <row r="83390" spans="11:11" x14ac:dyDescent="0.2">
      <c r="K83390"/>
    </row>
    <row r="83391" spans="11:11" x14ac:dyDescent="0.2">
      <c r="K83391"/>
    </row>
    <row r="83392" spans="11:11" x14ac:dyDescent="0.2">
      <c r="K83392"/>
    </row>
    <row r="83393" spans="11:11" x14ac:dyDescent="0.2">
      <c r="K83393"/>
    </row>
    <row r="83394" spans="11:11" x14ac:dyDescent="0.2">
      <c r="K83394"/>
    </row>
    <row r="83395" spans="11:11" x14ac:dyDescent="0.2">
      <c r="K83395"/>
    </row>
    <row r="83396" spans="11:11" x14ac:dyDescent="0.2">
      <c r="K83396"/>
    </row>
    <row r="83397" spans="11:11" x14ac:dyDescent="0.2">
      <c r="K83397"/>
    </row>
    <row r="83398" spans="11:11" x14ac:dyDescent="0.2">
      <c r="K83398"/>
    </row>
    <row r="83399" spans="11:11" x14ac:dyDescent="0.2">
      <c r="K83399"/>
    </row>
    <row r="83400" spans="11:11" x14ac:dyDescent="0.2">
      <c r="K83400"/>
    </row>
    <row r="83401" spans="11:11" x14ac:dyDescent="0.2">
      <c r="K83401"/>
    </row>
    <row r="83402" spans="11:11" x14ac:dyDescent="0.2">
      <c r="K83402"/>
    </row>
    <row r="83403" spans="11:11" x14ac:dyDescent="0.2">
      <c r="K83403"/>
    </row>
    <row r="83404" spans="11:11" x14ac:dyDescent="0.2">
      <c r="K83404"/>
    </row>
    <row r="83405" spans="11:11" x14ac:dyDescent="0.2">
      <c r="K83405"/>
    </row>
    <row r="83406" spans="11:11" x14ac:dyDescent="0.2">
      <c r="K83406"/>
    </row>
    <row r="83407" spans="11:11" x14ac:dyDescent="0.2">
      <c r="K83407"/>
    </row>
    <row r="83408" spans="11:11" x14ac:dyDescent="0.2">
      <c r="K83408"/>
    </row>
    <row r="83409" spans="11:11" x14ac:dyDescent="0.2">
      <c r="K83409"/>
    </row>
    <row r="83410" spans="11:11" x14ac:dyDescent="0.2">
      <c r="K83410"/>
    </row>
    <row r="83411" spans="11:11" x14ac:dyDescent="0.2">
      <c r="K83411"/>
    </row>
    <row r="83412" spans="11:11" x14ac:dyDescent="0.2">
      <c r="K83412"/>
    </row>
    <row r="83413" spans="11:11" x14ac:dyDescent="0.2">
      <c r="K83413"/>
    </row>
    <row r="83414" spans="11:11" x14ac:dyDescent="0.2">
      <c r="K83414"/>
    </row>
    <row r="83415" spans="11:11" x14ac:dyDescent="0.2">
      <c r="K83415"/>
    </row>
    <row r="83416" spans="11:11" x14ac:dyDescent="0.2">
      <c r="K83416"/>
    </row>
    <row r="83417" spans="11:11" x14ac:dyDescent="0.2">
      <c r="K83417"/>
    </row>
    <row r="83418" spans="11:11" x14ac:dyDescent="0.2">
      <c r="K83418"/>
    </row>
    <row r="83419" spans="11:11" x14ac:dyDescent="0.2">
      <c r="K83419"/>
    </row>
    <row r="83420" spans="11:11" x14ac:dyDescent="0.2">
      <c r="K83420"/>
    </row>
    <row r="83421" spans="11:11" x14ac:dyDescent="0.2">
      <c r="K83421"/>
    </row>
    <row r="83422" spans="11:11" x14ac:dyDescent="0.2">
      <c r="K83422"/>
    </row>
    <row r="83423" spans="11:11" x14ac:dyDescent="0.2">
      <c r="K83423"/>
    </row>
    <row r="83424" spans="11:11" x14ac:dyDescent="0.2">
      <c r="K83424"/>
    </row>
    <row r="83425" spans="11:11" x14ac:dyDescent="0.2">
      <c r="K83425"/>
    </row>
    <row r="83426" spans="11:11" x14ac:dyDescent="0.2">
      <c r="K83426"/>
    </row>
    <row r="83427" spans="11:11" x14ac:dyDescent="0.2">
      <c r="K83427"/>
    </row>
    <row r="83428" spans="11:11" x14ac:dyDescent="0.2">
      <c r="K83428"/>
    </row>
    <row r="83429" spans="11:11" x14ac:dyDescent="0.2">
      <c r="K83429"/>
    </row>
    <row r="83430" spans="11:11" x14ac:dyDescent="0.2">
      <c r="K83430"/>
    </row>
    <row r="83431" spans="11:11" x14ac:dyDescent="0.2">
      <c r="K83431"/>
    </row>
    <row r="83432" spans="11:11" x14ac:dyDescent="0.2">
      <c r="K83432"/>
    </row>
    <row r="83433" spans="11:11" x14ac:dyDescent="0.2">
      <c r="K83433"/>
    </row>
    <row r="83434" spans="11:11" x14ac:dyDescent="0.2">
      <c r="K83434"/>
    </row>
    <row r="83435" spans="11:11" x14ac:dyDescent="0.2">
      <c r="K83435"/>
    </row>
    <row r="83436" spans="11:11" x14ac:dyDescent="0.2">
      <c r="K83436"/>
    </row>
    <row r="83437" spans="11:11" x14ac:dyDescent="0.2">
      <c r="K83437"/>
    </row>
    <row r="83438" spans="11:11" x14ac:dyDescent="0.2">
      <c r="K83438"/>
    </row>
    <row r="83439" spans="11:11" x14ac:dyDescent="0.2">
      <c r="K83439"/>
    </row>
    <row r="83440" spans="11:11" x14ac:dyDescent="0.2">
      <c r="K83440"/>
    </row>
    <row r="83441" spans="11:11" x14ac:dyDescent="0.2">
      <c r="K83441"/>
    </row>
    <row r="83442" spans="11:11" x14ac:dyDescent="0.2">
      <c r="K83442"/>
    </row>
    <row r="83443" spans="11:11" x14ac:dyDescent="0.2">
      <c r="K83443"/>
    </row>
    <row r="83444" spans="11:11" x14ac:dyDescent="0.2">
      <c r="K83444"/>
    </row>
    <row r="83445" spans="11:11" x14ac:dyDescent="0.2">
      <c r="K83445"/>
    </row>
    <row r="83446" spans="11:11" x14ac:dyDescent="0.2">
      <c r="K83446"/>
    </row>
    <row r="83447" spans="11:11" x14ac:dyDescent="0.2">
      <c r="K83447"/>
    </row>
    <row r="83448" spans="11:11" x14ac:dyDescent="0.2">
      <c r="K83448"/>
    </row>
    <row r="83449" spans="11:11" x14ac:dyDescent="0.2">
      <c r="K83449"/>
    </row>
    <row r="83450" spans="11:11" x14ac:dyDescent="0.2">
      <c r="K83450"/>
    </row>
    <row r="83451" spans="11:11" x14ac:dyDescent="0.2">
      <c r="K83451"/>
    </row>
    <row r="83452" spans="11:11" x14ac:dyDescent="0.2">
      <c r="K83452"/>
    </row>
    <row r="83453" spans="11:11" x14ac:dyDescent="0.2">
      <c r="K83453"/>
    </row>
    <row r="83454" spans="11:11" x14ac:dyDescent="0.2">
      <c r="K83454"/>
    </row>
    <row r="83455" spans="11:11" x14ac:dyDescent="0.2">
      <c r="K83455"/>
    </row>
    <row r="83456" spans="11:11" x14ac:dyDescent="0.2">
      <c r="K83456"/>
    </row>
    <row r="83457" spans="11:11" x14ac:dyDescent="0.2">
      <c r="K83457"/>
    </row>
    <row r="83458" spans="11:11" x14ac:dyDescent="0.2">
      <c r="K83458"/>
    </row>
    <row r="83459" spans="11:11" x14ac:dyDescent="0.2">
      <c r="K83459"/>
    </row>
    <row r="83460" spans="11:11" x14ac:dyDescent="0.2">
      <c r="K83460"/>
    </row>
    <row r="83461" spans="11:11" x14ac:dyDescent="0.2">
      <c r="K83461"/>
    </row>
    <row r="83462" spans="11:11" x14ac:dyDescent="0.2">
      <c r="K83462"/>
    </row>
    <row r="83463" spans="11:11" x14ac:dyDescent="0.2">
      <c r="K83463"/>
    </row>
    <row r="83464" spans="11:11" x14ac:dyDescent="0.2">
      <c r="K83464"/>
    </row>
    <row r="83465" spans="11:11" x14ac:dyDescent="0.2">
      <c r="K83465"/>
    </row>
    <row r="83466" spans="11:11" x14ac:dyDescent="0.2">
      <c r="K83466"/>
    </row>
    <row r="83467" spans="11:11" x14ac:dyDescent="0.2">
      <c r="K83467"/>
    </row>
    <row r="83468" spans="11:11" x14ac:dyDescent="0.2">
      <c r="K83468"/>
    </row>
    <row r="83469" spans="11:11" x14ac:dyDescent="0.2">
      <c r="K83469"/>
    </row>
    <row r="83470" spans="11:11" x14ac:dyDescent="0.2">
      <c r="K83470"/>
    </row>
    <row r="83471" spans="11:11" x14ac:dyDescent="0.2">
      <c r="K83471"/>
    </row>
    <row r="83472" spans="11:11" x14ac:dyDescent="0.2">
      <c r="K83472"/>
    </row>
    <row r="83473" spans="11:11" x14ac:dyDescent="0.2">
      <c r="K83473"/>
    </row>
    <row r="83474" spans="11:11" x14ac:dyDescent="0.2">
      <c r="K83474"/>
    </row>
    <row r="83475" spans="11:11" x14ac:dyDescent="0.2">
      <c r="K83475"/>
    </row>
    <row r="83476" spans="11:11" x14ac:dyDescent="0.2">
      <c r="K83476"/>
    </row>
    <row r="83477" spans="11:11" x14ac:dyDescent="0.2">
      <c r="K83477"/>
    </row>
    <row r="83478" spans="11:11" x14ac:dyDescent="0.2">
      <c r="K83478"/>
    </row>
    <row r="83479" spans="11:11" x14ac:dyDescent="0.2">
      <c r="K83479"/>
    </row>
    <row r="83480" spans="11:11" x14ac:dyDescent="0.2">
      <c r="K83480"/>
    </row>
    <row r="83481" spans="11:11" x14ac:dyDescent="0.2">
      <c r="K83481"/>
    </row>
    <row r="83482" spans="11:11" x14ac:dyDescent="0.2">
      <c r="K83482"/>
    </row>
    <row r="83483" spans="11:11" x14ac:dyDescent="0.2">
      <c r="K83483"/>
    </row>
    <row r="83484" spans="11:11" x14ac:dyDescent="0.2">
      <c r="K83484"/>
    </row>
    <row r="83485" spans="11:11" x14ac:dyDescent="0.2">
      <c r="K83485"/>
    </row>
    <row r="83486" spans="11:11" x14ac:dyDescent="0.2">
      <c r="K83486"/>
    </row>
    <row r="83487" spans="11:11" x14ac:dyDescent="0.2">
      <c r="K83487"/>
    </row>
    <row r="83488" spans="11:11" x14ac:dyDescent="0.2">
      <c r="K83488"/>
    </row>
    <row r="83489" spans="11:11" x14ac:dyDescent="0.2">
      <c r="K83489"/>
    </row>
    <row r="83490" spans="11:11" x14ac:dyDescent="0.2">
      <c r="K83490"/>
    </row>
    <row r="83491" spans="11:11" x14ac:dyDescent="0.2">
      <c r="K83491"/>
    </row>
    <row r="83492" spans="11:11" x14ac:dyDescent="0.2">
      <c r="K83492"/>
    </row>
    <row r="83493" spans="11:11" x14ac:dyDescent="0.2">
      <c r="K83493"/>
    </row>
    <row r="83494" spans="11:11" x14ac:dyDescent="0.2">
      <c r="K83494"/>
    </row>
    <row r="83495" spans="11:11" x14ac:dyDescent="0.2">
      <c r="K83495"/>
    </row>
    <row r="83496" spans="11:11" x14ac:dyDescent="0.2">
      <c r="K83496"/>
    </row>
    <row r="83497" spans="11:11" x14ac:dyDescent="0.2">
      <c r="K83497"/>
    </row>
    <row r="83498" spans="11:11" x14ac:dyDescent="0.2">
      <c r="K83498"/>
    </row>
    <row r="83499" spans="11:11" x14ac:dyDescent="0.2">
      <c r="K83499"/>
    </row>
    <row r="83500" spans="11:11" x14ac:dyDescent="0.2">
      <c r="K83500"/>
    </row>
    <row r="83501" spans="11:11" x14ac:dyDescent="0.2">
      <c r="K83501"/>
    </row>
    <row r="83502" spans="11:11" x14ac:dyDescent="0.2">
      <c r="K83502"/>
    </row>
    <row r="83503" spans="11:11" x14ac:dyDescent="0.2">
      <c r="K83503"/>
    </row>
    <row r="83504" spans="11:11" x14ac:dyDescent="0.2">
      <c r="K83504"/>
    </row>
    <row r="83505" spans="11:11" x14ac:dyDescent="0.2">
      <c r="K83505"/>
    </row>
    <row r="83506" spans="11:11" x14ac:dyDescent="0.2">
      <c r="K83506"/>
    </row>
    <row r="83507" spans="11:11" x14ac:dyDescent="0.2">
      <c r="K83507"/>
    </row>
    <row r="83508" spans="11:11" x14ac:dyDescent="0.2">
      <c r="K83508"/>
    </row>
    <row r="83509" spans="11:11" x14ac:dyDescent="0.2">
      <c r="K83509"/>
    </row>
    <row r="83510" spans="11:11" x14ac:dyDescent="0.2">
      <c r="K83510"/>
    </row>
    <row r="83511" spans="11:11" x14ac:dyDescent="0.2">
      <c r="K83511"/>
    </row>
    <row r="83512" spans="11:11" x14ac:dyDescent="0.2">
      <c r="K83512"/>
    </row>
    <row r="83513" spans="11:11" x14ac:dyDescent="0.2">
      <c r="K83513"/>
    </row>
    <row r="83514" spans="11:11" x14ac:dyDescent="0.2">
      <c r="K83514"/>
    </row>
    <row r="83515" spans="11:11" x14ac:dyDescent="0.2">
      <c r="K83515"/>
    </row>
    <row r="83516" spans="11:11" x14ac:dyDescent="0.2">
      <c r="K83516"/>
    </row>
    <row r="83517" spans="11:11" x14ac:dyDescent="0.2">
      <c r="K83517"/>
    </row>
    <row r="83518" spans="11:11" x14ac:dyDescent="0.2">
      <c r="K83518"/>
    </row>
    <row r="83519" spans="11:11" x14ac:dyDescent="0.2">
      <c r="K83519"/>
    </row>
    <row r="83520" spans="11:11" x14ac:dyDescent="0.2">
      <c r="K83520"/>
    </row>
    <row r="83521" spans="11:11" x14ac:dyDescent="0.2">
      <c r="K83521"/>
    </row>
    <row r="83522" spans="11:11" x14ac:dyDescent="0.2">
      <c r="K83522"/>
    </row>
    <row r="83523" spans="11:11" x14ac:dyDescent="0.2">
      <c r="K83523"/>
    </row>
    <row r="83524" spans="11:11" x14ac:dyDescent="0.2">
      <c r="K83524"/>
    </row>
    <row r="83525" spans="11:11" x14ac:dyDescent="0.2">
      <c r="K83525"/>
    </row>
    <row r="83526" spans="11:11" x14ac:dyDescent="0.2">
      <c r="K83526"/>
    </row>
    <row r="83527" spans="11:11" x14ac:dyDescent="0.2">
      <c r="K83527"/>
    </row>
    <row r="83528" spans="11:11" x14ac:dyDescent="0.2">
      <c r="K83528"/>
    </row>
    <row r="83529" spans="11:11" x14ac:dyDescent="0.2">
      <c r="K83529"/>
    </row>
    <row r="83530" spans="11:11" x14ac:dyDescent="0.2">
      <c r="K83530"/>
    </row>
    <row r="83531" spans="11:11" x14ac:dyDescent="0.2">
      <c r="K83531"/>
    </row>
    <row r="83532" spans="11:11" x14ac:dyDescent="0.2">
      <c r="K83532"/>
    </row>
    <row r="83533" spans="11:11" x14ac:dyDescent="0.2">
      <c r="K83533"/>
    </row>
    <row r="83534" spans="11:11" x14ac:dyDescent="0.2">
      <c r="K83534"/>
    </row>
    <row r="83535" spans="11:11" x14ac:dyDescent="0.2">
      <c r="K83535"/>
    </row>
    <row r="83536" spans="11:11" x14ac:dyDescent="0.2">
      <c r="K83536"/>
    </row>
    <row r="83537" spans="11:11" x14ac:dyDescent="0.2">
      <c r="K83537"/>
    </row>
    <row r="83538" spans="11:11" x14ac:dyDescent="0.2">
      <c r="K83538"/>
    </row>
    <row r="83539" spans="11:11" x14ac:dyDescent="0.2">
      <c r="K83539"/>
    </row>
    <row r="83540" spans="11:11" x14ac:dyDescent="0.2">
      <c r="K83540"/>
    </row>
    <row r="83541" spans="11:11" x14ac:dyDescent="0.2">
      <c r="K83541"/>
    </row>
    <row r="83542" spans="11:11" x14ac:dyDescent="0.2">
      <c r="K83542"/>
    </row>
    <row r="83543" spans="11:11" x14ac:dyDescent="0.2">
      <c r="K83543"/>
    </row>
    <row r="83544" spans="11:11" x14ac:dyDescent="0.2">
      <c r="K83544"/>
    </row>
    <row r="83545" spans="11:11" x14ac:dyDescent="0.2">
      <c r="K83545"/>
    </row>
    <row r="83546" spans="11:11" x14ac:dyDescent="0.2">
      <c r="K83546"/>
    </row>
    <row r="83547" spans="11:11" x14ac:dyDescent="0.2">
      <c r="K83547"/>
    </row>
    <row r="83548" spans="11:11" x14ac:dyDescent="0.2">
      <c r="K83548"/>
    </row>
    <row r="83549" spans="11:11" x14ac:dyDescent="0.2">
      <c r="K83549"/>
    </row>
    <row r="83550" spans="11:11" x14ac:dyDescent="0.2">
      <c r="K83550"/>
    </row>
    <row r="83551" spans="11:11" x14ac:dyDescent="0.2">
      <c r="K83551"/>
    </row>
    <row r="83552" spans="11:11" x14ac:dyDescent="0.2">
      <c r="K83552"/>
    </row>
    <row r="83553" spans="11:11" x14ac:dyDescent="0.2">
      <c r="K83553"/>
    </row>
    <row r="83554" spans="11:11" x14ac:dyDescent="0.2">
      <c r="K83554"/>
    </row>
    <row r="83555" spans="11:11" x14ac:dyDescent="0.2">
      <c r="K83555"/>
    </row>
    <row r="83556" spans="11:11" x14ac:dyDescent="0.2">
      <c r="K83556"/>
    </row>
    <row r="83557" spans="11:11" x14ac:dyDescent="0.2">
      <c r="K83557"/>
    </row>
    <row r="83558" spans="11:11" x14ac:dyDescent="0.2">
      <c r="K83558"/>
    </row>
    <row r="83559" spans="11:11" x14ac:dyDescent="0.2">
      <c r="K83559"/>
    </row>
    <row r="83560" spans="11:11" x14ac:dyDescent="0.2">
      <c r="K83560"/>
    </row>
    <row r="83561" spans="11:11" x14ac:dyDescent="0.2">
      <c r="K83561"/>
    </row>
    <row r="83562" spans="11:11" x14ac:dyDescent="0.2">
      <c r="K83562"/>
    </row>
    <row r="83563" spans="11:11" x14ac:dyDescent="0.2">
      <c r="K83563"/>
    </row>
    <row r="83564" spans="11:11" x14ac:dyDescent="0.2">
      <c r="K83564"/>
    </row>
    <row r="83565" spans="11:11" x14ac:dyDescent="0.2">
      <c r="K83565"/>
    </row>
    <row r="83566" spans="11:11" x14ac:dyDescent="0.2">
      <c r="K83566"/>
    </row>
    <row r="83567" spans="11:11" x14ac:dyDescent="0.2">
      <c r="K83567"/>
    </row>
    <row r="83568" spans="11:11" x14ac:dyDescent="0.2">
      <c r="K83568"/>
    </row>
    <row r="83569" spans="11:11" x14ac:dyDescent="0.2">
      <c r="K83569"/>
    </row>
    <row r="83570" spans="11:11" x14ac:dyDescent="0.2">
      <c r="K83570"/>
    </row>
    <row r="83571" spans="11:11" x14ac:dyDescent="0.2">
      <c r="K83571"/>
    </row>
    <row r="83572" spans="11:11" x14ac:dyDescent="0.2">
      <c r="K83572"/>
    </row>
    <row r="83573" spans="11:11" x14ac:dyDescent="0.2">
      <c r="K83573"/>
    </row>
    <row r="83574" spans="11:11" x14ac:dyDescent="0.2">
      <c r="K83574"/>
    </row>
    <row r="83575" spans="11:11" x14ac:dyDescent="0.2">
      <c r="K83575"/>
    </row>
    <row r="83576" spans="11:11" x14ac:dyDescent="0.2">
      <c r="K83576"/>
    </row>
    <row r="83577" spans="11:11" x14ac:dyDescent="0.2">
      <c r="K83577"/>
    </row>
    <row r="83578" spans="11:11" x14ac:dyDescent="0.2">
      <c r="K83578"/>
    </row>
    <row r="83579" spans="11:11" x14ac:dyDescent="0.2">
      <c r="K83579"/>
    </row>
    <row r="83580" spans="11:11" x14ac:dyDescent="0.2">
      <c r="K83580"/>
    </row>
    <row r="83581" spans="11:11" x14ac:dyDescent="0.2">
      <c r="K83581"/>
    </row>
    <row r="83582" spans="11:11" x14ac:dyDescent="0.2">
      <c r="K83582"/>
    </row>
    <row r="83583" spans="11:11" x14ac:dyDescent="0.2">
      <c r="K83583"/>
    </row>
    <row r="83584" spans="11:11" x14ac:dyDescent="0.2">
      <c r="K83584"/>
    </row>
    <row r="83585" spans="11:11" x14ac:dyDescent="0.2">
      <c r="K83585"/>
    </row>
    <row r="83586" spans="11:11" x14ac:dyDescent="0.2">
      <c r="K83586"/>
    </row>
    <row r="83587" spans="11:11" x14ac:dyDescent="0.2">
      <c r="K83587"/>
    </row>
    <row r="83588" spans="11:11" x14ac:dyDescent="0.2">
      <c r="K83588"/>
    </row>
    <row r="83589" spans="11:11" x14ac:dyDescent="0.2">
      <c r="K83589"/>
    </row>
    <row r="83590" spans="11:11" x14ac:dyDescent="0.2">
      <c r="K83590"/>
    </row>
    <row r="83591" spans="11:11" x14ac:dyDescent="0.2">
      <c r="K83591"/>
    </row>
    <row r="83592" spans="11:11" x14ac:dyDescent="0.2">
      <c r="K83592"/>
    </row>
    <row r="83593" spans="11:11" x14ac:dyDescent="0.2">
      <c r="K83593"/>
    </row>
    <row r="83594" spans="11:11" x14ac:dyDescent="0.2">
      <c r="K83594"/>
    </row>
    <row r="83595" spans="11:11" x14ac:dyDescent="0.2">
      <c r="K83595"/>
    </row>
    <row r="83596" spans="11:11" x14ac:dyDescent="0.2">
      <c r="K83596"/>
    </row>
    <row r="83597" spans="11:11" x14ac:dyDescent="0.2">
      <c r="K83597"/>
    </row>
    <row r="83598" spans="11:11" x14ac:dyDescent="0.2">
      <c r="K83598"/>
    </row>
    <row r="83599" spans="11:11" x14ac:dyDescent="0.2">
      <c r="K83599"/>
    </row>
    <row r="83600" spans="11:11" x14ac:dyDescent="0.2">
      <c r="K83600"/>
    </row>
    <row r="83601" spans="11:11" x14ac:dyDescent="0.2">
      <c r="K83601"/>
    </row>
    <row r="83602" spans="11:11" x14ac:dyDescent="0.2">
      <c r="K83602"/>
    </row>
    <row r="83603" spans="11:11" x14ac:dyDescent="0.2">
      <c r="K83603"/>
    </row>
    <row r="83604" spans="11:11" x14ac:dyDescent="0.2">
      <c r="K83604"/>
    </row>
    <row r="83605" spans="11:11" x14ac:dyDescent="0.2">
      <c r="K83605"/>
    </row>
    <row r="83606" spans="11:11" x14ac:dyDescent="0.2">
      <c r="K83606"/>
    </row>
    <row r="83607" spans="11:11" x14ac:dyDescent="0.2">
      <c r="K83607"/>
    </row>
    <row r="83608" spans="11:11" x14ac:dyDescent="0.2">
      <c r="K83608"/>
    </row>
    <row r="83609" spans="11:11" x14ac:dyDescent="0.2">
      <c r="K83609"/>
    </row>
    <row r="83610" spans="11:11" x14ac:dyDescent="0.2">
      <c r="K83610"/>
    </row>
    <row r="83611" spans="11:11" x14ac:dyDescent="0.2">
      <c r="K83611"/>
    </row>
    <row r="83612" spans="11:11" x14ac:dyDescent="0.2">
      <c r="K83612"/>
    </row>
    <row r="83613" spans="11:11" x14ac:dyDescent="0.2">
      <c r="K83613"/>
    </row>
    <row r="83614" spans="11:11" x14ac:dyDescent="0.2">
      <c r="K83614"/>
    </row>
    <row r="83615" spans="11:11" x14ac:dyDescent="0.2">
      <c r="K83615"/>
    </row>
    <row r="83616" spans="11:11" x14ac:dyDescent="0.2">
      <c r="K83616"/>
    </row>
    <row r="83617" spans="11:11" x14ac:dyDescent="0.2">
      <c r="K83617"/>
    </row>
    <row r="83618" spans="11:11" x14ac:dyDescent="0.2">
      <c r="K83618"/>
    </row>
    <row r="83619" spans="11:11" x14ac:dyDescent="0.2">
      <c r="K83619"/>
    </row>
    <row r="83620" spans="11:11" x14ac:dyDescent="0.2">
      <c r="K83620"/>
    </row>
    <row r="83621" spans="11:11" x14ac:dyDescent="0.2">
      <c r="K83621"/>
    </row>
    <row r="83622" spans="11:11" x14ac:dyDescent="0.2">
      <c r="K83622"/>
    </row>
    <row r="83623" spans="11:11" x14ac:dyDescent="0.2">
      <c r="K83623"/>
    </row>
    <row r="83624" spans="11:11" x14ac:dyDescent="0.2">
      <c r="K83624"/>
    </row>
    <row r="83625" spans="11:11" x14ac:dyDescent="0.2">
      <c r="K83625"/>
    </row>
    <row r="83626" spans="11:11" x14ac:dyDescent="0.2">
      <c r="K83626"/>
    </row>
    <row r="83627" spans="11:11" x14ac:dyDescent="0.2">
      <c r="K83627"/>
    </row>
    <row r="83628" spans="11:11" x14ac:dyDescent="0.2">
      <c r="K83628"/>
    </row>
    <row r="83629" spans="11:11" x14ac:dyDescent="0.2">
      <c r="K83629"/>
    </row>
    <row r="83630" spans="11:11" x14ac:dyDescent="0.2">
      <c r="K83630"/>
    </row>
    <row r="83631" spans="11:11" x14ac:dyDescent="0.2">
      <c r="K83631"/>
    </row>
    <row r="83632" spans="11:11" x14ac:dyDescent="0.2">
      <c r="K83632"/>
    </row>
    <row r="83633" spans="11:11" x14ac:dyDescent="0.2">
      <c r="K83633"/>
    </row>
    <row r="83634" spans="11:11" x14ac:dyDescent="0.2">
      <c r="K83634"/>
    </row>
    <row r="83635" spans="11:11" x14ac:dyDescent="0.2">
      <c r="K83635"/>
    </row>
    <row r="83636" spans="11:11" x14ac:dyDescent="0.2">
      <c r="K83636"/>
    </row>
    <row r="83637" spans="11:11" x14ac:dyDescent="0.2">
      <c r="K83637"/>
    </row>
    <row r="83638" spans="11:11" x14ac:dyDescent="0.2">
      <c r="K83638"/>
    </row>
    <row r="83639" spans="11:11" x14ac:dyDescent="0.2">
      <c r="K83639"/>
    </row>
    <row r="83640" spans="11:11" x14ac:dyDescent="0.2">
      <c r="K83640"/>
    </row>
    <row r="83641" spans="11:11" x14ac:dyDescent="0.2">
      <c r="K83641"/>
    </row>
    <row r="83642" spans="11:11" x14ac:dyDescent="0.2">
      <c r="K83642"/>
    </row>
    <row r="83643" spans="11:11" x14ac:dyDescent="0.2">
      <c r="K83643"/>
    </row>
    <row r="83644" spans="11:11" x14ac:dyDescent="0.2">
      <c r="K83644"/>
    </row>
    <row r="83645" spans="11:11" x14ac:dyDescent="0.2">
      <c r="K83645"/>
    </row>
    <row r="83646" spans="11:11" x14ac:dyDescent="0.2">
      <c r="K83646"/>
    </row>
    <row r="83647" spans="11:11" x14ac:dyDescent="0.2">
      <c r="K83647"/>
    </row>
    <row r="83648" spans="11:11" x14ac:dyDescent="0.2">
      <c r="K83648"/>
    </row>
    <row r="83649" spans="11:11" x14ac:dyDescent="0.2">
      <c r="K83649"/>
    </row>
    <row r="83650" spans="11:11" x14ac:dyDescent="0.2">
      <c r="K83650"/>
    </row>
    <row r="83651" spans="11:11" x14ac:dyDescent="0.2">
      <c r="K83651"/>
    </row>
    <row r="83652" spans="11:11" x14ac:dyDescent="0.2">
      <c r="K83652"/>
    </row>
    <row r="83653" spans="11:11" x14ac:dyDescent="0.2">
      <c r="K83653"/>
    </row>
    <row r="83654" spans="11:11" x14ac:dyDescent="0.2">
      <c r="K83654"/>
    </row>
    <row r="83655" spans="11:11" x14ac:dyDescent="0.2">
      <c r="K83655"/>
    </row>
    <row r="83656" spans="11:11" x14ac:dyDescent="0.2">
      <c r="K83656"/>
    </row>
    <row r="83657" spans="11:11" x14ac:dyDescent="0.2">
      <c r="K83657"/>
    </row>
    <row r="83658" spans="11:11" x14ac:dyDescent="0.2">
      <c r="K83658"/>
    </row>
    <row r="83659" spans="11:11" x14ac:dyDescent="0.2">
      <c r="K83659"/>
    </row>
    <row r="83660" spans="11:11" x14ac:dyDescent="0.2">
      <c r="K83660"/>
    </row>
    <row r="83661" spans="11:11" x14ac:dyDescent="0.2">
      <c r="K83661"/>
    </row>
    <row r="83662" spans="11:11" x14ac:dyDescent="0.2">
      <c r="K83662"/>
    </row>
    <row r="83663" spans="11:11" x14ac:dyDescent="0.2">
      <c r="K83663"/>
    </row>
    <row r="83664" spans="11:11" x14ac:dyDescent="0.2">
      <c r="K83664"/>
    </row>
    <row r="83665" spans="11:11" x14ac:dyDescent="0.2">
      <c r="K83665"/>
    </row>
    <row r="83666" spans="11:11" x14ac:dyDescent="0.2">
      <c r="K83666"/>
    </row>
    <row r="83667" spans="11:11" x14ac:dyDescent="0.2">
      <c r="K83667"/>
    </row>
    <row r="83668" spans="11:11" x14ac:dyDescent="0.2">
      <c r="K83668"/>
    </row>
    <row r="83669" spans="11:11" x14ac:dyDescent="0.2">
      <c r="K83669"/>
    </row>
    <row r="83670" spans="11:11" x14ac:dyDescent="0.2">
      <c r="K83670"/>
    </row>
    <row r="83671" spans="11:11" x14ac:dyDescent="0.2">
      <c r="K83671"/>
    </row>
    <row r="83672" spans="11:11" x14ac:dyDescent="0.2">
      <c r="K83672"/>
    </row>
    <row r="83673" spans="11:11" x14ac:dyDescent="0.2">
      <c r="K83673"/>
    </row>
    <row r="83674" spans="11:11" x14ac:dyDescent="0.2">
      <c r="K83674"/>
    </row>
    <row r="83675" spans="11:11" x14ac:dyDescent="0.2">
      <c r="K83675"/>
    </row>
    <row r="83676" spans="11:11" x14ac:dyDescent="0.2">
      <c r="K83676"/>
    </row>
    <row r="83677" spans="11:11" x14ac:dyDescent="0.2">
      <c r="K83677"/>
    </row>
    <row r="83678" spans="11:11" x14ac:dyDescent="0.2">
      <c r="K83678"/>
    </row>
    <row r="83679" spans="11:11" x14ac:dyDescent="0.2">
      <c r="K83679"/>
    </row>
    <row r="83680" spans="11:11" x14ac:dyDescent="0.2">
      <c r="K83680"/>
    </row>
    <row r="83681" spans="11:11" x14ac:dyDescent="0.2">
      <c r="K83681"/>
    </row>
    <row r="83682" spans="11:11" x14ac:dyDescent="0.2">
      <c r="K83682"/>
    </row>
    <row r="83683" spans="11:11" x14ac:dyDescent="0.2">
      <c r="K83683"/>
    </row>
    <row r="83684" spans="11:11" x14ac:dyDescent="0.2">
      <c r="K83684"/>
    </row>
    <row r="83685" spans="11:11" x14ac:dyDescent="0.2">
      <c r="K83685"/>
    </row>
    <row r="83686" spans="11:11" x14ac:dyDescent="0.2">
      <c r="K83686"/>
    </row>
    <row r="83687" spans="11:11" x14ac:dyDescent="0.2">
      <c r="K83687"/>
    </row>
    <row r="83688" spans="11:11" x14ac:dyDescent="0.2">
      <c r="K83688"/>
    </row>
    <row r="83689" spans="11:11" x14ac:dyDescent="0.2">
      <c r="K83689"/>
    </row>
    <row r="83690" spans="11:11" x14ac:dyDescent="0.2">
      <c r="K83690"/>
    </row>
    <row r="83691" spans="11:11" x14ac:dyDescent="0.2">
      <c r="K83691"/>
    </row>
    <row r="83692" spans="11:11" x14ac:dyDescent="0.2">
      <c r="K83692"/>
    </row>
    <row r="83693" spans="11:11" x14ac:dyDescent="0.2">
      <c r="K83693"/>
    </row>
    <row r="83694" spans="11:11" x14ac:dyDescent="0.2">
      <c r="K83694"/>
    </row>
    <row r="83695" spans="11:11" x14ac:dyDescent="0.2">
      <c r="K83695"/>
    </row>
    <row r="83696" spans="11:11" x14ac:dyDescent="0.2">
      <c r="K83696"/>
    </row>
    <row r="83697" spans="11:11" x14ac:dyDescent="0.2">
      <c r="K83697"/>
    </row>
    <row r="83698" spans="11:11" x14ac:dyDescent="0.2">
      <c r="K83698"/>
    </row>
    <row r="83699" spans="11:11" x14ac:dyDescent="0.2">
      <c r="K83699"/>
    </row>
    <row r="83700" spans="11:11" x14ac:dyDescent="0.2">
      <c r="K83700"/>
    </row>
    <row r="83701" spans="11:11" x14ac:dyDescent="0.2">
      <c r="K83701"/>
    </row>
    <row r="83702" spans="11:11" x14ac:dyDescent="0.2">
      <c r="K83702"/>
    </row>
    <row r="83703" spans="11:11" x14ac:dyDescent="0.2">
      <c r="K83703"/>
    </row>
    <row r="83704" spans="11:11" x14ac:dyDescent="0.2">
      <c r="K83704"/>
    </row>
    <row r="83705" spans="11:11" x14ac:dyDescent="0.2">
      <c r="K83705"/>
    </row>
    <row r="83706" spans="11:11" x14ac:dyDescent="0.2">
      <c r="K83706"/>
    </row>
    <row r="83707" spans="11:11" x14ac:dyDescent="0.2">
      <c r="K83707"/>
    </row>
    <row r="83708" spans="11:11" x14ac:dyDescent="0.2">
      <c r="K83708"/>
    </row>
    <row r="83709" spans="11:11" x14ac:dyDescent="0.2">
      <c r="K83709"/>
    </row>
    <row r="83710" spans="11:11" x14ac:dyDescent="0.2">
      <c r="K83710"/>
    </row>
    <row r="83711" spans="11:11" x14ac:dyDescent="0.2">
      <c r="K83711"/>
    </row>
    <row r="83712" spans="11:11" x14ac:dyDescent="0.2">
      <c r="K83712"/>
    </row>
    <row r="83713" spans="11:11" x14ac:dyDescent="0.2">
      <c r="K83713"/>
    </row>
    <row r="83714" spans="11:11" x14ac:dyDescent="0.2">
      <c r="K83714"/>
    </row>
    <row r="83715" spans="11:11" x14ac:dyDescent="0.2">
      <c r="K83715"/>
    </row>
    <row r="83716" spans="11:11" x14ac:dyDescent="0.2">
      <c r="K83716"/>
    </row>
    <row r="83717" spans="11:11" x14ac:dyDescent="0.2">
      <c r="K83717"/>
    </row>
    <row r="83718" spans="11:11" x14ac:dyDescent="0.2">
      <c r="K83718"/>
    </row>
    <row r="83719" spans="11:11" x14ac:dyDescent="0.2">
      <c r="K83719"/>
    </row>
    <row r="83720" spans="11:11" x14ac:dyDescent="0.2">
      <c r="K83720"/>
    </row>
    <row r="83721" spans="11:11" x14ac:dyDescent="0.2">
      <c r="K83721"/>
    </row>
    <row r="83722" spans="11:11" x14ac:dyDescent="0.2">
      <c r="K83722"/>
    </row>
    <row r="83723" spans="11:11" x14ac:dyDescent="0.2">
      <c r="K83723"/>
    </row>
    <row r="83724" spans="11:11" x14ac:dyDescent="0.2">
      <c r="K83724"/>
    </row>
    <row r="83725" spans="11:11" x14ac:dyDescent="0.2">
      <c r="K83725"/>
    </row>
    <row r="83726" spans="11:11" x14ac:dyDescent="0.2">
      <c r="K83726"/>
    </row>
    <row r="83727" spans="11:11" x14ac:dyDescent="0.2">
      <c r="K83727"/>
    </row>
    <row r="83728" spans="11:11" x14ac:dyDescent="0.2">
      <c r="K83728"/>
    </row>
    <row r="83729" spans="11:11" x14ac:dyDescent="0.2">
      <c r="K83729"/>
    </row>
    <row r="83730" spans="11:11" x14ac:dyDescent="0.2">
      <c r="K83730"/>
    </row>
    <row r="83731" spans="11:11" x14ac:dyDescent="0.2">
      <c r="K83731"/>
    </row>
    <row r="83732" spans="11:11" x14ac:dyDescent="0.2">
      <c r="K83732"/>
    </row>
    <row r="83733" spans="11:11" x14ac:dyDescent="0.2">
      <c r="K83733"/>
    </row>
    <row r="83734" spans="11:11" x14ac:dyDescent="0.2">
      <c r="K83734"/>
    </row>
    <row r="83735" spans="11:11" x14ac:dyDescent="0.2">
      <c r="K83735"/>
    </row>
    <row r="83736" spans="11:11" x14ac:dyDescent="0.2">
      <c r="K83736"/>
    </row>
    <row r="83737" spans="11:11" x14ac:dyDescent="0.2">
      <c r="K83737"/>
    </row>
    <row r="83738" spans="11:11" x14ac:dyDescent="0.2">
      <c r="K83738"/>
    </row>
    <row r="83739" spans="11:11" x14ac:dyDescent="0.2">
      <c r="K83739"/>
    </row>
    <row r="83740" spans="11:11" x14ac:dyDescent="0.2">
      <c r="K83740"/>
    </row>
    <row r="83741" spans="11:11" x14ac:dyDescent="0.2">
      <c r="K83741"/>
    </row>
    <row r="83742" spans="11:11" x14ac:dyDescent="0.2">
      <c r="K83742"/>
    </row>
    <row r="83743" spans="11:11" x14ac:dyDescent="0.2">
      <c r="K83743"/>
    </row>
    <row r="83744" spans="11:11" x14ac:dyDescent="0.2">
      <c r="K83744"/>
    </row>
    <row r="83745" spans="11:11" x14ac:dyDescent="0.2">
      <c r="K83745"/>
    </row>
    <row r="83746" spans="11:11" x14ac:dyDescent="0.2">
      <c r="K83746"/>
    </row>
    <row r="83747" spans="11:11" x14ac:dyDescent="0.2">
      <c r="K83747"/>
    </row>
    <row r="83748" spans="11:11" x14ac:dyDescent="0.2">
      <c r="K83748"/>
    </row>
    <row r="83749" spans="11:11" x14ac:dyDescent="0.2">
      <c r="K83749"/>
    </row>
    <row r="83750" spans="11:11" x14ac:dyDescent="0.2">
      <c r="K83750"/>
    </row>
    <row r="83751" spans="11:11" x14ac:dyDescent="0.2">
      <c r="K83751"/>
    </row>
    <row r="83752" spans="11:11" x14ac:dyDescent="0.2">
      <c r="K83752"/>
    </row>
    <row r="83753" spans="11:11" x14ac:dyDescent="0.2">
      <c r="K83753"/>
    </row>
    <row r="83754" spans="11:11" x14ac:dyDescent="0.2">
      <c r="K83754"/>
    </row>
    <row r="83755" spans="11:11" x14ac:dyDescent="0.2">
      <c r="K83755"/>
    </row>
    <row r="83756" spans="11:11" x14ac:dyDescent="0.2">
      <c r="K83756"/>
    </row>
    <row r="83757" spans="11:11" x14ac:dyDescent="0.2">
      <c r="K83757"/>
    </row>
    <row r="83758" spans="11:11" x14ac:dyDescent="0.2">
      <c r="K83758"/>
    </row>
    <row r="83759" spans="11:11" x14ac:dyDescent="0.2">
      <c r="K83759"/>
    </row>
    <row r="83760" spans="11:11" x14ac:dyDescent="0.2">
      <c r="K83760"/>
    </row>
    <row r="83761" spans="11:11" x14ac:dyDescent="0.2">
      <c r="K83761"/>
    </row>
    <row r="83762" spans="11:11" x14ac:dyDescent="0.2">
      <c r="K83762"/>
    </row>
    <row r="83763" spans="11:11" x14ac:dyDescent="0.2">
      <c r="K83763"/>
    </row>
    <row r="83764" spans="11:11" x14ac:dyDescent="0.2">
      <c r="K83764"/>
    </row>
    <row r="83765" spans="11:11" x14ac:dyDescent="0.2">
      <c r="K83765"/>
    </row>
    <row r="83766" spans="11:11" x14ac:dyDescent="0.2">
      <c r="K83766"/>
    </row>
    <row r="83767" spans="11:11" x14ac:dyDescent="0.2">
      <c r="K83767"/>
    </row>
    <row r="83768" spans="11:11" x14ac:dyDescent="0.2">
      <c r="K83768"/>
    </row>
    <row r="83769" spans="11:11" x14ac:dyDescent="0.2">
      <c r="K83769"/>
    </row>
    <row r="83770" spans="11:11" x14ac:dyDescent="0.2">
      <c r="K83770"/>
    </row>
    <row r="83771" spans="11:11" x14ac:dyDescent="0.2">
      <c r="K83771"/>
    </row>
    <row r="83772" spans="11:11" x14ac:dyDescent="0.2">
      <c r="K83772"/>
    </row>
    <row r="83773" spans="11:11" x14ac:dyDescent="0.2">
      <c r="K83773"/>
    </row>
    <row r="83774" spans="11:11" x14ac:dyDescent="0.2">
      <c r="K83774"/>
    </row>
    <row r="83775" spans="11:11" x14ac:dyDescent="0.2">
      <c r="K83775"/>
    </row>
    <row r="83776" spans="11:11" x14ac:dyDescent="0.2">
      <c r="K83776"/>
    </row>
    <row r="83777" spans="11:11" x14ac:dyDescent="0.2">
      <c r="K83777"/>
    </row>
    <row r="83778" spans="11:11" x14ac:dyDescent="0.2">
      <c r="K83778"/>
    </row>
    <row r="83779" spans="11:11" x14ac:dyDescent="0.2">
      <c r="K83779"/>
    </row>
    <row r="83780" spans="11:11" x14ac:dyDescent="0.2">
      <c r="K83780"/>
    </row>
    <row r="83781" spans="11:11" x14ac:dyDescent="0.2">
      <c r="K83781"/>
    </row>
    <row r="83782" spans="11:11" x14ac:dyDescent="0.2">
      <c r="K83782"/>
    </row>
    <row r="83783" spans="11:11" x14ac:dyDescent="0.2">
      <c r="K83783"/>
    </row>
    <row r="83784" spans="11:11" x14ac:dyDescent="0.2">
      <c r="K83784"/>
    </row>
    <row r="83785" spans="11:11" x14ac:dyDescent="0.2">
      <c r="K83785"/>
    </row>
    <row r="83786" spans="11:11" x14ac:dyDescent="0.2">
      <c r="K83786"/>
    </row>
    <row r="83787" spans="11:11" x14ac:dyDescent="0.2">
      <c r="K83787"/>
    </row>
    <row r="83788" spans="11:11" x14ac:dyDescent="0.2">
      <c r="K83788"/>
    </row>
    <row r="83789" spans="11:11" x14ac:dyDescent="0.2">
      <c r="K83789"/>
    </row>
    <row r="83790" spans="11:11" x14ac:dyDescent="0.2">
      <c r="K83790"/>
    </row>
    <row r="83791" spans="11:11" x14ac:dyDescent="0.2">
      <c r="K83791"/>
    </row>
    <row r="83792" spans="11:11" x14ac:dyDescent="0.2">
      <c r="K83792"/>
    </row>
    <row r="83793" spans="11:11" x14ac:dyDescent="0.2">
      <c r="K83793"/>
    </row>
    <row r="83794" spans="11:11" x14ac:dyDescent="0.2">
      <c r="K83794"/>
    </row>
    <row r="83795" spans="11:11" x14ac:dyDescent="0.2">
      <c r="K83795"/>
    </row>
    <row r="83796" spans="11:11" x14ac:dyDescent="0.2">
      <c r="K83796"/>
    </row>
    <row r="83797" spans="11:11" x14ac:dyDescent="0.2">
      <c r="K83797"/>
    </row>
    <row r="83798" spans="11:11" x14ac:dyDescent="0.2">
      <c r="K83798"/>
    </row>
    <row r="83799" spans="11:11" x14ac:dyDescent="0.2">
      <c r="K83799"/>
    </row>
    <row r="83800" spans="11:11" x14ac:dyDescent="0.2">
      <c r="K83800"/>
    </row>
    <row r="83801" spans="11:11" x14ac:dyDescent="0.2">
      <c r="K83801"/>
    </row>
    <row r="83802" spans="11:11" x14ac:dyDescent="0.2">
      <c r="K83802"/>
    </row>
    <row r="83803" spans="11:11" x14ac:dyDescent="0.2">
      <c r="K83803"/>
    </row>
    <row r="83804" spans="11:11" x14ac:dyDescent="0.2">
      <c r="K83804"/>
    </row>
    <row r="83805" spans="11:11" x14ac:dyDescent="0.2">
      <c r="K83805"/>
    </row>
    <row r="83806" spans="11:11" x14ac:dyDescent="0.2">
      <c r="K83806"/>
    </row>
    <row r="83807" spans="11:11" x14ac:dyDescent="0.2">
      <c r="K83807"/>
    </row>
    <row r="83808" spans="11:11" x14ac:dyDescent="0.2">
      <c r="K83808"/>
    </row>
    <row r="83809" spans="11:11" x14ac:dyDescent="0.2">
      <c r="K83809"/>
    </row>
    <row r="83810" spans="11:11" x14ac:dyDescent="0.2">
      <c r="K83810"/>
    </row>
    <row r="83811" spans="11:11" x14ac:dyDescent="0.2">
      <c r="K83811"/>
    </row>
    <row r="83812" spans="11:11" x14ac:dyDescent="0.2">
      <c r="K83812"/>
    </row>
    <row r="83813" spans="11:11" x14ac:dyDescent="0.2">
      <c r="K83813"/>
    </row>
    <row r="83814" spans="11:11" x14ac:dyDescent="0.2">
      <c r="K83814"/>
    </row>
    <row r="83815" spans="11:11" x14ac:dyDescent="0.2">
      <c r="K83815"/>
    </row>
    <row r="83816" spans="11:11" x14ac:dyDescent="0.2">
      <c r="K83816"/>
    </row>
    <row r="83817" spans="11:11" x14ac:dyDescent="0.2">
      <c r="K83817"/>
    </row>
    <row r="83818" spans="11:11" x14ac:dyDescent="0.2">
      <c r="K83818"/>
    </row>
    <row r="83819" spans="11:11" x14ac:dyDescent="0.2">
      <c r="K83819"/>
    </row>
    <row r="83820" spans="11:11" x14ac:dyDescent="0.2">
      <c r="K83820"/>
    </row>
    <row r="83821" spans="11:11" x14ac:dyDescent="0.2">
      <c r="K83821"/>
    </row>
    <row r="83822" spans="11:11" x14ac:dyDescent="0.2">
      <c r="K83822"/>
    </row>
    <row r="83823" spans="11:11" x14ac:dyDescent="0.2">
      <c r="K83823"/>
    </row>
    <row r="83824" spans="11:11" x14ac:dyDescent="0.2">
      <c r="K83824"/>
    </row>
    <row r="83825" spans="11:11" x14ac:dyDescent="0.2">
      <c r="K83825"/>
    </row>
    <row r="83826" spans="11:11" x14ac:dyDescent="0.2">
      <c r="K83826"/>
    </row>
    <row r="83827" spans="11:11" x14ac:dyDescent="0.2">
      <c r="K83827"/>
    </row>
    <row r="83828" spans="11:11" x14ac:dyDescent="0.2">
      <c r="K83828"/>
    </row>
    <row r="83829" spans="11:11" x14ac:dyDescent="0.2">
      <c r="K83829"/>
    </row>
    <row r="83830" spans="11:11" x14ac:dyDescent="0.2">
      <c r="K83830"/>
    </row>
    <row r="83831" spans="11:11" x14ac:dyDescent="0.2">
      <c r="K83831"/>
    </row>
    <row r="83832" spans="11:11" x14ac:dyDescent="0.2">
      <c r="K83832"/>
    </row>
    <row r="83833" spans="11:11" x14ac:dyDescent="0.2">
      <c r="K83833"/>
    </row>
    <row r="83834" spans="11:11" x14ac:dyDescent="0.2">
      <c r="K83834"/>
    </row>
    <row r="83835" spans="11:11" x14ac:dyDescent="0.2">
      <c r="K83835"/>
    </row>
    <row r="83836" spans="11:11" x14ac:dyDescent="0.2">
      <c r="K83836"/>
    </row>
    <row r="83837" spans="11:11" x14ac:dyDescent="0.2">
      <c r="K83837"/>
    </row>
    <row r="83838" spans="11:11" x14ac:dyDescent="0.2">
      <c r="K83838"/>
    </row>
    <row r="83839" spans="11:11" x14ac:dyDescent="0.2">
      <c r="K83839"/>
    </row>
    <row r="83840" spans="11:11" x14ac:dyDescent="0.2">
      <c r="K83840"/>
    </row>
    <row r="83841" spans="11:11" x14ac:dyDescent="0.2">
      <c r="K83841"/>
    </row>
    <row r="83842" spans="11:11" x14ac:dyDescent="0.2">
      <c r="K83842"/>
    </row>
    <row r="83843" spans="11:11" x14ac:dyDescent="0.2">
      <c r="K83843"/>
    </row>
    <row r="83844" spans="11:11" x14ac:dyDescent="0.2">
      <c r="K83844"/>
    </row>
    <row r="83845" spans="11:11" x14ac:dyDescent="0.2">
      <c r="K83845"/>
    </row>
    <row r="83846" spans="11:11" x14ac:dyDescent="0.2">
      <c r="K83846"/>
    </row>
    <row r="83847" spans="11:11" x14ac:dyDescent="0.2">
      <c r="K83847"/>
    </row>
    <row r="83848" spans="11:11" x14ac:dyDescent="0.2">
      <c r="K83848"/>
    </row>
    <row r="83849" spans="11:11" x14ac:dyDescent="0.2">
      <c r="K83849"/>
    </row>
    <row r="83850" spans="11:11" x14ac:dyDescent="0.2">
      <c r="K83850"/>
    </row>
    <row r="83851" spans="11:11" x14ac:dyDescent="0.2">
      <c r="K83851"/>
    </row>
    <row r="83852" spans="11:11" x14ac:dyDescent="0.2">
      <c r="K83852"/>
    </row>
    <row r="83853" spans="11:11" x14ac:dyDescent="0.2">
      <c r="K83853"/>
    </row>
    <row r="83854" spans="11:11" x14ac:dyDescent="0.2">
      <c r="K83854"/>
    </row>
    <row r="83855" spans="11:11" x14ac:dyDescent="0.2">
      <c r="K83855"/>
    </row>
    <row r="83856" spans="11:11" x14ac:dyDescent="0.2">
      <c r="K83856"/>
    </row>
    <row r="83857" spans="11:11" x14ac:dyDescent="0.2">
      <c r="K83857"/>
    </row>
    <row r="83858" spans="11:11" x14ac:dyDescent="0.2">
      <c r="K83858"/>
    </row>
    <row r="83859" spans="11:11" x14ac:dyDescent="0.2">
      <c r="K83859"/>
    </row>
    <row r="83860" spans="11:11" x14ac:dyDescent="0.2">
      <c r="K83860"/>
    </row>
    <row r="83861" spans="11:11" x14ac:dyDescent="0.2">
      <c r="K83861"/>
    </row>
    <row r="83862" spans="11:11" x14ac:dyDescent="0.2">
      <c r="K83862"/>
    </row>
    <row r="83863" spans="11:11" x14ac:dyDescent="0.2">
      <c r="K83863"/>
    </row>
    <row r="83864" spans="11:11" x14ac:dyDescent="0.2">
      <c r="K83864"/>
    </row>
    <row r="83865" spans="11:11" x14ac:dyDescent="0.2">
      <c r="K83865"/>
    </row>
    <row r="83866" spans="11:11" x14ac:dyDescent="0.2">
      <c r="K83866"/>
    </row>
    <row r="83867" spans="11:11" x14ac:dyDescent="0.2">
      <c r="K83867"/>
    </row>
    <row r="83868" spans="11:11" x14ac:dyDescent="0.2">
      <c r="K83868"/>
    </row>
    <row r="83869" spans="11:11" x14ac:dyDescent="0.2">
      <c r="K83869"/>
    </row>
    <row r="83870" spans="11:11" x14ac:dyDescent="0.2">
      <c r="K83870"/>
    </row>
    <row r="83871" spans="11:11" x14ac:dyDescent="0.2">
      <c r="K83871"/>
    </row>
    <row r="83872" spans="11:11" x14ac:dyDescent="0.2">
      <c r="K83872"/>
    </row>
    <row r="83873" spans="11:11" x14ac:dyDescent="0.2">
      <c r="K83873"/>
    </row>
    <row r="83874" spans="11:11" x14ac:dyDescent="0.2">
      <c r="K83874"/>
    </row>
    <row r="83875" spans="11:11" x14ac:dyDescent="0.2">
      <c r="K83875"/>
    </row>
    <row r="83876" spans="11:11" x14ac:dyDescent="0.2">
      <c r="K83876"/>
    </row>
    <row r="83877" spans="11:11" x14ac:dyDescent="0.2">
      <c r="K83877"/>
    </row>
    <row r="83878" spans="11:11" x14ac:dyDescent="0.2">
      <c r="K83878"/>
    </row>
    <row r="83879" spans="11:11" x14ac:dyDescent="0.2">
      <c r="K83879"/>
    </row>
    <row r="83880" spans="11:11" x14ac:dyDescent="0.2">
      <c r="K83880"/>
    </row>
    <row r="83881" spans="11:11" x14ac:dyDescent="0.2">
      <c r="K83881"/>
    </row>
    <row r="83882" spans="11:11" x14ac:dyDescent="0.2">
      <c r="K83882"/>
    </row>
    <row r="83883" spans="11:11" x14ac:dyDescent="0.2">
      <c r="K83883"/>
    </row>
    <row r="83884" spans="11:11" x14ac:dyDescent="0.2">
      <c r="K83884"/>
    </row>
    <row r="83885" spans="11:11" x14ac:dyDescent="0.2">
      <c r="K83885"/>
    </row>
    <row r="83886" spans="11:11" x14ac:dyDescent="0.2">
      <c r="K83886"/>
    </row>
    <row r="83887" spans="11:11" x14ac:dyDescent="0.2">
      <c r="K83887"/>
    </row>
    <row r="83888" spans="11:11" x14ac:dyDescent="0.2">
      <c r="K83888"/>
    </row>
    <row r="83889" spans="11:11" x14ac:dyDescent="0.2">
      <c r="K83889"/>
    </row>
    <row r="83890" spans="11:11" x14ac:dyDescent="0.2">
      <c r="K83890"/>
    </row>
    <row r="83891" spans="11:11" x14ac:dyDescent="0.2">
      <c r="K83891"/>
    </row>
    <row r="83892" spans="11:11" x14ac:dyDescent="0.2">
      <c r="K83892"/>
    </row>
    <row r="83893" spans="11:11" x14ac:dyDescent="0.2">
      <c r="K83893"/>
    </row>
    <row r="83894" spans="11:11" x14ac:dyDescent="0.2">
      <c r="K83894"/>
    </row>
    <row r="83895" spans="11:11" x14ac:dyDescent="0.2">
      <c r="K83895"/>
    </row>
    <row r="83896" spans="11:11" x14ac:dyDescent="0.2">
      <c r="K83896"/>
    </row>
    <row r="83897" spans="11:11" x14ac:dyDescent="0.2">
      <c r="K83897"/>
    </row>
    <row r="83898" spans="11:11" x14ac:dyDescent="0.2">
      <c r="K83898"/>
    </row>
    <row r="83899" spans="11:11" x14ac:dyDescent="0.2">
      <c r="K83899"/>
    </row>
    <row r="83900" spans="11:11" x14ac:dyDescent="0.2">
      <c r="K83900"/>
    </row>
    <row r="83901" spans="11:11" x14ac:dyDescent="0.2">
      <c r="K83901"/>
    </row>
    <row r="83902" spans="11:11" x14ac:dyDescent="0.2">
      <c r="K83902"/>
    </row>
    <row r="83903" spans="11:11" x14ac:dyDescent="0.2">
      <c r="K83903"/>
    </row>
    <row r="83904" spans="11:11" x14ac:dyDescent="0.2">
      <c r="K83904"/>
    </row>
    <row r="83905" spans="11:11" x14ac:dyDescent="0.2">
      <c r="K83905"/>
    </row>
    <row r="83906" spans="11:11" x14ac:dyDescent="0.2">
      <c r="K83906"/>
    </row>
    <row r="83907" spans="11:11" x14ac:dyDescent="0.2">
      <c r="K83907"/>
    </row>
    <row r="83908" spans="11:11" x14ac:dyDescent="0.2">
      <c r="K83908"/>
    </row>
    <row r="83909" spans="11:11" x14ac:dyDescent="0.2">
      <c r="K83909"/>
    </row>
    <row r="83910" spans="11:11" x14ac:dyDescent="0.2">
      <c r="K83910"/>
    </row>
    <row r="83911" spans="11:11" x14ac:dyDescent="0.2">
      <c r="K83911"/>
    </row>
    <row r="83912" spans="11:11" x14ac:dyDescent="0.2">
      <c r="K83912"/>
    </row>
    <row r="83913" spans="11:11" x14ac:dyDescent="0.2">
      <c r="K83913"/>
    </row>
    <row r="83914" spans="11:11" x14ac:dyDescent="0.2">
      <c r="K83914"/>
    </row>
    <row r="83915" spans="11:11" x14ac:dyDescent="0.2">
      <c r="K83915"/>
    </row>
    <row r="83916" spans="11:11" x14ac:dyDescent="0.2">
      <c r="K83916"/>
    </row>
    <row r="83917" spans="11:11" x14ac:dyDescent="0.2">
      <c r="K83917"/>
    </row>
    <row r="83918" spans="11:11" x14ac:dyDescent="0.2">
      <c r="K83918"/>
    </row>
    <row r="83919" spans="11:11" x14ac:dyDescent="0.2">
      <c r="K83919"/>
    </row>
    <row r="83920" spans="11:11" x14ac:dyDescent="0.2">
      <c r="K83920"/>
    </row>
    <row r="83921" spans="11:11" x14ac:dyDescent="0.2">
      <c r="K83921"/>
    </row>
    <row r="83922" spans="11:11" x14ac:dyDescent="0.2">
      <c r="K83922"/>
    </row>
    <row r="83923" spans="11:11" x14ac:dyDescent="0.2">
      <c r="K83923"/>
    </row>
    <row r="83924" spans="11:11" x14ac:dyDescent="0.2">
      <c r="K83924"/>
    </row>
    <row r="83925" spans="11:11" x14ac:dyDescent="0.2">
      <c r="K83925"/>
    </row>
    <row r="83926" spans="11:11" x14ac:dyDescent="0.2">
      <c r="K83926"/>
    </row>
    <row r="83927" spans="11:11" x14ac:dyDescent="0.2">
      <c r="K83927"/>
    </row>
    <row r="83928" spans="11:11" x14ac:dyDescent="0.2">
      <c r="K83928"/>
    </row>
    <row r="83929" spans="11:11" x14ac:dyDescent="0.2">
      <c r="K83929"/>
    </row>
    <row r="83930" spans="11:11" x14ac:dyDescent="0.2">
      <c r="K83930"/>
    </row>
    <row r="83931" spans="11:11" x14ac:dyDescent="0.2">
      <c r="K83931"/>
    </row>
    <row r="83932" spans="11:11" x14ac:dyDescent="0.2">
      <c r="K83932"/>
    </row>
    <row r="83933" spans="11:11" x14ac:dyDescent="0.2">
      <c r="K83933"/>
    </row>
    <row r="83934" spans="11:11" x14ac:dyDescent="0.2">
      <c r="K83934"/>
    </row>
    <row r="83935" spans="11:11" x14ac:dyDescent="0.2">
      <c r="K83935"/>
    </row>
    <row r="83936" spans="11:11" x14ac:dyDescent="0.2">
      <c r="K83936"/>
    </row>
    <row r="83937" spans="11:11" x14ac:dyDescent="0.2">
      <c r="K83937"/>
    </row>
    <row r="83938" spans="11:11" x14ac:dyDescent="0.2">
      <c r="K83938"/>
    </row>
    <row r="83939" spans="11:11" x14ac:dyDescent="0.2">
      <c r="K83939"/>
    </row>
    <row r="83940" spans="11:11" x14ac:dyDescent="0.2">
      <c r="K83940"/>
    </row>
    <row r="83941" spans="11:11" x14ac:dyDescent="0.2">
      <c r="K83941"/>
    </row>
    <row r="83942" spans="11:11" x14ac:dyDescent="0.2">
      <c r="K83942"/>
    </row>
    <row r="83943" spans="11:11" x14ac:dyDescent="0.2">
      <c r="K83943"/>
    </row>
    <row r="83944" spans="11:11" x14ac:dyDescent="0.2">
      <c r="K83944"/>
    </row>
    <row r="83945" spans="11:11" x14ac:dyDescent="0.2">
      <c r="K83945"/>
    </row>
    <row r="83946" spans="11:11" x14ac:dyDescent="0.2">
      <c r="K83946"/>
    </row>
    <row r="83947" spans="11:11" x14ac:dyDescent="0.2">
      <c r="K83947"/>
    </row>
    <row r="83948" spans="11:11" x14ac:dyDescent="0.2">
      <c r="K83948"/>
    </row>
    <row r="83949" spans="11:11" x14ac:dyDescent="0.2">
      <c r="K83949"/>
    </row>
    <row r="83950" spans="11:11" x14ac:dyDescent="0.2">
      <c r="K83950"/>
    </row>
    <row r="83951" spans="11:11" x14ac:dyDescent="0.2">
      <c r="K83951"/>
    </row>
    <row r="83952" spans="11:11" x14ac:dyDescent="0.2">
      <c r="K83952"/>
    </row>
    <row r="83953" spans="11:11" x14ac:dyDescent="0.2">
      <c r="K83953"/>
    </row>
    <row r="83954" spans="11:11" x14ac:dyDescent="0.2">
      <c r="K83954"/>
    </row>
    <row r="83955" spans="11:11" x14ac:dyDescent="0.2">
      <c r="K83955"/>
    </row>
    <row r="83956" spans="11:11" x14ac:dyDescent="0.2">
      <c r="K83956"/>
    </row>
    <row r="83957" spans="11:11" x14ac:dyDescent="0.2">
      <c r="K83957"/>
    </row>
    <row r="83958" spans="11:11" x14ac:dyDescent="0.2">
      <c r="K83958"/>
    </row>
    <row r="83959" spans="11:11" x14ac:dyDescent="0.2">
      <c r="K83959"/>
    </row>
    <row r="83960" spans="11:11" x14ac:dyDescent="0.2">
      <c r="K83960"/>
    </row>
    <row r="83961" spans="11:11" x14ac:dyDescent="0.2">
      <c r="K83961"/>
    </row>
    <row r="83962" spans="11:11" x14ac:dyDescent="0.2">
      <c r="K83962"/>
    </row>
    <row r="83963" spans="11:11" x14ac:dyDescent="0.2">
      <c r="K83963"/>
    </row>
    <row r="83964" spans="11:11" x14ac:dyDescent="0.2">
      <c r="K83964"/>
    </row>
    <row r="83965" spans="11:11" x14ac:dyDescent="0.2">
      <c r="K83965"/>
    </row>
    <row r="83966" spans="11:11" x14ac:dyDescent="0.2">
      <c r="K83966"/>
    </row>
    <row r="83967" spans="11:11" x14ac:dyDescent="0.2">
      <c r="K83967"/>
    </row>
    <row r="83968" spans="11:11" x14ac:dyDescent="0.2">
      <c r="K83968"/>
    </row>
    <row r="83969" spans="11:11" x14ac:dyDescent="0.2">
      <c r="K83969"/>
    </row>
    <row r="83970" spans="11:11" x14ac:dyDescent="0.2">
      <c r="K83970"/>
    </row>
    <row r="83971" spans="11:11" x14ac:dyDescent="0.2">
      <c r="K83971"/>
    </row>
    <row r="83972" spans="11:11" x14ac:dyDescent="0.2">
      <c r="K83972"/>
    </row>
    <row r="83973" spans="11:11" x14ac:dyDescent="0.2">
      <c r="K83973"/>
    </row>
    <row r="83974" spans="11:11" x14ac:dyDescent="0.2">
      <c r="K83974"/>
    </row>
    <row r="83975" spans="11:11" x14ac:dyDescent="0.2">
      <c r="K83975"/>
    </row>
    <row r="83976" spans="11:11" x14ac:dyDescent="0.2">
      <c r="K83976"/>
    </row>
    <row r="83977" spans="11:11" x14ac:dyDescent="0.2">
      <c r="K83977"/>
    </row>
    <row r="83978" spans="11:11" x14ac:dyDescent="0.2">
      <c r="K83978"/>
    </row>
    <row r="83979" spans="11:11" x14ac:dyDescent="0.2">
      <c r="K83979"/>
    </row>
    <row r="83980" spans="11:11" x14ac:dyDescent="0.2">
      <c r="K83980"/>
    </row>
    <row r="83981" spans="11:11" x14ac:dyDescent="0.2">
      <c r="K83981"/>
    </row>
    <row r="83982" spans="11:11" x14ac:dyDescent="0.2">
      <c r="K83982"/>
    </row>
    <row r="83983" spans="11:11" x14ac:dyDescent="0.2">
      <c r="K83983"/>
    </row>
    <row r="83984" spans="11:11" x14ac:dyDescent="0.2">
      <c r="K83984"/>
    </row>
    <row r="83985" spans="11:11" x14ac:dyDescent="0.2">
      <c r="K83985"/>
    </row>
    <row r="83986" spans="11:11" x14ac:dyDescent="0.2">
      <c r="K83986"/>
    </row>
    <row r="83987" spans="11:11" x14ac:dyDescent="0.2">
      <c r="K83987"/>
    </row>
    <row r="83988" spans="11:11" x14ac:dyDescent="0.2">
      <c r="K83988"/>
    </row>
    <row r="83989" spans="11:11" x14ac:dyDescent="0.2">
      <c r="K83989"/>
    </row>
    <row r="83990" spans="11:11" x14ac:dyDescent="0.2">
      <c r="K83990"/>
    </row>
    <row r="83991" spans="11:11" x14ac:dyDescent="0.2">
      <c r="K83991"/>
    </row>
    <row r="83992" spans="11:11" x14ac:dyDescent="0.2">
      <c r="K83992"/>
    </row>
    <row r="83993" spans="11:11" x14ac:dyDescent="0.2">
      <c r="K83993"/>
    </row>
    <row r="83994" spans="11:11" x14ac:dyDescent="0.2">
      <c r="K83994"/>
    </row>
    <row r="83995" spans="11:11" x14ac:dyDescent="0.2">
      <c r="K83995"/>
    </row>
    <row r="83996" spans="11:11" x14ac:dyDescent="0.2">
      <c r="K83996"/>
    </row>
    <row r="83997" spans="11:11" x14ac:dyDescent="0.2">
      <c r="K83997"/>
    </row>
    <row r="83998" spans="11:11" x14ac:dyDescent="0.2">
      <c r="K83998"/>
    </row>
    <row r="83999" spans="11:11" x14ac:dyDescent="0.2">
      <c r="K83999"/>
    </row>
    <row r="84000" spans="11:11" x14ac:dyDescent="0.2">
      <c r="K84000"/>
    </row>
    <row r="84001" spans="11:11" x14ac:dyDescent="0.2">
      <c r="K84001"/>
    </row>
    <row r="84002" spans="11:11" x14ac:dyDescent="0.2">
      <c r="K84002"/>
    </row>
    <row r="84003" spans="11:11" x14ac:dyDescent="0.2">
      <c r="K84003"/>
    </row>
    <row r="84004" spans="11:11" x14ac:dyDescent="0.2">
      <c r="K84004"/>
    </row>
    <row r="84005" spans="11:11" x14ac:dyDescent="0.2">
      <c r="K84005"/>
    </row>
    <row r="84006" spans="11:11" x14ac:dyDescent="0.2">
      <c r="K84006"/>
    </row>
    <row r="84007" spans="11:11" x14ac:dyDescent="0.2">
      <c r="K84007"/>
    </row>
    <row r="84008" spans="11:11" x14ac:dyDescent="0.2">
      <c r="K84008"/>
    </row>
    <row r="84009" spans="11:11" x14ac:dyDescent="0.2">
      <c r="K84009"/>
    </row>
    <row r="84010" spans="11:11" x14ac:dyDescent="0.2">
      <c r="K84010"/>
    </row>
    <row r="84011" spans="11:11" x14ac:dyDescent="0.2">
      <c r="K84011"/>
    </row>
    <row r="84012" spans="11:11" x14ac:dyDescent="0.2">
      <c r="K84012"/>
    </row>
    <row r="84013" spans="11:11" x14ac:dyDescent="0.2">
      <c r="K84013"/>
    </row>
    <row r="84014" spans="11:11" x14ac:dyDescent="0.2">
      <c r="K84014"/>
    </row>
    <row r="84015" spans="11:11" x14ac:dyDescent="0.2">
      <c r="K84015"/>
    </row>
    <row r="84016" spans="11:11" x14ac:dyDescent="0.2">
      <c r="K84016"/>
    </row>
    <row r="84017" spans="11:11" x14ac:dyDescent="0.2">
      <c r="K84017"/>
    </row>
    <row r="84018" spans="11:11" x14ac:dyDescent="0.2">
      <c r="K84018"/>
    </row>
    <row r="84019" spans="11:11" x14ac:dyDescent="0.2">
      <c r="K84019"/>
    </row>
    <row r="84020" spans="11:11" x14ac:dyDescent="0.2">
      <c r="K84020"/>
    </row>
    <row r="84021" spans="11:11" x14ac:dyDescent="0.2">
      <c r="K84021"/>
    </row>
    <row r="84022" spans="11:11" x14ac:dyDescent="0.2">
      <c r="K84022"/>
    </row>
    <row r="84023" spans="11:11" x14ac:dyDescent="0.2">
      <c r="K84023"/>
    </row>
    <row r="84024" spans="11:11" x14ac:dyDescent="0.2">
      <c r="K84024"/>
    </row>
    <row r="84025" spans="11:11" x14ac:dyDescent="0.2">
      <c r="K84025"/>
    </row>
    <row r="84026" spans="11:11" x14ac:dyDescent="0.2">
      <c r="K84026"/>
    </row>
    <row r="84027" spans="11:11" x14ac:dyDescent="0.2">
      <c r="K84027"/>
    </row>
    <row r="84028" spans="11:11" x14ac:dyDescent="0.2">
      <c r="K84028"/>
    </row>
    <row r="84029" spans="11:11" x14ac:dyDescent="0.2">
      <c r="K84029"/>
    </row>
    <row r="84030" spans="11:11" x14ac:dyDescent="0.2">
      <c r="K84030"/>
    </row>
    <row r="84031" spans="11:11" x14ac:dyDescent="0.2">
      <c r="K84031"/>
    </row>
    <row r="84032" spans="11:11" x14ac:dyDescent="0.2">
      <c r="K84032"/>
    </row>
    <row r="84033" spans="11:11" x14ac:dyDescent="0.2">
      <c r="K84033"/>
    </row>
    <row r="84034" spans="11:11" x14ac:dyDescent="0.2">
      <c r="K84034"/>
    </row>
    <row r="84035" spans="11:11" x14ac:dyDescent="0.2">
      <c r="K84035"/>
    </row>
    <row r="84036" spans="11:11" x14ac:dyDescent="0.2">
      <c r="K84036"/>
    </row>
    <row r="84037" spans="11:11" x14ac:dyDescent="0.2">
      <c r="K84037"/>
    </row>
    <row r="84038" spans="11:11" x14ac:dyDescent="0.2">
      <c r="K84038"/>
    </row>
    <row r="84039" spans="11:11" x14ac:dyDescent="0.2">
      <c r="K84039"/>
    </row>
    <row r="84040" spans="11:11" x14ac:dyDescent="0.2">
      <c r="K84040"/>
    </row>
    <row r="84041" spans="11:11" x14ac:dyDescent="0.2">
      <c r="K84041"/>
    </row>
    <row r="84042" spans="11:11" x14ac:dyDescent="0.2">
      <c r="K84042"/>
    </row>
    <row r="84043" spans="11:11" x14ac:dyDescent="0.2">
      <c r="K84043"/>
    </row>
    <row r="84044" spans="11:11" x14ac:dyDescent="0.2">
      <c r="K84044"/>
    </row>
    <row r="84045" spans="11:11" x14ac:dyDescent="0.2">
      <c r="K84045"/>
    </row>
    <row r="84046" spans="11:11" x14ac:dyDescent="0.2">
      <c r="K84046"/>
    </row>
    <row r="84047" spans="11:11" x14ac:dyDescent="0.2">
      <c r="K84047"/>
    </row>
    <row r="84048" spans="11:11" x14ac:dyDescent="0.2">
      <c r="K84048"/>
    </row>
    <row r="84049" spans="11:11" x14ac:dyDescent="0.2">
      <c r="K84049"/>
    </row>
    <row r="84050" spans="11:11" x14ac:dyDescent="0.2">
      <c r="K84050"/>
    </row>
    <row r="84051" spans="11:11" x14ac:dyDescent="0.2">
      <c r="K84051"/>
    </row>
    <row r="84052" spans="11:11" x14ac:dyDescent="0.2">
      <c r="K84052"/>
    </row>
    <row r="84053" spans="11:11" x14ac:dyDescent="0.2">
      <c r="K84053"/>
    </row>
    <row r="84054" spans="11:11" x14ac:dyDescent="0.2">
      <c r="K84054"/>
    </row>
    <row r="84055" spans="11:11" x14ac:dyDescent="0.2">
      <c r="K84055"/>
    </row>
    <row r="84056" spans="11:11" x14ac:dyDescent="0.2">
      <c r="K84056"/>
    </row>
    <row r="84057" spans="11:11" x14ac:dyDescent="0.2">
      <c r="K84057"/>
    </row>
    <row r="84058" spans="11:11" x14ac:dyDescent="0.2">
      <c r="K84058"/>
    </row>
    <row r="84059" spans="11:11" x14ac:dyDescent="0.2">
      <c r="K84059"/>
    </row>
    <row r="84060" spans="11:11" x14ac:dyDescent="0.2">
      <c r="K84060"/>
    </row>
    <row r="84061" spans="11:11" x14ac:dyDescent="0.2">
      <c r="K84061"/>
    </row>
    <row r="84062" spans="11:11" x14ac:dyDescent="0.2">
      <c r="K84062"/>
    </row>
    <row r="84063" spans="11:11" x14ac:dyDescent="0.2">
      <c r="K84063"/>
    </row>
    <row r="84064" spans="11:11" x14ac:dyDescent="0.2">
      <c r="K84064"/>
    </row>
    <row r="84065" spans="11:11" x14ac:dyDescent="0.2">
      <c r="K84065"/>
    </row>
    <row r="84066" spans="11:11" x14ac:dyDescent="0.2">
      <c r="K84066"/>
    </row>
    <row r="84067" spans="11:11" x14ac:dyDescent="0.2">
      <c r="K84067"/>
    </row>
    <row r="84068" spans="11:11" x14ac:dyDescent="0.2">
      <c r="K84068"/>
    </row>
    <row r="84069" spans="11:11" x14ac:dyDescent="0.2">
      <c r="K84069"/>
    </row>
    <row r="84070" spans="11:11" x14ac:dyDescent="0.2">
      <c r="K84070"/>
    </row>
    <row r="84071" spans="11:11" x14ac:dyDescent="0.2">
      <c r="K84071"/>
    </row>
    <row r="84072" spans="11:11" x14ac:dyDescent="0.2">
      <c r="K84072"/>
    </row>
    <row r="84073" spans="11:11" x14ac:dyDescent="0.2">
      <c r="K84073"/>
    </row>
    <row r="84074" spans="11:11" x14ac:dyDescent="0.2">
      <c r="K84074"/>
    </row>
    <row r="84075" spans="11:11" x14ac:dyDescent="0.2">
      <c r="K84075"/>
    </row>
    <row r="84076" spans="11:11" x14ac:dyDescent="0.2">
      <c r="K84076"/>
    </row>
    <row r="84077" spans="11:11" x14ac:dyDescent="0.2">
      <c r="K84077"/>
    </row>
    <row r="84078" spans="11:11" x14ac:dyDescent="0.2">
      <c r="K84078"/>
    </row>
    <row r="84079" spans="11:11" x14ac:dyDescent="0.2">
      <c r="K84079"/>
    </row>
    <row r="84080" spans="11:11" x14ac:dyDescent="0.2">
      <c r="K84080"/>
    </row>
    <row r="84081" spans="11:11" x14ac:dyDescent="0.2">
      <c r="K84081"/>
    </row>
    <row r="84082" spans="11:11" x14ac:dyDescent="0.2">
      <c r="K84082"/>
    </row>
    <row r="84083" spans="11:11" x14ac:dyDescent="0.2">
      <c r="K84083"/>
    </row>
    <row r="84084" spans="11:11" x14ac:dyDescent="0.2">
      <c r="K84084"/>
    </row>
    <row r="84085" spans="11:11" x14ac:dyDescent="0.2">
      <c r="K84085"/>
    </row>
    <row r="84086" spans="11:11" x14ac:dyDescent="0.2">
      <c r="K84086"/>
    </row>
    <row r="84087" spans="11:11" x14ac:dyDescent="0.2">
      <c r="K84087"/>
    </row>
    <row r="84088" spans="11:11" x14ac:dyDescent="0.2">
      <c r="K84088"/>
    </row>
    <row r="84089" spans="11:11" x14ac:dyDescent="0.2">
      <c r="K84089"/>
    </row>
    <row r="84090" spans="11:11" x14ac:dyDescent="0.2">
      <c r="K84090"/>
    </row>
    <row r="84091" spans="11:11" x14ac:dyDescent="0.2">
      <c r="K84091"/>
    </row>
    <row r="84092" spans="11:11" x14ac:dyDescent="0.2">
      <c r="K84092"/>
    </row>
    <row r="84093" spans="11:11" x14ac:dyDescent="0.2">
      <c r="K84093"/>
    </row>
    <row r="84094" spans="11:11" x14ac:dyDescent="0.2">
      <c r="K84094"/>
    </row>
    <row r="84095" spans="11:11" x14ac:dyDescent="0.2">
      <c r="K84095"/>
    </row>
    <row r="84096" spans="11:11" x14ac:dyDescent="0.2">
      <c r="K84096"/>
    </row>
    <row r="84097" spans="11:11" x14ac:dyDescent="0.2">
      <c r="K84097"/>
    </row>
    <row r="84098" spans="11:11" x14ac:dyDescent="0.2">
      <c r="K84098"/>
    </row>
    <row r="84099" spans="11:11" x14ac:dyDescent="0.2">
      <c r="K84099"/>
    </row>
    <row r="84100" spans="11:11" x14ac:dyDescent="0.2">
      <c r="K84100"/>
    </row>
    <row r="84101" spans="11:11" x14ac:dyDescent="0.2">
      <c r="K84101"/>
    </row>
    <row r="84102" spans="11:11" x14ac:dyDescent="0.2">
      <c r="K84102"/>
    </row>
    <row r="84103" spans="11:11" x14ac:dyDescent="0.2">
      <c r="K84103"/>
    </row>
    <row r="84104" spans="11:11" x14ac:dyDescent="0.2">
      <c r="K84104"/>
    </row>
    <row r="84105" spans="11:11" x14ac:dyDescent="0.2">
      <c r="K84105"/>
    </row>
    <row r="84106" spans="11:11" x14ac:dyDescent="0.2">
      <c r="K84106"/>
    </row>
    <row r="84107" spans="11:11" x14ac:dyDescent="0.2">
      <c r="K84107"/>
    </row>
    <row r="84108" spans="11:11" x14ac:dyDescent="0.2">
      <c r="K84108"/>
    </row>
    <row r="84109" spans="11:11" x14ac:dyDescent="0.2">
      <c r="K84109"/>
    </row>
    <row r="84110" spans="11:11" x14ac:dyDescent="0.2">
      <c r="K84110"/>
    </row>
    <row r="84111" spans="11:11" x14ac:dyDescent="0.2">
      <c r="K84111"/>
    </row>
    <row r="84112" spans="11:11" x14ac:dyDescent="0.2">
      <c r="K84112"/>
    </row>
    <row r="84113" spans="11:11" x14ac:dyDescent="0.2">
      <c r="K84113"/>
    </row>
    <row r="84114" spans="11:11" x14ac:dyDescent="0.2">
      <c r="K84114"/>
    </row>
    <row r="84115" spans="11:11" x14ac:dyDescent="0.2">
      <c r="K84115"/>
    </row>
    <row r="84116" spans="11:11" x14ac:dyDescent="0.2">
      <c r="K84116"/>
    </row>
    <row r="84117" spans="11:11" x14ac:dyDescent="0.2">
      <c r="K84117"/>
    </row>
    <row r="84118" spans="11:11" x14ac:dyDescent="0.2">
      <c r="K84118"/>
    </row>
    <row r="84119" spans="11:11" x14ac:dyDescent="0.2">
      <c r="K84119"/>
    </row>
    <row r="84120" spans="11:11" x14ac:dyDescent="0.2">
      <c r="K84120"/>
    </row>
    <row r="84121" spans="11:11" x14ac:dyDescent="0.2">
      <c r="K84121"/>
    </row>
    <row r="84122" spans="11:11" x14ac:dyDescent="0.2">
      <c r="K84122"/>
    </row>
    <row r="84123" spans="11:11" x14ac:dyDescent="0.2">
      <c r="K84123"/>
    </row>
    <row r="84124" spans="11:11" x14ac:dyDescent="0.2">
      <c r="K84124"/>
    </row>
    <row r="84125" spans="11:11" x14ac:dyDescent="0.2">
      <c r="K84125"/>
    </row>
    <row r="84126" spans="11:11" x14ac:dyDescent="0.2">
      <c r="K84126"/>
    </row>
    <row r="84127" spans="11:11" x14ac:dyDescent="0.2">
      <c r="K84127"/>
    </row>
    <row r="84128" spans="11:11" x14ac:dyDescent="0.2">
      <c r="K84128"/>
    </row>
    <row r="84129" spans="11:11" x14ac:dyDescent="0.2">
      <c r="K84129"/>
    </row>
    <row r="84130" spans="11:11" x14ac:dyDescent="0.2">
      <c r="K84130"/>
    </row>
    <row r="84131" spans="11:11" x14ac:dyDescent="0.2">
      <c r="K84131"/>
    </row>
    <row r="84132" spans="11:11" x14ac:dyDescent="0.2">
      <c r="K84132"/>
    </row>
    <row r="84133" spans="11:11" x14ac:dyDescent="0.2">
      <c r="K84133"/>
    </row>
    <row r="84134" spans="11:11" x14ac:dyDescent="0.2">
      <c r="K84134"/>
    </row>
    <row r="84135" spans="11:11" x14ac:dyDescent="0.2">
      <c r="K84135"/>
    </row>
    <row r="84136" spans="11:11" x14ac:dyDescent="0.2">
      <c r="K84136"/>
    </row>
    <row r="84137" spans="11:11" x14ac:dyDescent="0.2">
      <c r="K84137"/>
    </row>
    <row r="84138" spans="11:11" x14ac:dyDescent="0.2">
      <c r="K84138"/>
    </row>
    <row r="84139" spans="11:11" x14ac:dyDescent="0.2">
      <c r="K84139"/>
    </row>
    <row r="84140" spans="11:11" x14ac:dyDescent="0.2">
      <c r="K84140"/>
    </row>
    <row r="84141" spans="11:11" x14ac:dyDescent="0.2">
      <c r="K84141"/>
    </row>
    <row r="84142" spans="11:11" x14ac:dyDescent="0.2">
      <c r="K84142"/>
    </row>
    <row r="84143" spans="11:11" x14ac:dyDescent="0.2">
      <c r="K84143"/>
    </row>
    <row r="84144" spans="11:11" x14ac:dyDescent="0.2">
      <c r="K84144"/>
    </row>
    <row r="84145" spans="11:11" x14ac:dyDescent="0.2">
      <c r="K84145"/>
    </row>
    <row r="84146" spans="11:11" x14ac:dyDescent="0.2">
      <c r="K84146"/>
    </row>
    <row r="84147" spans="11:11" x14ac:dyDescent="0.2">
      <c r="K84147"/>
    </row>
    <row r="84148" spans="11:11" x14ac:dyDescent="0.2">
      <c r="K84148"/>
    </row>
    <row r="84149" spans="11:11" x14ac:dyDescent="0.2">
      <c r="K84149"/>
    </row>
    <row r="84150" spans="11:11" x14ac:dyDescent="0.2">
      <c r="K84150"/>
    </row>
    <row r="84151" spans="11:11" x14ac:dyDescent="0.2">
      <c r="K84151"/>
    </row>
    <row r="84152" spans="11:11" x14ac:dyDescent="0.2">
      <c r="K84152"/>
    </row>
    <row r="84153" spans="11:11" x14ac:dyDescent="0.2">
      <c r="K84153"/>
    </row>
    <row r="84154" spans="11:11" x14ac:dyDescent="0.2">
      <c r="K84154"/>
    </row>
    <row r="84155" spans="11:11" x14ac:dyDescent="0.2">
      <c r="K84155"/>
    </row>
    <row r="84156" spans="11:11" x14ac:dyDescent="0.2">
      <c r="K84156"/>
    </row>
    <row r="84157" spans="11:11" x14ac:dyDescent="0.2">
      <c r="K84157"/>
    </row>
    <row r="84158" spans="11:11" x14ac:dyDescent="0.2">
      <c r="K84158"/>
    </row>
    <row r="84159" spans="11:11" x14ac:dyDescent="0.2">
      <c r="K84159"/>
    </row>
    <row r="84160" spans="11:11" x14ac:dyDescent="0.2">
      <c r="K84160"/>
    </row>
    <row r="84161" spans="11:11" x14ac:dyDescent="0.2">
      <c r="K84161"/>
    </row>
    <row r="84162" spans="11:11" x14ac:dyDescent="0.2">
      <c r="K84162"/>
    </row>
    <row r="84163" spans="11:11" x14ac:dyDescent="0.2">
      <c r="K84163"/>
    </row>
    <row r="84164" spans="11:11" x14ac:dyDescent="0.2">
      <c r="K84164"/>
    </row>
    <row r="84165" spans="11:11" x14ac:dyDescent="0.2">
      <c r="K84165"/>
    </row>
    <row r="84166" spans="11:11" x14ac:dyDescent="0.2">
      <c r="K84166"/>
    </row>
    <row r="84167" spans="11:11" x14ac:dyDescent="0.2">
      <c r="K84167"/>
    </row>
    <row r="84168" spans="11:11" x14ac:dyDescent="0.2">
      <c r="K84168"/>
    </row>
    <row r="84169" spans="11:11" x14ac:dyDescent="0.2">
      <c r="K84169"/>
    </row>
    <row r="84170" spans="11:11" x14ac:dyDescent="0.2">
      <c r="K84170"/>
    </row>
    <row r="84171" spans="11:11" x14ac:dyDescent="0.2">
      <c r="K84171"/>
    </row>
    <row r="84172" spans="11:11" x14ac:dyDescent="0.2">
      <c r="K84172"/>
    </row>
    <row r="84173" spans="11:11" x14ac:dyDescent="0.2">
      <c r="K84173"/>
    </row>
    <row r="84174" spans="11:11" x14ac:dyDescent="0.2">
      <c r="K84174"/>
    </row>
    <row r="84175" spans="11:11" x14ac:dyDescent="0.2">
      <c r="K84175"/>
    </row>
    <row r="84176" spans="11:11" x14ac:dyDescent="0.2">
      <c r="K84176"/>
    </row>
    <row r="84177" spans="11:11" x14ac:dyDescent="0.2">
      <c r="K84177"/>
    </row>
    <row r="84178" spans="11:11" x14ac:dyDescent="0.2">
      <c r="K84178"/>
    </row>
    <row r="84179" spans="11:11" x14ac:dyDescent="0.2">
      <c r="K84179"/>
    </row>
    <row r="84180" spans="11:11" x14ac:dyDescent="0.2">
      <c r="K84180"/>
    </row>
    <row r="84181" spans="11:11" x14ac:dyDescent="0.2">
      <c r="K84181"/>
    </row>
    <row r="84182" spans="11:11" x14ac:dyDescent="0.2">
      <c r="K84182"/>
    </row>
    <row r="84183" spans="11:11" x14ac:dyDescent="0.2">
      <c r="K84183"/>
    </row>
    <row r="84184" spans="11:11" x14ac:dyDescent="0.2">
      <c r="K84184"/>
    </row>
    <row r="84185" spans="11:11" x14ac:dyDescent="0.2">
      <c r="K84185"/>
    </row>
    <row r="84186" spans="11:11" x14ac:dyDescent="0.2">
      <c r="K84186"/>
    </row>
    <row r="84187" spans="11:11" x14ac:dyDescent="0.2">
      <c r="K84187"/>
    </row>
    <row r="84188" spans="11:11" x14ac:dyDescent="0.2">
      <c r="K84188"/>
    </row>
    <row r="84189" spans="11:11" x14ac:dyDescent="0.2">
      <c r="K84189"/>
    </row>
    <row r="84190" spans="11:11" x14ac:dyDescent="0.2">
      <c r="K84190"/>
    </row>
    <row r="84191" spans="11:11" x14ac:dyDescent="0.2">
      <c r="K84191"/>
    </row>
    <row r="84192" spans="11:11" x14ac:dyDescent="0.2">
      <c r="K84192"/>
    </row>
    <row r="84193" spans="11:11" x14ac:dyDescent="0.2">
      <c r="K84193"/>
    </row>
    <row r="84194" spans="11:11" x14ac:dyDescent="0.2">
      <c r="K84194"/>
    </row>
    <row r="84195" spans="11:11" x14ac:dyDescent="0.2">
      <c r="K84195"/>
    </row>
    <row r="84196" spans="11:11" x14ac:dyDescent="0.2">
      <c r="K84196"/>
    </row>
    <row r="84197" spans="11:11" x14ac:dyDescent="0.2">
      <c r="K84197"/>
    </row>
    <row r="84198" spans="11:11" x14ac:dyDescent="0.2">
      <c r="K84198"/>
    </row>
    <row r="84199" spans="11:11" x14ac:dyDescent="0.2">
      <c r="K84199"/>
    </row>
    <row r="84200" spans="11:11" x14ac:dyDescent="0.2">
      <c r="K84200"/>
    </row>
    <row r="84201" spans="11:11" x14ac:dyDescent="0.2">
      <c r="K84201"/>
    </row>
    <row r="84202" spans="11:11" x14ac:dyDescent="0.2">
      <c r="K84202"/>
    </row>
    <row r="84203" spans="11:11" x14ac:dyDescent="0.2">
      <c r="K84203"/>
    </row>
    <row r="84204" spans="11:11" x14ac:dyDescent="0.2">
      <c r="K84204"/>
    </row>
    <row r="84205" spans="11:11" x14ac:dyDescent="0.2">
      <c r="K84205"/>
    </row>
    <row r="84206" spans="11:11" x14ac:dyDescent="0.2">
      <c r="K84206"/>
    </row>
    <row r="84207" spans="11:11" x14ac:dyDescent="0.2">
      <c r="K84207"/>
    </row>
    <row r="84208" spans="11:11" x14ac:dyDescent="0.2">
      <c r="K84208"/>
    </row>
    <row r="84209" spans="11:11" x14ac:dyDescent="0.2">
      <c r="K84209"/>
    </row>
    <row r="84210" spans="11:11" x14ac:dyDescent="0.2">
      <c r="K84210"/>
    </row>
    <row r="84211" spans="11:11" x14ac:dyDescent="0.2">
      <c r="K84211"/>
    </row>
    <row r="84212" spans="11:11" x14ac:dyDescent="0.2">
      <c r="K84212"/>
    </row>
    <row r="84213" spans="11:11" x14ac:dyDescent="0.2">
      <c r="K84213"/>
    </row>
    <row r="84214" spans="11:11" x14ac:dyDescent="0.2">
      <c r="K84214"/>
    </row>
    <row r="84215" spans="11:11" x14ac:dyDescent="0.2">
      <c r="K84215"/>
    </row>
    <row r="84216" spans="11:11" x14ac:dyDescent="0.2">
      <c r="K84216"/>
    </row>
    <row r="84217" spans="11:11" x14ac:dyDescent="0.2">
      <c r="K84217"/>
    </row>
    <row r="84218" spans="11:11" x14ac:dyDescent="0.2">
      <c r="K84218"/>
    </row>
    <row r="84219" spans="11:11" x14ac:dyDescent="0.2">
      <c r="K84219"/>
    </row>
    <row r="84220" spans="11:11" x14ac:dyDescent="0.2">
      <c r="K84220"/>
    </row>
    <row r="84221" spans="11:11" x14ac:dyDescent="0.2">
      <c r="K84221"/>
    </row>
    <row r="84222" spans="11:11" x14ac:dyDescent="0.2">
      <c r="K84222"/>
    </row>
    <row r="84223" spans="11:11" x14ac:dyDescent="0.2">
      <c r="K84223"/>
    </row>
    <row r="84224" spans="11:11" x14ac:dyDescent="0.2">
      <c r="K84224"/>
    </row>
    <row r="84225" spans="11:11" x14ac:dyDescent="0.2">
      <c r="K84225"/>
    </row>
    <row r="84226" spans="11:11" x14ac:dyDescent="0.2">
      <c r="K84226"/>
    </row>
    <row r="84227" spans="11:11" x14ac:dyDescent="0.2">
      <c r="K84227"/>
    </row>
    <row r="84228" spans="11:11" x14ac:dyDescent="0.2">
      <c r="K84228"/>
    </row>
    <row r="84229" spans="11:11" x14ac:dyDescent="0.2">
      <c r="K84229"/>
    </row>
    <row r="84230" spans="11:11" x14ac:dyDescent="0.2">
      <c r="K84230"/>
    </row>
    <row r="84231" spans="11:11" x14ac:dyDescent="0.2">
      <c r="K84231"/>
    </row>
    <row r="84232" spans="11:11" x14ac:dyDescent="0.2">
      <c r="K84232"/>
    </row>
    <row r="84233" spans="11:11" x14ac:dyDescent="0.2">
      <c r="K84233"/>
    </row>
    <row r="84234" spans="11:11" x14ac:dyDescent="0.2">
      <c r="K84234"/>
    </row>
    <row r="84235" spans="11:11" x14ac:dyDescent="0.2">
      <c r="K84235"/>
    </row>
    <row r="84236" spans="11:11" x14ac:dyDescent="0.2">
      <c r="K84236"/>
    </row>
    <row r="84237" spans="11:11" x14ac:dyDescent="0.2">
      <c r="K84237"/>
    </row>
    <row r="84238" spans="11:11" x14ac:dyDescent="0.2">
      <c r="K84238"/>
    </row>
    <row r="84239" spans="11:11" x14ac:dyDescent="0.2">
      <c r="K84239"/>
    </row>
    <row r="84240" spans="11:11" x14ac:dyDescent="0.2">
      <c r="K84240"/>
    </row>
    <row r="84241" spans="11:11" x14ac:dyDescent="0.2">
      <c r="K84241"/>
    </row>
    <row r="84242" spans="11:11" x14ac:dyDescent="0.2">
      <c r="K84242"/>
    </row>
    <row r="84243" spans="11:11" x14ac:dyDescent="0.2">
      <c r="K84243"/>
    </row>
    <row r="84244" spans="11:11" x14ac:dyDescent="0.2">
      <c r="K84244"/>
    </row>
    <row r="84245" spans="11:11" x14ac:dyDescent="0.2">
      <c r="K84245"/>
    </row>
    <row r="84246" spans="11:11" x14ac:dyDescent="0.2">
      <c r="K84246"/>
    </row>
    <row r="84247" spans="11:11" x14ac:dyDescent="0.2">
      <c r="K84247"/>
    </row>
    <row r="84248" spans="11:11" x14ac:dyDescent="0.2">
      <c r="K84248"/>
    </row>
    <row r="84249" spans="11:11" x14ac:dyDescent="0.2">
      <c r="K84249"/>
    </row>
    <row r="84250" spans="11:11" x14ac:dyDescent="0.2">
      <c r="K84250"/>
    </row>
    <row r="84251" spans="11:11" x14ac:dyDescent="0.2">
      <c r="K84251"/>
    </row>
    <row r="84252" spans="11:11" x14ac:dyDescent="0.2">
      <c r="K84252"/>
    </row>
    <row r="84253" spans="11:11" x14ac:dyDescent="0.2">
      <c r="K84253"/>
    </row>
    <row r="84254" spans="11:11" x14ac:dyDescent="0.2">
      <c r="K84254"/>
    </row>
    <row r="84255" spans="11:11" x14ac:dyDescent="0.2">
      <c r="K84255"/>
    </row>
    <row r="84256" spans="11:11" x14ac:dyDescent="0.2">
      <c r="K84256"/>
    </row>
    <row r="84257" spans="11:11" x14ac:dyDescent="0.2">
      <c r="K84257"/>
    </row>
    <row r="84258" spans="11:11" x14ac:dyDescent="0.2">
      <c r="K84258"/>
    </row>
    <row r="84259" spans="11:11" x14ac:dyDescent="0.2">
      <c r="K84259"/>
    </row>
    <row r="84260" spans="11:11" x14ac:dyDescent="0.2">
      <c r="K84260"/>
    </row>
    <row r="84261" spans="11:11" x14ac:dyDescent="0.2">
      <c r="K84261"/>
    </row>
    <row r="84262" spans="11:11" x14ac:dyDescent="0.2">
      <c r="K84262"/>
    </row>
    <row r="84263" spans="11:11" x14ac:dyDescent="0.2">
      <c r="K84263"/>
    </row>
    <row r="84264" spans="11:11" x14ac:dyDescent="0.2">
      <c r="K84264"/>
    </row>
    <row r="84265" spans="11:11" x14ac:dyDescent="0.2">
      <c r="K84265"/>
    </row>
    <row r="84266" spans="11:11" x14ac:dyDescent="0.2">
      <c r="K84266"/>
    </row>
    <row r="84267" spans="11:11" x14ac:dyDescent="0.2">
      <c r="K84267"/>
    </row>
    <row r="84268" spans="11:11" x14ac:dyDescent="0.2">
      <c r="K84268"/>
    </row>
    <row r="84269" spans="11:11" x14ac:dyDescent="0.2">
      <c r="K84269"/>
    </row>
    <row r="84270" spans="11:11" x14ac:dyDescent="0.2">
      <c r="K84270"/>
    </row>
    <row r="84271" spans="11:11" x14ac:dyDescent="0.2">
      <c r="K84271"/>
    </row>
    <row r="84272" spans="11:11" x14ac:dyDescent="0.2">
      <c r="K84272"/>
    </row>
    <row r="84273" spans="11:11" x14ac:dyDescent="0.2">
      <c r="K84273"/>
    </row>
    <row r="84274" spans="11:11" x14ac:dyDescent="0.2">
      <c r="K84274"/>
    </row>
    <row r="84275" spans="11:11" x14ac:dyDescent="0.2">
      <c r="K84275"/>
    </row>
    <row r="84276" spans="11:11" x14ac:dyDescent="0.2">
      <c r="K84276"/>
    </row>
    <row r="84277" spans="11:11" x14ac:dyDescent="0.2">
      <c r="K84277"/>
    </row>
    <row r="84278" spans="11:11" x14ac:dyDescent="0.2">
      <c r="K84278"/>
    </row>
    <row r="84279" spans="11:11" x14ac:dyDescent="0.2">
      <c r="K84279"/>
    </row>
    <row r="84280" spans="11:11" x14ac:dyDescent="0.2">
      <c r="K84280"/>
    </row>
    <row r="84281" spans="11:11" x14ac:dyDescent="0.2">
      <c r="K84281"/>
    </row>
    <row r="84282" spans="11:11" x14ac:dyDescent="0.2">
      <c r="K84282"/>
    </row>
    <row r="84283" spans="11:11" x14ac:dyDescent="0.2">
      <c r="K84283"/>
    </row>
    <row r="84284" spans="11:11" x14ac:dyDescent="0.2">
      <c r="K84284"/>
    </row>
    <row r="84285" spans="11:11" x14ac:dyDescent="0.2">
      <c r="K84285"/>
    </row>
    <row r="84286" spans="11:11" x14ac:dyDescent="0.2">
      <c r="K84286"/>
    </row>
    <row r="84287" spans="11:11" x14ac:dyDescent="0.2">
      <c r="K84287"/>
    </row>
    <row r="84288" spans="11:11" x14ac:dyDescent="0.2">
      <c r="K84288"/>
    </row>
    <row r="84289" spans="11:11" x14ac:dyDescent="0.2">
      <c r="K84289"/>
    </row>
    <row r="84290" spans="11:11" x14ac:dyDescent="0.2">
      <c r="K84290"/>
    </row>
    <row r="84291" spans="11:11" x14ac:dyDescent="0.2">
      <c r="K84291"/>
    </row>
    <row r="84292" spans="11:11" x14ac:dyDescent="0.2">
      <c r="K84292"/>
    </row>
    <row r="84293" spans="11:11" x14ac:dyDescent="0.2">
      <c r="K84293"/>
    </row>
    <row r="84294" spans="11:11" x14ac:dyDescent="0.2">
      <c r="K84294"/>
    </row>
    <row r="84295" spans="11:11" x14ac:dyDescent="0.2">
      <c r="K84295"/>
    </row>
    <row r="84296" spans="11:11" x14ac:dyDescent="0.2">
      <c r="K84296"/>
    </row>
    <row r="84297" spans="11:11" x14ac:dyDescent="0.2">
      <c r="K84297"/>
    </row>
    <row r="84298" spans="11:11" x14ac:dyDescent="0.2">
      <c r="K84298"/>
    </row>
    <row r="84299" spans="11:11" x14ac:dyDescent="0.2">
      <c r="K84299"/>
    </row>
    <row r="84300" spans="11:11" x14ac:dyDescent="0.2">
      <c r="K84300"/>
    </row>
    <row r="84301" spans="11:11" x14ac:dyDescent="0.2">
      <c r="K84301"/>
    </row>
    <row r="84302" spans="11:11" x14ac:dyDescent="0.2">
      <c r="K84302"/>
    </row>
    <row r="84303" spans="11:11" x14ac:dyDescent="0.2">
      <c r="K84303"/>
    </row>
    <row r="84304" spans="11:11" x14ac:dyDescent="0.2">
      <c r="K84304"/>
    </row>
    <row r="84305" spans="11:11" x14ac:dyDescent="0.2">
      <c r="K84305"/>
    </row>
    <row r="84306" spans="11:11" x14ac:dyDescent="0.2">
      <c r="K84306"/>
    </row>
    <row r="84307" spans="11:11" x14ac:dyDescent="0.2">
      <c r="K84307"/>
    </row>
    <row r="84308" spans="11:11" x14ac:dyDescent="0.2">
      <c r="K84308"/>
    </row>
    <row r="84309" spans="11:11" x14ac:dyDescent="0.2">
      <c r="K84309"/>
    </row>
    <row r="84310" spans="11:11" x14ac:dyDescent="0.2">
      <c r="K84310"/>
    </row>
    <row r="84311" spans="11:11" x14ac:dyDescent="0.2">
      <c r="K84311"/>
    </row>
    <row r="84312" spans="11:11" x14ac:dyDescent="0.2">
      <c r="K84312"/>
    </row>
    <row r="84313" spans="11:11" x14ac:dyDescent="0.2">
      <c r="K84313"/>
    </row>
    <row r="84314" spans="11:11" x14ac:dyDescent="0.2">
      <c r="K84314"/>
    </row>
    <row r="84315" spans="11:11" x14ac:dyDescent="0.2">
      <c r="K84315"/>
    </row>
    <row r="84316" spans="11:11" x14ac:dyDescent="0.2">
      <c r="K84316"/>
    </row>
    <row r="84317" spans="11:11" x14ac:dyDescent="0.2">
      <c r="K84317"/>
    </row>
    <row r="84318" spans="11:11" x14ac:dyDescent="0.2">
      <c r="K84318"/>
    </row>
    <row r="84319" spans="11:11" x14ac:dyDescent="0.2">
      <c r="K84319"/>
    </row>
    <row r="84320" spans="11:11" x14ac:dyDescent="0.2">
      <c r="K84320"/>
    </row>
    <row r="84321" spans="11:11" x14ac:dyDescent="0.2">
      <c r="K84321"/>
    </row>
    <row r="84322" spans="11:11" x14ac:dyDescent="0.2">
      <c r="K84322"/>
    </row>
    <row r="84323" spans="11:11" x14ac:dyDescent="0.2">
      <c r="K84323"/>
    </row>
    <row r="84324" spans="11:11" x14ac:dyDescent="0.2">
      <c r="K84324"/>
    </row>
    <row r="84325" spans="11:11" x14ac:dyDescent="0.2">
      <c r="K84325"/>
    </row>
    <row r="84326" spans="11:11" x14ac:dyDescent="0.2">
      <c r="K84326"/>
    </row>
    <row r="84327" spans="11:11" x14ac:dyDescent="0.2">
      <c r="K84327"/>
    </row>
    <row r="84328" spans="11:11" x14ac:dyDescent="0.2">
      <c r="K84328"/>
    </row>
    <row r="84329" spans="11:11" x14ac:dyDescent="0.2">
      <c r="K84329"/>
    </row>
    <row r="84330" spans="11:11" x14ac:dyDescent="0.2">
      <c r="K84330"/>
    </row>
    <row r="84331" spans="11:11" x14ac:dyDescent="0.2">
      <c r="K84331"/>
    </row>
    <row r="84332" spans="11:11" x14ac:dyDescent="0.2">
      <c r="K84332"/>
    </row>
    <row r="84333" spans="11:11" x14ac:dyDescent="0.2">
      <c r="K84333"/>
    </row>
    <row r="84334" spans="11:11" x14ac:dyDescent="0.2">
      <c r="K84334"/>
    </row>
    <row r="84335" spans="11:11" x14ac:dyDescent="0.2">
      <c r="K84335"/>
    </row>
    <row r="84336" spans="11:11" x14ac:dyDescent="0.2">
      <c r="K84336"/>
    </row>
    <row r="84337" spans="11:11" x14ac:dyDescent="0.2">
      <c r="K84337"/>
    </row>
    <row r="84338" spans="11:11" x14ac:dyDescent="0.2">
      <c r="K84338"/>
    </row>
    <row r="84339" spans="11:11" x14ac:dyDescent="0.2">
      <c r="K84339"/>
    </row>
    <row r="84340" spans="11:11" x14ac:dyDescent="0.2">
      <c r="K84340"/>
    </row>
    <row r="84341" spans="11:11" x14ac:dyDescent="0.2">
      <c r="K84341"/>
    </row>
    <row r="84342" spans="11:11" x14ac:dyDescent="0.2">
      <c r="K84342"/>
    </row>
    <row r="84343" spans="11:11" x14ac:dyDescent="0.2">
      <c r="K84343"/>
    </row>
    <row r="84344" spans="11:11" x14ac:dyDescent="0.2">
      <c r="K84344"/>
    </row>
    <row r="84345" spans="11:11" x14ac:dyDescent="0.2">
      <c r="K84345"/>
    </row>
    <row r="84346" spans="11:11" x14ac:dyDescent="0.2">
      <c r="K84346"/>
    </row>
    <row r="84347" spans="11:11" x14ac:dyDescent="0.2">
      <c r="K84347"/>
    </row>
    <row r="84348" spans="11:11" x14ac:dyDescent="0.2">
      <c r="K84348"/>
    </row>
    <row r="84349" spans="11:11" x14ac:dyDescent="0.2">
      <c r="K84349"/>
    </row>
    <row r="84350" spans="11:11" x14ac:dyDescent="0.2">
      <c r="K84350"/>
    </row>
    <row r="84351" spans="11:11" x14ac:dyDescent="0.2">
      <c r="K84351"/>
    </row>
    <row r="84352" spans="11:11" x14ac:dyDescent="0.2">
      <c r="K84352"/>
    </row>
    <row r="84353" spans="11:11" x14ac:dyDescent="0.2">
      <c r="K84353"/>
    </row>
    <row r="84354" spans="11:11" x14ac:dyDescent="0.2">
      <c r="K84354"/>
    </row>
    <row r="84355" spans="11:11" x14ac:dyDescent="0.2">
      <c r="K84355"/>
    </row>
    <row r="84356" spans="11:11" x14ac:dyDescent="0.2">
      <c r="K84356"/>
    </row>
    <row r="84357" spans="11:11" x14ac:dyDescent="0.2">
      <c r="K84357"/>
    </row>
    <row r="84358" spans="11:11" x14ac:dyDescent="0.2">
      <c r="K84358"/>
    </row>
    <row r="84359" spans="11:11" x14ac:dyDescent="0.2">
      <c r="K84359"/>
    </row>
    <row r="84360" spans="11:11" x14ac:dyDescent="0.2">
      <c r="K84360"/>
    </row>
    <row r="84361" spans="11:11" x14ac:dyDescent="0.2">
      <c r="K84361"/>
    </row>
    <row r="84362" spans="11:11" x14ac:dyDescent="0.2">
      <c r="K84362"/>
    </row>
    <row r="84363" spans="11:11" x14ac:dyDescent="0.2">
      <c r="K84363"/>
    </row>
    <row r="84364" spans="11:11" x14ac:dyDescent="0.2">
      <c r="K84364"/>
    </row>
    <row r="84365" spans="11:11" x14ac:dyDescent="0.2">
      <c r="K84365"/>
    </row>
    <row r="84366" spans="11:11" x14ac:dyDescent="0.2">
      <c r="K84366"/>
    </row>
    <row r="84367" spans="11:11" x14ac:dyDescent="0.2">
      <c r="K84367"/>
    </row>
    <row r="84368" spans="11:11" x14ac:dyDescent="0.2">
      <c r="K84368"/>
    </row>
    <row r="84369" spans="11:11" x14ac:dyDescent="0.2">
      <c r="K84369"/>
    </row>
    <row r="84370" spans="11:11" x14ac:dyDescent="0.2">
      <c r="K84370"/>
    </row>
    <row r="84371" spans="11:11" x14ac:dyDescent="0.2">
      <c r="K84371"/>
    </row>
    <row r="84372" spans="11:11" x14ac:dyDescent="0.2">
      <c r="K84372"/>
    </row>
    <row r="84373" spans="11:11" x14ac:dyDescent="0.2">
      <c r="K84373"/>
    </row>
    <row r="84374" spans="11:11" x14ac:dyDescent="0.2">
      <c r="K84374"/>
    </row>
    <row r="84375" spans="11:11" x14ac:dyDescent="0.2">
      <c r="K84375"/>
    </row>
    <row r="84376" spans="11:11" x14ac:dyDescent="0.2">
      <c r="K84376"/>
    </row>
    <row r="84377" spans="11:11" x14ac:dyDescent="0.2">
      <c r="K84377"/>
    </row>
    <row r="84378" spans="11:11" x14ac:dyDescent="0.2">
      <c r="K84378"/>
    </row>
    <row r="84379" spans="11:11" x14ac:dyDescent="0.2">
      <c r="K84379"/>
    </row>
    <row r="84380" spans="11:11" x14ac:dyDescent="0.2">
      <c r="K84380"/>
    </row>
    <row r="84381" spans="11:11" x14ac:dyDescent="0.2">
      <c r="K84381"/>
    </row>
    <row r="84382" spans="11:11" x14ac:dyDescent="0.2">
      <c r="K84382"/>
    </row>
    <row r="84383" spans="11:11" x14ac:dyDescent="0.2">
      <c r="K84383"/>
    </row>
    <row r="84384" spans="11:11" x14ac:dyDescent="0.2">
      <c r="K84384"/>
    </row>
    <row r="84385" spans="11:11" x14ac:dyDescent="0.2">
      <c r="K84385"/>
    </row>
    <row r="84386" spans="11:11" x14ac:dyDescent="0.2">
      <c r="K84386"/>
    </row>
    <row r="84387" spans="11:11" x14ac:dyDescent="0.2">
      <c r="K84387"/>
    </row>
    <row r="84388" spans="11:11" x14ac:dyDescent="0.2">
      <c r="K84388"/>
    </row>
    <row r="84389" spans="11:11" x14ac:dyDescent="0.2">
      <c r="K84389"/>
    </row>
    <row r="84390" spans="11:11" x14ac:dyDescent="0.2">
      <c r="K84390"/>
    </row>
    <row r="84391" spans="11:11" x14ac:dyDescent="0.2">
      <c r="K84391"/>
    </row>
    <row r="84392" spans="11:11" x14ac:dyDescent="0.2">
      <c r="K84392"/>
    </row>
    <row r="84393" spans="11:11" x14ac:dyDescent="0.2">
      <c r="K84393"/>
    </row>
    <row r="84394" spans="11:11" x14ac:dyDescent="0.2">
      <c r="K84394"/>
    </row>
    <row r="84395" spans="11:11" x14ac:dyDescent="0.2">
      <c r="K84395"/>
    </row>
    <row r="84396" spans="11:11" x14ac:dyDescent="0.2">
      <c r="K84396"/>
    </row>
    <row r="84397" spans="11:11" x14ac:dyDescent="0.2">
      <c r="K84397"/>
    </row>
    <row r="84398" spans="11:11" x14ac:dyDescent="0.2">
      <c r="K84398"/>
    </row>
    <row r="84399" spans="11:11" x14ac:dyDescent="0.2">
      <c r="K84399"/>
    </row>
    <row r="84400" spans="11:11" x14ac:dyDescent="0.2">
      <c r="K84400"/>
    </row>
    <row r="84401" spans="11:11" x14ac:dyDescent="0.2">
      <c r="K84401"/>
    </row>
    <row r="84402" spans="11:11" x14ac:dyDescent="0.2">
      <c r="K84402"/>
    </row>
    <row r="84403" spans="11:11" x14ac:dyDescent="0.2">
      <c r="K84403"/>
    </row>
    <row r="84404" spans="11:11" x14ac:dyDescent="0.2">
      <c r="K84404"/>
    </row>
    <row r="84405" spans="11:11" x14ac:dyDescent="0.2">
      <c r="K84405"/>
    </row>
    <row r="84406" spans="11:11" x14ac:dyDescent="0.2">
      <c r="K84406"/>
    </row>
    <row r="84407" spans="11:11" x14ac:dyDescent="0.2">
      <c r="K84407"/>
    </row>
    <row r="84408" spans="11:11" x14ac:dyDescent="0.2">
      <c r="K84408"/>
    </row>
    <row r="84409" spans="11:11" x14ac:dyDescent="0.2">
      <c r="K84409"/>
    </row>
    <row r="84410" spans="11:11" x14ac:dyDescent="0.2">
      <c r="K84410"/>
    </row>
    <row r="84411" spans="11:11" x14ac:dyDescent="0.2">
      <c r="K84411"/>
    </row>
    <row r="84412" spans="11:11" x14ac:dyDescent="0.2">
      <c r="K84412"/>
    </row>
    <row r="84413" spans="11:11" x14ac:dyDescent="0.2">
      <c r="K84413"/>
    </row>
    <row r="84414" spans="11:11" x14ac:dyDescent="0.2">
      <c r="K84414"/>
    </row>
    <row r="84415" spans="11:11" x14ac:dyDescent="0.2">
      <c r="K84415"/>
    </row>
    <row r="84416" spans="11:11" x14ac:dyDescent="0.2">
      <c r="K84416"/>
    </row>
    <row r="84417" spans="11:11" x14ac:dyDescent="0.2">
      <c r="K84417"/>
    </row>
    <row r="84418" spans="11:11" x14ac:dyDescent="0.2">
      <c r="K84418"/>
    </row>
    <row r="84419" spans="11:11" x14ac:dyDescent="0.2">
      <c r="K84419"/>
    </row>
    <row r="84420" spans="11:11" x14ac:dyDescent="0.2">
      <c r="K84420"/>
    </row>
    <row r="84421" spans="11:11" x14ac:dyDescent="0.2">
      <c r="K84421"/>
    </row>
    <row r="84422" spans="11:11" x14ac:dyDescent="0.2">
      <c r="K84422"/>
    </row>
    <row r="84423" spans="11:11" x14ac:dyDescent="0.2">
      <c r="K84423"/>
    </row>
    <row r="84424" spans="11:11" x14ac:dyDescent="0.2">
      <c r="K84424"/>
    </row>
    <row r="84425" spans="11:11" x14ac:dyDescent="0.2">
      <c r="K84425"/>
    </row>
    <row r="84426" spans="11:11" x14ac:dyDescent="0.2">
      <c r="K84426"/>
    </row>
    <row r="84427" spans="11:11" x14ac:dyDescent="0.2">
      <c r="K84427"/>
    </row>
    <row r="84428" spans="11:11" x14ac:dyDescent="0.2">
      <c r="K84428"/>
    </row>
    <row r="84429" spans="11:11" x14ac:dyDescent="0.2">
      <c r="K84429"/>
    </row>
    <row r="84430" spans="11:11" x14ac:dyDescent="0.2">
      <c r="K84430"/>
    </row>
    <row r="84431" spans="11:11" x14ac:dyDescent="0.2">
      <c r="K84431"/>
    </row>
    <row r="84432" spans="11:11" x14ac:dyDescent="0.2">
      <c r="K84432"/>
    </row>
    <row r="84433" spans="11:11" x14ac:dyDescent="0.2">
      <c r="K84433"/>
    </row>
    <row r="84434" spans="11:11" x14ac:dyDescent="0.2">
      <c r="K84434"/>
    </row>
    <row r="84435" spans="11:11" x14ac:dyDescent="0.2">
      <c r="K84435"/>
    </row>
    <row r="84436" spans="11:11" x14ac:dyDescent="0.2">
      <c r="K84436"/>
    </row>
    <row r="84437" spans="11:11" x14ac:dyDescent="0.2">
      <c r="K84437"/>
    </row>
    <row r="84438" spans="11:11" x14ac:dyDescent="0.2">
      <c r="K84438"/>
    </row>
    <row r="84439" spans="11:11" x14ac:dyDescent="0.2">
      <c r="K84439"/>
    </row>
    <row r="84440" spans="11:11" x14ac:dyDescent="0.2">
      <c r="K84440"/>
    </row>
    <row r="84441" spans="11:11" x14ac:dyDescent="0.2">
      <c r="K84441"/>
    </row>
    <row r="84442" spans="11:11" x14ac:dyDescent="0.2">
      <c r="K84442"/>
    </row>
    <row r="84443" spans="11:11" x14ac:dyDescent="0.2">
      <c r="K84443"/>
    </row>
    <row r="84444" spans="11:11" x14ac:dyDescent="0.2">
      <c r="K84444"/>
    </row>
    <row r="84445" spans="11:11" x14ac:dyDescent="0.2">
      <c r="K84445"/>
    </row>
    <row r="84446" spans="11:11" x14ac:dyDescent="0.2">
      <c r="K84446"/>
    </row>
    <row r="84447" spans="11:11" x14ac:dyDescent="0.2">
      <c r="K84447"/>
    </row>
    <row r="84448" spans="11:11" x14ac:dyDescent="0.2">
      <c r="K84448"/>
    </row>
    <row r="84449" spans="11:11" x14ac:dyDescent="0.2">
      <c r="K84449"/>
    </row>
    <row r="84450" spans="11:11" x14ac:dyDescent="0.2">
      <c r="K84450"/>
    </row>
    <row r="84451" spans="11:11" x14ac:dyDescent="0.2">
      <c r="K84451"/>
    </row>
    <row r="84452" spans="11:11" x14ac:dyDescent="0.2">
      <c r="K84452"/>
    </row>
    <row r="84453" spans="11:11" x14ac:dyDescent="0.2">
      <c r="K84453"/>
    </row>
    <row r="84454" spans="11:11" x14ac:dyDescent="0.2">
      <c r="K84454"/>
    </row>
    <row r="84455" spans="11:11" x14ac:dyDescent="0.2">
      <c r="K84455"/>
    </row>
    <row r="84456" spans="11:11" x14ac:dyDescent="0.2">
      <c r="K84456"/>
    </row>
    <row r="84457" spans="11:11" x14ac:dyDescent="0.2">
      <c r="K84457"/>
    </row>
    <row r="84458" spans="11:11" x14ac:dyDescent="0.2">
      <c r="K84458"/>
    </row>
    <row r="84459" spans="11:11" x14ac:dyDescent="0.2">
      <c r="K84459"/>
    </row>
    <row r="84460" spans="11:11" x14ac:dyDescent="0.2">
      <c r="K84460"/>
    </row>
    <row r="84461" spans="11:11" x14ac:dyDescent="0.2">
      <c r="K84461"/>
    </row>
    <row r="84462" spans="11:11" x14ac:dyDescent="0.2">
      <c r="K84462"/>
    </row>
    <row r="84463" spans="11:11" x14ac:dyDescent="0.2">
      <c r="K84463"/>
    </row>
    <row r="84464" spans="11:11" x14ac:dyDescent="0.2">
      <c r="K84464"/>
    </row>
    <row r="84465" spans="11:11" x14ac:dyDescent="0.2">
      <c r="K84465"/>
    </row>
    <row r="84466" spans="11:11" x14ac:dyDescent="0.2">
      <c r="K84466"/>
    </row>
    <row r="84467" spans="11:11" x14ac:dyDescent="0.2">
      <c r="K84467"/>
    </row>
    <row r="84468" spans="11:11" x14ac:dyDescent="0.2">
      <c r="K84468"/>
    </row>
    <row r="84469" spans="11:11" x14ac:dyDescent="0.2">
      <c r="K84469"/>
    </row>
    <row r="84470" spans="11:11" x14ac:dyDescent="0.2">
      <c r="K84470"/>
    </row>
    <row r="84471" spans="11:11" x14ac:dyDescent="0.2">
      <c r="K84471"/>
    </row>
    <row r="84472" spans="11:11" x14ac:dyDescent="0.2">
      <c r="K84472"/>
    </row>
    <row r="84473" spans="11:11" x14ac:dyDescent="0.2">
      <c r="K84473"/>
    </row>
    <row r="84474" spans="11:11" x14ac:dyDescent="0.2">
      <c r="K84474"/>
    </row>
    <row r="84475" spans="11:11" x14ac:dyDescent="0.2">
      <c r="K84475"/>
    </row>
    <row r="84476" spans="11:11" x14ac:dyDescent="0.2">
      <c r="K84476"/>
    </row>
    <row r="84477" spans="11:11" x14ac:dyDescent="0.2">
      <c r="K84477"/>
    </row>
    <row r="84478" spans="11:11" x14ac:dyDescent="0.2">
      <c r="K84478"/>
    </row>
    <row r="84479" spans="11:11" x14ac:dyDescent="0.2">
      <c r="K84479"/>
    </row>
    <row r="84480" spans="11:11" x14ac:dyDescent="0.2">
      <c r="K84480"/>
    </row>
    <row r="84481" spans="11:11" x14ac:dyDescent="0.2">
      <c r="K84481"/>
    </row>
    <row r="84482" spans="11:11" x14ac:dyDescent="0.2">
      <c r="K84482"/>
    </row>
    <row r="84483" spans="11:11" x14ac:dyDescent="0.2">
      <c r="K84483"/>
    </row>
    <row r="84484" spans="11:11" x14ac:dyDescent="0.2">
      <c r="K84484"/>
    </row>
    <row r="84485" spans="11:11" x14ac:dyDescent="0.2">
      <c r="K84485"/>
    </row>
    <row r="84486" spans="11:11" x14ac:dyDescent="0.2">
      <c r="K84486"/>
    </row>
    <row r="84487" spans="11:11" x14ac:dyDescent="0.2">
      <c r="K84487"/>
    </row>
    <row r="84488" spans="11:11" x14ac:dyDescent="0.2">
      <c r="K84488"/>
    </row>
    <row r="84489" spans="11:11" x14ac:dyDescent="0.2">
      <c r="K84489"/>
    </row>
    <row r="84490" spans="11:11" x14ac:dyDescent="0.2">
      <c r="K84490"/>
    </row>
    <row r="84491" spans="11:11" x14ac:dyDescent="0.2">
      <c r="K84491"/>
    </row>
    <row r="84492" spans="11:11" x14ac:dyDescent="0.2">
      <c r="K84492"/>
    </row>
    <row r="84493" spans="11:11" x14ac:dyDescent="0.2">
      <c r="K84493"/>
    </row>
    <row r="84494" spans="11:11" x14ac:dyDescent="0.2">
      <c r="K84494"/>
    </row>
    <row r="84495" spans="11:11" x14ac:dyDescent="0.2">
      <c r="K84495"/>
    </row>
    <row r="84496" spans="11:11" x14ac:dyDescent="0.2">
      <c r="K84496"/>
    </row>
    <row r="84497" spans="11:11" x14ac:dyDescent="0.2">
      <c r="K84497"/>
    </row>
    <row r="84498" spans="11:11" x14ac:dyDescent="0.2">
      <c r="K84498"/>
    </row>
    <row r="84499" spans="11:11" x14ac:dyDescent="0.2">
      <c r="K84499"/>
    </row>
    <row r="84500" spans="11:11" x14ac:dyDescent="0.2">
      <c r="K84500"/>
    </row>
    <row r="84501" spans="11:11" x14ac:dyDescent="0.2">
      <c r="K84501"/>
    </row>
    <row r="84502" spans="11:11" x14ac:dyDescent="0.2">
      <c r="K84502"/>
    </row>
    <row r="84503" spans="11:11" x14ac:dyDescent="0.2">
      <c r="K84503"/>
    </row>
    <row r="84504" spans="11:11" x14ac:dyDescent="0.2">
      <c r="K84504"/>
    </row>
    <row r="84505" spans="11:11" x14ac:dyDescent="0.2">
      <c r="K84505"/>
    </row>
    <row r="84506" spans="11:11" x14ac:dyDescent="0.2">
      <c r="K84506"/>
    </row>
    <row r="84507" spans="11:11" x14ac:dyDescent="0.2">
      <c r="K84507"/>
    </row>
    <row r="84508" spans="11:11" x14ac:dyDescent="0.2">
      <c r="K84508"/>
    </row>
    <row r="84509" spans="11:11" x14ac:dyDescent="0.2">
      <c r="K84509"/>
    </row>
    <row r="84510" spans="11:11" x14ac:dyDescent="0.2">
      <c r="K84510"/>
    </row>
    <row r="84511" spans="11:11" x14ac:dyDescent="0.2">
      <c r="K84511"/>
    </row>
    <row r="84512" spans="11:11" x14ac:dyDescent="0.2">
      <c r="K84512"/>
    </row>
    <row r="84513" spans="11:11" x14ac:dyDescent="0.2">
      <c r="K84513"/>
    </row>
    <row r="84514" spans="11:11" x14ac:dyDescent="0.2">
      <c r="K84514"/>
    </row>
    <row r="84515" spans="11:11" x14ac:dyDescent="0.2">
      <c r="K84515"/>
    </row>
    <row r="84516" spans="11:11" x14ac:dyDescent="0.2">
      <c r="K84516"/>
    </row>
    <row r="84517" spans="11:11" x14ac:dyDescent="0.2">
      <c r="K84517"/>
    </row>
    <row r="84518" spans="11:11" x14ac:dyDescent="0.2">
      <c r="K84518"/>
    </row>
    <row r="84519" spans="11:11" x14ac:dyDescent="0.2">
      <c r="K84519"/>
    </row>
    <row r="84520" spans="11:11" x14ac:dyDescent="0.2">
      <c r="K84520"/>
    </row>
    <row r="84521" spans="11:11" x14ac:dyDescent="0.2">
      <c r="K84521"/>
    </row>
    <row r="84522" spans="11:11" x14ac:dyDescent="0.2">
      <c r="K84522"/>
    </row>
    <row r="84523" spans="11:11" x14ac:dyDescent="0.2">
      <c r="K84523"/>
    </row>
    <row r="84524" spans="11:11" x14ac:dyDescent="0.2">
      <c r="K84524"/>
    </row>
    <row r="84525" spans="11:11" x14ac:dyDescent="0.2">
      <c r="K84525"/>
    </row>
    <row r="84526" spans="11:11" x14ac:dyDescent="0.2">
      <c r="K84526"/>
    </row>
    <row r="84527" spans="11:11" x14ac:dyDescent="0.2">
      <c r="K84527"/>
    </row>
    <row r="84528" spans="11:11" x14ac:dyDescent="0.2">
      <c r="K84528"/>
    </row>
    <row r="84529" spans="11:11" x14ac:dyDescent="0.2">
      <c r="K84529"/>
    </row>
    <row r="84530" spans="11:11" x14ac:dyDescent="0.2">
      <c r="K84530"/>
    </row>
    <row r="84531" spans="11:11" x14ac:dyDescent="0.2">
      <c r="K84531"/>
    </row>
    <row r="84532" spans="11:11" x14ac:dyDescent="0.2">
      <c r="K84532"/>
    </row>
    <row r="84533" spans="11:11" x14ac:dyDescent="0.2">
      <c r="K84533"/>
    </row>
    <row r="84534" spans="11:11" x14ac:dyDescent="0.2">
      <c r="K84534"/>
    </row>
    <row r="84535" spans="11:11" x14ac:dyDescent="0.2">
      <c r="K84535"/>
    </row>
    <row r="84536" spans="11:11" x14ac:dyDescent="0.2">
      <c r="K84536"/>
    </row>
    <row r="84537" spans="11:11" x14ac:dyDescent="0.2">
      <c r="K84537"/>
    </row>
    <row r="84538" spans="11:11" x14ac:dyDescent="0.2">
      <c r="K84538"/>
    </row>
    <row r="84539" spans="11:11" x14ac:dyDescent="0.2">
      <c r="K84539"/>
    </row>
    <row r="84540" spans="11:11" x14ac:dyDescent="0.2">
      <c r="K84540"/>
    </row>
    <row r="84541" spans="11:11" x14ac:dyDescent="0.2">
      <c r="K84541"/>
    </row>
    <row r="84542" spans="11:11" x14ac:dyDescent="0.2">
      <c r="K84542"/>
    </row>
    <row r="84543" spans="11:11" x14ac:dyDescent="0.2">
      <c r="K84543"/>
    </row>
    <row r="84544" spans="11:11" x14ac:dyDescent="0.2">
      <c r="K84544"/>
    </row>
    <row r="84545" spans="11:11" x14ac:dyDescent="0.2">
      <c r="K84545"/>
    </row>
    <row r="84546" spans="11:11" x14ac:dyDescent="0.2">
      <c r="K84546"/>
    </row>
    <row r="84547" spans="11:11" x14ac:dyDescent="0.2">
      <c r="K84547"/>
    </row>
    <row r="84548" spans="11:11" x14ac:dyDescent="0.2">
      <c r="K84548"/>
    </row>
    <row r="84549" spans="11:11" x14ac:dyDescent="0.2">
      <c r="K84549"/>
    </row>
    <row r="84550" spans="11:11" x14ac:dyDescent="0.2">
      <c r="K84550"/>
    </row>
    <row r="84551" spans="11:11" x14ac:dyDescent="0.2">
      <c r="K84551"/>
    </row>
    <row r="84552" spans="11:11" x14ac:dyDescent="0.2">
      <c r="K84552"/>
    </row>
    <row r="84553" spans="11:11" x14ac:dyDescent="0.2">
      <c r="K84553"/>
    </row>
    <row r="84554" spans="11:11" x14ac:dyDescent="0.2">
      <c r="K84554"/>
    </row>
    <row r="84555" spans="11:11" x14ac:dyDescent="0.2">
      <c r="K84555"/>
    </row>
    <row r="84556" spans="11:11" x14ac:dyDescent="0.2">
      <c r="K84556"/>
    </row>
    <row r="84557" spans="11:11" x14ac:dyDescent="0.2">
      <c r="K84557"/>
    </row>
    <row r="84558" spans="11:11" x14ac:dyDescent="0.2">
      <c r="K84558"/>
    </row>
    <row r="84559" spans="11:11" x14ac:dyDescent="0.2">
      <c r="K84559"/>
    </row>
    <row r="84560" spans="11:11" x14ac:dyDescent="0.2">
      <c r="K84560"/>
    </row>
    <row r="84561" spans="11:11" x14ac:dyDescent="0.2">
      <c r="K84561"/>
    </row>
    <row r="84562" spans="11:11" x14ac:dyDescent="0.2">
      <c r="K84562"/>
    </row>
    <row r="84563" spans="11:11" x14ac:dyDescent="0.2">
      <c r="K84563"/>
    </row>
    <row r="84564" spans="11:11" x14ac:dyDescent="0.2">
      <c r="K84564"/>
    </row>
    <row r="84565" spans="11:11" x14ac:dyDescent="0.2">
      <c r="K84565"/>
    </row>
    <row r="84566" spans="11:11" x14ac:dyDescent="0.2">
      <c r="K84566"/>
    </row>
    <row r="84567" spans="11:11" x14ac:dyDescent="0.2">
      <c r="K84567"/>
    </row>
    <row r="84568" spans="11:11" x14ac:dyDescent="0.2">
      <c r="K84568"/>
    </row>
    <row r="84569" spans="11:11" x14ac:dyDescent="0.2">
      <c r="K84569"/>
    </row>
    <row r="84570" spans="11:11" x14ac:dyDescent="0.2">
      <c r="K84570"/>
    </row>
    <row r="84571" spans="11:11" x14ac:dyDescent="0.2">
      <c r="K84571"/>
    </row>
    <row r="84572" spans="11:11" x14ac:dyDescent="0.2">
      <c r="K84572"/>
    </row>
    <row r="84573" spans="11:11" x14ac:dyDescent="0.2">
      <c r="K84573"/>
    </row>
    <row r="84574" spans="11:11" x14ac:dyDescent="0.2">
      <c r="K84574"/>
    </row>
    <row r="84575" spans="11:11" x14ac:dyDescent="0.2">
      <c r="K84575"/>
    </row>
    <row r="84576" spans="11:11" x14ac:dyDescent="0.2">
      <c r="K84576"/>
    </row>
    <row r="84577" spans="11:11" x14ac:dyDescent="0.2">
      <c r="K84577"/>
    </row>
    <row r="84578" spans="11:11" x14ac:dyDescent="0.2">
      <c r="K84578"/>
    </row>
    <row r="84579" spans="11:11" x14ac:dyDescent="0.2">
      <c r="K84579"/>
    </row>
    <row r="84580" spans="11:11" x14ac:dyDescent="0.2">
      <c r="K84580"/>
    </row>
    <row r="84581" spans="11:11" x14ac:dyDescent="0.2">
      <c r="K84581"/>
    </row>
    <row r="84582" spans="11:11" x14ac:dyDescent="0.2">
      <c r="K84582"/>
    </row>
    <row r="84583" spans="11:11" x14ac:dyDescent="0.2">
      <c r="K84583"/>
    </row>
    <row r="84584" spans="11:11" x14ac:dyDescent="0.2">
      <c r="K84584"/>
    </row>
    <row r="84585" spans="11:11" x14ac:dyDescent="0.2">
      <c r="K84585"/>
    </row>
    <row r="84586" spans="11:11" x14ac:dyDescent="0.2">
      <c r="K84586"/>
    </row>
    <row r="84587" spans="11:11" x14ac:dyDescent="0.2">
      <c r="K84587"/>
    </row>
    <row r="84588" spans="11:11" x14ac:dyDescent="0.2">
      <c r="K84588"/>
    </row>
    <row r="84589" spans="11:11" x14ac:dyDescent="0.2">
      <c r="K84589"/>
    </row>
    <row r="84590" spans="11:11" x14ac:dyDescent="0.2">
      <c r="K84590"/>
    </row>
    <row r="84591" spans="11:11" x14ac:dyDescent="0.2">
      <c r="K84591"/>
    </row>
    <row r="84592" spans="11:11" x14ac:dyDescent="0.2">
      <c r="K84592"/>
    </row>
    <row r="84593" spans="11:11" x14ac:dyDescent="0.2">
      <c r="K84593"/>
    </row>
    <row r="84594" spans="11:11" x14ac:dyDescent="0.2">
      <c r="K84594"/>
    </row>
    <row r="84595" spans="11:11" x14ac:dyDescent="0.2">
      <c r="K84595"/>
    </row>
    <row r="84596" spans="11:11" x14ac:dyDescent="0.2">
      <c r="K84596"/>
    </row>
    <row r="84597" spans="11:11" x14ac:dyDescent="0.2">
      <c r="K84597"/>
    </row>
    <row r="84598" spans="11:11" x14ac:dyDescent="0.2">
      <c r="K84598"/>
    </row>
    <row r="84599" spans="11:11" x14ac:dyDescent="0.2">
      <c r="K84599"/>
    </row>
    <row r="84600" spans="11:11" x14ac:dyDescent="0.2">
      <c r="K84600"/>
    </row>
    <row r="84601" spans="11:11" x14ac:dyDescent="0.2">
      <c r="K84601"/>
    </row>
    <row r="84602" spans="11:11" x14ac:dyDescent="0.2">
      <c r="K84602"/>
    </row>
    <row r="84603" spans="11:11" x14ac:dyDescent="0.2">
      <c r="K84603"/>
    </row>
    <row r="84604" spans="11:11" x14ac:dyDescent="0.2">
      <c r="K84604"/>
    </row>
    <row r="84605" spans="11:11" x14ac:dyDescent="0.2">
      <c r="K84605"/>
    </row>
    <row r="84606" spans="11:11" x14ac:dyDescent="0.2">
      <c r="K84606"/>
    </row>
    <row r="84607" spans="11:11" x14ac:dyDescent="0.2">
      <c r="K84607"/>
    </row>
    <row r="84608" spans="11:11" x14ac:dyDescent="0.2">
      <c r="K84608"/>
    </row>
    <row r="84609" spans="11:11" x14ac:dyDescent="0.2">
      <c r="K84609"/>
    </row>
    <row r="84610" spans="11:11" x14ac:dyDescent="0.2">
      <c r="K84610"/>
    </row>
    <row r="84611" spans="11:11" x14ac:dyDescent="0.2">
      <c r="K84611"/>
    </row>
    <row r="84612" spans="11:11" x14ac:dyDescent="0.2">
      <c r="K84612"/>
    </row>
    <row r="84613" spans="11:11" x14ac:dyDescent="0.2">
      <c r="K84613"/>
    </row>
    <row r="84614" spans="11:11" x14ac:dyDescent="0.2">
      <c r="K84614"/>
    </row>
    <row r="84615" spans="11:11" x14ac:dyDescent="0.2">
      <c r="K84615"/>
    </row>
    <row r="84616" spans="11:11" x14ac:dyDescent="0.2">
      <c r="K84616"/>
    </row>
    <row r="84617" spans="11:11" x14ac:dyDescent="0.2">
      <c r="K84617"/>
    </row>
    <row r="84618" spans="11:11" x14ac:dyDescent="0.2">
      <c r="K84618"/>
    </row>
    <row r="84619" spans="11:11" x14ac:dyDescent="0.2">
      <c r="K84619"/>
    </row>
    <row r="84620" spans="11:11" x14ac:dyDescent="0.2">
      <c r="K84620"/>
    </row>
    <row r="84621" spans="11:11" x14ac:dyDescent="0.2">
      <c r="K84621"/>
    </row>
    <row r="84622" spans="11:11" x14ac:dyDescent="0.2">
      <c r="K84622"/>
    </row>
    <row r="84623" spans="11:11" x14ac:dyDescent="0.2">
      <c r="K84623"/>
    </row>
    <row r="84624" spans="11:11" x14ac:dyDescent="0.2">
      <c r="K84624"/>
    </row>
    <row r="84625" spans="11:11" x14ac:dyDescent="0.2">
      <c r="K84625"/>
    </row>
    <row r="84626" spans="11:11" x14ac:dyDescent="0.2">
      <c r="K84626"/>
    </row>
    <row r="84627" spans="11:11" x14ac:dyDescent="0.2">
      <c r="K84627"/>
    </row>
    <row r="84628" spans="11:11" x14ac:dyDescent="0.2">
      <c r="K84628"/>
    </row>
    <row r="84629" spans="11:11" x14ac:dyDescent="0.2">
      <c r="K84629"/>
    </row>
    <row r="84630" spans="11:11" x14ac:dyDescent="0.2">
      <c r="K84630"/>
    </row>
    <row r="84631" spans="11:11" x14ac:dyDescent="0.2">
      <c r="K84631"/>
    </row>
    <row r="84632" spans="11:11" x14ac:dyDescent="0.2">
      <c r="K84632"/>
    </row>
    <row r="84633" spans="11:11" x14ac:dyDescent="0.2">
      <c r="K84633"/>
    </row>
    <row r="84634" spans="11:11" x14ac:dyDescent="0.2">
      <c r="K84634"/>
    </row>
    <row r="84635" spans="11:11" x14ac:dyDescent="0.2">
      <c r="K84635"/>
    </row>
    <row r="84636" spans="11:11" x14ac:dyDescent="0.2">
      <c r="K84636"/>
    </row>
    <row r="84637" spans="11:11" x14ac:dyDescent="0.2">
      <c r="K84637"/>
    </row>
    <row r="84638" spans="11:11" x14ac:dyDescent="0.2">
      <c r="K84638"/>
    </row>
    <row r="84639" spans="11:11" x14ac:dyDescent="0.2">
      <c r="K84639"/>
    </row>
    <row r="84640" spans="11:11" x14ac:dyDescent="0.2">
      <c r="K84640"/>
    </row>
    <row r="84641" spans="11:11" x14ac:dyDescent="0.2">
      <c r="K84641"/>
    </row>
    <row r="84642" spans="11:11" x14ac:dyDescent="0.2">
      <c r="K84642"/>
    </row>
    <row r="84643" spans="11:11" x14ac:dyDescent="0.2">
      <c r="K84643"/>
    </row>
    <row r="84644" spans="11:11" x14ac:dyDescent="0.2">
      <c r="K84644"/>
    </row>
    <row r="84645" spans="11:11" x14ac:dyDescent="0.2">
      <c r="K84645"/>
    </row>
    <row r="84646" spans="11:11" x14ac:dyDescent="0.2">
      <c r="K84646"/>
    </row>
    <row r="84647" spans="11:11" x14ac:dyDescent="0.2">
      <c r="K84647"/>
    </row>
    <row r="84648" spans="11:11" x14ac:dyDescent="0.2">
      <c r="K84648"/>
    </row>
    <row r="84649" spans="11:11" x14ac:dyDescent="0.2">
      <c r="K84649"/>
    </row>
    <row r="84650" spans="11:11" x14ac:dyDescent="0.2">
      <c r="K84650"/>
    </row>
    <row r="84651" spans="11:11" x14ac:dyDescent="0.2">
      <c r="K84651"/>
    </row>
    <row r="84652" spans="11:11" x14ac:dyDescent="0.2">
      <c r="K84652"/>
    </row>
    <row r="84653" spans="11:11" x14ac:dyDescent="0.2">
      <c r="K84653"/>
    </row>
    <row r="84654" spans="11:11" x14ac:dyDescent="0.2">
      <c r="K84654"/>
    </row>
    <row r="84655" spans="11:11" x14ac:dyDescent="0.2">
      <c r="K84655"/>
    </row>
    <row r="84656" spans="11:11" x14ac:dyDescent="0.2">
      <c r="K84656"/>
    </row>
    <row r="84657" spans="11:11" x14ac:dyDescent="0.2">
      <c r="K84657"/>
    </row>
    <row r="84658" spans="11:11" x14ac:dyDescent="0.2">
      <c r="K84658"/>
    </row>
    <row r="84659" spans="11:11" x14ac:dyDescent="0.2">
      <c r="K84659"/>
    </row>
    <row r="84660" spans="11:11" x14ac:dyDescent="0.2">
      <c r="K84660"/>
    </row>
    <row r="84661" spans="11:11" x14ac:dyDescent="0.2">
      <c r="K84661"/>
    </row>
    <row r="84662" spans="11:11" x14ac:dyDescent="0.2">
      <c r="K84662"/>
    </row>
    <row r="84663" spans="11:11" x14ac:dyDescent="0.2">
      <c r="K84663"/>
    </row>
    <row r="84664" spans="11:11" x14ac:dyDescent="0.2">
      <c r="K84664"/>
    </row>
    <row r="84665" spans="11:11" x14ac:dyDescent="0.2">
      <c r="K84665"/>
    </row>
    <row r="84666" spans="11:11" x14ac:dyDescent="0.2">
      <c r="K84666"/>
    </row>
    <row r="84667" spans="11:11" x14ac:dyDescent="0.2">
      <c r="K84667"/>
    </row>
    <row r="84668" spans="11:11" x14ac:dyDescent="0.2">
      <c r="K84668"/>
    </row>
    <row r="84669" spans="11:11" x14ac:dyDescent="0.2">
      <c r="K84669"/>
    </row>
    <row r="84670" spans="11:11" x14ac:dyDescent="0.2">
      <c r="K84670"/>
    </row>
    <row r="84671" spans="11:11" x14ac:dyDescent="0.2">
      <c r="K84671"/>
    </row>
    <row r="84672" spans="11:11" x14ac:dyDescent="0.2">
      <c r="K84672"/>
    </row>
    <row r="84673" spans="11:11" x14ac:dyDescent="0.2">
      <c r="K84673"/>
    </row>
    <row r="84674" spans="11:11" x14ac:dyDescent="0.2">
      <c r="K84674"/>
    </row>
    <row r="84675" spans="11:11" x14ac:dyDescent="0.2">
      <c r="K84675"/>
    </row>
    <row r="84676" spans="11:11" x14ac:dyDescent="0.2">
      <c r="K84676"/>
    </row>
    <row r="84677" spans="11:11" x14ac:dyDescent="0.2">
      <c r="K84677"/>
    </row>
    <row r="84678" spans="11:11" x14ac:dyDescent="0.2">
      <c r="K84678"/>
    </row>
    <row r="84679" spans="11:11" x14ac:dyDescent="0.2">
      <c r="K84679"/>
    </row>
    <row r="84680" spans="11:11" x14ac:dyDescent="0.2">
      <c r="K84680"/>
    </row>
    <row r="84681" spans="11:11" x14ac:dyDescent="0.2">
      <c r="K84681"/>
    </row>
    <row r="84682" spans="11:11" x14ac:dyDescent="0.2">
      <c r="K84682"/>
    </row>
    <row r="84683" spans="11:11" x14ac:dyDescent="0.2">
      <c r="K84683"/>
    </row>
    <row r="84684" spans="11:11" x14ac:dyDescent="0.2">
      <c r="K84684"/>
    </row>
    <row r="84685" spans="11:11" x14ac:dyDescent="0.2">
      <c r="K84685"/>
    </row>
    <row r="84686" spans="11:11" x14ac:dyDescent="0.2">
      <c r="K84686"/>
    </row>
    <row r="84687" spans="11:11" x14ac:dyDescent="0.2">
      <c r="K84687"/>
    </row>
    <row r="84688" spans="11:11" x14ac:dyDescent="0.2">
      <c r="K84688"/>
    </row>
    <row r="84689" spans="11:11" x14ac:dyDescent="0.2">
      <c r="K84689"/>
    </row>
    <row r="84690" spans="11:11" x14ac:dyDescent="0.2">
      <c r="K84690"/>
    </row>
    <row r="84691" spans="11:11" x14ac:dyDescent="0.2">
      <c r="K84691"/>
    </row>
    <row r="84692" spans="11:11" x14ac:dyDescent="0.2">
      <c r="K84692"/>
    </row>
    <row r="84693" spans="11:11" x14ac:dyDescent="0.2">
      <c r="K84693"/>
    </row>
    <row r="84694" spans="11:11" x14ac:dyDescent="0.2">
      <c r="K84694"/>
    </row>
    <row r="84695" spans="11:11" x14ac:dyDescent="0.2">
      <c r="K84695"/>
    </row>
    <row r="84696" spans="11:11" x14ac:dyDescent="0.2">
      <c r="K84696"/>
    </row>
    <row r="84697" spans="11:11" x14ac:dyDescent="0.2">
      <c r="K84697"/>
    </row>
    <row r="84698" spans="11:11" x14ac:dyDescent="0.2">
      <c r="K84698"/>
    </row>
    <row r="84699" spans="11:11" x14ac:dyDescent="0.2">
      <c r="K84699"/>
    </row>
    <row r="84700" spans="11:11" x14ac:dyDescent="0.2">
      <c r="K84700"/>
    </row>
    <row r="84701" spans="11:11" x14ac:dyDescent="0.2">
      <c r="K84701"/>
    </row>
    <row r="84702" spans="11:11" x14ac:dyDescent="0.2">
      <c r="K84702"/>
    </row>
    <row r="84703" spans="11:11" x14ac:dyDescent="0.2">
      <c r="K84703"/>
    </row>
    <row r="84704" spans="11:11" x14ac:dyDescent="0.2">
      <c r="K84704"/>
    </row>
    <row r="84705" spans="11:11" x14ac:dyDescent="0.2">
      <c r="K84705"/>
    </row>
    <row r="84706" spans="11:11" x14ac:dyDescent="0.2">
      <c r="K84706"/>
    </row>
    <row r="84707" spans="11:11" x14ac:dyDescent="0.2">
      <c r="K84707"/>
    </row>
    <row r="84708" spans="11:11" x14ac:dyDescent="0.2">
      <c r="K84708"/>
    </row>
    <row r="84709" spans="11:11" x14ac:dyDescent="0.2">
      <c r="K84709"/>
    </row>
    <row r="84710" spans="11:11" x14ac:dyDescent="0.2">
      <c r="K84710"/>
    </row>
    <row r="84711" spans="11:11" x14ac:dyDescent="0.2">
      <c r="K84711"/>
    </row>
    <row r="84712" spans="11:11" x14ac:dyDescent="0.2">
      <c r="K84712"/>
    </row>
    <row r="84713" spans="11:11" x14ac:dyDescent="0.2">
      <c r="K84713"/>
    </row>
    <row r="84714" spans="11:11" x14ac:dyDescent="0.2">
      <c r="K84714"/>
    </row>
    <row r="84715" spans="11:11" x14ac:dyDescent="0.2">
      <c r="K84715"/>
    </row>
    <row r="84716" spans="11:11" x14ac:dyDescent="0.2">
      <c r="K84716"/>
    </row>
    <row r="84717" spans="11:11" x14ac:dyDescent="0.2">
      <c r="K84717"/>
    </row>
    <row r="84718" spans="11:11" x14ac:dyDescent="0.2">
      <c r="K84718"/>
    </row>
    <row r="84719" spans="11:11" x14ac:dyDescent="0.2">
      <c r="K84719"/>
    </row>
    <row r="84720" spans="11:11" x14ac:dyDescent="0.2">
      <c r="K84720"/>
    </row>
    <row r="84721" spans="11:11" x14ac:dyDescent="0.2">
      <c r="K84721"/>
    </row>
    <row r="84722" spans="11:11" x14ac:dyDescent="0.2">
      <c r="K84722"/>
    </row>
    <row r="84723" spans="11:11" x14ac:dyDescent="0.2">
      <c r="K84723"/>
    </row>
    <row r="84724" spans="11:11" x14ac:dyDescent="0.2">
      <c r="K84724"/>
    </row>
    <row r="84725" spans="11:11" x14ac:dyDescent="0.2">
      <c r="K84725"/>
    </row>
    <row r="84726" spans="11:11" x14ac:dyDescent="0.2">
      <c r="K84726"/>
    </row>
    <row r="84727" spans="11:11" x14ac:dyDescent="0.2">
      <c r="K84727"/>
    </row>
    <row r="84728" spans="11:11" x14ac:dyDescent="0.2">
      <c r="K84728"/>
    </row>
    <row r="84729" spans="11:11" x14ac:dyDescent="0.2">
      <c r="K84729"/>
    </row>
    <row r="84730" spans="11:11" x14ac:dyDescent="0.2">
      <c r="K84730"/>
    </row>
    <row r="84731" spans="11:11" x14ac:dyDescent="0.2">
      <c r="K84731"/>
    </row>
    <row r="84732" spans="11:11" x14ac:dyDescent="0.2">
      <c r="K84732"/>
    </row>
    <row r="84733" spans="11:11" x14ac:dyDescent="0.2">
      <c r="K84733"/>
    </row>
    <row r="84734" spans="11:11" x14ac:dyDescent="0.2">
      <c r="K84734"/>
    </row>
    <row r="84735" spans="11:11" x14ac:dyDescent="0.2">
      <c r="K84735"/>
    </row>
    <row r="84736" spans="11:11" x14ac:dyDescent="0.2">
      <c r="K84736"/>
    </row>
    <row r="84737" spans="11:11" x14ac:dyDescent="0.2">
      <c r="K84737"/>
    </row>
    <row r="84738" spans="11:11" x14ac:dyDescent="0.2">
      <c r="K84738"/>
    </row>
    <row r="84739" spans="11:11" x14ac:dyDescent="0.2">
      <c r="K84739"/>
    </row>
    <row r="84740" spans="11:11" x14ac:dyDescent="0.2">
      <c r="K84740"/>
    </row>
    <row r="84741" spans="11:11" x14ac:dyDescent="0.2">
      <c r="K84741"/>
    </row>
    <row r="84742" spans="11:11" x14ac:dyDescent="0.2">
      <c r="K84742"/>
    </row>
    <row r="84743" spans="11:11" x14ac:dyDescent="0.2">
      <c r="K84743"/>
    </row>
    <row r="84744" spans="11:11" x14ac:dyDescent="0.2">
      <c r="K84744"/>
    </row>
    <row r="84745" spans="11:11" x14ac:dyDescent="0.2">
      <c r="K84745"/>
    </row>
    <row r="84746" spans="11:11" x14ac:dyDescent="0.2">
      <c r="K84746"/>
    </row>
    <row r="84747" spans="11:11" x14ac:dyDescent="0.2">
      <c r="K84747"/>
    </row>
    <row r="84748" spans="11:11" x14ac:dyDescent="0.2">
      <c r="K84748"/>
    </row>
    <row r="84749" spans="11:11" x14ac:dyDescent="0.2">
      <c r="K84749"/>
    </row>
    <row r="84750" spans="11:11" x14ac:dyDescent="0.2">
      <c r="K84750"/>
    </row>
    <row r="84751" spans="11:11" x14ac:dyDescent="0.2">
      <c r="K84751"/>
    </row>
    <row r="84752" spans="11:11" x14ac:dyDescent="0.2">
      <c r="K84752"/>
    </row>
    <row r="84753" spans="11:11" x14ac:dyDescent="0.2">
      <c r="K84753"/>
    </row>
    <row r="84754" spans="11:11" x14ac:dyDescent="0.2">
      <c r="K84754"/>
    </row>
    <row r="84755" spans="11:11" x14ac:dyDescent="0.2">
      <c r="K84755"/>
    </row>
    <row r="84756" spans="11:11" x14ac:dyDescent="0.2">
      <c r="K84756"/>
    </row>
    <row r="84757" spans="11:11" x14ac:dyDescent="0.2">
      <c r="K84757"/>
    </row>
    <row r="84758" spans="11:11" x14ac:dyDescent="0.2">
      <c r="K84758"/>
    </row>
    <row r="84759" spans="11:11" x14ac:dyDescent="0.2">
      <c r="K84759"/>
    </row>
    <row r="84760" spans="11:11" x14ac:dyDescent="0.2">
      <c r="K84760"/>
    </row>
    <row r="84761" spans="11:11" x14ac:dyDescent="0.2">
      <c r="K84761"/>
    </row>
    <row r="84762" spans="11:11" x14ac:dyDescent="0.2">
      <c r="K84762"/>
    </row>
    <row r="84763" spans="11:11" x14ac:dyDescent="0.2">
      <c r="K84763"/>
    </row>
    <row r="84764" spans="11:11" x14ac:dyDescent="0.2">
      <c r="K84764"/>
    </row>
    <row r="84765" spans="11:11" x14ac:dyDescent="0.2">
      <c r="K84765"/>
    </row>
    <row r="84766" spans="11:11" x14ac:dyDescent="0.2">
      <c r="K84766"/>
    </row>
    <row r="84767" spans="11:11" x14ac:dyDescent="0.2">
      <c r="K84767"/>
    </row>
    <row r="84768" spans="11:11" x14ac:dyDescent="0.2">
      <c r="K84768"/>
    </row>
    <row r="84769" spans="11:11" x14ac:dyDescent="0.2">
      <c r="K84769"/>
    </row>
    <row r="84770" spans="11:11" x14ac:dyDescent="0.2">
      <c r="K84770"/>
    </row>
    <row r="84771" spans="11:11" x14ac:dyDescent="0.2">
      <c r="K84771"/>
    </row>
    <row r="84772" spans="11:11" x14ac:dyDescent="0.2">
      <c r="K84772"/>
    </row>
    <row r="84773" spans="11:11" x14ac:dyDescent="0.2">
      <c r="K84773"/>
    </row>
    <row r="84774" spans="11:11" x14ac:dyDescent="0.2">
      <c r="K84774"/>
    </row>
    <row r="84775" spans="11:11" x14ac:dyDescent="0.2">
      <c r="K84775"/>
    </row>
    <row r="84776" spans="11:11" x14ac:dyDescent="0.2">
      <c r="K84776"/>
    </row>
    <row r="84777" spans="11:11" x14ac:dyDescent="0.2">
      <c r="K84777"/>
    </row>
    <row r="84778" spans="11:11" x14ac:dyDescent="0.2">
      <c r="K84778"/>
    </row>
    <row r="84779" spans="11:11" x14ac:dyDescent="0.2">
      <c r="K84779"/>
    </row>
    <row r="84780" spans="11:11" x14ac:dyDescent="0.2">
      <c r="K84780"/>
    </row>
    <row r="84781" spans="11:11" x14ac:dyDescent="0.2">
      <c r="K84781"/>
    </row>
    <row r="84782" spans="11:11" x14ac:dyDescent="0.2">
      <c r="K84782"/>
    </row>
    <row r="84783" spans="11:11" x14ac:dyDescent="0.2">
      <c r="K84783"/>
    </row>
    <row r="84784" spans="11:11" x14ac:dyDescent="0.2">
      <c r="K84784"/>
    </row>
    <row r="84785" spans="11:11" x14ac:dyDescent="0.2">
      <c r="K84785"/>
    </row>
    <row r="84786" spans="11:11" x14ac:dyDescent="0.2">
      <c r="K84786"/>
    </row>
    <row r="84787" spans="11:11" x14ac:dyDescent="0.2">
      <c r="K84787"/>
    </row>
    <row r="84788" spans="11:11" x14ac:dyDescent="0.2">
      <c r="K84788"/>
    </row>
    <row r="84789" spans="11:11" x14ac:dyDescent="0.2">
      <c r="K84789"/>
    </row>
    <row r="84790" spans="11:11" x14ac:dyDescent="0.2">
      <c r="K84790"/>
    </row>
    <row r="84791" spans="11:11" x14ac:dyDescent="0.2">
      <c r="K84791"/>
    </row>
    <row r="84792" spans="11:11" x14ac:dyDescent="0.2">
      <c r="K84792"/>
    </row>
    <row r="84793" spans="11:11" x14ac:dyDescent="0.2">
      <c r="K84793"/>
    </row>
    <row r="84794" spans="11:11" x14ac:dyDescent="0.2">
      <c r="K84794"/>
    </row>
    <row r="84795" spans="11:11" x14ac:dyDescent="0.2">
      <c r="K84795"/>
    </row>
    <row r="84796" spans="11:11" x14ac:dyDescent="0.2">
      <c r="K84796"/>
    </row>
    <row r="84797" spans="11:11" x14ac:dyDescent="0.2">
      <c r="K84797"/>
    </row>
    <row r="84798" spans="11:11" x14ac:dyDescent="0.2">
      <c r="K84798"/>
    </row>
    <row r="84799" spans="11:11" x14ac:dyDescent="0.2">
      <c r="K84799"/>
    </row>
    <row r="84800" spans="11:11" x14ac:dyDescent="0.2">
      <c r="K84800"/>
    </row>
    <row r="84801" spans="11:11" x14ac:dyDescent="0.2">
      <c r="K84801"/>
    </row>
    <row r="84802" spans="11:11" x14ac:dyDescent="0.2">
      <c r="K84802"/>
    </row>
    <row r="84803" spans="11:11" x14ac:dyDescent="0.2">
      <c r="K84803"/>
    </row>
    <row r="84804" spans="11:11" x14ac:dyDescent="0.2">
      <c r="K84804"/>
    </row>
    <row r="84805" spans="11:11" x14ac:dyDescent="0.2">
      <c r="K84805"/>
    </row>
    <row r="84806" spans="11:11" x14ac:dyDescent="0.2">
      <c r="K84806"/>
    </row>
    <row r="84807" spans="11:11" x14ac:dyDescent="0.2">
      <c r="K84807"/>
    </row>
    <row r="84808" spans="11:11" x14ac:dyDescent="0.2">
      <c r="K84808"/>
    </row>
    <row r="84809" spans="11:11" x14ac:dyDescent="0.2">
      <c r="K84809"/>
    </row>
    <row r="84810" spans="11:11" x14ac:dyDescent="0.2">
      <c r="K84810"/>
    </row>
    <row r="84811" spans="11:11" x14ac:dyDescent="0.2">
      <c r="K84811"/>
    </row>
    <row r="84812" spans="11:11" x14ac:dyDescent="0.2">
      <c r="K84812"/>
    </row>
    <row r="84813" spans="11:11" x14ac:dyDescent="0.2">
      <c r="K84813"/>
    </row>
    <row r="84814" spans="11:11" x14ac:dyDescent="0.2">
      <c r="K84814"/>
    </row>
    <row r="84815" spans="11:11" x14ac:dyDescent="0.2">
      <c r="K84815"/>
    </row>
    <row r="84816" spans="11:11" x14ac:dyDescent="0.2">
      <c r="K84816"/>
    </row>
    <row r="84817" spans="11:11" x14ac:dyDescent="0.2">
      <c r="K84817"/>
    </row>
    <row r="84818" spans="11:11" x14ac:dyDescent="0.2">
      <c r="K84818"/>
    </row>
    <row r="84819" spans="11:11" x14ac:dyDescent="0.2">
      <c r="K84819"/>
    </row>
    <row r="84820" spans="11:11" x14ac:dyDescent="0.2">
      <c r="K84820"/>
    </row>
    <row r="84821" spans="11:11" x14ac:dyDescent="0.2">
      <c r="K84821"/>
    </row>
    <row r="84822" spans="11:11" x14ac:dyDescent="0.2">
      <c r="K84822"/>
    </row>
    <row r="84823" spans="11:11" x14ac:dyDescent="0.2">
      <c r="K84823"/>
    </row>
    <row r="84824" spans="11:11" x14ac:dyDescent="0.2">
      <c r="K84824"/>
    </row>
    <row r="84825" spans="11:11" x14ac:dyDescent="0.2">
      <c r="K84825"/>
    </row>
    <row r="84826" spans="11:11" x14ac:dyDescent="0.2">
      <c r="K84826"/>
    </row>
    <row r="84827" spans="11:11" x14ac:dyDescent="0.2">
      <c r="K84827"/>
    </row>
    <row r="84828" spans="11:11" x14ac:dyDescent="0.2">
      <c r="K84828"/>
    </row>
    <row r="84829" spans="11:11" x14ac:dyDescent="0.2">
      <c r="K84829"/>
    </row>
    <row r="84830" spans="11:11" x14ac:dyDescent="0.2">
      <c r="K84830"/>
    </row>
    <row r="84831" spans="11:11" x14ac:dyDescent="0.2">
      <c r="K84831"/>
    </row>
    <row r="84832" spans="11:11" x14ac:dyDescent="0.2">
      <c r="K84832"/>
    </row>
    <row r="84833" spans="11:11" x14ac:dyDescent="0.2">
      <c r="K84833"/>
    </row>
    <row r="84834" spans="11:11" x14ac:dyDescent="0.2">
      <c r="K84834"/>
    </row>
    <row r="84835" spans="11:11" x14ac:dyDescent="0.2">
      <c r="K84835"/>
    </row>
    <row r="84836" spans="11:11" x14ac:dyDescent="0.2">
      <c r="K84836"/>
    </row>
    <row r="84837" spans="11:11" x14ac:dyDescent="0.2">
      <c r="K84837"/>
    </row>
    <row r="84838" spans="11:11" x14ac:dyDescent="0.2">
      <c r="K84838"/>
    </row>
    <row r="84839" spans="11:11" x14ac:dyDescent="0.2">
      <c r="K84839"/>
    </row>
    <row r="84840" spans="11:11" x14ac:dyDescent="0.2">
      <c r="K84840"/>
    </row>
    <row r="84841" spans="11:11" x14ac:dyDescent="0.2">
      <c r="K84841"/>
    </row>
    <row r="84842" spans="11:11" x14ac:dyDescent="0.2">
      <c r="K84842"/>
    </row>
    <row r="84843" spans="11:11" x14ac:dyDescent="0.2">
      <c r="K84843"/>
    </row>
    <row r="84844" spans="11:11" x14ac:dyDescent="0.2">
      <c r="K84844"/>
    </row>
    <row r="84845" spans="11:11" x14ac:dyDescent="0.2">
      <c r="K84845"/>
    </row>
    <row r="84846" spans="11:11" x14ac:dyDescent="0.2">
      <c r="K84846"/>
    </row>
    <row r="84847" spans="11:11" x14ac:dyDescent="0.2">
      <c r="K84847"/>
    </row>
    <row r="84848" spans="11:11" x14ac:dyDescent="0.2">
      <c r="K84848"/>
    </row>
    <row r="84849" spans="11:11" x14ac:dyDescent="0.2">
      <c r="K84849"/>
    </row>
    <row r="84850" spans="11:11" x14ac:dyDescent="0.2">
      <c r="K84850"/>
    </row>
    <row r="84851" spans="11:11" x14ac:dyDescent="0.2">
      <c r="K84851"/>
    </row>
    <row r="84852" spans="11:11" x14ac:dyDescent="0.2">
      <c r="K84852"/>
    </row>
    <row r="84853" spans="11:11" x14ac:dyDescent="0.2">
      <c r="K84853"/>
    </row>
    <row r="84854" spans="11:11" x14ac:dyDescent="0.2">
      <c r="K84854"/>
    </row>
    <row r="84855" spans="11:11" x14ac:dyDescent="0.2">
      <c r="K84855"/>
    </row>
    <row r="84856" spans="11:11" x14ac:dyDescent="0.2">
      <c r="K84856"/>
    </row>
    <row r="84857" spans="11:11" x14ac:dyDescent="0.2">
      <c r="K84857"/>
    </row>
    <row r="84858" spans="11:11" x14ac:dyDescent="0.2">
      <c r="K84858"/>
    </row>
    <row r="84859" spans="11:11" x14ac:dyDescent="0.2">
      <c r="K84859"/>
    </row>
    <row r="84860" spans="11:11" x14ac:dyDescent="0.2">
      <c r="K84860"/>
    </row>
    <row r="84861" spans="11:11" x14ac:dyDescent="0.2">
      <c r="K84861"/>
    </row>
    <row r="84862" spans="11:11" x14ac:dyDescent="0.2">
      <c r="K84862"/>
    </row>
    <row r="84863" spans="11:11" x14ac:dyDescent="0.2">
      <c r="K84863"/>
    </row>
    <row r="84864" spans="11:11" x14ac:dyDescent="0.2">
      <c r="K84864"/>
    </row>
    <row r="84865" spans="11:11" x14ac:dyDescent="0.2">
      <c r="K84865"/>
    </row>
    <row r="84866" spans="11:11" x14ac:dyDescent="0.2">
      <c r="K84866"/>
    </row>
    <row r="84867" spans="11:11" x14ac:dyDescent="0.2">
      <c r="K84867"/>
    </row>
    <row r="84868" spans="11:11" x14ac:dyDescent="0.2">
      <c r="K84868"/>
    </row>
    <row r="84869" spans="11:11" x14ac:dyDescent="0.2">
      <c r="K84869"/>
    </row>
    <row r="84870" spans="11:11" x14ac:dyDescent="0.2">
      <c r="K84870"/>
    </row>
    <row r="84871" spans="11:11" x14ac:dyDescent="0.2">
      <c r="K84871"/>
    </row>
    <row r="84872" spans="11:11" x14ac:dyDescent="0.2">
      <c r="K84872"/>
    </row>
    <row r="84873" spans="11:11" x14ac:dyDescent="0.2">
      <c r="K84873"/>
    </row>
    <row r="84874" spans="11:11" x14ac:dyDescent="0.2">
      <c r="K84874"/>
    </row>
    <row r="84875" spans="11:11" x14ac:dyDescent="0.2">
      <c r="K84875"/>
    </row>
    <row r="84876" spans="11:11" x14ac:dyDescent="0.2">
      <c r="K84876"/>
    </row>
    <row r="84877" spans="11:11" x14ac:dyDescent="0.2">
      <c r="K84877"/>
    </row>
    <row r="84878" spans="11:11" x14ac:dyDescent="0.2">
      <c r="K84878"/>
    </row>
    <row r="84879" spans="11:11" x14ac:dyDescent="0.2">
      <c r="K84879"/>
    </row>
    <row r="84880" spans="11:11" x14ac:dyDescent="0.2">
      <c r="K84880"/>
    </row>
    <row r="84881" spans="11:11" x14ac:dyDescent="0.2">
      <c r="K84881"/>
    </row>
    <row r="84882" spans="11:11" x14ac:dyDescent="0.2">
      <c r="K84882"/>
    </row>
    <row r="84883" spans="11:11" x14ac:dyDescent="0.2">
      <c r="K84883"/>
    </row>
    <row r="84884" spans="11:11" x14ac:dyDescent="0.2">
      <c r="K84884"/>
    </row>
    <row r="84885" spans="11:11" x14ac:dyDescent="0.2">
      <c r="K84885"/>
    </row>
    <row r="84886" spans="11:11" x14ac:dyDescent="0.2">
      <c r="K84886"/>
    </row>
    <row r="84887" spans="11:11" x14ac:dyDescent="0.2">
      <c r="K84887"/>
    </row>
    <row r="84888" spans="11:11" x14ac:dyDescent="0.2">
      <c r="K84888"/>
    </row>
    <row r="84889" spans="11:11" x14ac:dyDescent="0.2">
      <c r="K84889"/>
    </row>
    <row r="84890" spans="11:11" x14ac:dyDescent="0.2">
      <c r="K84890"/>
    </row>
    <row r="84891" spans="11:11" x14ac:dyDescent="0.2">
      <c r="K84891"/>
    </row>
    <row r="84892" spans="11:11" x14ac:dyDescent="0.2">
      <c r="K84892"/>
    </row>
    <row r="84893" spans="11:11" x14ac:dyDescent="0.2">
      <c r="K84893"/>
    </row>
    <row r="84894" spans="11:11" x14ac:dyDescent="0.2">
      <c r="K84894"/>
    </row>
    <row r="84895" spans="11:11" x14ac:dyDescent="0.2">
      <c r="K84895"/>
    </row>
    <row r="84896" spans="11:11" x14ac:dyDescent="0.2">
      <c r="K84896"/>
    </row>
    <row r="84897" spans="11:11" x14ac:dyDescent="0.2">
      <c r="K84897"/>
    </row>
    <row r="84898" spans="11:11" x14ac:dyDescent="0.2">
      <c r="K84898"/>
    </row>
    <row r="84899" spans="11:11" x14ac:dyDescent="0.2">
      <c r="K84899"/>
    </row>
    <row r="84900" spans="11:11" x14ac:dyDescent="0.2">
      <c r="K84900"/>
    </row>
    <row r="84901" spans="11:11" x14ac:dyDescent="0.2">
      <c r="K84901"/>
    </row>
    <row r="84902" spans="11:11" x14ac:dyDescent="0.2">
      <c r="K84902"/>
    </row>
    <row r="84903" spans="11:11" x14ac:dyDescent="0.2">
      <c r="K84903"/>
    </row>
    <row r="84904" spans="11:11" x14ac:dyDescent="0.2">
      <c r="K84904"/>
    </row>
    <row r="84905" spans="11:11" x14ac:dyDescent="0.2">
      <c r="K84905"/>
    </row>
    <row r="84906" spans="11:11" x14ac:dyDescent="0.2">
      <c r="K84906"/>
    </row>
    <row r="84907" spans="11:11" x14ac:dyDescent="0.2">
      <c r="K84907"/>
    </row>
    <row r="84908" spans="11:11" x14ac:dyDescent="0.2">
      <c r="K84908"/>
    </row>
    <row r="84909" spans="11:11" x14ac:dyDescent="0.2">
      <c r="K84909"/>
    </row>
    <row r="84910" spans="11:11" x14ac:dyDescent="0.2">
      <c r="K84910"/>
    </row>
    <row r="84911" spans="11:11" x14ac:dyDescent="0.2">
      <c r="K84911"/>
    </row>
    <row r="84912" spans="11:11" x14ac:dyDescent="0.2">
      <c r="K84912"/>
    </row>
    <row r="84913" spans="11:11" x14ac:dyDescent="0.2">
      <c r="K84913"/>
    </row>
    <row r="84914" spans="11:11" x14ac:dyDescent="0.2">
      <c r="K84914"/>
    </row>
    <row r="84915" spans="11:11" x14ac:dyDescent="0.2">
      <c r="K84915"/>
    </row>
    <row r="84916" spans="11:11" x14ac:dyDescent="0.2">
      <c r="K84916"/>
    </row>
    <row r="84917" spans="11:11" x14ac:dyDescent="0.2">
      <c r="K84917"/>
    </row>
    <row r="84918" spans="11:11" x14ac:dyDescent="0.2">
      <c r="K84918"/>
    </row>
    <row r="84919" spans="11:11" x14ac:dyDescent="0.2">
      <c r="K84919"/>
    </row>
    <row r="84920" spans="11:11" x14ac:dyDescent="0.2">
      <c r="K84920"/>
    </row>
    <row r="84921" spans="11:11" x14ac:dyDescent="0.2">
      <c r="K84921"/>
    </row>
    <row r="84922" spans="11:11" x14ac:dyDescent="0.2">
      <c r="K84922"/>
    </row>
    <row r="84923" spans="11:11" x14ac:dyDescent="0.2">
      <c r="K84923"/>
    </row>
    <row r="84924" spans="11:11" x14ac:dyDescent="0.2">
      <c r="K84924"/>
    </row>
    <row r="84925" spans="11:11" x14ac:dyDescent="0.2">
      <c r="K84925"/>
    </row>
    <row r="84926" spans="11:11" x14ac:dyDescent="0.2">
      <c r="K84926"/>
    </row>
    <row r="84927" spans="11:11" x14ac:dyDescent="0.2">
      <c r="K84927"/>
    </row>
    <row r="84928" spans="11:11" x14ac:dyDescent="0.2">
      <c r="K84928"/>
    </row>
    <row r="84929" spans="11:11" x14ac:dyDescent="0.2">
      <c r="K84929"/>
    </row>
    <row r="84930" spans="11:11" x14ac:dyDescent="0.2">
      <c r="K84930"/>
    </row>
    <row r="84931" spans="11:11" x14ac:dyDescent="0.2">
      <c r="K84931"/>
    </row>
    <row r="84932" spans="11:11" x14ac:dyDescent="0.2">
      <c r="K84932"/>
    </row>
    <row r="84933" spans="11:11" x14ac:dyDescent="0.2">
      <c r="K84933"/>
    </row>
    <row r="84934" spans="11:11" x14ac:dyDescent="0.2">
      <c r="K84934"/>
    </row>
    <row r="84935" spans="11:11" x14ac:dyDescent="0.2">
      <c r="K84935"/>
    </row>
    <row r="84936" spans="11:11" x14ac:dyDescent="0.2">
      <c r="K84936"/>
    </row>
    <row r="84937" spans="11:11" x14ac:dyDescent="0.2">
      <c r="K84937"/>
    </row>
    <row r="84938" spans="11:11" x14ac:dyDescent="0.2">
      <c r="K84938"/>
    </row>
    <row r="84939" spans="11:11" x14ac:dyDescent="0.2">
      <c r="K84939"/>
    </row>
    <row r="84940" spans="11:11" x14ac:dyDescent="0.2">
      <c r="K84940"/>
    </row>
    <row r="84941" spans="11:11" x14ac:dyDescent="0.2">
      <c r="K84941"/>
    </row>
    <row r="84942" spans="11:11" x14ac:dyDescent="0.2">
      <c r="K84942"/>
    </row>
    <row r="84943" spans="11:11" x14ac:dyDescent="0.2">
      <c r="K84943"/>
    </row>
    <row r="84944" spans="11:11" x14ac:dyDescent="0.2">
      <c r="K84944"/>
    </row>
    <row r="84945" spans="11:11" x14ac:dyDescent="0.2">
      <c r="K84945"/>
    </row>
    <row r="84946" spans="11:11" x14ac:dyDescent="0.2">
      <c r="K84946"/>
    </row>
    <row r="84947" spans="11:11" x14ac:dyDescent="0.2">
      <c r="K84947"/>
    </row>
    <row r="84948" spans="11:11" x14ac:dyDescent="0.2">
      <c r="K84948"/>
    </row>
    <row r="84949" spans="11:11" x14ac:dyDescent="0.2">
      <c r="K84949"/>
    </row>
    <row r="84950" spans="11:11" x14ac:dyDescent="0.2">
      <c r="K84950"/>
    </row>
    <row r="84951" spans="11:11" x14ac:dyDescent="0.2">
      <c r="K84951"/>
    </row>
    <row r="84952" spans="11:11" x14ac:dyDescent="0.2">
      <c r="K84952"/>
    </row>
    <row r="84953" spans="11:11" x14ac:dyDescent="0.2">
      <c r="K84953"/>
    </row>
    <row r="84954" spans="11:11" x14ac:dyDescent="0.2">
      <c r="K84954"/>
    </row>
    <row r="84955" spans="11:11" x14ac:dyDescent="0.2">
      <c r="K84955"/>
    </row>
    <row r="84956" spans="11:11" x14ac:dyDescent="0.2">
      <c r="K84956"/>
    </row>
    <row r="84957" spans="11:11" x14ac:dyDescent="0.2">
      <c r="K84957"/>
    </row>
    <row r="84958" spans="11:11" x14ac:dyDescent="0.2">
      <c r="K84958"/>
    </row>
    <row r="84959" spans="11:11" x14ac:dyDescent="0.2">
      <c r="K84959"/>
    </row>
    <row r="84960" spans="11:11" x14ac:dyDescent="0.2">
      <c r="K84960"/>
    </row>
    <row r="84961" spans="11:11" x14ac:dyDescent="0.2">
      <c r="K84961"/>
    </row>
    <row r="84962" spans="11:11" x14ac:dyDescent="0.2">
      <c r="K84962"/>
    </row>
    <row r="84963" spans="11:11" x14ac:dyDescent="0.2">
      <c r="K84963"/>
    </row>
    <row r="84964" spans="11:11" x14ac:dyDescent="0.2">
      <c r="K84964"/>
    </row>
    <row r="84965" spans="11:11" x14ac:dyDescent="0.2">
      <c r="K84965"/>
    </row>
    <row r="84966" spans="11:11" x14ac:dyDescent="0.2">
      <c r="K84966"/>
    </row>
    <row r="84967" spans="11:11" x14ac:dyDescent="0.2">
      <c r="K84967"/>
    </row>
    <row r="84968" spans="11:11" x14ac:dyDescent="0.2">
      <c r="K84968"/>
    </row>
    <row r="84969" spans="11:11" x14ac:dyDescent="0.2">
      <c r="K84969"/>
    </row>
    <row r="84970" spans="11:11" x14ac:dyDescent="0.2">
      <c r="K84970"/>
    </row>
    <row r="84971" spans="11:11" x14ac:dyDescent="0.2">
      <c r="K84971"/>
    </row>
    <row r="84972" spans="11:11" x14ac:dyDescent="0.2">
      <c r="K84972"/>
    </row>
    <row r="84973" spans="11:11" x14ac:dyDescent="0.2">
      <c r="K84973"/>
    </row>
    <row r="84974" spans="11:11" x14ac:dyDescent="0.2">
      <c r="K84974"/>
    </row>
    <row r="84975" spans="11:11" x14ac:dyDescent="0.2">
      <c r="K84975"/>
    </row>
    <row r="84976" spans="11:11" x14ac:dyDescent="0.2">
      <c r="K84976"/>
    </row>
    <row r="84977" spans="11:11" x14ac:dyDescent="0.2">
      <c r="K84977"/>
    </row>
    <row r="84978" spans="11:11" x14ac:dyDescent="0.2">
      <c r="K84978"/>
    </row>
    <row r="84979" spans="11:11" x14ac:dyDescent="0.2">
      <c r="K84979"/>
    </row>
    <row r="84980" spans="11:11" x14ac:dyDescent="0.2">
      <c r="K84980"/>
    </row>
    <row r="84981" spans="11:11" x14ac:dyDescent="0.2">
      <c r="K84981"/>
    </row>
    <row r="84982" spans="11:11" x14ac:dyDescent="0.2">
      <c r="K84982"/>
    </row>
    <row r="84983" spans="11:11" x14ac:dyDescent="0.2">
      <c r="K84983"/>
    </row>
    <row r="84984" spans="11:11" x14ac:dyDescent="0.2">
      <c r="K84984"/>
    </row>
    <row r="84985" spans="11:11" x14ac:dyDescent="0.2">
      <c r="K84985"/>
    </row>
    <row r="84986" spans="11:11" x14ac:dyDescent="0.2">
      <c r="K84986"/>
    </row>
    <row r="84987" spans="11:11" x14ac:dyDescent="0.2">
      <c r="K84987"/>
    </row>
    <row r="84988" spans="11:11" x14ac:dyDescent="0.2">
      <c r="K84988"/>
    </row>
    <row r="84989" spans="11:11" x14ac:dyDescent="0.2">
      <c r="K84989"/>
    </row>
    <row r="84990" spans="11:11" x14ac:dyDescent="0.2">
      <c r="K84990"/>
    </row>
    <row r="84991" spans="11:11" x14ac:dyDescent="0.2">
      <c r="K84991"/>
    </row>
    <row r="84992" spans="11:11" x14ac:dyDescent="0.2">
      <c r="K84992"/>
    </row>
    <row r="84993" spans="11:11" x14ac:dyDescent="0.2">
      <c r="K84993"/>
    </row>
    <row r="84994" spans="11:11" x14ac:dyDescent="0.2">
      <c r="K84994"/>
    </row>
    <row r="84995" spans="11:11" x14ac:dyDescent="0.2">
      <c r="K84995"/>
    </row>
    <row r="84996" spans="11:11" x14ac:dyDescent="0.2">
      <c r="K84996"/>
    </row>
    <row r="84997" spans="11:11" x14ac:dyDescent="0.2">
      <c r="K84997"/>
    </row>
    <row r="84998" spans="11:11" x14ac:dyDescent="0.2">
      <c r="K84998"/>
    </row>
    <row r="84999" spans="11:11" x14ac:dyDescent="0.2">
      <c r="K84999"/>
    </row>
    <row r="85000" spans="11:11" x14ac:dyDescent="0.2">
      <c r="K85000"/>
    </row>
    <row r="85001" spans="11:11" x14ac:dyDescent="0.2">
      <c r="K85001"/>
    </row>
    <row r="85002" spans="11:11" x14ac:dyDescent="0.2">
      <c r="K85002"/>
    </row>
    <row r="85003" spans="11:11" x14ac:dyDescent="0.2">
      <c r="K85003"/>
    </row>
    <row r="85004" spans="11:11" x14ac:dyDescent="0.2">
      <c r="K85004"/>
    </row>
    <row r="85005" spans="11:11" x14ac:dyDescent="0.2">
      <c r="K85005"/>
    </row>
    <row r="85006" spans="11:11" x14ac:dyDescent="0.2">
      <c r="K85006"/>
    </row>
    <row r="85007" spans="11:11" x14ac:dyDescent="0.2">
      <c r="K85007"/>
    </row>
    <row r="85008" spans="11:11" x14ac:dyDescent="0.2">
      <c r="K85008"/>
    </row>
    <row r="85009" spans="11:11" x14ac:dyDescent="0.2">
      <c r="K85009"/>
    </row>
    <row r="85010" spans="11:11" x14ac:dyDescent="0.2">
      <c r="K85010"/>
    </row>
    <row r="85011" spans="11:11" x14ac:dyDescent="0.2">
      <c r="K85011"/>
    </row>
    <row r="85012" spans="11:11" x14ac:dyDescent="0.2">
      <c r="K85012"/>
    </row>
    <row r="85013" spans="11:11" x14ac:dyDescent="0.2">
      <c r="K85013"/>
    </row>
    <row r="85014" spans="11:11" x14ac:dyDescent="0.2">
      <c r="K85014"/>
    </row>
    <row r="85015" spans="11:11" x14ac:dyDescent="0.2">
      <c r="K85015"/>
    </row>
    <row r="85016" spans="11:11" x14ac:dyDescent="0.2">
      <c r="K85016"/>
    </row>
    <row r="85017" spans="11:11" x14ac:dyDescent="0.2">
      <c r="K85017"/>
    </row>
    <row r="85018" spans="11:11" x14ac:dyDescent="0.2">
      <c r="K85018"/>
    </row>
    <row r="85019" spans="11:11" x14ac:dyDescent="0.2">
      <c r="K85019"/>
    </row>
    <row r="85020" spans="11:11" x14ac:dyDescent="0.2">
      <c r="K85020"/>
    </row>
    <row r="85021" spans="11:11" x14ac:dyDescent="0.2">
      <c r="K85021"/>
    </row>
    <row r="85022" spans="11:11" x14ac:dyDescent="0.2">
      <c r="K85022"/>
    </row>
    <row r="85023" spans="11:11" x14ac:dyDescent="0.2">
      <c r="K85023"/>
    </row>
    <row r="85024" spans="11:11" x14ac:dyDescent="0.2">
      <c r="K85024"/>
    </row>
    <row r="85025" spans="11:11" x14ac:dyDescent="0.2">
      <c r="K85025"/>
    </row>
    <row r="85026" spans="11:11" x14ac:dyDescent="0.2">
      <c r="K85026"/>
    </row>
    <row r="85027" spans="11:11" x14ac:dyDescent="0.2">
      <c r="K85027"/>
    </row>
    <row r="85028" spans="11:11" x14ac:dyDescent="0.2">
      <c r="K85028"/>
    </row>
    <row r="85029" spans="11:11" x14ac:dyDescent="0.2">
      <c r="K85029"/>
    </row>
    <row r="85030" spans="11:11" x14ac:dyDescent="0.2">
      <c r="K85030"/>
    </row>
    <row r="85031" spans="11:11" x14ac:dyDescent="0.2">
      <c r="K85031"/>
    </row>
    <row r="85032" spans="11:11" x14ac:dyDescent="0.2">
      <c r="K85032"/>
    </row>
    <row r="85033" spans="11:11" x14ac:dyDescent="0.2">
      <c r="K85033"/>
    </row>
    <row r="85034" spans="11:11" x14ac:dyDescent="0.2">
      <c r="K85034"/>
    </row>
    <row r="85035" spans="11:11" x14ac:dyDescent="0.2">
      <c r="K85035"/>
    </row>
    <row r="85036" spans="11:11" x14ac:dyDescent="0.2">
      <c r="K85036"/>
    </row>
    <row r="85037" spans="11:11" x14ac:dyDescent="0.2">
      <c r="K85037"/>
    </row>
    <row r="85038" spans="11:11" x14ac:dyDescent="0.2">
      <c r="K85038"/>
    </row>
    <row r="85039" spans="11:11" x14ac:dyDescent="0.2">
      <c r="K85039"/>
    </row>
    <row r="85040" spans="11:11" x14ac:dyDescent="0.2">
      <c r="K85040"/>
    </row>
    <row r="85041" spans="11:11" x14ac:dyDescent="0.2">
      <c r="K85041"/>
    </row>
    <row r="85042" spans="11:11" x14ac:dyDescent="0.2">
      <c r="K85042"/>
    </row>
    <row r="85043" spans="11:11" x14ac:dyDescent="0.2">
      <c r="K85043"/>
    </row>
    <row r="85044" spans="11:11" x14ac:dyDescent="0.2">
      <c r="K85044"/>
    </row>
    <row r="85045" spans="11:11" x14ac:dyDescent="0.2">
      <c r="K85045"/>
    </row>
    <row r="85046" spans="11:11" x14ac:dyDescent="0.2">
      <c r="K85046"/>
    </row>
    <row r="85047" spans="11:11" x14ac:dyDescent="0.2">
      <c r="K85047"/>
    </row>
    <row r="85048" spans="11:11" x14ac:dyDescent="0.2">
      <c r="K85048"/>
    </row>
    <row r="85049" spans="11:11" x14ac:dyDescent="0.2">
      <c r="K85049"/>
    </row>
    <row r="85050" spans="11:11" x14ac:dyDescent="0.2">
      <c r="K85050"/>
    </row>
    <row r="85051" spans="11:11" x14ac:dyDescent="0.2">
      <c r="K85051"/>
    </row>
    <row r="85052" spans="11:11" x14ac:dyDescent="0.2">
      <c r="K85052"/>
    </row>
    <row r="85053" spans="11:11" x14ac:dyDescent="0.2">
      <c r="K85053"/>
    </row>
    <row r="85054" spans="11:11" x14ac:dyDescent="0.2">
      <c r="K85054"/>
    </row>
    <row r="85055" spans="11:11" x14ac:dyDescent="0.2">
      <c r="K85055"/>
    </row>
    <row r="85056" spans="11:11" x14ac:dyDescent="0.2">
      <c r="K85056"/>
    </row>
    <row r="85057" spans="11:11" x14ac:dyDescent="0.2">
      <c r="K85057"/>
    </row>
    <row r="85058" spans="11:11" x14ac:dyDescent="0.2">
      <c r="K85058"/>
    </row>
    <row r="85059" spans="11:11" x14ac:dyDescent="0.2">
      <c r="K85059"/>
    </row>
    <row r="85060" spans="11:11" x14ac:dyDescent="0.2">
      <c r="K85060"/>
    </row>
    <row r="85061" spans="11:11" x14ac:dyDescent="0.2">
      <c r="K85061"/>
    </row>
    <row r="85062" spans="11:11" x14ac:dyDescent="0.2">
      <c r="K85062"/>
    </row>
    <row r="85063" spans="11:11" x14ac:dyDescent="0.2">
      <c r="K85063"/>
    </row>
    <row r="85064" spans="11:11" x14ac:dyDescent="0.2">
      <c r="K85064"/>
    </row>
    <row r="85065" spans="11:11" x14ac:dyDescent="0.2">
      <c r="K85065"/>
    </row>
    <row r="85066" spans="11:11" x14ac:dyDescent="0.2">
      <c r="K85066"/>
    </row>
    <row r="85067" spans="11:11" x14ac:dyDescent="0.2">
      <c r="K85067"/>
    </row>
    <row r="85068" spans="11:11" x14ac:dyDescent="0.2">
      <c r="K85068"/>
    </row>
    <row r="85069" spans="11:11" x14ac:dyDescent="0.2">
      <c r="K85069"/>
    </row>
    <row r="85070" spans="11:11" x14ac:dyDescent="0.2">
      <c r="K85070"/>
    </row>
    <row r="85071" spans="11:11" x14ac:dyDescent="0.2">
      <c r="K85071"/>
    </row>
    <row r="85072" spans="11:11" x14ac:dyDescent="0.2">
      <c r="K85072"/>
    </row>
    <row r="85073" spans="11:11" x14ac:dyDescent="0.2">
      <c r="K85073"/>
    </row>
    <row r="85074" spans="11:11" x14ac:dyDescent="0.2">
      <c r="K85074"/>
    </row>
    <row r="85075" spans="11:11" x14ac:dyDescent="0.2">
      <c r="K85075"/>
    </row>
    <row r="85076" spans="11:11" x14ac:dyDescent="0.2">
      <c r="K85076"/>
    </row>
    <row r="85077" spans="11:11" x14ac:dyDescent="0.2">
      <c r="K85077"/>
    </row>
    <row r="85078" spans="11:11" x14ac:dyDescent="0.2">
      <c r="K85078"/>
    </row>
    <row r="85079" spans="11:11" x14ac:dyDescent="0.2">
      <c r="K85079"/>
    </row>
    <row r="85080" spans="11:11" x14ac:dyDescent="0.2">
      <c r="K85080"/>
    </row>
    <row r="85081" spans="11:11" x14ac:dyDescent="0.2">
      <c r="K85081"/>
    </row>
    <row r="85082" spans="11:11" x14ac:dyDescent="0.2">
      <c r="K85082"/>
    </row>
    <row r="85083" spans="11:11" x14ac:dyDescent="0.2">
      <c r="K85083"/>
    </row>
    <row r="85084" spans="11:11" x14ac:dyDescent="0.2">
      <c r="K85084"/>
    </row>
    <row r="85085" spans="11:11" x14ac:dyDescent="0.2">
      <c r="K85085"/>
    </row>
    <row r="85086" spans="11:11" x14ac:dyDescent="0.2">
      <c r="K85086"/>
    </row>
    <row r="85087" spans="11:11" x14ac:dyDescent="0.2">
      <c r="K85087"/>
    </row>
    <row r="85088" spans="11:11" x14ac:dyDescent="0.2">
      <c r="K85088"/>
    </row>
    <row r="85089" spans="11:11" x14ac:dyDescent="0.2">
      <c r="K85089"/>
    </row>
    <row r="85090" spans="11:11" x14ac:dyDescent="0.2">
      <c r="K85090"/>
    </row>
    <row r="85091" spans="11:11" x14ac:dyDescent="0.2">
      <c r="K85091"/>
    </row>
    <row r="85092" spans="11:11" x14ac:dyDescent="0.2">
      <c r="K85092"/>
    </row>
    <row r="85093" spans="11:11" x14ac:dyDescent="0.2">
      <c r="K85093"/>
    </row>
    <row r="85094" spans="11:11" x14ac:dyDescent="0.2">
      <c r="K85094"/>
    </row>
    <row r="85095" spans="11:11" x14ac:dyDescent="0.2">
      <c r="K85095"/>
    </row>
    <row r="85096" spans="11:11" x14ac:dyDescent="0.2">
      <c r="K85096"/>
    </row>
    <row r="85097" spans="11:11" x14ac:dyDescent="0.2">
      <c r="K85097"/>
    </row>
    <row r="85098" spans="11:11" x14ac:dyDescent="0.2">
      <c r="K85098"/>
    </row>
    <row r="85099" spans="11:11" x14ac:dyDescent="0.2">
      <c r="K85099"/>
    </row>
    <row r="85100" spans="11:11" x14ac:dyDescent="0.2">
      <c r="K85100"/>
    </row>
    <row r="85101" spans="11:11" x14ac:dyDescent="0.2">
      <c r="K85101"/>
    </row>
    <row r="85102" spans="11:11" x14ac:dyDescent="0.2">
      <c r="K85102"/>
    </row>
    <row r="85103" spans="11:11" x14ac:dyDescent="0.2">
      <c r="K85103"/>
    </row>
    <row r="85104" spans="11:11" x14ac:dyDescent="0.2">
      <c r="K85104"/>
    </row>
    <row r="85105" spans="11:11" x14ac:dyDescent="0.2">
      <c r="K85105"/>
    </row>
    <row r="85106" spans="11:11" x14ac:dyDescent="0.2">
      <c r="K85106"/>
    </row>
    <row r="85107" spans="11:11" x14ac:dyDescent="0.2">
      <c r="K85107"/>
    </row>
    <row r="85108" spans="11:11" x14ac:dyDescent="0.2">
      <c r="K85108"/>
    </row>
    <row r="85109" spans="11:11" x14ac:dyDescent="0.2">
      <c r="K85109"/>
    </row>
    <row r="85110" spans="11:11" x14ac:dyDescent="0.2">
      <c r="K85110"/>
    </row>
    <row r="85111" spans="11:11" x14ac:dyDescent="0.2">
      <c r="K85111"/>
    </row>
    <row r="85112" spans="11:11" x14ac:dyDescent="0.2">
      <c r="K85112"/>
    </row>
    <row r="85113" spans="11:11" x14ac:dyDescent="0.2">
      <c r="K85113"/>
    </row>
    <row r="85114" spans="11:11" x14ac:dyDescent="0.2">
      <c r="K85114"/>
    </row>
    <row r="85115" spans="11:11" x14ac:dyDescent="0.2">
      <c r="K85115"/>
    </row>
    <row r="85116" spans="11:11" x14ac:dyDescent="0.2">
      <c r="K85116"/>
    </row>
    <row r="85117" spans="11:11" x14ac:dyDescent="0.2">
      <c r="K85117"/>
    </row>
    <row r="85118" spans="11:11" x14ac:dyDescent="0.2">
      <c r="K85118"/>
    </row>
    <row r="85119" spans="11:11" x14ac:dyDescent="0.2">
      <c r="K85119"/>
    </row>
    <row r="85120" spans="11:11" x14ac:dyDescent="0.2">
      <c r="K85120"/>
    </row>
    <row r="85121" spans="11:11" x14ac:dyDescent="0.2">
      <c r="K85121"/>
    </row>
    <row r="85122" spans="11:11" x14ac:dyDescent="0.2">
      <c r="K85122"/>
    </row>
    <row r="85123" spans="11:11" x14ac:dyDescent="0.2">
      <c r="K85123"/>
    </row>
    <row r="85124" spans="11:11" x14ac:dyDescent="0.2">
      <c r="K85124"/>
    </row>
    <row r="85125" spans="11:11" x14ac:dyDescent="0.2">
      <c r="K85125"/>
    </row>
    <row r="85126" spans="11:11" x14ac:dyDescent="0.2">
      <c r="K85126"/>
    </row>
    <row r="85127" spans="11:11" x14ac:dyDescent="0.2">
      <c r="K85127"/>
    </row>
    <row r="85128" spans="11:11" x14ac:dyDescent="0.2">
      <c r="K85128"/>
    </row>
    <row r="85129" spans="11:11" x14ac:dyDescent="0.2">
      <c r="K85129"/>
    </row>
    <row r="85130" spans="11:11" x14ac:dyDescent="0.2">
      <c r="K85130"/>
    </row>
    <row r="85131" spans="11:11" x14ac:dyDescent="0.2">
      <c r="K85131"/>
    </row>
    <row r="85132" spans="11:11" x14ac:dyDescent="0.2">
      <c r="K85132"/>
    </row>
    <row r="85133" spans="11:11" x14ac:dyDescent="0.2">
      <c r="K85133"/>
    </row>
    <row r="85134" spans="11:11" x14ac:dyDescent="0.2">
      <c r="K85134"/>
    </row>
    <row r="85135" spans="11:11" x14ac:dyDescent="0.2">
      <c r="K85135"/>
    </row>
    <row r="85136" spans="11:11" x14ac:dyDescent="0.2">
      <c r="K85136"/>
    </row>
    <row r="85137" spans="11:11" x14ac:dyDescent="0.2">
      <c r="K85137"/>
    </row>
    <row r="85138" spans="11:11" x14ac:dyDescent="0.2">
      <c r="K85138"/>
    </row>
    <row r="85139" spans="11:11" x14ac:dyDescent="0.2">
      <c r="K85139"/>
    </row>
    <row r="85140" spans="11:11" x14ac:dyDescent="0.2">
      <c r="K85140"/>
    </row>
    <row r="85141" spans="11:11" x14ac:dyDescent="0.2">
      <c r="K85141"/>
    </row>
    <row r="85142" spans="11:11" x14ac:dyDescent="0.2">
      <c r="K85142"/>
    </row>
    <row r="85143" spans="11:11" x14ac:dyDescent="0.2">
      <c r="K85143"/>
    </row>
    <row r="85144" spans="11:11" x14ac:dyDescent="0.2">
      <c r="K85144"/>
    </row>
    <row r="85145" spans="11:11" x14ac:dyDescent="0.2">
      <c r="K85145"/>
    </row>
    <row r="85146" spans="11:11" x14ac:dyDescent="0.2">
      <c r="K85146"/>
    </row>
    <row r="85147" spans="11:11" x14ac:dyDescent="0.2">
      <c r="K85147"/>
    </row>
    <row r="85148" spans="11:11" x14ac:dyDescent="0.2">
      <c r="K85148"/>
    </row>
    <row r="85149" spans="11:11" x14ac:dyDescent="0.2">
      <c r="K85149"/>
    </row>
    <row r="85150" spans="11:11" x14ac:dyDescent="0.2">
      <c r="K85150"/>
    </row>
    <row r="85151" spans="11:11" x14ac:dyDescent="0.2">
      <c r="K85151"/>
    </row>
    <row r="85152" spans="11:11" x14ac:dyDescent="0.2">
      <c r="K85152"/>
    </row>
    <row r="85153" spans="11:11" x14ac:dyDescent="0.2">
      <c r="K85153"/>
    </row>
    <row r="85154" spans="11:11" x14ac:dyDescent="0.2">
      <c r="K85154"/>
    </row>
    <row r="85155" spans="11:11" x14ac:dyDescent="0.2">
      <c r="K85155"/>
    </row>
    <row r="85156" spans="11:11" x14ac:dyDescent="0.2">
      <c r="K85156"/>
    </row>
    <row r="85157" spans="11:11" x14ac:dyDescent="0.2">
      <c r="K85157"/>
    </row>
    <row r="85158" spans="11:11" x14ac:dyDescent="0.2">
      <c r="K85158"/>
    </row>
    <row r="85159" spans="11:11" x14ac:dyDescent="0.2">
      <c r="K85159"/>
    </row>
    <row r="85160" spans="11:11" x14ac:dyDescent="0.2">
      <c r="K85160"/>
    </row>
    <row r="85161" spans="11:11" x14ac:dyDescent="0.2">
      <c r="K85161"/>
    </row>
    <row r="85162" spans="11:11" x14ac:dyDescent="0.2">
      <c r="K85162"/>
    </row>
    <row r="85163" spans="11:11" x14ac:dyDescent="0.2">
      <c r="K85163"/>
    </row>
    <row r="85164" spans="11:11" x14ac:dyDescent="0.2">
      <c r="K85164"/>
    </row>
    <row r="85165" spans="11:11" x14ac:dyDescent="0.2">
      <c r="K85165"/>
    </row>
    <row r="85166" spans="11:11" x14ac:dyDescent="0.2">
      <c r="K85166"/>
    </row>
    <row r="85167" spans="11:11" x14ac:dyDescent="0.2">
      <c r="K85167"/>
    </row>
    <row r="85168" spans="11:11" x14ac:dyDescent="0.2">
      <c r="K85168"/>
    </row>
    <row r="85169" spans="11:11" x14ac:dyDescent="0.2">
      <c r="K85169"/>
    </row>
    <row r="85170" spans="11:11" x14ac:dyDescent="0.2">
      <c r="K85170"/>
    </row>
    <row r="85171" spans="11:11" x14ac:dyDescent="0.2">
      <c r="K85171"/>
    </row>
    <row r="85172" spans="11:11" x14ac:dyDescent="0.2">
      <c r="K85172"/>
    </row>
    <row r="85173" spans="11:11" x14ac:dyDescent="0.2">
      <c r="K85173"/>
    </row>
    <row r="85174" spans="11:11" x14ac:dyDescent="0.2">
      <c r="K85174"/>
    </row>
    <row r="85175" spans="11:11" x14ac:dyDescent="0.2">
      <c r="K85175"/>
    </row>
    <row r="85176" spans="11:11" x14ac:dyDescent="0.2">
      <c r="K85176"/>
    </row>
    <row r="85177" spans="11:11" x14ac:dyDescent="0.2">
      <c r="K85177"/>
    </row>
    <row r="85178" spans="11:11" x14ac:dyDescent="0.2">
      <c r="K85178"/>
    </row>
    <row r="85179" spans="11:11" x14ac:dyDescent="0.2">
      <c r="K85179"/>
    </row>
    <row r="85180" spans="11:11" x14ac:dyDescent="0.2">
      <c r="K85180"/>
    </row>
    <row r="85181" spans="11:11" x14ac:dyDescent="0.2">
      <c r="K85181"/>
    </row>
    <row r="85182" spans="11:11" x14ac:dyDescent="0.2">
      <c r="K85182"/>
    </row>
    <row r="85183" spans="11:11" x14ac:dyDescent="0.2">
      <c r="K85183"/>
    </row>
    <row r="85184" spans="11:11" x14ac:dyDescent="0.2">
      <c r="K85184"/>
    </row>
    <row r="85185" spans="11:11" x14ac:dyDescent="0.2">
      <c r="K85185"/>
    </row>
    <row r="85186" spans="11:11" x14ac:dyDescent="0.2">
      <c r="K85186"/>
    </row>
    <row r="85187" spans="11:11" x14ac:dyDescent="0.2">
      <c r="K85187"/>
    </row>
    <row r="85188" spans="11:11" x14ac:dyDescent="0.2">
      <c r="K85188"/>
    </row>
    <row r="85189" spans="11:11" x14ac:dyDescent="0.2">
      <c r="K85189"/>
    </row>
    <row r="85190" spans="11:11" x14ac:dyDescent="0.2">
      <c r="K85190"/>
    </row>
    <row r="85191" spans="11:11" x14ac:dyDescent="0.2">
      <c r="K85191"/>
    </row>
    <row r="85192" spans="11:11" x14ac:dyDescent="0.2">
      <c r="K85192"/>
    </row>
    <row r="85193" spans="11:11" x14ac:dyDescent="0.2">
      <c r="K85193"/>
    </row>
    <row r="85194" spans="11:11" x14ac:dyDescent="0.2">
      <c r="K85194"/>
    </row>
    <row r="85195" spans="11:11" x14ac:dyDescent="0.2">
      <c r="K85195"/>
    </row>
    <row r="85196" spans="11:11" x14ac:dyDescent="0.2">
      <c r="K85196"/>
    </row>
    <row r="85197" spans="11:11" x14ac:dyDescent="0.2">
      <c r="K85197"/>
    </row>
    <row r="85198" spans="11:11" x14ac:dyDescent="0.2">
      <c r="K85198"/>
    </row>
    <row r="85199" spans="11:11" x14ac:dyDescent="0.2">
      <c r="K85199"/>
    </row>
    <row r="85200" spans="11:11" x14ac:dyDescent="0.2">
      <c r="K85200"/>
    </row>
    <row r="85201" spans="11:11" x14ac:dyDescent="0.2">
      <c r="K85201"/>
    </row>
    <row r="85202" spans="11:11" x14ac:dyDescent="0.2">
      <c r="K85202"/>
    </row>
    <row r="85203" spans="11:11" x14ac:dyDescent="0.2">
      <c r="K85203"/>
    </row>
    <row r="85204" spans="11:11" x14ac:dyDescent="0.2">
      <c r="K85204"/>
    </row>
    <row r="85205" spans="11:11" x14ac:dyDescent="0.2">
      <c r="K85205"/>
    </row>
    <row r="85206" spans="11:11" x14ac:dyDescent="0.2">
      <c r="K85206"/>
    </row>
    <row r="85207" spans="11:11" x14ac:dyDescent="0.2">
      <c r="K85207"/>
    </row>
    <row r="85208" spans="11:11" x14ac:dyDescent="0.2">
      <c r="K85208"/>
    </row>
    <row r="85209" spans="11:11" x14ac:dyDescent="0.2">
      <c r="K85209"/>
    </row>
    <row r="85210" spans="11:11" x14ac:dyDescent="0.2">
      <c r="K85210"/>
    </row>
    <row r="85211" spans="11:11" x14ac:dyDescent="0.2">
      <c r="K85211"/>
    </row>
    <row r="85212" spans="11:11" x14ac:dyDescent="0.2">
      <c r="K85212"/>
    </row>
    <row r="85213" spans="11:11" x14ac:dyDescent="0.2">
      <c r="K85213"/>
    </row>
    <row r="85214" spans="11:11" x14ac:dyDescent="0.2">
      <c r="K85214"/>
    </row>
    <row r="85215" spans="11:11" x14ac:dyDescent="0.2">
      <c r="K85215"/>
    </row>
    <row r="85216" spans="11:11" x14ac:dyDescent="0.2">
      <c r="K85216"/>
    </row>
    <row r="85217" spans="11:11" x14ac:dyDescent="0.2">
      <c r="K85217"/>
    </row>
    <row r="85218" spans="11:11" x14ac:dyDescent="0.2">
      <c r="K85218"/>
    </row>
    <row r="85219" spans="11:11" x14ac:dyDescent="0.2">
      <c r="K85219"/>
    </row>
    <row r="85220" spans="11:11" x14ac:dyDescent="0.2">
      <c r="K85220"/>
    </row>
    <row r="85221" spans="11:11" x14ac:dyDescent="0.2">
      <c r="K85221"/>
    </row>
    <row r="85222" spans="11:11" x14ac:dyDescent="0.2">
      <c r="K85222"/>
    </row>
    <row r="85223" spans="11:11" x14ac:dyDescent="0.2">
      <c r="K85223"/>
    </row>
    <row r="85224" spans="11:11" x14ac:dyDescent="0.2">
      <c r="K85224"/>
    </row>
    <row r="85225" spans="11:11" x14ac:dyDescent="0.2">
      <c r="K85225"/>
    </row>
    <row r="85226" spans="11:11" x14ac:dyDescent="0.2">
      <c r="K85226"/>
    </row>
    <row r="85227" spans="11:11" x14ac:dyDescent="0.2">
      <c r="K85227"/>
    </row>
    <row r="85228" spans="11:11" x14ac:dyDescent="0.2">
      <c r="K85228"/>
    </row>
    <row r="85229" spans="11:11" x14ac:dyDescent="0.2">
      <c r="K85229"/>
    </row>
    <row r="85230" spans="11:11" x14ac:dyDescent="0.2">
      <c r="K85230"/>
    </row>
    <row r="85231" spans="11:11" x14ac:dyDescent="0.2">
      <c r="K85231"/>
    </row>
    <row r="85232" spans="11:11" x14ac:dyDescent="0.2">
      <c r="K85232"/>
    </row>
    <row r="85233" spans="11:11" x14ac:dyDescent="0.2">
      <c r="K85233"/>
    </row>
    <row r="85234" spans="11:11" x14ac:dyDescent="0.2">
      <c r="K85234"/>
    </row>
    <row r="85235" spans="11:11" x14ac:dyDescent="0.2">
      <c r="K85235"/>
    </row>
    <row r="85236" spans="11:11" x14ac:dyDescent="0.2">
      <c r="K85236"/>
    </row>
    <row r="85237" spans="11:11" x14ac:dyDescent="0.2">
      <c r="K85237"/>
    </row>
    <row r="85238" spans="11:11" x14ac:dyDescent="0.2">
      <c r="K85238"/>
    </row>
    <row r="85239" spans="11:11" x14ac:dyDescent="0.2">
      <c r="K85239"/>
    </row>
    <row r="85240" spans="11:11" x14ac:dyDescent="0.2">
      <c r="K85240"/>
    </row>
    <row r="85241" spans="11:11" x14ac:dyDescent="0.2">
      <c r="K85241"/>
    </row>
    <row r="85242" spans="11:11" x14ac:dyDescent="0.2">
      <c r="K85242"/>
    </row>
    <row r="85243" spans="11:11" x14ac:dyDescent="0.2">
      <c r="K85243"/>
    </row>
    <row r="85244" spans="11:11" x14ac:dyDescent="0.2">
      <c r="K85244"/>
    </row>
    <row r="85245" spans="11:11" x14ac:dyDescent="0.2">
      <c r="K85245"/>
    </row>
    <row r="85246" spans="11:11" x14ac:dyDescent="0.2">
      <c r="K85246"/>
    </row>
    <row r="85247" spans="11:11" x14ac:dyDescent="0.2">
      <c r="K85247"/>
    </row>
    <row r="85248" spans="11:11" x14ac:dyDescent="0.2">
      <c r="K85248"/>
    </row>
    <row r="85249" spans="11:11" x14ac:dyDescent="0.2">
      <c r="K85249"/>
    </row>
    <row r="85250" spans="11:11" x14ac:dyDescent="0.2">
      <c r="K85250"/>
    </row>
    <row r="85251" spans="11:11" x14ac:dyDescent="0.2">
      <c r="K85251"/>
    </row>
    <row r="85252" spans="11:11" x14ac:dyDescent="0.2">
      <c r="K85252"/>
    </row>
    <row r="85253" spans="11:11" x14ac:dyDescent="0.2">
      <c r="K85253"/>
    </row>
    <row r="85254" spans="11:11" x14ac:dyDescent="0.2">
      <c r="K85254"/>
    </row>
    <row r="85255" spans="11:11" x14ac:dyDescent="0.2">
      <c r="K85255"/>
    </row>
    <row r="85256" spans="11:11" x14ac:dyDescent="0.2">
      <c r="K85256"/>
    </row>
    <row r="85257" spans="11:11" x14ac:dyDescent="0.2">
      <c r="K85257"/>
    </row>
    <row r="85258" spans="11:11" x14ac:dyDescent="0.2">
      <c r="K85258"/>
    </row>
    <row r="85259" spans="11:11" x14ac:dyDescent="0.2">
      <c r="K85259"/>
    </row>
    <row r="85260" spans="11:11" x14ac:dyDescent="0.2">
      <c r="K85260"/>
    </row>
    <row r="85261" spans="11:11" x14ac:dyDescent="0.2">
      <c r="K85261"/>
    </row>
    <row r="85262" spans="11:11" x14ac:dyDescent="0.2">
      <c r="K85262"/>
    </row>
    <row r="85263" spans="11:11" x14ac:dyDescent="0.2">
      <c r="K85263"/>
    </row>
    <row r="85264" spans="11:11" x14ac:dyDescent="0.2">
      <c r="K85264"/>
    </row>
    <row r="85265" spans="11:11" x14ac:dyDescent="0.2">
      <c r="K85265"/>
    </row>
    <row r="85266" spans="11:11" x14ac:dyDescent="0.2">
      <c r="K85266"/>
    </row>
    <row r="85267" spans="11:11" x14ac:dyDescent="0.2">
      <c r="K85267"/>
    </row>
    <row r="85268" spans="11:11" x14ac:dyDescent="0.2">
      <c r="K85268"/>
    </row>
    <row r="85269" spans="11:11" x14ac:dyDescent="0.2">
      <c r="K85269"/>
    </row>
    <row r="85270" spans="11:11" x14ac:dyDescent="0.2">
      <c r="K85270"/>
    </row>
    <row r="85271" spans="11:11" x14ac:dyDescent="0.2">
      <c r="K85271"/>
    </row>
    <row r="85272" spans="11:11" x14ac:dyDescent="0.2">
      <c r="K85272"/>
    </row>
    <row r="85273" spans="11:11" x14ac:dyDescent="0.2">
      <c r="K85273"/>
    </row>
    <row r="85274" spans="11:11" x14ac:dyDescent="0.2">
      <c r="K85274"/>
    </row>
    <row r="85275" spans="11:11" x14ac:dyDescent="0.2">
      <c r="K85275"/>
    </row>
    <row r="85276" spans="11:11" x14ac:dyDescent="0.2">
      <c r="K85276"/>
    </row>
    <row r="85277" spans="11:11" x14ac:dyDescent="0.2">
      <c r="K85277"/>
    </row>
    <row r="85278" spans="11:11" x14ac:dyDescent="0.2">
      <c r="K85278"/>
    </row>
    <row r="85279" spans="11:11" x14ac:dyDescent="0.2">
      <c r="K85279"/>
    </row>
    <row r="85280" spans="11:11" x14ac:dyDescent="0.2">
      <c r="K85280"/>
    </row>
    <row r="85281" spans="11:11" x14ac:dyDescent="0.2">
      <c r="K85281"/>
    </row>
    <row r="85282" spans="11:11" x14ac:dyDescent="0.2">
      <c r="K85282"/>
    </row>
    <row r="85283" spans="11:11" x14ac:dyDescent="0.2">
      <c r="K85283"/>
    </row>
    <row r="85284" spans="11:11" x14ac:dyDescent="0.2">
      <c r="K85284"/>
    </row>
    <row r="85285" spans="11:11" x14ac:dyDescent="0.2">
      <c r="K85285"/>
    </row>
    <row r="85286" spans="11:11" x14ac:dyDescent="0.2">
      <c r="K85286"/>
    </row>
    <row r="85287" spans="11:11" x14ac:dyDescent="0.2">
      <c r="K85287"/>
    </row>
    <row r="85288" spans="11:11" x14ac:dyDescent="0.2">
      <c r="K85288"/>
    </row>
    <row r="85289" spans="11:11" x14ac:dyDescent="0.2">
      <c r="K85289"/>
    </row>
    <row r="85290" spans="11:11" x14ac:dyDescent="0.2">
      <c r="K85290"/>
    </row>
    <row r="85291" spans="11:11" x14ac:dyDescent="0.2">
      <c r="K85291"/>
    </row>
    <row r="85292" spans="11:11" x14ac:dyDescent="0.2">
      <c r="K85292"/>
    </row>
    <row r="85293" spans="11:11" x14ac:dyDescent="0.2">
      <c r="K85293"/>
    </row>
    <row r="85294" spans="11:11" x14ac:dyDescent="0.2">
      <c r="K85294"/>
    </row>
    <row r="85295" spans="11:11" x14ac:dyDescent="0.2">
      <c r="K85295"/>
    </row>
    <row r="85296" spans="11:11" x14ac:dyDescent="0.2">
      <c r="K85296"/>
    </row>
    <row r="85297" spans="11:11" x14ac:dyDescent="0.2">
      <c r="K85297"/>
    </row>
    <row r="85298" spans="11:11" x14ac:dyDescent="0.2">
      <c r="K85298"/>
    </row>
    <row r="85299" spans="11:11" x14ac:dyDescent="0.2">
      <c r="K85299"/>
    </row>
    <row r="85300" spans="11:11" x14ac:dyDescent="0.2">
      <c r="K85300"/>
    </row>
    <row r="85301" spans="11:11" x14ac:dyDescent="0.2">
      <c r="K85301"/>
    </row>
    <row r="85302" spans="11:11" x14ac:dyDescent="0.2">
      <c r="K85302"/>
    </row>
    <row r="85303" spans="11:11" x14ac:dyDescent="0.2">
      <c r="K85303"/>
    </row>
    <row r="85304" spans="11:11" x14ac:dyDescent="0.2">
      <c r="K85304"/>
    </row>
    <row r="85305" spans="11:11" x14ac:dyDescent="0.2">
      <c r="K85305"/>
    </row>
    <row r="85306" spans="11:11" x14ac:dyDescent="0.2">
      <c r="K85306"/>
    </row>
    <row r="85307" spans="11:11" x14ac:dyDescent="0.2">
      <c r="K85307"/>
    </row>
    <row r="85308" spans="11:11" x14ac:dyDescent="0.2">
      <c r="K85308"/>
    </row>
    <row r="85309" spans="11:11" x14ac:dyDescent="0.2">
      <c r="K85309"/>
    </row>
    <row r="85310" spans="11:11" x14ac:dyDescent="0.2">
      <c r="K85310"/>
    </row>
    <row r="85311" spans="11:11" x14ac:dyDescent="0.2">
      <c r="K85311"/>
    </row>
    <row r="85312" spans="11:11" x14ac:dyDescent="0.2">
      <c r="K85312"/>
    </row>
    <row r="85313" spans="11:11" x14ac:dyDescent="0.2">
      <c r="K85313"/>
    </row>
    <row r="85314" spans="11:11" x14ac:dyDescent="0.2">
      <c r="K85314"/>
    </row>
    <row r="85315" spans="11:11" x14ac:dyDescent="0.2">
      <c r="K85315"/>
    </row>
    <row r="85316" spans="11:11" x14ac:dyDescent="0.2">
      <c r="K85316"/>
    </row>
    <row r="85317" spans="11:11" x14ac:dyDescent="0.2">
      <c r="K85317"/>
    </row>
    <row r="85318" spans="11:11" x14ac:dyDescent="0.2">
      <c r="K85318"/>
    </row>
    <row r="85319" spans="11:11" x14ac:dyDescent="0.2">
      <c r="K85319"/>
    </row>
    <row r="85320" spans="11:11" x14ac:dyDescent="0.2">
      <c r="K85320"/>
    </row>
    <row r="85321" spans="11:11" x14ac:dyDescent="0.2">
      <c r="K85321"/>
    </row>
    <row r="85322" spans="11:11" x14ac:dyDescent="0.2">
      <c r="K85322"/>
    </row>
    <row r="85323" spans="11:11" x14ac:dyDescent="0.2">
      <c r="K85323"/>
    </row>
    <row r="85324" spans="11:11" x14ac:dyDescent="0.2">
      <c r="K85324"/>
    </row>
    <row r="85325" spans="11:11" x14ac:dyDescent="0.2">
      <c r="K85325"/>
    </row>
    <row r="85326" spans="11:11" x14ac:dyDescent="0.2">
      <c r="K85326"/>
    </row>
    <row r="85327" spans="11:11" x14ac:dyDescent="0.2">
      <c r="K85327"/>
    </row>
    <row r="85328" spans="11:11" x14ac:dyDescent="0.2">
      <c r="K85328"/>
    </row>
    <row r="85329" spans="11:11" x14ac:dyDescent="0.2">
      <c r="K85329"/>
    </row>
    <row r="85330" spans="11:11" x14ac:dyDescent="0.2">
      <c r="K85330"/>
    </row>
    <row r="85331" spans="11:11" x14ac:dyDescent="0.2">
      <c r="K85331"/>
    </row>
    <row r="85332" spans="11:11" x14ac:dyDescent="0.2">
      <c r="K85332"/>
    </row>
    <row r="85333" spans="11:11" x14ac:dyDescent="0.2">
      <c r="K85333"/>
    </row>
    <row r="85334" spans="11:11" x14ac:dyDescent="0.2">
      <c r="K85334"/>
    </row>
    <row r="85335" spans="11:11" x14ac:dyDescent="0.2">
      <c r="K85335"/>
    </row>
    <row r="85336" spans="11:11" x14ac:dyDescent="0.2">
      <c r="K85336"/>
    </row>
    <row r="85337" spans="11:11" x14ac:dyDescent="0.2">
      <c r="K85337"/>
    </row>
    <row r="85338" spans="11:11" x14ac:dyDescent="0.2">
      <c r="K85338"/>
    </row>
    <row r="85339" spans="11:11" x14ac:dyDescent="0.2">
      <c r="K85339"/>
    </row>
    <row r="85340" spans="11:11" x14ac:dyDescent="0.2">
      <c r="K85340"/>
    </row>
    <row r="85341" spans="11:11" x14ac:dyDescent="0.2">
      <c r="K85341"/>
    </row>
    <row r="85342" spans="11:11" x14ac:dyDescent="0.2">
      <c r="K85342"/>
    </row>
    <row r="85343" spans="11:11" x14ac:dyDescent="0.2">
      <c r="K85343"/>
    </row>
    <row r="85344" spans="11:11" x14ac:dyDescent="0.2">
      <c r="K85344"/>
    </row>
    <row r="85345" spans="11:11" x14ac:dyDescent="0.2">
      <c r="K85345"/>
    </row>
    <row r="85346" spans="11:11" x14ac:dyDescent="0.2">
      <c r="K85346"/>
    </row>
    <row r="85347" spans="11:11" x14ac:dyDescent="0.2">
      <c r="K85347"/>
    </row>
    <row r="85348" spans="11:11" x14ac:dyDescent="0.2">
      <c r="K85348"/>
    </row>
    <row r="85349" spans="11:11" x14ac:dyDescent="0.2">
      <c r="K85349"/>
    </row>
    <row r="85350" spans="11:11" x14ac:dyDescent="0.2">
      <c r="K85350"/>
    </row>
    <row r="85351" spans="11:11" x14ac:dyDescent="0.2">
      <c r="K85351"/>
    </row>
    <row r="85352" spans="11:11" x14ac:dyDescent="0.2">
      <c r="K85352"/>
    </row>
    <row r="85353" spans="11:11" x14ac:dyDescent="0.2">
      <c r="K85353"/>
    </row>
    <row r="85354" spans="11:11" x14ac:dyDescent="0.2">
      <c r="K85354"/>
    </row>
    <row r="85355" spans="11:11" x14ac:dyDescent="0.2">
      <c r="K85355"/>
    </row>
    <row r="85356" spans="11:11" x14ac:dyDescent="0.2">
      <c r="K85356"/>
    </row>
    <row r="85357" spans="11:11" x14ac:dyDescent="0.2">
      <c r="K85357"/>
    </row>
    <row r="85358" spans="11:11" x14ac:dyDescent="0.2">
      <c r="K85358"/>
    </row>
    <row r="85359" spans="11:11" x14ac:dyDescent="0.2">
      <c r="K85359"/>
    </row>
    <row r="85360" spans="11:11" x14ac:dyDescent="0.2">
      <c r="K85360"/>
    </row>
    <row r="85361" spans="11:11" x14ac:dyDescent="0.2">
      <c r="K85361"/>
    </row>
    <row r="85362" spans="11:11" x14ac:dyDescent="0.2">
      <c r="K85362"/>
    </row>
    <row r="85363" spans="11:11" x14ac:dyDescent="0.2">
      <c r="K85363"/>
    </row>
    <row r="85364" spans="11:11" x14ac:dyDescent="0.2">
      <c r="K85364"/>
    </row>
    <row r="85365" spans="11:11" x14ac:dyDescent="0.2">
      <c r="K85365"/>
    </row>
    <row r="85366" spans="11:11" x14ac:dyDescent="0.2">
      <c r="K85366"/>
    </row>
    <row r="85367" spans="11:11" x14ac:dyDescent="0.2">
      <c r="K85367"/>
    </row>
    <row r="85368" spans="11:11" x14ac:dyDescent="0.2">
      <c r="K85368"/>
    </row>
    <row r="85369" spans="11:11" x14ac:dyDescent="0.2">
      <c r="K85369"/>
    </row>
    <row r="85370" spans="11:11" x14ac:dyDescent="0.2">
      <c r="K85370"/>
    </row>
    <row r="85371" spans="11:11" x14ac:dyDescent="0.2">
      <c r="K85371"/>
    </row>
    <row r="85372" spans="11:11" x14ac:dyDescent="0.2">
      <c r="K85372"/>
    </row>
    <row r="85373" spans="11:11" x14ac:dyDescent="0.2">
      <c r="K85373"/>
    </row>
    <row r="85374" spans="11:11" x14ac:dyDescent="0.2">
      <c r="K85374"/>
    </row>
    <row r="85375" spans="11:11" x14ac:dyDescent="0.2">
      <c r="K85375"/>
    </row>
    <row r="85376" spans="11:11" x14ac:dyDescent="0.2">
      <c r="K85376"/>
    </row>
    <row r="85377" spans="11:11" x14ac:dyDescent="0.2">
      <c r="K85377"/>
    </row>
    <row r="85378" spans="11:11" x14ac:dyDescent="0.2">
      <c r="K85378"/>
    </row>
    <row r="85379" spans="11:11" x14ac:dyDescent="0.2">
      <c r="K85379"/>
    </row>
    <row r="85380" spans="11:11" x14ac:dyDescent="0.2">
      <c r="K85380"/>
    </row>
    <row r="85381" spans="11:11" x14ac:dyDescent="0.2">
      <c r="K85381"/>
    </row>
    <row r="85382" spans="11:11" x14ac:dyDescent="0.2">
      <c r="K85382"/>
    </row>
    <row r="85383" spans="11:11" x14ac:dyDescent="0.2">
      <c r="K85383"/>
    </row>
    <row r="85384" spans="11:11" x14ac:dyDescent="0.2">
      <c r="K85384"/>
    </row>
    <row r="85385" spans="11:11" x14ac:dyDescent="0.2">
      <c r="K85385"/>
    </row>
    <row r="85386" spans="11:11" x14ac:dyDescent="0.2">
      <c r="K85386"/>
    </row>
    <row r="85387" spans="11:11" x14ac:dyDescent="0.2">
      <c r="K85387"/>
    </row>
    <row r="85388" spans="11:11" x14ac:dyDescent="0.2">
      <c r="K85388"/>
    </row>
    <row r="85389" spans="11:11" x14ac:dyDescent="0.2">
      <c r="K85389"/>
    </row>
    <row r="85390" spans="11:11" x14ac:dyDescent="0.2">
      <c r="K85390"/>
    </row>
    <row r="85391" spans="11:11" x14ac:dyDescent="0.2">
      <c r="K85391"/>
    </row>
    <row r="85392" spans="11:11" x14ac:dyDescent="0.2">
      <c r="K85392"/>
    </row>
    <row r="85393" spans="11:11" x14ac:dyDescent="0.2">
      <c r="K85393"/>
    </row>
    <row r="85394" spans="11:11" x14ac:dyDescent="0.2">
      <c r="K85394"/>
    </row>
    <row r="85395" spans="11:11" x14ac:dyDescent="0.2">
      <c r="K85395"/>
    </row>
    <row r="85396" spans="11:11" x14ac:dyDescent="0.2">
      <c r="K85396"/>
    </row>
    <row r="85397" spans="11:11" x14ac:dyDescent="0.2">
      <c r="K85397"/>
    </row>
    <row r="85398" spans="11:11" x14ac:dyDescent="0.2">
      <c r="K85398"/>
    </row>
    <row r="85399" spans="11:11" x14ac:dyDescent="0.2">
      <c r="K85399"/>
    </row>
    <row r="85400" spans="11:11" x14ac:dyDescent="0.2">
      <c r="K85400"/>
    </row>
    <row r="85401" spans="11:11" x14ac:dyDescent="0.2">
      <c r="K85401"/>
    </row>
    <row r="85402" spans="11:11" x14ac:dyDescent="0.2">
      <c r="K85402"/>
    </row>
    <row r="85403" spans="11:11" x14ac:dyDescent="0.2">
      <c r="K85403"/>
    </row>
    <row r="85404" spans="11:11" x14ac:dyDescent="0.2">
      <c r="K85404"/>
    </row>
    <row r="85405" spans="11:11" x14ac:dyDescent="0.2">
      <c r="K85405"/>
    </row>
    <row r="85406" spans="11:11" x14ac:dyDescent="0.2">
      <c r="K85406"/>
    </row>
    <row r="85407" spans="11:11" x14ac:dyDescent="0.2">
      <c r="K85407"/>
    </row>
    <row r="85408" spans="11:11" x14ac:dyDescent="0.2">
      <c r="K85408"/>
    </row>
    <row r="85409" spans="11:11" x14ac:dyDescent="0.2">
      <c r="K85409"/>
    </row>
    <row r="85410" spans="11:11" x14ac:dyDescent="0.2">
      <c r="K85410"/>
    </row>
    <row r="85411" spans="11:11" x14ac:dyDescent="0.2">
      <c r="K85411"/>
    </row>
    <row r="85412" spans="11:11" x14ac:dyDescent="0.2">
      <c r="K85412"/>
    </row>
    <row r="85413" spans="11:11" x14ac:dyDescent="0.2">
      <c r="K85413"/>
    </row>
    <row r="85414" spans="11:11" x14ac:dyDescent="0.2">
      <c r="K85414"/>
    </row>
    <row r="85415" spans="11:11" x14ac:dyDescent="0.2">
      <c r="K85415"/>
    </row>
    <row r="85416" spans="11:11" x14ac:dyDescent="0.2">
      <c r="K85416"/>
    </row>
    <row r="85417" spans="11:11" x14ac:dyDescent="0.2">
      <c r="K85417"/>
    </row>
    <row r="85418" spans="11:11" x14ac:dyDescent="0.2">
      <c r="K85418"/>
    </row>
    <row r="85419" spans="11:11" x14ac:dyDescent="0.2">
      <c r="K85419"/>
    </row>
    <row r="85420" spans="11:11" x14ac:dyDescent="0.2">
      <c r="K85420"/>
    </row>
    <row r="85421" spans="11:11" x14ac:dyDescent="0.2">
      <c r="K85421"/>
    </row>
    <row r="85422" spans="11:11" x14ac:dyDescent="0.2">
      <c r="K85422"/>
    </row>
    <row r="85423" spans="11:11" x14ac:dyDescent="0.2">
      <c r="K85423"/>
    </row>
    <row r="85424" spans="11:11" x14ac:dyDescent="0.2">
      <c r="K85424"/>
    </row>
    <row r="85425" spans="11:11" x14ac:dyDescent="0.2">
      <c r="K85425"/>
    </row>
    <row r="85426" spans="11:11" x14ac:dyDescent="0.2">
      <c r="K85426"/>
    </row>
    <row r="85427" spans="11:11" x14ac:dyDescent="0.2">
      <c r="K85427"/>
    </row>
    <row r="85428" spans="11:11" x14ac:dyDescent="0.2">
      <c r="K85428"/>
    </row>
    <row r="85429" spans="11:11" x14ac:dyDescent="0.2">
      <c r="K85429"/>
    </row>
    <row r="85430" spans="11:11" x14ac:dyDescent="0.2">
      <c r="K85430"/>
    </row>
    <row r="85431" spans="11:11" x14ac:dyDescent="0.2">
      <c r="K85431"/>
    </row>
    <row r="85432" spans="11:11" x14ac:dyDescent="0.2">
      <c r="K85432"/>
    </row>
    <row r="85433" spans="11:11" x14ac:dyDescent="0.2">
      <c r="K85433"/>
    </row>
    <row r="85434" spans="11:11" x14ac:dyDescent="0.2">
      <c r="K85434"/>
    </row>
    <row r="85435" spans="11:11" x14ac:dyDescent="0.2">
      <c r="K85435"/>
    </row>
    <row r="85436" spans="11:11" x14ac:dyDescent="0.2">
      <c r="K85436"/>
    </row>
    <row r="85437" spans="11:11" x14ac:dyDescent="0.2">
      <c r="K85437"/>
    </row>
    <row r="85438" spans="11:11" x14ac:dyDescent="0.2">
      <c r="K85438"/>
    </row>
    <row r="85439" spans="11:11" x14ac:dyDescent="0.2">
      <c r="K85439"/>
    </row>
    <row r="85440" spans="11:11" x14ac:dyDescent="0.2">
      <c r="K85440"/>
    </row>
    <row r="85441" spans="11:11" x14ac:dyDescent="0.2">
      <c r="K85441"/>
    </row>
    <row r="85442" spans="11:11" x14ac:dyDescent="0.2">
      <c r="K85442"/>
    </row>
    <row r="85443" spans="11:11" x14ac:dyDescent="0.2">
      <c r="K85443"/>
    </row>
    <row r="85444" spans="11:11" x14ac:dyDescent="0.2">
      <c r="K85444"/>
    </row>
    <row r="85445" spans="11:11" x14ac:dyDescent="0.2">
      <c r="K85445"/>
    </row>
    <row r="85446" spans="11:11" x14ac:dyDescent="0.2">
      <c r="K85446"/>
    </row>
    <row r="85447" spans="11:11" x14ac:dyDescent="0.2">
      <c r="K85447"/>
    </row>
    <row r="85448" spans="11:11" x14ac:dyDescent="0.2">
      <c r="K85448"/>
    </row>
    <row r="85449" spans="11:11" x14ac:dyDescent="0.2">
      <c r="K85449"/>
    </row>
    <row r="85450" spans="11:11" x14ac:dyDescent="0.2">
      <c r="K85450"/>
    </row>
    <row r="85451" spans="11:11" x14ac:dyDescent="0.2">
      <c r="K85451"/>
    </row>
    <row r="85452" spans="11:11" x14ac:dyDescent="0.2">
      <c r="K85452"/>
    </row>
    <row r="85453" spans="11:11" x14ac:dyDescent="0.2">
      <c r="K85453"/>
    </row>
    <row r="85454" spans="11:11" x14ac:dyDescent="0.2">
      <c r="K85454"/>
    </row>
    <row r="85455" spans="11:11" x14ac:dyDescent="0.2">
      <c r="K85455"/>
    </row>
    <row r="85456" spans="11:11" x14ac:dyDescent="0.2">
      <c r="K85456"/>
    </row>
    <row r="85457" spans="11:11" x14ac:dyDescent="0.2">
      <c r="K85457"/>
    </row>
    <row r="85458" spans="11:11" x14ac:dyDescent="0.2">
      <c r="K85458"/>
    </row>
    <row r="85459" spans="11:11" x14ac:dyDescent="0.2">
      <c r="K85459"/>
    </row>
    <row r="85460" spans="11:11" x14ac:dyDescent="0.2">
      <c r="K85460"/>
    </row>
    <row r="85461" spans="11:11" x14ac:dyDescent="0.2">
      <c r="K85461"/>
    </row>
    <row r="85462" spans="11:11" x14ac:dyDescent="0.2">
      <c r="K85462"/>
    </row>
    <row r="85463" spans="11:11" x14ac:dyDescent="0.2">
      <c r="K85463"/>
    </row>
    <row r="85464" spans="11:11" x14ac:dyDescent="0.2">
      <c r="K85464"/>
    </row>
    <row r="85465" spans="11:11" x14ac:dyDescent="0.2">
      <c r="K85465"/>
    </row>
    <row r="85466" spans="11:11" x14ac:dyDescent="0.2">
      <c r="K85466"/>
    </row>
    <row r="85467" spans="11:11" x14ac:dyDescent="0.2">
      <c r="K85467"/>
    </row>
    <row r="85468" spans="11:11" x14ac:dyDescent="0.2">
      <c r="K85468"/>
    </row>
    <row r="85469" spans="11:11" x14ac:dyDescent="0.2">
      <c r="K85469"/>
    </row>
    <row r="85470" spans="11:11" x14ac:dyDescent="0.2">
      <c r="K85470"/>
    </row>
    <row r="85471" spans="11:11" x14ac:dyDescent="0.2">
      <c r="K85471"/>
    </row>
    <row r="85472" spans="11:11" x14ac:dyDescent="0.2">
      <c r="K85472"/>
    </row>
    <row r="85473" spans="11:11" x14ac:dyDescent="0.2">
      <c r="K85473"/>
    </row>
    <row r="85474" spans="11:11" x14ac:dyDescent="0.2">
      <c r="K85474"/>
    </row>
    <row r="85475" spans="11:11" x14ac:dyDescent="0.2">
      <c r="K85475"/>
    </row>
    <row r="85476" spans="11:11" x14ac:dyDescent="0.2">
      <c r="K85476"/>
    </row>
    <row r="85477" spans="11:11" x14ac:dyDescent="0.2">
      <c r="K85477"/>
    </row>
    <row r="85478" spans="11:11" x14ac:dyDescent="0.2">
      <c r="K85478"/>
    </row>
    <row r="85479" spans="11:11" x14ac:dyDescent="0.2">
      <c r="K85479"/>
    </row>
    <row r="85480" spans="11:11" x14ac:dyDescent="0.2">
      <c r="K85480"/>
    </row>
    <row r="85481" spans="11:11" x14ac:dyDescent="0.2">
      <c r="K85481"/>
    </row>
    <row r="85482" spans="11:11" x14ac:dyDescent="0.2">
      <c r="K85482"/>
    </row>
    <row r="85483" spans="11:11" x14ac:dyDescent="0.2">
      <c r="K85483"/>
    </row>
    <row r="85484" spans="11:11" x14ac:dyDescent="0.2">
      <c r="K85484"/>
    </row>
    <row r="85485" spans="11:11" x14ac:dyDescent="0.2">
      <c r="K85485"/>
    </row>
    <row r="85486" spans="11:11" x14ac:dyDescent="0.2">
      <c r="K85486"/>
    </row>
    <row r="85487" spans="11:11" x14ac:dyDescent="0.2">
      <c r="K85487"/>
    </row>
    <row r="85488" spans="11:11" x14ac:dyDescent="0.2">
      <c r="K85488"/>
    </row>
    <row r="85489" spans="11:11" x14ac:dyDescent="0.2">
      <c r="K85489"/>
    </row>
    <row r="85490" spans="11:11" x14ac:dyDescent="0.2">
      <c r="K85490"/>
    </row>
    <row r="85491" spans="11:11" x14ac:dyDescent="0.2">
      <c r="K85491"/>
    </row>
    <row r="85492" spans="11:11" x14ac:dyDescent="0.2">
      <c r="K85492"/>
    </row>
    <row r="85493" spans="11:11" x14ac:dyDescent="0.2">
      <c r="K85493"/>
    </row>
    <row r="85494" spans="11:11" x14ac:dyDescent="0.2">
      <c r="K85494"/>
    </row>
    <row r="85495" spans="11:11" x14ac:dyDescent="0.2">
      <c r="K85495"/>
    </row>
    <row r="85496" spans="11:11" x14ac:dyDescent="0.2">
      <c r="K85496"/>
    </row>
    <row r="85497" spans="11:11" x14ac:dyDescent="0.2">
      <c r="K85497"/>
    </row>
    <row r="85498" spans="11:11" x14ac:dyDescent="0.2">
      <c r="K85498"/>
    </row>
    <row r="85499" spans="11:11" x14ac:dyDescent="0.2">
      <c r="K85499"/>
    </row>
    <row r="85500" spans="11:11" x14ac:dyDescent="0.2">
      <c r="K85500"/>
    </row>
    <row r="85501" spans="11:11" x14ac:dyDescent="0.2">
      <c r="K85501"/>
    </row>
    <row r="85502" spans="11:11" x14ac:dyDescent="0.2">
      <c r="K85502"/>
    </row>
    <row r="85503" spans="11:11" x14ac:dyDescent="0.2">
      <c r="K85503"/>
    </row>
    <row r="85504" spans="11:11" x14ac:dyDescent="0.2">
      <c r="K85504"/>
    </row>
    <row r="85505" spans="11:11" x14ac:dyDescent="0.2">
      <c r="K85505"/>
    </row>
    <row r="85506" spans="11:11" x14ac:dyDescent="0.2">
      <c r="K85506"/>
    </row>
    <row r="85507" spans="11:11" x14ac:dyDescent="0.2">
      <c r="K85507"/>
    </row>
    <row r="85508" spans="11:11" x14ac:dyDescent="0.2">
      <c r="K85508"/>
    </row>
    <row r="85509" spans="11:11" x14ac:dyDescent="0.2">
      <c r="K85509"/>
    </row>
    <row r="85510" spans="11:11" x14ac:dyDescent="0.2">
      <c r="K85510"/>
    </row>
    <row r="85511" spans="11:11" x14ac:dyDescent="0.2">
      <c r="K85511"/>
    </row>
    <row r="85512" spans="11:11" x14ac:dyDescent="0.2">
      <c r="K85512"/>
    </row>
    <row r="85513" spans="11:11" x14ac:dyDescent="0.2">
      <c r="K85513"/>
    </row>
    <row r="85514" spans="11:11" x14ac:dyDescent="0.2">
      <c r="K85514"/>
    </row>
    <row r="85515" spans="11:11" x14ac:dyDescent="0.2">
      <c r="K85515"/>
    </row>
    <row r="85516" spans="11:11" x14ac:dyDescent="0.2">
      <c r="K85516"/>
    </row>
    <row r="85517" spans="11:11" x14ac:dyDescent="0.2">
      <c r="K85517"/>
    </row>
    <row r="85518" spans="11:11" x14ac:dyDescent="0.2">
      <c r="K85518"/>
    </row>
    <row r="85519" spans="11:11" x14ac:dyDescent="0.2">
      <c r="K85519"/>
    </row>
    <row r="85520" spans="11:11" x14ac:dyDescent="0.2">
      <c r="K85520"/>
    </row>
    <row r="85521" spans="11:11" x14ac:dyDescent="0.2">
      <c r="K85521"/>
    </row>
    <row r="85522" spans="11:11" x14ac:dyDescent="0.2">
      <c r="K85522"/>
    </row>
    <row r="85523" spans="11:11" x14ac:dyDescent="0.2">
      <c r="K85523"/>
    </row>
    <row r="85524" spans="11:11" x14ac:dyDescent="0.2">
      <c r="K85524"/>
    </row>
    <row r="85525" spans="11:11" x14ac:dyDescent="0.2">
      <c r="K85525"/>
    </row>
    <row r="85526" spans="11:11" x14ac:dyDescent="0.2">
      <c r="K85526"/>
    </row>
    <row r="85527" spans="11:11" x14ac:dyDescent="0.2">
      <c r="K85527"/>
    </row>
    <row r="85528" spans="11:11" x14ac:dyDescent="0.2">
      <c r="K85528"/>
    </row>
    <row r="85529" spans="11:11" x14ac:dyDescent="0.2">
      <c r="K85529"/>
    </row>
    <row r="85530" spans="11:11" x14ac:dyDescent="0.2">
      <c r="K85530"/>
    </row>
    <row r="85531" spans="11:11" x14ac:dyDescent="0.2">
      <c r="K85531"/>
    </row>
    <row r="85532" spans="11:11" x14ac:dyDescent="0.2">
      <c r="K85532"/>
    </row>
    <row r="85533" spans="11:11" x14ac:dyDescent="0.2">
      <c r="K85533"/>
    </row>
    <row r="85534" spans="11:11" x14ac:dyDescent="0.2">
      <c r="K85534"/>
    </row>
    <row r="85535" spans="11:11" x14ac:dyDescent="0.2">
      <c r="K85535"/>
    </row>
    <row r="85536" spans="11:11" x14ac:dyDescent="0.2">
      <c r="K85536"/>
    </row>
    <row r="85537" spans="11:11" x14ac:dyDescent="0.2">
      <c r="K85537"/>
    </row>
    <row r="85538" spans="11:11" x14ac:dyDescent="0.2">
      <c r="K85538"/>
    </row>
    <row r="85539" spans="11:11" x14ac:dyDescent="0.2">
      <c r="K85539"/>
    </row>
    <row r="85540" spans="11:11" x14ac:dyDescent="0.2">
      <c r="K85540"/>
    </row>
    <row r="85541" spans="11:11" x14ac:dyDescent="0.2">
      <c r="K85541"/>
    </row>
    <row r="85542" spans="11:11" x14ac:dyDescent="0.2">
      <c r="K85542"/>
    </row>
    <row r="85543" spans="11:11" x14ac:dyDescent="0.2">
      <c r="K85543"/>
    </row>
    <row r="85544" spans="11:11" x14ac:dyDescent="0.2">
      <c r="K85544"/>
    </row>
    <row r="85545" spans="11:11" x14ac:dyDescent="0.2">
      <c r="K85545"/>
    </row>
    <row r="85546" spans="11:11" x14ac:dyDescent="0.2">
      <c r="K85546"/>
    </row>
    <row r="85547" spans="11:11" x14ac:dyDescent="0.2">
      <c r="K85547"/>
    </row>
    <row r="85548" spans="11:11" x14ac:dyDescent="0.2">
      <c r="K85548"/>
    </row>
    <row r="85549" spans="11:11" x14ac:dyDescent="0.2">
      <c r="K85549"/>
    </row>
    <row r="85550" spans="11:11" x14ac:dyDescent="0.2">
      <c r="K85550"/>
    </row>
    <row r="85551" spans="11:11" x14ac:dyDescent="0.2">
      <c r="K85551"/>
    </row>
    <row r="85552" spans="11:11" x14ac:dyDescent="0.2">
      <c r="K85552"/>
    </row>
    <row r="85553" spans="11:11" x14ac:dyDescent="0.2">
      <c r="K85553"/>
    </row>
    <row r="85554" spans="11:11" x14ac:dyDescent="0.2">
      <c r="K85554"/>
    </row>
    <row r="85555" spans="11:11" x14ac:dyDescent="0.2">
      <c r="K85555"/>
    </row>
    <row r="85556" spans="11:11" x14ac:dyDescent="0.2">
      <c r="K85556"/>
    </row>
    <row r="85557" spans="11:11" x14ac:dyDescent="0.2">
      <c r="K85557"/>
    </row>
    <row r="85558" spans="11:11" x14ac:dyDescent="0.2">
      <c r="K85558"/>
    </row>
    <row r="85559" spans="11:11" x14ac:dyDescent="0.2">
      <c r="K85559"/>
    </row>
    <row r="85560" spans="11:11" x14ac:dyDescent="0.2">
      <c r="K85560"/>
    </row>
    <row r="85561" spans="11:11" x14ac:dyDescent="0.2">
      <c r="K85561"/>
    </row>
    <row r="85562" spans="11:11" x14ac:dyDescent="0.2">
      <c r="K85562"/>
    </row>
    <row r="85563" spans="11:11" x14ac:dyDescent="0.2">
      <c r="K85563"/>
    </row>
    <row r="85564" spans="11:11" x14ac:dyDescent="0.2">
      <c r="K85564"/>
    </row>
    <row r="85565" spans="11:11" x14ac:dyDescent="0.2">
      <c r="K85565"/>
    </row>
    <row r="85566" spans="11:11" x14ac:dyDescent="0.2">
      <c r="K85566"/>
    </row>
    <row r="85567" spans="11:11" x14ac:dyDescent="0.2">
      <c r="K85567"/>
    </row>
    <row r="85568" spans="11:11" x14ac:dyDescent="0.2">
      <c r="K85568"/>
    </row>
    <row r="85569" spans="11:11" x14ac:dyDescent="0.2">
      <c r="K85569"/>
    </row>
    <row r="85570" spans="11:11" x14ac:dyDescent="0.2">
      <c r="K85570"/>
    </row>
    <row r="85571" spans="11:11" x14ac:dyDescent="0.2">
      <c r="K85571"/>
    </row>
    <row r="85572" spans="11:11" x14ac:dyDescent="0.2">
      <c r="K85572"/>
    </row>
    <row r="85573" spans="11:11" x14ac:dyDescent="0.2">
      <c r="K85573"/>
    </row>
    <row r="85574" spans="11:11" x14ac:dyDescent="0.2">
      <c r="K85574"/>
    </row>
    <row r="85575" spans="11:11" x14ac:dyDescent="0.2">
      <c r="K85575"/>
    </row>
    <row r="85576" spans="11:11" x14ac:dyDescent="0.2">
      <c r="K85576"/>
    </row>
    <row r="85577" spans="11:11" x14ac:dyDescent="0.2">
      <c r="K85577"/>
    </row>
    <row r="85578" spans="11:11" x14ac:dyDescent="0.2">
      <c r="K85578"/>
    </row>
    <row r="85579" spans="11:11" x14ac:dyDescent="0.2">
      <c r="K85579"/>
    </row>
    <row r="85580" spans="11:11" x14ac:dyDescent="0.2">
      <c r="K85580"/>
    </row>
    <row r="85581" spans="11:11" x14ac:dyDescent="0.2">
      <c r="K85581"/>
    </row>
    <row r="85582" spans="11:11" x14ac:dyDescent="0.2">
      <c r="K85582"/>
    </row>
    <row r="85583" spans="11:11" x14ac:dyDescent="0.2">
      <c r="K85583"/>
    </row>
    <row r="85584" spans="11:11" x14ac:dyDescent="0.2">
      <c r="K85584"/>
    </row>
    <row r="85585" spans="11:11" x14ac:dyDescent="0.2">
      <c r="K85585"/>
    </row>
    <row r="85586" spans="11:11" x14ac:dyDescent="0.2">
      <c r="K85586"/>
    </row>
    <row r="85587" spans="11:11" x14ac:dyDescent="0.2">
      <c r="K85587"/>
    </row>
    <row r="85588" spans="11:11" x14ac:dyDescent="0.2">
      <c r="K85588"/>
    </row>
    <row r="85589" spans="11:11" x14ac:dyDescent="0.2">
      <c r="K85589"/>
    </row>
    <row r="85590" spans="11:11" x14ac:dyDescent="0.2">
      <c r="K85590"/>
    </row>
    <row r="85591" spans="11:11" x14ac:dyDescent="0.2">
      <c r="K85591"/>
    </row>
    <row r="85592" spans="11:11" x14ac:dyDescent="0.2">
      <c r="K85592"/>
    </row>
    <row r="85593" spans="11:11" x14ac:dyDescent="0.2">
      <c r="K85593"/>
    </row>
    <row r="85594" spans="11:11" x14ac:dyDescent="0.2">
      <c r="K85594"/>
    </row>
    <row r="85595" spans="11:11" x14ac:dyDescent="0.2">
      <c r="K85595"/>
    </row>
    <row r="85596" spans="11:11" x14ac:dyDescent="0.2">
      <c r="K85596"/>
    </row>
    <row r="85597" spans="11:11" x14ac:dyDescent="0.2">
      <c r="K85597"/>
    </row>
    <row r="85598" spans="11:11" x14ac:dyDescent="0.2">
      <c r="K85598"/>
    </row>
    <row r="85599" spans="11:11" x14ac:dyDescent="0.2">
      <c r="K85599"/>
    </row>
    <row r="85600" spans="11:11" x14ac:dyDescent="0.2">
      <c r="K85600"/>
    </row>
    <row r="85601" spans="11:11" x14ac:dyDescent="0.2">
      <c r="K85601"/>
    </row>
    <row r="85602" spans="11:11" x14ac:dyDescent="0.2">
      <c r="K85602"/>
    </row>
    <row r="85603" spans="11:11" x14ac:dyDescent="0.2">
      <c r="K85603"/>
    </row>
    <row r="85604" spans="11:11" x14ac:dyDescent="0.2">
      <c r="K85604"/>
    </row>
    <row r="85605" spans="11:11" x14ac:dyDescent="0.2">
      <c r="K85605"/>
    </row>
    <row r="85606" spans="11:11" x14ac:dyDescent="0.2">
      <c r="K85606"/>
    </row>
    <row r="85607" spans="11:11" x14ac:dyDescent="0.2">
      <c r="K85607"/>
    </row>
    <row r="85608" spans="11:11" x14ac:dyDescent="0.2">
      <c r="K85608"/>
    </row>
    <row r="85609" spans="11:11" x14ac:dyDescent="0.2">
      <c r="K85609"/>
    </row>
    <row r="85610" spans="11:11" x14ac:dyDescent="0.2">
      <c r="K85610"/>
    </row>
    <row r="85611" spans="11:11" x14ac:dyDescent="0.2">
      <c r="K85611"/>
    </row>
    <row r="85612" spans="11:11" x14ac:dyDescent="0.2">
      <c r="K85612"/>
    </row>
    <row r="85613" spans="11:11" x14ac:dyDescent="0.2">
      <c r="K85613"/>
    </row>
    <row r="85614" spans="11:11" x14ac:dyDescent="0.2">
      <c r="K85614"/>
    </row>
    <row r="85615" spans="11:11" x14ac:dyDescent="0.2">
      <c r="K85615"/>
    </row>
    <row r="85616" spans="11:11" x14ac:dyDescent="0.2">
      <c r="K85616"/>
    </row>
    <row r="85617" spans="11:11" x14ac:dyDescent="0.2">
      <c r="K85617"/>
    </row>
    <row r="85618" spans="11:11" x14ac:dyDescent="0.2">
      <c r="K85618"/>
    </row>
    <row r="85619" spans="11:11" x14ac:dyDescent="0.2">
      <c r="K85619"/>
    </row>
    <row r="85620" spans="11:11" x14ac:dyDescent="0.2">
      <c r="K85620"/>
    </row>
    <row r="85621" spans="11:11" x14ac:dyDescent="0.2">
      <c r="K85621"/>
    </row>
    <row r="85622" spans="11:11" x14ac:dyDescent="0.2">
      <c r="K85622"/>
    </row>
    <row r="85623" spans="11:11" x14ac:dyDescent="0.2">
      <c r="K85623"/>
    </row>
    <row r="85624" spans="11:11" x14ac:dyDescent="0.2">
      <c r="K85624"/>
    </row>
    <row r="85625" spans="11:11" x14ac:dyDescent="0.2">
      <c r="K85625"/>
    </row>
    <row r="85626" spans="11:11" x14ac:dyDescent="0.2">
      <c r="K85626"/>
    </row>
    <row r="85627" spans="11:11" x14ac:dyDescent="0.2">
      <c r="K85627"/>
    </row>
    <row r="85628" spans="11:11" x14ac:dyDescent="0.2">
      <c r="K85628"/>
    </row>
    <row r="85629" spans="11:11" x14ac:dyDescent="0.2">
      <c r="K85629"/>
    </row>
    <row r="85630" spans="11:11" x14ac:dyDescent="0.2">
      <c r="K85630"/>
    </row>
    <row r="85631" spans="11:11" x14ac:dyDescent="0.2">
      <c r="K85631"/>
    </row>
    <row r="85632" spans="11:11" x14ac:dyDescent="0.2">
      <c r="K85632"/>
    </row>
    <row r="85633" spans="11:11" x14ac:dyDescent="0.2">
      <c r="K85633"/>
    </row>
    <row r="85634" spans="11:11" x14ac:dyDescent="0.2">
      <c r="K85634"/>
    </row>
    <row r="85635" spans="11:11" x14ac:dyDescent="0.2">
      <c r="K85635"/>
    </row>
    <row r="85636" spans="11:11" x14ac:dyDescent="0.2">
      <c r="K85636"/>
    </row>
    <row r="85637" spans="11:11" x14ac:dyDescent="0.2">
      <c r="K85637"/>
    </row>
    <row r="85638" spans="11:11" x14ac:dyDescent="0.2">
      <c r="K85638"/>
    </row>
    <row r="85639" spans="11:11" x14ac:dyDescent="0.2">
      <c r="K85639"/>
    </row>
    <row r="85640" spans="11:11" x14ac:dyDescent="0.2">
      <c r="K85640"/>
    </row>
    <row r="85641" spans="11:11" x14ac:dyDescent="0.2">
      <c r="K85641"/>
    </row>
    <row r="85642" spans="11:11" x14ac:dyDescent="0.2">
      <c r="K85642"/>
    </row>
    <row r="85643" spans="11:11" x14ac:dyDescent="0.2">
      <c r="K85643"/>
    </row>
    <row r="85644" spans="11:11" x14ac:dyDescent="0.2">
      <c r="K85644"/>
    </row>
    <row r="85645" spans="11:11" x14ac:dyDescent="0.2">
      <c r="K85645"/>
    </row>
    <row r="85646" spans="11:11" x14ac:dyDescent="0.2">
      <c r="K85646"/>
    </row>
    <row r="85647" spans="11:11" x14ac:dyDescent="0.2">
      <c r="K85647"/>
    </row>
    <row r="85648" spans="11:11" x14ac:dyDescent="0.2">
      <c r="K85648"/>
    </row>
    <row r="85649" spans="11:11" x14ac:dyDescent="0.2">
      <c r="K85649"/>
    </row>
    <row r="85650" spans="11:11" x14ac:dyDescent="0.2">
      <c r="K85650"/>
    </row>
    <row r="85651" spans="11:11" x14ac:dyDescent="0.2">
      <c r="K85651"/>
    </row>
    <row r="85652" spans="11:11" x14ac:dyDescent="0.2">
      <c r="K85652"/>
    </row>
    <row r="85653" spans="11:11" x14ac:dyDescent="0.2">
      <c r="K85653"/>
    </row>
    <row r="85654" spans="11:11" x14ac:dyDescent="0.2">
      <c r="K85654"/>
    </row>
    <row r="85655" spans="11:11" x14ac:dyDescent="0.2">
      <c r="K85655"/>
    </row>
    <row r="85656" spans="11:11" x14ac:dyDescent="0.2">
      <c r="K85656"/>
    </row>
    <row r="85657" spans="11:11" x14ac:dyDescent="0.2">
      <c r="K85657"/>
    </row>
    <row r="85658" spans="11:11" x14ac:dyDescent="0.2">
      <c r="K85658"/>
    </row>
    <row r="85659" spans="11:11" x14ac:dyDescent="0.2">
      <c r="K85659"/>
    </row>
    <row r="85660" spans="11:11" x14ac:dyDescent="0.2">
      <c r="K85660"/>
    </row>
    <row r="85661" spans="11:11" x14ac:dyDescent="0.2">
      <c r="K85661"/>
    </row>
    <row r="85662" spans="11:11" x14ac:dyDescent="0.2">
      <c r="K85662"/>
    </row>
    <row r="85663" spans="11:11" x14ac:dyDescent="0.2">
      <c r="K85663"/>
    </row>
    <row r="85664" spans="11:11" x14ac:dyDescent="0.2">
      <c r="K85664"/>
    </row>
    <row r="85665" spans="11:11" x14ac:dyDescent="0.2">
      <c r="K85665"/>
    </row>
    <row r="85666" spans="11:11" x14ac:dyDescent="0.2">
      <c r="K85666"/>
    </row>
    <row r="85667" spans="11:11" x14ac:dyDescent="0.2">
      <c r="K85667"/>
    </row>
    <row r="85668" spans="11:11" x14ac:dyDescent="0.2">
      <c r="K85668"/>
    </row>
    <row r="85669" spans="11:11" x14ac:dyDescent="0.2">
      <c r="K85669"/>
    </row>
    <row r="85670" spans="11:11" x14ac:dyDescent="0.2">
      <c r="K85670"/>
    </row>
    <row r="85671" spans="11:11" x14ac:dyDescent="0.2">
      <c r="K85671"/>
    </row>
    <row r="85672" spans="11:11" x14ac:dyDescent="0.2">
      <c r="K85672"/>
    </row>
    <row r="85673" spans="11:11" x14ac:dyDescent="0.2">
      <c r="K85673"/>
    </row>
    <row r="85674" spans="11:11" x14ac:dyDescent="0.2">
      <c r="K85674"/>
    </row>
    <row r="85675" spans="11:11" x14ac:dyDescent="0.2">
      <c r="K85675"/>
    </row>
    <row r="85676" spans="11:11" x14ac:dyDescent="0.2">
      <c r="K85676"/>
    </row>
    <row r="85677" spans="11:11" x14ac:dyDescent="0.2">
      <c r="K85677"/>
    </row>
    <row r="85678" spans="11:11" x14ac:dyDescent="0.2">
      <c r="K85678"/>
    </row>
    <row r="85679" spans="11:11" x14ac:dyDescent="0.2">
      <c r="K85679"/>
    </row>
    <row r="85680" spans="11:11" x14ac:dyDescent="0.2">
      <c r="K85680"/>
    </row>
    <row r="85681" spans="11:11" x14ac:dyDescent="0.2">
      <c r="K85681"/>
    </row>
    <row r="85682" spans="11:11" x14ac:dyDescent="0.2">
      <c r="K85682"/>
    </row>
    <row r="85683" spans="11:11" x14ac:dyDescent="0.2">
      <c r="K85683"/>
    </row>
    <row r="85684" spans="11:11" x14ac:dyDescent="0.2">
      <c r="K85684"/>
    </row>
    <row r="85685" spans="11:11" x14ac:dyDescent="0.2">
      <c r="K85685"/>
    </row>
    <row r="85686" spans="11:11" x14ac:dyDescent="0.2">
      <c r="K85686"/>
    </row>
    <row r="85687" spans="11:11" x14ac:dyDescent="0.2">
      <c r="K85687"/>
    </row>
    <row r="85688" spans="11:11" x14ac:dyDescent="0.2">
      <c r="K85688"/>
    </row>
    <row r="85689" spans="11:11" x14ac:dyDescent="0.2">
      <c r="K85689"/>
    </row>
    <row r="85690" spans="11:11" x14ac:dyDescent="0.2">
      <c r="K85690"/>
    </row>
    <row r="85691" spans="11:11" x14ac:dyDescent="0.2">
      <c r="K85691"/>
    </row>
    <row r="85692" spans="11:11" x14ac:dyDescent="0.2">
      <c r="K85692"/>
    </row>
    <row r="85693" spans="11:11" x14ac:dyDescent="0.2">
      <c r="K85693"/>
    </row>
    <row r="85694" spans="11:11" x14ac:dyDescent="0.2">
      <c r="K85694"/>
    </row>
    <row r="85695" spans="11:11" x14ac:dyDescent="0.2">
      <c r="K85695"/>
    </row>
    <row r="85696" spans="11:11" x14ac:dyDescent="0.2">
      <c r="K85696"/>
    </row>
    <row r="85697" spans="11:11" x14ac:dyDescent="0.2">
      <c r="K85697"/>
    </row>
    <row r="85698" spans="11:11" x14ac:dyDescent="0.2">
      <c r="K85698"/>
    </row>
    <row r="85699" spans="11:11" x14ac:dyDescent="0.2">
      <c r="K85699"/>
    </row>
    <row r="85700" spans="11:11" x14ac:dyDescent="0.2">
      <c r="K85700"/>
    </row>
    <row r="85701" spans="11:11" x14ac:dyDescent="0.2">
      <c r="K85701"/>
    </row>
    <row r="85702" spans="11:11" x14ac:dyDescent="0.2">
      <c r="K85702"/>
    </row>
    <row r="85703" spans="11:11" x14ac:dyDescent="0.2">
      <c r="K85703"/>
    </row>
    <row r="85704" spans="11:11" x14ac:dyDescent="0.2">
      <c r="K85704"/>
    </row>
    <row r="85705" spans="11:11" x14ac:dyDescent="0.2">
      <c r="K85705"/>
    </row>
    <row r="85706" spans="11:11" x14ac:dyDescent="0.2">
      <c r="K85706"/>
    </row>
    <row r="85707" spans="11:11" x14ac:dyDescent="0.2">
      <c r="K85707"/>
    </row>
    <row r="85708" spans="11:11" x14ac:dyDescent="0.2">
      <c r="K85708"/>
    </row>
    <row r="85709" spans="11:11" x14ac:dyDescent="0.2">
      <c r="K85709"/>
    </row>
    <row r="85710" spans="11:11" x14ac:dyDescent="0.2">
      <c r="K85710"/>
    </row>
    <row r="85711" spans="11:11" x14ac:dyDescent="0.2">
      <c r="K85711"/>
    </row>
    <row r="85712" spans="11:11" x14ac:dyDescent="0.2">
      <c r="K85712"/>
    </row>
    <row r="85713" spans="11:11" x14ac:dyDescent="0.2">
      <c r="K85713"/>
    </row>
    <row r="85714" spans="11:11" x14ac:dyDescent="0.2">
      <c r="K85714"/>
    </row>
    <row r="85715" spans="11:11" x14ac:dyDescent="0.2">
      <c r="K85715"/>
    </row>
    <row r="85716" spans="11:11" x14ac:dyDescent="0.2">
      <c r="K85716"/>
    </row>
    <row r="85717" spans="11:11" x14ac:dyDescent="0.2">
      <c r="K85717"/>
    </row>
    <row r="85718" spans="11:11" x14ac:dyDescent="0.2">
      <c r="K85718"/>
    </row>
    <row r="85719" spans="11:11" x14ac:dyDescent="0.2">
      <c r="K85719"/>
    </row>
    <row r="85720" spans="11:11" x14ac:dyDescent="0.2">
      <c r="K85720"/>
    </row>
    <row r="85721" spans="11:11" x14ac:dyDescent="0.2">
      <c r="K85721"/>
    </row>
    <row r="85722" spans="11:11" x14ac:dyDescent="0.2">
      <c r="K85722"/>
    </row>
    <row r="85723" spans="11:11" x14ac:dyDescent="0.2">
      <c r="K85723"/>
    </row>
    <row r="85724" spans="11:11" x14ac:dyDescent="0.2">
      <c r="K85724"/>
    </row>
    <row r="85725" spans="11:11" x14ac:dyDescent="0.2">
      <c r="K85725"/>
    </row>
    <row r="85726" spans="11:11" x14ac:dyDescent="0.2">
      <c r="K85726"/>
    </row>
    <row r="85727" spans="11:11" x14ac:dyDescent="0.2">
      <c r="K85727"/>
    </row>
    <row r="85728" spans="11:11" x14ac:dyDescent="0.2">
      <c r="K85728"/>
    </row>
    <row r="85729" spans="11:11" x14ac:dyDescent="0.2">
      <c r="K85729"/>
    </row>
    <row r="85730" spans="11:11" x14ac:dyDescent="0.2">
      <c r="K85730"/>
    </row>
    <row r="85731" spans="11:11" x14ac:dyDescent="0.2">
      <c r="K85731"/>
    </row>
    <row r="85732" spans="11:11" x14ac:dyDescent="0.2">
      <c r="K85732"/>
    </row>
    <row r="85733" spans="11:11" x14ac:dyDescent="0.2">
      <c r="K85733"/>
    </row>
    <row r="85734" spans="11:11" x14ac:dyDescent="0.2">
      <c r="K85734"/>
    </row>
    <row r="85735" spans="11:11" x14ac:dyDescent="0.2">
      <c r="K85735"/>
    </row>
    <row r="85736" spans="11:11" x14ac:dyDescent="0.2">
      <c r="K85736"/>
    </row>
    <row r="85737" spans="11:11" x14ac:dyDescent="0.2">
      <c r="K85737"/>
    </row>
    <row r="85738" spans="11:11" x14ac:dyDescent="0.2">
      <c r="K85738"/>
    </row>
    <row r="85739" spans="11:11" x14ac:dyDescent="0.2">
      <c r="K85739"/>
    </row>
    <row r="85740" spans="11:11" x14ac:dyDescent="0.2">
      <c r="K85740"/>
    </row>
    <row r="85741" spans="11:11" x14ac:dyDescent="0.2">
      <c r="K85741"/>
    </row>
    <row r="85742" spans="11:11" x14ac:dyDescent="0.2">
      <c r="K85742"/>
    </row>
    <row r="85743" spans="11:11" x14ac:dyDescent="0.2">
      <c r="K85743"/>
    </row>
    <row r="85744" spans="11:11" x14ac:dyDescent="0.2">
      <c r="K85744"/>
    </row>
    <row r="85745" spans="11:11" x14ac:dyDescent="0.2">
      <c r="K85745"/>
    </row>
    <row r="85746" spans="11:11" x14ac:dyDescent="0.2">
      <c r="K85746"/>
    </row>
    <row r="85747" spans="11:11" x14ac:dyDescent="0.2">
      <c r="K85747"/>
    </row>
    <row r="85748" spans="11:11" x14ac:dyDescent="0.2">
      <c r="K85748"/>
    </row>
    <row r="85749" spans="11:11" x14ac:dyDescent="0.2">
      <c r="K85749"/>
    </row>
    <row r="85750" spans="11:11" x14ac:dyDescent="0.2">
      <c r="K85750"/>
    </row>
    <row r="85751" spans="11:11" x14ac:dyDescent="0.2">
      <c r="K85751"/>
    </row>
    <row r="85752" spans="11:11" x14ac:dyDescent="0.2">
      <c r="K85752"/>
    </row>
    <row r="85753" spans="11:11" x14ac:dyDescent="0.2">
      <c r="K85753"/>
    </row>
    <row r="85754" spans="11:11" x14ac:dyDescent="0.2">
      <c r="K85754"/>
    </row>
    <row r="85755" spans="11:11" x14ac:dyDescent="0.2">
      <c r="K85755"/>
    </row>
    <row r="85756" spans="11:11" x14ac:dyDescent="0.2">
      <c r="K85756"/>
    </row>
    <row r="85757" spans="11:11" x14ac:dyDescent="0.2">
      <c r="K85757"/>
    </row>
    <row r="85758" spans="11:11" x14ac:dyDescent="0.2">
      <c r="K85758"/>
    </row>
    <row r="85759" spans="11:11" x14ac:dyDescent="0.2">
      <c r="K85759"/>
    </row>
    <row r="85760" spans="11:11" x14ac:dyDescent="0.2">
      <c r="K85760"/>
    </row>
    <row r="85761" spans="11:11" x14ac:dyDescent="0.2">
      <c r="K85761"/>
    </row>
    <row r="85762" spans="11:11" x14ac:dyDescent="0.2">
      <c r="K85762"/>
    </row>
    <row r="85763" spans="11:11" x14ac:dyDescent="0.2">
      <c r="K85763"/>
    </row>
    <row r="85764" spans="11:11" x14ac:dyDescent="0.2">
      <c r="K85764"/>
    </row>
    <row r="85765" spans="11:11" x14ac:dyDescent="0.2">
      <c r="K85765"/>
    </row>
    <row r="85766" spans="11:11" x14ac:dyDescent="0.2">
      <c r="K85766"/>
    </row>
    <row r="85767" spans="11:11" x14ac:dyDescent="0.2">
      <c r="K85767"/>
    </row>
    <row r="85768" spans="11:11" x14ac:dyDescent="0.2">
      <c r="K85768"/>
    </row>
    <row r="85769" spans="11:11" x14ac:dyDescent="0.2">
      <c r="K85769"/>
    </row>
    <row r="85770" spans="11:11" x14ac:dyDescent="0.2">
      <c r="K85770"/>
    </row>
    <row r="85771" spans="11:11" x14ac:dyDescent="0.2">
      <c r="K85771"/>
    </row>
    <row r="85772" spans="11:11" x14ac:dyDescent="0.2">
      <c r="K85772"/>
    </row>
    <row r="85773" spans="11:11" x14ac:dyDescent="0.2">
      <c r="K85773"/>
    </row>
    <row r="85774" spans="11:11" x14ac:dyDescent="0.2">
      <c r="K85774"/>
    </row>
    <row r="85775" spans="11:11" x14ac:dyDescent="0.2">
      <c r="K85775"/>
    </row>
    <row r="85776" spans="11:11" x14ac:dyDescent="0.2">
      <c r="K85776"/>
    </row>
    <row r="85777" spans="11:11" x14ac:dyDescent="0.2">
      <c r="K85777"/>
    </row>
    <row r="85778" spans="11:11" x14ac:dyDescent="0.2">
      <c r="K85778"/>
    </row>
    <row r="85779" spans="11:11" x14ac:dyDescent="0.2">
      <c r="K85779"/>
    </row>
    <row r="85780" spans="11:11" x14ac:dyDescent="0.2">
      <c r="K85780"/>
    </row>
    <row r="85781" spans="11:11" x14ac:dyDescent="0.2">
      <c r="K85781"/>
    </row>
    <row r="85782" spans="11:11" x14ac:dyDescent="0.2">
      <c r="K85782"/>
    </row>
    <row r="85783" spans="11:11" x14ac:dyDescent="0.2">
      <c r="K85783"/>
    </row>
    <row r="85784" spans="11:11" x14ac:dyDescent="0.2">
      <c r="K85784"/>
    </row>
    <row r="85785" spans="11:11" x14ac:dyDescent="0.2">
      <c r="K85785"/>
    </row>
    <row r="85786" spans="11:11" x14ac:dyDescent="0.2">
      <c r="K85786"/>
    </row>
    <row r="85787" spans="11:11" x14ac:dyDescent="0.2">
      <c r="K85787"/>
    </row>
    <row r="85788" spans="11:11" x14ac:dyDescent="0.2">
      <c r="K85788"/>
    </row>
    <row r="85789" spans="11:11" x14ac:dyDescent="0.2">
      <c r="K85789"/>
    </row>
    <row r="85790" spans="11:11" x14ac:dyDescent="0.2">
      <c r="K85790"/>
    </row>
    <row r="85791" spans="11:11" x14ac:dyDescent="0.2">
      <c r="K85791"/>
    </row>
    <row r="85792" spans="11:11" x14ac:dyDescent="0.2">
      <c r="K85792"/>
    </row>
    <row r="85793" spans="11:11" x14ac:dyDescent="0.2">
      <c r="K85793"/>
    </row>
    <row r="85794" spans="11:11" x14ac:dyDescent="0.2">
      <c r="K85794"/>
    </row>
    <row r="85795" spans="11:11" x14ac:dyDescent="0.2">
      <c r="K85795"/>
    </row>
    <row r="85796" spans="11:11" x14ac:dyDescent="0.2">
      <c r="K85796"/>
    </row>
    <row r="85797" spans="11:11" x14ac:dyDescent="0.2">
      <c r="K85797"/>
    </row>
    <row r="85798" spans="11:11" x14ac:dyDescent="0.2">
      <c r="K85798"/>
    </row>
    <row r="85799" spans="11:11" x14ac:dyDescent="0.2">
      <c r="K85799"/>
    </row>
    <row r="85800" spans="11:11" x14ac:dyDescent="0.2">
      <c r="K85800"/>
    </row>
    <row r="85801" spans="11:11" x14ac:dyDescent="0.2">
      <c r="K85801"/>
    </row>
    <row r="85802" spans="11:11" x14ac:dyDescent="0.2">
      <c r="K85802"/>
    </row>
    <row r="85803" spans="11:11" x14ac:dyDescent="0.2">
      <c r="K85803"/>
    </row>
    <row r="85804" spans="11:11" x14ac:dyDescent="0.2">
      <c r="K85804"/>
    </row>
    <row r="85805" spans="11:11" x14ac:dyDescent="0.2">
      <c r="K85805"/>
    </row>
    <row r="85806" spans="11:11" x14ac:dyDescent="0.2">
      <c r="K85806"/>
    </row>
    <row r="85807" spans="11:11" x14ac:dyDescent="0.2">
      <c r="K85807"/>
    </row>
    <row r="85808" spans="11:11" x14ac:dyDescent="0.2">
      <c r="K85808"/>
    </row>
    <row r="85809" spans="11:11" x14ac:dyDescent="0.2">
      <c r="K85809"/>
    </row>
    <row r="85810" spans="11:11" x14ac:dyDescent="0.2">
      <c r="K85810"/>
    </row>
    <row r="85811" spans="11:11" x14ac:dyDescent="0.2">
      <c r="K85811"/>
    </row>
    <row r="85812" spans="11:11" x14ac:dyDescent="0.2">
      <c r="K85812"/>
    </row>
    <row r="85813" spans="11:11" x14ac:dyDescent="0.2">
      <c r="K85813"/>
    </row>
    <row r="85814" spans="11:11" x14ac:dyDescent="0.2">
      <c r="K85814"/>
    </row>
    <row r="85815" spans="11:11" x14ac:dyDescent="0.2">
      <c r="K85815"/>
    </row>
    <row r="85816" spans="11:11" x14ac:dyDescent="0.2">
      <c r="K85816"/>
    </row>
    <row r="85817" spans="11:11" x14ac:dyDescent="0.2">
      <c r="K85817"/>
    </row>
    <row r="85818" spans="11:11" x14ac:dyDescent="0.2">
      <c r="K85818"/>
    </row>
    <row r="85819" spans="11:11" x14ac:dyDescent="0.2">
      <c r="K85819"/>
    </row>
    <row r="85820" spans="11:11" x14ac:dyDescent="0.2">
      <c r="K85820"/>
    </row>
    <row r="85821" spans="11:11" x14ac:dyDescent="0.2">
      <c r="K85821"/>
    </row>
    <row r="85822" spans="11:11" x14ac:dyDescent="0.2">
      <c r="K85822"/>
    </row>
    <row r="85823" spans="11:11" x14ac:dyDescent="0.2">
      <c r="K85823"/>
    </row>
    <row r="85824" spans="11:11" x14ac:dyDescent="0.2">
      <c r="K85824"/>
    </row>
    <row r="85825" spans="11:11" x14ac:dyDescent="0.2">
      <c r="K85825"/>
    </row>
    <row r="85826" spans="11:11" x14ac:dyDescent="0.2">
      <c r="K85826"/>
    </row>
    <row r="85827" spans="11:11" x14ac:dyDescent="0.2">
      <c r="K85827"/>
    </row>
    <row r="85828" spans="11:11" x14ac:dyDescent="0.2">
      <c r="K85828"/>
    </row>
    <row r="85829" spans="11:11" x14ac:dyDescent="0.2">
      <c r="K85829"/>
    </row>
    <row r="85830" spans="11:11" x14ac:dyDescent="0.2">
      <c r="K85830"/>
    </row>
    <row r="85831" spans="11:11" x14ac:dyDescent="0.2">
      <c r="K85831"/>
    </row>
    <row r="85832" spans="11:11" x14ac:dyDescent="0.2">
      <c r="K85832"/>
    </row>
    <row r="85833" spans="11:11" x14ac:dyDescent="0.2">
      <c r="K85833"/>
    </row>
    <row r="85834" spans="11:11" x14ac:dyDescent="0.2">
      <c r="K85834"/>
    </row>
    <row r="85835" spans="11:11" x14ac:dyDescent="0.2">
      <c r="K85835"/>
    </row>
    <row r="85836" spans="11:11" x14ac:dyDescent="0.2">
      <c r="K85836"/>
    </row>
    <row r="85837" spans="11:11" x14ac:dyDescent="0.2">
      <c r="K85837"/>
    </row>
    <row r="85838" spans="11:11" x14ac:dyDescent="0.2">
      <c r="K85838"/>
    </row>
    <row r="85839" spans="11:11" x14ac:dyDescent="0.2">
      <c r="K85839"/>
    </row>
    <row r="85840" spans="11:11" x14ac:dyDescent="0.2">
      <c r="K85840"/>
    </row>
    <row r="85841" spans="11:11" x14ac:dyDescent="0.2">
      <c r="K85841"/>
    </row>
    <row r="85842" spans="11:11" x14ac:dyDescent="0.2">
      <c r="K85842"/>
    </row>
    <row r="85843" spans="11:11" x14ac:dyDescent="0.2">
      <c r="K85843"/>
    </row>
    <row r="85844" spans="11:11" x14ac:dyDescent="0.2">
      <c r="K85844"/>
    </row>
    <row r="85845" spans="11:11" x14ac:dyDescent="0.2">
      <c r="K85845"/>
    </row>
    <row r="85846" spans="11:11" x14ac:dyDescent="0.2">
      <c r="K85846"/>
    </row>
    <row r="85847" spans="11:11" x14ac:dyDescent="0.2">
      <c r="K85847"/>
    </row>
    <row r="85848" spans="11:11" x14ac:dyDescent="0.2">
      <c r="K85848"/>
    </row>
    <row r="85849" spans="11:11" x14ac:dyDescent="0.2">
      <c r="K85849"/>
    </row>
    <row r="85850" spans="11:11" x14ac:dyDescent="0.2">
      <c r="K85850"/>
    </row>
    <row r="85851" spans="11:11" x14ac:dyDescent="0.2">
      <c r="K85851"/>
    </row>
    <row r="85852" spans="11:11" x14ac:dyDescent="0.2">
      <c r="K85852"/>
    </row>
    <row r="85853" spans="11:11" x14ac:dyDescent="0.2">
      <c r="K85853"/>
    </row>
    <row r="85854" spans="11:11" x14ac:dyDescent="0.2">
      <c r="K85854"/>
    </row>
    <row r="85855" spans="11:11" x14ac:dyDescent="0.2">
      <c r="K85855"/>
    </row>
    <row r="85856" spans="11:11" x14ac:dyDescent="0.2">
      <c r="K85856"/>
    </row>
    <row r="85857" spans="11:11" x14ac:dyDescent="0.2">
      <c r="K85857"/>
    </row>
    <row r="85858" spans="11:11" x14ac:dyDescent="0.2">
      <c r="K85858"/>
    </row>
    <row r="85859" spans="11:11" x14ac:dyDescent="0.2">
      <c r="K85859"/>
    </row>
    <row r="85860" spans="11:11" x14ac:dyDescent="0.2">
      <c r="K85860"/>
    </row>
    <row r="85861" spans="11:11" x14ac:dyDescent="0.2">
      <c r="K85861"/>
    </row>
    <row r="85862" spans="11:11" x14ac:dyDescent="0.2">
      <c r="K85862"/>
    </row>
    <row r="85863" spans="11:11" x14ac:dyDescent="0.2">
      <c r="K85863"/>
    </row>
    <row r="85864" spans="11:11" x14ac:dyDescent="0.2">
      <c r="K85864"/>
    </row>
    <row r="85865" spans="11:11" x14ac:dyDescent="0.2">
      <c r="K85865"/>
    </row>
    <row r="85866" spans="11:11" x14ac:dyDescent="0.2">
      <c r="K85866"/>
    </row>
    <row r="85867" spans="11:11" x14ac:dyDescent="0.2">
      <c r="K85867"/>
    </row>
    <row r="85868" spans="11:11" x14ac:dyDescent="0.2">
      <c r="K85868"/>
    </row>
    <row r="85869" spans="11:11" x14ac:dyDescent="0.2">
      <c r="K85869"/>
    </row>
    <row r="85870" spans="11:11" x14ac:dyDescent="0.2">
      <c r="K85870"/>
    </row>
    <row r="85871" spans="11:11" x14ac:dyDescent="0.2">
      <c r="K85871"/>
    </row>
    <row r="85872" spans="11:11" x14ac:dyDescent="0.2">
      <c r="K85872"/>
    </row>
    <row r="85873" spans="11:11" x14ac:dyDescent="0.2">
      <c r="K85873"/>
    </row>
    <row r="85874" spans="11:11" x14ac:dyDescent="0.2">
      <c r="K85874"/>
    </row>
    <row r="85875" spans="11:11" x14ac:dyDescent="0.2">
      <c r="K85875"/>
    </row>
    <row r="85876" spans="11:11" x14ac:dyDescent="0.2">
      <c r="K85876"/>
    </row>
    <row r="85877" spans="11:11" x14ac:dyDescent="0.2">
      <c r="K85877"/>
    </row>
    <row r="85878" spans="11:11" x14ac:dyDescent="0.2">
      <c r="K85878"/>
    </row>
    <row r="85879" spans="11:11" x14ac:dyDescent="0.2">
      <c r="K85879"/>
    </row>
    <row r="85880" spans="11:11" x14ac:dyDescent="0.2">
      <c r="K85880"/>
    </row>
    <row r="85881" spans="11:11" x14ac:dyDescent="0.2">
      <c r="K85881"/>
    </row>
    <row r="85882" spans="11:11" x14ac:dyDescent="0.2">
      <c r="K85882"/>
    </row>
    <row r="85883" spans="11:11" x14ac:dyDescent="0.2">
      <c r="K85883"/>
    </row>
    <row r="85884" spans="11:11" x14ac:dyDescent="0.2">
      <c r="K85884"/>
    </row>
    <row r="85885" spans="11:11" x14ac:dyDescent="0.2">
      <c r="K85885"/>
    </row>
    <row r="85886" spans="11:11" x14ac:dyDescent="0.2">
      <c r="K85886"/>
    </row>
    <row r="85887" spans="11:11" x14ac:dyDescent="0.2">
      <c r="K85887"/>
    </row>
    <row r="85888" spans="11:11" x14ac:dyDescent="0.2">
      <c r="K85888"/>
    </row>
    <row r="85889" spans="11:11" x14ac:dyDescent="0.2">
      <c r="K85889"/>
    </row>
    <row r="85890" spans="11:11" x14ac:dyDescent="0.2">
      <c r="K85890"/>
    </row>
    <row r="85891" spans="11:11" x14ac:dyDescent="0.2">
      <c r="K85891"/>
    </row>
    <row r="85892" spans="11:11" x14ac:dyDescent="0.2">
      <c r="K85892"/>
    </row>
    <row r="85893" spans="11:11" x14ac:dyDescent="0.2">
      <c r="K85893"/>
    </row>
    <row r="85894" spans="11:11" x14ac:dyDescent="0.2">
      <c r="K85894"/>
    </row>
    <row r="85895" spans="11:11" x14ac:dyDescent="0.2">
      <c r="K85895"/>
    </row>
    <row r="85896" spans="11:11" x14ac:dyDescent="0.2">
      <c r="K85896"/>
    </row>
    <row r="85897" spans="11:11" x14ac:dyDescent="0.2">
      <c r="K85897"/>
    </row>
    <row r="85898" spans="11:11" x14ac:dyDescent="0.2">
      <c r="K85898"/>
    </row>
    <row r="85899" spans="11:11" x14ac:dyDescent="0.2">
      <c r="K85899"/>
    </row>
    <row r="85900" spans="11:11" x14ac:dyDescent="0.2">
      <c r="K85900"/>
    </row>
    <row r="85901" spans="11:11" x14ac:dyDescent="0.2">
      <c r="K85901"/>
    </row>
    <row r="85902" spans="11:11" x14ac:dyDescent="0.2">
      <c r="K85902"/>
    </row>
    <row r="85903" spans="11:11" x14ac:dyDescent="0.2">
      <c r="K85903"/>
    </row>
    <row r="85904" spans="11:11" x14ac:dyDescent="0.2">
      <c r="K85904"/>
    </row>
    <row r="85905" spans="11:11" x14ac:dyDescent="0.2">
      <c r="K85905"/>
    </row>
    <row r="85906" spans="11:11" x14ac:dyDescent="0.2">
      <c r="K85906"/>
    </row>
    <row r="85907" spans="11:11" x14ac:dyDescent="0.2">
      <c r="K85907"/>
    </row>
    <row r="85908" spans="11:11" x14ac:dyDescent="0.2">
      <c r="K85908"/>
    </row>
    <row r="85909" spans="11:11" x14ac:dyDescent="0.2">
      <c r="K85909"/>
    </row>
    <row r="85910" spans="11:11" x14ac:dyDescent="0.2">
      <c r="K85910"/>
    </row>
    <row r="85911" spans="11:11" x14ac:dyDescent="0.2">
      <c r="K85911"/>
    </row>
    <row r="85912" spans="11:11" x14ac:dyDescent="0.2">
      <c r="K85912"/>
    </row>
    <row r="85913" spans="11:11" x14ac:dyDescent="0.2">
      <c r="K85913"/>
    </row>
    <row r="85914" spans="11:11" x14ac:dyDescent="0.2">
      <c r="K85914"/>
    </row>
    <row r="85915" spans="11:11" x14ac:dyDescent="0.2">
      <c r="K85915"/>
    </row>
    <row r="85916" spans="11:11" x14ac:dyDescent="0.2">
      <c r="K85916"/>
    </row>
    <row r="85917" spans="11:11" x14ac:dyDescent="0.2">
      <c r="K85917"/>
    </row>
    <row r="85918" spans="11:11" x14ac:dyDescent="0.2">
      <c r="K85918"/>
    </row>
    <row r="85919" spans="11:11" x14ac:dyDescent="0.2">
      <c r="K85919"/>
    </row>
    <row r="85920" spans="11:11" x14ac:dyDescent="0.2">
      <c r="K85920"/>
    </row>
    <row r="85921" spans="11:11" x14ac:dyDescent="0.2">
      <c r="K85921"/>
    </row>
    <row r="85922" spans="11:11" x14ac:dyDescent="0.2">
      <c r="K85922"/>
    </row>
    <row r="85923" spans="11:11" x14ac:dyDescent="0.2">
      <c r="K85923"/>
    </row>
    <row r="85924" spans="11:11" x14ac:dyDescent="0.2">
      <c r="K85924"/>
    </row>
    <row r="85925" spans="11:11" x14ac:dyDescent="0.2">
      <c r="K85925"/>
    </row>
    <row r="85926" spans="11:11" x14ac:dyDescent="0.2">
      <c r="K85926"/>
    </row>
    <row r="85927" spans="11:11" x14ac:dyDescent="0.2">
      <c r="K85927"/>
    </row>
    <row r="85928" spans="11:11" x14ac:dyDescent="0.2">
      <c r="K85928"/>
    </row>
    <row r="85929" spans="11:11" x14ac:dyDescent="0.2">
      <c r="K85929"/>
    </row>
    <row r="85930" spans="11:11" x14ac:dyDescent="0.2">
      <c r="K85930"/>
    </row>
    <row r="85931" spans="11:11" x14ac:dyDescent="0.2">
      <c r="K85931"/>
    </row>
    <row r="85932" spans="11:11" x14ac:dyDescent="0.2">
      <c r="K85932"/>
    </row>
    <row r="85933" spans="11:11" x14ac:dyDescent="0.2">
      <c r="K85933"/>
    </row>
    <row r="85934" spans="11:11" x14ac:dyDescent="0.2">
      <c r="K85934"/>
    </row>
    <row r="85935" spans="11:11" x14ac:dyDescent="0.2">
      <c r="K85935"/>
    </row>
    <row r="85936" spans="11:11" x14ac:dyDescent="0.2">
      <c r="K85936"/>
    </row>
    <row r="85937" spans="11:11" x14ac:dyDescent="0.2">
      <c r="K85937"/>
    </row>
    <row r="85938" spans="11:11" x14ac:dyDescent="0.2">
      <c r="K85938"/>
    </row>
    <row r="85939" spans="11:11" x14ac:dyDescent="0.2">
      <c r="K85939"/>
    </row>
    <row r="85940" spans="11:11" x14ac:dyDescent="0.2">
      <c r="K85940"/>
    </row>
    <row r="85941" spans="11:11" x14ac:dyDescent="0.2">
      <c r="K85941"/>
    </row>
    <row r="85942" spans="11:11" x14ac:dyDescent="0.2">
      <c r="K85942"/>
    </row>
    <row r="85943" spans="11:11" x14ac:dyDescent="0.2">
      <c r="K85943"/>
    </row>
    <row r="85944" spans="11:11" x14ac:dyDescent="0.2">
      <c r="K85944"/>
    </row>
    <row r="85945" spans="11:11" x14ac:dyDescent="0.2">
      <c r="K85945"/>
    </row>
    <row r="85946" spans="11:11" x14ac:dyDescent="0.2">
      <c r="K85946"/>
    </row>
    <row r="85947" spans="11:11" x14ac:dyDescent="0.2">
      <c r="K85947"/>
    </row>
    <row r="85948" spans="11:11" x14ac:dyDescent="0.2">
      <c r="K85948"/>
    </row>
    <row r="85949" spans="11:11" x14ac:dyDescent="0.2">
      <c r="K85949"/>
    </row>
    <row r="85950" spans="11:11" x14ac:dyDescent="0.2">
      <c r="K85950"/>
    </row>
    <row r="85951" spans="11:11" x14ac:dyDescent="0.2">
      <c r="K85951"/>
    </row>
    <row r="85952" spans="11:11" x14ac:dyDescent="0.2">
      <c r="K85952"/>
    </row>
    <row r="85953" spans="11:11" x14ac:dyDescent="0.2">
      <c r="K85953"/>
    </row>
    <row r="85954" spans="11:11" x14ac:dyDescent="0.2">
      <c r="K85954"/>
    </row>
    <row r="85955" spans="11:11" x14ac:dyDescent="0.2">
      <c r="K85955"/>
    </row>
    <row r="85956" spans="11:11" x14ac:dyDescent="0.2">
      <c r="K85956"/>
    </row>
    <row r="85957" spans="11:11" x14ac:dyDescent="0.2">
      <c r="K85957"/>
    </row>
    <row r="85958" spans="11:11" x14ac:dyDescent="0.2">
      <c r="K85958"/>
    </row>
    <row r="85959" spans="11:11" x14ac:dyDescent="0.2">
      <c r="K85959"/>
    </row>
    <row r="85960" spans="11:11" x14ac:dyDescent="0.2">
      <c r="K85960"/>
    </row>
    <row r="85961" spans="11:11" x14ac:dyDescent="0.2">
      <c r="K85961"/>
    </row>
    <row r="85962" spans="11:11" x14ac:dyDescent="0.2">
      <c r="K85962"/>
    </row>
    <row r="85963" spans="11:11" x14ac:dyDescent="0.2">
      <c r="K85963"/>
    </row>
    <row r="85964" spans="11:11" x14ac:dyDescent="0.2">
      <c r="K85964"/>
    </row>
    <row r="85965" spans="11:11" x14ac:dyDescent="0.2">
      <c r="K85965"/>
    </row>
    <row r="85966" spans="11:11" x14ac:dyDescent="0.2">
      <c r="K85966"/>
    </row>
    <row r="85967" spans="11:11" x14ac:dyDescent="0.2">
      <c r="K85967"/>
    </row>
    <row r="85968" spans="11:11" x14ac:dyDescent="0.2">
      <c r="K85968"/>
    </row>
    <row r="85969" spans="11:11" x14ac:dyDescent="0.2">
      <c r="K85969"/>
    </row>
    <row r="85970" spans="11:11" x14ac:dyDescent="0.2">
      <c r="K85970"/>
    </row>
    <row r="85971" spans="11:11" x14ac:dyDescent="0.2">
      <c r="K85971"/>
    </row>
    <row r="85972" spans="11:11" x14ac:dyDescent="0.2">
      <c r="K85972"/>
    </row>
    <row r="85973" spans="11:11" x14ac:dyDescent="0.2">
      <c r="K85973"/>
    </row>
    <row r="85974" spans="11:11" x14ac:dyDescent="0.2">
      <c r="K85974"/>
    </row>
    <row r="85975" spans="11:11" x14ac:dyDescent="0.2">
      <c r="K85975"/>
    </row>
    <row r="85976" spans="11:11" x14ac:dyDescent="0.2">
      <c r="K85976"/>
    </row>
    <row r="85977" spans="11:11" x14ac:dyDescent="0.2">
      <c r="K85977"/>
    </row>
    <row r="85978" spans="11:11" x14ac:dyDescent="0.2">
      <c r="K85978"/>
    </row>
    <row r="85979" spans="11:11" x14ac:dyDescent="0.2">
      <c r="K85979"/>
    </row>
    <row r="85980" spans="11:11" x14ac:dyDescent="0.2">
      <c r="K85980"/>
    </row>
    <row r="85981" spans="11:11" x14ac:dyDescent="0.2">
      <c r="K85981"/>
    </row>
    <row r="85982" spans="11:11" x14ac:dyDescent="0.2">
      <c r="K85982"/>
    </row>
    <row r="85983" spans="11:11" x14ac:dyDescent="0.2">
      <c r="K85983"/>
    </row>
    <row r="85984" spans="11:11" x14ac:dyDescent="0.2">
      <c r="K85984"/>
    </row>
    <row r="85985" spans="11:11" x14ac:dyDescent="0.2">
      <c r="K85985"/>
    </row>
    <row r="85986" spans="11:11" x14ac:dyDescent="0.2">
      <c r="K85986"/>
    </row>
    <row r="85987" spans="11:11" x14ac:dyDescent="0.2">
      <c r="K85987"/>
    </row>
    <row r="85988" spans="11:11" x14ac:dyDescent="0.2">
      <c r="K85988"/>
    </row>
    <row r="85989" spans="11:11" x14ac:dyDescent="0.2">
      <c r="K85989"/>
    </row>
    <row r="85990" spans="11:11" x14ac:dyDescent="0.2">
      <c r="K85990"/>
    </row>
    <row r="85991" spans="11:11" x14ac:dyDescent="0.2">
      <c r="K85991"/>
    </row>
    <row r="85992" spans="11:11" x14ac:dyDescent="0.2">
      <c r="K85992"/>
    </row>
    <row r="85993" spans="11:11" x14ac:dyDescent="0.2">
      <c r="K85993"/>
    </row>
    <row r="85994" spans="11:11" x14ac:dyDescent="0.2">
      <c r="K85994"/>
    </row>
    <row r="85995" spans="11:11" x14ac:dyDescent="0.2">
      <c r="K85995"/>
    </row>
    <row r="85996" spans="11:11" x14ac:dyDescent="0.2">
      <c r="K85996"/>
    </row>
    <row r="85997" spans="11:11" x14ac:dyDescent="0.2">
      <c r="K85997"/>
    </row>
    <row r="85998" spans="11:11" x14ac:dyDescent="0.2">
      <c r="K85998"/>
    </row>
    <row r="85999" spans="11:11" x14ac:dyDescent="0.2">
      <c r="K85999"/>
    </row>
    <row r="86000" spans="11:11" x14ac:dyDescent="0.2">
      <c r="K86000"/>
    </row>
    <row r="86001" spans="11:11" x14ac:dyDescent="0.2">
      <c r="K86001"/>
    </row>
    <row r="86002" spans="11:11" x14ac:dyDescent="0.2">
      <c r="K86002"/>
    </row>
    <row r="86003" spans="11:11" x14ac:dyDescent="0.2">
      <c r="K86003"/>
    </row>
    <row r="86004" spans="11:11" x14ac:dyDescent="0.2">
      <c r="K86004"/>
    </row>
    <row r="86005" spans="11:11" x14ac:dyDescent="0.2">
      <c r="K86005"/>
    </row>
    <row r="86006" spans="11:11" x14ac:dyDescent="0.2">
      <c r="K86006"/>
    </row>
    <row r="86007" spans="11:11" x14ac:dyDescent="0.2">
      <c r="K86007"/>
    </row>
    <row r="86008" spans="11:11" x14ac:dyDescent="0.2">
      <c r="K86008"/>
    </row>
    <row r="86009" spans="11:11" x14ac:dyDescent="0.2">
      <c r="K86009"/>
    </row>
    <row r="86010" spans="11:11" x14ac:dyDescent="0.2">
      <c r="K86010"/>
    </row>
    <row r="86011" spans="11:11" x14ac:dyDescent="0.2">
      <c r="K86011"/>
    </row>
    <row r="86012" spans="11:11" x14ac:dyDescent="0.2">
      <c r="K86012"/>
    </row>
    <row r="86013" spans="11:11" x14ac:dyDescent="0.2">
      <c r="K86013"/>
    </row>
    <row r="86014" spans="11:11" x14ac:dyDescent="0.2">
      <c r="K86014"/>
    </row>
    <row r="86015" spans="11:11" x14ac:dyDescent="0.2">
      <c r="K86015"/>
    </row>
    <row r="86016" spans="11:11" x14ac:dyDescent="0.2">
      <c r="K86016"/>
    </row>
    <row r="86017" spans="11:11" x14ac:dyDescent="0.2">
      <c r="K86017"/>
    </row>
    <row r="86018" spans="11:11" x14ac:dyDescent="0.2">
      <c r="K86018"/>
    </row>
    <row r="86019" spans="11:11" x14ac:dyDescent="0.2">
      <c r="K86019"/>
    </row>
    <row r="86020" spans="11:11" x14ac:dyDescent="0.2">
      <c r="K86020"/>
    </row>
    <row r="86021" spans="11:11" x14ac:dyDescent="0.2">
      <c r="K86021"/>
    </row>
    <row r="86022" spans="11:11" x14ac:dyDescent="0.2">
      <c r="K86022"/>
    </row>
    <row r="86023" spans="11:11" x14ac:dyDescent="0.2">
      <c r="K86023"/>
    </row>
    <row r="86024" spans="11:11" x14ac:dyDescent="0.2">
      <c r="K86024"/>
    </row>
    <row r="86025" spans="11:11" x14ac:dyDescent="0.2">
      <c r="K86025"/>
    </row>
    <row r="86026" spans="11:11" x14ac:dyDescent="0.2">
      <c r="K86026"/>
    </row>
    <row r="86027" spans="11:11" x14ac:dyDescent="0.2">
      <c r="K86027"/>
    </row>
    <row r="86028" spans="11:11" x14ac:dyDescent="0.2">
      <c r="K86028"/>
    </row>
    <row r="86029" spans="11:11" x14ac:dyDescent="0.2">
      <c r="K86029"/>
    </row>
    <row r="86030" spans="11:11" x14ac:dyDescent="0.2">
      <c r="K86030"/>
    </row>
    <row r="86031" spans="11:11" x14ac:dyDescent="0.2">
      <c r="K86031"/>
    </row>
    <row r="86032" spans="11:11" x14ac:dyDescent="0.2">
      <c r="K86032"/>
    </row>
    <row r="86033" spans="11:11" x14ac:dyDescent="0.2">
      <c r="K86033"/>
    </row>
    <row r="86034" spans="11:11" x14ac:dyDescent="0.2">
      <c r="K86034"/>
    </row>
    <row r="86035" spans="11:11" x14ac:dyDescent="0.2">
      <c r="K86035"/>
    </row>
    <row r="86036" spans="11:11" x14ac:dyDescent="0.2">
      <c r="K86036"/>
    </row>
    <row r="86037" spans="11:11" x14ac:dyDescent="0.2">
      <c r="K86037"/>
    </row>
    <row r="86038" spans="11:11" x14ac:dyDescent="0.2">
      <c r="K86038"/>
    </row>
    <row r="86039" spans="11:11" x14ac:dyDescent="0.2">
      <c r="K86039"/>
    </row>
    <row r="86040" spans="11:11" x14ac:dyDescent="0.2">
      <c r="K86040"/>
    </row>
    <row r="86041" spans="11:11" x14ac:dyDescent="0.2">
      <c r="K86041"/>
    </row>
    <row r="86042" spans="11:11" x14ac:dyDescent="0.2">
      <c r="K86042"/>
    </row>
    <row r="86043" spans="11:11" x14ac:dyDescent="0.2">
      <c r="K86043"/>
    </row>
    <row r="86044" spans="11:11" x14ac:dyDescent="0.2">
      <c r="K86044"/>
    </row>
    <row r="86045" spans="11:11" x14ac:dyDescent="0.2">
      <c r="K86045"/>
    </row>
    <row r="86046" spans="11:11" x14ac:dyDescent="0.2">
      <c r="K86046"/>
    </row>
    <row r="86047" spans="11:11" x14ac:dyDescent="0.2">
      <c r="K86047"/>
    </row>
    <row r="86048" spans="11:11" x14ac:dyDescent="0.2">
      <c r="K86048"/>
    </row>
    <row r="86049" spans="11:11" x14ac:dyDescent="0.2">
      <c r="K86049"/>
    </row>
    <row r="86050" spans="11:11" x14ac:dyDescent="0.2">
      <c r="K86050"/>
    </row>
    <row r="86051" spans="11:11" x14ac:dyDescent="0.2">
      <c r="K86051"/>
    </row>
    <row r="86052" spans="11:11" x14ac:dyDescent="0.2">
      <c r="K86052"/>
    </row>
    <row r="86053" spans="11:11" x14ac:dyDescent="0.2">
      <c r="K86053"/>
    </row>
    <row r="86054" spans="11:11" x14ac:dyDescent="0.2">
      <c r="K86054"/>
    </row>
    <row r="86055" spans="11:11" x14ac:dyDescent="0.2">
      <c r="K86055"/>
    </row>
    <row r="86056" spans="11:11" x14ac:dyDescent="0.2">
      <c r="K86056"/>
    </row>
    <row r="86057" spans="11:11" x14ac:dyDescent="0.2">
      <c r="K86057"/>
    </row>
    <row r="86058" spans="11:11" x14ac:dyDescent="0.2">
      <c r="K86058"/>
    </row>
    <row r="86059" spans="11:11" x14ac:dyDescent="0.2">
      <c r="K86059"/>
    </row>
    <row r="86060" spans="11:11" x14ac:dyDescent="0.2">
      <c r="K86060"/>
    </row>
    <row r="86061" spans="11:11" x14ac:dyDescent="0.2">
      <c r="K86061"/>
    </row>
    <row r="86062" spans="11:11" x14ac:dyDescent="0.2">
      <c r="K86062"/>
    </row>
    <row r="86063" spans="11:11" x14ac:dyDescent="0.2">
      <c r="K86063"/>
    </row>
    <row r="86064" spans="11:11" x14ac:dyDescent="0.2">
      <c r="K86064"/>
    </row>
    <row r="86065" spans="11:11" x14ac:dyDescent="0.2">
      <c r="K86065"/>
    </row>
    <row r="86066" spans="11:11" x14ac:dyDescent="0.2">
      <c r="K86066"/>
    </row>
    <row r="86067" spans="11:11" x14ac:dyDescent="0.2">
      <c r="K86067"/>
    </row>
    <row r="86068" spans="11:11" x14ac:dyDescent="0.2">
      <c r="K86068"/>
    </row>
    <row r="86069" spans="11:11" x14ac:dyDescent="0.2">
      <c r="K86069"/>
    </row>
    <row r="86070" spans="11:11" x14ac:dyDescent="0.2">
      <c r="K86070"/>
    </row>
    <row r="86071" spans="11:11" x14ac:dyDescent="0.2">
      <c r="K86071"/>
    </row>
    <row r="86072" spans="11:11" x14ac:dyDescent="0.2">
      <c r="K86072"/>
    </row>
    <row r="86073" spans="11:11" x14ac:dyDescent="0.2">
      <c r="K86073"/>
    </row>
    <row r="86074" spans="11:11" x14ac:dyDescent="0.2">
      <c r="K86074"/>
    </row>
    <row r="86075" spans="11:11" x14ac:dyDescent="0.2">
      <c r="K86075"/>
    </row>
    <row r="86076" spans="11:11" x14ac:dyDescent="0.2">
      <c r="K86076"/>
    </row>
    <row r="86077" spans="11:11" x14ac:dyDescent="0.2">
      <c r="K86077"/>
    </row>
    <row r="86078" spans="11:11" x14ac:dyDescent="0.2">
      <c r="K86078"/>
    </row>
    <row r="86079" spans="11:11" x14ac:dyDescent="0.2">
      <c r="K86079"/>
    </row>
    <row r="86080" spans="11:11" x14ac:dyDescent="0.2">
      <c r="K86080"/>
    </row>
    <row r="86081" spans="11:11" x14ac:dyDescent="0.2">
      <c r="K86081"/>
    </row>
    <row r="86082" spans="11:11" x14ac:dyDescent="0.2">
      <c r="K86082"/>
    </row>
    <row r="86083" spans="11:11" x14ac:dyDescent="0.2">
      <c r="K86083"/>
    </row>
    <row r="86084" spans="11:11" x14ac:dyDescent="0.2">
      <c r="K86084"/>
    </row>
    <row r="86085" spans="11:11" x14ac:dyDescent="0.2">
      <c r="K86085"/>
    </row>
    <row r="86086" spans="11:11" x14ac:dyDescent="0.2">
      <c r="K86086"/>
    </row>
    <row r="86087" spans="11:11" x14ac:dyDescent="0.2">
      <c r="K86087"/>
    </row>
    <row r="86088" spans="11:11" x14ac:dyDescent="0.2">
      <c r="K86088"/>
    </row>
    <row r="86089" spans="11:11" x14ac:dyDescent="0.2">
      <c r="K86089"/>
    </row>
    <row r="86090" spans="11:11" x14ac:dyDescent="0.2">
      <c r="K86090"/>
    </row>
    <row r="86091" spans="11:11" x14ac:dyDescent="0.2">
      <c r="K86091"/>
    </row>
    <row r="86092" spans="11:11" x14ac:dyDescent="0.2">
      <c r="K86092"/>
    </row>
    <row r="86093" spans="11:11" x14ac:dyDescent="0.2">
      <c r="K86093"/>
    </row>
    <row r="86094" spans="11:11" x14ac:dyDescent="0.2">
      <c r="K86094"/>
    </row>
    <row r="86095" spans="11:11" x14ac:dyDescent="0.2">
      <c r="K86095"/>
    </row>
    <row r="86096" spans="11:11" x14ac:dyDescent="0.2">
      <c r="K86096"/>
    </row>
    <row r="86097" spans="11:11" x14ac:dyDescent="0.2">
      <c r="K86097"/>
    </row>
    <row r="86098" spans="11:11" x14ac:dyDescent="0.2">
      <c r="K86098"/>
    </row>
    <row r="86099" spans="11:11" x14ac:dyDescent="0.2">
      <c r="K86099"/>
    </row>
    <row r="86100" spans="11:11" x14ac:dyDescent="0.2">
      <c r="K86100"/>
    </row>
    <row r="86101" spans="11:11" x14ac:dyDescent="0.2">
      <c r="K86101"/>
    </row>
    <row r="86102" spans="11:11" x14ac:dyDescent="0.2">
      <c r="K86102"/>
    </row>
    <row r="86103" spans="11:11" x14ac:dyDescent="0.2">
      <c r="K86103"/>
    </row>
    <row r="86104" spans="11:11" x14ac:dyDescent="0.2">
      <c r="K86104"/>
    </row>
    <row r="86105" spans="11:11" x14ac:dyDescent="0.2">
      <c r="K86105"/>
    </row>
    <row r="86106" spans="11:11" x14ac:dyDescent="0.2">
      <c r="K86106"/>
    </row>
    <row r="86107" spans="11:11" x14ac:dyDescent="0.2">
      <c r="K86107"/>
    </row>
    <row r="86108" spans="11:11" x14ac:dyDescent="0.2">
      <c r="K86108"/>
    </row>
    <row r="86109" spans="11:11" x14ac:dyDescent="0.2">
      <c r="K86109"/>
    </row>
    <row r="86110" spans="11:11" x14ac:dyDescent="0.2">
      <c r="K86110"/>
    </row>
    <row r="86111" spans="11:11" x14ac:dyDescent="0.2">
      <c r="K86111"/>
    </row>
    <row r="86112" spans="11:11" x14ac:dyDescent="0.2">
      <c r="K86112"/>
    </row>
    <row r="86113" spans="11:11" x14ac:dyDescent="0.2">
      <c r="K86113"/>
    </row>
    <row r="86114" spans="11:11" x14ac:dyDescent="0.2">
      <c r="K86114"/>
    </row>
    <row r="86115" spans="11:11" x14ac:dyDescent="0.2">
      <c r="K86115"/>
    </row>
    <row r="86116" spans="11:11" x14ac:dyDescent="0.2">
      <c r="K86116"/>
    </row>
    <row r="86117" spans="11:11" x14ac:dyDescent="0.2">
      <c r="K86117"/>
    </row>
    <row r="86118" spans="11:11" x14ac:dyDescent="0.2">
      <c r="K86118"/>
    </row>
    <row r="86119" spans="11:11" x14ac:dyDescent="0.2">
      <c r="K86119"/>
    </row>
    <row r="86120" spans="11:11" x14ac:dyDescent="0.2">
      <c r="K86120"/>
    </row>
    <row r="86121" spans="11:11" x14ac:dyDescent="0.2">
      <c r="K86121"/>
    </row>
    <row r="86122" spans="11:11" x14ac:dyDescent="0.2">
      <c r="K86122"/>
    </row>
    <row r="86123" spans="11:11" x14ac:dyDescent="0.2">
      <c r="K86123"/>
    </row>
    <row r="86124" spans="11:11" x14ac:dyDescent="0.2">
      <c r="K86124"/>
    </row>
    <row r="86125" spans="11:11" x14ac:dyDescent="0.2">
      <c r="K86125"/>
    </row>
    <row r="86126" spans="11:11" x14ac:dyDescent="0.2">
      <c r="K86126"/>
    </row>
    <row r="86127" spans="11:11" x14ac:dyDescent="0.2">
      <c r="K86127"/>
    </row>
    <row r="86128" spans="11:11" x14ac:dyDescent="0.2">
      <c r="K86128"/>
    </row>
    <row r="86129" spans="11:11" x14ac:dyDescent="0.2">
      <c r="K86129"/>
    </row>
    <row r="86130" spans="11:11" x14ac:dyDescent="0.2">
      <c r="K86130"/>
    </row>
    <row r="86131" spans="11:11" x14ac:dyDescent="0.2">
      <c r="K86131"/>
    </row>
    <row r="86132" spans="11:11" x14ac:dyDescent="0.2">
      <c r="K86132"/>
    </row>
    <row r="86133" spans="11:11" x14ac:dyDescent="0.2">
      <c r="K86133"/>
    </row>
    <row r="86134" spans="11:11" x14ac:dyDescent="0.2">
      <c r="K86134"/>
    </row>
    <row r="86135" spans="11:11" x14ac:dyDescent="0.2">
      <c r="K86135"/>
    </row>
    <row r="86136" spans="11:11" x14ac:dyDescent="0.2">
      <c r="K86136"/>
    </row>
    <row r="86137" spans="11:11" x14ac:dyDescent="0.2">
      <c r="K86137"/>
    </row>
    <row r="86138" spans="11:11" x14ac:dyDescent="0.2">
      <c r="K86138"/>
    </row>
    <row r="86139" spans="11:11" x14ac:dyDescent="0.2">
      <c r="K86139"/>
    </row>
    <row r="86140" spans="11:11" x14ac:dyDescent="0.2">
      <c r="K86140"/>
    </row>
    <row r="86141" spans="11:11" x14ac:dyDescent="0.2">
      <c r="K86141"/>
    </row>
    <row r="86142" spans="11:11" x14ac:dyDescent="0.2">
      <c r="K86142"/>
    </row>
    <row r="86143" spans="11:11" x14ac:dyDescent="0.2">
      <c r="K86143"/>
    </row>
    <row r="86144" spans="11:11" x14ac:dyDescent="0.2">
      <c r="K86144"/>
    </row>
    <row r="86145" spans="11:11" x14ac:dyDescent="0.2">
      <c r="K86145"/>
    </row>
    <row r="86146" spans="11:11" x14ac:dyDescent="0.2">
      <c r="K86146"/>
    </row>
    <row r="86147" spans="11:11" x14ac:dyDescent="0.2">
      <c r="K86147"/>
    </row>
    <row r="86148" spans="11:11" x14ac:dyDescent="0.2">
      <c r="K86148"/>
    </row>
    <row r="86149" spans="11:11" x14ac:dyDescent="0.2">
      <c r="K86149"/>
    </row>
    <row r="86150" spans="11:11" x14ac:dyDescent="0.2">
      <c r="K86150"/>
    </row>
    <row r="86151" spans="11:11" x14ac:dyDescent="0.2">
      <c r="K86151"/>
    </row>
    <row r="86152" spans="11:11" x14ac:dyDescent="0.2">
      <c r="K86152"/>
    </row>
    <row r="86153" spans="11:11" x14ac:dyDescent="0.2">
      <c r="K86153"/>
    </row>
    <row r="86154" spans="11:11" x14ac:dyDescent="0.2">
      <c r="K86154"/>
    </row>
    <row r="86155" spans="11:11" x14ac:dyDescent="0.2">
      <c r="K86155"/>
    </row>
    <row r="86156" spans="11:11" x14ac:dyDescent="0.2">
      <c r="K86156"/>
    </row>
    <row r="86157" spans="11:11" x14ac:dyDescent="0.2">
      <c r="K86157"/>
    </row>
    <row r="86158" spans="11:11" x14ac:dyDescent="0.2">
      <c r="K86158"/>
    </row>
    <row r="86159" spans="11:11" x14ac:dyDescent="0.2">
      <c r="K86159"/>
    </row>
    <row r="86160" spans="11:11" x14ac:dyDescent="0.2">
      <c r="K86160"/>
    </row>
    <row r="86161" spans="11:11" x14ac:dyDescent="0.2">
      <c r="K86161"/>
    </row>
    <row r="86162" spans="11:11" x14ac:dyDescent="0.2">
      <c r="K86162"/>
    </row>
    <row r="86163" spans="11:11" x14ac:dyDescent="0.2">
      <c r="K86163"/>
    </row>
    <row r="86164" spans="11:11" x14ac:dyDescent="0.2">
      <c r="K86164"/>
    </row>
    <row r="86165" spans="11:11" x14ac:dyDescent="0.2">
      <c r="K86165"/>
    </row>
    <row r="86166" spans="11:11" x14ac:dyDescent="0.2">
      <c r="K86166"/>
    </row>
    <row r="86167" spans="11:11" x14ac:dyDescent="0.2">
      <c r="K86167"/>
    </row>
    <row r="86168" spans="11:11" x14ac:dyDescent="0.2">
      <c r="K86168"/>
    </row>
    <row r="86169" spans="11:11" x14ac:dyDescent="0.2">
      <c r="K86169"/>
    </row>
    <row r="86170" spans="11:11" x14ac:dyDescent="0.2">
      <c r="K86170"/>
    </row>
    <row r="86171" spans="11:11" x14ac:dyDescent="0.2">
      <c r="K86171"/>
    </row>
    <row r="86172" spans="11:11" x14ac:dyDescent="0.2">
      <c r="K86172"/>
    </row>
    <row r="86173" spans="11:11" x14ac:dyDescent="0.2">
      <c r="K86173"/>
    </row>
    <row r="86174" spans="11:11" x14ac:dyDescent="0.2">
      <c r="K86174"/>
    </row>
    <row r="86175" spans="11:11" x14ac:dyDescent="0.2">
      <c r="K86175"/>
    </row>
    <row r="86176" spans="11:11" x14ac:dyDescent="0.2">
      <c r="K86176"/>
    </row>
    <row r="86177" spans="11:11" x14ac:dyDescent="0.2">
      <c r="K86177"/>
    </row>
    <row r="86178" spans="11:11" x14ac:dyDescent="0.2">
      <c r="K86178"/>
    </row>
    <row r="86179" spans="11:11" x14ac:dyDescent="0.2">
      <c r="K86179"/>
    </row>
    <row r="86180" spans="11:11" x14ac:dyDescent="0.2">
      <c r="K86180"/>
    </row>
    <row r="86181" spans="11:11" x14ac:dyDescent="0.2">
      <c r="K86181"/>
    </row>
    <row r="86182" spans="11:11" x14ac:dyDescent="0.2">
      <c r="K86182"/>
    </row>
    <row r="86183" spans="11:11" x14ac:dyDescent="0.2">
      <c r="K86183"/>
    </row>
    <row r="86184" spans="11:11" x14ac:dyDescent="0.2">
      <c r="K86184"/>
    </row>
    <row r="86185" spans="11:11" x14ac:dyDescent="0.2">
      <c r="K86185"/>
    </row>
    <row r="86186" spans="11:11" x14ac:dyDescent="0.2">
      <c r="K86186"/>
    </row>
    <row r="86187" spans="11:11" x14ac:dyDescent="0.2">
      <c r="K86187"/>
    </row>
    <row r="86188" spans="11:11" x14ac:dyDescent="0.2">
      <c r="K86188"/>
    </row>
    <row r="86189" spans="11:11" x14ac:dyDescent="0.2">
      <c r="K86189"/>
    </row>
    <row r="86190" spans="11:11" x14ac:dyDescent="0.2">
      <c r="K86190"/>
    </row>
    <row r="86191" spans="11:11" x14ac:dyDescent="0.2">
      <c r="K86191"/>
    </row>
    <row r="86192" spans="11:11" x14ac:dyDescent="0.2">
      <c r="K86192"/>
    </row>
    <row r="86193" spans="11:11" x14ac:dyDescent="0.2">
      <c r="K86193"/>
    </row>
    <row r="86194" spans="11:11" x14ac:dyDescent="0.2">
      <c r="K86194"/>
    </row>
    <row r="86195" spans="11:11" x14ac:dyDescent="0.2">
      <c r="K86195"/>
    </row>
    <row r="86196" spans="11:11" x14ac:dyDescent="0.2">
      <c r="K86196"/>
    </row>
    <row r="86197" spans="11:11" x14ac:dyDescent="0.2">
      <c r="K86197"/>
    </row>
    <row r="86198" spans="11:11" x14ac:dyDescent="0.2">
      <c r="K86198"/>
    </row>
    <row r="86199" spans="11:11" x14ac:dyDescent="0.2">
      <c r="K86199"/>
    </row>
    <row r="86200" spans="11:11" x14ac:dyDescent="0.2">
      <c r="K86200"/>
    </row>
    <row r="86201" spans="11:11" x14ac:dyDescent="0.2">
      <c r="K86201"/>
    </row>
    <row r="86202" spans="11:11" x14ac:dyDescent="0.2">
      <c r="K86202"/>
    </row>
    <row r="86203" spans="11:11" x14ac:dyDescent="0.2">
      <c r="K86203"/>
    </row>
    <row r="86204" spans="11:11" x14ac:dyDescent="0.2">
      <c r="K86204"/>
    </row>
    <row r="86205" spans="11:11" x14ac:dyDescent="0.2">
      <c r="K86205"/>
    </row>
    <row r="86206" spans="11:11" x14ac:dyDescent="0.2">
      <c r="K86206"/>
    </row>
    <row r="86207" spans="11:11" x14ac:dyDescent="0.2">
      <c r="K86207"/>
    </row>
    <row r="86208" spans="11:11" x14ac:dyDescent="0.2">
      <c r="K86208"/>
    </row>
    <row r="86209" spans="11:11" x14ac:dyDescent="0.2">
      <c r="K86209"/>
    </row>
    <row r="86210" spans="11:11" x14ac:dyDescent="0.2">
      <c r="K86210"/>
    </row>
    <row r="86211" spans="11:11" x14ac:dyDescent="0.2">
      <c r="K86211"/>
    </row>
    <row r="86212" spans="11:11" x14ac:dyDescent="0.2">
      <c r="K86212"/>
    </row>
    <row r="86213" spans="11:11" x14ac:dyDescent="0.2">
      <c r="K86213"/>
    </row>
    <row r="86214" spans="11:11" x14ac:dyDescent="0.2">
      <c r="K86214"/>
    </row>
    <row r="86215" spans="11:11" x14ac:dyDescent="0.2">
      <c r="K86215"/>
    </row>
    <row r="86216" spans="11:11" x14ac:dyDescent="0.2">
      <c r="K86216"/>
    </row>
    <row r="86217" spans="11:11" x14ac:dyDescent="0.2">
      <c r="K86217"/>
    </row>
    <row r="86218" spans="11:11" x14ac:dyDescent="0.2">
      <c r="K86218"/>
    </row>
    <row r="86219" spans="11:11" x14ac:dyDescent="0.2">
      <c r="K86219"/>
    </row>
    <row r="86220" spans="11:11" x14ac:dyDescent="0.2">
      <c r="K86220"/>
    </row>
    <row r="86221" spans="11:11" x14ac:dyDescent="0.2">
      <c r="K86221"/>
    </row>
    <row r="86222" spans="11:11" x14ac:dyDescent="0.2">
      <c r="K86222"/>
    </row>
    <row r="86223" spans="11:11" x14ac:dyDescent="0.2">
      <c r="K86223"/>
    </row>
    <row r="86224" spans="11:11" x14ac:dyDescent="0.2">
      <c r="K86224"/>
    </row>
    <row r="86225" spans="11:11" x14ac:dyDescent="0.2">
      <c r="K86225"/>
    </row>
    <row r="86226" spans="11:11" x14ac:dyDescent="0.2">
      <c r="K86226"/>
    </row>
    <row r="86227" spans="11:11" x14ac:dyDescent="0.2">
      <c r="K86227"/>
    </row>
    <row r="86228" spans="11:11" x14ac:dyDescent="0.2">
      <c r="K86228"/>
    </row>
    <row r="86229" spans="11:11" x14ac:dyDescent="0.2">
      <c r="K86229"/>
    </row>
    <row r="86230" spans="11:11" x14ac:dyDescent="0.2">
      <c r="K86230"/>
    </row>
    <row r="86231" spans="11:11" x14ac:dyDescent="0.2">
      <c r="K86231"/>
    </row>
    <row r="86232" spans="11:11" x14ac:dyDescent="0.2">
      <c r="K86232"/>
    </row>
    <row r="86233" spans="11:11" x14ac:dyDescent="0.2">
      <c r="K86233"/>
    </row>
    <row r="86234" spans="11:11" x14ac:dyDescent="0.2">
      <c r="K86234"/>
    </row>
    <row r="86235" spans="11:11" x14ac:dyDescent="0.2">
      <c r="K86235"/>
    </row>
    <row r="86236" spans="11:11" x14ac:dyDescent="0.2">
      <c r="K86236"/>
    </row>
    <row r="86237" spans="11:11" x14ac:dyDescent="0.2">
      <c r="K86237"/>
    </row>
    <row r="86238" spans="11:11" x14ac:dyDescent="0.2">
      <c r="K86238"/>
    </row>
    <row r="86239" spans="11:11" x14ac:dyDescent="0.2">
      <c r="K86239"/>
    </row>
    <row r="86240" spans="11:11" x14ac:dyDescent="0.2">
      <c r="K86240"/>
    </row>
    <row r="86241" spans="11:11" x14ac:dyDescent="0.2">
      <c r="K86241"/>
    </row>
    <row r="86242" spans="11:11" x14ac:dyDescent="0.2">
      <c r="K86242"/>
    </row>
    <row r="86243" spans="11:11" x14ac:dyDescent="0.2">
      <c r="K86243"/>
    </row>
    <row r="86244" spans="11:11" x14ac:dyDescent="0.2">
      <c r="K86244"/>
    </row>
    <row r="86245" spans="11:11" x14ac:dyDescent="0.2">
      <c r="K86245"/>
    </row>
    <row r="86246" spans="11:11" x14ac:dyDescent="0.2">
      <c r="K86246"/>
    </row>
    <row r="86247" spans="11:11" x14ac:dyDescent="0.2">
      <c r="K86247"/>
    </row>
    <row r="86248" spans="11:11" x14ac:dyDescent="0.2">
      <c r="K86248"/>
    </row>
    <row r="86249" spans="11:11" x14ac:dyDescent="0.2">
      <c r="K86249"/>
    </row>
    <row r="86250" spans="11:11" x14ac:dyDescent="0.2">
      <c r="K86250"/>
    </row>
    <row r="86251" spans="11:11" x14ac:dyDescent="0.2">
      <c r="K86251"/>
    </row>
    <row r="86252" spans="11:11" x14ac:dyDescent="0.2">
      <c r="K86252"/>
    </row>
    <row r="86253" spans="11:11" x14ac:dyDescent="0.2">
      <c r="K86253"/>
    </row>
    <row r="86254" spans="11:11" x14ac:dyDescent="0.2">
      <c r="K86254"/>
    </row>
    <row r="86255" spans="11:11" x14ac:dyDescent="0.2">
      <c r="K86255"/>
    </row>
    <row r="86256" spans="11:11" x14ac:dyDescent="0.2">
      <c r="K86256"/>
    </row>
    <row r="86257" spans="11:11" x14ac:dyDescent="0.2">
      <c r="K86257"/>
    </row>
    <row r="86258" spans="11:11" x14ac:dyDescent="0.2">
      <c r="K86258"/>
    </row>
    <row r="86259" spans="11:11" x14ac:dyDescent="0.2">
      <c r="K86259"/>
    </row>
    <row r="86260" spans="11:11" x14ac:dyDescent="0.2">
      <c r="K86260"/>
    </row>
    <row r="86261" spans="11:11" x14ac:dyDescent="0.2">
      <c r="K86261"/>
    </row>
    <row r="86262" spans="11:11" x14ac:dyDescent="0.2">
      <c r="K86262"/>
    </row>
    <row r="86263" spans="11:11" x14ac:dyDescent="0.2">
      <c r="K86263"/>
    </row>
    <row r="86264" spans="11:11" x14ac:dyDescent="0.2">
      <c r="K86264"/>
    </row>
    <row r="86265" spans="11:11" x14ac:dyDescent="0.2">
      <c r="K86265"/>
    </row>
    <row r="86266" spans="11:11" x14ac:dyDescent="0.2">
      <c r="K86266"/>
    </row>
    <row r="86267" spans="11:11" x14ac:dyDescent="0.2">
      <c r="K86267"/>
    </row>
    <row r="86268" spans="11:11" x14ac:dyDescent="0.2">
      <c r="K86268"/>
    </row>
    <row r="86269" spans="11:11" x14ac:dyDescent="0.2">
      <c r="K86269"/>
    </row>
    <row r="86270" spans="11:11" x14ac:dyDescent="0.2">
      <c r="K86270"/>
    </row>
    <row r="86271" spans="11:11" x14ac:dyDescent="0.2">
      <c r="K86271"/>
    </row>
    <row r="86272" spans="11:11" x14ac:dyDescent="0.2">
      <c r="K86272"/>
    </row>
    <row r="86273" spans="11:11" x14ac:dyDescent="0.2">
      <c r="K86273"/>
    </row>
    <row r="86274" spans="11:11" x14ac:dyDescent="0.2">
      <c r="K86274"/>
    </row>
    <row r="86275" spans="11:11" x14ac:dyDescent="0.2">
      <c r="K86275"/>
    </row>
    <row r="86276" spans="11:11" x14ac:dyDescent="0.2">
      <c r="K86276"/>
    </row>
    <row r="86277" spans="11:11" x14ac:dyDescent="0.2">
      <c r="K86277"/>
    </row>
    <row r="86278" spans="11:11" x14ac:dyDescent="0.2">
      <c r="K86278"/>
    </row>
    <row r="86279" spans="11:11" x14ac:dyDescent="0.2">
      <c r="K86279"/>
    </row>
    <row r="86280" spans="11:11" x14ac:dyDescent="0.2">
      <c r="K86280"/>
    </row>
    <row r="86281" spans="11:11" x14ac:dyDescent="0.2">
      <c r="K86281"/>
    </row>
    <row r="86282" spans="11:11" x14ac:dyDescent="0.2">
      <c r="K86282"/>
    </row>
    <row r="86283" spans="11:11" x14ac:dyDescent="0.2">
      <c r="K86283"/>
    </row>
    <row r="86284" spans="11:11" x14ac:dyDescent="0.2">
      <c r="K86284"/>
    </row>
    <row r="86285" spans="11:11" x14ac:dyDescent="0.2">
      <c r="K86285"/>
    </row>
    <row r="86286" spans="11:11" x14ac:dyDescent="0.2">
      <c r="K86286"/>
    </row>
    <row r="86287" spans="11:11" x14ac:dyDescent="0.2">
      <c r="K86287"/>
    </row>
    <row r="86288" spans="11:11" x14ac:dyDescent="0.2">
      <c r="K86288"/>
    </row>
    <row r="86289" spans="11:11" x14ac:dyDescent="0.2">
      <c r="K86289"/>
    </row>
    <row r="86290" spans="11:11" x14ac:dyDescent="0.2">
      <c r="K86290"/>
    </row>
    <row r="86291" spans="11:11" x14ac:dyDescent="0.2">
      <c r="K86291"/>
    </row>
    <row r="86292" spans="11:11" x14ac:dyDescent="0.2">
      <c r="K86292"/>
    </row>
    <row r="86293" spans="11:11" x14ac:dyDescent="0.2">
      <c r="K86293"/>
    </row>
    <row r="86294" spans="11:11" x14ac:dyDescent="0.2">
      <c r="K86294"/>
    </row>
    <row r="86295" spans="11:11" x14ac:dyDescent="0.2">
      <c r="K86295"/>
    </row>
    <row r="86296" spans="11:11" x14ac:dyDescent="0.2">
      <c r="K86296"/>
    </row>
    <row r="86297" spans="11:11" x14ac:dyDescent="0.2">
      <c r="K86297"/>
    </row>
    <row r="86298" spans="11:11" x14ac:dyDescent="0.2">
      <c r="K86298"/>
    </row>
    <row r="86299" spans="11:11" x14ac:dyDescent="0.2">
      <c r="K86299"/>
    </row>
    <row r="86300" spans="11:11" x14ac:dyDescent="0.2">
      <c r="K86300"/>
    </row>
    <row r="86301" spans="11:11" x14ac:dyDescent="0.2">
      <c r="K86301"/>
    </row>
    <row r="86302" spans="11:11" x14ac:dyDescent="0.2">
      <c r="K86302"/>
    </row>
    <row r="86303" spans="11:11" x14ac:dyDescent="0.2">
      <c r="K86303"/>
    </row>
    <row r="86304" spans="11:11" x14ac:dyDescent="0.2">
      <c r="K86304"/>
    </row>
    <row r="86305" spans="11:11" x14ac:dyDescent="0.2">
      <c r="K86305"/>
    </row>
    <row r="86306" spans="11:11" x14ac:dyDescent="0.2">
      <c r="K86306"/>
    </row>
    <row r="86307" spans="11:11" x14ac:dyDescent="0.2">
      <c r="K86307"/>
    </row>
    <row r="86308" spans="11:11" x14ac:dyDescent="0.2">
      <c r="K86308"/>
    </row>
    <row r="86309" spans="11:11" x14ac:dyDescent="0.2">
      <c r="K86309"/>
    </row>
    <row r="86310" spans="11:11" x14ac:dyDescent="0.2">
      <c r="K86310"/>
    </row>
    <row r="86311" spans="11:11" x14ac:dyDescent="0.2">
      <c r="K86311"/>
    </row>
    <row r="86312" spans="11:11" x14ac:dyDescent="0.2">
      <c r="K86312"/>
    </row>
    <row r="86313" spans="11:11" x14ac:dyDescent="0.2">
      <c r="K86313"/>
    </row>
    <row r="86314" spans="11:11" x14ac:dyDescent="0.2">
      <c r="K86314"/>
    </row>
    <row r="86315" spans="11:11" x14ac:dyDescent="0.2">
      <c r="K86315"/>
    </row>
    <row r="86316" spans="11:11" x14ac:dyDescent="0.2">
      <c r="K86316"/>
    </row>
    <row r="86317" spans="11:11" x14ac:dyDescent="0.2">
      <c r="K86317"/>
    </row>
    <row r="86318" spans="11:11" x14ac:dyDescent="0.2">
      <c r="K86318"/>
    </row>
    <row r="86319" spans="11:11" x14ac:dyDescent="0.2">
      <c r="K86319"/>
    </row>
    <row r="86320" spans="11:11" x14ac:dyDescent="0.2">
      <c r="K86320"/>
    </row>
    <row r="86321" spans="11:11" x14ac:dyDescent="0.2">
      <c r="K86321"/>
    </row>
    <row r="86322" spans="11:11" x14ac:dyDescent="0.2">
      <c r="K86322"/>
    </row>
    <row r="86323" spans="11:11" x14ac:dyDescent="0.2">
      <c r="K86323"/>
    </row>
    <row r="86324" spans="11:11" x14ac:dyDescent="0.2">
      <c r="K86324"/>
    </row>
    <row r="86325" spans="11:11" x14ac:dyDescent="0.2">
      <c r="K86325"/>
    </row>
    <row r="86326" spans="11:11" x14ac:dyDescent="0.2">
      <c r="K86326"/>
    </row>
    <row r="86327" spans="11:11" x14ac:dyDescent="0.2">
      <c r="K86327"/>
    </row>
    <row r="86328" spans="11:11" x14ac:dyDescent="0.2">
      <c r="K86328"/>
    </row>
    <row r="86329" spans="11:11" x14ac:dyDescent="0.2">
      <c r="K86329"/>
    </row>
    <row r="86330" spans="11:11" x14ac:dyDescent="0.2">
      <c r="K86330"/>
    </row>
    <row r="86331" spans="11:11" x14ac:dyDescent="0.2">
      <c r="K86331"/>
    </row>
    <row r="86332" spans="11:11" x14ac:dyDescent="0.2">
      <c r="K86332"/>
    </row>
    <row r="86333" spans="11:11" x14ac:dyDescent="0.2">
      <c r="K86333"/>
    </row>
    <row r="86334" spans="11:11" x14ac:dyDescent="0.2">
      <c r="K86334"/>
    </row>
    <row r="86335" spans="11:11" x14ac:dyDescent="0.2">
      <c r="K86335"/>
    </row>
    <row r="86336" spans="11:11" x14ac:dyDescent="0.2">
      <c r="K86336"/>
    </row>
    <row r="86337" spans="11:11" x14ac:dyDescent="0.2">
      <c r="K86337"/>
    </row>
    <row r="86338" spans="11:11" x14ac:dyDescent="0.2">
      <c r="K86338"/>
    </row>
    <row r="86339" spans="11:11" x14ac:dyDescent="0.2">
      <c r="K86339"/>
    </row>
    <row r="86340" spans="11:11" x14ac:dyDescent="0.2">
      <c r="K86340"/>
    </row>
    <row r="86341" spans="11:11" x14ac:dyDescent="0.2">
      <c r="K86341"/>
    </row>
    <row r="86342" spans="11:11" x14ac:dyDescent="0.2">
      <c r="K86342"/>
    </row>
    <row r="86343" spans="11:11" x14ac:dyDescent="0.2">
      <c r="K86343"/>
    </row>
    <row r="86344" spans="11:11" x14ac:dyDescent="0.2">
      <c r="K86344"/>
    </row>
    <row r="86345" spans="11:11" x14ac:dyDescent="0.2">
      <c r="K86345"/>
    </row>
    <row r="86346" spans="11:11" x14ac:dyDescent="0.2">
      <c r="K86346"/>
    </row>
    <row r="86347" spans="11:11" x14ac:dyDescent="0.2">
      <c r="K86347"/>
    </row>
    <row r="86348" spans="11:11" x14ac:dyDescent="0.2">
      <c r="K86348"/>
    </row>
    <row r="86349" spans="11:11" x14ac:dyDescent="0.2">
      <c r="K86349"/>
    </row>
    <row r="86350" spans="11:11" x14ac:dyDescent="0.2">
      <c r="K86350"/>
    </row>
    <row r="86351" spans="11:11" x14ac:dyDescent="0.2">
      <c r="K86351"/>
    </row>
    <row r="86352" spans="11:11" x14ac:dyDescent="0.2">
      <c r="K86352"/>
    </row>
    <row r="86353" spans="11:11" x14ac:dyDescent="0.2">
      <c r="K86353"/>
    </row>
    <row r="86354" spans="11:11" x14ac:dyDescent="0.2">
      <c r="K86354"/>
    </row>
    <row r="86355" spans="11:11" x14ac:dyDescent="0.2">
      <c r="K86355"/>
    </row>
    <row r="86356" spans="11:11" x14ac:dyDescent="0.2">
      <c r="K86356"/>
    </row>
    <row r="86357" spans="11:11" x14ac:dyDescent="0.2">
      <c r="K86357"/>
    </row>
    <row r="86358" spans="11:11" x14ac:dyDescent="0.2">
      <c r="K86358"/>
    </row>
    <row r="86359" spans="11:11" x14ac:dyDescent="0.2">
      <c r="K86359"/>
    </row>
    <row r="86360" spans="11:11" x14ac:dyDescent="0.2">
      <c r="K86360"/>
    </row>
    <row r="86361" spans="11:11" x14ac:dyDescent="0.2">
      <c r="K86361"/>
    </row>
    <row r="86362" spans="11:11" x14ac:dyDescent="0.2">
      <c r="K86362"/>
    </row>
    <row r="86363" spans="11:11" x14ac:dyDescent="0.2">
      <c r="K86363"/>
    </row>
    <row r="86364" spans="11:11" x14ac:dyDescent="0.2">
      <c r="K86364"/>
    </row>
    <row r="86365" spans="11:11" x14ac:dyDescent="0.2">
      <c r="K86365"/>
    </row>
    <row r="86366" spans="11:11" x14ac:dyDescent="0.2">
      <c r="K86366"/>
    </row>
    <row r="86367" spans="11:11" x14ac:dyDescent="0.2">
      <c r="K86367"/>
    </row>
    <row r="86368" spans="11:11" x14ac:dyDescent="0.2">
      <c r="K86368"/>
    </row>
    <row r="86369" spans="11:11" x14ac:dyDescent="0.2">
      <c r="K86369"/>
    </row>
    <row r="86370" spans="11:11" x14ac:dyDescent="0.2">
      <c r="K86370"/>
    </row>
    <row r="86371" spans="11:11" x14ac:dyDescent="0.2">
      <c r="K86371"/>
    </row>
    <row r="86372" spans="11:11" x14ac:dyDescent="0.2">
      <c r="K86372"/>
    </row>
    <row r="86373" spans="11:11" x14ac:dyDescent="0.2">
      <c r="K86373"/>
    </row>
    <row r="86374" spans="11:11" x14ac:dyDescent="0.2">
      <c r="K86374"/>
    </row>
    <row r="86375" spans="11:11" x14ac:dyDescent="0.2">
      <c r="K86375"/>
    </row>
    <row r="86376" spans="11:11" x14ac:dyDescent="0.2">
      <c r="K86376"/>
    </row>
    <row r="86377" spans="11:11" x14ac:dyDescent="0.2">
      <c r="K86377"/>
    </row>
    <row r="86378" spans="11:11" x14ac:dyDescent="0.2">
      <c r="K86378"/>
    </row>
    <row r="86379" spans="11:11" x14ac:dyDescent="0.2">
      <c r="K86379"/>
    </row>
    <row r="86380" spans="11:11" x14ac:dyDescent="0.2">
      <c r="K86380"/>
    </row>
    <row r="86381" spans="11:11" x14ac:dyDescent="0.2">
      <c r="K86381"/>
    </row>
    <row r="86382" spans="11:11" x14ac:dyDescent="0.2">
      <c r="K86382"/>
    </row>
    <row r="86383" spans="11:11" x14ac:dyDescent="0.2">
      <c r="K86383"/>
    </row>
    <row r="86384" spans="11:11" x14ac:dyDescent="0.2">
      <c r="K86384"/>
    </row>
    <row r="86385" spans="11:11" x14ac:dyDescent="0.2">
      <c r="K86385"/>
    </row>
    <row r="86386" spans="11:11" x14ac:dyDescent="0.2">
      <c r="K86386"/>
    </row>
    <row r="86387" spans="11:11" x14ac:dyDescent="0.2">
      <c r="K86387"/>
    </row>
    <row r="86388" spans="11:11" x14ac:dyDescent="0.2">
      <c r="K86388"/>
    </row>
    <row r="86389" spans="11:11" x14ac:dyDescent="0.2">
      <c r="K86389"/>
    </row>
    <row r="86390" spans="11:11" x14ac:dyDescent="0.2">
      <c r="K86390"/>
    </row>
    <row r="86391" spans="11:11" x14ac:dyDescent="0.2">
      <c r="K86391"/>
    </row>
    <row r="86392" spans="11:11" x14ac:dyDescent="0.2">
      <c r="K86392"/>
    </row>
    <row r="86393" spans="11:11" x14ac:dyDescent="0.2">
      <c r="K86393"/>
    </row>
    <row r="86394" spans="11:11" x14ac:dyDescent="0.2">
      <c r="K86394"/>
    </row>
    <row r="86395" spans="11:11" x14ac:dyDescent="0.2">
      <c r="K86395"/>
    </row>
    <row r="86396" spans="11:11" x14ac:dyDescent="0.2">
      <c r="K86396"/>
    </row>
    <row r="86397" spans="11:11" x14ac:dyDescent="0.2">
      <c r="K86397"/>
    </row>
    <row r="86398" spans="11:11" x14ac:dyDescent="0.2">
      <c r="K86398"/>
    </row>
    <row r="86399" spans="11:11" x14ac:dyDescent="0.2">
      <c r="K86399"/>
    </row>
    <row r="86400" spans="11:11" x14ac:dyDescent="0.2">
      <c r="K86400"/>
    </row>
    <row r="86401" spans="11:11" x14ac:dyDescent="0.2">
      <c r="K86401"/>
    </row>
    <row r="86402" spans="11:11" x14ac:dyDescent="0.2">
      <c r="K86402"/>
    </row>
    <row r="86403" spans="11:11" x14ac:dyDescent="0.2">
      <c r="K86403"/>
    </row>
    <row r="86404" spans="11:11" x14ac:dyDescent="0.2">
      <c r="K86404"/>
    </row>
    <row r="86405" spans="11:11" x14ac:dyDescent="0.2">
      <c r="K86405"/>
    </row>
    <row r="86406" spans="11:11" x14ac:dyDescent="0.2">
      <c r="K86406"/>
    </row>
    <row r="86407" spans="11:11" x14ac:dyDescent="0.2">
      <c r="K86407"/>
    </row>
    <row r="86408" spans="11:11" x14ac:dyDescent="0.2">
      <c r="K86408"/>
    </row>
    <row r="86409" spans="11:11" x14ac:dyDescent="0.2">
      <c r="K86409"/>
    </row>
    <row r="86410" spans="11:11" x14ac:dyDescent="0.2">
      <c r="K86410"/>
    </row>
    <row r="86411" spans="11:11" x14ac:dyDescent="0.2">
      <c r="K86411"/>
    </row>
    <row r="86412" spans="11:11" x14ac:dyDescent="0.2">
      <c r="K86412"/>
    </row>
    <row r="86413" spans="11:11" x14ac:dyDescent="0.2">
      <c r="K86413"/>
    </row>
    <row r="86414" spans="11:11" x14ac:dyDescent="0.2">
      <c r="K86414"/>
    </row>
    <row r="86415" spans="11:11" x14ac:dyDescent="0.2">
      <c r="K86415"/>
    </row>
    <row r="86416" spans="11:11" x14ac:dyDescent="0.2">
      <c r="K86416"/>
    </row>
    <row r="86417" spans="11:11" x14ac:dyDescent="0.2">
      <c r="K86417"/>
    </row>
    <row r="86418" spans="11:11" x14ac:dyDescent="0.2">
      <c r="K86418"/>
    </row>
    <row r="86419" spans="11:11" x14ac:dyDescent="0.2">
      <c r="K86419"/>
    </row>
    <row r="86420" spans="11:11" x14ac:dyDescent="0.2">
      <c r="K86420"/>
    </row>
    <row r="86421" spans="11:11" x14ac:dyDescent="0.2">
      <c r="K86421"/>
    </row>
    <row r="86422" spans="11:11" x14ac:dyDescent="0.2">
      <c r="K86422"/>
    </row>
    <row r="86423" spans="11:11" x14ac:dyDescent="0.2">
      <c r="K86423"/>
    </row>
    <row r="86424" spans="11:11" x14ac:dyDescent="0.2">
      <c r="K86424"/>
    </row>
    <row r="86425" spans="11:11" x14ac:dyDescent="0.2">
      <c r="K86425"/>
    </row>
    <row r="86426" spans="11:11" x14ac:dyDescent="0.2">
      <c r="K86426"/>
    </row>
    <row r="86427" spans="11:11" x14ac:dyDescent="0.2">
      <c r="K86427"/>
    </row>
    <row r="86428" spans="11:11" x14ac:dyDescent="0.2">
      <c r="K86428"/>
    </row>
    <row r="86429" spans="11:11" x14ac:dyDescent="0.2">
      <c r="K86429"/>
    </row>
    <row r="86430" spans="11:11" x14ac:dyDescent="0.2">
      <c r="K86430"/>
    </row>
    <row r="86431" spans="11:11" x14ac:dyDescent="0.2">
      <c r="K86431"/>
    </row>
    <row r="86432" spans="11:11" x14ac:dyDescent="0.2">
      <c r="K86432"/>
    </row>
    <row r="86433" spans="11:11" x14ac:dyDescent="0.2">
      <c r="K86433"/>
    </row>
    <row r="86434" spans="11:11" x14ac:dyDescent="0.2">
      <c r="K86434"/>
    </row>
    <row r="86435" spans="11:11" x14ac:dyDescent="0.2">
      <c r="K86435"/>
    </row>
    <row r="86436" spans="11:11" x14ac:dyDescent="0.2">
      <c r="K86436"/>
    </row>
    <row r="86437" spans="11:11" x14ac:dyDescent="0.2">
      <c r="K86437"/>
    </row>
    <row r="86438" spans="11:11" x14ac:dyDescent="0.2">
      <c r="K86438"/>
    </row>
    <row r="86439" spans="11:11" x14ac:dyDescent="0.2">
      <c r="K86439"/>
    </row>
    <row r="86440" spans="11:11" x14ac:dyDescent="0.2">
      <c r="K86440"/>
    </row>
    <row r="86441" spans="11:11" x14ac:dyDescent="0.2">
      <c r="K86441"/>
    </row>
    <row r="86442" spans="11:11" x14ac:dyDescent="0.2">
      <c r="K86442"/>
    </row>
    <row r="86443" spans="11:11" x14ac:dyDescent="0.2">
      <c r="K86443"/>
    </row>
    <row r="86444" spans="11:11" x14ac:dyDescent="0.2">
      <c r="K86444"/>
    </row>
    <row r="86445" spans="11:11" x14ac:dyDescent="0.2">
      <c r="K86445"/>
    </row>
    <row r="86446" spans="11:11" x14ac:dyDescent="0.2">
      <c r="K86446"/>
    </row>
    <row r="86447" spans="11:11" x14ac:dyDescent="0.2">
      <c r="K86447"/>
    </row>
    <row r="86448" spans="11:11" x14ac:dyDescent="0.2">
      <c r="K86448"/>
    </row>
    <row r="86449" spans="11:11" x14ac:dyDescent="0.2">
      <c r="K86449"/>
    </row>
    <row r="86450" spans="11:11" x14ac:dyDescent="0.2">
      <c r="K86450"/>
    </row>
    <row r="86451" spans="11:11" x14ac:dyDescent="0.2">
      <c r="K86451"/>
    </row>
    <row r="86452" spans="11:11" x14ac:dyDescent="0.2">
      <c r="K86452"/>
    </row>
    <row r="86453" spans="11:11" x14ac:dyDescent="0.2">
      <c r="K86453"/>
    </row>
    <row r="86454" spans="11:11" x14ac:dyDescent="0.2">
      <c r="K86454"/>
    </row>
    <row r="86455" spans="11:11" x14ac:dyDescent="0.2">
      <c r="K86455"/>
    </row>
    <row r="86456" spans="11:11" x14ac:dyDescent="0.2">
      <c r="K86456"/>
    </row>
    <row r="86457" spans="11:11" x14ac:dyDescent="0.2">
      <c r="K86457"/>
    </row>
    <row r="86458" spans="11:11" x14ac:dyDescent="0.2">
      <c r="K86458"/>
    </row>
    <row r="86459" spans="11:11" x14ac:dyDescent="0.2">
      <c r="K86459"/>
    </row>
    <row r="86460" spans="11:11" x14ac:dyDescent="0.2">
      <c r="K86460"/>
    </row>
    <row r="86461" spans="11:11" x14ac:dyDescent="0.2">
      <c r="K86461"/>
    </row>
    <row r="86462" spans="11:11" x14ac:dyDescent="0.2">
      <c r="K86462"/>
    </row>
    <row r="86463" spans="11:11" x14ac:dyDescent="0.2">
      <c r="K86463"/>
    </row>
    <row r="86464" spans="11:11" x14ac:dyDescent="0.2">
      <c r="K86464"/>
    </row>
    <row r="86465" spans="11:11" x14ac:dyDescent="0.2">
      <c r="K86465"/>
    </row>
    <row r="86466" spans="11:11" x14ac:dyDescent="0.2">
      <c r="K86466"/>
    </row>
    <row r="86467" spans="11:11" x14ac:dyDescent="0.2">
      <c r="K86467"/>
    </row>
    <row r="86468" spans="11:11" x14ac:dyDescent="0.2">
      <c r="K86468"/>
    </row>
    <row r="86469" spans="11:11" x14ac:dyDescent="0.2">
      <c r="K86469"/>
    </row>
    <row r="86470" spans="11:11" x14ac:dyDescent="0.2">
      <c r="K86470"/>
    </row>
    <row r="86471" spans="11:11" x14ac:dyDescent="0.2">
      <c r="K86471"/>
    </row>
    <row r="86472" spans="11:11" x14ac:dyDescent="0.2">
      <c r="K86472"/>
    </row>
    <row r="86473" spans="11:11" x14ac:dyDescent="0.2">
      <c r="K86473"/>
    </row>
    <row r="86474" spans="11:11" x14ac:dyDescent="0.2">
      <c r="K86474"/>
    </row>
    <row r="86475" spans="11:11" x14ac:dyDescent="0.2">
      <c r="K86475"/>
    </row>
    <row r="86476" spans="11:11" x14ac:dyDescent="0.2">
      <c r="K86476"/>
    </row>
    <row r="86477" spans="11:11" x14ac:dyDescent="0.2">
      <c r="K86477"/>
    </row>
    <row r="86478" spans="11:11" x14ac:dyDescent="0.2">
      <c r="K86478"/>
    </row>
    <row r="86479" spans="11:11" x14ac:dyDescent="0.2">
      <c r="K86479"/>
    </row>
    <row r="86480" spans="11:11" x14ac:dyDescent="0.2">
      <c r="K86480"/>
    </row>
    <row r="86481" spans="11:11" x14ac:dyDescent="0.2">
      <c r="K86481"/>
    </row>
    <row r="86482" spans="11:11" x14ac:dyDescent="0.2">
      <c r="K86482"/>
    </row>
    <row r="86483" spans="11:11" x14ac:dyDescent="0.2">
      <c r="K86483"/>
    </row>
    <row r="86484" spans="11:11" x14ac:dyDescent="0.2">
      <c r="K86484"/>
    </row>
    <row r="86485" spans="11:11" x14ac:dyDescent="0.2">
      <c r="K86485"/>
    </row>
    <row r="86486" spans="11:11" x14ac:dyDescent="0.2">
      <c r="K86486"/>
    </row>
    <row r="86487" spans="11:11" x14ac:dyDescent="0.2">
      <c r="K86487"/>
    </row>
    <row r="86488" spans="11:11" x14ac:dyDescent="0.2">
      <c r="K86488"/>
    </row>
    <row r="86489" spans="11:11" x14ac:dyDescent="0.2">
      <c r="K86489"/>
    </row>
    <row r="86490" spans="11:11" x14ac:dyDescent="0.2">
      <c r="K86490"/>
    </row>
    <row r="86491" spans="11:11" x14ac:dyDescent="0.2">
      <c r="K86491"/>
    </row>
    <row r="86492" spans="11:11" x14ac:dyDescent="0.2">
      <c r="K86492"/>
    </row>
    <row r="86493" spans="11:11" x14ac:dyDescent="0.2">
      <c r="K86493"/>
    </row>
    <row r="86494" spans="11:11" x14ac:dyDescent="0.2">
      <c r="K86494"/>
    </row>
    <row r="86495" spans="11:11" x14ac:dyDescent="0.2">
      <c r="K86495"/>
    </row>
    <row r="86496" spans="11:11" x14ac:dyDescent="0.2">
      <c r="K86496"/>
    </row>
    <row r="86497" spans="11:11" x14ac:dyDescent="0.2">
      <c r="K86497"/>
    </row>
    <row r="86498" spans="11:11" x14ac:dyDescent="0.2">
      <c r="K86498"/>
    </row>
    <row r="86499" spans="11:11" x14ac:dyDescent="0.2">
      <c r="K86499"/>
    </row>
    <row r="86500" spans="11:11" x14ac:dyDescent="0.2">
      <c r="K86500"/>
    </row>
    <row r="86501" spans="11:11" x14ac:dyDescent="0.2">
      <c r="K86501"/>
    </row>
    <row r="86502" spans="11:11" x14ac:dyDescent="0.2">
      <c r="K86502"/>
    </row>
    <row r="86503" spans="11:11" x14ac:dyDescent="0.2">
      <c r="K86503"/>
    </row>
    <row r="86504" spans="11:11" x14ac:dyDescent="0.2">
      <c r="K86504"/>
    </row>
    <row r="86505" spans="11:11" x14ac:dyDescent="0.2">
      <c r="K86505"/>
    </row>
    <row r="86506" spans="11:11" x14ac:dyDescent="0.2">
      <c r="K86506"/>
    </row>
    <row r="86507" spans="11:11" x14ac:dyDescent="0.2">
      <c r="K86507"/>
    </row>
    <row r="86508" spans="11:11" x14ac:dyDescent="0.2">
      <c r="K86508"/>
    </row>
    <row r="86509" spans="11:11" x14ac:dyDescent="0.2">
      <c r="K86509"/>
    </row>
    <row r="86510" spans="11:11" x14ac:dyDescent="0.2">
      <c r="K86510"/>
    </row>
    <row r="86511" spans="11:11" x14ac:dyDescent="0.2">
      <c r="K86511"/>
    </row>
    <row r="86512" spans="11:11" x14ac:dyDescent="0.2">
      <c r="K86512"/>
    </row>
    <row r="86513" spans="11:11" x14ac:dyDescent="0.2">
      <c r="K86513"/>
    </row>
    <row r="86514" spans="11:11" x14ac:dyDescent="0.2">
      <c r="K86514"/>
    </row>
    <row r="86515" spans="11:11" x14ac:dyDescent="0.2">
      <c r="K86515"/>
    </row>
    <row r="86516" spans="11:11" x14ac:dyDescent="0.2">
      <c r="K86516"/>
    </row>
    <row r="86517" spans="11:11" x14ac:dyDescent="0.2">
      <c r="K86517"/>
    </row>
    <row r="86518" spans="11:11" x14ac:dyDescent="0.2">
      <c r="K86518"/>
    </row>
    <row r="86519" spans="11:11" x14ac:dyDescent="0.2">
      <c r="K86519"/>
    </row>
    <row r="86520" spans="11:11" x14ac:dyDescent="0.2">
      <c r="K86520"/>
    </row>
    <row r="86521" spans="11:11" x14ac:dyDescent="0.2">
      <c r="K86521"/>
    </row>
    <row r="86522" spans="11:11" x14ac:dyDescent="0.2">
      <c r="K86522"/>
    </row>
    <row r="86523" spans="11:11" x14ac:dyDescent="0.2">
      <c r="K86523"/>
    </row>
    <row r="86524" spans="11:11" x14ac:dyDescent="0.2">
      <c r="K86524"/>
    </row>
    <row r="86525" spans="11:11" x14ac:dyDescent="0.2">
      <c r="K86525"/>
    </row>
    <row r="86526" spans="11:11" x14ac:dyDescent="0.2">
      <c r="K86526"/>
    </row>
    <row r="86527" spans="11:11" x14ac:dyDescent="0.2">
      <c r="K86527"/>
    </row>
    <row r="86528" spans="11:11" x14ac:dyDescent="0.2">
      <c r="K86528"/>
    </row>
    <row r="86529" spans="11:11" x14ac:dyDescent="0.2">
      <c r="K86529"/>
    </row>
    <row r="86530" spans="11:11" x14ac:dyDescent="0.2">
      <c r="K86530"/>
    </row>
    <row r="86531" spans="11:11" x14ac:dyDescent="0.2">
      <c r="K86531"/>
    </row>
    <row r="86532" spans="11:11" x14ac:dyDescent="0.2">
      <c r="K86532"/>
    </row>
    <row r="86533" spans="11:11" x14ac:dyDescent="0.2">
      <c r="K86533"/>
    </row>
    <row r="86534" spans="11:11" x14ac:dyDescent="0.2">
      <c r="K86534"/>
    </row>
    <row r="86535" spans="11:11" x14ac:dyDescent="0.2">
      <c r="K86535"/>
    </row>
    <row r="86536" spans="11:11" x14ac:dyDescent="0.2">
      <c r="K86536"/>
    </row>
    <row r="86537" spans="11:11" x14ac:dyDescent="0.2">
      <c r="K86537"/>
    </row>
    <row r="86538" spans="11:11" x14ac:dyDescent="0.2">
      <c r="K86538"/>
    </row>
    <row r="86539" spans="11:11" x14ac:dyDescent="0.2">
      <c r="K86539"/>
    </row>
    <row r="86540" spans="11:11" x14ac:dyDescent="0.2">
      <c r="K86540"/>
    </row>
    <row r="86541" spans="11:11" x14ac:dyDescent="0.2">
      <c r="K86541"/>
    </row>
    <row r="86542" spans="11:11" x14ac:dyDescent="0.2">
      <c r="K86542"/>
    </row>
    <row r="86543" spans="11:11" x14ac:dyDescent="0.2">
      <c r="K86543"/>
    </row>
    <row r="86544" spans="11:11" x14ac:dyDescent="0.2">
      <c r="K86544"/>
    </row>
    <row r="86545" spans="11:11" x14ac:dyDescent="0.2">
      <c r="K86545"/>
    </row>
    <row r="86546" spans="11:11" x14ac:dyDescent="0.2">
      <c r="K86546"/>
    </row>
    <row r="86547" spans="11:11" x14ac:dyDescent="0.2">
      <c r="K86547"/>
    </row>
    <row r="86548" spans="11:11" x14ac:dyDescent="0.2">
      <c r="K86548"/>
    </row>
    <row r="86549" spans="11:11" x14ac:dyDescent="0.2">
      <c r="K86549"/>
    </row>
    <row r="86550" spans="11:11" x14ac:dyDescent="0.2">
      <c r="K86550"/>
    </row>
    <row r="86551" spans="11:11" x14ac:dyDescent="0.2">
      <c r="K86551"/>
    </row>
    <row r="86552" spans="11:11" x14ac:dyDescent="0.2">
      <c r="K86552"/>
    </row>
    <row r="86553" spans="11:11" x14ac:dyDescent="0.2">
      <c r="K86553"/>
    </row>
    <row r="86554" spans="11:11" x14ac:dyDescent="0.2">
      <c r="K86554"/>
    </row>
    <row r="86555" spans="11:11" x14ac:dyDescent="0.2">
      <c r="K86555"/>
    </row>
    <row r="86556" spans="11:11" x14ac:dyDescent="0.2">
      <c r="K86556"/>
    </row>
    <row r="86557" spans="11:11" x14ac:dyDescent="0.2">
      <c r="K86557"/>
    </row>
    <row r="86558" spans="11:11" x14ac:dyDescent="0.2">
      <c r="K86558"/>
    </row>
    <row r="86559" spans="11:11" x14ac:dyDescent="0.2">
      <c r="K86559"/>
    </row>
    <row r="86560" spans="11:11" x14ac:dyDescent="0.2">
      <c r="K86560"/>
    </row>
    <row r="86561" spans="11:11" x14ac:dyDescent="0.2">
      <c r="K86561"/>
    </row>
    <row r="86562" spans="11:11" x14ac:dyDescent="0.2">
      <c r="K86562"/>
    </row>
    <row r="86563" spans="11:11" x14ac:dyDescent="0.2">
      <c r="K86563"/>
    </row>
    <row r="86564" spans="11:11" x14ac:dyDescent="0.2">
      <c r="K86564"/>
    </row>
    <row r="86565" spans="11:11" x14ac:dyDescent="0.2">
      <c r="K86565"/>
    </row>
    <row r="86566" spans="11:11" x14ac:dyDescent="0.2">
      <c r="K86566"/>
    </row>
    <row r="86567" spans="11:11" x14ac:dyDescent="0.2">
      <c r="K86567"/>
    </row>
    <row r="86568" spans="11:11" x14ac:dyDescent="0.2">
      <c r="K86568"/>
    </row>
    <row r="86569" spans="11:11" x14ac:dyDescent="0.2">
      <c r="K86569"/>
    </row>
    <row r="86570" spans="11:11" x14ac:dyDescent="0.2">
      <c r="K86570"/>
    </row>
    <row r="86571" spans="11:11" x14ac:dyDescent="0.2">
      <c r="K86571"/>
    </row>
    <row r="86572" spans="11:11" x14ac:dyDescent="0.2">
      <c r="K86572"/>
    </row>
    <row r="86573" spans="11:11" x14ac:dyDescent="0.2">
      <c r="K86573"/>
    </row>
    <row r="86574" spans="11:11" x14ac:dyDescent="0.2">
      <c r="K86574"/>
    </row>
    <row r="86575" spans="11:11" x14ac:dyDescent="0.2">
      <c r="K86575"/>
    </row>
    <row r="86576" spans="11:11" x14ac:dyDescent="0.2">
      <c r="K86576"/>
    </row>
    <row r="86577" spans="11:11" x14ac:dyDescent="0.2">
      <c r="K86577"/>
    </row>
    <row r="86578" spans="11:11" x14ac:dyDescent="0.2">
      <c r="K86578"/>
    </row>
    <row r="86579" spans="11:11" x14ac:dyDescent="0.2">
      <c r="K86579"/>
    </row>
    <row r="86580" spans="11:11" x14ac:dyDescent="0.2">
      <c r="K86580"/>
    </row>
    <row r="86581" spans="11:11" x14ac:dyDescent="0.2">
      <c r="K86581"/>
    </row>
    <row r="86582" spans="11:11" x14ac:dyDescent="0.2">
      <c r="K86582"/>
    </row>
    <row r="86583" spans="11:11" x14ac:dyDescent="0.2">
      <c r="K86583"/>
    </row>
    <row r="86584" spans="11:11" x14ac:dyDescent="0.2">
      <c r="K86584"/>
    </row>
    <row r="86585" spans="11:11" x14ac:dyDescent="0.2">
      <c r="K86585"/>
    </row>
    <row r="86586" spans="11:11" x14ac:dyDescent="0.2">
      <c r="K86586"/>
    </row>
    <row r="86587" spans="11:11" x14ac:dyDescent="0.2">
      <c r="K86587"/>
    </row>
    <row r="86588" spans="11:11" x14ac:dyDescent="0.2">
      <c r="K86588"/>
    </row>
    <row r="86589" spans="11:11" x14ac:dyDescent="0.2">
      <c r="K86589"/>
    </row>
    <row r="86590" spans="11:11" x14ac:dyDescent="0.2">
      <c r="K86590"/>
    </row>
    <row r="86591" spans="11:11" x14ac:dyDescent="0.2">
      <c r="K86591"/>
    </row>
    <row r="86592" spans="11:11" x14ac:dyDescent="0.2">
      <c r="K86592"/>
    </row>
    <row r="86593" spans="11:11" x14ac:dyDescent="0.2">
      <c r="K86593"/>
    </row>
    <row r="86594" spans="11:11" x14ac:dyDescent="0.2">
      <c r="K86594"/>
    </row>
    <row r="86595" spans="11:11" x14ac:dyDescent="0.2">
      <c r="K86595"/>
    </row>
    <row r="86596" spans="11:11" x14ac:dyDescent="0.2">
      <c r="K86596"/>
    </row>
    <row r="86597" spans="11:11" x14ac:dyDescent="0.2">
      <c r="K86597"/>
    </row>
    <row r="86598" spans="11:11" x14ac:dyDescent="0.2">
      <c r="K86598"/>
    </row>
    <row r="86599" spans="11:11" x14ac:dyDescent="0.2">
      <c r="K86599"/>
    </row>
    <row r="86600" spans="11:11" x14ac:dyDescent="0.2">
      <c r="K86600"/>
    </row>
    <row r="86601" spans="11:11" x14ac:dyDescent="0.2">
      <c r="K86601"/>
    </row>
    <row r="86602" spans="11:11" x14ac:dyDescent="0.2">
      <c r="K86602"/>
    </row>
    <row r="86603" spans="11:11" x14ac:dyDescent="0.2">
      <c r="K86603"/>
    </row>
    <row r="86604" spans="11:11" x14ac:dyDescent="0.2">
      <c r="K86604"/>
    </row>
    <row r="86605" spans="11:11" x14ac:dyDescent="0.2">
      <c r="K86605"/>
    </row>
    <row r="86606" spans="11:11" x14ac:dyDescent="0.2">
      <c r="K86606"/>
    </row>
    <row r="86607" spans="11:11" x14ac:dyDescent="0.2">
      <c r="K86607"/>
    </row>
    <row r="86608" spans="11:11" x14ac:dyDescent="0.2">
      <c r="K86608"/>
    </row>
    <row r="86609" spans="11:11" x14ac:dyDescent="0.2">
      <c r="K86609"/>
    </row>
    <row r="86610" spans="11:11" x14ac:dyDescent="0.2">
      <c r="K86610"/>
    </row>
    <row r="86611" spans="11:11" x14ac:dyDescent="0.2">
      <c r="K86611"/>
    </row>
    <row r="86612" spans="11:11" x14ac:dyDescent="0.2">
      <c r="K86612"/>
    </row>
    <row r="86613" spans="11:11" x14ac:dyDescent="0.2">
      <c r="K86613"/>
    </row>
    <row r="86614" spans="11:11" x14ac:dyDescent="0.2">
      <c r="K86614"/>
    </row>
    <row r="86615" spans="11:11" x14ac:dyDescent="0.2">
      <c r="K86615"/>
    </row>
    <row r="86616" spans="11:11" x14ac:dyDescent="0.2">
      <c r="K86616"/>
    </row>
    <row r="86617" spans="11:11" x14ac:dyDescent="0.2">
      <c r="K86617"/>
    </row>
    <row r="86618" spans="11:11" x14ac:dyDescent="0.2">
      <c r="K86618"/>
    </row>
    <row r="86619" spans="11:11" x14ac:dyDescent="0.2">
      <c r="K86619"/>
    </row>
    <row r="86620" spans="11:11" x14ac:dyDescent="0.2">
      <c r="K86620"/>
    </row>
    <row r="86621" spans="11:11" x14ac:dyDescent="0.2">
      <c r="K86621"/>
    </row>
    <row r="86622" spans="11:11" x14ac:dyDescent="0.2">
      <c r="K86622"/>
    </row>
    <row r="86623" spans="11:11" x14ac:dyDescent="0.2">
      <c r="K86623"/>
    </row>
    <row r="86624" spans="11:11" x14ac:dyDescent="0.2">
      <c r="K86624"/>
    </row>
    <row r="86625" spans="11:11" x14ac:dyDescent="0.2">
      <c r="K86625"/>
    </row>
    <row r="86626" spans="11:11" x14ac:dyDescent="0.2">
      <c r="K86626"/>
    </row>
    <row r="86627" spans="11:11" x14ac:dyDescent="0.2">
      <c r="K86627"/>
    </row>
    <row r="86628" spans="11:11" x14ac:dyDescent="0.2">
      <c r="K86628"/>
    </row>
    <row r="86629" spans="11:11" x14ac:dyDescent="0.2">
      <c r="K86629"/>
    </row>
    <row r="86630" spans="11:11" x14ac:dyDescent="0.2">
      <c r="K86630"/>
    </row>
    <row r="86631" spans="11:11" x14ac:dyDescent="0.2">
      <c r="K86631"/>
    </row>
    <row r="86632" spans="11:11" x14ac:dyDescent="0.2">
      <c r="K86632"/>
    </row>
    <row r="86633" spans="11:11" x14ac:dyDescent="0.2">
      <c r="K86633"/>
    </row>
    <row r="86634" spans="11:11" x14ac:dyDescent="0.2">
      <c r="K86634"/>
    </row>
    <row r="86635" spans="11:11" x14ac:dyDescent="0.2">
      <c r="K86635"/>
    </row>
    <row r="86636" spans="11:11" x14ac:dyDescent="0.2">
      <c r="K86636"/>
    </row>
    <row r="86637" spans="11:11" x14ac:dyDescent="0.2">
      <c r="K86637"/>
    </row>
    <row r="86638" spans="11:11" x14ac:dyDescent="0.2">
      <c r="K86638"/>
    </row>
    <row r="86639" spans="11:11" x14ac:dyDescent="0.2">
      <c r="K86639"/>
    </row>
    <row r="86640" spans="11:11" x14ac:dyDescent="0.2">
      <c r="K86640"/>
    </row>
    <row r="86641" spans="11:11" x14ac:dyDescent="0.2">
      <c r="K86641"/>
    </row>
    <row r="86642" spans="11:11" x14ac:dyDescent="0.2">
      <c r="K86642"/>
    </row>
    <row r="86643" spans="11:11" x14ac:dyDescent="0.2">
      <c r="K86643"/>
    </row>
    <row r="86644" spans="11:11" x14ac:dyDescent="0.2">
      <c r="K86644"/>
    </row>
    <row r="86645" spans="11:11" x14ac:dyDescent="0.2">
      <c r="K86645"/>
    </row>
    <row r="86646" spans="11:11" x14ac:dyDescent="0.2">
      <c r="K86646"/>
    </row>
    <row r="86647" spans="11:11" x14ac:dyDescent="0.2">
      <c r="K86647"/>
    </row>
    <row r="86648" spans="11:11" x14ac:dyDescent="0.2">
      <c r="K86648"/>
    </row>
    <row r="86649" spans="11:11" x14ac:dyDescent="0.2">
      <c r="K86649"/>
    </row>
    <row r="86650" spans="11:11" x14ac:dyDescent="0.2">
      <c r="K86650"/>
    </row>
    <row r="86651" spans="11:11" x14ac:dyDescent="0.2">
      <c r="K86651"/>
    </row>
    <row r="86652" spans="11:11" x14ac:dyDescent="0.2">
      <c r="K86652"/>
    </row>
    <row r="86653" spans="11:11" x14ac:dyDescent="0.2">
      <c r="K86653"/>
    </row>
    <row r="86654" spans="11:11" x14ac:dyDescent="0.2">
      <c r="K86654"/>
    </row>
    <row r="86655" spans="11:11" x14ac:dyDescent="0.2">
      <c r="K86655"/>
    </row>
    <row r="86656" spans="11:11" x14ac:dyDescent="0.2">
      <c r="K86656"/>
    </row>
    <row r="86657" spans="11:11" x14ac:dyDescent="0.2">
      <c r="K86657"/>
    </row>
    <row r="86658" spans="11:11" x14ac:dyDescent="0.2">
      <c r="K86658"/>
    </row>
    <row r="86659" spans="11:11" x14ac:dyDescent="0.2">
      <c r="K86659"/>
    </row>
    <row r="86660" spans="11:11" x14ac:dyDescent="0.2">
      <c r="K86660"/>
    </row>
    <row r="86661" spans="11:11" x14ac:dyDescent="0.2">
      <c r="K86661"/>
    </row>
    <row r="86662" spans="11:11" x14ac:dyDescent="0.2">
      <c r="K86662"/>
    </row>
    <row r="86663" spans="11:11" x14ac:dyDescent="0.2">
      <c r="K86663"/>
    </row>
    <row r="86664" spans="11:11" x14ac:dyDescent="0.2">
      <c r="K86664"/>
    </row>
    <row r="86665" spans="11:11" x14ac:dyDescent="0.2">
      <c r="K86665"/>
    </row>
    <row r="86666" spans="11:11" x14ac:dyDescent="0.2">
      <c r="K86666"/>
    </row>
    <row r="86667" spans="11:11" x14ac:dyDescent="0.2">
      <c r="K86667"/>
    </row>
    <row r="86668" spans="11:11" x14ac:dyDescent="0.2">
      <c r="K86668"/>
    </row>
    <row r="86669" spans="11:11" x14ac:dyDescent="0.2">
      <c r="K86669"/>
    </row>
    <row r="86670" spans="11:11" x14ac:dyDescent="0.2">
      <c r="K86670"/>
    </row>
    <row r="86671" spans="11:11" x14ac:dyDescent="0.2">
      <c r="K86671"/>
    </row>
    <row r="86672" spans="11:11" x14ac:dyDescent="0.2">
      <c r="K86672"/>
    </row>
    <row r="86673" spans="11:11" x14ac:dyDescent="0.2">
      <c r="K86673"/>
    </row>
    <row r="86674" spans="11:11" x14ac:dyDescent="0.2">
      <c r="K86674"/>
    </row>
    <row r="86675" spans="11:11" x14ac:dyDescent="0.2">
      <c r="K86675"/>
    </row>
    <row r="86676" spans="11:11" x14ac:dyDescent="0.2">
      <c r="K86676"/>
    </row>
    <row r="86677" spans="11:11" x14ac:dyDescent="0.2">
      <c r="K86677"/>
    </row>
    <row r="86678" spans="11:11" x14ac:dyDescent="0.2">
      <c r="K86678"/>
    </row>
    <row r="86679" spans="11:11" x14ac:dyDescent="0.2">
      <c r="K86679"/>
    </row>
    <row r="86680" spans="11:11" x14ac:dyDescent="0.2">
      <c r="K86680"/>
    </row>
    <row r="86681" spans="11:11" x14ac:dyDescent="0.2">
      <c r="K86681"/>
    </row>
    <row r="86682" spans="11:11" x14ac:dyDescent="0.2">
      <c r="K86682"/>
    </row>
    <row r="86683" spans="11:11" x14ac:dyDescent="0.2">
      <c r="K86683"/>
    </row>
    <row r="86684" spans="11:11" x14ac:dyDescent="0.2">
      <c r="K86684"/>
    </row>
    <row r="86685" spans="11:11" x14ac:dyDescent="0.2">
      <c r="K86685"/>
    </row>
    <row r="86686" spans="11:11" x14ac:dyDescent="0.2">
      <c r="K86686"/>
    </row>
    <row r="86687" spans="11:11" x14ac:dyDescent="0.2">
      <c r="K86687"/>
    </row>
    <row r="86688" spans="11:11" x14ac:dyDescent="0.2">
      <c r="K86688"/>
    </row>
    <row r="86689" spans="11:11" x14ac:dyDescent="0.2">
      <c r="K86689"/>
    </row>
    <row r="86690" spans="11:11" x14ac:dyDescent="0.2">
      <c r="K86690"/>
    </row>
    <row r="86691" spans="11:11" x14ac:dyDescent="0.2">
      <c r="K86691"/>
    </row>
    <row r="86692" spans="11:11" x14ac:dyDescent="0.2">
      <c r="K86692"/>
    </row>
    <row r="86693" spans="11:11" x14ac:dyDescent="0.2">
      <c r="K86693"/>
    </row>
    <row r="86694" spans="11:11" x14ac:dyDescent="0.2">
      <c r="K86694"/>
    </row>
    <row r="86695" spans="11:11" x14ac:dyDescent="0.2">
      <c r="K86695"/>
    </row>
    <row r="86696" spans="11:11" x14ac:dyDescent="0.2">
      <c r="K86696"/>
    </row>
    <row r="86697" spans="11:11" x14ac:dyDescent="0.2">
      <c r="K86697"/>
    </row>
    <row r="86698" spans="11:11" x14ac:dyDescent="0.2">
      <c r="K86698"/>
    </row>
    <row r="86699" spans="11:11" x14ac:dyDescent="0.2">
      <c r="K86699"/>
    </row>
    <row r="86700" spans="11:11" x14ac:dyDescent="0.2">
      <c r="K86700"/>
    </row>
    <row r="86701" spans="11:11" x14ac:dyDescent="0.2">
      <c r="K86701"/>
    </row>
    <row r="86702" spans="11:11" x14ac:dyDescent="0.2">
      <c r="K86702"/>
    </row>
    <row r="86703" spans="11:11" x14ac:dyDescent="0.2">
      <c r="K86703"/>
    </row>
    <row r="86704" spans="11:11" x14ac:dyDescent="0.2">
      <c r="K86704"/>
    </row>
    <row r="86705" spans="11:11" x14ac:dyDescent="0.2">
      <c r="K86705"/>
    </row>
    <row r="86706" spans="11:11" x14ac:dyDescent="0.2">
      <c r="K86706"/>
    </row>
    <row r="86707" spans="11:11" x14ac:dyDescent="0.2">
      <c r="K86707"/>
    </row>
    <row r="86708" spans="11:11" x14ac:dyDescent="0.2">
      <c r="K86708"/>
    </row>
    <row r="86709" spans="11:11" x14ac:dyDescent="0.2">
      <c r="K86709"/>
    </row>
    <row r="86710" spans="11:11" x14ac:dyDescent="0.2">
      <c r="K86710"/>
    </row>
    <row r="86711" spans="11:11" x14ac:dyDescent="0.2">
      <c r="K86711"/>
    </row>
    <row r="86712" spans="11:11" x14ac:dyDescent="0.2">
      <c r="K86712"/>
    </row>
    <row r="86713" spans="11:11" x14ac:dyDescent="0.2">
      <c r="K86713"/>
    </row>
    <row r="86714" spans="11:11" x14ac:dyDescent="0.2">
      <c r="K86714"/>
    </row>
    <row r="86715" spans="11:11" x14ac:dyDescent="0.2">
      <c r="K86715"/>
    </row>
    <row r="86716" spans="11:11" x14ac:dyDescent="0.2">
      <c r="K86716"/>
    </row>
    <row r="86717" spans="11:11" x14ac:dyDescent="0.2">
      <c r="K86717"/>
    </row>
    <row r="86718" spans="11:11" x14ac:dyDescent="0.2">
      <c r="K86718"/>
    </row>
    <row r="86719" spans="11:11" x14ac:dyDescent="0.2">
      <c r="K86719"/>
    </row>
    <row r="86720" spans="11:11" x14ac:dyDescent="0.2">
      <c r="K86720"/>
    </row>
    <row r="86721" spans="11:11" x14ac:dyDescent="0.2">
      <c r="K86721"/>
    </row>
    <row r="86722" spans="11:11" x14ac:dyDescent="0.2">
      <c r="K86722"/>
    </row>
    <row r="86723" spans="11:11" x14ac:dyDescent="0.2">
      <c r="K86723"/>
    </row>
    <row r="86724" spans="11:11" x14ac:dyDescent="0.2">
      <c r="K86724"/>
    </row>
    <row r="86725" spans="11:11" x14ac:dyDescent="0.2">
      <c r="K86725"/>
    </row>
    <row r="86726" spans="11:11" x14ac:dyDescent="0.2">
      <c r="K86726"/>
    </row>
    <row r="86727" spans="11:11" x14ac:dyDescent="0.2">
      <c r="K86727"/>
    </row>
    <row r="86728" spans="11:11" x14ac:dyDescent="0.2">
      <c r="K86728"/>
    </row>
    <row r="86729" spans="11:11" x14ac:dyDescent="0.2">
      <c r="K86729"/>
    </row>
    <row r="86730" spans="11:11" x14ac:dyDescent="0.2">
      <c r="K86730"/>
    </row>
    <row r="86731" spans="11:11" x14ac:dyDescent="0.2">
      <c r="K86731"/>
    </row>
    <row r="86732" spans="11:11" x14ac:dyDescent="0.2">
      <c r="K86732"/>
    </row>
    <row r="86733" spans="11:11" x14ac:dyDescent="0.2">
      <c r="K86733"/>
    </row>
    <row r="86734" spans="11:11" x14ac:dyDescent="0.2">
      <c r="K86734"/>
    </row>
    <row r="86735" spans="11:11" x14ac:dyDescent="0.2">
      <c r="K86735"/>
    </row>
    <row r="86736" spans="11:11" x14ac:dyDescent="0.2">
      <c r="K86736"/>
    </row>
    <row r="86737" spans="11:11" x14ac:dyDescent="0.2">
      <c r="K86737"/>
    </row>
    <row r="86738" spans="11:11" x14ac:dyDescent="0.2">
      <c r="K86738"/>
    </row>
    <row r="86739" spans="11:11" x14ac:dyDescent="0.2">
      <c r="K86739"/>
    </row>
    <row r="86740" spans="11:11" x14ac:dyDescent="0.2">
      <c r="K86740"/>
    </row>
    <row r="86741" spans="11:11" x14ac:dyDescent="0.2">
      <c r="K86741"/>
    </row>
    <row r="86742" spans="11:11" x14ac:dyDescent="0.2">
      <c r="K86742"/>
    </row>
    <row r="86743" spans="11:11" x14ac:dyDescent="0.2">
      <c r="K86743"/>
    </row>
    <row r="86744" spans="11:11" x14ac:dyDescent="0.2">
      <c r="K86744"/>
    </row>
    <row r="86745" spans="11:11" x14ac:dyDescent="0.2">
      <c r="K86745"/>
    </row>
    <row r="86746" spans="11:11" x14ac:dyDescent="0.2">
      <c r="K86746"/>
    </row>
    <row r="86747" spans="11:11" x14ac:dyDescent="0.2">
      <c r="K86747"/>
    </row>
    <row r="86748" spans="11:11" x14ac:dyDescent="0.2">
      <c r="K86748"/>
    </row>
    <row r="86749" spans="11:11" x14ac:dyDescent="0.2">
      <c r="K86749"/>
    </row>
    <row r="86750" spans="11:11" x14ac:dyDescent="0.2">
      <c r="K86750"/>
    </row>
    <row r="86751" spans="11:11" x14ac:dyDescent="0.2">
      <c r="K86751"/>
    </row>
    <row r="86752" spans="11:11" x14ac:dyDescent="0.2">
      <c r="K86752"/>
    </row>
    <row r="86753" spans="11:11" x14ac:dyDescent="0.2">
      <c r="K86753"/>
    </row>
    <row r="86754" spans="11:11" x14ac:dyDescent="0.2">
      <c r="K86754"/>
    </row>
    <row r="86755" spans="11:11" x14ac:dyDescent="0.2">
      <c r="K86755"/>
    </row>
    <row r="86756" spans="11:11" x14ac:dyDescent="0.2">
      <c r="K86756"/>
    </row>
    <row r="86757" spans="11:11" x14ac:dyDescent="0.2">
      <c r="K86757"/>
    </row>
    <row r="86758" spans="11:11" x14ac:dyDescent="0.2">
      <c r="K86758"/>
    </row>
    <row r="86759" spans="11:11" x14ac:dyDescent="0.2">
      <c r="K86759"/>
    </row>
    <row r="86760" spans="11:11" x14ac:dyDescent="0.2">
      <c r="K86760"/>
    </row>
    <row r="86761" spans="11:11" x14ac:dyDescent="0.2">
      <c r="K86761"/>
    </row>
    <row r="86762" spans="11:11" x14ac:dyDescent="0.2">
      <c r="K86762"/>
    </row>
    <row r="86763" spans="11:11" x14ac:dyDescent="0.2">
      <c r="K86763"/>
    </row>
    <row r="86764" spans="11:11" x14ac:dyDescent="0.2">
      <c r="K86764"/>
    </row>
    <row r="86765" spans="11:11" x14ac:dyDescent="0.2">
      <c r="K86765"/>
    </row>
    <row r="86766" spans="11:11" x14ac:dyDescent="0.2">
      <c r="K86766"/>
    </row>
    <row r="86767" spans="11:11" x14ac:dyDescent="0.2">
      <c r="K86767"/>
    </row>
    <row r="86768" spans="11:11" x14ac:dyDescent="0.2">
      <c r="K86768"/>
    </row>
    <row r="86769" spans="11:11" x14ac:dyDescent="0.2">
      <c r="K86769"/>
    </row>
    <row r="86770" spans="11:11" x14ac:dyDescent="0.2">
      <c r="K86770"/>
    </row>
    <row r="86771" spans="11:11" x14ac:dyDescent="0.2">
      <c r="K86771"/>
    </row>
    <row r="86772" spans="11:11" x14ac:dyDescent="0.2">
      <c r="K86772"/>
    </row>
    <row r="86773" spans="11:11" x14ac:dyDescent="0.2">
      <c r="K86773"/>
    </row>
    <row r="86774" spans="11:11" x14ac:dyDescent="0.2">
      <c r="K86774"/>
    </row>
    <row r="86775" spans="11:11" x14ac:dyDescent="0.2">
      <c r="K86775"/>
    </row>
    <row r="86776" spans="11:11" x14ac:dyDescent="0.2">
      <c r="K86776"/>
    </row>
    <row r="86777" spans="11:11" x14ac:dyDescent="0.2">
      <c r="K86777"/>
    </row>
    <row r="86778" spans="11:11" x14ac:dyDescent="0.2">
      <c r="K86778"/>
    </row>
    <row r="86779" spans="11:11" x14ac:dyDescent="0.2">
      <c r="K86779"/>
    </row>
    <row r="86780" spans="11:11" x14ac:dyDescent="0.2">
      <c r="K86780"/>
    </row>
    <row r="86781" spans="11:11" x14ac:dyDescent="0.2">
      <c r="K86781"/>
    </row>
    <row r="86782" spans="11:11" x14ac:dyDescent="0.2">
      <c r="K86782"/>
    </row>
    <row r="86783" spans="11:11" x14ac:dyDescent="0.2">
      <c r="K86783"/>
    </row>
    <row r="86784" spans="11:11" x14ac:dyDescent="0.2">
      <c r="K86784"/>
    </row>
    <row r="86785" spans="11:11" x14ac:dyDescent="0.2">
      <c r="K86785"/>
    </row>
    <row r="86786" spans="11:11" x14ac:dyDescent="0.2">
      <c r="K86786"/>
    </row>
    <row r="86787" spans="11:11" x14ac:dyDescent="0.2">
      <c r="K86787"/>
    </row>
    <row r="86788" spans="11:11" x14ac:dyDescent="0.2">
      <c r="K86788"/>
    </row>
    <row r="86789" spans="11:11" x14ac:dyDescent="0.2">
      <c r="K86789"/>
    </row>
    <row r="86790" spans="11:11" x14ac:dyDescent="0.2">
      <c r="K86790"/>
    </row>
    <row r="86791" spans="11:11" x14ac:dyDescent="0.2">
      <c r="K86791"/>
    </row>
    <row r="86792" spans="11:11" x14ac:dyDescent="0.2">
      <c r="K86792"/>
    </row>
    <row r="86793" spans="11:11" x14ac:dyDescent="0.2">
      <c r="K86793"/>
    </row>
    <row r="86794" spans="11:11" x14ac:dyDescent="0.2">
      <c r="K86794"/>
    </row>
    <row r="86795" spans="11:11" x14ac:dyDescent="0.2">
      <c r="K86795"/>
    </row>
    <row r="86796" spans="11:11" x14ac:dyDescent="0.2">
      <c r="K86796"/>
    </row>
    <row r="86797" spans="11:11" x14ac:dyDescent="0.2">
      <c r="K86797"/>
    </row>
    <row r="86798" spans="11:11" x14ac:dyDescent="0.2">
      <c r="K86798"/>
    </row>
    <row r="86799" spans="11:11" x14ac:dyDescent="0.2">
      <c r="K86799"/>
    </row>
    <row r="86800" spans="11:11" x14ac:dyDescent="0.2">
      <c r="K86800"/>
    </row>
    <row r="86801" spans="11:11" x14ac:dyDescent="0.2">
      <c r="K86801"/>
    </row>
    <row r="86802" spans="11:11" x14ac:dyDescent="0.2">
      <c r="K86802"/>
    </row>
    <row r="86803" spans="11:11" x14ac:dyDescent="0.2">
      <c r="K86803"/>
    </row>
    <row r="86804" spans="11:11" x14ac:dyDescent="0.2">
      <c r="K86804"/>
    </row>
    <row r="86805" spans="11:11" x14ac:dyDescent="0.2">
      <c r="K86805"/>
    </row>
    <row r="86806" spans="11:11" x14ac:dyDescent="0.2">
      <c r="K86806"/>
    </row>
    <row r="86807" spans="11:11" x14ac:dyDescent="0.2">
      <c r="K86807"/>
    </row>
    <row r="86808" spans="11:11" x14ac:dyDescent="0.2">
      <c r="K86808"/>
    </row>
    <row r="86809" spans="11:11" x14ac:dyDescent="0.2">
      <c r="K86809"/>
    </row>
    <row r="86810" spans="11:11" x14ac:dyDescent="0.2">
      <c r="K86810"/>
    </row>
    <row r="86811" spans="11:11" x14ac:dyDescent="0.2">
      <c r="K86811"/>
    </row>
    <row r="86812" spans="11:11" x14ac:dyDescent="0.2">
      <c r="K86812"/>
    </row>
    <row r="86813" spans="11:11" x14ac:dyDescent="0.2">
      <c r="K86813"/>
    </row>
    <row r="86814" spans="11:11" x14ac:dyDescent="0.2">
      <c r="K86814"/>
    </row>
    <row r="86815" spans="11:11" x14ac:dyDescent="0.2">
      <c r="K86815"/>
    </row>
    <row r="86816" spans="11:11" x14ac:dyDescent="0.2">
      <c r="K86816"/>
    </row>
    <row r="86817" spans="11:11" x14ac:dyDescent="0.2">
      <c r="K86817"/>
    </row>
    <row r="86818" spans="11:11" x14ac:dyDescent="0.2">
      <c r="K86818"/>
    </row>
    <row r="86819" spans="11:11" x14ac:dyDescent="0.2">
      <c r="K86819"/>
    </row>
    <row r="86820" spans="11:11" x14ac:dyDescent="0.2">
      <c r="K86820"/>
    </row>
    <row r="86821" spans="11:11" x14ac:dyDescent="0.2">
      <c r="K86821"/>
    </row>
    <row r="86822" spans="11:11" x14ac:dyDescent="0.2">
      <c r="K86822"/>
    </row>
    <row r="86823" spans="11:11" x14ac:dyDescent="0.2">
      <c r="K86823"/>
    </row>
    <row r="86824" spans="11:11" x14ac:dyDescent="0.2">
      <c r="K86824"/>
    </row>
    <row r="86825" spans="11:11" x14ac:dyDescent="0.2">
      <c r="K86825"/>
    </row>
    <row r="86826" spans="11:11" x14ac:dyDescent="0.2">
      <c r="K86826"/>
    </row>
    <row r="86827" spans="11:11" x14ac:dyDescent="0.2">
      <c r="K86827"/>
    </row>
    <row r="86828" spans="11:11" x14ac:dyDescent="0.2">
      <c r="K86828"/>
    </row>
    <row r="86829" spans="11:11" x14ac:dyDescent="0.2">
      <c r="K86829"/>
    </row>
    <row r="86830" spans="11:11" x14ac:dyDescent="0.2">
      <c r="K86830"/>
    </row>
    <row r="86831" spans="11:11" x14ac:dyDescent="0.2">
      <c r="K86831"/>
    </row>
    <row r="86832" spans="11:11" x14ac:dyDescent="0.2">
      <c r="K86832"/>
    </row>
    <row r="86833" spans="11:11" x14ac:dyDescent="0.2">
      <c r="K86833"/>
    </row>
    <row r="86834" spans="11:11" x14ac:dyDescent="0.2">
      <c r="K86834"/>
    </row>
    <row r="86835" spans="11:11" x14ac:dyDescent="0.2">
      <c r="K86835"/>
    </row>
    <row r="86836" spans="11:11" x14ac:dyDescent="0.2">
      <c r="K86836"/>
    </row>
    <row r="86837" spans="11:11" x14ac:dyDescent="0.2">
      <c r="K86837"/>
    </row>
    <row r="86838" spans="11:11" x14ac:dyDescent="0.2">
      <c r="K86838"/>
    </row>
    <row r="86839" spans="11:11" x14ac:dyDescent="0.2">
      <c r="K86839"/>
    </row>
    <row r="86840" spans="11:11" x14ac:dyDescent="0.2">
      <c r="K86840"/>
    </row>
    <row r="86841" spans="11:11" x14ac:dyDescent="0.2">
      <c r="K86841"/>
    </row>
    <row r="86842" spans="11:11" x14ac:dyDescent="0.2">
      <c r="K86842"/>
    </row>
    <row r="86843" spans="11:11" x14ac:dyDescent="0.2">
      <c r="K86843"/>
    </row>
    <row r="86844" spans="11:11" x14ac:dyDescent="0.2">
      <c r="K86844"/>
    </row>
    <row r="86845" spans="11:11" x14ac:dyDescent="0.2">
      <c r="K86845"/>
    </row>
    <row r="86846" spans="11:11" x14ac:dyDescent="0.2">
      <c r="K86846"/>
    </row>
    <row r="86847" spans="11:11" x14ac:dyDescent="0.2">
      <c r="K86847"/>
    </row>
    <row r="86848" spans="11:11" x14ac:dyDescent="0.2">
      <c r="K86848"/>
    </row>
    <row r="86849" spans="11:11" x14ac:dyDescent="0.2">
      <c r="K86849"/>
    </row>
    <row r="86850" spans="11:11" x14ac:dyDescent="0.2">
      <c r="K86850"/>
    </row>
    <row r="86851" spans="11:11" x14ac:dyDescent="0.2">
      <c r="K86851"/>
    </row>
    <row r="86852" spans="11:11" x14ac:dyDescent="0.2">
      <c r="K86852"/>
    </row>
    <row r="86853" spans="11:11" x14ac:dyDescent="0.2">
      <c r="K86853"/>
    </row>
    <row r="86854" spans="11:11" x14ac:dyDescent="0.2">
      <c r="K86854"/>
    </row>
    <row r="86855" spans="11:11" x14ac:dyDescent="0.2">
      <c r="K86855"/>
    </row>
    <row r="86856" spans="11:11" x14ac:dyDescent="0.2">
      <c r="K86856"/>
    </row>
    <row r="86857" spans="11:11" x14ac:dyDescent="0.2">
      <c r="K86857"/>
    </row>
    <row r="86858" spans="11:11" x14ac:dyDescent="0.2">
      <c r="K86858"/>
    </row>
    <row r="86859" spans="11:11" x14ac:dyDescent="0.2">
      <c r="K86859"/>
    </row>
    <row r="86860" spans="11:11" x14ac:dyDescent="0.2">
      <c r="K86860"/>
    </row>
    <row r="86861" spans="11:11" x14ac:dyDescent="0.2">
      <c r="K86861"/>
    </row>
    <row r="86862" spans="11:11" x14ac:dyDescent="0.2">
      <c r="K86862"/>
    </row>
    <row r="86863" spans="11:11" x14ac:dyDescent="0.2">
      <c r="K86863"/>
    </row>
    <row r="86864" spans="11:11" x14ac:dyDescent="0.2">
      <c r="K86864"/>
    </row>
    <row r="86865" spans="11:11" x14ac:dyDescent="0.2">
      <c r="K86865"/>
    </row>
    <row r="86866" spans="11:11" x14ac:dyDescent="0.2">
      <c r="K86866"/>
    </row>
    <row r="86867" spans="11:11" x14ac:dyDescent="0.2">
      <c r="K86867"/>
    </row>
    <row r="86868" spans="11:11" x14ac:dyDescent="0.2">
      <c r="K86868"/>
    </row>
    <row r="86869" spans="11:11" x14ac:dyDescent="0.2">
      <c r="K86869"/>
    </row>
    <row r="86870" spans="11:11" x14ac:dyDescent="0.2">
      <c r="K86870"/>
    </row>
    <row r="86871" spans="11:11" x14ac:dyDescent="0.2">
      <c r="K86871"/>
    </row>
    <row r="86872" spans="11:11" x14ac:dyDescent="0.2">
      <c r="K86872"/>
    </row>
    <row r="86873" spans="11:11" x14ac:dyDescent="0.2">
      <c r="K86873"/>
    </row>
    <row r="86874" spans="11:11" x14ac:dyDescent="0.2">
      <c r="K86874"/>
    </row>
    <row r="86875" spans="11:11" x14ac:dyDescent="0.2">
      <c r="K86875"/>
    </row>
    <row r="86876" spans="11:11" x14ac:dyDescent="0.2">
      <c r="K86876"/>
    </row>
    <row r="86877" spans="11:11" x14ac:dyDescent="0.2">
      <c r="K86877"/>
    </row>
    <row r="86878" spans="11:11" x14ac:dyDescent="0.2">
      <c r="K86878"/>
    </row>
    <row r="86879" spans="11:11" x14ac:dyDescent="0.2">
      <c r="K86879"/>
    </row>
    <row r="86880" spans="11:11" x14ac:dyDescent="0.2">
      <c r="K86880"/>
    </row>
    <row r="86881" spans="11:11" x14ac:dyDescent="0.2">
      <c r="K86881"/>
    </row>
    <row r="86882" spans="11:11" x14ac:dyDescent="0.2">
      <c r="K86882"/>
    </row>
    <row r="86883" spans="11:11" x14ac:dyDescent="0.2">
      <c r="K86883"/>
    </row>
    <row r="86884" spans="11:11" x14ac:dyDescent="0.2">
      <c r="K86884"/>
    </row>
    <row r="86885" spans="11:11" x14ac:dyDescent="0.2">
      <c r="K86885"/>
    </row>
    <row r="86886" spans="11:11" x14ac:dyDescent="0.2">
      <c r="K86886"/>
    </row>
    <row r="86887" spans="11:11" x14ac:dyDescent="0.2">
      <c r="K86887"/>
    </row>
    <row r="86888" spans="11:11" x14ac:dyDescent="0.2">
      <c r="K86888"/>
    </row>
    <row r="86889" spans="11:11" x14ac:dyDescent="0.2">
      <c r="K86889"/>
    </row>
    <row r="86890" spans="11:11" x14ac:dyDescent="0.2">
      <c r="K86890"/>
    </row>
    <row r="86891" spans="11:11" x14ac:dyDescent="0.2">
      <c r="K86891"/>
    </row>
    <row r="86892" spans="11:11" x14ac:dyDescent="0.2">
      <c r="K86892"/>
    </row>
    <row r="86893" spans="11:11" x14ac:dyDescent="0.2">
      <c r="K86893"/>
    </row>
    <row r="86894" spans="11:11" x14ac:dyDescent="0.2">
      <c r="K86894"/>
    </row>
    <row r="86895" spans="11:11" x14ac:dyDescent="0.2">
      <c r="K86895"/>
    </row>
    <row r="86896" spans="11:11" x14ac:dyDescent="0.2">
      <c r="K86896"/>
    </row>
    <row r="86897" spans="11:11" x14ac:dyDescent="0.2">
      <c r="K86897"/>
    </row>
    <row r="86898" spans="11:11" x14ac:dyDescent="0.2">
      <c r="K86898"/>
    </row>
    <row r="86899" spans="11:11" x14ac:dyDescent="0.2">
      <c r="K86899"/>
    </row>
    <row r="86900" spans="11:11" x14ac:dyDescent="0.2">
      <c r="K86900"/>
    </row>
    <row r="86901" spans="11:11" x14ac:dyDescent="0.2">
      <c r="K86901"/>
    </row>
    <row r="86902" spans="11:11" x14ac:dyDescent="0.2">
      <c r="K86902"/>
    </row>
    <row r="86903" spans="11:11" x14ac:dyDescent="0.2">
      <c r="K86903"/>
    </row>
    <row r="86904" spans="11:11" x14ac:dyDescent="0.2">
      <c r="K86904"/>
    </row>
    <row r="86905" spans="11:11" x14ac:dyDescent="0.2">
      <c r="K86905"/>
    </row>
    <row r="86906" spans="11:11" x14ac:dyDescent="0.2">
      <c r="K86906"/>
    </row>
    <row r="86907" spans="11:11" x14ac:dyDescent="0.2">
      <c r="K86907"/>
    </row>
    <row r="86908" spans="11:11" x14ac:dyDescent="0.2">
      <c r="K86908"/>
    </row>
    <row r="86909" spans="11:11" x14ac:dyDescent="0.2">
      <c r="K86909"/>
    </row>
    <row r="86910" spans="11:11" x14ac:dyDescent="0.2">
      <c r="K86910"/>
    </row>
    <row r="86911" spans="11:11" x14ac:dyDescent="0.2">
      <c r="K86911"/>
    </row>
    <row r="86912" spans="11:11" x14ac:dyDescent="0.2">
      <c r="K86912"/>
    </row>
    <row r="86913" spans="11:11" x14ac:dyDescent="0.2">
      <c r="K86913"/>
    </row>
    <row r="86914" spans="11:11" x14ac:dyDescent="0.2">
      <c r="K86914"/>
    </row>
    <row r="86915" spans="11:11" x14ac:dyDescent="0.2">
      <c r="K86915"/>
    </row>
    <row r="86916" spans="11:11" x14ac:dyDescent="0.2">
      <c r="K86916"/>
    </row>
    <row r="86917" spans="11:11" x14ac:dyDescent="0.2">
      <c r="K86917"/>
    </row>
    <row r="86918" spans="11:11" x14ac:dyDescent="0.2">
      <c r="K86918"/>
    </row>
    <row r="86919" spans="11:11" x14ac:dyDescent="0.2">
      <c r="K86919"/>
    </row>
    <row r="86920" spans="11:11" x14ac:dyDescent="0.2">
      <c r="K86920"/>
    </row>
    <row r="86921" spans="11:11" x14ac:dyDescent="0.2">
      <c r="K86921"/>
    </row>
    <row r="86922" spans="11:11" x14ac:dyDescent="0.2">
      <c r="K86922"/>
    </row>
    <row r="86923" spans="11:11" x14ac:dyDescent="0.2">
      <c r="K86923"/>
    </row>
    <row r="86924" spans="11:11" x14ac:dyDescent="0.2">
      <c r="K86924"/>
    </row>
    <row r="86925" spans="11:11" x14ac:dyDescent="0.2">
      <c r="K86925"/>
    </row>
    <row r="86926" spans="11:11" x14ac:dyDescent="0.2">
      <c r="K86926"/>
    </row>
    <row r="86927" spans="11:11" x14ac:dyDescent="0.2">
      <c r="K86927"/>
    </row>
    <row r="86928" spans="11:11" x14ac:dyDescent="0.2">
      <c r="K86928"/>
    </row>
    <row r="86929" spans="11:11" x14ac:dyDescent="0.2">
      <c r="K86929"/>
    </row>
    <row r="86930" spans="11:11" x14ac:dyDescent="0.2">
      <c r="K86930"/>
    </row>
    <row r="86931" spans="11:11" x14ac:dyDescent="0.2">
      <c r="K86931"/>
    </row>
    <row r="86932" spans="11:11" x14ac:dyDescent="0.2">
      <c r="K86932"/>
    </row>
    <row r="86933" spans="11:11" x14ac:dyDescent="0.2">
      <c r="K86933"/>
    </row>
    <row r="86934" spans="11:11" x14ac:dyDescent="0.2">
      <c r="K86934"/>
    </row>
    <row r="86935" spans="11:11" x14ac:dyDescent="0.2">
      <c r="K86935"/>
    </row>
    <row r="86936" spans="11:11" x14ac:dyDescent="0.2">
      <c r="K86936"/>
    </row>
    <row r="86937" spans="11:11" x14ac:dyDescent="0.2">
      <c r="K86937"/>
    </row>
    <row r="86938" spans="11:11" x14ac:dyDescent="0.2">
      <c r="K86938"/>
    </row>
    <row r="86939" spans="11:11" x14ac:dyDescent="0.2">
      <c r="K86939"/>
    </row>
    <row r="86940" spans="11:11" x14ac:dyDescent="0.2">
      <c r="K86940"/>
    </row>
    <row r="86941" spans="11:11" x14ac:dyDescent="0.2">
      <c r="K86941"/>
    </row>
    <row r="86942" spans="11:11" x14ac:dyDescent="0.2">
      <c r="K86942"/>
    </row>
    <row r="86943" spans="11:11" x14ac:dyDescent="0.2">
      <c r="K86943"/>
    </row>
    <row r="86944" spans="11:11" x14ac:dyDescent="0.2">
      <c r="K86944"/>
    </row>
    <row r="86945" spans="11:11" x14ac:dyDescent="0.2">
      <c r="K86945"/>
    </row>
    <row r="86946" spans="11:11" x14ac:dyDescent="0.2">
      <c r="K86946"/>
    </row>
    <row r="86947" spans="11:11" x14ac:dyDescent="0.2">
      <c r="K86947"/>
    </row>
    <row r="86948" spans="11:11" x14ac:dyDescent="0.2">
      <c r="K86948"/>
    </row>
    <row r="86949" spans="11:11" x14ac:dyDescent="0.2">
      <c r="K86949"/>
    </row>
    <row r="86950" spans="11:11" x14ac:dyDescent="0.2">
      <c r="K86950"/>
    </row>
    <row r="86951" spans="11:11" x14ac:dyDescent="0.2">
      <c r="K86951"/>
    </row>
    <row r="86952" spans="11:11" x14ac:dyDescent="0.2">
      <c r="K86952"/>
    </row>
    <row r="86953" spans="11:11" x14ac:dyDescent="0.2">
      <c r="K86953"/>
    </row>
    <row r="86954" spans="11:11" x14ac:dyDescent="0.2">
      <c r="K86954"/>
    </row>
    <row r="86955" spans="11:11" x14ac:dyDescent="0.2">
      <c r="K86955"/>
    </row>
    <row r="86956" spans="11:11" x14ac:dyDescent="0.2">
      <c r="K86956"/>
    </row>
    <row r="86957" spans="11:11" x14ac:dyDescent="0.2">
      <c r="K86957"/>
    </row>
    <row r="86958" spans="11:11" x14ac:dyDescent="0.2">
      <c r="K86958"/>
    </row>
    <row r="86959" spans="11:11" x14ac:dyDescent="0.2">
      <c r="K86959"/>
    </row>
    <row r="86960" spans="11:11" x14ac:dyDescent="0.2">
      <c r="K86960"/>
    </row>
    <row r="86961" spans="11:11" x14ac:dyDescent="0.2">
      <c r="K86961"/>
    </row>
    <row r="86962" spans="11:11" x14ac:dyDescent="0.2">
      <c r="K86962"/>
    </row>
    <row r="86963" spans="11:11" x14ac:dyDescent="0.2">
      <c r="K86963"/>
    </row>
    <row r="86964" spans="11:11" x14ac:dyDescent="0.2">
      <c r="K86964"/>
    </row>
    <row r="86965" spans="11:11" x14ac:dyDescent="0.2">
      <c r="K86965"/>
    </row>
    <row r="86966" spans="11:11" x14ac:dyDescent="0.2">
      <c r="K86966"/>
    </row>
    <row r="86967" spans="11:11" x14ac:dyDescent="0.2">
      <c r="K86967"/>
    </row>
    <row r="86968" spans="11:11" x14ac:dyDescent="0.2">
      <c r="K86968"/>
    </row>
    <row r="86969" spans="11:11" x14ac:dyDescent="0.2">
      <c r="K86969"/>
    </row>
    <row r="86970" spans="11:11" x14ac:dyDescent="0.2">
      <c r="K86970"/>
    </row>
    <row r="86971" spans="11:11" x14ac:dyDescent="0.2">
      <c r="K86971"/>
    </row>
    <row r="86972" spans="11:11" x14ac:dyDescent="0.2">
      <c r="K86972"/>
    </row>
    <row r="86973" spans="11:11" x14ac:dyDescent="0.2">
      <c r="K86973"/>
    </row>
    <row r="86974" spans="11:11" x14ac:dyDescent="0.2">
      <c r="K86974"/>
    </row>
    <row r="86975" spans="11:11" x14ac:dyDescent="0.2">
      <c r="K86975"/>
    </row>
    <row r="86976" spans="11:11" x14ac:dyDescent="0.2">
      <c r="K86976"/>
    </row>
    <row r="86977" spans="11:11" x14ac:dyDescent="0.2">
      <c r="K86977"/>
    </row>
    <row r="86978" spans="11:11" x14ac:dyDescent="0.2">
      <c r="K86978"/>
    </row>
    <row r="86979" spans="11:11" x14ac:dyDescent="0.2">
      <c r="K86979"/>
    </row>
    <row r="86980" spans="11:11" x14ac:dyDescent="0.2">
      <c r="K86980"/>
    </row>
    <row r="86981" spans="11:11" x14ac:dyDescent="0.2">
      <c r="K86981"/>
    </row>
    <row r="86982" spans="11:11" x14ac:dyDescent="0.2">
      <c r="K86982"/>
    </row>
    <row r="86983" spans="11:11" x14ac:dyDescent="0.2">
      <c r="K86983"/>
    </row>
    <row r="86984" spans="11:11" x14ac:dyDescent="0.2">
      <c r="K86984"/>
    </row>
    <row r="86985" spans="11:11" x14ac:dyDescent="0.2">
      <c r="K86985"/>
    </row>
    <row r="86986" spans="11:11" x14ac:dyDescent="0.2">
      <c r="K86986"/>
    </row>
    <row r="86987" spans="11:11" x14ac:dyDescent="0.2">
      <c r="K86987"/>
    </row>
    <row r="86988" spans="11:11" x14ac:dyDescent="0.2">
      <c r="K86988"/>
    </row>
    <row r="86989" spans="11:11" x14ac:dyDescent="0.2">
      <c r="K86989"/>
    </row>
    <row r="86990" spans="11:11" x14ac:dyDescent="0.2">
      <c r="K86990"/>
    </row>
    <row r="86991" spans="11:11" x14ac:dyDescent="0.2">
      <c r="K86991"/>
    </row>
    <row r="86992" spans="11:11" x14ac:dyDescent="0.2">
      <c r="K86992"/>
    </row>
    <row r="86993" spans="11:11" x14ac:dyDescent="0.2">
      <c r="K86993"/>
    </row>
    <row r="86994" spans="11:11" x14ac:dyDescent="0.2">
      <c r="K86994"/>
    </row>
    <row r="86995" spans="11:11" x14ac:dyDescent="0.2">
      <c r="K86995"/>
    </row>
    <row r="86996" spans="11:11" x14ac:dyDescent="0.2">
      <c r="K86996"/>
    </row>
    <row r="86997" spans="11:11" x14ac:dyDescent="0.2">
      <c r="K86997"/>
    </row>
    <row r="86998" spans="11:11" x14ac:dyDescent="0.2">
      <c r="K86998"/>
    </row>
    <row r="86999" spans="11:11" x14ac:dyDescent="0.2">
      <c r="K86999"/>
    </row>
    <row r="87000" spans="11:11" x14ac:dyDescent="0.2">
      <c r="K87000"/>
    </row>
    <row r="87001" spans="11:11" x14ac:dyDescent="0.2">
      <c r="K87001"/>
    </row>
    <row r="87002" spans="11:11" x14ac:dyDescent="0.2">
      <c r="K87002"/>
    </row>
    <row r="87003" spans="11:11" x14ac:dyDescent="0.2">
      <c r="K87003"/>
    </row>
    <row r="87004" spans="11:11" x14ac:dyDescent="0.2">
      <c r="K87004"/>
    </row>
    <row r="87005" spans="11:11" x14ac:dyDescent="0.2">
      <c r="K87005"/>
    </row>
    <row r="87006" spans="11:11" x14ac:dyDescent="0.2">
      <c r="K87006"/>
    </row>
    <row r="87007" spans="11:11" x14ac:dyDescent="0.2">
      <c r="K87007"/>
    </row>
    <row r="87008" spans="11:11" x14ac:dyDescent="0.2">
      <c r="K87008"/>
    </row>
    <row r="87009" spans="11:11" x14ac:dyDescent="0.2">
      <c r="K87009"/>
    </row>
    <row r="87010" spans="11:11" x14ac:dyDescent="0.2">
      <c r="K87010"/>
    </row>
    <row r="87011" spans="11:11" x14ac:dyDescent="0.2">
      <c r="K87011"/>
    </row>
    <row r="87012" spans="11:11" x14ac:dyDescent="0.2">
      <c r="K87012"/>
    </row>
    <row r="87013" spans="11:11" x14ac:dyDescent="0.2">
      <c r="K87013"/>
    </row>
    <row r="87014" spans="11:11" x14ac:dyDescent="0.2">
      <c r="K87014"/>
    </row>
    <row r="87015" spans="11:11" x14ac:dyDescent="0.2">
      <c r="K87015"/>
    </row>
    <row r="87016" spans="11:11" x14ac:dyDescent="0.2">
      <c r="K87016"/>
    </row>
    <row r="87017" spans="11:11" x14ac:dyDescent="0.2">
      <c r="K87017"/>
    </row>
    <row r="87018" spans="11:11" x14ac:dyDescent="0.2">
      <c r="K87018"/>
    </row>
    <row r="87019" spans="11:11" x14ac:dyDescent="0.2">
      <c r="K87019"/>
    </row>
    <row r="87020" spans="11:11" x14ac:dyDescent="0.2">
      <c r="K87020"/>
    </row>
    <row r="87021" spans="11:11" x14ac:dyDescent="0.2">
      <c r="K87021"/>
    </row>
    <row r="87022" spans="11:11" x14ac:dyDescent="0.2">
      <c r="K87022"/>
    </row>
    <row r="87023" spans="11:11" x14ac:dyDescent="0.2">
      <c r="K87023"/>
    </row>
    <row r="87024" spans="11:11" x14ac:dyDescent="0.2">
      <c r="K87024"/>
    </row>
    <row r="87025" spans="11:11" x14ac:dyDescent="0.2">
      <c r="K87025"/>
    </row>
    <row r="87026" spans="11:11" x14ac:dyDescent="0.2">
      <c r="K87026"/>
    </row>
    <row r="87027" spans="11:11" x14ac:dyDescent="0.2">
      <c r="K87027"/>
    </row>
    <row r="87028" spans="11:11" x14ac:dyDescent="0.2">
      <c r="K87028"/>
    </row>
    <row r="87029" spans="11:11" x14ac:dyDescent="0.2">
      <c r="K87029"/>
    </row>
    <row r="87030" spans="11:11" x14ac:dyDescent="0.2">
      <c r="K87030"/>
    </row>
    <row r="87031" spans="11:11" x14ac:dyDescent="0.2">
      <c r="K87031"/>
    </row>
    <row r="87032" spans="11:11" x14ac:dyDescent="0.2">
      <c r="K87032"/>
    </row>
    <row r="87033" spans="11:11" x14ac:dyDescent="0.2">
      <c r="K87033"/>
    </row>
    <row r="87034" spans="11:11" x14ac:dyDescent="0.2">
      <c r="K87034"/>
    </row>
    <row r="87035" spans="11:11" x14ac:dyDescent="0.2">
      <c r="K87035"/>
    </row>
    <row r="87036" spans="11:11" x14ac:dyDescent="0.2">
      <c r="K87036"/>
    </row>
    <row r="87037" spans="11:11" x14ac:dyDescent="0.2">
      <c r="K87037"/>
    </row>
    <row r="87038" spans="11:11" x14ac:dyDescent="0.2">
      <c r="K87038"/>
    </row>
    <row r="87039" spans="11:11" x14ac:dyDescent="0.2">
      <c r="K87039"/>
    </row>
    <row r="87040" spans="11:11" x14ac:dyDescent="0.2">
      <c r="K87040"/>
    </row>
    <row r="87041" spans="11:11" x14ac:dyDescent="0.2">
      <c r="K87041"/>
    </row>
    <row r="87042" spans="11:11" x14ac:dyDescent="0.2">
      <c r="K87042"/>
    </row>
    <row r="87043" spans="11:11" x14ac:dyDescent="0.2">
      <c r="K87043"/>
    </row>
    <row r="87044" spans="11:11" x14ac:dyDescent="0.2">
      <c r="K87044"/>
    </row>
    <row r="87045" spans="11:11" x14ac:dyDescent="0.2">
      <c r="K87045"/>
    </row>
    <row r="87046" spans="11:11" x14ac:dyDescent="0.2">
      <c r="K87046"/>
    </row>
    <row r="87047" spans="11:11" x14ac:dyDescent="0.2">
      <c r="K87047"/>
    </row>
    <row r="87048" spans="11:11" x14ac:dyDescent="0.2">
      <c r="K87048"/>
    </row>
    <row r="87049" spans="11:11" x14ac:dyDescent="0.2">
      <c r="K87049"/>
    </row>
    <row r="87050" spans="11:11" x14ac:dyDescent="0.2">
      <c r="K87050"/>
    </row>
    <row r="87051" spans="11:11" x14ac:dyDescent="0.2">
      <c r="K87051"/>
    </row>
    <row r="87052" spans="11:11" x14ac:dyDescent="0.2">
      <c r="K87052"/>
    </row>
    <row r="87053" spans="11:11" x14ac:dyDescent="0.2">
      <c r="K87053"/>
    </row>
    <row r="87054" spans="11:11" x14ac:dyDescent="0.2">
      <c r="K87054"/>
    </row>
    <row r="87055" spans="11:11" x14ac:dyDescent="0.2">
      <c r="K87055"/>
    </row>
    <row r="87056" spans="11:11" x14ac:dyDescent="0.2">
      <c r="K87056"/>
    </row>
    <row r="87057" spans="11:11" x14ac:dyDescent="0.2">
      <c r="K87057"/>
    </row>
    <row r="87058" spans="11:11" x14ac:dyDescent="0.2">
      <c r="K87058"/>
    </row>
    <row r="87059" spans="11:11" x14ac:dyDescent="0.2">
      <c r="K87059"/>
    </row>
    <row r="87060" spans="11:11" x14ac:dyDescent="0.2">
      <c r="K87060"/>
    </row>
    <row r="87061" spans="11:11" x14ac:dyDescent="0.2">
      <c r="K87061"/>
    </row>
    <row r="87062" spans="11:11" x14ac:dyDescent="0.2">
      <c r="K87062"/>
    </row>
    <row r="87063" spans="11:11" x14ac:dyDescent="0.2">
      <c r="K87063"/>
    </row>
    <row r="87064" spans="11:11" x14ac:dyDescent="0.2">
      <c r="K87064"/>
    </row>
    <row r="87065" spans="11:11" x14ac:dyDescent="0.2">
      <c r="K87065"/>
    </row>
    <row r="87066" spans="11:11" x14ac:dyDescent="0.2">
      <c r="K87066"/>
    </row>
    <row r="87067" spans="11:11" x14ac:dyDescent="0.2">
      <c r="K87067"/>
    </row>
    <row r="87068" spans="11:11" x14ac:dyDescent="0.2">
      <c r="K87068"/>
    </row>
    <row r="87069" spans="11:11" x14ac:dyDescent="0.2">
      <c r="K87069"/>
    </row>
    <row r="87070" spans="11:11" x14ac:dyDescent="0.2">
      <c r="K87070"/>
    </row>
    <row r="87071" spans="11:11" x14ac:dyDescent="0.2">
      <c r="K87071"/>
    </row>
    <row r="87072" spans="11:11" x14ac:dyDescent="0.2">
      <c r="K87072"/>
    </row>
    <row r="87073" spans="11:11" x14ac:dyDescent="0.2">
      <c r="K87073"/>
    </row>
    <row r="87074" spans="11:11" x14ac:dyDescent="0.2">
      <c r="K87074"/>
    </row>
    <row r="87075" spans="11:11" x14ac:dyDescent="0.2">
      <c r="K87075"/>
    </row>
    <row r="87076" spans="11:11" x14ac:dyDescent="0.2">
      <c r="K87076"/>
    </row>
    <row r="87077" spans="11:11" x14ac:dyDescent="0.2">
      <c r="K87077"/>
    </row>
    <row r="87078" spans="11:11" x14ac:dyDescent="0.2">
      <c r="K87078"/>
    </row>
    <row r="87079" spans="11:11" x14ac:dyDescent="0.2">
      <c r="K87079"/>
    </row>
    <row r="87080" spans="11:11" x14ac:dyDescent="0.2">
      <c r="K87080"/>
    </row>
    <row r="87081" spans="11:11" x14ac:dyDescent="0.2">
      <c r="K87081"/>
    </row>
    <row r="87082" spans="11:11" x14ac:dyDescent="0.2">
      <c r="K87082"/>
    </row>
    <row r="87083" spans="11:11" x14ac:dyDescent="0.2">
      <c r="K87083"/>
    </row>
    <row r="87084" spans="11:11" x14ac:dyDescent="0.2">
      <c r="K87084"/>
    </row>
    <row r="87085" spans="11:11" x14ac:dyDescent="0.2">
      <c r="K87085"/>
    </row>
    <row r="87086" spans="11:11" x14ac:dyDescent="0.2">
      <c r="K87086"/>
    </row>
    <row r="87087" spans="11:11" x14ac:dyDescent="0.2">
      <c r="K87087"/>
    </row>
    <row r="87088" spans="11:11" x14ac:dyDescent="0.2">
      <c r="K87088"/>
    </row>
    <row r="87089" spans="11:11" x14ac:dyDescent="0.2">
      <c r="K87089"/>
    </row>
    <row r="87090" spans="11:11" x14ac:dyDescent="0.2">
      <c r="K87090"/>
    </row>
    <row r="87091" spans="11:11" x14ac:dyDescent="0.2">
      <c r="K87091"/>
    </row>
    <row r="87092" spans="11:11" x14ac:dyDescent="0.2">
      <c r="K87092"/>
    </row>
    <row r="87093" spans="11:11" x14ac:dyDescent="0.2">
      <c r="K87093"/>
    </row>
    <row r="87094" spans="11:11" x14ac:dyDescent="0.2">
      <c r="K87094"/>
    </row>
    <row r="87095" spans="11:11" x14ac:dyDescent="0.2">
      <c r="K87095"/>
    </row>
    <row r="87096" spans="11:11" x14ac:dyDescent="0.2">
      <c r="K87096"/>
    </row>
    <row r="87097" spans="11:11" x14ac:dyDescent="0.2">
      <c r="K87097"/>
    </row>
    <row r="87098" spans="11:11" x14ac:dyDescent="0.2">
      <c r="K87098"/>
    </row>
    <row r="87099" spans="11:11" x14ac:dyDescent="0.2">
      <c r="K87099"/>
    </row>
    <row r="87100" spans="11:11" x14ac:dyDescent="0.2">
      <c r="K87100"/>
    </row>
    <row r="87101" spans="11:11" x14ac:dyDescent="0.2">
      <c r="K87101"/>
    </row>
    <row r="87102" spans="11:11" x14ac:dyDescent="0.2">
      <c r="K87102"/>
    </row>
    <row r="87103" spans="11:11" x14ac:dyDescent="0.2">
      <c r="K87103"/>
    </row>
    <row r="87104" spans="11:11" x14ac:dyDescent="0.2">
      <c r="K87104"/>
    </row>
    <row r="87105" spans="11:11" x14ac:dyDescent="0.2">
      <c r="K87105"/>
    </row>
    <row r="87106" spans="11:11" x14ac:dyDescent="0.2">
      <c r="K87106"/>
    </row>
    <row r="87107" spans="11:11" x14ac:dyDescent="0.2">
      <c r="K87107"/>
    </row>
    <row r="87108" spans="11:11" x14ac:dyDescent="0.2">
      <c r="K87108"/>
    </row>
    <row r="87109" spans="11:11" x14ac:dyDescent="0.2">
      <c r="K87109"/>
    </row>
    <row r="87110" spans="11:11" x14ac:dyDescent="0.2">
      <c r="K87110"/>
    </row>
    <row r="87111" spans="11:11" x14ac:dyDescent="0.2">
      <c r="K87111"/>
    </row>
    <row r="87112" spans="11:11" x14ac:dyDescent="0.2">
      <c r="K87112"/>
    </row>
    <row r="87113" spans="11:11" x14ac:dyDescent="0.2">
      <c r="K87113"/>
    </row>
    <row r="87114" spans="11:11" x14ac:dyDescent="0.2">
      <c r="K87114"/>
    </row>
    <row r="87115" spans="11:11" x14ac:dyDescent="0.2">
      <c r="K87115"/>
    </row>
    <row r="87116" spans="11:11" x14ac:dyDescent="0.2">
      <c r="K87116"/>
    </row>
    <row r="87117" spans="11:11" x14ac:dyDescent="0.2">
      <c r="K87117"/>
    </row>
    <row r="87118" spans="11:11" x14ac:dyDescent="0.2">
      <c r="K87118"/>
    </row>
    <row r="87119" spans="11:11" x14ac:dyDescent="0.2">
      <c r="K87119"/>
    </row>
    <row r="87120" spans="11:11" x14ac:dyDescent="0.2">
      <c r="K87120"/>
    </row>
    <row r="87121" spans="11:11" x14ac:dyDescent="0.2">
      <c r="K87121"/>
    </row>
    <row r="87122" spans="11:11" x14ac:dyDescent="0.2">
      <c r="K87122"/>
    </row>
    <row r="87123" spans="11:11" x14ac:dyDescent="0.2">
      <c r="K87123"/>
    </row>
    <row r="87124" spans="11:11" x14ac:dyDescent="0.2">
      <c r="K87124"/>
    </row>
    <row r="87125" spans="11:11" x14ac:dyDescent="0.2">
      <c r="K87125"/>
    </row>
    <row r="87126" spans="11:11" x14ac:dyDescent="0.2">
      <c r="K87126"/>
    </row>
    <row r="87127" spans="11:11" x14ac:dyDescent="0.2">
      <c r="K87127"/>
    </row>
    <row r="87128" spans="11:11" x14ac:dyDescent="0.2">
      <c r="K87128"/>
    </row>
    <row r="87129" spans="11:11" x14ac:dyDescent="0.2">
      <c r="K87129"/>
    </row>
    <row r="87130" spans="11:11" x14ac:dyDescent="0.2">
      <c r="K87130"/>
    </row>
    <row r="87131" spans="11:11" x14ac:dyDescent="0.2">
      <c r="K87131"/>
    </row>
    <row r="87132" spans="11:11" x14ac:dyDescent="0.2">
      <c r="K87132"/>
    </row>
    <row r="87133" spans="11:11" x14ac:dyDescent="0.2">
      <c r="K87133"/>
    </row>
    <row r="87134" spans="11:11" x14ac:dyDescent="0.2">
      <c r="K87134"/>
    </row>
    <row r="87135" spans="11:11" x14ac:dyDescent="0.2">
      <c r="K87135"/>
    </row>
    <row r="87136" spans="11:11" x14ac:dyDescent="0.2">
      <c r="K87136"/>
    </row>
    <row r="87137" spans="11:11" x14ac:dyDescent="0.2">
      <c r="K87137"/>
    </row>
    <row r="87138" spans="11:11" x14ac:dyDescent="0.2">
      <c r="K87138"/>
    </row>
    <row r="87139" spans="11:11" x14ac:dyDescent="0.2">
      <c r="K87139"/>
    </row>
    <row r="87140" spans="11:11" x14ac:dyDescent="0.2">
      <c r="K87140"/>
    </row>
    <row r="87141" spans="11:11" x14ac:dyDescent="0.2">
      <c r="K87141"/>
    </row>
    <row r="87142" spans="11:11" x14ac:dyDescent="0.2">
      <c r="K87142"/>
    </row>
    <row r="87143" spans="11:11" x14ac:dyDescent="0.2">
      <c r="K87143"/>
    </row>
    <row r="87144" spans="11:11" x14ac:dyDescent="0.2">
      <c r="K87144"/>
    </row>
    <row r="87145" spans="11:11" x14ac:dyDescent="0.2">
      <c r="K87145"/>
    </row>
    <row r="87146" spans="11:11" x14ac:dyDescent="0.2">
      <c r="K87146"/>
    </row>
    <row r="87147" spans="11:11" x14ac:dyDescent="0.2">
      <c r="K87147"/>
    </row>
    <row r="87148" spans="11:11" x14ac:dyDescent="0.2">
      <c r="K87148"/>
    </row>
    <row r="87149" spans="11:11" x14ac:dyDescent="0.2">
      <c r="K87149"/>
    </row>
    <row r="87150" spans="11:11" x14ac:dyDescent="0.2">
      <c r="K87150"/>
    </row>
    <row r="87151" spans="11:11" x14ac:dyDescent="0.2">
      <c r="K87151"/>
    </row>
    <row r="87152" spans="11:11" x14ac:dyDescent="0.2">
      <c r="K87152"/>
    </row>
    <row r="87153" spans="11:11" x14ac:dyDescent="0.2">
      <c r="K87153"/>
    </row>
    <row r="87154" spans="11:11" x14ac:dyDescent="0.2">
      <c r="K87154"/>
    </row>
    <row r="87155" spans="11:11" x14ac:dyDescent="0.2">
      <c r="K87155"/>
    </row>
    <row r="87156" spans="11:11" x14ac:dyDescent="0.2">
      <c r="K87156"/>
    </row>
    <row r="87157" spans="11:11" x14ac:dyDescent="0.2">
      <c r="K87157"/>
    </row>
    <row r="87158" spans="11:11" x14ac:dyDescent="0.2">
      <c r="K87158"/>
    </row>
    <row r="87159" spans="11:11" x14ac:dyDescent="0.2">
      <c r="K87159"/>
    </row>
    <row r="87160" spans="11:11" x14ac:dyDescent="0.2">
      <c r="K87160"/>
    </row>
    <row r="87161" spans="11:11" x14ac:dyDescent="0.2">
      <c r="K87161"/>
    </row>
    <row r="87162" spans="11:11" x14ac:dyDescent="0.2">
      <c r="K87162"/>
    </row>
    <row r="87163" spans="11:11" x14ac:dyDescent="0.2">
      <c r="K87163"/>
    </row>
    <row r="87164" spans="11:11" x14ac:dyDescent="0.2">
      <c r="K87164"/>
    </row>
    <row r="87165" spans="11:11" x14ac:dyDescent="0.2">
      <c r="K87165"/>
    </row>
    <row r="87166" spans="11:11" x14ac:dyDescent="0.2">
      <c r="K87166"/>
    </row>
    <row r="87167" spans="11:11" x14ac:dyDescent="0.2">
      <c r="K87167"/>
    </row>
    <row r="87168" spans="11:11" x14ac:dyDescent="0.2">
      <c r="K87168"/>
    </row>
    <row r="87169" spans="11:11" x14ac:dyDescent="0.2">
      <c r="K87169"/>
    </row>
    <row r="87170" spans="11:11" x14ac:dyDescent="0.2">
      <c r="K87170"/>
    </row>
    <row r="87171" spans="11:11" x14ac:dyDescent="0.2">
      <c r="K87171"/>
    </row>
    <row r="87172" spans="11:11" x14ac:dyDescent="0.2">
      <c r="K87172"/>
    </row>
    <row r="87173" spans="11:11" x14ac:dyDescent="0.2">
      <c r="K87173"/>
    </row>
    <row r="87174" spans="11:11" x14ac:dyDescent="0.2">
      <c r="K87174"/>
    </row>
    <row r="87175" spans="11:11" x14ac:dyDescent="0.2">
      <c r="K87175"/>
    </row>
    <row r="87176" spans="11:11" x14ac:dyDescent="0.2">
      <c r="K87176"/>
    </row>
    <row r="87177" spans="11:11" x14ac:dyDescent="0.2">
      <c r="K87177"/>
    </row>
    <row r="87178" spans="11:11" x14ac:dyDescent="0.2">
      <c r="K87178"/>
    </row>
    <row r="87179" spans="11:11" x14ac:dyDescent="0.2">
      <c r="K87179"/>
    </row>
    <row r="87180" spans="11:11" x14ac:dyDescent="0.2">
      <c r="K87180"/>
    </row>
    <row r="87181" spans="11:11" x14ac:dyDescent="0.2">
      <c r="K87181"/>
    </row>
    <row r="87182" spans="11:11" x14ac:dyDescent="0.2">
      <c r="K87182"/>
    </row>
    <row r="87183" spans="11:11" x14ac:dyDescent="0.2">
      <c r="K87183"/>
    </row>
    <row r="87184" spans="11:11" x14ac:dyDescent="0.2">
      <c r="K87184"/>
    </row>
    <row r="87185" spans="11:11" x14ac:dyDescent="0.2">
      <c r="K87185"/>
    </row>
    <row r="87186" spans="11:11" x14ac:dyDescent="0.2">
      <c r="K87186"/>
    </row>
    <row r="87187" spans="11:11" x14ac:dyDescent="0.2">
      <c r="K87187"/>
    </row>
    <row r="87188" spans="11:11" x14ac:dyDescent="0.2">
      <c r="K87188"/>
    </row>
    <row r="87189" spans="11:11" x14ac:dyDescent="0.2">
      <c r="K87189"/>
    </row>
    <row r="87190" spans="11:11" x14ac:dyDescent="0.2">
      <c r="K87190"/>
    </row>
    <row r="87191" spans="11:11" x14ac:dyDescent="0.2">
      <c r="K87191"/>
    </row>
    <row r="87192" spans="11:11" x14ac:dyDescent="0.2">
      <c r="K87192"/>
    </row>
    <row r="87193" spans="11:11" x14ac:dyDescent="0.2">
      <c r="K87193"/>
    </row>
    <row r="87194" spans="11:11" x14ac:dyDescent="0.2">
      <c r="K87194"/>
    </row>
    <row r="87195" spans="11:11" x14ac:dyDescent="0.2">
      <c r="K87195"/>
    </row>
    <row r="87196" spans="11:11" x14ac:dyDescent="0.2">
      <c r="K87196"/>
    </row>
    <row r="87197" spans="11:11" x14ac:dyDescent="0.2">
      <c r="K87197"/>
    </row>
    <row r="87198" spans="11:11" x14ac:dyDescent="0.2">
      <c r="K87198"/>
    </row>
    <row r="87199" spans="11:11" x14ac:dyDescent="0.2">
      <c r="K87199"/>
    </row>
    <row r="87200" spans="11:11" x14ac:dyDescent="0.2">
      <c r="K87200"/>
    </row>
    <row r="87201" spans="11:11" x14ac:dyDescent="0.2">
      <c r="K87201"/>
    </row>
    <row r="87202" spans="11:11" x14ac:dyDescent="0.2">
      <c r="K87202"/>
    </row>
    <row r="87203" spans="11:11" x14ac:dyDescent="0.2">
      <c r="K87203"/>
    </row>
    <row r="87204" spans="11:11" x14ac:dyDescent="0.2">
      <c r="K87204"/>
    </row>
    <row r="87205" spans="11:11" x14ac:dyDescent="0.2">
      <c r="K87205"/>
    </row>
    <row r="87206" spans="11:11" x14ac:dyDescent="0.2">
      <c r="K87206"/>
    </row>
    <row r="87207" spans="11:11" x14ac:dyDescent="0.2">
      <c r="K87207"/>
    </row>
    <row r="87208" spans="11:11" x14ac:dyDescent="0.2">
      <c r="K87208"/>
    </row>
    <row r="87209" spans="11:11" x14ac:dyDescent="0.2">
      <c r="K87209"/>
    </row>
    <row r="87210" spans="11:11" x14ac:dyDescent="0.2">
      <c r="K87210"/>
    </row>
    <row r="87211" spans="11:11" x14ac:dyDescent="0.2">
      <c r="K87211"/>
    </row>
    <row r="87212" spans="11:11" x14ac:dyDescent="0.2">
      <c r="K87212"/>
    </row>
    <row r="87213" spans="11:11" x14ac:dyDescent="0.2">
      <c r="K87213"/>
    </row>
    <row r="87214" spans="11:11" x14ac:dyDescent="0.2">
      <c r="K87214"/>
    </row>
    <row r="87215" spans="11:11" x14ac:dyDescent="0.2">
      <c r="K87215"/>
    </row>
    <row r="87216" spans="11:11" x14ac:dyDescent="0.2">
      <c r="K87216"/>
    </row>
    <row r="87217" spans="11:11" x14ac:dyDescent="0.2">
      <c r="K87217"/>
    </row>
    <row r="87218" spans="11:11" x14ac:dyDescent="0.2">
      <c r="K87218"/>
    </row>
    <row r="87219" spans="11:11" x14ac:dyDescent="0.2">
      <c r="K87219"/>
    </row>
    <row r="87220" spans="11:11" x14ac:dyDescent="0.2">
      <c r="K87220"/>
    </row>
    <row r="87221" spans="11:11" x14ac:dyDescent="0.2">
      <c r="K87221"/>
    </row>
    <row r="87222" spans="11:11" x14ac:dyDescent="0.2">
      <c r="K87222"/>
    </row>
    <row r="87223" spans="11:11" x14ac:dyDescent="0.2">
      <c r="K87223"/>
    </row>
    <row r="87224" spans="11:11" x14ac:dyDescent="0.2">
      <c r="K87224"/>
    </row>
    <row r="87225" spans="11:11" x14ac:dyDescent="0.2">
      <c r="K87225"/>
    </row>
    <row r="87226" spans="11:11" x14ac:dyDescent="0.2">
      <c r="K87226"/>
    </row>
    <row r="87227" spans="11:11" x14ac:dyDescent="0.2">
      <c r="K87227"/>
    </row>
    <row r="87228" spans="11:11" x14ac:dyDescent="0.2">
      <c r="K87228"/>
    </row>
    <row r="87229" spans="11:11" x14ac:dyDescent="0.2">
      <c r="K87229"/>
    </row>
    <row r="87230" spans="11:11" x14ac:dyDescent="0.2">
      <c r="K87230"/>
    </row>
    <row r="87231" spans="11:11" x14ac:dyDescent="0.2">
      <c r="K87231"/>
    </row>
    <row r="87232" spans="11:11" x14ac:dyDescent="0.2">
      <c r="K87232"/>
    </row>
    <row r="87233" spans="11:11" x14ac:dyDescent="0.2">
      <c r="K87233"/>
    </row>
    <row r="87234" spans="11:11" x14ac:dyDescent="0.2">
      <c r="K87234"/>
    </row>
    <row r="87235" spans="11:11" x14ac:dyDescent="0.2">
      <c r="K87235"/>
    </row>
    <row r="87236" spans="11:11" x14ac:dyDescent="0.2">
      <c r="K87236"/>
    </row>
    <row r="87237" spans="11:11" x14ac:dyDescent="0.2">
      <c r="K87237"/>
    </row>
    <row r="87238" spans="11:11" x14ac:dyDescent="0.2">
      <c r="K87238"/>
    </row>
    <row r="87239" spans="11:11" x14ac:dyDescent="0.2">
      <c r="K87239"/>
    </row>
    <row r="87240" spans="11:11" x14ac:dyDescent="0.2">
      <c r="K87240"/>
    </row>
    <row r="87241" spans="11:11" x14ac:dyDescent="0.2">
      <c r="K87241"/>
    </row>
    <row r="87242" spans="11:11" x14ac:dyDescent="0.2">
      <c r="K87242"/>
    </row>
    <row r="87243" spans="11:11" x14ac:dyDescent="0.2">
      <c r="K87243"/>
    </row>
    <row r="87244" spans="11:11" x14ac:dyDescent="0.2">
      <c r="K87244"/>
    </row>
    <row r="87245" spans="11:11" x14ac:dyDescent="0.2">
      <c r="K87245"/>
    </row>
    <row r="87246" spans="11:11" x14ac:dyDescent="0.2">
      <c r="K87246"/>
    </row>
    <row r="87247" spans="11:11" x14ac:dyDescent="0.2">
      <c r="K87247"/>
    </row>
    <row r="87248" spans="11:11" x14ac:dyDescent="0.2">
      <c r="K87248"/>
    </row>
    <row r="87249" spans="11:11" x14ac:dyDescent="0.2">
      <c r="K87249"/>
    </row>
    <row r="87250" spans="11:11" x14ac:dyDescent="0.2">
      <c r="K87250"/>
    </row>
    <row r="87251" spans="11:11" x14ac:dyDescent="0.2">
      <c r="K87251"/>
    </row>
    <row r="87252" spans="11:11" x14ac:dyDescent="0.2">
      <c r="K87252"/>
    </row>
    <row r="87253" spans="11:11" x14ac:dyDescent="0.2">
      <c r="K87253"/>
    </row>
    <row r="87254" spans="11:11" x14ac:dyDescent="0.2">
      <c r="K87254"/>
    </row>
    <row r="87255" spans="11:11" x14ac:dyDescent="0.2">
      <c r="K87255"/>
    </row>
    <row r="87256" spans="11:11" x14ac:dyDescent="0.2">
      <c r="K87256"/>
    </row>
    <row r="87257" spans="11:11" x14ac:dyDescent="0.2">
      <c r="K87257"/>
    </row>
    <row r="87258" spans="11:11" x14ac:dyDescent="0.2">
      <c r="K87258"/>
    </row>
    <row r="87259" spans="11:11" x14ac:dyDescent="0.2">
      <c r="K87259"/>
    </row>
    <row r="87260" spans="11:11" x14ac:dyDescent="0.2">
      <c r="K87260"/>
    </row>
    <row r="87261" spans="11:11" x14ac:dyDescent="0.2">
      <c r="K87261"/>
    </row>
    <row r="87262" spans="11:11" x14ac:dyDescent="0.2">
      <c r="K87262"/>
    </row>
    <row r="87263" spans="11:11" x14ac:dyDescent="0.2">
      <c r="K87263"/>
    </row>
    <row r="87264" spans="11:11" x14ac:dyDescent="0.2">
      <c r="K87264"/>
    </row>
    <row r="87265" spans="11:11" x14ac:dyDescent="0.2">
      <c r="K87265"/>
    </row>
    <row r="87266" spans="11:11" x14ac:dyDescent="0.2">
      <c r="K87266"/>
    </row>
    <row r="87267" spans="11:11" x14ac:dyDescent="0.2">
      <c r="K87267"/>
    </row>
    <row r="87268" spans="11:11" x14ac:dyDescent="0.2">
      <c r="K87268"/>
    </row>
    <row r="87269" spans="11:11" x14ac:dyDescent="0.2">
      <c r="K87269"/>
    </row>
    <row r="87270" spans="11:11" x14ac:dyDescent="0.2">
      <c r="K87270"/>
    </row>
    <row r="87271" spans="11:11" x14ac:dyDescent="0.2">
      <c r="K87271"/>
    </row>
    <row r="87272" spans="11:11" x14ac:dyDescent="0.2">
      <c r="K87272"/>
    </row>
    <row r="87273" spans="11:11" x14ac:dyDescent="0.2">
      <c r="K87273"/>
    </row>
    <row r="87274" spans="11:11" x14ac:dyDescent="0.2">
      <c r="K87274"/>
    </row>
    <row r="87275" spans="11:11" x14ac:dyDescent="0.2">
      <c r="K87275"/>
    </row>
    <row r="87276" spans="11:11" x14ac:dyDescent="0.2">
      <c r="K87276"/>
    </row>
    <row r="87277" spans="11:11" x14ac:dyDescent="0.2">
      <c r="K87277"/>
    </row>
    <row r="87278" spans="11:11" x14ac:dyDescent="0.2">
      <c r="K87278"/>
    </row>
    <row r="87279" spans="11:11" x14ac:dyDescent="0.2">
      <c r="K87279"/>
    </row>
    <row r="87280" spans="11:11" x14ac:dyDescent="0.2">
      <c r="K87280"/>
    </row>
    <row r="87281" spans="11:11" x14ac:dyDescent="0.2">
      <c r="K87281"/>
    </row>
    <row r="87282" spans="11:11" x14ac:dyDescent="0.2">
      <c r="K87282"/>
    </row>
    <row r="87283" spans="11:11" x14ac:dyDescent="0.2">
      <c r="K87283"/>
    </row>
    <row r="87284" spans="11:11" x14ac:dyDescent="0.2">
      <c r="K87284"/>
    </row>
    <row r="87285" spans="11:11" x14ac:dyDescent="0.2">
      <c r="K87285"/>
    </row>
    <row r="87286" spans="11:11" x14ac:dyDescent="0.2">
      <c r="K87286"/>
    </row>
    <row r="87287" spans="11:11" x14ac:dyDescent="0.2">
      <c r="K87287"/>
    </row>
    <row r="87288" spans="11:11" x14ac:dyDescent="0.2">
      <c r="K87288"/>
    </row>
    <row r="87289" spans="11:11" x14ac:dyDescent="0.2">
      <c r="K87289"/>
    </row>
    <row r="87290" spans="11:11" x14ac:dyDescent="0.2">
      <c r="K87290"/>
    </row>
    <row r="87291" spans="11:11" x14ac:dyDescent="0.2">
      <c r="K87291"/>
    </row>
    <row r="87292" spans="11:11" x14ac:dyDescent="0.2">
      <c r="K87292"/>
    </row>
    <row r="87293" spans="11:11" x14ac:dyDescent="0.2">
      <c r="K87293"/>
    </row>
    <row r="87294" spans="11:11" x14ac:dyDescent="0.2">
      <c r="K87294"/>
    </row>
    <row r="87295" spans="11:11" x14ac:dyDescent="0.2">
      <c r="K87295"/>
    </row>
    <row r="87296" spans="11:11" x14ac:dyDescent="0.2">
      <c r="K87296"/>
    </row>
    <row r="87297" spans="11:11" x14ac:dyDescent="0.2">
      <c r="K87297"/>
    </row>
    <row r="87298" spans="11:11" x14ac:dyDescent="0.2">
      <c r="K87298"/>
    </row>
    <row r="87299" spans="11:11" x14ac:dyDescent="0.2">
      <c r="K87299"/>
    </row>
    <row r="87300" spans="11:11" x14ac:dyDescent="0.2">
      <c r="K87300"/>
    </row>
    <row r="87301" spans="11:11" x14ac:dyDescent="0.2">
      <c r="K87301"/>
    </row>
    <row r="87302" spans="11:11" x14ac:dyDescent="0.2">
      <c r="K87302"/>
    </row>
    <row r="87303" spans="11:11" x14ac:dyDescent="0.2">
      <c r="K87303"/>
    </row>
    <row r="87304" spans="11:11" x14ac:dyDescent="0.2">
      <c r="K87304"/>
    </row>
    <row r="87305" spans="11:11" x14ac:dyDescent="0.2">
      <c r="K87305"/>
    </row>
    <row r="87306" spans="11:11" x14ac:dyDescent="0.2">
      <c r="K87306"/>
    </row>
    <row r="87307" spans="11:11" x14ac:dyDescent="0.2">
      <c r="K87307"/>
    </row>
    <row r="87308" spans="11:11" x14ac:dyDescent="0.2">
      <c r="K87308"/>
    </row>
    <row r="87309" spans="11:11" x14ac:dyDescent="0.2">
      <c r="K87309"/>
    </row>
    <row r="87310" spans="11:11" x14ac:dyDescent="0.2">
      <c r="K87310"/>
    </row>
    <row r="87311" spans="11:11" x14ac:dyDescent="0.2">
      <c r="K87311"/>
    </row>
    <row r="87312" spans="11:11" x14ac:dyDescent="0.2">
      <c r="K87312"/>
    </row>
    <row r="87313" spans="11:11" x14ac:dyDescent="0.2">
      <c r="K87313"/>
    </row>
    <row r="87314" spans="11:11" x14ac:dyDescent="0.2">
      <c r="K87314"/>
    </row>
    <row r="87315" spans="11:11" x14ac:dyDescent="0.2">
      <c r="K87315"/>
    </row>
    <row r="87316" spans="11:11" x14ac:dyDescent="0.2">
      <c r="K87316"/>
    </row>
    <row r="87317" spans="11:11" x14ac:dyDescent="0.2">
      <c r="K87317"/>
    </row>
    <row r="87318" spans="11:11" x14ac:dyDescent="0.2">
      <c r="K87318"/>
    </row>
    <row r="87319" spans="11:11" x14ac:dyDescent="0.2">
      <c r="K87319"/>
    </row>
    <row r="87320" spans="11:11" x14ac:dyDescent="0.2">
      <c r="K87320"/>
    </row>
    <row r="87321" spans="11:11" x14ac:dyDescent="0.2">
      <c r="K87321"/>
    </row>
    <row r="87322" spans="11:11" x14ac:dyDescent="0.2">
      <c r="K87322"/>
    </row>
    <row r="87323" spans="11:11" x14ac:dyDescent="0.2">
      <c r="K87323"/>
    </row>
    <row r="87324" spans="11:11" x14ac:dyDescent="0.2">
      <c r="K87324"/>
    </row>
    <row r="87325" spans="11:11" x14ac:dyDescent="0.2">
      <c r="K87325"/>
    </row>
    <row r="87326" spans="11:11" x14ac:dyDescent="0.2">
      <c r="K87326"/>
    </row>
    <row r="87327" spans="11:11" x14ac:dyDescent="0.2">
      <c r="K87327"/>
    </row>
    <row r="87328" spans="11:11" x14ac:dyDescent="0.2">
      <c r="K87328"/>
    </row>
    <row r="87329" spans="11:11" x14ac:dyDescent="0.2">
      <c r="K87329"/>
    </row>
    <row r="87330" spans="11:11" x14ac:dyDescent="0.2">
      <c r="K87330"/>
    </row>
    <row r="87331" spans="11:11" x14ac:dyDescent="0.2">
      <c r="K87331"/>
    </row>
    <row r="87332" spans="11:11" x14ac:dyDescent="0.2">
      <c r="K87332"/>
    </row>
    <row r="87333" spans="11:11" x14ac:dyDescent="0.2">
      <c r="K87333"/>
    </row>
    <row r="87334" spans="11:11" x14ac:dyDescent="0.2">
      <c r="K87334"/>
    </row>
    <row r="87335" spans="11:11" x14ac:dyDescent="0.2">
      <c r="K87335"/>
    </row>
    <row r="87336" spans="11:11" x14ac:dyDescent="0.2">
      <c r="K87336"/>
    </row>
    <row r="87337" spans="11:11" x14ac:dyDescent="0.2">
      <c r="K87337"/>
    </row>
    <row r="87338" spans="11:11" x14ac:dyDescent="0.2">
      <c r="K87338"/>
    </row>
    <row r="87339" spans="11:11" x14ac:dyDescent="0.2">
      <c r="K87339"/>
    </row>
    <row r="87340" spans="11:11" x14ac:dyDescent="0.2">
      <c r="K87340"/>
    </row>
    <row r="87341" spans="11:11" x14ac:dyDescent="0.2">
      <c r="K87341"/>
    </row>
    <row r="87342" spans="11:11" x14ac:dyDescent="0.2">
      <c r="K87342"/>
    </row>
    <row r="87343" spans="11:11" x14ac:dyDescent="0.2">
      <c r="K87343"/>
    </row>
    <row r="87344" spans="11:11" x14ac:dyDescent="0.2">
      <c r="K87344"/>
    </row>
    <row r="87345" spans="11:11" x14ac:dyDescent="0.2">
      <c r="K87345"/>
    </row>
    <row r="87346" spans="11:11" x14ac:dyDescent="0.2">
      <c r="K87346"/>
    </row>
    <row r="87347" spans="11:11" x14ac:dyDescent="0.2">
      <c r="K87347"/>
    </row>
    <row r="87348" spans="11:11" x14ac:dyDescent="0.2">
      <c r="K87348"/>
    </row>
    <row r="87349" spans="11:11" x14ac:dyDescent="0.2">
      <c r="K87349"/>
    </row>
    <row r="87350" spans="11:11" x14ac:dyDescent="0.2">
      <c r="K87350"/>
    </row>
    <row r="87351" spans="11:11" x14ac:dyDescent="0.2">
      <c r="K87351"/>
    </row>
    <row r="87352" spans="11:11" x14ac:dyDescent="0.2">
      <c r="K87352"/>
    </row>
    <row r="87353" spans="11:11" x14ac:dyDescent="0.2">
      <c r="K87353"/>
    </row>
    <row r="87354" spans="11:11" x14ac:dyDescent="0.2">
      <c r="K87354"/>
    </row>
    <row r="87355" spans="11:11" x14ac:dyDescent="0.2">
      <c r="K87355"/>
    </row>
    <row r="87356" spans="11:11" x14ac:dyDescent="0.2">
      <c r="K87356"/>
    </row>
    <row r="87357" spans="11:11" x14ac:dyDescent="0.2">
      <c r="K87357"/>
    </row>
    <row r="87358" spans="11:11" x14ac:dyDescent="0.2">
      <c r="K87358"/>
    </row>
    <row r="87359" spans="11:11" x14ac:dyDescent="0.2">
      <c r="K87359"/>
    </row>
    <row r="87360" spans="11:11" x14ac:dyDescent="0.2">
      <c r="K87360"/>
    </row>
    <row r="87361" spans="11:11" x14ac:dyDescent="0.2">
      <c r="K87361"/>
    </row>
    <row r="87362" spans="11:11" x14ac:dyDescent="0.2">
      <c r="K87362"/>
    </row>
    <row r="87363" spans="11:11" x14ac:dyDescent="0.2">
      <c r="K87363"/>
    </row>
    <row r="87364" spans="11:11" x14ac:dyDescent="0.2">
      <c r="K87364"/>
    </row>
    <row r="87365" spans="11:11" x14ac:dyDescent="0.2">
      <c r="K87365"/>
    </row>
    <row r="87366" spans="11:11" x14ac:dyDescent="0.2">
      <c r="K87366"/>
    </row>
    <row r="87367" spans="11:11" x14ac:dyDescent="0.2">
      <c r="K87367"/>
    </row>
    <row r="87368" spans="11:11" x14ac:dyDescent="0.2">
      <c r="K87368"/>
    </row>
    <row r="87369" spans="11:11" x14ac:dyDescent="0.2">
      <c r="K87369"/>
    </row>
    <row r="87370" spans="11:11" x14ac:dyDescent="0.2">
      <c r="K87370"/>
    </row>
    <row r="87371" spans="11:11" x14ac:dyDescent="0.2">
      <c r="K87371"/>
    </row>
    <row r="87372" spans="11:11" x14ac:dyDescent="0.2">
      <c r="K87372"/>
    </row>
    <row r="87373" spans="11:11" x14ac:dyDescent="0.2">
      <c r="K87373"/>
    </row>
    <row r="87374" spans="11:11" x14ac:dyDescent="0.2">
      <c r="K87374"/>
    </row>
    <row r="87375" spans="11:11" x14ac:dyDescent="0.2">
      <c r="K87375"/>
    </row>
    <row r="87376" spans="11:11" x14ac:dyDescent="0.2">
      <c r="K87376"/>
    </row>
    <row r="87377" spans="11:11" x14ac:dyDescent="0.2">
      <c r="K87377"/>
    </row>
    <row r="87378" spans="11:11" x14ac:dyDescent="0.2">
      <c r="K87378"/>
    </row>
    <row r="87379" spans="11:11" x14ac:dyDescent="0.2">
      <c r="K87379"/>
    </row>
    <row r="87380" spans="11:11" x14ac:dyDescent="0.2">
      <c r="K87380"/>
    </row>
    <row r="87381" spans="11:11" x14ac:dyDescent="0.2">
      <c r="K87381"/>
    </row>
    <row r="87382" spans="11:11" x14ac:dyDescent="0.2">
      <c r="K87382"/>
    </row>
    <row r="87383" spans="11:11" x14ac:dyDescent="0.2">
      <c r="K87383"/>
    </row>
    <row r="87384" spans="11:11" x14ac:dyDescent="0.2">
      <c r="K87384"/>
    </row>
    <row r="87385" spans="11:11" x14ac:dyDescent="0.2">
      <c r="K87385"/>
    </row>
    <row r="87386" spans="11:11" x14ac:dyDescent="0.2">
      <c r="K87386"/>
    </row>
    <row r="87387" spans="11:11" x14ac:dyDescent="0.2">
      <c r="K87387"/>
    </row>
    <row r="87388" spans="11:11" x14ac:dyDescent="0.2">
      <c r="K87388"/>
    </row>
    <row r="87389" spans="11:11" x14ac:dyDescent="0.2">
      <c r="K87389"/>
    </row>
    <row r="87390" spans="11:11" x14ac:dyDescent="0.2">
      <c r="K87390"/>
    </row>
    <row r="87391" spans="11:11" x14ac:dyDescent="0.2">
      <c r="K87391"/>
    </row>
    <row r="87392" spans="11:11" x14ac:dyDescent="0.2">
      <c r="K87392"/>
    </row>
    <row r="87393" spans="11:11" x14ac:dyDescent="0.2">
      <c r="K87393"/>
    </row>
    <row r="87394" spans="11:11" x14ac:dyDescent="0.2">
      <c r="K87394"/>
    </row>
    <row r="87395" spans="11:11" x14ac:dyDescent="0.2">
      <c r="K87395"/>
    </row>
    <row r="87396" spans="11:11" x14ac:dyDescent="0.2">
      <c r="K87396"/>
    </row>
    <row r="87397" spans="11:11" x14ac:dyDescent="0.2">
      <c r="K87397"/>
    </row>
    <row r="87398" spans="11:11" x14ac:dyDescent="0.2">
      <c r="K87398"/>
    </row>
    <row r="87399" spans="11:11" x14ac:dyDescent="0.2">
      <c r="K87399"/>
    </row>
    <row r="87400" spans="11:11" x14ac:dyDescent="0.2">
      <c r="K87400"/>
    </row>
    <row r="87401" spans="11:11" x14ac:dyDescent="0.2">
      <c r="K87401"/>
    </row>
    <row r="87402" spans="11:11" x14ac:dyDescent="0.2">
      <c r="K87402"/>
    </row>
    <row r="87403" spans="11:11" x14ac:dyDescent="0.2">
      <c r="K87403"/>
    </row>
    <row r="87404" spans="11:11" x14ac:dyDescent="0.2">
      <c r="K87404"/>
    </row>
    <row r="87405" spans="11:11" x14ac:dyDescent="0.2">
      <c r="K87405"/>
    </row>
    <row r="87406" spans="11:11" x14ac:dyDescent="0.2">
      <c r="K87406"/>
    </row>
    <row r="87407" spans="11:11" x14ac:dyDescent="0.2">
      <c r="K87407"/>
    </row>
    <row r="87408" spans="11:11" x14ac:dyDescent="0.2">
      <c r="K87408"/>
    </row>
    <row r="87409" spans="11:11" x14ac:dyDescent="0.2">
      <c r="K87409"/>
    </row>
    <row r="87410" spans="11:11" x14ac:dyDescent="0.2">
      <c r="K87410"/>
    </row>
    <row r="87411" spans="11:11" x14ac:dyDescent="0.2">
      <c r="K87411"/>
    </row>
    <row r="87412" spans="11:11" x14ac:dyDescent="0.2">
      <c r="K87412"/>
    </row>
    <row r="87413" spans="11:11" x14ac:dyDescent="0.2">
      <c r="K87413"/>
    </row>
    <row r="87414" spans="11:11" x14ac:dyDescent="0.2">
      <c r="K87414"/>
    </row>
    <row r="87415" spans="11:11" x14ac:dyDescent="0.2">
      <c r="K87415"/>
    </row>
    <row r="87416" spans="11:11" x14ac:dyDescent="0.2">
      <c r="K87416"/>
    </row>
    <row r="87417" spans="11:11" x14ac:dyDescent="0.2">
      <c r="K87417"/>
    </row>
    <row r="87418" spans="11:11" x14ac:dyDescent="0.2">
      <c r="K87418"/>
    </row>
    <row r="87419" spans="11:11" x14ac:dyDescent="0.2">
      <c r="K87419"/>
    </row>
    <row r="87420" spans="11:11" x14ac:dyDescent="0.2">
      <c r="K87420"/>
    </row>
    <row r="87421" spans="11:11" x14ac:dyDescent="0.2">
      <c r="K87421"/>
    </row>
    <row r="87422" spans="11:11" x14ac:dyDescent="0.2">
      <c r="K87422"/>
    </row>
    <row r="87423" spans="11:11" x14ac:dyDescent="0.2">
      <c r="K87423"/>
    </row>
    <row r="87424" spans="11:11" x14ac:dyDescent="0.2">
      <c r="K87424"/>
    </row>
    <row r="87425" spans="11:11" x14ac:dyDescent="0.2">
      <c r="K87425"/>
    </row>
    <row r="87426" spans="11:11" x14ac:dyDescent="0.2">
      <c r="K87426"/>
    </row>
    <row r="87427" spans="11:11" x14ac:dyDescent="0.2">
      <c r="K87427"/>
    </row>
    <row r="87428" spans="11:11" x14ac:dyDescent="0.2">
      <c r="K87428"/>
    </row>
    <row r="87429" spans="11:11" x14ac:dyDescent="0.2">
      <c r="K87429"/>
    </row>
    <row r="87430" spans="11:11" x14ac:dyDescent="0.2">
      <c r="K87430"/>
    </row>
    <row r="87431" spans="11:11" x14ac:dyDescent="0.2">
      <c r="K87431"/>
    </row>
    <row r="87432" spans="11:11" x14ac:dyDescent="0.2">
      <c r="K87432"/>
    </row>
    <row r="87433" spans="11:11" x14ac:dyDescent="0.2">
      <c r="K87433"/>
    </row>
    <row r="87434" spans="11:11" x14ac:dyDescent="0.2">
      <c r="K87434"/>
    </row>
    <row r="87435" spans="11:11" x14ac:dyDescent="0.2">
      <c r="K87435"/>
    </row>
    <row r="87436" spans="11:11" x14ac:dyDescent="0.2">
      <c r="K87436"/>
    </row>
    <row r="87437" spans="11:11" x14ac:dyDescent="0.2">
      <c r="K87437"/>
    </row>
    <row r="87438" spans="11:11" x14ac:dyDescent="0.2">
      <c r="K87438"/>
    </row>
    <row r="87439" spans="11:11" x14ac:dyDescent="0.2">
      <c r="K87439"/>
    </row>
    <row r="87440" spans="11:11" x14ac:dyDescent="0.2">
      <c r="K87440"/>
    </row>
    <row r="87441" spans="11:11" x14ac:dyDescent="0.2">
      <c r="K87441"/>
    </row>
    <row r="87442" spans="11:11" x14ac:dyDescent="0.2">
      <c r="K87442"/>
    </row>
    <row r="87443" spans="11:11" x14ac:dyDescent="0.2">
      <c r="K87443"/>
    </row>
    <row r="87444" spans="11:11" x14ac:dyDescent="0.2">
      <c r="K87444"/>
    </row>
    <row r="87445" spans="11:11" x14ac:dyDescent="0.2">
      <c r="K87445"/>
    </row>
    <row r="87446" spans="11:11" x14ac:dyDescent="0.2">
      <c r="K87446"/>
    </row>
    <row r="87447" spans="11:11" x14ac:dyDescent="0.2">
      <c r="K87447"/>
    </row>
    <row r="87448" spans="11:11" x14ac:dyDescent="0.2">
      <c r="K87448"/>
    </row>
    <row r="87449" spans="11:11" x14ac:dyDescent="0.2">
      <c r="K87449"/>
    </row>
    <row r="87450" spans="11:11" x14ac:dyDescent="0.2">
      <c r="K87450"/>
    </row>
    <row r="87451" spans="11:11" x14ac:dyDescent="0.2">
      <c r="K87451"/>
    </row>
    <row r="87452" spans="11:11" x14ac:dyDescent="0.2">
      <c r="K87452"/>
    </row>
    <row r="87453" spans="11:11" x14ac:dyDescent="0.2">
      <c r="K87453"/>
    </row>
    <row r="87454" spans="11:11" x14ac:dyDescent="0.2">
      <c r="K87454"/>
    </row>
    <row r="87455" spans="11:11" x14ac:dyDescent="0.2">
      <c r="K87455"/>
    </row>
    <row r="87456" spans="11:11" x14ac:dyDescent="0.2">
      <c r="K87456"/>
    </row>
    <row r="87457" spans="11:11" x14ac:dyDescent="0.2">
      <c r="K87457"/>
    </row>
    <row r="87458" spans="11:11" x14ac:dyDescent="0.2">
      <c r="K87458"/>
    </row>
    <row r="87459" spans="11:11" x14ac:dyDescent="0.2">
      <c r="K87459"/>
    </row>
    <row r="87460" spans="11:11" x14ac:dyDescent="0.2">
      <c r="K87460"/>
    </row>
    <row r="87461" spans="11:11" x14ac:dyDescent="0.2">
      <c r="K87461"/>
    </row>
    <row r="87462" spans="11:11" x14ac:dyDescent="0.2">
      <c r="K87462"/>
    </row>
    <row r="87463" spans="11:11" x14ac:dyDescent="0.2">
      <c r="K87463"/>
    </row>
    <row r="87464" spans="11:11" x14ac:dyDescent="0.2">
      <c r="K87464"/>
    </row>
    <row r="87465" spans="11:11" x14ac:dyDescent="0.2">
      <c r="K87465"/>
    </row>
    <row r="87466" spans="11:11" x14ac:dyDescent="0.2">
      <c r="K87466"/>
    </row>
    <row r="87467" spans="11:11" x14ac:dyDescent="0.2">
      <c r="K87467"/>
    </row>
    <row r="87468" spans="11:11" x14ac:dyDescent="0.2">
      <c r="K87468"/>
    </row>
    <row r="87469" spans="11:11" x14ac:dyDescent="0.2">
      <c r="K87469"/>
    </row>
    <row r="87470" spans="11:11" x14ac:dyDescent="0.2">
      <c r="K87470"/>
    </row>
    <row r="87471" spans="11:11" x14ac:dyDescent="0.2">
      <c r="K87471"/>
    </row>
    <row r="87472" spans="11:11" x14ac:dyDescent="0.2">
      <c r="K87472"/>
    </row>
    <row r="87473" spans="11:11" x14ac:dyDescent="0.2">
      <c r="K87473"/>
    </row>
    <row r="87474" spans="11:11" x14ac:dyDescent="0.2">
      <c r="K87474"/>
    </row>
    <row r="87475" spans="11:11" x14ac:dyDescent="0.2">
      <c r="K87475"/>
    </row>
    <row r="87476" spans="11:11" x14ac:dyDescent="0.2">
      <c r="K87476"/>
    </row>
    <row r="87477" spans="11:11" x14ac:dyDescent="0.2">
      <c r="K87477"/>
    </row>
    <row r="87478" spans="11:11" x14ac:dyDescent="0.2">
      <c r="K87478"/>
    </row>
    <row r="87479" spans="11:11" x14ac:dyDescent="0.2">
      <c r="K87479"/>
    </row>
    <row r="87480" spans="11:11" x14ac:dyDescent="0.2">
      <c r="K87480"/>
    </row>
    <row r="87481" spans="11:11" x14ac:dyDescent="0.2">
      <c r="K87481"/>
    </row>
    <row r="87482" spans="11:11" x14ac:dyDescent="0.2">
      <c r="K87482"/>
    </row>
    <row r="87483" spans="11:11" x14ac:dyDescent="0.2">
      <c r="K87483"/>
    </row>
    <row r="87484" spans="11:11" x14ac:dyDescent="0.2">
      <c r="K87484"/>
    </row>
    <row r="87485" spans="11:11" x14ac:dyDescent="0.2">
      <c r="K87485"/>
    </row>
    <row r="87486" spans="11:11" x14ac:dyDescent="0.2">
      <c r="K87486"/>
    </row>
    <row r="87487" spans="11:11" x14ac:dyDescent="0.2">
      <c r="K87487"/>
    </row>
    <row r="87488" spans="11:11" x14ac:dyDescent="0.2">
      <c r="K87488"/>
    </row>
    <row r="87489" spans="11:11" x14ac:dyDescent="0.2">
      <c r="K87489"/>
    </row>
    <row r="87490" spans="11:11" x14ac:dyDescent="0.2">
      <c r="K87490"/>
    </row>
    <row r="87491" spans="11:11" x14ac:dyDescent="0.2">
      <c r="K87491"/>
    </row>
    <row r="87492" spans="11:11" x14ac:dyDescent="0.2">
      <c r="K87492"/>
    </row>
    <row r="87493" spans="11:11" x14ac:dyDescent="0.2">
      <c r="K87493"/>
    </row>
    <row r="87494" spans="11:11" x14ac:dyDescent="0.2">
      <c r="K87494"/>
    </row>
    <row r="87495" spans="11:11" x14ac:dyDescent="0.2">
      <c r="K87495"/>
    </row>
    <row r="87496" spans="11:11" x14ac:dyDescent="0.2">
      <c r="K87496"/>
    </row>
    <row r="87497" spans="11:11" x14ac:dyDescent="0.2">
      <c r="K87497"/>
    </row>
    <row r="87498" spans="11:11" x14ac:dyDescent="0.2">
      <c r="K87498"/>
    </row>
    <row r="87499" spans="11:11" x14ac:dyDescent="0.2">
      <c r="K87499"/>
    </row>
    <row r="87500" spans="11:11" x14ac:dyDescent="0.2">
      <c r="K87500"/>
    </row>
    <row r="87501" spans="11:11" x14ac:dyDescent="0.2">
      <c r="K87501"/>
    </row>
    <row r="87502" spans="11:11" x14ac:dyDescent="0.2">
      <c r="K87502"/>
    </row>
    <row r="87503" spans="11:11" x14ac:dyDescent="0.2">
      <c r="K87503"/>
    </row>
    <row r="87504" spans="11:11" x14ac:dyDescent="0.2">
      <c r="K87504"/>
    </row>
    <row r="87505" spans="11:11" x14ac:dyDescent="0.2">
      <c r="K87505"/>
    </row>
    <row r="87506" spans="11:11" x14ac:dyDescent="0.2">
      <c r="K87506"/>
    </row>
    <row r="87507" spans="11:11" x14ac:dyDescent="0.2">
      <c r="K87507"/>
    </row>
    <row r="87508" spans="11:11" x14ac:dyDescent="0.2">
      <c r="K87508"/>
    </row>
    <row r="87509" spans="11:11" x14ac:dyDescent="0.2">
      <c r="K87509"/>
    </row>
    <row r="87510" spans="11:11" x14ac:dyDescent="0.2">
      <c r="K87510"/>
    </row>
    <row r="87511" spans="11:11" x14ac:dyDescent="0.2">
      <c r="K87511"/>
    </row>
    <row r="87512" spans="11:11" x14ac:dyDescent="0.2">
      <c r="K87512"/>
    </row>
    <row r="87513" spans="11:11" x14ac:dyDescent="0.2">
      <c r="K87513"/>
    </row>
    <row r="87514" spans="11:11" x14ac:dyDescent="0.2">
      <c r="K87514"/>
    </row>
    <row r="87515" spans="11:11" x14ac:dyDescent="0.2">
      <c r="K87515"/>
    </row>
    <row r="87516" spans="11:11" x14ac:dyDescent="0.2">
      <c r="K87516"/>
    </row>
    <row r="87517" spans="11:11" x14ac:dyDescent="0.2">
      <c r="K87517"/>
    </row>
    <row r="87518" spans="11:11" x14ac:dyDescent="0.2">
      <c r="K87518"/>
    </row>
    <row r="87519" spans="11:11" x14ac:dyDescent="0.2">
      <c r="K87519"/>
    </row>
    <row r="87520" spans="11:11" x14ac:dyDescent="0.2">
      <c r="K87520"/>
    </row>
    <row r="87521" spans="11:11" x14ac:dyDescent="0.2">
      <c r="K87521"/>
    </row>
    <row r="87522" spans="11:11" x14ac:dyDescent="0.2">
      <c r="K87522"/>
    </row>
    <row r="87523" spans="11:11" x14ac:dyDescent="0.2">
      <c r="K87523"/>
    </row>
    <row r="87524" spans="11:11" x14ac:dyDescent="0.2">
      <c r="K87524"/>
    </row>
    <row r="87525" spans="11:11" x14ac:dyDescent="0.2">
      <c r="K87525"/>
    </row>
    <row r="87526" spans="11:11" x14ac:dyDescent="0.2">
      <c r="K87526"/>
    </row>
    <row r="87527" spans="11:11" x14ac:dyDescent="0.2">
      <c r="K87527"/>
    </row>
    <row r="87528" spans="11:11" x14ac:dyDescent="0.2">
      <c r="K87528"/>
    </row>
    <row r="87529" spans="11:11" x14ac:dyDescent="0.2">
      <c r="K87529"/>
    </row>
    <row r="87530" spans="11:11" x14ac:dyDescent="0.2">
      <c r="K87530"/>
    </row>
    <row r="87531" spans="11:11" x14ac:dyDescent="0.2">
      <c r="K87531"/>
    </row>
    <row r="87532" spans="11:11" x14ac:dyDescent="0.2">
      <c r="K87532"/>
    </row>
    <row r="87533" spans="11:11" x14ac:dyDescent="0.2">
      <c r="K87533"/>
    </row>
    <row r="87534" spans="11:11" x14ac:dyDescent="0.2">
      <c r="K87534"/>
    </row>
    <row r="87535" spans="11:11" x14ac:dyDescent="0.2">
      <c r="K87535"/>
    </row>
    <row r="87536" spans="11:11" x14ac:dyDescent="0.2">
      <c r="K87536"/>
    </row>
    <row r="87537" spans="11:11" x14ac:dyDescent="0.2">
      <c r="K87537"/>
    </row>
    <row r="87538" spans="11:11" x14ac:dyDescent="0.2">
      <c r="K87538"/>
    </row>
    <row r="87539" spans="11:11" x14ac:dyDescent="0.2">
      <c r="K87539"/>
    </row>
    <row r="87540" spans="11:11" x14ac:dyDescent="0.2">
      <c r="K87540"/>
    </row>
    <row r="87541" spans="11:11" x14ac:dyDescent="0.2">
      <c r="K87541"/>
    </row>
    <row r="87542" spans="11:11" x14ac:dyDescent="0.2">
      <c r="K87542"/>
    </row>
    <row r="87543" spans="11:11" x14ac:dyDescent="0.2">
      <c r="K87543"/>
    </row>
    <row r="87544" spans="11:11" x14ac:dyDescent="0.2">
      <c r="K87544"/>
    </row>
    <row r="87545" spans="11:11" x14ac:dyDescent="0.2">
      <c r="K87545"/>
    </row>
    <row r="87546" spans="11:11" x14ac:dyDescent="0.2">
      <c r="K87546"/>
    </row>
    <row r="87547" spans="11:11" x14ac:dyDescent="0.2">
      <c r="K87547"/>
    </row>
    <row r="87548" spans="11:11" x14ac:dyDescent="0.2">
      <c r="K87548"/>
    </row>
    <row r="87549" spans="11:11" x14ac:dyDescent="0.2">
      <c r="K87549"/>
    </row>
    <row r="87550" spans="11:11" x14ac:dyDescent="0.2">
      <c r="K87550"/>
    </row>
    <row r="87551" spans="11:11" x14ac:dyDescent="0.2">
      <c r="K87551"/>
    </row>
    <row r="87552" spans="11:11" x14ac:dyDescent="0.2">
      <c r="K87552"/>
    </row>
    <row r="87553" spans="11:11" x14ac:dyDescent="0.2">
      <c r="K87553"/>
    </row>
    <row r="87554" spans="11:11" x14ac:dyDescent="0.2">
      <c r="K87554"/>
    </row>
    <row r="87555" spans="11:11" x14ac:dyDescent="0.2">
      <c r="K87555"/>
    </row>
    <row r="87556" spans="11:11" x14ac:dyDescent="0.2">
      <c r="K87556"/>
    </row>
    <row r="87557" spans="11:11" x14ac:dyDescent="0.2">
      <c r="K87557"/>
    </row>
    <row r="87558" spans="11:11" x14ac:dyDescent="0.2">
      <c r="K87558"/>
    </row>
    <row r="87559" spans="11:11" x14ac:dyDescent="0.2">
      <c r="K87559"/>
    </row>
    <row r="87560" spans="11:11" x14ac:dyDescent="0.2">
      <c r="K87560"/>
    </row>
    <row r="87561" spans="11:11" x14ac:dyDescent="0.2">
      <c r="K87561"/>
    </row>
    <row r="87562" spans="11:11" x14ac:dyDescent="0.2">
      <c r="K87562"/>
    </row>
    <row r="87563" spans="11:11" x14ac:dyDescent="0.2">
      <c r="K87563"/>
    </row>
    <row r="87564" spans="11:11" x14ac:dyDescent="0.2">
      <c r="K87564"/>
    </row>
    <row r="87565" spans="11:11" x14ac:dyDescent="0.2">
      <c r="K87565"/>
    </row>
    <row r="87566" spans="11:11" x14ac:dyDescent="0.2">
      <c r="K87566"/>
    </row>
    <row r="87567" spans="11:11" x14ac:dyDescent="0.2">
      <c r="K87567"/>
    </row>
    <row r="87568" spans="11:11" x14ac:dyDescent="0.2">
      <c r="K87568"/>
    </row>
    <row r="87569" spans="11:11" x14ac:dyDescent="0.2">
      <c r="K87569"/>
    </row>
    <row r="87570" spans="11:11" x14ac:dyDescent="0.2">
      <c r="K87570"/>
    </row>
    <row r="87571" spans="11:11" x14ac:dyDescent="0.2">
      <c r="K87571"/>
    </row>
    <row r="87572" spans="11:11" x14ac:dyDescent="0.2">
      <c r="K87572"/>
    </row>
    <row r="87573" spans="11:11" x14ac:dyDescent="0.2">
      <c r="K87573"/>
    </row>
    <row r="87574" spans="11:11" x14ac:dyDescent="0.2">
      <c r="K87574"/>
    </row>
    <row r="87575" spans="11:11" x14ac:dyDescent="0.2">
      <c r="K87575"/>
    </row>
    <row r="87576" spans="11:11" x14ac:dyDescent="0.2">
      <c r="K87576"/>
    </row>
    <row r="87577" spans="11:11" x14ac:dyDescent="0.2">
      <c r="K87577"/>
    </row>
    <row r="87578" spans="11:11" x14ac:dyDescent="0.2">
      <c r="K87578"/>
    </row>
    <row r="87579" spans="11:11" x14ac:dyDescent="0.2">
      <c r="K87579"/>
    </row>
    <row r="87580" spans="11:11" x14ac:dyDescent="0.2">
      <c r="K87580"/>
    </row>
    <row r="87581" spans="11:11" x14ac:dyDescent="0.2">
      <c r="K87581"/>
    </row>
    <row r="87582" spans="11:11" x14ac:dyDescent="0.2">
      <c r="K87582"/>
    </row>
    <row r="87583" spans="11:11" x14ac:dyDescent="0.2">
      <c r="K87583"/>
    </row>
    <row r="87584" spans="11:11" x14ac:dyDescent="0.2">
      <c r="K87584"/>
    </row>
    <row r="87585" spans="11:11" x14ac:dyDescent="0.2">
      <c r="K87585"/>
    </row>
    <row r="87586" spans="11:11" x14ac:dyDescent="0.2">
      <c r="K87586"/>
    </row>
    <row r="87587" spans="11:11" x14ac:dyDescent="0.2">
      <c r="K87587"/>
    </row>
    <row r="87588" spans="11:11" x14ac:dyDescent="0.2">
      <c r="K87588"/>
    </row>
    <row r="87589" spans="11:11" x14ac:dyDescent="0.2">
      <c r="K87589"/>
    </row>
    <row r="87590" spans="11:11" x14ac:dyDescent="0.2">
      <c r="K87590"/>
    </row>
    <row r="87591" spans="11:11" x14ac:dyDescent="0.2">
      <c r="K87591"/>
    </row>
    <row r="87592" spans="11:11" x14ac:dyDescent="0.2">
      <c r="K87592"/>
    </row>
    <row r="87593" spans="11:11" x14ac:dyDescent="0.2">
      <c r="K87593"/>
    </row>
    <row r="87594" spans="11:11" x14ac:dyDescent="0.2">
      <c r="K87594"/>
    </row>
    <row r="87595" spans="11:11" x14ac:dyDescent="0.2">
      <c r="K87595"/>
    </row>
    <row r="87596" spans="11:11" x14ac:dyDescent="0.2">
      <c r="K87596"/>
    </row>
    <row r="87597" spans="11:11" x14ac:dyDescent="0.2">
      <c r="K87597"/>
    </row>
    <row r="87598" spans="11:11" x14ac:dyDescent="0.2">
      <c r="K87598"/>
    </row>
    <row r="87599" spans="11:11" x14ac:dyDescent="0.2">
      <c r="K87599"/>
    </row>
    <row r="87600" spans="11:11" x14ac:dyDescent="0.2">
      <c r="K87600"/>
    </row>
    <row r="87601" spans="11:11" x14ac:dyDescent="0.2">
      <c r="K87601"/>
    </row>
    <row r="87602" spans="11:11" x14ac:dyDescent="0.2">
      <c r="K87602"/>
    </row>
    <row r="87603" spans="11:11" x14ac:dyDescent="0.2">
      <c r="K87603"/>
    </row>
    <row r="87604" spans="11:11" x14ac:dyDescent="0.2">
      <c r="K87604"/>
    </row>
    <row r="87605" spans="11:11" x14ac:dyDescent="0.2">
      <c r="K87605"/>
    </row>
    <row r="87606" spans="11:11" x14ac:dyDescent="0.2">
      <c r="K87606"/>
    </row>
    <row r="87607" spans="11:11" x14ac:dyDescent="0.2">
      <c r="K87607"/>
    </row>
    <row r="87608" spans="11:11" x14ac:dyDescent="0.2">
      <c r="K87608"/>
    </row>
    <row r="87609" spans="11:11" x14ac:dyDescent="0.2">
      <c r="K87609"/>
    </row>
    <row r="87610" spans="11:11" x14ac:dyDescent="0.2">
      <c r="K87610"/>
    </row>
    <row r="87611" spans="11:11" x14ac:dyDescent="0.2">
      <c r="K87611"/>
    </row>
    <row r="87612" spans="11:11" x14ac:dyDescent="0.2">
      <c r="K87612"/>
    </row>
    <row r="87613" spans="11:11" x14ac:dyDescent="0.2">
      <c r="K87613"/>
    </row>
    <row r="87614" spans="11:11" x14ac:dyDescent="0.2">
      <c r="K87614"/>
    </row>
    <row r="87615" spans="11:11" x14ac:dyDescent="0.2">
      <c r="K87615"/>
    </row>
    <row r="87616" spans="11:11" x14ac:dyDescent="0.2">
      <c r="K87616"/>
    </row>
    <row r="87617" spans="11:11" x14ac:dyDescent="0.2">
      <c r="K87617"/>
    </row>
    <row r="87618" spans="11:11" x14ac:dyDescent="0.2">
      <c r="K87618"/>
    </row>
    <row r="87619" spans="11:11" x14ac:dyDescent="0.2">
      <c r="K87619"/>
    </row>
    <row r="87620" spans="11:11" x14ac:dyDescent="0.2">
      <c r="K87620"/>
    </row>
    <row r="87621" spans="11:11" x14ac:dyDescent="0.2">
      <c r="K87621"/>
    </row>
    <row r="87622" spans="11:11" x14ac:dyDescent="0.2">
      <c r="K87622"/>
    </row>
    <row r="87623" spans="11:11" x14ac:dyDescent="0.2">
      <c r="K87623"/>
    </row>
    <row r="87624" spans="11:11" x14ac:dyDescent="0.2">
      <c r="K87624"/>
    </row>
    <row r="87625" spans="11:11" x14ac:dyDescent="0.2">
      <c r="K87625"/>
    </row>
    <row r="87626" spans="11:11" x14ac:dyDescent="0.2">
      <c r="K87626"/>
    </row>
    <row r="87627" spans="11:11" x14ac:dyDescent="0.2">
      <c r="K87627"/>
    </row>
    <row r="87628" spans="11:11" x14ac:dyDescent="0.2">
      <c r="K87628"/>
    </row>
    <row r="87629" spans="11:11" x14ac:dyDescent="0.2">
      <c r="K87629"/>
    </row>
    <row r="87630" spans="11:11" x14ac:dyDescent="0.2">
      <c r="K87630"/>
    </row>
    <row r="87631" spans="11:11" x14ac:dyDescent="0.2">
      <c r="K87631"/>
    </row>
    <row r="87632" spans="11:11" x14ac:dyDescent="0.2">
      <c r="K87632"/>
    </row>
    <row r="87633" spans="11:11" x14ac:dyDescent="0.2">
      <c r="K87633"/>
    </row>
    <row r="87634" spans="11:11" x14ac:dyDescent="0.2">
      <c r="K87634"/>
    </row>
    <row r="87635" spans="11:11" x14ac:dyDescent="0.2">
      <c r="K87635"/>
    </row>
    <row r="87636" spans="11:11" x14ac:dyDescent="0.2">
      <c r="K87636"/>
    </row>
    <row r="87637" spans="11:11" x14ac:dyDescent="0.2">
      <c r="K87637"/>
    </row>
    <row r="87638" spans="11:11" x14ac:dyDescent="0.2">
      <c r="K87638"/>
    </row>
    <row r="87639" spans="11:11" x14ac:dyDescent="0.2">
      <c r="K87639"/>
    </row>
    <row r="87640" spans="11:11" x14ac:dyDescent="0.2">
      <c r="K87640"/>
    </row>
    <row r="87641" spans="11:11" x14ac:dyDescent="0.2">
      <c r="K87641"/>
    </row>
    <row r="87642" spans="11:11" x14ac:dyDescent="0.2">
      <c r="K87642"/>
    </row>
    <row r="87643" spans="11:11" x14ac:dyDescent="0.2">
      <c r="K87643"/>
    </row>
    <row r="87644" spans="11:11" x14ac:dyDescent="0.2">
      <c r="K87644"/>
    </row>
    <row r="87645" spans="11:11" x14ac:dyDescent="0.2">
      <c r="K87645"/>
    </row>
    <row r="87646" spans="11:11" x14ac:dyDescent="0.2">
      <c r="K87646"/>
    </row>
    <row r="87647" spans="11:11" x14ac:dyDescent="0.2">
      <c r="K87647"/>
    </row>
    <row r="87648" spans="11:11" x14ac:dyDescent="0.2">
      <c r="K87648"/>
    </row>
    <row r="87649" spans="11:11" x14ac:dyDescent="0.2">
      <c r="K87649"/>
    </row>
    <row r="87650" spans="11:11" x14ac:dyDescent="0.2">
      <c r="K87650"/>
    </row>
    <row r="87651" spans="11:11" x14ac:dyDescent="0.2">
      <c r="K87651"/>
    </row>
    <row r="87652" spans="11:11" x14ac:dyDescent="0.2">
      <c r="K87652"/>
    </row>
    <row r="87653" spans="11:11" x14ac:dyDescent="0.2">
      <c r="K87653"/>
    </row>
    <row r="87654" spans="11:11" x14ac:dyDescent="0.2">
      <c r="K87654"/>
    </row>
    <row r="87655" spans="11:11" x14ac:dyDescent="0.2">
      <c r="K87655"/>
    </row>
    <row r="87656" spans="11:11" x14ac:dyDescent="0.2">
      <c r="K87656"/>
    </row>
    <row r="87657" spans="11:11" x14ac:dyDescent="0.2">
      <c r="K87657"/>
    </row>
    <row r="87658" spans="11:11" x14ac:dyDescent="0.2">
      <c r="K87658"/>
    </row>
    <row r="87659" spans="11:11" x14ac:dyDescent="0.2">
      <c r="K87659"/>
    </row>
    <row r="87660" spans="11:11" x14ac:dyDescent="0.2">
      <c r="K87660"/>
    </row>
    <row r="87661" spans="11:11" x14ac:dyDescent="0.2">
      <c r="K87661"/>
    </row>
    <row r="87662" spans="11:11" x14ac:dyDescent="0.2">
      <c r="K87662"/>
    </row>
    <row r="87663" spans="11:11" x14ac:dyDescent="0.2">
      <c r="K87663"/>
    </row>
    <row r="87664" spans="11:11" x14ac:dyDescent="0.2">
      <c r="K87664"/>
    </row>
    <row r="87665" spans="11:11" x14ac:dyDescent="0.2">
      <c r="K87665"/>
    </row>
    <row r="87666" spans="11:11" x14ac:dyDescent="0.2">
      <c r="K87666"/>
    </row>
    <row r="87667" spans="11:11" x14ac:dyDescent="0.2">
      <c r="K87667"/>
    </row>
    <row r="87668" spans="11:11" x14ac:dyDescent="0.2">
      <c r="K87668"/>
    </row>
    <row r="87669" spans="11:11" x14ac:dyDescent="0.2">
      <c r="K87669"/>
    </row>
    <row r="87670" spans="11:11" x14ac:dyDescent="0.2">
      <c r="K87670"/>
    </row>
    <row r="87671" spans="11:11" x14ac:dyDescent="0.2">
      <c r="K87671"/>
    </row>
    <row r="87672" spans="11:11" x14ac:dyDescent="0.2">
      <c r="K87672"/>
    </row>
    <row r="87673" spans="11:11" x14ac:dyDescent="0.2">
      <c r="K87673"/>
    </row>
    <row r="87674" spans="11:11" x14ac:dyDescent="0.2">
      <c r="K87674"/>
    </row>
    <row r="87675" spans="11:11" x14ac:dyDescent="0.2">
      <c r="K87675"/>
    </row>
    <row r="87676" spans="11:11" x14ac:dyDescent="0.2">
      <c r="K87676"/>
    </row>
    <row r="87677" spans="11:11" x14ac:dyDescent="0.2">
      <c r="K87677"/>
    </row>
    <row r="87678" spans="11:11" x14ac:dyDescent="0.2">
      <c r="K87678"/>
    </row>
    <row r="87679" spans="11:11" x14ac:dyDescent="0.2">
      <c r="K87679"/>
    </row>
    <row r="87680" spans="11:11" x14ac:dyDescent="0.2">
      <c r="K87680"/>
    </row>
    <row r="87681" spans="11:11" x14ac:dyDescent="0.2">
      <c r="K87681"/>
    </row>
    <row r="87682" spans="11:11" x14ac:dyDescent="0.2">
      <c r="K87682"/>
    </row>
    <row r="87683" spans="11:11" x14ac:dyDescent="0.2">
      <c r="K87683"/>
    </row>
    <row r="87684" spans="11:11" x14ac:dyDescent="0.2">
      <c r="K87684"/>
    </row>
    <row r="87685" spans="11:11" x14ac:dyDescent="0.2">
      <c r="K87685"/>
    </row>
    <row r="87686" spans="11:11" x14ac:dyDescent="0.2">
      <c r="K87686"/>
    </row>
    <row r="87687" spans="11:11" x14ac:dyDescent="0.2">
      <c r="K87687"/>
    </row>
    <row r="87688" spans="11:11" x14ac:dyDescent="0.2">
      <c r="K87688"/>
    </row>
    <row r="87689" spans="11:11" x14ac:dyDescent="0.2">
      <c r="K87689"/>
    </row>
    <row r="87690" spans="11:11" x14ac:dyDescent="0.2">
      <c r="K87690"/>
    </row>
    <row r="87691" spans="11:11" x14ac:dyDescent="0.2">
      <c r="K87691"/>
    </row>
    <row r="87692" spans="11:11" x14ac:dyDescent="0.2">
      <c r="K87692"/>
    </row>
    <row r="87693" spans="11:11" x14ac:dyDescent="0.2">
      <c r="K87693"/>
    </row>
    <row r="87694" spans="11:11" x14ac:dyDescent="0.2">
      <c r="K87694"/>
    </row>
    <row r="87695" spans="11:11" x14ac:dyDescent="0.2">
      <c r="K87695"/>
    </row>
    <row r="87696" spans="11:11" x14ac:dyDescent="0.2">
      <c r="K87696"/>
    </row>
    <row r="87697" spans="11:11" x14ac:dyDescent="0.2">
      <c r="K87697"/>
    </row>
    <row r="87698" spans="11:11" x14ac:dyDescent="0.2">
      <c r="K87698"/>
    </row>
    <row r="87699" spans="11:11" x14ac:dyDescent="0.2">
      <c r="K87699"/>
    </row>
    <row r="87700" spans="11:11" x14ac:dyDescent="0.2">
      <c r="K87700"/>
    </row>
    <row r="87701" spans="11:11" x14ac:dyDescent="0.2">
      <c r="K87701"/>
    </row>
    <row r="87702" spans="11:11" x14ac:dyDescent="0.2">
      <c r="K87702"/>
    </row>
    <row r="87703" spans="11:11" x14ac:dyDescent="0.2">
      <c r="K87703"/>
    </row>
    <row r="87704" spans="11:11" x14ac:dyDescent="0.2">
      <c r="K87704"/>
    </row>
    <row r="87705" spans="11:11" x14ac:dyDescent="0.2">
      <c r="K87705"/>
    </row>
    <row r="87706" spans="11:11" x14ac:dyDescent="0.2">
      <c r="K87706"/>
    </row>
    <row r="87707" spans="11:11" x14ac:dyDescent="0.2">
      <c r="K87707"/>
    </row>
    <row r="87708" spans="11:11" x14ac:dyDescent="0.2">
      <c r="K87708"/>
    </row>
    <row r="87709" spans="11:11" x14ac:dyDescent="0.2">
      <c r="K87709"/>
    </row>
    <row r="87710" spans="11:11" x14ac:dyDescent="0.2">
      <c r="K87710"/>
    </row>
    <row r="87711" spans="11:11" x14ac:dyDescent="0.2">
      <c r="K87711"/>
    </row>
    <row r="87712" spans="11:11" x14ac:dyDescent="0.2">
      <c r="K87712"/>
    </row>
    <row r="87713" spans="11:11" x14ac:dyDescent="0.2">
      <c r="K87713"/>
    </row>
    <row r="87714" spans="11:11" x14ac:dyDescent="0.2">
      <c r="K87714"/>
    </row>
    <row r="87715" spans="11:11" x14ac:dyDescent="0.2">
      <c r="K87715"/>
    </row>
    <row r="87716" spans="11:11" x14ac:dyDescent="0.2">
      <c r="K87716"/>
    </row>
    <row r="87717" spans="11:11" x14ac:dyDescent="0.2">
      <c r="K87717"/>
    </row>
    <row r="87718" spans="11:11" x14ac:dyDescent="0.2">
      <c r="K87718"/>
    </row>
    <row r="87719" spans="11:11" x14ac:dyDescent="0.2">
      <c r="K87719"/>
    </row>
    <row r="87720" spans="11:11" x14ac:dyDescent="0.2">
      <c r="K87720"/>
    </row>
    <row r="87721" spans="11:11" x14ac:dyDescent="0.2">
      <c r="K87721"/>
    </row>
    <row r="87722" spans="11:11" x14ac:dyDescent="0.2">
      <c r="K87722"/>
    </row>
    <row r="87723" spans="11:11" x14ac:dyDescent="0.2">
      <c r="K87723"/>
    </row>
    <row r="87724" spans="11:11" x14ac:dyDescent="0.2">
      <c r="K87724"/>
    </row>
    <row r="87725" spans="11:11" x14ac:dyDescent="0.2">
      <c r="K87725"/>
    </row>
    <row r="87726" spans="11:11" x14ac:dyDescent="0.2">
      <c r="K87726"/>
    </row>
    <row r="87727" spans="11:11" x14ac:dyDescent="0.2">
      <c r="K87727"/>
    </row>
    <row r="87728" spans="11:11" x14ac:dyDescent="0.2">
      <c r="K87728"/>
    </row>
    <row r="87729" spans="11:11" x14ac:dyDescent="0.2">
      <c r="K87729"/>
    </row>
    <row r="87730" spans="11:11" x14ac:dyDescent="0.2">
      <c r="K87730"/>
    </row>
    <row r="87731" spans="11:11" x14ac:dyDescent="0.2">
      <c r="K87731"/>
    </row>
    <row r="87732" spans="11:11" x14ac:dyDescent="0.2">
      <c r="K87732"/>
    </row>
    <row r="87733" spans="11:11" x14ac:dyDescent="0.2">
      <c r="K87733"/>
    </row>
    <row r="87734" spans="11:11" x14ac:dyDescent="0.2">
      <c r="K87734"/>
    </row>
    <row r="87735" spans="11:11" x14ac:dyDescent="0.2">
      <c r="K87735"/>
    </row>
    <row r="87736" spans="11:11" x14ac:dyDescent="0.2">
      <c r="K87736"/>
    </row>
    <row r="87737" spans="11:11" x14ac:dyDescent="0.2">
      <c r="K87737"/>
    </row>
    <row r="87738" spans="11:11" x14ac:dyDescent="0.2">
      <c r="K87738"/>
    </row>
    <row r="87739" spans="11:11" x14ac:dyDescent="0.2">
      <c r="K87739"/>
    </row>
    <row r="87740" spans="11:11" x14ac:dyDescent="0.2">
      <c r="K87740"/>
    </row>
    <row r="87741" spans="11:11" x14ac:dyDescent="0.2">
      <c r="K87741"/>
    </row>
    <row r="87742" spans="11:11" x14ac:dyDescent="0.2">
      <c r="K87742"/>
    </row>
    <row r="87743" spans="11:11" x14ac:dyDescent="0.2">
      <c r="K87743"/>
    </row>
    <row r="87744" spans="11:11" x14ac:dyDescent="0.2">
      <c r="K87744"/>
    </row>
    <row r="87745" spans="11:11" x14ac:dyDescent="0.2">
      <c r="K87745"/>
    </row>
    <row r="87746" spans="11:11" x14ac:dyDescent="0.2">
      <c r="K87746"/>
    </row>
    <row r="87747" spans="11:11" x14ac:dyDescent="0.2">
      <c r="K87747"/>
    </row>
    <row r="87748" spans="11:11" x14ac:dyDescent="0.2">
      <c r="K87748"/>
    </row>
    <row r="87749" spans="11:11" x14ac:dyDescent="0.2">
      <c r="K87749"/>
    </row>
    <row r="87750" spans="11:11" x14ac:dyDescent="0.2">
      <c r="K87750"/>
    </row>
    <row r="87751" spans="11:11" x14ac:dyDescent="0.2">
      <c r="K87751"/>
    </row>
    <row r="87752" spans="11:11" x14ac:dyDescent="0.2">
      <c r="K87752"/>
    </row>
    <row r="87753" spans="11:11" x14ac:dyDescent="0.2">
      <c r="K87753"/>
    </row>
    <row r="87754" spans="11:11" x14ac:dyDescent="0.2">
      <c r="K87754"/>
    </row>
    <row r="87755" spans="11:11" x14ac:dyDescent="0.2">
      <c r="K87755"/>
    </row>
    <row r="87756" spans="11:11" x14ac:dyDescent="0.2">
      <c r="K87756"/>
    </row>
    <row r="87757" spans="11:11" x14ac:dyDescent="0.2">
      <c r="K87757"/>
    </row>
    <row r="87758" spans="11:11" x14ac:dyDescent="0.2">
      <c r="K87758"/>
    </row>
    <row r="87759" spans="11:11" x14ac:dyDescent="0.2">
      <c r="K87759"/>
    </row>
    <row r="87760" spans="11:11" x14ac:dyDescent="0.2">
      <c r="K87760"/>
    </row>
    <row r="87761" spans="11:11" x14ac:dyDescent="0.2">
      <c r="K87761"/>
    </row>
    <row r="87762" spans="11:11" x14ac:dyDescent="0.2">
      <c r="K87762"/>
    </row>
    <row r="87763" spans="11:11" x14ac:dyDescent="0.2">
      <c r="K87763"/>
    </row>
    <row r="87764" spans="11:11" x14ac:dyDescent="0.2">
      <c r="K87764"/>
    </row>
    <row r="87765" spans="11:11" x14ac:dyDescent="0.2">
      <c r="K87765"/>
    </row>
    <row r="87766" spans="11:11" x14ac:dyDescent="0.2">
      <c r="K87766"/>
    </row>
    <row r="87767" spans="11:11" x14ac:dyDescent="0.2">
      <c r="K87767"/>
    </row>
    <row r="87768" spans="11:11" x14ac:dyDescent="0.2">
      <c r="K87768"/>
    </row>
    <row r="87769" spans="11:11" x14ac:dyDescent="0.2">
      <c r="K87769"/>
    </row>
    <row r="87770" spans="11:11" x14ac:dyDescent="0.2">
      <c r="K87770"/>
    </row>
    <row r="87771" spans="11:11" x14ac:dyDescent="0.2">
      <c r="K87771"/>
    </row>
    <row r="87772" spans="11:11" x14ac:dyDescent="0.2">
      <c r="K87772"/>
    </row>
    <row r="87773" spans="11:11" x14ac:dyDescent="0.2">
      <c r="K87773"/>
    </row>
    <row r="87774" spans="11:11" x14ac:dyDescent="0.2">
      <c r="K87774"/>
    </row>
    <row r="87775" spans="11:11" x14ac:dyDescent="0.2">
      <c r="K87775"/>
    </row>
    <row r="87776" spans="11:11" x14ac:dyDescent="0.2">
      <c r="K87776"/>
    </row>
    <row r="87777" spans="11:11" x14ac:dyDescent="0.2">
      <c r="K87777"/>
    </row>
    <row r="87778" spans="11:11" x14ac:dyDescent="0.2">
      <c r="K87778"/>
    </row>
    <row r="87779" spans="11:11" x14ac:dyDescent="0.2">
      <c r="K87779"/>
    </row>
    <row r="87780" spans="11:11" x14ac:dyDescent="0.2">
      <c r="K87780"/>
    </row>
    <row r="87781" spans="11:11" x14ac:dyDescent="0.2">
      <c r="K87781"/>
    </row>
    <row r="87782" spans="11:11" x14ac:dyDescent="0.2">
      <c r="K87782"/>
    </row>
    <row r="87783" spans="11:11" x14ac:dyDescent="0.2">
      <c r="K87783"/>
    </row>
    <row r="87784" spans="11:11" x14ac:dyDescent="0.2">
      <c r="K87784"/>
    </row>
    <row r="87785" spans="11:11" x14ac:dyDescent="0.2">
      <c r="K87785"/>
    </row>
    <row r="87786" spans="11:11" x14ac:dyDescent="0.2">
      <c r="K87786"/>
    </row>
    <row r="87787" spans="11:11" x14ac:dyDescent="0.2">
      <c r="K87787"/>
    </row>
    <row r="87788" spans="11:11" x14ac:dyDescent="0.2">
      <c r="K87788"/>
    </row>
    <row r="87789" spans="11:11" x14ac:dyDescent="0.2">
      <c r="K87789"/>
    </row>
    <row r="87790" spans="11:11" x14ac:dyDescent="0.2">
      <c r="K87790"/>
    </row>
    <row r="87791" spans="11:11" x14ac:dyDescent="0.2">
      <c r="K87791"/>
    </row>
    <row r="87792" spans="11:11" x14ac:dyDescent="0.2">
      <c r="K87792"/>
    </row>
    <row r="87793" spans="11:11" x14ac:dyDescent="0.2">
      <c r="K87793"/>
    </row>
    <row r="87794" spans="11:11" x14ac:dyDescent="0.2">
      <c r="K87794"/>
    </row>
    <row r="87795" spans="11:11" x14ac:dyDescent="0.2">
      <c r="K87795"/>
    </row>
    <row r="87796" spans="11:11" x14ac:dyDescent="0.2">
      <c r="K87796"/>
    </row>
    <row r="87797" spans="11:11" x14ac:dyDescent="0.2">
      <c r="K87797"/>
    </row>
    <row r="87798" spans="11:11" x14ac:dyDescent="0.2">
      <c r="K87798"/>
    </row>
    <row r="87799" spans="11:11" x14ac:dyDescent="0.2">
      <c r="K87799"/>
    </row>
    <row r="87800" spans="11:11" x14ac:dyDescent="0.2">
      <c r="K87800"/>
    </row>
    <row r="87801" spans="11:11" x14ac:dyDescent="0.2">
      <c r="K87801"/>
    </row>
    <row r="87802" spans="11:11" x14ac:dyDescent="0.2">
      <c r="K87802"/>
    </row>
    <row r="87803" spans="11:11" x14ac:dyDescent="0.2">
      <c r="K87803"/>
    </row>
    <row r="87804" spans="11:11" x14ac:dyDescent="0.2">
      <c r="K87804"/>
    </row>
    <row r="87805" spans="11:11" x14ac:dyDescent="0.2">
      <c r="K87805"/>
    </row>
    <row r="87806" spans="11:11" x14ac:dyDescent="0.2">
      <c r="K87806"/>
    </row>
    <row r="87807" spans="11:11" x14ac:dyDescent="0.2">
      <c r="K87807"/>
    </row>
    <row r="87808" spans="11:11" x14ac:dyDescent="0.2">
      <c r="K87808"/>
    </row>
    <row r="87809" spans="11:11" x14ac:dyDescent="0.2">
      <c r="K87809"/>
    </row>
    <row r="87810" spans="11:11" x14ac:dyDescent="0.2">
      <c r="K87810"/>
    </row>
    <row r="87811" spans="11:11" x14ac:dyDescent="0.2">
      <c r="K87811"/>
    </row>
    <row r="87812" spans="11:11" x14ac:dyDescent="0.2">
      <c r="K87812"/>
    </row>
    <row r="87813" spans="11:11" x14ac:dyDescent="0.2">
      <c r="K87813"/>
    </row>
    <row r="87814" spans="11:11" x14ac:dyDescent="0.2">
      <c r="K87814"/>
    </row>
    <row r="87815" spans="11:11" x14ac:dyDescent="0.2">
      <c r="K87815"/>
    </row>
    <row r="87816" spans="11:11" x14ac:dyDescent="0.2">
      <c r="K87816"/>
    </row>
    <row r="87817" spans="11:11" x14ac:dyDescent="0.2">
      <c r="K87817"/>
    </row>
    <row r="87818" spans="11:11" x14ac:dyDescent="0.2">
      <c r="K87818"/>
    </row>
    <row r="87819" spans="11:11" x14ac:dyDescent="0.2">
      <c r="K87819"/>
    </row>
    <row r="87820" spans="11:11" x14ac:dyDescent="0.2">
      <c r="K87820"/>
    </row>
    <row r="87821" spans="11:11" x14ac:dyDescent="0.2">
      <c r="K87821"/>
    </row>
    <row r="87822" spans="11:11" x14ac:dyDescent="0.2">
      <c r="K87822"/>
    </row>
    <row r="87823" spans="11:11" x14ac:dyDescent="0.2">
      <c r="K87823"/>
    </row>
    <row r="87824" spans="11:11" x14ac:dyDescent="0.2">
      <c r="K87824"/>
    </row>
    <row r="87825" spans="11:11" x14ac:dyDescent="0.2">
      <c r="K87825"/>
    </row>
    <row r="87826" spans="11:11" x14ac:dyDescent="0.2">
      <c r="K87826"/>
    </row>
    <row r="87827" spans="11:11" x14ac:dyDescent="0.2">
      <c r="K87827"/>
    </row>
    <row r="87828" spans="11:11" x14ac:dyDescent="0.2">
      <c r="K87828"/>
    </row>
    <row r="87829" spans="11:11" x14ac:dyDescent="0.2">
      <c r="K87829"/>
    </row>
    <row r="87830" spans="11:11" x14ac:dyDescent="0.2">
      <c r="K87830"/>
    </row>
    <row r="87831" spans="11:11" x14ac:dyDescent="0.2">
      <c r="K87831"/>
    </row>
    <row r="87832" spans="11:11" x14ac:dyDescent="0.2">
      <c r="K87832"/>
    </row>
    <row r="87833" spans="11:11" x14ac:dyDescent="0.2">
      <c r="K87833"/>
    </row>
    <row r="87834" spans="11:11" x14ac:dyDescent="0.2">
      <c r="K87834"/>
    </row>
    <row r="87835" spans="11:11" x14ac:dyDescent="0.2">
      <c r="K87835"/>
    </row>
    <row r="87836" spans="11:11" x14ac:dyDescent="0.2">
      <c r="K87836"/>
    </row>
    <row r="87837" spans="11:11" x14ac:dyDescent="0.2">
      <c r="K87837"/>
    </row>
    <row r="87838" spans="11:11" x14ac:dyDescent="0.2">
      <c r="K87838"/>
    </row>
    <row r="87839" spans="11:11" x14ac:dyDescent="0.2">
      <c r="K87839"/>
    </row>
    <row r="87840" spans="11:11" x14ac:dyDescent="0.2">
      <c r="K87840"/>
    </row>
    <row r="87841" spans="11:11" x14ac:dyDescent="0.2">
      <c r="K87841"/>
    </row>
    <row r="87842" spans="11:11" x14ac:dyDescent="0.2">
      <c r="K87842"/>
    </row>
    <row r="87843" spans="11:11" x14ac:dyDescent="0.2">
      <c r="K87843"/>
    </row>
    <row r="87844" spans="11:11" x14ac:dyDescent="0.2">
      <c r="K87844"/>
    </row>
    <row r="87845" spans="11:11" x14ac:dyDescent="0.2">
      <c r="K87845"/>
    </row>
    <row r="87846" spans="11:11" x14ac:dyDescent="0.2">
      <c r="K87846"/>
    </row>
    <row r="87847" spans="11:11" x14ac:dyDescent="0.2">
      <c r="K87847"/>
    </row>
    <row r="87848" spans="11:11" x14ac:dyDescent="0.2">
      <c r="K87848"/>
    </row>
    <row r="87849" spans="11:11" x14ac:dyDescent="0.2">
      <c r="K87849"/>
    </row>
    <row r="87850" spans="11:11" x14ac:dyDescent="0.2">
      <c r="K87850"/>
    </row>
    <row r="87851" spans="11:11" x14ac:dyDescent="0.2">
      <c r="K87851"/>
    </row>
    <row r="87852" spans="11:11" x14ac:dyDescent="0.2">
      <c r="K87852"/>
    </row>
    <row r="87853" spans="11:11" x14ac:dyDescent="0.2">
      <c r="K87853"/>
    </row>
    <row r="87854" spans="11:11" x14ac:dyDescent="0.2">
      <c r="K87854"/>
    </row>
    <row r="87855" spans="11:11" x14ac:dyDescent="0.2">
      <c r="K87855"/>
    </row>
    <row r="87856" spans="11:11" x14ac:dyDescent="0.2">
      <c r="K87856"/>
    </row>
    <row r="87857" spans="11:11" x14ac:dyDescent="0.2">
      <c r="K87857"/>
    </row>
    <row r="87858" spans="11:11" x14ac:dyDescent="0.2">
      <c r="K87858"/>
    </row>
    <row r="87859" spans="11:11" x14ac:dyDescent="0.2">
      <c r="K87859"/>
    </row>
    <row r="87860" spans="11:11" x14ac:dyDescent="0.2">
      <c r="K87860"/>
    </row>
    <row r="87861" spans="11:11" x14ac:dyDescent="0.2">
      <c r="K87861"/>
    </row>
    <row r="87862" spans="11:11" x14ac:dyDescent="0.2">
      <c r="K87862"/>
    </row>
    <row r="87863" spans="11:11" x14ac:dyDescent="0.2">
      <c r="K87863"/>
    </row>
    <row r="87864" spans="11:11" x14ac:dyDescent="0.2">
      <c r="K87864"/>
    </row>
    <row r="87865" spans="11:11" x14ac:dyDescent="0.2">
      <c r="K87865"/>
    </row>
    <row r="87866" spans="11:11" x14ac:dyDescent="0.2">
      <c r="K87866"/>
    </row>
    <row r="87867" spans="11:11" x14ac:dyDescent="0.2">
      <c r="K87867"/>
    </row>
    <row r="87868" spans="11:11" x14ac:dyDescent="0.2">
      <c r="K87868"/>
    </row>
    <row r="87869" spans="11:11" x14ac:dyDescent="0.2">
      <c r="K87869"/>
    </row>
    <row r="87870" spans="11:11" x14ac:dyDescent="0.2">
      <c r="K87870"/>
    </row>
    <row r="87871" spans="11:11" x14ac:dyDescent="0.2">
      <c r="K87871"/>
    </row>
    <row r="87872" spans="11:11" x14ac:dyDescent="0.2">
      <c r="K87872"/>
    </row>
    <row r="87873" spans="11:11" x14ac:dyDescent="0.2">
      <c r="K87873"/>
    </row>
    <row r="87874" spans="11:11" x14ac:dyDescent="0.2">
      <c r="K87874"/>
    </row>
    <row r="87875" spans="11:11" x14ac:dyDescent="0.2">
      <c r="K87875"/>
    </row>
    <row r="87876" spans="11:11" x14ac:dyDescent="0.2">
      <c r="K87876"/>
    </row>
    <row r="87877" spans="11:11" x14ac:dyDescent="0.2">
      <c r="K87877"/>
    </row>
    <row r="87878" spans="11:11" x14ac:dyDescent="0.2">
      <c r="K87878"/>
    </row>
    <row r="87879" spans="11:11" x14ac:dyDescent="0.2">
      <c r="K87879"/>
    </row>
    <row r="87880" spans="11:11" x14ac:dyDescent="0.2">
      <c r="K87880"/>
    </row>
    <row r="87881" spans="11:11" x14ac:dyDescent="0.2">
      <c r="K87881"/>
    </row>
    <row r="87882" spans="11:11" x14ac:dyDescent="0.2">
      <c r="K87882"/>
    </row>
    <row r="87883" spans="11:11" x14ac:dyDescent="0.2">
      <c r="K87883"/>
    </row>
    <row r="87884" spans="11:11" x14ac:dyDescent="0.2">
      <c r="K87884"/>
    </row>
    <row r="87885" spans="11:11" x14ac:dyDescent="0.2">
      <c r="K87885"/>
    </row>
    <row r="87886" spans="11:11" x14ac:dyDescent="0.2">
      <c r="K87886"/>
    </row>
    <row r="87887" spans="11:11" x14ac:dyDescent="0.2">
      <c r="K87887"/>
    </row>
    <row r="87888" spans="11:11" x14ac:dyDescent="0.2">
      <c r="K87888"/>
    </row>
    <row r="87889" spans="11:11" x14ac:dyDescent="0.2">
      <c r="K87889"/>
    </row>
    <row r="87890" spans="11:11" x14ac:dyDescent="0.2">
      <c r="K87890"/>
    </row>
    <row r="87891" spans="11:11" x14ac:dyDescent="0.2">
      <c r="K87891"/>
    </row>
    <row r="87892" spans="11:11" x14ac:dyDescent="0.2">
      <c r="K87892"/>
    </row>
    <row r="87893" spans="11:11" x14ac:dyDescent="0.2">
      <c r="K87893"/>
    </row>
    <row r="87894" spans="11:11" x14ac:dyDescent="0.2">
      <c r="K87894"/>
    </row>
    <row r="87895" spans="11:11" x14ac:dyDescent="0.2">
      <c r="K87895"/>
    </row>
    <row r="87896" spans="11:11" x14ac:dyDescent="0.2">
      <c r="K87896"/>
    </row>
    <row r="87897" spans="11:11" x14ac:dyDescent="0.2">
      <c r="K87897"/>
    </row>
    <row r="87898" spans="11:11" x14ac:dyDescent="0.2">
      <c r="K87898"/>
    </row>
    <row r="87899" spans="11:11" x14ac:dyDescent="0.2">
      <c r="K87899"/>
    </row>
    <row r="87900" spans="11:11" x14ac:dyDescent="0.2">
      <c r="K87900"/>
    </row>
    <row r="87901" spans="11:11" x14ac:dyDescent="0.2">
      <c r="K87901"/>
    </row>
    <row r="87902" spans="11:11" x14ac:dyDescent="0.2">
      <c r="K87902"/>
    </row>
    <row r="87903" spans="11:11" x14ac:dyDescent="0.2">
      <c r="K87903"/>
    </row>
    <row r="87904" spans="11:11" x14ac:dyDescent="0.2">
      <c r="K87904"/>
    </row>
    <row r="87905" spans="11:11" x14ac:dyDescent="0.2">
      <c r="K87905"/>
    </row>
    <row r="87906" spans="11:11" x14ac:dyDescent="0.2">
      <c r="K87906"/>
    </row>
    <row r="87907" spans="11:11" x14ac:dyDescent="0.2">
      <c r="K87907"/>
    </row>
    <row r="87908" spans="11:11" x14ac:dyDescent="0.2">
      <c r="K87908"/>
    </row>
    <row r="87909" spans="11:11" x14ac:dyDescent="0.2">
      <c r="K87909"/>
    </row>
    <row r="87910" spans="11:11" x14ac:dyDescent="0.2">
      <c r="K87910"/>
    </row>
    <row r="87911" spans="11:11" x14ac:dyDescent="0.2">
      <c r="K87911"/>
    </row>
    <row r="87912" spans="11:11" x14ac:dyDescent="0.2">
      <c r="K87912"/>
    </row>
    <row r="87913" spans="11:11" x14ac:dyDescent="0.2">
      <c r="K87913"/>
    </row>
    <row r="87914" spans="11:11" x14ac:dyDescent="0.2">
      <c r="K87914"/>
    </row>
    <row r="87915" spans="11:11" x14ac:dyDescent="0.2">
      <c r="K87915"/>
    </row>
    <row r="87916" spans="11:11" x14ac:dyDescent="0.2">
      <c r="K87916"/>
    </row>
    <row r="87917" spans="11:11" x14ac:dyDescent="0.2">
      <c r="K87917"/>
    </row>
    <row r="87918" spans="11:11" x14ac:dyDescent="0.2">
      <c r="K87918"/>
    </row>
    <row r="87919" spans="11:11" x14ac:dyDescent="0.2">
      <c r="K87919"/>
    </row>
    <row r="87920" spans="11:11" x14ac:dyDescent="0.2">
      <c r="K87920"/>
    </row>
    <row r="87921" spans="11:11" x14ac:dyDescent="0.2">
      <c r="K87921"/>
    </row>
    <row r="87922" spans="11:11" x14ac:dyDescent="0.2">
      <c r="K87922"/>
    </row>
    <row r="87923" spans="11:11" x14ac:dyDescent="0.2">
      <c r="K87923"/>
    </row>
    <row r="87924" spans="11:11" x14ac:dyDescent="0.2">
      <c r="K87924"/>
    </row>
    <row r="87925" spans="11:11" x14ac:dyDescent="0.2">
      <c r="K87925"/>
    </row>
    <row r="87926" spans="11:11" x14ac:dyDescent="0.2">
      <c r="K87926"/>
    </row>
    <row r="87927" spans="11:11" x14ac:dyDescent="0.2">
      <c r="K87927"/>
    </row>
    <row r="87928" spans="11:11" x14ac:dyDescent="0.2">
      <c r="K87928"/>
    </row>
    <row r="87929" spans="11:11" x14ac:dyDescent="0.2">
      <c r="K87929"/>
    </row>
    <row r="87930" spans="11:11" x14ac:dyDescent="0.2">
      <c r="K87930"/>
    </row>
    <row r="87931" spans="11:11" x14ac:dyDescent="0.2">
      <c r="K87931"/>
    </row>
    <row r="87932" spans="11:11" x14ac:dyDescent="0.2">
      <c r="K87932"/>
    </row>
    <row r="87933" spans="11:11" x14ac:dyDescent="0.2">
      <c r="K87933"/>
    </row>
    <row r="87934" spans="11:11" x14ac:dyDescent="0.2">
      <c r="K87934"/>
    </row>
    <row r="87935" spans="11:11" x14ac:dyDescent="0.2">
      <c r="K87935"/>
    </row>
    <row r="87936" spans="11:11" x14ac:dyDescent="0.2">
      <c r="K87936"/>
    </row>
    <row r="87937" spans="11:11" x14ac:dyDescent="0.2">
      <c r="K87937"/>
    </row>
    <row r="87938" spans="11:11" x14ac:dyDescent="0.2">
      <c r="K87938"/>
    </row>
    <row r="87939" spans="11:11" x14ac:dyDescent="0.2">
      <c r="K87939"/>
    </row>
    <row r="87940" spans="11:11" x14ac:dyDescent="0.2">
      <c r="K87940"/>
    </row>
    <row r="87941" spans="11:11" x14ac:dyDescent="0.2">
      <c r="K87941"/>
    </row>
    <row r="87942" spans="11:11" x14ac:dyDescent="0.2">
      <c r="K87942"/>
    </row>
    <row r="87943" spans="11:11" x14ac:dyDescent="0.2">
      <c r="K87943"/>
    </row>
    <row r="87944" spans="11:11" x14ac:dyDescent="0.2">
      <c r="K87944"/>
    </row>
    <row r="87945" spans="11:11" x14ac:dyDescent="0.2">
      <c r="K87945"/>
    </row>
    <row r="87946" spans="11:11" x14ac:dyDescent="0.2">
      <c r="K87946"/>
    </row>
    <row r="87947" spans="11:11" x14ac:dyDescent="0.2">
      <c r="K87947"/>
    </row>
    <row r="87948" spans="11:11" x14ac:dyDescent="0.2">
      <c r="K87948"/>
    </row>
    <row r="87949" spans="11:11" x14ac:dyDescent="0.2">
      <c r="K87949"/>
    </row>
    <row r="87950" spans="11:11" x14ac:dyDescent="0.2">
      <c r="K87950"/>
    </row>
    <row r="87951" spans="11:11" x14ac:dyDescent="0.2">
      <c r="K87951"/>
    </row>
    <row r="87952" spans="11:11" x14ac:dyDescent="0.2">
      <c r="K87952"/>
    </row>
    <row r="87953" spans="11:11" x14ac:dyDescent="0.2">
      <c r="K87953"/>
    </row>
    <row r="87954" spans="11:11" x14ac:dyDescent="0.2">
      <c r="K87954"/>
    </row>
    <row r="87955" spans="11:11" x14ac:dyDescent="0.2">
      <c r="K87955"/>
    </row>
    <row r="87956" spans="11:11" x14ac:dyDescent="0.2">
      <c r="K87956"/>
    </row>
    <row r="87957" spans="11:11" x14ac:dyDescent="0.2">
      <c r="K87957"/>
    </row>
    <row r="87958" spans="11:11" x14ac:dyDescent="0.2">
      <c r="K87958"/>
    </row>
    <row r="87959" spans="11:11" x14ac:dyDescent="0.2">
      <c r="K87959"/>
    </row>
    <row r="87960" spans="11:11" x14ac:dyDescent="0.2">
      <c r="K87960"/>
    </row>
    <row r="87961" spans="11:11" x14ac:dyDescent="0.2">
      <c r="K87961"/>
    </row>
    <row r="87962" spans="11:11" x14ac:dyDescent="0.2">
      <c r="K87962"/>
    </row>
    <row r="87963" spans="11:11" x14ac:dyDescent="0.2">
      <c r="K87963"/>
    </row>
    <row r="87964" spans="11:11" x14ac:dyDescent="0.2">
      <c r="K87964"/>
    </row>
    <row r="87965" spans="11:11" x14ac:dyDescent="0.2">
      <c r="K87965"/>
    </row>
    <row r="87966" spans="11:11" x14ac:dyDescent="0.2">
      <c r="K87966"/>
    </row>
    <row r="87967" spans="11:11" x14ac:dyDescent="0.2">
      <c r="K87967"/>
    </row>
    <row r="87968" spans="11:11" x14ac:dyDescent="0.2">
      <c r="K87968"/>
    </row>
    <row r="87969" spans="11:11" x14ac:dyDescent="0.2">
      <c r="K87969"/>
    </row>
    <row r="87970" spans="11:11" x14ac:dyDescent="0.2">
      <c r="K87970"/>
    </row>
    <row r="87971" spans="11:11" x14ac:dyDescent="0.2">
      <c r="K87971"/>
    </row>
    <row r="87972" spans="11:11" x14ac:dyDescent="0.2">
      <c r="K87972"/>
    </row>
    <row r="87973" spans="11:11" x14ac:dyDescent="0.2">
      <c r="K87973"/>
    </row>
    <row r="87974" spans="11:11" x14ac:dyDescent="0.2">
      <c r="K87974"/>
    </row>
    <row r="87975" spans="11:11" x14ac:dyDescent="0.2">
      <c r="K87975"/>
    </row>
    <row r="87976" spans="11:11" x14ac:dyDescent="0.2">
      <c r="K87976"/>
    </row>
    <row r="87977" spans="11:11" x14ac:dyDescent="0.2">
      <c r="K87977"/>
    </row>
    <row r="87978" spans="11:11" x14ac:dyDescent="0.2">
      <c r="K87978"/>
    </row>
    <row r="87979" spans="11:11" x14ac:dyDescent="0.2">
      <c r="K87979"/>
    </row>
    <row r="87980" spans="11:11" x14ac:dyDescent="0.2">
      <c r="K87980"/>
    </row>
    <row r="87981" spans="11:11" x14ac:dyDescent="0.2">
      <c r="K87981"/>
    </row>
    <row r="87982" spans="11:11" x14ac:dyDescent="0.2">
      <c r="K87982"/>
    </row>
    <row r="87983" spans="11:11" x14ac:dyDescent="0.2">
      <c r="K87983"/>
    </row>
    <row r="87984" spans="11:11" x14ac:dyDescent="0.2">
      <c r="K87984"/>
    </row>
    <row r="87985" spans="11:11" x14ac:dyDescent="0.2">
      <c r="K87985"/>
    </row>
    <row r="87986" spans="11:11" x14ac:dyDescent="0.2">
      <c r="K87986"/>
    </row>
    <row r="87987" spans="11:11" x14ac:dyDescent="0.2">
      <c r="K87987"/>
    </row>
    <row r="87988" spans="11:11" x14ac:dyDescent="0.2">
      <c r="K87988"/>
    </row>
    <row r="87989" spans="11:11" x14ac:dyDescent="0.2">
      <c r="K87989"/>
    </row>
    <row r="87990" spans="11:11" x14ac:dyDescent="0.2">
      <c r="K87990"/>
    </row>
    <row r="87991" spans="11:11" x14ac:dyDescent="0.2">
      <c r="K87991"/>
    </row>
    <row r="87992" spans="11:11" x14ac:dyDescent="0.2">
      <c r="K87992"/>
    </row>
    <row r="87993" spans="11:11" x14ac:dyDescent="0.2">
      <c r="K87993"/>
    </row>
    <row r="87994" spans="11:11" x14ac:dyDescent="0.2">
      <c r="K87994"/>
    </row>
    <row r="87995" spans="11:11" x14ac:dyDescent="0.2">
      <c r="K87995"/>
    </row>
    <row r="87996" spans="11:11" x14ac:dyDescent="0.2">
      <c r="K87996"/>
    </row>
    <row r="87997" spans="11:11" x14ac:dyDescent="0.2">
      <c r="K87997"/>
    </row>
    <row r="87998" spans="11:11" x14ac:dyDescent="0.2">
      <c r="K87998"/>
    </row>
    <row r="87999" spans="11:11" x14ac:dyDescent="0.2">
      <c r="K87999"/>
    </row>
    <row r="88000" spans="11:11" x14ac:dyDescent="0.2">
      <c r="K88000"/>
    </row>
    <row r="88001" spans="11:11" x14ac:dyDescent="0.2">
      <c r="K88001"/>
    </row>
    <row r="88002" spans="11:11" x14ac:dyDescent="0.2">
      <c r="K88002"/>
    </row>
    <row r="88003" spans="11:11" x14ac:dyDescent="0.2">
      <c r="K88003"/>
    </row>
    <row r="88004" spans="11:11" x14ac:dyDescent="0.2">
      <c r="K88004"/>
    </row>
    <row r="88005" spans="11:11" x14ac:dyDescent="0.2">
      <c r="K88005"/>
    </row>
    <row r="88006" spans="11:11" x14ac:dyDescent="0.2">
      <c r="K88006"/>
    </row>
    <row r="88007" spans="11:11" x14ac:dyDescent="0.2">
      <c r="K88007"/>
    </row>
    <row r="88008" spans="11:11" x14ac:dyDescent="0.2">
      <c r="K88008"/>
    </row>
    <row r="88009" spans="11:11" x14ac:dyDescent="0.2">
      <c r="K88009"/>
    </row>
    <row r="88010" spans="11:11" x14ac:dyDescent="0.2">
      <c r="K88010"/>
    </row>
    <row r="88011" spans="11:11" x14ac:dyDescent="0.2">
      <c r="K88011"/>
    </row>
    <row r="88012" spans="11:11" x14ac:dyDescent="0.2">
      <c r="K88012"/>
    </row>
    <row r="88013" spans="11:11" x14ac:dyDescent="0.2">
      <c r="K88013"/>
    </row>
    <row r="88014" spans="11:11" x14ac:dyDescent="0.2">
      <c r="K88014"/>
    </row>
    <row r="88015" spans="11:11" x14ac:dyDescent="0.2">
      <c r="K88015"/>
    </row>
    <row r="88016" spans="11:11" x14ac:dyDescent="0.2">
      <c r="K88016"/>
    </row>
    <row r="88017" spans="11:11" x14ac:dyDescent="0.2">
      <c r="K88017"/>
    </row>
    <row r="88018" spans="11:11" x14ac:dyDescent="0.2">
      <c r="K88018"/>
    </row>
    <row r="88019" spans="11:11" x14ac:dyDescent="0.2">
      <c r="K88019"/>
    </row>
    <row r="88020" spans="11:11" x14ac:dyDescent="0.2">
      <c r="K88020"/>
    </row>
    <row r="88021" spans="11:11" x14ac:dyDescent="0.2">
      <c r="K88021"/>
    </row>
    <row r="88022" spans="11:11" x14ac:dyDescent="0.2">
      <c r="K88022"/>
    </row>
    <row r="88023" spans="11:11" x14ac:dyDescent="0.2">
      <c r="K88023"/>
    </row>
    <row r="88024" spans="11:11" x14ac:dyDescent="0.2">
      <c r="K88024"/>
    </row>
    <row r="88025" spans="11:11" x14ac:dyDescent="0.2">
      <c r="K88025"/>
    </row>
    <row r="88026" spans="11:11" x14ac:dyDescent="0.2">
      <c r="K88026"/>
    </row>
    <row r="88027" spans="11:11" x14ac:dyDescent="0.2">
      <c r="K88027"/>
    </row>
    <row r="88028" spans="11:11" x14ac:dyDescent="0.2">
      <c r="K88028"/>
    </row>
    <row r="88029" spans="11:11" x14ac:dyDescent="0.2">
      <c r="K88029"/>
    </row>
    <row r="88030" spans="11:11" x14ac:dyDescent="0.2">
      <c r="K88030"/>
    </row>
    <row r="88031" spans="11:11" x14ac:dyDescent="0.2">
      <c r="K88031"/>
    </row>
    <row r="88032" spans="11:11" x14ac:dyDescent="0.2">
      <c r="K88032"/>
    </row>
    <row r="88033" spans="11:11" x14ac:dyDescent="0.2">
      <c r="K88033"/>
    </row>
    <row r="88034" spans="11:11" x14ac:dyDescent="0.2">
      <c r="K88034"/>
    </row>
    <row r="88035" spans="11:11" x14ac:dyDescent="0.2">
      <c r="K88035"/>
    </row>
    <row r="88036" spans="11:11" x14ac:dyDescent="0.2">
      <c r="K88036"/>
    </row>
    <row r="88037" spans="11:11" x14ac:dyDescent="0.2">
      <c r="K88037"/>
    </row>
    <row r="88038" spans="11:11" x14ac:dyDescent="0.2">
      <c r="K88038"/>
    </row>
    <row r="88039" spans="11:11" x14ac:dyDescent="0.2">
      <c r="K88039"/>
    </row>
    <row r="88040" spans="11:11" x14ac:dyDescent="0.2">
      <c r="K88040"/>
    </row>
    <row r="88041" spans="11:11" x14ac:dyDescent="0.2">
      <c r="K88041"/>
    </row>
    <row r="88042" spans="11:11" x14ac:dyDescent="0.2">
      <c r="K88042"/>
    </row>
    <row r="88043" spans="11:11" x14ac:dyDescent="0.2">
      <c r="K88043"/>
    </row>
    <row r="88044" spans="11:11" x14ac:dyDescent="0.2">
      <c r="K88044"/>
    </row>
    <row r="88045" spans="11:11" x14ac:dyDescent="0.2">
      <c r="K88045"/>
    </row>
    <row r="88046" spans="11:11" x14ac:dyDescent="0.2">
      <c r="K88046"/>
    </row>
    <row r="88047" spans="11:11" x14ac:dyDescent="0.2">
      <c r="K88047"/>
    </row>
    <row r="88048" spans="11:11" x14ac:dyDescent="0.2">
      <c r="K88048"/>
    </row>
    <row r="88049" spans="11:11" x14ac:dyDescent="0.2">
      <c r="K88049"/>
    </row>
    <row r="88050" spans="11:11" x14ac:dyDescent="0.2">
      <c r="K88050"/>
    </row>
    <row r="88051" spans="11:11" x14ac:dyDescent="0.2">
      <c r="K88051"/>
    </row>
    <row r="88052" spans="11:11" x14ac:dyDescent="0.2">
      <c r="K88052"/>
    </row>
    <row r="88053" spans="11:11" x14ac:dyDescent="0.2">
      <c r="K88053"/>
    </row>
    <row r="88054" spans="11:11" x14ac:dyDescent="0.2">
      <c r="K88054"/>
    </row>
    <row r="88055" spans="11:11" x14ac:dyDescent="0.2">
      <c r="K88055"/>
    </row>
    <row r="88056" spans="11:11" x14ac:dyDescent="0.2">
      <c r="K88056"/>
    </row>
    <row r="88057" spans="11:11" x14ac:dyDescent="0.2">
      <c r="K88057"/>
    </row>
    <row r="88058" spans="11:11" x14ac:dyDescent="0.2">
      <c r="K88058"/>
    </row>
    <row r="88059" spans="11:11" x14ac:dyDescent="0.2">
      <c r="K88059"/>
    </row>
    <row r="88060" spans="11:11" x14ac:dyDescent="0.2">
      <c r="K88060"/>
    </row>
    <row r="88061" spans="11:11" x14ac:dyDescent="0.2">
      <c r="K88061"/>
    </row>
    <row r="88062" spans="11:11" x14ac:dyDescent="0.2">
      <c r="K88062"/>
    </row>
    <row r="88063" spans="11:11" x14ac:dyDescent="0.2">
      <c r="K88063"/>
    </row>
    <row r="88064" spans="11:11" x14ac:dyDescent="0.2">
      <c r="K88064"/>
    </row>
    <row r="88065" spans="11:11" x14ac:dyDescent="0.2">
      <c r="K88065"/>
    </row>
    <row r="88066" spans="11:11" x14ac:dyDescent="0.2">
      <c r="K88066"/>
    </row>
    <row r="88067" spans="11:11" x14ac:dyDescent="0.2">
      <c r="K88067"/>
    </row>
    <row r="88068" spans="11:11" x14ac:dyDescent="0.2">
      <c r="K88068"/>
    </row>
    <row r="88069" spans="11:11" x14ac:dyDescent="0.2">
      <c r="K88069"/>
    </row>
    <row r="88070" spans="11:11" x14ac:dyDescent="0.2">
      <c r="K88070"/>
    </row>
    <row r="88071" spans="11:11" x14ac:dyDescent="0.2">
      <c r="K88071"/>
    </row>
    <row r="88072" spans="11:11" x14ac:dyDescent="0.2">
      <c r="K88072"/>
    </row>
    <row r="88073" spans="11:11" x14ac:dyDescent="0.2">
      <c r="K88073"/>
    </row>
    <row r="88074" spans="11:11" x14ac:dyDescent="0.2">
      <c r="K88074"/>
    </row>
    <row r="88075" spans="11:11" x14ac:dyDescent="0.2">
      <c r="K88075"/>
    </row>
    <row r="88076" spans="11:11" x14ac:dyDescent="0.2">
      <c r="K88076"/>
    </row>
    <row r="88077" spans="11:11" x14ac:dyDescent="0.2">
      <c r="K88077"/>
    </row>
    <row r="88078" spans="11:11" x14ac:dyDescent="0.2">
      <c r="K88078"/>
    </row>
    <row r="88079" spans="11:11" x14ac:dyDescent="0.2">
      <c r="K88079"/>
    </row>
    <row r="88080" spans="11:11" x14ac:dyDescent="0.2">
      <c r="K88080"/>
    </row>
    <row r="88081" spans="11:11" x14ac:dyDescent="0.2">
      <c r="K88081"/>
    </row>
    <row r="88082" spans="11:11" x14ac:dyDescent="0.2">
      <c r="K88082"/>
    </row>
    <row r="88083" spans="11:11" x14ac:dyDescent="0.2">
      <c r="K88083"/>
    </row>
    <row r="88084" spans="11:11" x14ac:dyDescent="0.2">
      <c r="K88084"/>
    </row>
    <row r="88085" spans="11:11" x14ac:dyDescent="0.2">
      <c r="K88085"/>
    </row>
    <row r="88086" spans="11:11" x14ac:dyDescent="0.2">
      <c r="K88086"/>
    </row>
    <row r="88087" spans="11:11" x14ac:dyDescent="0.2">
      <c r="K88087"/>
    </row>
    <row r="88088" spans="11:11" x14ac:dyDescent="0.2">
      <c r="K88088"/>
    </row>
    <row r="88089" spans="11:11" x14ac:dyDescent="0.2">
      <c r="K88089"/>
    </row>
    <row r="88090" spans="11:11" x14ac:dyDescent="0.2">
      <c r="K88090"/>
    </row>
    <row r="88091" spans="11:11" x14ac:dyDescent="0.2">
      <c r="K88091"/>
    </row>
    <row r="88092" spans="11:11" x14ac:dyDescent="0.2">
      <c r="K88092"/>
    </row>
    <row r="88093" spans="11:11" x14ac:dyDescent="0.2">
      <c r="K88093"/>
    </row>
    <row r="88094" spans="11:11" x14ac:dyDescent="0.2">
      <c r="K88094"/>
    </row>
    <row r="88095" spans="11:11" x14ac:dyDescent="0.2">
      <c r="K88095"/>
    </row>
    <row r="88096" spans="11:11" x14ac:dyDescent="0.2">
      <c r="K88096"/>
    </row>
    <row r="88097" spans="11:11" x14ac:dyDescent="0.2">
      <c r="K88097"/>
    </row>
    <row r="88098" spans="11:11" x14ac:dyDescent="0.2">
      <c r="K88098"/>
    </row>
    <row r="88099" spans="11:11" x14ac:dyDescent="0.2">
      <c r="K88099"/>
    </row>
    <row r="88100" spans="11:11" x14ac:dyDescent="0.2">
      <c r="K88100"/>
    </row>
    <row r="88101" spans="11:11" x14ac:dyDescent="0.2">
      <c r="K88101"/>
    </row>
    <row r="88102" spans="11:11" x14ac:dyDescent="0.2">
      <c r="K88102"/>
    </row>
    <row r="88103" spans="11:11" x14ac:dyDescent="0.2">
      <c r="K88103"/>
    </row>
    <row r="88104" spans="11:11" x14ac:dyDescent="0.2">
      <c r="K88104"/>
    </row>
    <row r="88105" spans="11:11" x14ac:dyDescent="0.2">
      <c r="K88105"/>
    </row>
    <row r="88106" spans="11:11" x14ac:dyDescent="0.2">
      <c r="K88106"/>
    </row>
    <row r="88107" spans="11:11" x14ac:dyDescent="0.2">
      <c r="K88107"/>
    </row>
    <row r="88108" spans="11:11" x14ac:dyDescent="0.2">
      <c r="K88108"/>
    </row>
    <row r="88109" spans="11:11" x14ac:dyDescent="0.2">
      <c r="K88109"/>
    </row>
    <row r="88110" spans="11:11" x14ac:dyDescent="0.2">
      <c r="K88110"/>
    </row>
    <row r="88111" spans="11:11" x14ac:dyDescent="0.2">
      <c r="K88111"/>
    </row>
    <row r="88112" spans="11:11" x14ac:dyDescent="0.2">
      <c r="K88112"/>
    </row>
    <row r="88113" spans="11:11" x14ac:dyDescent="0.2">
      <c r="K88113"/>
    </row>
    <row r="88114" spans="11:11" x14ac:dyDescent="0.2">
      <c r="K88114"/>
    </row>
    <row r="88115" spans="11:11" x14ac:dyDescent="0.2">
      <c r="K88115"/>
    </row>
    <row r="88116" spans="11:11" x14ac:dyDescent="0.2">
      <c r="K88116"/>
    </row>
    <row r="88117" spans="11:11" x14ac:dyDescent="0.2">
      <c r="K88117"/>
    </row>
    <row r="88118" spans="11:11" x14ac:dyDescent="0.2">
      <c r="K88118"/>
    </row>
    <row r="88119" spans="11:11" x14ac:dyDescent="0.2">
      <c r="K88119"/>
    </row>
    <row r="88120" spans="11:11" x14ac:dyDescent="0.2">
      <c r="K88120"/>
    </row>
    <row r="88121" spans="11:11" x14ac:dyDescent="0.2">
      <c r="K88121"/>
    </row>
    <row r="88122" spans="11:11" x14ac:dyDescent="0.2">
      <c r="K88122"/>
    </row>
    <row r="88123" spans="11:11" x14ac:dyDescent="0.2">
      <c r="K88123"/>
    </row>
    <row r="88124" spans="11:11" x14ac:dyDescent="0.2">
      <c r="K88124"/>
    </row>
    <row r="88125" spans="11:11" x14ac:dyDescent="0.2">
      <c r="K88125"/>
    </row>
    <row r="88126" spans="11:11" x14ac:dyDescent="0.2">
      <c r="K88126"/>
    </row>
    <row r="88127" spans="11:11" x14ac:dyDescent="0.2">
      <c r="K88127"/>
    </row>
    <row r="88128" spans="11:11" x14ac:dyDescent="0.2">
      <c r="K88128"/>
    </row>
    <row r="88129" spans="11:11" x14ac:dyDescent="0.2">
      <c r="K88129"/>
    </row>
    <row r="88130" spans="11:11" x14ac:dyDescent="0.2">
      <c r="K88130"/>
    </row>
    <row r="88131" spans="11:11" x14ac:dyDescent="0.2">
      <c r="K88131"/>
    </row>
    <row r="88132" spans="11:11" x14ac:dyDescent="0.2">
      <c r="K88132"/>
    </row>
    <row r="88133" spans="11:11" x14ac:dyDescent="0.2">
      <c r="K88133"/>
    </row>
    <row r="88134" spans="11:11" x14ac:dyDescent="0.2">
      <c r="K88134"/>
    </row>
    <row r="88135" spans="11:11" x14ac:dyDescent="0.2">
      <c r="K88135"/>
    </row>
    <row r="88136" spans="11:11" x14ac:dyDescent="0.2">
      <c r="K88136"/>
    </row>
    <row r="88137" spans="11:11" x14ac:dyDescent="0.2">
      <c r="K88137"/>
    </row>
    <row r="88138" spans="11:11" x14ac:dyDescent="0.2">
      <c r="K88138"/>
    </row>
    <row r="88139" spans="11:11" x14ac:dyDescent="0.2">
      <c r="K88139"/>
    </row>
    <row r="88140" spans="11:11" x14ac:dyDescent="0.2">
      <c r="K88140"/>
    </row>
    <row r="88141" spans="11:11" x14ac:dyDescent="0.2">
      <c r="K88141"/>
    </row>
    <row r="88142" spans="11:11" x14ac:dyDescent="0.2">
      <c r="K88142"/>
    </row>
    <row r="88143" spans="11:11" x14ac:dyDescent="0.2">
      <c r="K88143"/>
    </row>
    <row r="88144" spans="11:11" x14ac:dyDescent="0.2">
      <c r="K88144"/>
    </row>
    <row r="88145" spans="11:11" x14ac:dyDescent="0.2">
      <c r="K88145"/>
    </row>
    <row r="88146" spans="11:11" x14ac:dyDescent="0.2">
      <c r="K88146"/>
    </row>
    <row r="88147" spans="11:11" x14ac:dyDescent="0.2">
      <c r="K88147"/>
    </row>
    <row r="88148" spans="11:11" x14ac:dyDescent="0.2">
      <c r="K88148"/>
    </row>
    <row r="88149" spans="11:11" x14ac:dyDescent="0.2">
      <c r="K88149"/>
    </row>
    <row r="88150" spans="11:11" x14ac:dyDescent="0.2">
      <c r="K88150"/>
    </row>
    <row r="88151" spans="11:11" x14ac:dyDescent="0.2">
      <c r="K88151"/>
    </row>
    <row r="88152" spans="11:11" x14ac:dyDescent="0.2">
      <c r="K88152"/>
    </row>
    <row r="88153" spans="11:11" x14ac:dyDescent="0.2">
      <c r="K88153"/>
    </row>
    <row r="88154" spans="11:11" x14ac:dyDescent="0.2">
      <c r="K88154"/>
    </row>
    <row r="88155" spans="11:11" x14ac:dyDescent="0.2">
      <c r="K88155"/>
    </row>
    <row r="88156" spans="11:11" x14ac:dyDescent="0.2">
      <c r="K88156"/>
    </row>
    <row r="88157" spans="11:11" x14ac:dyDescent="0.2">
      <c r="K88157"/>
    </row>
    <row r="88158" spans="11:11" x14ac:dyDescent="0.2">
      <c r="K88158"/>
    </row>
    <row r="88159" spans="11:11" x14ac:dyDescent="0.2">
      <c r="K88159"/>
    </row>
    <row r="88160" spans="11:11" x14ac:dyDescent="0.2">
      <c r="K88160"/>
    </row>
    <row r="88161" spans="11:11" x14ac:dyDescent="0.2">
      <c r="K88161"/>
    </row>
    <row r="88162" spans="11:11" x14ac:dyDescent="0.2">
      <c r="K88162"/>
    </row>
    <row r="88163" spans="11:11" x14ac:dyDescent="0.2">
      <c r="K88163"/>
    </row>
    <row r="88164" spans="11:11" x14ac:dyDescent="0.2">
      <c r="K88164"/>
    </row>
    <row r="88165" spans="11:11" x14ac:dyDescent="0.2">
      <c r="K88165"/>
    </row>
    <row r="88166" spans="11:11" x14ac:dyDescent="0.2">
      <c r="K88166"/>
    </row>
    <row r="88167" spans="11:11" x14ac:dyDescent="0.2">
      <c r="K88167"/>
    </row>
    <row r="88168" spans="11:11" x14ac:dyDescent="0.2">
      <c r="K88168"/>
    </row>
    <row r="88169" spans="11:11" x14ac:dyDescent="0.2">
      <c r="K88169"/>
    </row>
    <row r="88170" spans="11:11" x14ac:dyDescent="0.2">
      <c r="K88170"/>
    </row>
    <row r="88171" spans="11:11" x14ac:dyDescent="0.2">
      <c r="K88171"/>
    </row>
    <row r="88172" spans="11:11" x14ac:dyDescent="0.2">
      <c r="K88172"/>
    </row>
    <row r="88173" spans="11:11" x14ac:dyDescent="0.2">
      <c r="K88173"/>
    </row>
    <row r="88174" spans="11:11" x14ac:dyDescent="0.2">
      <c r="K88174"/>
    </row>
    <row r="88175" spans="11:11" x14ac:dyDescent="0.2">
      <c r="K88175"/>
    </row>
    <row r="88176" spans="11:11" x14ac:dyDescent="0.2">
      <c r="K88176"/>
    </row>
    <row r="88177" spans="11:11" x14ac:dyDescent="0.2">
      <c r="K88177"/>
    </row>
    <row r="88178" spans="11:11" x14ac:dyDescent="0.2">
      <c r="K88178"/>
    </row>
    <row r="88179" spans="11:11" x14ac:dyDescent="0.2">
      <c r="K88179"/>
    </row>
    <row r="88180" spans="11:11" x14ac:dyDescent="0.2">
      <c r="K88180"/>
    </row>
    <row r="88181" spans="11:11" x14ac:dyDescent="0.2">
      <c r="K88181"/>
    </row>
    <row r="88182" spans="11:11" x14ac:dyDescent="0.2">
      <c r="K88182"/>
    </row>
    <row r="88183" spans="11:11" x14ac:dyDescent="0.2">
      <c r="K88183"/>
    </row>
    <row r="88184" spans="11:11" x14ac:dyDescent="0.2">
      <c r="K88184"/>
    </row>
    <row r="88185" spans="11:11" x14ac:dyDescent="0.2">
      <c r="K88185"/>
    </row>
    <row r="88186" spans="11:11" x14ac:dyDescent="0.2">
      <c r="K88186"/>
    </row>
    <row r="88187" spans="11:11" x14ac:dyDescent="0.2">
      <c r="K88187"/>
    </row>
    <row r="88188" spans="11:11" x14ac:dyDescent="0.2">
      <c r="K88188"/>
    </row>
    <row r="88189" spans="11:11" x14ac:dyDescent="0.2">
      <c r="K88189"/>
    </row>
    <row r="88190" spans="11:11" x14ac:dyDescent="0.2">
      <c r="K88190"/>
    </row>
    <row r="88191" spans="11:11" x14ac:dyDescent="0.2">
      <c r="K88191"/>
    </row>
    <row r="88192" spans="11:11" x14ac:dyDescent="0.2">
      <c r="K88192"/>
    </row>
    <row r="88193" spans="11:11" x14ac:dyDescent="0.2">
      <c r="K88193"/>
    </row>
    <row r="88194" spans="11:11" x14ac:dyDescent="0.2">
      <c r="K88194"/>
    </row>
    <row r="88195" spans="11:11" x14ac:dyDescent="0.2">
      <c r="K88195"/>
    </row>
    <row r="88196" spans="11:11" x14ac:dyDescent="0.2">
      <c r="K88196"/>
    </row>
    <row r="88197" spans="11:11" x14ac:dyDescent="0.2">
      <c r="K88197"/>
    </row>
    <row r="88198" spans="11:11" x14ac:dyDescent="0.2">
      <c r="K88198"/>
    </row>
    <row r="88199" spans="11:11" x14ac:dyDescent="0.2">
      <c r="K88199"/>
    </row>
    <row r="88200" spans="11:11" x14ac:dyDescent="0.2">
      <c r="K88200"/>
    </row>
    <row r="88201" spans="11:11" x14ac:dyDescent="0.2">
      <c r="K88201"/>
    </row>
    <row r="88202" spans="11:11" x14ac:dyDescent="0.2">
      <c r="K88202"/>
    </row>
    <row r="88203" spans="11:11" x14ac:dyDescent="0.2">
      <c r="K88203"/>
    </row>
    <row r="88204" spans="11:11" x14ac:dyDescent="0.2">
      <c r="K88204"/>
    </row>
    <row r="88205" spans="11:11" x14ac:dyDescent="0.2">
      <c r="K88205"/>
    </row>
    <row r="88206" spans="11:11" x14ac:dyDescent="0.2">
      <c r="K88206"/>
    </row>
    <row r="88207" spans="11:11" x14ac:dyDescent="0.2">
      <c r="K88207"/>
    </row>
    <row r="88208" spans="11:11" x14ac:dyDescent="0.2">
      <c r="K88208"/>
    </row>
    <row r="88209" spans="11:11" x14ac:dyDescent="0.2">
      <c r="K88209"/>
    </row>
    <row r="88210" spans="11:11" x14ac:dyDescent="0.2">
      <c r="K88210"/>
    </row>
    <row r="88211" spans="11:11" x14ac:dyDescent="0.2">
      <c r="K88211"/>
    </row>
    <row r="88212" spans="11:11" x14ac:dyDescent="0.2">
      <c r="K88212"/>
    </row>
    <row r="88213" spans="11:11" x14ac:dyDescent="0.2">
      <c r="K88213"/>
    </row>
    <row r="88214" spans="11:11" x14ac:dyDescent="0.2">
      <c r="K88214"/>
    </row>
    <row r="88215" spans="11:11" x14ac:dyDescent="0.2">
      <c r="K88215"/>
    </row>
    <row r="88216" spans="11:11" x14ac:dyDescent="0.2">
      <c r="K88216"/>
    </row>
    <row r="88217" spans="11:11" x14ac:dyDescent="0.2">
      <c r="K88217"/>
    </row>
    <row r="88218" spans="11:11" x14ac:dyDescent="0.2">
      <c r="K88218"/>
    </row>
    <row r="88219" spans="11:11" x14ac:dyDescent="0.2">
      <c r="K88219"/>
    </row>
    <row r="88220" spans="11:11" x14ac:dyDescent="0.2">
      <c r="K88220"/>
    </row>
    <row r="88221" spans="11:11" x14ac:dyDescent="0.2">
      <c r="K88221"/>
    </row>
    <row r="88222" spans="11:11" x14ac:dyDescent="0.2">
      <c r="K88222"/>
    </row>
    <row r="88223" spans="11:11" x14ac:dyDescent="0.2">
      <c r="K88223"/>
    </row>
    <row r="88224" spans="11:11" x14ac:dyDescent="0.2">
      <c r="K88224"/>
    </row>
    <row r="88225" spans="11:11" x14ac:dyDescent="0.2">
      <c r="K88225"/>
    </row>
    <row r="88226" spans="11:11" x14ac:dyDescent="0.2">
      <c r="K88226"/>
    </row>
    <row r="88227" spans="11:11" x14ac:dyDescent="0.2">
      <c r="K88227"/>
    </row>
    <row r="88228" spans="11:11" x14ac:dyDescent="0.2">
      <c r="K88228"/>
    </row>
    <row r="88229" spans="11:11" x14ac:dyDescent="0.2">
      <c r="K88229"/>
    </row>
    <row r="88230" spans="11:11" x14ac:dyDescent="0.2">
      <c r="K88230"/>
    </row>
    <row r="88231" spans="11:11" x14ac:dyDescent="0.2">
      <c r="K88231"/>
    </row>
    <row r="88232" spans="11:11" x14ac:dyDescent="0.2">
      <c r="K88232"/>
    </row>
    <row r="88233" spans="11:11" x14ac:dyDescent="0.2">
      <c r="K88233"/>
    </row>
    <row r="88234" spans="11:11" x14ac:dyDescent="0.2">
      <c r="K88234"/>
    </row>
    <row r="88235" spans="11:11" x14ac:dyDescent="0.2">
      <c r="K88235"/>
    </row>
    <row r="88236" spans="11:11" x14ac:dyDescent="0.2">
      <c r="K88236"/>
    </row>
    <row r="88237" spans="11:11" x14ac:dyDescent="0.2">
      <c r="K88237"/>
    </row>
    <row r="88238" spans="11:11" x14ac:dyDescent="0.2">
      <c r="K88238"/>
    </row>
    <row r="88239" spans="11:11" x14ac:dyDescent="0.2">
      <c r="K88239"/>
    </row>
    <row r="88240" spans="11:11" x14ac:dyDescent="0.2">
      <c r="K88240"/>
    </row>
    <row r="88241" spans="11:11" x14ac:dyDescent="0.2">
      <c r="K88241"/>
    </row>
    <row r="88242" spans="11:11" x14ac:dyDescent="0.2">
      <c r="K88242"/>
    </row>
    <row r="88243" spans="11:11" x14ac:dyDescent="0.2">
      <c r="K88243"/>
    </row>
    <row r="88244" spans="11:11" x14ac:dyDescent="0.2">
      <c r="K88244"/>
    </row>
    <row r="88245" spans="11:11" x14ac:dyDescent="0.2">
      <c r="K88245"/>
    </row>
    <row r="88246" spans="11:11" x14ac:dyDescent="0.2">
      <c r="K88246"/>
    </row>
    <row r="88247" spans="11:11" x14ac:dyDescent="0.2">
      <c r="K88247"/>
    </row>
    <row r="88248" spans="11:11" x14ac:dyDescent="0.2">
      <c r="K88248"/>
    </row>
    <row r="88249" spans="11:11" x14ac:dyDescent="0.2">
      <c r="K88249"/>
    </row>
    <row r="88250" spans="11:11" x14ac:dyDescent="0.2">
      <c r="K88250"/>
    </row>
    <row r="88251" spans="11:11" x14ac:dyDescent="0.2">
      <c r="K88251"/>
    </row>
    <row r="88252" spans="11:11" x14ac:dyDescent="0.2">
      <c r="K88252"/>
    </row>
    <row r="88253" spans="11:11" x14ac:dyDescent="0.2">
      <c r="K88253"/>
    </row>
    <row r="88254" spans="11:11" x14ac:dyDescent="0.2">
      <c r="K88254"/>
    </row>
    <row r="88255" spans="11:11" x14ac:dyDescent="0.2">
      <c r="K88255"/>
    </row>
    <row r="88256" spans="11:11" x14ac:dyDescent="0.2">
      <c r="K88256"/>
    </row>
    <row r="88257" spans="11:11" x14ac:dyDescent="0.2">
      <c r="K88257"/>
    </row>
    <row r="88258" spans="11:11" x14ac:dyDescent="0.2">
      <c r="K88258"/>
    </row>
    <row r="88259" spans="11:11" x14ac:dyDescent="0.2">
      <c r="K88259"/>
    </row>
    <row r="88260" spans="11:11" x14ac:dyDescent="0.2">
      <c r="K88260"/>
    </row>
    <row r="88261" spans="11:11" x14ac:dyDescent="0.2">
      <c r="K88261"/>
    </row>
    <row r="88262" spans="11:11" x14ac:dyDescent="0.2">
      <c r="K88262"/>
    </row>
    <row r="88263" spans="11:11" x14ac:dyDescent="0.2">
      <c r="K88263"/>
    </row>
    <row r="88264" spans="11:11" x14ac:dyDescent="0.2">
      <c r="K88264"/>
    </row>
    <row r="88265" spans="11:11" x14ac:dyDescent="0.2">
      <c r="K88265"/>
    </row>
    <row r="88266" spans="11:11" x14ac:dyDescent="0.2">
      <c r="K88266"/>
    </row>
    <row r="88267" spans="11:11" x14ac:dyDescent="0.2">
      <c r="K88267"/>
    </row>
    <row r="88268" spans="11:11" x14ac:dyDescent="0.2">
      <c r="K88268"/>
    </row>
    <row r="88269" spans="11:11" x14ac:dyDescent="0.2">
      <c r="K88269"/>
    </row>
    <row r="88270" spans="11:11" x14ac:dyDescent="0.2">
      <c r="K88270"/>
    </row>
    <row r="88271" spans="11:11" x14ac:dyDescent="0.2">
      <c r="K88271"/>
    </row>
    <row r="88272" spans="11:11" x14ac:dyDescent="0.2">
      <c r="K88272"/>
    </row>
    <row r="88273" spans="11:11" x14ac:dyDescent="0.2">
      <c r="K88273"/>
    </row>
    <row r="88274" spans="11:11" x14ac:dyDescent="0.2">
      <c r="K88274"/>
    </row>
    <row r="88275" spans="11:11" x14ac:dyDescent="0.2">
      <c r="K88275"/>
    </row>
    <row r="88276" spans="11:11" x14ac:dyDescent="0.2">
      <c r="K88276"/>
    </row>
    <row r="88277" spans="11:11" x14ac:dyDescent="0.2">
      <c r="K88277"/>
    </row>
    <row r="88278" spans="11:11" x14ac:dyDescent="0.2">
      <c r="K88278"/>
    </row>
    <row r="88279" spans="11:11" x14ac:dyDescent="0.2">
      <c r="K88279"/>
    </row>
    <row r="88280" spans="11:11" x14ac:dyDescent="0.2">
      <c r="K88280"/>
    </row>
    <row r="88281" spans="11:11" x14ac:dyDescent="0.2">
      <c r="K88281"/>
    </row>
    <row r="88282" spans="11:11" x14ac:dyDescent="0.2">
      <c r="K88282"/>
    </row>
    <row r="88283" spans="11:11" x14ac:dyDescent="0.2">
      <c r="K88283"/>
    </row>
    <row r="88284" spans="11:11" x14ac:dyDescent="0.2">
      <c r="K88284"/>
    </row>
    <row r="88285" spans="11:11" x14ac:dyDescent="0.2">
      <c r="K88285"/>
    </row>
    <row r="88286" spans="11:11" x14ac:dyDescent="0.2">
      <c r="K88286"/>
    </row>
    <row r="88287" spans="11:11" x14ac:dyDescent="0.2">
      <c r="K88287"/>
    </row>
    <row r="88288" spans="11:11" x14ac:dyDescent="0.2">
      <c r="K88288"/>
    </row>
    <row r="88289" spans="11:11" x14ac:dyDescent="0.2">
      <c r="K88289"/>
    </row>
    <row r="88290" spans="11:11" x14ac:dyDescent="0.2">
      <c r="K88290"/>
    </row>
    <row r="88291" spans="11:11" x14ac:dyDescent="0.2">
      <c r="K88291"/>
    </row>
    <row r="88292" spans="11:11" x14ac:dyDescent="0.2">
      <c r="K88292"/>
    </row>
    <row r="88293" spans="11:11" x14ac:dyDescent="0.2">
      <c r="K88293"/>
    </row>
    <row r="88294" spans="11:11" x14ac:dyDescent="0.2">
      <c r="K88294"/>
    </row>
    <row r="88295" spans="11:11" x14ac:dyDescent="0.2">
      <c r="K88295"/>
    </row>
    <row r="88296" spans="11:11" x14ac:dyDescent="0.2">
      <c r="K88296"/>
    </row>
    <row r="88297" spans="11:11" x14ac:dyDescent="0.2">
      <c r="K88297"/>
    </row>
    <row r="88298" spans="11:11" x14ac:dyDescent="0.2">
      <c r="K88298"/>
    </row>
    <row r="88299" spans="11:11" x14ac:dyDescent="0.2">
      <c r="K88299"/>
    </row>
    <row r="88300" spans="11:11" x14ac:dyDescent="0.2">
      <c r="K88300"/>
    </row>
    <row r="88301" spans="11:11" x14ac:dyDescent="0.2">
      <c r="K88301"/>
    </row>
    <row r="88302" spans="11:11" x14ac:dyDescent="0.2">
      <c r="K88302"/>
    </row>
    <row r="88303" spans="11:11" x14ac:dyDescent="0.2">
      <c r="K88303"/>
    </row>
    <row r="88304" spans="11:11" x14ac:dyDescent="0.2">
      <c r="K88304"/>
    </row>
    <row r="88305" spans="11:11" x14ac:dyDescent="0.2">
      <c r="K88305"/>
    </row>
    <row r="88306" spans="11:11" x14ac:dyDescent="0.2">
      <c r="K88306"/>
    </row>
    <row r="88307" spans="11:11" x14ac:dyDescent="0.2">
      <c r="K88307"/>
    </row>
    <row r="88308" spans="11:11" x14ac:dyDescent="0.2">
      <c r="K88308"/>
    </row>
    <row r="88309" spans="11:11" x14ac:dyDescent="0.2">
      <c r="K88309"/>
    </row>
    <row r="88310" spans="11:11" x14ac:dyDescent="0.2">
      <c r="K88310"/>
    </row>
    <row r="88311" spans="11:11" x14ac:dyDescent="0.2">
      <c r="K88311"/>
    </row>
    <row r="88312" spans="11:11" x14ac:dyDescent="0.2">
      <c r="K88312"/>
    </row>
    <row r="88313" spans="11:11" x14ac:dyDescent="0.2">
      <c r="K88313"/>
    </row>
    <row r="88314" spans="11:11" x14ac:dyDescent="0.2">
      <c r="K88314"/>
    </row>
    <row r="88315" spans="11:11" x14ac:dyDescent="0.2">
      <c r="K88315"/>
    </row>
    <row r="88316" spans="11:11" x14ac:dyDescent="0.2">
      <c r="K88316"/>
    </row>
    <row r="88317" spans="11:11" x14ac:dyDescent="0.2">
      <c r="K88317"/>
    </row>
    <row r="88318" spans="11:11" x14ac:dyDescent="0.2">
      <c r="K88318"/>
    </row>
    <row r="88319" spans="11:11" x14ac:dyDescent="0.2">
      <c r="K88319"/>
    </row>
    <row r="88320" spans="11:11" x14ac:dyDescent="0.2">
      <c r="K88320"/>
    </row>
    <row r="88321" spans="11:11" x14ac:dyDescent="0.2">
      <c r="K88321"/>
    </row>
    <row r="88322" spans="11:11" x14ac:dyDescent="0.2">
      <c r="K88322"/>
    </row>
    <row r="88323" spans="11:11" x14ac:dyDescent="0.2">
      <c r="K88323"/>
    </row>
    <row r="88324" spans="11:11" x14ac:dyDescent="0.2">
      <c r="K88324"/>
    </row>
    <row r="88325" spans="11:11" x14ac:dyDescent="0.2">
      <c r="K88325"/>
    </row>
    <row r="88326" spans="11:11" x14ac:dyDescent="0.2">
      <c r="K88326"/>
    </row>
    <row r="88327" spans="11:11" x14ac:dyDescent="0.2">
      <c r="K88327"/>
    </row>
    <row r="88328" spans="11:11" x14ac:dyDescent="0.2">
      <c r="K88328"/>
    </row>
    <row r="88329" spans="11:11" x14ac:dyDescent="0.2">
      <c r="K88329"/>
    </row>
    <row r="88330" spans="11:11" x14ac:dyDescent="0.2">
      <c r="K88330"/>
    </row>
    <row r="88331" spans="11:11" x14ac:dyDescent="0.2">
      <c r="K88331"/>
    </row>
    <row r="88332" spans="11:11" x14ac:dyDescent="0.2">
      <c r="K88332"/>
    </row>
    <row r="88333" spans="11:11" x14ac:dyDescent="0.2">
      <c r="K88333"/>
    </row>
    <row r="88334" spans="11:11" x14ac:dyDescent="0.2">
      <c r="K88334"/>
    </row>
    <row r="88335" spans="11:11" x14ac:dyDescent="0.2">
      <c r="K88335"/>
    </row>
    <row r="88336" spans="11:11" x14ac:dyDescent="0.2">
      <c r="K88336"/>
    </row>
    <row r="88337" spans="11:11" x14ac:dyDescent="0.2">
      <c r="K88337"/>
    </row>
    <row r="88338" spans="11:11" x14ac:dyDescent="0.2">
      <c r="K88338"/>
    </row>
    <row r="88339" spans="11:11" x14ac:dyDescent="0.2">
      <c r="K88339"/>
    </row>
    <row r="88340" spans="11:11" x14ac:dyDescent="0.2">
      <c r="K88340"/>
    </row>
    <row r="88341" spans="11:11" x14ac:dyDescent="0.2">
      <c r="K88341"/>
    </row>
    <row r="88342" spans="11:11" x14ac:dyDescent="0.2">
      <c r="K88342"/>
    </row>
    <row r="88343" spans="11:11" x14ac:dyDescent="0.2">
      <c r="K88343"/>
    </row>
    <row r="88344" spans="11:11" x14ac:dyDescent="0.2">
      <c r="K88344"/>
    </row>
    <row r="88345" spans="11:11" x14ac:dyDescent="0.2">
      <c r="K88345"/>
    </row>
    <row r="88346" spans="11:11" x14ac:dyDescent="0.2">
      <c r="K88346"/>
    </row>
    <row r="88347" spans="11:11" x14ac:dyDescent="0.2">
      <c r="K88347"/>
    </row>
    <row r="88348" spans="11:11" x14ac:dyDescent="0.2">
      <c r="K88348"/>
    </row>
    <row r="88349" spans="11:11" x14ac:dyDescent="0.2">
      <c r="K88349"/>
    </row>
    <row r="88350" spans="11:11" x14ac:dyDescent="0.2">
      <c r="K88350"/>
    </row>
    <row r="88351" spans="11:11" x14ac:dyDescent="0.2">
      <c r="K88351"/>
    </row>
    <row r="88352" spans="11:11" x14ac:dyDescent="0.2">
      <c r="K88352"/>
    </row>
    <row r="88353" spans="11:11" x14ac:dyDescent="0.2">
      <c r="K88353"/>
    </row>
    <row r="88354" spans="11:11" x14ac:dyDescent="0.2">
      <c r="K88354"/>
    </row>
    <row r="88355" spans="11:11" x14ac:dyDescent="0.2">
      <c r="K88355"/>
    </row>
    <row r="88356" spans="11:11" x14ac:dyDescent="0.2">
      <c r="K88356"/>
    </row>
    <row r="88357" spans="11:11" x14ac:dyDescent="0.2">
      <c r="K88357"/>
    </row>
    <row r="88358" spans="11:11" x14ac:dyDescent="0.2">
      <c r="K88358"/>
    </row>
    <row r="88359" spans="11:11" x14ac:dyDescent="0.2">
      <c r="K88359"/>
    </row>
    <row r="88360" spans="11:11" x14ac:dyDescent="0.2">
      <c r="K88360"/>
    </row>
    <row r="88361" spans="11:11" x14ac:dyDescent="0.2">
      <c r="K88361"/>
    </row>
    <row r="88362" spans="11:11" x14ac:dyDescent="0.2">
      <c r="K88362"/>
    </row>
    <row r="88363" spans="11:11" x14ac:dyDescent="0.2">
      <c r="K88363"/>
    </row>
    <row r="88364" spans="11:11" x14ac:dyDescent="0.2">
      <c r="K88364"/>
    </row>
    <row r="88365" spans="11:11" x14ac:dyDescent="0.2">
      <c r="K88365"/>
    </row>
    <row r="88366" spans="11:11" x14ac:dyDescent="0.2">
      <c r="K88366"/>
    </row>
    <row r="88367" spans="11:11" x14ac:dyDescent="0.2">
      <c r="K88367"/>
    </row>
    <row r="88368" spans="11:11" x14ac:dyDescent="0.2">
      <c r="K88368"/>
    </row>
    <row r="88369" spans="11:11" x14ac:dyDescent="0.2">
      <c r="K88369"/>
    </row>
    <row r="88370" spans="11:11" x14ac:dyDescent="0.2">
      <c r="K88370"/>
    </row>
    <row r="88371" spans="11:11" x14ac:dyDescent="0.2">
      <c r="K88371"/>
    </row>
    <row r="88372" spans="11:11" x14ac:dyDescent="0.2">
      <c r="K88372"/>
    </row>
    <row r="88373" spans="11:11" x14ac:dyDescent="0.2">
      <c r="K88373"/>
    </row>
    <row r="88374" spans="11:11" x14ac:dyDescent="0.2">
      <c r="K88374"/>
    </row>
    <row r="88375" spans="11:11" x14ac:dyDescent="0.2">
      <c r="K88375"/>
    </row>
    <row r="88376" spans="11:11" x14ac:dyDescent="0.2">
      <c r="K88376"/>
    </row>
    <row r="88377" spans="11:11" x14ac:dyDescent="0.2">
      <c r="K88377"/>
    </row>
    <row r="88378" spans="11:11" x14ac:dyDescent="0.2">
      <c r="K88378"/>
    </row>
    <row r="88379" spans="11:11" x14ac:dyDescent="0.2">
      <c r="K88379"/>
    </row>
    <row r="88380" spans="11:11" x14ac:dyDescent="0.2">
      <c r="K88380"/>
    </row>
    <row r="88381" spans="11:11" x14ac:dyDescent="0.2">
      <c r="K88381"/>
    </row>
    <row r="88382" spans="11:11" x14ac:dyDescent="0.2">
      <c r="K88382"/>
    </row>
    <row r="88383" spans="11:11" x14ac:dyDescent="0.2">
      <c r="K88383"/>
    </row>
    <row r="88384" spans="11:11" x14ac:dyDescent="0.2">
      <c r="K88384"/>
    </row>
    <row r="88385" spans="11:11" x14ac:dyDescent="0.2">
      <c r="K88385"/>
    </row>
    <row r="88386" spans="11:11" x14ac:dyDescent="0.2">
      <c r="K88386"/>
    </row>
    <row r="88387" spans="11:11" x14ac:dyDescent="0.2">
      <c r="K88387"/>
    </row>
    <row r="88388" spans="11:11" x14ac:dyDescent="0.2">
      <c r="K88388"/>
    </row>
    <row r="88389" spans="11:11" x14ac:dyDescent="0.2">
      <c r="K88389"/>
    </row>
    <row r="88390" spans="11:11" x14ac:dyDescent="0.2">
      <c r="K88390"/>
    </row>
    <row r="88391" spans="11:11" x14ac:dyDescent="0.2">
      <c r="K88391"/>
    </row>
    <row r="88392" spans="11:11" x14ac:dyDescent="0.2">
      <c r="K88392"/>
    </row>
    <row r="88393" spans="11:11" x14ac:dyDescent="0.2">
      <c r="K88393"/>
    </row>
    <row r="88394" spans="11:11" x14ac:dyDescent="0.2">
      <c r="K88394"/>
    </row>
    <row r="88395" spans="11:11" x14ac:dyDescent="0.2">
      <c r="K88395"/>
    </row>
    <row r="88396" spans="11:11" x14ac:dyDescent="0.2">
      <c r="K88396"/>
    </row>
    <row r="88397" spans="11:11" x14ac:dyDescent="0.2">
      <c r="K88397"/>
    </row>
    <row r="88398" spans="11:11" x14ac:dyDescent="0.2">
      <c r="K88398"/>
    </row>
    <row r="88399" spans="11:11" x14ac:dyDescent="0.2">
      <c r="K88399"/>
    </row>
    <row r="88400" spans="11:11" x14ac:dyDescent="0.2">
      <c r="K88400"/>
    </row>
    <row r="88401" spans="11:11" x14ac:dyDescent="0.2">
      <c r="K88401"/>
    </row>
    <row r="88402" spans="11:11" x14ac:dyDescent="0.2">
      <c r="K88402"/>
    </row>
    <row r="88403" spans="11:11" x14ac:dyDescent="0.2">
      <c r="K88403"/>
    </row>
    <row r="88404" spans="11:11" x14ac:dyDescent="0.2">
      <c r="K88404"/>
    </row>
    <row r="88405" spans="11:11" x14ac:dyDescent="0.2">
      <c r="K88405"/>
    </row>
    <row r="88406" spans="11:11" x14ac:dyDescent="0.2">
      <c r="K88406"/>
    </row>
    <row r="88407" spans="11:11" x14ac:dyDescent="0.2">
      <c r="K88407"/>
    </row>
    <row r="88408" spans="11:11" x14ac:dyDescent="0.2">
      <c r="K88408"/>
    </row>
    <row r="88409" spans="11:11" x14ac:dyDescent="0.2">
      <c r="K88409"/>
    </row>
    <row r="88410" spans="11:11" x14ac:dyDescent="0.2">
      <c r="K88410"/>
    </row>
    <row r="88411" spans="11:11" x14ac:dyDescent="0.2">
      <c r="K88411"/>
    </row>
    <row r="88412" spans="11:11" x14ac:dyDescent="0.2">
      <c r="K88412"/>
    </row>
    <row r="88413" spans="11:11" x14ac:dyDescent="0.2">
      <c r="K88413"/>
    </row>
    <row r="88414" spans="11:11" x14ac:dyDescent="0.2">
      <c r="K88414"/>
    </row>
    <row r="88415" spans="11:11" x14ac:dyDescent="0.2">
      <c r="K88415"/>
    </row>
    <row r="88416" spans="11:11" x14ac:dyDescent="0.2">
      <c r="K88416"/>
    </row>
    <row r="88417" spans="11:11" x14ac:dyDescent="0.2">
      <c r="K88417"/>
    </row>
    <row r="88418" spans="11:11" x14ac:dyDescent="0.2">
      <c r="K88418"/>
    </row>
    <row r="88419" spans="11:11" x14ac:dyDescent="0.2">
      <c r="K88419"/>
    </row>
    <row r="88420" spans="11:11" x14ac:dyDescent="0.2">
      <c r="K88420"/>
    </row>
    <row r="88421" spans="11:11" x14ac:dyDescent="0.2">
      <c r="K88421"/>
    </row>
    <row r="88422" spans="11:11" x14ac:dyDescent="0.2">
      <c r="K88422"/>
    </row>
    <row r="88423" spans="11:11" x14ac:dyDescent="0.2">
      <c r="K88423"/>
    </row>
    <row r="88424" spans="11:11" x14ac:dyDescent="0.2">
      <c r="K88424"/>
    </row>
    <row r="88425" spans="11:11" x14ac:dyDescent="0.2">
      <c r="K88425"/>
    </row>
    <row r="88426" spans="11:11" x14ac:dyDescent="0.2">
      <c r="K88426"/>
    </row>
    <row r="88427" spans="11:11" x14ac:dyDescent="0.2">
      <c r="K88427"/>
    </row>
    <row r="88428" spans="11:11" x14ac:dyDescent="0.2">
      <c r="K88428"/>
    </row>
    <row r="88429" spans="11:11" x14ac:dyDescent="0.2">
      <c r="K88429"/>
    </row>
    <row r="88430" spans="11:11" x14ac:dyDescent="0.2">
      <c r="K88430"/>
    </row>
    <row r="88431" spans="11:11" x14ac:dyDescent="0.2">
      <c r="K88431"/>
    </row>
    <row r="88432" spans="11:11" x14ac:dyDescent="0.2">
      <c r="K88432"/>
    </row>
    <row r="88433" spans="11:11" x14ac:dyDescent="0.2">
      <c r="K88433"/>
    </row>
    <row r="88434" spans="11:11" x14ac:dyDescent="0.2">
      <c r="K88434"/>
    </row>
    <row r="88435" spans="11:11" x14ac:dyDescent="0.2">
      <c r="K88435"/>
    </row>
    <row r="88436" spans="11:11" x14ac:dyDescent="0.2">
      <c r="K88436"/>
    </row>
    <row r="88437" spans="11:11" x14ac:dyDescent="0.2">
      <c r="K88437"/>
    </row>
    <row r="88438" spans="11:11" x14ac:dyDescent="0.2">
      <c r="K88438"/>
    </row>
    <row r="88439" spans="11:11" x14ac:dyDescent="0.2">
      <c r="K88439"/>
    </row>
    <row r="88440" spans="11:11" x14ac:dyDescent="0.2">
      <c r="K88440"/>
    </row>
    <row r="88441" spans="11:11" x14ac:dyDescent="0.2">
      <c r="K88441"/>
    </row>
    <row r="88442" spans="11:11" x14ac:dyDescent="0.2">
      <c r="K88442"/>
    </row>
    <row r="88443" spans="11:11" x14ac:dyDescent="0.2">
      <c r="K88443"/>
    </row>
    <row r="88444" spans="11:11" x14ac:dyDescent="0.2">
      <c r="K88444"/>
    </row>
    <row r="88445" spans="11:11" x14ac:dyDescent="0.2">
      <c r="K88445"/>
    </row>
    <row r="88446" spans="11:11" x14ac:dyDescent="0.2">
      <c r="K88446"/>
    </row>
    <row r="88447" spans="11:11" x14ac:dyDescent="0.2">
      <c r="K88447"/>
    </row>
    <row r="88448" spans="11:11" x14ac:dyDescent="0.2">
      <c r="K88448"/>
    </row>
    <row r="88449" spans="11:11" x14ac:dyDescent="0.2">
      <c r="K88449"/>
    </row>
    <row r="88450" spans="11:11" x14ac:dyDescent="0.2">
      <c r="K88450"/>
    </row>
    <row r="88451" spans="11:11" x14ac:dyDescent="0.2">
      <c r="K88451"/>
    </row>
    <row r="88452" spans="11:11" x14ac:dyDescent="0.2">
      <c r="K88452"/>
    </row>
    <row r="88453" spans="11:11" x14ac:dyDescent="0.2">
      <c r="K88453"/>
    </row>
    <row r="88454" spans="11:11" x14ac:dyDescent="0.2">
      <c r="K88454"/>
    </row>
    <row r="88455" spans="11:11" x14ac:dyDescent="0.2">
      <c r="K88455"/>
    </row>
    <row r="88456" spans="11:11" x14ac:dyDescent="0.2">
      <c r="K88456"/>
    </row>
    <row r="88457" spans="11:11" x14ac:dyDescent="0.2">
      <c r="K88457"/>
    </row>
    <row r="88458" spans="11:11" x14ac:dyDescent="0.2">
      <c r="K88458"/>
    </row>
    <row r="88459" spans="11:11" x14ac:dyDescent="0.2">
      <c r="K88459"/>
    </row>
    <row r="88460" spans="11:11" x14ac:dyDescent="0.2">
      <c r="K88460"/>
    </row>
    <row r="88461" spans="11:11" x14ac:dyDescent="0.2">
      <c r="K88461"/>
    </row>
    <row r="88462" spans="11:11" x14ac:dyDescent="0.2">
      <c r="K88462"/>
    </row>
    <row r="88463" spans="11:11" x14ac:dyDescent="0.2">
      <c r="K88463"/>
    </row>
    <row r="88464" spans="11:11" x14ac:dyDescent="0.2">
      <c r="K88464"/>
    </row>
    <row r="88465" spans="11:11" x14ac:dyDescent="0.2">
      <c r="K88465"/>
    </row>
    <row r="88466" spans="11:11" x14ac:dyDescent="0.2">
      <c r="K88466"/>
    </row>
    <row r="88467" spans="11:11" x14ac:dyDescent="0.2">
      <c r="K88467"/>
    </row>
    <row r="88468" spans="11:11" x14ac:dyDescent="0.2">
      <c r="K88468"/>
    </row>
    <row r="88469" spans="11:11" x14ac:dyDescent="0.2">
      <c r="K88469"/>
    </row>
    <row r="88470" spans="11:11" x14ac:dyDescent="0.2">
      <c r="K88470"/>
    </row>
    <row r="88471" spans="11:11" x14ac:dyDescent="0.2">
      <c r="K88471"/>
    </row>
    <row r="88472" spans="11:11" x14ac:dyDescent="0.2">
      <c r="K88472"/>
    </row>
    <row r="88473" spans="11:11" x14ac:dyDescent="0.2">
      <c r="K88473"/>
    </row>
    <row r="88474" spans="11:11" x14ac:dyDescent="0.2">
      <c r="K88474"/>
    </row>
    <row r="88475" spans="11:11" x14ac:dyDescent="0.2">
      <c r="K88475"/>
    </row>
    <row r="88476" spans="11:11" x14ac:dyDescent="0.2">
      <c r="K88476"/>
    </row>
    <row r="88477" spans="11:11" x14ac:dyDescent="0.2">
      <c r="K88477"/>
    </row>
    <row r="88478" spans="11:11" x14ac:dyDescent="0.2">
      <c r="K88478"/>
    </row>
    <row r="88479" spans="11:11" x14ac:dyDescent="0.2">
      <c r="K88479"/>
    </row>
    <row r="88480" spans="11:11" x14ac:dyDescent="0.2">
      <c r="K88480"/>
    </row>
    <row r="88481" spans="11:11" x14ac:dyDescent="0.2">
      <c r="K88481"/>
    </row>
    <row r="88482" spans="11:11" x14ac:dyDescent="0.2">
      <c r="K88482"/>
    </row>
    <row r="88483" spans="11:11" x14ac:dyDescent="0.2">
      <c r="K88483"/>
    </row>
    <row r="88484" spans="11:11" x14ac:dyDescent="0.2">
      <c r="K88484"/>
    </row>
    <row r="88485" spans="11:11" x14ac:dyDescent="0.2">
      <c r="K88485"/>
    </row>
    <row r="88486" spans="11:11" x14ac:dyDescent="0.2">
      <c r="K88486"/>
    </row>
    <row r="88487" spans="11:11" x14ac:dyDescent="0.2">
      <c r="K88487"/>
    </row>
    <row r="88488" spans="11:11" x14ac:dyDescent="0.2">
      <c r="K88488"/>
    </row>
    <row r="88489" spans="11:11" x14ac:dyDescent="0.2">
      <c r="K88489"/>
    </row>
    <row r="88490" spans="11:11" x14ac:dyDescent="0.2">
      <c r="K88490"/>
    </row>
    <row r="88491" spans="11:11" x14ac:dyDescent="0.2">
      <c r="K88491"/>
    </row>
    <row r="88492" spans="11:11" x14ac:dyDescent="0.2">
      <c r="K88492"/>
    </row>
    <row r="88493" spans="11:11" x14ac:dyDescent="0.2">
      <c r="K88493"/>
    </row>
    <row r="88494" spans="11:11" x14ac:dyDescent="0.2">
      <c r="K88494"/>
    </row>
    <row r="88495" spans="11:11" x14ac:dyDescent="0.2">
      <c r="K88495"/>
    </row>
    <row r="88496" spans="11:11" x14ac:dyDescent="0.2">
      <c r="K88496"/>
    </row>
    <row r="88497" spans="11:11" x14ac:dyDescent="0.2">
      <c r="K88497"/>
    </row>
    <row r="88498" spans="11:11" x14ac:dyDescent="0.2">
      <c r="K88498"/>
    </row>
    <row r="88499" spans="11:11" x14ac:dyDescent="0.2">
      <c r="K88499"/>
    </row>
    <row r="88500" spans="11:11" x14ac:dyDescent="0.2">
      <c r="K88500"/>
    </row>
    <row r="88501" spans="11:11" x14ac:dyDescent="0.2">
      <c r="K88501"/>
    </row>
    <row r="88502" spans="11:11" x14ac:dyDescent="0.2">
      <c r="K88502"/>
    </row>
    <row r="88503" spans="11:11" x14ac:dyDescent="0.2">
      <c r="K88503"/>
    </row>
    <row r="88504" spans="11:11" x14ac:dyDescent="0.2">
      <c r="K88504"/>
    </row>
    <row r="88505" spans="11:11" x14ac:dyDescent="0.2">
      <c r="K88505"/>
    </row>
    <row r="88506" spans="11:11" x14ac:dyDescent="0.2">
      <c r="K88506"/>
    </row>
    <row r="88507" spans="11:11" x14ac:dyDescent="0.2">
      <c r="K88507"/>
    </row>
    <row r="88508" spans="11:11" x14ac:dyDescent="0.2">
      <c r="K88508"/>
    </row>
    <row r="88509" spans="11:11" x14ac:dyDescent="0.2">
      <c r="K88509"/>
    </row>
    <row r="88510" spans="11:11" x14ac:dyDescent="0.2">
      <c r="K88510"/>
    </row>
    <row r="88511" spans="11:11" x14ac:dyDescent="0.2">
      <c r="K88511"/>
    </row>
    <row r="88512" spans="11:11" x14ac:dyDescent="0.2">
      <c r="K88512"/>
    </row>
    <row r="88513" spans="11:11" x14ac:dyDescent="0.2">
      <c r="K88513"/>
    </row>
    <row r="88514" spans="11:11" x14ac:dyDescent="0.2">
      <c r="K88514"/>
    </row>
    <row r="88515" spans="11:11" x14ac:dyDescent="0.2">
      <c r="K88515"/>
    </row>
    <row r="88516" spans="11:11" x14ac:dyDescent="0.2">
      <c r="K88516"/>
    </row>
    <row r="88517" spans="11:11" x14ac:dyDescent="0.2">
      <c r="K88517"/>
    </row>
    <row r="88518" spans="11:11" x14ac:dyDescent="0.2">
      <c r="K88518"/>
    </row>
    <row r="88519" spans="11:11" x14ac:dyDescent="0.2">
      <c r="K88519"/>
    </row>
    <row r="88520" spans="11:11" x14ac:dyDescent="0.2">
      <c r="K88520"/>
    </row>
    <row r="88521" spans="11:11" x14ac:dyDescent="0.2">
      <c r="K88521"/>
    </row>
    <row r="88522" spans="11:11" x14ac:dyDescent="0.2">
      <c r="K88522"/>
    </row>
    <row r="88523" spans="11:11" x14ac:dyDescent="0.2">
      <c r="K88523"/>
    </row>
    <row r="88524" spans="11:11" x14ac:dyDescent="0.2">
      <c r="K88524"/>
    </row>
    <row r="88525" spans="11:11" x14ac:dyDescent="0.2">
      <c r="K88525"/>
    </row>
    <row r="88526" spans="11:11" x14ac:dyDescent="0.2">
      <c r="K88526"/>
    </row>
    <row r="88527" spans="11:11" x14ac:dyDescent="0.2">
      <c r="K88527"/>
    </row>
    <row r="88528" spans="11:11" x14ac:dyDescent="0.2">
      <c r="K88528"/>
    </row>
    <row r="88529" spans="11:11" x14ac:dyDescent="0.2">
      <c r="K88529"/>
    </row>
    <row r="88530" spans="11:11" x14ac:dyDescent="0.2">
      <c r="K88530"/>
    </row>
    <row r="88531" spans="11:11" x14ac:dyDescent="0.2">
      <c r="K88531"/>
    </row>
    <row r="88532" spans="11:11" x14ac:dyDescent="0.2">
      <c r="K88532"/>
    </row>
    <row r="88533" spans="11:11" x14ac:dyDescent="0.2">
      <c r="K88533"/>
    </row>
    <row r="88534" spans="11:11" x14ac:dyDescent="0.2">
      <c r="K88534"/>
    </row>
    <row r="88535" spans="11:11" x14ac:dyDescent="0.2">
      <c r="K88535"/>
    </row>
    <row r="88536" spans="11:11" x14ac:dyDescent="0.2">
      <c r="K88536"/>
    </row>
    <row r="88537" spans="11:11" x14ac:dyDescent="0.2">
      <c r="K88537"/>
    </row>
    <row r="88538" spans="11:11" x14ac:dyDescent="0.2">
      <c r="K88538"/>
    </row>
    <row r="88539" spans="11:11" x14ac:dyDescent="0.2">
      <c r="K88539"/>
    </row>
    <row r="88540" spans="11:11" x14ac:dyDescent="0.2">
      <c r="K88540"/>
    </row>
    <row r="88541" spans="11:11" x14ac:dyDescent="0.2">
      <c r="K88541"/>
    </row>
    <row r="88542" spans="11:11" x14ac:dyDescent="0.2">
      <c r="K88542"/>
    </row>
    <row r="88543" spans="11:11" x14ac:dyDescent="0.2">
      <c r="K88543"/>
    </row>
    <row r="88544" spans="11:11" x14ac:dyDescent="0.2">
      <c r="K88544"/>
    </row>
    <row r="88545" spans="11:11" x14ac:dyDescent="0.2">
      <c r="K88545"/>
    </row>
    <row r="88546" spans="11:11" x14ac:dyDescent="0.2">
      <c r="K88546"/>
    </row>
    <row r="88547" spans="11:11" x14ac:dyDescent="0.2">
      <c r="K88547"/>
    </row>
    <row r="88548" spans="11:11" x14ac:dyDescent="0.2">
      <c r="K88548"/>
    </row>
    <row r="88549" spans="11:11" x14ac:dyDescent="0.2">
      <c r="K88549"/>
    </row>
    <row r="88550" spans="11:11" x14ac:dyDescent="0.2">
      <c r="K88550"/>
    </row>
    <row r="88551" spans="11:11" x14ac:dyDescent="0.2">
      <c r="K88551"/>
    </row>
    <row r="88552" spans="11:11" x14ac:dyDescent="0.2">
      <c r="K88552"/>
    </row>
    <row r="88553" spans="11:11" x14ac:dyDescent="0.2">
      <c r="K88553"/>
    </row>
    <row r="88554" spans="11:11" x14ac:dyDescent="0.2">
      <c r="K88554"/>
    </row>
    <row r="88555" spans="11:11" x14ac:dyDescent="0.2">
      <c r="K88555"/>
    </row>
    <row r="88556" spans="11:11" x14ac:dyDescent="0.2">
      <c r="K88556"/>
    </row>
    <row r="88557" spans="11:11" x14ac:dyDescent="0.2">
      <c r="K88557"/>
    </row>
    <row r="88558" spans="11:11" x14ac:dyDescent="0.2">
      <c r="K88558"/>
    </row>
    <row r="88559" spans="11:11" x14ac:dyDescent="0.2">
      <c r="K88559"/>
    </row>
    <row r="88560" spans="11:11" x14ac:dyDescent="0.2">
      <c r="K88560"/>
    </row>
    <row r="88561" spans="11:11" x14ac:dyDescent="0.2">
      <c r="K88561"/>
    </row>
    <row r="88562" spans="11:11" x14ac:dyDescent="0.2">
      <c r="K88562"/>
    </row>
    <row r="88563" spans="11:11" x14ac:dyDescent="0.2">
      <c r="K88563"/>
    </row>
    <row r="88564" spans="11:11" x14ac:dyDescent="0.2">
      <c r="K88564"/>
    </row>
    <row r="88565" spans="11:11" x14ac:dyDescent="0.2">
      <c r="K88565"/>
    </row>
    <row r="88566" spans="11:11" x14ac:dyDescent="0.2">
      <c r="K88566"/>
    </row>
    <row r="88567" spans="11:11" x14ac:dyDescent="0.2">
      <c r="K88567"/>
    </row>
    <row r="88568" spans="11:11" x14ac:dyDescent="0.2">
      <c r="K88568"/>
    </row>
    <row r="88569" spans="11:11" x14ac:dyDescent="0.2">
      <c r="K88569"/>
    </row>
    <row r="88570" spans="11:11" x14ac:dyDescent="0.2">
      <c r="K88570"/>
    </row>
    <row r="88571" spans="11:11" x14ac:dyDescent="0.2">
      <c r="K88571"/>
    </row>
    <row r="88572" spans="11:11" x14ac:dyDescent="0.2">
      <c r="K88572"/>
    </row>
    <row r="88573" spans="11:11" x14ac:dyDescent="0.2">
      <c r="K88573"/>
    </row>
    <row r="88574" spans="11:11" x14ac:dyDescent="0.2">
      <c r="K88574"/>
    </row>
    <row r="88575" spans="11:11" x14ac:dyDescent="0.2">
      <c r="K88575"/>
    </row>
    <row r="88576" spans="11:11" x14ac:dyDescent="0.2">
      <c r="K88576"/>
    </row>
    <row r="88577" spans="11:11" x14ac:dyDescent="0.2">
      <c r="K88577"/>
    </row>
    <row r="88578" spans="11:11" x14ac:dyDescent="0.2">
      <c r="K88578"/>
    </row>
    <row r="88579" spans="11:11" x14ac:dyDescent="0.2">
      <c r="K88579"/>
    </row>
    <row r="88580" spans="11:11" x14ac:dyDescent="0.2">
      <c r="K88580"/>
    </row>
    <row r="88581" spans="11:11" x14ac:dyDescent="0.2">
      <c r="K88581"/>
    </row>
    <row r="88582" spans="11:11" x14ac:dyDescent="0.2">
      <c r="K88582"/>
    </row>
    <row r="88583" spans="11:11" x14ac:dyDescent="0.2">
      <c r="K88583"/>
    </row>
    <row r="88584" spans="11:11" x14ac:dyDescent="0.2">
      <c r="K88584"/>
    </row>
    <row r="88585" spans="11:11" x14ac:dyDescent="0.2">
      <c r="K88585"/>
    </row>
    <row r="88586" spans="11:11" x14ac:dyDescent="0.2">
      <c r="K88586"/>
    </row>
    <row r="88587" spans="11:11" x14ac:dyDescent="0.2">
      <c r="K88587"/>
    </row>
    <row r="88588" spans="11:11" x14ac:dyDescent="0.2">
      <c r="K88588"/>
    </row>
    <row r="88589" spans="11:11" x14ac:dyDescent="0.2">
      <c r="K88589"/>
    </row>
    <row r="88590" spans="11:11" x14ac:dyDescent="0.2">
      <c r="K88590"/>
    </row>
    <row r="88591" spans="11:11" x14ac:dyDescent="0.2">
      <c r="K88591"/>
    </row>
    <row r="88592" spans="11:11" x14ac:dyDescent="0.2">
      <c r="K88592"/>
    </row>
    <row r="88593" spans="11:11" x14ac:dyDescent="0.2">
      <c r="K88593"/>
    </row>
    <row r="88594" spans="11:11" x14ac:dyDescent="0.2">
      <c r="K88594"/>
    </row>
    <row r="88595" spans="11:11" x14ac:dyDescent="0.2">
      <c r="K88595"/>
    </row>
    <row r="88596" spans="11:11" x14ac:dyDescent="0.2">
      <c r="K88596"/>
    </row>
    <row r="88597" spans="11:11" x14ac:dyDescent="0.2">
      <c r="K88597"/>
    </row>
    <row r="88598" spans="11:11" x14ac:dyDescent="0.2">
      <c r="K88598"/>
    </row>
    <row r="88599" spans="11:11" x14ac:dyDescent="0.2">
      <c r="K88599"/>
    </row>
    <row r="88600" spans="11:11" x14ac:dyDescent="0.2">
      <c r="K88600"/>
    </row>
    <row r="88601" spans="11:11" x14ac:dyDescent="0.2">
      <c r="K88601"/>
    </row>
    <row r="88602" spans="11:11" x14ac:dyDescent="0.2">
      <c r="K88602"/>
    </row>
    <row r="88603" spans="11:11" x14ac:dyDescent="0.2">
      <c r="K88603"/>
    </row>
    <row r="88604" spans="11:11" x14ac:dyDescent="0.2">
      <c r="K88604"/>
    </row>
    <row r="88605" spans="11:11" x14ac:dyDescent="0.2">
      <c r="K88605"/>
    </row>
    <row r="88606" spans="11:11" x14ac:dyDescent="0.2">
      <c r="K88606"/>
    </row>
    <row r="88607" spans="11:11" x14ac:dyDescent="0.2">
      <c r="K88607"/>
    </row>
    <row r="88608" spans="11:11" x14ac:dyDescent="0.2">
      <c r="K88608"/>
    </row>
    <row r="88609" spans="11:11" x14ac:dyDescent="0.2">
      <c r="K88609"/>
    </row>
    <row r="88610" spans="11:11" x14ac:dyDescent="0.2">
      <c r="K88610"/>
    </row>
    <row r="88611" spans="11:11" x14ac:dyDescent="0.2">
      <c r="K88611"/>
    </row>
    <row r="88612" spans="11:11" x14ac:dyDescent="0.2">
      <c r="K88612"/>
    </row>
    <row r="88613" spans="11:11" x14ac:dyDescent="0.2">
      <c r="K88613"/>
    </row>
    <row r="88614" spans="11:11" x14ac:dyDescent="0.2">
      <c r="K88614"/>
    </row>
    <row r="88615" spans="11:11" x14ac:dyDescent="0.2">
      <c r="K88615"/>
    </row>
    <row r="88616" spans="11:11" x14ac:dyDescent="0.2">
      <c r="K88616"/>
    </row>
    <row r="88617" spans="11:11" x14ac:dyDescent="0.2">
      <c r="K88617"/>
    </row>
    <row r="88618" spans="11:11" x14ac:dyDescent="0.2">
      <c r="K88618"/>
    </row>
    <row r="88619" spans="11:11" x14ac:dyDescent="0.2">
      <c r="K88619"/>
    </row>
    <row r="88620" spans="11:11" x14ac:dyDescent="0.2">
      <c r="K88620"/>
    </row>
    <row r="88621" spans="11:11" x14ac:dyDescent="0.2">
      <c r="K88621"/>
    </row>
    <row r="88622" spans="11:11" x14ac:dyDescent="0.2">
      <c r="K88622"/>
    </row>
    <row r="88623" spans="11:11" x14ac:dyDescent="0.2">
      <c r="K88623"/>
    </row>
    <row r="88624" spans="11:11" x14ac:dyDescent="0.2">
      <c r="K88624"/>
    </row>
    <row r="88625" spans="11:11" x14ac:dyDescent="0.2">
      <c r="K88625"/>
    </row>
    <row r="88626" spans="11:11" x14ac:dyDescent="0.2">
      <c r="K88626"/>
    </row>
    <row r="88627" spans="11:11" x14ac:dyDescent="0.2">
      <c r="K88627"/>
    </row>
    <row r="88628" spans="11:11" x14ac:dyDescent="0.2">
      <c r="K88628"/>
    </row>
    <row r="88629" spans="11:11" x14ac:dyDescent="0.2">
      <c r="K88629"/>
    </row>
    <row r="88630" spans="11:11" x14ac:dyDescent="0.2">
      <c r="K88630"/>
    </row>
    <row r="88631" spans="11:11" x14ac:dyDescent="0.2">
      <c r="K88631"/>
    </row>
    <row r="88632" spans="11:11" x14ac:dyDescent="0.2">
      <c r="K88632"/>
    </row>
    <row r="88633" spans="11:11" x14ac:dyDescent="0.2">
      <c r="K88633"/>
    </row>
    <row r="88634" spans="11:11" x14ac:dyDescent="0.2">
      <c r="K88634"/>
    </row>
    <row r="88635" spans="11:11" x14ac:dyDescent="0.2">
      <c r="K88635"/>
    </row>
    <row r="88636" spans="11:11" x14ac:dyDescent="0.2">
      <c r="K88636"/>
    </row>
    <row r="88637" spans="11:11" x14ac:dyDescent="0.2">
      <c r="K88637"/>
    </row>
    <row r="88638" spans="11:11" x14ac:dyDescent="0.2">
      <c r="K88638"/>
    </row>
    <row r="88639" spans="11:11" x14ac:dyDescent="0.2">
      <c r="K88639"/>
    </row>
    <row r="88640" spans="11:11" x14ac:dyDescent="0.2">
      <c r="K88640"/>
    </row>
    <row r="88641" spans="11:11" x14ac:dyDescent="0.2">
      <c r="K88641"/>
    </row>
    <row r="88642" spans="11:11" x14ac:dyDescent="0.2">
      <c r="K88642"/>
    </row>
    <row r="88643" spans="11:11" x14ac:dyDescent="0.2">
      <c r="K88643"/>
    </row>
    <row r="88644" spans="11:11" x14ac:dyDescent="0.2">
      <c r="K88644"/>
    </row>
    <row r="88645" spans="11:11" x14ac:dyDescent="0.2">
      <c r="K88645"/>
    </row>
    <row r="88646" spans="11:11" x14ac:dyDescent="0.2">
      <c r="K88646"/>
    </row>
    <row r="88647" spans="11:11" x14ac:dyDescent="0.2">
      <c r="K88647"/>
    </row>
    <row r="88648" spans="11:11" x14ac:dyDescent="0.2">
      <c r="K88648"/>
    </row>
    <row r="88649" spans="11:11" x14ac:dyDescent="0.2">
      <c r="K88649"/>
    </row>
    <row r="88650" spans="11:11" x14ac:dyDescent="0.2">
      <c r="K88650"/>
    </row>
    <row r="88651" spans="11:11" x14ac:dyDescent="0.2">
      <c r="K88651"/>
    </row>
    <row r="88652" spans="11:11" x14ac:dyDescent="0.2">
      <c r="K88652"/>
    </row>
    <row r="88653" spans="11:11" x14ac:dyDescent="0.2">
      <c r="K88653"/>
    </row>
    <row r="88654" spans="11:11" x14ac:dyDescent="0.2">
      <c r="K88654"/>
    </row>
    <row r="88655" spans="11:11" x14ac:dyDescent="0.2">
      <c r="K88655"/>
    </row>
    <row r="88656" spans="11:11" x14ac:dyDescent="0.2">
      <c r="K88656"/>
    </row>
    <row r="88657" spans="11:11" x14ac:dyDescent="0.2">
      <c r="K88657"/>
    </row>
    <row r="88658" spans="11:11" x14ac:dyDescent="0.2">
      <c r="K88658"/>
    </row>
    <row r="88659" spans="11:11" x14ac:dyDescent="0.2">
      <c r="K88659"/>
    </row>
    <row r="88660" spans="11:11" x14ac:dyDescent="0.2">
      <c r="K88660"/>
    </row>
    <row r="88661" spans="11:11" x14ac:dyDescent="0.2">
      <c r="K88661"/>
    </row>
    <row r="88662" spans="11:11" x14ac:dyDescent="0.2">
      <c r="K88662"/>
    </row>
    <row r="88663" spans="11:11" x14ac:dyDescent="0.2">
      <c r="K88663"/>
    </row>
    <row r="88664" spans="11:11" x14ac:dyDescent="0.2">
      <c r="K88664"/>
    </row>
    <row r="88665" spans="11:11" x14ac:dyDescent="0.2">
      <c r="K88665"/>
    </row>
    <row r="88666" spans="11:11" x14ac:dyDescent="0.2">
      <c r="K88666"/>
    </row>
    <row r="88667" spans="11:11" x14ac:dyDescent="0.2">
      <c r="K88667"/>
    </row>
    <row r="88668" spans="11:11" x14ac:dyDescent="0.2">
      <c r="K88668"/>
    </row>
    <row r="88669" spans="11:11" x14ac:dyDescent="0.2">
      <c r="K88669"/>
    </row>
    <row r="88670" spans="11:11" x14ac:dyDescent="0.2">
      <c r="K88670"/>
    </row>
    <row r="88671" spans="11:11" x14ac:dyDescent="0.2">
      <c r="K88671"/>
    </row>
    <row r="88672" spans="11:11" x14ac:dyDescent="0.2">
      <c r="K88672"/>
    </row>
    <row r="88673" spans="11:11" x14ac:dyDescent="0.2">
      <c r="K88673"/>
    </row>
    <row r="88674" spans="11:11" x14ac:dyDescent="0.2">
      <c r="K88674"/>
    </row>
    <row r="88675" spans="11:11" x14ac:dyDescent="0.2">
      <c r="K88675"/>
    </row>
    <row r="88676" spans="11:11" x14ac:dyDescent="0.2">
      <c r="K88676"/>
    </row>
    <row r="88677" spans="11:11" x14ac:dyDescent="0.2">
      <c r="K88677"/>
    </row>
    <row r="88678" spans="11:11" x14ac:dyDescent="0.2">
      <c r="K88678"/>
    </row>
    <row r="88679" spans="11:11" x14ac:dyDescent="0.2">
      <c r="K88679"/>
    </row>
    <row r="88680" spans="11:11" x14ac:dyDescent="0.2">
      <c r="K88680"/>
    </row>
    <row r="88681" spans="11:11" x14ac:dyDescent="0.2">
      <c r="K88681"/>
    </row>
    <row r="88682" spans="11:11" x14ac:dyDescent="0.2">
      <c r="K88682"/>
    </row>
    <row r="88683" spans="11:11" x14ac:dyDescent="0.2">
      <c r="K88683"/>
    </row>
    <row r="88684" spans="11:11" x14ac:dyDescent="0.2">
      <c r="K88684"/>
    </row>
    <row r="88685" spans="11:11" x14ac:dyDescent="0.2">
      <c r="K88685"/>
    </row>
    <row r="88686" spans="11:11" x14ac:dyDescent="0.2">
      <c r="K88686"/>
    </row>
    <row r="88687" spans="11:11" x14ac:dyDescent="0.2">
      <c r="K88687"/>
    </row>
    <row r="88688" spans="11:11" x14ac:dyDescent="0.2">
      <c r="K88688"/>
    </row>
    <row r="88689" spans="11:11" x14ac:dyDescent="0.2">
      <c r="K88689"/>
    </row>
    <row r="88690" spans="11:11" x14ac:dyDescent="0.2">
      <c r="K88690"/>
    </row>
    <row r="88691" spans="11:11" x14ac:dyDescent="0.2">
      <c r="K88691"/>
    </row>
    <row r="88692" spans="11:11" x14ac:dyDescent="0.2">
      <c r="K88692"/>
    </row>
    <row r="88693" spans="11:11" x14ac:dyDescent="0.2">
      <c r="K88693"/>
    </row>
    <row r="88694" spans="11:11" x14ac:dyDescent="0.2">
      <c r="K88694"/>
    </row>
    <row r="88695" spans="11:11" x14ac:dyDescent="0.2">
      <c r="K88695"/>
    </row>
    <row r="88696" spans="11:11" x14ac:dyDescent="0.2">
      <c r="K88696"/>
    </row>
    <row r="88697" spans="11:11" x14ac:dyDescent="0.2">
      <c r="K88697"/>
    </row>
    <row r="88698" spans="11:11" x14ac:dyDescent="0.2">
      <c r="K88698"/>
    </row>
    <row r="88699" spans="11:11" x14ac:dyDescent="0.2">
      <c r="K88699"/>
    </row>
    <row r="88700" spans="11:11" x14ac:dyDescent="0.2">
      <c r="K88700"/>
    </row>
    <row r="88701" spans="11:11" x14ac:dyDescent="0.2">
      <c r="K88701"/>
    </row>
    <row r="88702" spans="11:11" x14ac:dyDescent="0.2">
      <c r="K88702"/>
    </row>
    <row r="88703" spans="11:11" x14ac:dyDescent="0.2">
      <c r="K88703"/>
    </row>
    <row r="88704" spans="11:11" x14ac:dyDescent="0.2">
      <c r="K88704"/>
    </row>
    <row r="88705" spans="11:11" x14ac:dyDescent="0.2">
      <c r="K88705"/>
    </row>
    <row r="88706" spans="11:11" x14ac:dyDescent="0.2">
      <c r="K88706"/>
    </row>
    <row r="88707" spans="11:11" x14ac:dyDescent="0.2">
      <c r="K88707"/>
    </row>
    <row r="88708" spans="11:11" x14ac:dyDescent="0.2">
      <c r="K88708"/>
    </row>
    <row r="88709" spans="11:11" x14ac:dyDescent="0.2">
      <c r="K88709"/>
    </row>
    <row r="88710" spans="11:11" x14ac:dyDescent="0.2">
      <c r="K88710"/>
    </row>
    <row r="88711" spans="11:11" x14ac:dyDescent="0.2">
      <c r="K88711"/>
    </row>
    <row r="88712" spans="11:11" x14ac:dyDescent="0.2">
      <c r="K88712"/>
    </row>
    <row r="88713" spans="11:11" x14ac:dyDescent="0.2">
      <c r="K88713"/>
    </row>
    <row r="88714" spans="11:11" x14ac:dyDescent="0.2">
      <c r="K88714"/>
    </row>
    <row r="88715" spans="11:11" x14ac:dyDescent="0.2">
      <c r="K88715"/>
    </row>
    <row r="88716" spans="11:11" x14ac:dyDescent="0.2">
      <c r="K88716"/>
    </row>
    <row r="88717" spans="11:11" x14ac:dyDescent="0.2">
      <c r="K88717"/>
    </row>
    <row r="88718" spans="11:11" x14ac:dyDescent="0.2">
      <c r="K88718"/>
    </row>
    <row r="88719" spans="11:11" x14ac:dyDescent="0.2">
      <c r="K88719"/>
    </row>
    <row r="88720" spans="11:11" x14ac:dyDescent="0.2">
      <c r="K88720"/>
    </row>
    <row r="88721" spans="11:11" x14ac:dyDescent="0.2">
      <c r="K88721"/>
    </row>
    <row r="88722" spans="11:11" x14ac:dyDescent="0.2">
      <c r="K88722"/>
    </row>
    <row r="88723" spans="11:11" x14ac:dyDescent="0.2">
      <c r="K88723"/>
    </row>
    <row r="88724" spans="11:11" x14ac:dyDescent="0.2">
      <c r="K88724"/>
    </row>
    <row r="88725" spans="11:11" x14ac:dyDescent="0.2">
      <c r="K88725"/>
    </row>
    <row r="88726" spans="11:11" x14ac:dyDescent="0.2">
      <c r="K88726"/>
    </row>
    <row r="88727" spans="11:11" x14ac:dyDescent="0.2">
      <c r="K88727"/>
    </row>
    <row r="88728" spans="11:11" x14ac:dyDescent="0.2">
      <c r="K88728"/>
    </row>
    <row r="88729" spans="11:11" x14ac:dyDescent="0.2">
      <c r="K88729"/>
    </row>
    <row r="88730" spans="11:11" x14ac:dyDescent="0.2">
      <c r="K88730"/>
    </row>
    <row r="88731" spans="11:11" x14ac:dyDescent="0.2">
      <c r="K88731"/>
    </row>
    <row r="88732" spans="11:11" x14ac:dyDescent="0.2">
      <c r="K88732"/>
    </row>
    <row r="88733" spans="11:11" x14ac:dyDescent="0.2">
      <c r="K88733"/>
    </row>
    <row r="88734" spans="11:11" x14ac:dyDescent="0.2">
      <c r="K88734"/>
    </row>
    <row r="88735" spans="11:11" x14ac:dyDescent="0.2">
      <c r="K88735"/>
    </row>
    <row r="88736" spans="11:11" x14ac:dyDescent="0.2">
      <c r="K88736"/>
    </row>
    <row r="88737" spans="11:11" x14ac:dyDescent="0.2">
      <c r="K88737"/>
    </row>
    <row r="88738" spans="11:11" x14ac:dyDescent="0.2">
      <c r="K88738"/>
    </row>
    <row r="88739" spans="11:11" x14ac:dyDescent="0.2">
      <c r="K88739"/>
    </row>
    <row r="88740" spans="11:11" x14ac:dyDescent="0.2">
      <c r="K88740"/>
    </row>
    <row r="88741" spans="11:11" x14ac:dyDescent="0.2">
      <c r="K88741"/>
    </row>
    <row r="88742" spans="11:11" x14ac:dyDescent="0.2">
      <c r="K88742"/>
    </row>
    <row r="88743" spans="11:11" x14ac:dyDescent="0.2">
      <c r="K88743"/>
    </row>
    <row r="88744" spans="11:11" x14ac:dyDescent="0.2">
      <c r="K88744"/>
    </row>
    <row r="88745" spans="11:11" x14ac:dyDescent="0.2">
      <c r="K88745"/>
    </row>
    <row r="88746" spans="11:11" x14ac:dyDescent="0.2">
      <c r="K88746"/>
    </row>
    <row r="88747" spans="11:11" x14ac:dyDescent="0.2">
      <c r="K88747"/>
    </row>
    <row r="88748" spans="11:11" x14ac:dyDescent="0.2">
      <c r="K88748"/>
    </row>
    <row r="88749" spans="11:11" x14ac:dyDescent="0.2">
      <c r="K88749"/>
    </row>
    <row r="88750" spans="11:11" x14ac:dyDescent="0.2">
      <c r="K88750"/>
    </row>
    <row r="88751" spans="11:11" x14ac:dyDescent="0.2">
      <c r="K88751"/>
    </row>
    <row r="88752" spans="11:11" x14ac:dyDescent="0.2">
      <c r="K88752"/>
    </row>
    <row r="88753" spans="11:11" x14ac:dyDescent="0.2">
      <c r="K88753"/>
    </row>
    <row r="88754" spans="11:11" x14ac:dyDescent="0.2">
      <c r="K88754"/>
    </row>
    <row r="88755" spans="11:11" x14ac:dyDescent="0.2">
      <c r="K88755"/>
    </row>
    <row r="88756" spans="11:11" x14ac:dyDescent="0.2">
      <c r="K88756"/>
    </row>
    <row r="88757" spans="11:11" x14ac:dyDescent="0.2">
      <c r="K88757"/>
    </row>
    <row r="88758" spans="11:11" x14ac:dyDescent="0.2">
      <c r="K88758"/>
    </row>
    <row r="88759" spans="11:11" x14ac:dyDescent="0.2">
      <c r="K88759"/>
    </row>
    <row r="88760" spans="11:11" x14ac:dyDescent="0.2">
      <c r="K88760"/>
    </row>
    <row r="88761" spans="11:11" x14ac:dyDescent="0.2">
      <c r="K88761"/>
    </row>
    <row r="88762" spans="11:11" x14ac:dyDescent="0.2">
      <c r="K88762"/>
    </row>
    <row r="88763" spans="11:11" x14ac:dyDescent="0.2">
      <c r="K88763"/>
    </row>
    <row r="88764" spans="11:11" x14ac:dyDescent="0.2">
      <c r="K88764"/>
    </row>
    <row r="88765" spans="11:11" x14ac:dyDescent="0.2">
      <c r="K88765"/>
    </row>
    <row r="88766" spans="11:11" x14ac:dyDescent="0.2">
      <c r="K88766"/>
    </row>
    <row r="88767" spans="11:11" x14ac:dyDescent="0.2">
      <c r="K88767"/>
    </row>
    <row r="88768" spans="11:11" x14ac:dyDescent="0.2">
      <c r="K88768"/>
    </row>
    <row r="88769" spans="11:11" x14ac:dyDescent="0.2">
      <c r="K88769"/>
    </row>
    <row r="88770" spans="11:11" x14ac:dyDescent="0.2">
      <c r="K88770"/>
    </row>
    <row r="88771" spans="11:11" x14ac:dyDescent="0.2">
      <c r="K88771"/>
    </row>
    <row r="88772" spans="11:11" x14ac:dyDescent="0.2">
      <c r="K88772"/>
    </row>
    <row r="88773" spans="11:11" x14ac:dyDescent="0.2">
      <c r="K88773"/>
    </row>
    <row r="88774" spans="11:11" x14ac:dyDescent="0.2">
      <c r="K88774"/>
    </row>
    <row r="88775" spans="11:11" x14ac:dyDescent="0.2">
      <c r="K88775"/>
    </row>
    <row r="88776" spans="11:11" x14ac:dyDescent="0.2">
      <c r="K88776"/>
    </row>
    <row r="88777" spans="11:11" x14ac:dyDescent="0.2">
      <c r="K88777"/>
    </row>
    <row r="88778" spans="11:11" x14ac:dyDescent="0.2">
      <c r="K88778"/>
    </row>
    <row r="88779" spans="11:11" x14ac:dyDescent="0.2">
      <c r="K88779"/>
    </row>
    <row r="88780" spans="11:11" x14ac:dyDescent="0.2">
      <c r="K88780"/>
    </row>
    <row r="88781" spans="11:11" x14ac:dyDescent="0.2">
      <c r="K88781"/>
    </row>
    <row r="88782" spans="11:11" x14ac:dyDescent="0.2">
      <c r="K88782"/>
    </row>
    <row r="88783" spans="11:11" x14ac:dyDescent="0.2">
      <c r="K88783"/>
    </row>
    <row r="88784" spans="11:11" x14ac:dyDescent="0.2">
      <c r="K88784"/>
    </row>
    <row r="88785" spans="11:11" x14ac:dyDescent="0.2">
      <c r="K88785"/>
    </row>
    <row r="88786" spans="11:11" x14ac:dyDescent="0.2">
      <c r="K88786"/>
    </row>
    <row r="88787" spans="11:11" x14ac:dyDescent="0.2">
      <c r="K88787"/>
    </row>
    <row r="88788" spans="11:11" x14ac:dyDescent="0.2">
      <c r="K88788"/>
    </row>
    <row r="88789" spans="11:11" x14ac:dyDescent="0.2">
      <c r="K88789"/>
    </row>
    <row r="88790" spans="11:11" x14ac:dyDescent="0.2">
      <c r="K88790"/>
    </row>
    <row r="88791" spans="11:11" x14ac:dyDescent="0.2">
      <c r="K88791"/>
    </row>
    <row r="88792" spans="11:11" x14ac:dyDescent="0.2">
      <c r="K88792"/>
    </row>
    <row r="88793" spans="11:11" x14ac:dyDescent="0.2">
      <c r="K88793"/>
    </row>
    <row r="88794" spans="11:11" x14ac:dyDescent="0.2">
      <c r="K88794"/>
    </row>
    <row r="88795" spans="11:11" x14ac:dyDescent="0.2">
      <c r="K88795"/>
    </row>
    <row r="88796" spans="11:11" x14ac:dyDescent="0.2">
      <c r="K88796"/>
    </row>
    <row r="88797" spans="11:11" x14ac:dyDescent="0.2">
      <c r="K88797"/>
    </row>
    <row r="88798" spans="11:11" x14ac:dyDescent="0.2">
      <c r="K88798"/>
    </row>
    <row r="88799" spans="11:11" x14ac:dyDescent="0.2">
      <c r="K88799"/>
    </row>
    <row r="88800" spans="11:11" x14ac:dyDescent="0.2">
      <c r="K88800"/>
    </row>
    <row r="88801" spans="11:11" x14ac:dyDescent="0.2">
      <c r="K88801"/>
    </row>
    <row r="88802" spans="11:11" x14ac:dyDescent="0.2">
      <c r="K88802"/>
    </row>
    <row r="88803" spans="11:11" x14ac:dyDescent="0.2">
      <c r="K88803"/>
    </row>
    <row r="88804" spans="11:11" x14ac:dyDescent="0.2">
      <c r="K88804"/>
    </row>
    <row r="88805" spans="11:11" x14ac:dyDescent="0.2">
      <c r="K88805"/>
    </row>
    <row r="88806" spans="11:11" x14ac:dyDescent="0.2">
      <c r="K88806"/>
    </row>
    <row r="88807" spans="11:11" x14ac:dyDescent="0.2">
      <c r="K88807"/>
    </row>
    <row r="88808" spans="11:11" x14ac:dyDescent="0.2">
      <c r="K88808"/>
    </row>
    <row r="88809" spans="11:11" x14ac:dyDescent="0.2">
      <c r="K88809"/>
    </row>
    <row r="88810" spans="11:11" x14ac:dyDescent="0.2">
      <c r="K88810"/>
    </row>
    <row r="88811" spans="11:11" x14ac:dyDescent="0.2">
      <c r="K88811"/>
    </row>
    <row r="88812" spans="11:11" x14ac:dyDescent="0.2">
      <c r="K88812"/>
    </row>
    <row r="88813" spans="11:11" x14ac:dyDescent="0.2">
      <c r="K88813"/>
    </row>
    <row r="88814" spans="11:11" x14ac:dyDescent="0.2">
      <c r="K88814"/>
    </row>
    <row r="88815" spans="11:11" x14ac:dyDescent="0.2">
      <c r="K88815"/>
    </row>
    <row r="88816" spans="11:11" x14ac:dyDescent="0.2">
      <c r="K88816"/>
    </row>
    <row r="88817" spans="11:11" x14ac:dyDescent="0.2">
      <c r="K88817"/>
    </row>
    <row r="88818" spans="11:11" x14ac:dyDescent="0.2">
      <c r="K88818"/>
    </row>
    <row r="88819" spans="11:11" x14ac:dyDescent="0.2">
      <c r="K88819"/>
    </row>
    <row r="88820" spans="11:11" x14ac:dyDescent="0.2">
      <c r="K88820"/>
    </row>
    <row r="88821" spans="11:11" x14ac:dyDescent="0.2">
      <c r="K88821"/>
    </row>
    <row r="88822" spans="11:11" x14ac:dyDescent="0.2">
      <c r="K88822"/>
    </row>
    <row r="88823" spans="11:11" x14ac:dyDescent="0.2">
      <c r="K88823"/>
    </row>
    <row r="88824" spans="11:11" x14ac:dyDescent="0.2">
      <c r="K88824"/>
    </row>
    <row r="88825" spans="11:11" x14ac:dyDescent="0.2">
      <c r="K88825"/>
    </row>
    <row r="88826" spans="11:11" x14ac:dyDescent="0.2">
      <c r="K88826"/>
    </row>
    <row r="88827" spans="11:11" x14ac:dyDescent="0.2">
      <c r="K88827"/>
    </row>
    <row r="88828" spans="11:11" x14ac:dyDescent="0.2">
      <c r="K88828"/>
    </row>
    <row r="88829" spans="11:11" x14ac:dyDescent="0.2">
      <c r="K88829"/>
    </row>
    <row r="88830" spans="11:11" x14ac:dyDescent="0.2">
      <c r="K88830"/>
    </row>
    <row r="88831" spans="11:11" x14ac:dyDescent="0.2">
      <c r="K88831"/>
    </row>
    <row r="88832" spans="11:11" x14ac:dyDescent="0.2">
      <c r="K88832"/>
    </row>
    <row r="88833" spans="11:11" x14ac:dyDescent="0.2">
      <c r="K88833"/>
    </row>
    <row r="88834" spans="11:11" x14ac:dyDescent="0.2">
      <c r="K88834"/>
    </row>
    <row r="88835" spans="11:11" x14ac:dyDescent="0.2">
      <c r="K88835"/>
    </row>
    <row r="88836" spans="11:11" x14ac:dyDescent="0.2">
      <c r="K88836"/>
    </row>
    <row r="88837" spans="11:11" x14ac:dyDescent="0.2">
      <c r="K88837"/>
    </row>
    <row r="88838" spans="11:11" x14ac:dyDescent="0.2">
      <c r="K88838"/>
    </row>
    <row r="88839" spans="11:11" x14ac:dyDescent="0.2">
      <c r="K88839"/>
    </row>
    <row r="88840" spans="11:11" x14ac:dyDescent="0.2">
      <c r="K88840"/>
    </row>
    <row r="88841" spans="11:11" x14ac:dyDescent="0.2">
      <c r="K88841"/>
    </row>
    <row r="88842" spans="11:11" x14ac:dyDescent="0.2">
      <c r="K88842"/>
    </row>
    <row r="88843" spans="11:11" x14ac:dyDescent="0.2">
      <c r="K88843"/>
    </row>
    <row r="88844" spans="11:11" x14ac:dyDescent="0.2">
      <c r="K88844"/>
    </row>
    <row r="88845" spans="11:11" x14ac:dyDescent="0.2">
      <c r="K88845"/>
    </row>
    <row r="88846" spans="11:11" x14ac:dyDescent="0.2">
      <c r="K88846"/>
    </row>
    <row r="88847" spans="11:11" x14ac:dyDescent="0.2">
      <c r="K88847"/>
    </row>
    <row r="88848" spans="11:11" x14ac:dyDescent="0.2">
      <c r="K88848"/>
    </row>
    <row r="88849" spans="11:11" x14ac:dyDescent="0.2">
      <c r="K88849"/>
    </row>
    <row r="88850" spans="11:11" x14ac:dyDescent="0.2">
      <c r="K88850"/>
    </row>
    <row r="88851" spans="11:11" x14ac:dyDescent="0.2">
      <c r="K88851"/>
    </row>
    <row r="88852" spans="11:11" x14ac:dyDescent="0.2">
      <c r="K88852"/>
    </row>
    <row r="88853" spans="11:11" x14ac:dyDescent="0.2">
      <c r="K88853"/>
    </row>
    <row r="88854" spans="11:11" x14ac:dyDescent="0.2">
      <c r="K88854"/>
    </row>
    <row r="88855" spans="11:11" x14ac:dyDescent="0.2">
      <c r="K88855"/>
    </row>
    <row r="88856" spans="11:11" x14ac:dyDescent="0.2">
      <c r="K88856"/>
    </row>
    <row r="88857" spans="11:11" x14ac:dyDescent="0.2">
      <c r="K88857"/>
    </row>
    <row r="88858" spans="11:11" x14ac:dyDescent="0.2">
      <c r="K88858"/>
    </row>
    <row r="88859" spans="11:11" x14ac:dyDescent="0.2">
      <c r="K88859"/>
    </row>
    <row r="88860" spans="11:11" x14ac:dyDescent="0.2">
      <c r="K88860"/>
    </row>
    <row r="88861" spans="11:11" x14ac:dyDescent="0.2">
      <c r="K88861"/>
    </row>
    <row r="88862" spans="11:11" x14ac:dyDescent="0.2">
      <c r="K88862"/>
    </row>
    <row r="88863" spans="11:11" x14ac:dyDescent="0.2">
      <c r="K88863"/>
    </row>
    <row r="88864" spans="11:11" x14ac:dyDescent="0.2">
      <c r="K88864"/>
    </row>
    <row r="88865" spans="11:11" x14ac:dyDescent="0.2">
      <c r="K88865"/>
    </row>
    <row r="88866" spans="11:11" x14ac:dyDescent="0.2">
      <c r="K88866"/>
    </row>
    <row r="88867" spans="11:11" x14ac:dyDescent="0.2">
      <c r="K88867"/>
    </row>
    <row r="88868" spans="11:11" x14ac:dyDescent="0.2">
      <c r="K88868"/>
    </row>
    <row r="88869" spans="11:11" x14ac:dyDescent="0.2">
      <c r="K88869"/>
    </row>
    <row r="88870" spans="11:11" x14ac:dyDescent="0.2">
      <c r="K88870"/>
    </row>
    <row r="88871" spans="11:11" x14ac:dyDescent="0.2">
      <c r="K88871"/>
    </row>
    <row r="88872" spans="11:11" x14ac:dyDescent="0.2">
      <c r="K88872"/>
    </row>
    <row r="88873" spans="11:11" x14ac:dyDescent="0.2">
      <c r="K88873"/>
    </row>
    <row r="88874" spans="11:11" x14ac:dyDescent="0.2">
      <c r="K88874"/>
    </row>
    <row r="88875" spans="11:11" x14ac:dyDescent="0.2">
      <c r="K88875"/>
    </row>
    <row r="88876" spans="11:11" x14ac:dyDescent="0.2">
      <c r="K88876"/>
    </row>
    <row r="88877" spans="11:11" x14ac:dyDescent="0.2">
      <c r="K88877"/>
    </row>
    <row r="88878" spans="11:11" x14ac:dyDescent="0.2">
      <c r="K88878"/>
    </row>
    <row r="88879" spans="11:11" x14ac:dyDescent="0.2">
      <c r="K88879"/>
    </row>
    <row r="88880" spans="11:11" x14ac:dyDescent="0.2">
      <c r="K88880"/>
    </row>
    <row r="88881" spans="11:11" x14ac:dyDescent="0.2">
      <c r="K88881"/>
    </row>
    <row r="88882" spans="11:11" x14ac:dyDescent="0.2">
      <c r="K88882"/>
    </row>
    <row r="88883" spans="11:11" x14ac:dyDescent="0.2">
      <c r="K88883"/>
    </row>
    <row r="88884" spans="11:11" x14ac:dyDescent="0.2">
      <c r="K88884"/>
    </row>
    <row r="88885" spans="11:11" x14ac:dyDescent="0.2">
      <c r="K88885"/>
    </row>
    <row r="88886" spans="11:11" x14ac:dyDescent="0.2">
      <c r="K88886"/>
    </row>
    <row r="88887" spans="11:11" x14ac:dyDescent="0.2">
      <c r="K88887"/>
    </row>
    <row r="88888" spans="11:11" x14ac:dyDescent="0.2">
      <c r="K88888"/>
    </row>
    <row r="88889" spans="11:11" x14ac:dyDescent="0.2">
      <c r="K88889"/>
    </row>
    <row r="88890" spans="11:11" x14ac:dyDescent="0.2">
      <c r="K88890"/>
    </row>
    <row r="88891" spans="11:11" x14ac:dyDescent="0.2">
      <c r="K88891"/>
    </row>
    <row r="88892" spans="11:11" x14ac:dyDescent="0.2">
      <c r="K88892"/>
    </row>
    <row r="88893" spans="11:11" x14ac:dyDescent="0.2">
      <c r="K88893"/>
    </row>
    <row r="88894" spans="11:11" x14ac:dyDescent="0.2">
      <c r="K88894"/>
    </row>
    <row r="88895" spans="11:11" x14ac:dyDescent="0.2">
      <c r="K88895"/>
    </row>
    <row r="88896" spans="11:11" x14ac:dyDescent="0.2">
      <c r="K88896"/>
    </row>
    <row r="88897" spans="11:11" x14ac:dyDescent="0.2">
      <c r="K88897"/>
    </row>
    <row r="88898" spans="11:11" x14ac:dyDescent="0.2">
      <c r="K88898"/>
    </row>
    <row r="88899" spans="11:11" x14ac:dyDescent="0.2">
      <c r="K88899"/>
    </row>
    <row r="88900" spans="11:11" x14ac:dyDescent="0.2">
      <c r="K88900"/>
    </row>
    <row r="88901" spans="11:11" x14ac:dyDescent="0.2">
      <c r="K88901"/>
    </row>
    <row r="88902" spans="11:11" x14ac:dyDescent="0.2">
      <c r="K88902"/>
    </row>
    <row r="88903" spans="11:11" x14ac:dyDescent="0.2">
      <c r="K88903"/>
    </row>
    <row r="88904" spans="11:11" x14ac:dyDescent="0.2">
      <c r="K88904"/>
    </row>
    <row r="88905" spans="11:11" x14ac:dyDescent="0.2">
      <c r="K88905"/>
    </row>
    <row r="88906" spans="11:11" x14ac:dyDescent="0.2">
      <c r="K88906"/>
    </row>
    <row r="88907" spans="11:11" x14ac:dyDescent="0.2">
      <c r="K88907"/>
    </row>
    <row r="88908" spans="11:11" x14ac:dyDescent="0.2">
      <c r="K88908"/>
    </row>
    <row r="88909" spans="11:11" x14ac:dyDescent="0.2">
      <c r="K88909"/>
    </row>
    <row r="88910" spans="11:11" x14ac:dyDescent="0.2">
      <c r="K88910"/>
    </row>
    <row r="88911" spans="11:11" x14ac:dyDescent="0.2">
      <c r="K88911"/>
    </row>
    <row r="88912" spans="11:11" x14ac:dyDescent="0.2">
      <c r="K88912"/>
    </row>
    <row r="88913" spans="11:11" x14ac:dyDescent="0.2">
      <c r="K88913"/>
    </row>
    <row r="88914" spans="11:11" x14ac:dyDescent="0.2">
      <c r="K88914"/>
    </row>
    <row r="88915" spans="11:11" x14ac:dyDescent="0.2">
      <c r="K88915"/>
    </row>
    <row r="88916" spans="11:11" x14ac:dyDescent="0.2">
      <c r="K88916"/>
    </row>
    <row r="88917" spans="11:11" x14ac:dyDescent="0.2">
      <c r="K88917"/>
    </row>
    <row r="88918" spans="11:11" x14ac:dyDescent="0.2">
      <c r="K88918"/>
    </row>
    <row r="88919" spans="11:11" x14ac:dyDescent="0.2">
      <c r="K88919"/>
    </row>
    <row r="88920" spans="11:11" x14ac:dyDescent="0.2">
      <c r="K88920"/>
    </row>
    <row r="88921" spans="11:11" x14ac:dyDescent="0.2">
      <c r="K88921"/>
    </row>
    <row r="88922" spans="11:11" x14ac:dyDescent="0.2">
      <c r="K88922"/>
    </row>
    <row r="88923" spans="11:11" x14ac:dyDescent="0.2">
      <c r="K88923"/>
    </row>
    <row r="88924" spans="11:11" x14ac:dyDescent="0.2">
      <c r="K88924"/>
    </row>
    <row r="88925" spans="11:11" x14ac:dyDescent="0.2">
      <c r="K88925"/>
    </row>
    <row r="88926" spans="11:11" x14ac:dyDescent="0.2">
      <c r="K88926"/>
    </row>
    <row r="88927" spans="11:11" x14ac:dyDescent="0.2">
      <c r="K88927"/>
    </row>
    <row r="88928" spans="11:11" x14ac:dyDescent="0.2">
      <c r="K88928"/>
    </row>
    <row r="88929" spans="11:11" x14ac:dyDescent="0.2">
      <c r="K88929"/>
    </row>
    <row r="88930" spans="11:11" x14ac:dyDescent="0.2">
      <c r="K88930"/>
    </row>
    <row r="88931" spans="11:11" x14ac:dyDescent="0.2">
      <c r="K88931"/>
    </row>
    <row r="88932" spans="11:11" x14ac:dyDescent="0.2">
      <c r="K88932"/>
    </row>
    <row r="88933" spans="11:11" x14ac:dyDescent="0.2">
      <c r="K88933"/>
    </row>
    <row r="88934" spans="11:11" x14ac:dyDescent="0.2">
      <c r="K88934"/>
    </row>
    <row r="88935" spans="11:11" x14ac:dyDescent="0.2">
      <c r="K88935"/>
    </row>
    <row r="88936" spans="11:11" x14ac:dyDescent="0.2">
      <c r="K88936"/>
    </row>
    <row r="88937" spans="11:11" x14ac:dyDescent="0.2">
      <c r="K88937"/>
    </row>
    <row r="88938" spans="11:11" x14ac:dyDescent="0.2">
      <c r="K88938"/>
    </row>
    <row r="88939" spans="11:11" x14ac:dyDescent="0.2">
      <c r="K88939"/>
    </row>
    <row r="88940" spans="11:11" x14ac:dyDescent="0.2">
      <c r="K88940"/>
    </row>
    <row r="88941" spans="11:11" x14ac:dyDescent="0.2">
      <c r="K88941"/>
    </row>
    <row r="88942" spans="11:11" x14ac:dyDescent="0.2">
      <c r="K88942"/>
    </row>
    <row r="88943" spans="11:11" x14ac:dyDescent="0.2">
      <c r="K88943"/>
    </row>
    <row r="88944" spans="11:11" x14ac:dyDescent="0.2">
      <c r="K88944"/>
    </row>
    <row r="88945" spans="11:11" x14ac:dyDescent="0.2">
      <c r="K88945"/>
    </row>
    <row r="88946" spans="11:11" x14ac:dyDescent="0.2">
      <c r="K88946"/>
    </row>
    <row r="88947" spans="11:11" x14ac:dyDescent="0.2">
      <c r="K88947"/>
    </row>
    <row r="88948" spans="11:11" x14ac:dyDescent="0.2">
      <c r="K88948"/>
    </row>
    <row r="88949" spans="11:11" x14ac:dyDescent="0.2">
      <c r="K88949"/>
    </row>
    <row r="88950" spans="11:11" x14ac:dyDescent="0.2">
      <c r="K88950"/>
    </row>
    <row r="88951" spans="11:11" x14ac:dyDescent="0.2">
      <c r="K88951"/>
    </row>
    <row r="88952" spans="11:11" x14ac:dyDescent="0.2">
      <c r="K88952"/>
    </row>
    <row r="88953" spans="11:11" x14ac:dyDescent="0.2">
      <c r="K88953"/>
    </row>
    <row r="88954" spans="11:11" x14ac:dyDescent="0.2">
      <c r="K88954"/>
    </row>
    <row r="88955" spans="11:11" x14ac:dyDescent="0.2">
      <c r="K88955"/>
    </row>
    <row r="88956" spans="11:11" x14ac:dyDescent="0.2">
      <c r="K88956"/>
    </row>
    <row r="88957" spans="11:11" x14ac:dyDescent="0.2">
      <c r="K88957"/>
    </row>
    <row r="88958" spans="11:11" x14ac:dyDescent="0.2">
      <c r="K88958"/>
    </row>
    <row r="88959" spans="11:11" x14ac:dyDescent="0.2">
      <c r="K88959"/>
    </row>
    <row r="88960" spans="11:11" x14ac:dyDescent="0.2">
      <c r="K88960"/>
    </row>
    <row r="88961" spans="11:11" x14ac:dyDescent="0.2">
      <c r="K88961"/>
    </row>
    <row r="88962" spans="11:11" x14ac:dyDescent="0.2">
      <c r="K88962"/>
    </row>
    <row r="88963" spans="11:11" x14ac:dyDescent="0.2">
      <c r="K88963"/>
    </row>
    <row r="88964" spans="11:11" x14ac:dyDescent="0.2">
      <c r="K88964"/>
    </row>
    <row r="88965" spans="11:11" x14ac:dyDescent="0.2">
      <c r="K88965"/>
    </row>
    <row r="88966" spans="11:11" x14ac:dyDescent="0.2">
      <c r="K88966"/>
    </row>
    <row r="88967" spans="11:11" x14ac:dyDescent="0.2">
      <c r="K88967"/>
    </row>
    <row r="88968" spans="11:11" x14ac:dyDescent="0.2">
      <c r="K88968"/>
    </row>
    <row r="88969" spans="11:11" x14ac:dyDescent="0.2">
      <c r="K88969"/>
    </row>
    <row r="88970" spans="11:11" x14ac:dyDescent="0.2">
      <c r="K88970"/>
    </row>
    <row r="88971" spans="11:11" x14ac:dyDescent="0.2">
      <c r="K88971"/>
    </row>
    <row r="88972" spans="11:11" x14ac:dyDescent="0.2">
      <c r="K88972"/>
    </row>
    <row r="88973" spans="11:11" x14ac:dyDescent="0.2">
      <c r="K88973"/>
    </row>
    <row r="88974" spans="11:11" x14ac:dyDescent="0.2">
      <c r="K88974"/>
    </row>
    <row r="88975" spans="11:11" x14ac:dyDescent="0.2">
      <c r="K88975"/>
    </row>
    <row r="88976" spans="11:11" x14ac:dyDescent="0.2">
      <c r="K88976"/>
    </row>
    <row r="88977" spans="11:11" x14ac:dyDescent="0.2">
      <c r="K88977"/>
    </row>
    <row r="88978" spans="11:11" x14ac:dyDescent="0.2">
      <c r="K88978"/>
    </row>
    <row r="88979" spans="11:11" x14ac:dyDescent="0.2">
      <c r="K88979"/>
    </row>
    <row r="88980" spans="11:11" x14ac:dyDescent="0.2">
      <c r="K88980"/>
    </row>
    <row r="88981" spans="11:11" x14ac:dyDescent="0.2">
      <c r="K88981"/>
    </row>
    <row r="88982" spans="11:11" x14ac:dyDescent="0.2">
      <c r="K88982"/>
    </row>
    <row r="88983" spans="11:11" x14ac:dyDescent="0.2">
      <c r="K88983"/>
    </row>
    <row r="88984" spans="11:11" x14ac:dyDescent="0.2">
      <c r="K88984"/>
    </row>
    <row r="88985" spans="11:11" x14ac:dyDescent="0.2">
      <c r="K88985"/>
    </row>
    <row r="88986" spans="11:11" x14ac:dyDescent="0.2">
      <c r="K88986"/>
    </row>
    <row r="88987" spans="11:11" x14ac:dyDescent="0.2">
      <c r="K88987"/>
    </row>
    <row r="88988" spans="11:11" x14ac:dyDescent="0.2">
      <c r="K88988"/>
    </row>
    <row r="88989" spans="11:11" x14ac:dyDescent="0.2">
      <c r="K88989"/>
    </row>
    <row r="88990" spans="11:11" x14ac:dyDescent="0.2">
      <c r="K88990"/>
    </row>
    <row r="88991" spans="11:11" x14ac:dyDescent="0.2">
      <c r="K88991"/>
    </row>
    <row r="88992" spans="11:11" x14ac:dyDescent="0.2">
      <c r="K88992"/>
    </row>
    <row r="88993" spans="11:11" x14ac:dyDescent="0.2">
      <c r="K88993"/>
    </row>
    <row r="88994" spans="11:11" x14ac:dyDescent="0.2">
      <c r="K88994"/>
    </row>
    <row r="88995" spans="11:11" x14ac:dyDescent="0.2">
      <c r="K88995"/>
    </row>
    <row r="88996" spans="11:11" x14ac:dyDescent="0.2">
      <c r="K88996"/>
    </row>
    <row r="88997" spans="11:11" x14ac:dyDescent="0.2">
      <c r="K88997"/>
    </row>
    <row r="88998" spans="11:11" x14ac:dyDescent="0.2">
      <c r="K88998"/>
    </row>
    <row r="88999" spans="11:11" x14ac:dyDescent="0.2">
      <c r="K88999"/>
    </row>
    <row r="89000" spans="11:11" x14ac:dyDescent="0.2">
      <c r="K89000"/>
    </row>
    <row r="89001" spans="11:11" x14ac:dyDescent="0.2">
      <c r="K89001"/>
    </row>
    <row r="89002" spans="11:11" x14ac:dyDescent="0.2">
      <c r="K89002"/>
    </row>
    <row r="89003" spans="11:11" x14ac:dyDescent="0.2">
      <c r="K89003"/>
    </row>
    <row r="89004" spans="11:11" x14ac:dyDescent="0.2">
      <c r="K89004"/>
    </row>
    <row r="89005" spans="11:11" x14ac:dyDescent="0.2">
      <c r="K89005"/>
    </row>
    <row r="89006" spans="11:11" x14ac:dyDescent="0.2">
      <c r="K89006"/>
    </row>
    <row r="89007" spans="11:11" x14ac:dyDescent="0.2">
      <c r="K89007"/>
    </row>
    <row r="89008" spans="11:11" x14ac:dyDescent="0.2">
      <c r="K89008"/>
    </row>
    <row r="89009" spans="11:11" x14ac:dyDescent="0.2">
      <c r="K89009"/>
    </row>
    <row r="89010" spans="11:11" x14ac:dyDescent="0.2">
      <c r="K89010"/>
    </row>
    <row r="89011" spans="11:11" x14ac:dyDescent="0.2">
      <c r="K89011"/>
    </row>
    <row r="89012" spans="11:11" x14ac:dyDescent="0.2">
      <c r="K89012"/>
    </row>
    <row r="89013" spans="11:11" x14ac:dyDescent="0.2">
      <c r="K89013"/>
    </row>
    <row r="89014" spans="11:11" x14ac:dyDescent="0.2">
      <c r="K89014"/>
    </row>
    <row r="89015" spans="11:11" x14ac:dyDescent="0.2">
      <c r="K89015"/>
    </row>
    <row r="89016" spans="11:11" x14ac:dyDescent="0.2">
      <c r="K89016"/>
    </row>
    <row r="89017" spans="11:11" x14ac:dyDescent="0.2">
      <c r="K89017"/>
    </row>
    <row r="89018" spans="11:11" x14ac:dyDescent="0.2">
      <c r="K89018"/>
    </row>
    <row r="89019" spans="11:11" x14ac:dyDescent="0.2">
      <c r="K89019"/>
    </row>
    <row r="89020" spans="11:11" x14ac:dyDescent="0.2">
      <c r="K89020"/>
    </row>
    <row r="89021" spans="11:11" x14ac:dyDescent="0.2">
      <c r="K89021"/>
    </row>
    <row r="89022" spans="11:11" x14ac:dyDescent="0.2">
      <c r="K89022"/>
    </row>
    <row r="89023" spans="11:11" x14ac:dyDescent="0.2">
      <c r="K89023"/>
    </row>
    <row r="89024" spans="11:11" x14ac:dyDescent="0.2">
      <c r="K89024"/>
    </row>
    <row r="89025" spans="11:11" x14ac:dyDescent="0.2">
      <c r="K89025"/>
    </row>
    <row r="89026" spans="11:11" x14ac:dyDescent="0.2">
      <c r="K89026"/>
    </row>
    <row r="89027" spans="11:11" x14ac:dyDescent="0.2">
      <c r="K89027"/>
    </row>
    <row r="89028" spans="11:11" x14ac:dyDescent="0.2">
      <c r="K89028"/>
    </row>
    <row r="89029" spans="11:11" x14ac:dyDescent="0.2">
      <c r="K89029"/>
    </row>
    <row r="89030" spans="11:11" x14ac:dyDescent="0.2">
      <c r="K89030"/>
    </row>
    <row r="89031" spans="11:11" x14ac:dyDescent="0.2">
      <c r="K89031"/>
    </row>
    <row r="89032" spans="11:11" x14ac:dyDescent="0.2">
      <c r="K89032"/>
    </row>
    <row r="89033" spans="11:11" x14ac:dyDescent="0.2">
      <c r="K89033"/>
    </row>
    <row r="89034" spans="11:11" x14ac:dyDescent="0.2">
      <c r="K89034"/>
    </row>
    <row r="89035" spans="11:11" x14ac:dyDescent="0.2">
      <c r="K89035"/>
    </row>
    <row r="89036" spans="11:11" x14ac:dyDescent="0.2">
      <c r="K89036"/>
    </row>
    <row r="89037" spans="11:11" x14ac:dyDescent="0.2">
      <c r="K89037"/>
    </row>
    <row r="89038" spans="11:11" x14ac:dyDescent="0.2">
      <c r="K89038"/>
    </row>
    <row r="89039" spans="11:11" x14ac:dyDescent="0.2">
      <c r="K89039"/>
    </row>
    <row r="89040" spans="11:11" x14ac:dyDescent="0.2">
      <c r="K89040"/>
    </row>
    <row r="89041" spans="11:11" x14ac:dyDescent="0.2">
      <c r="K89041"/>
    </row>
    <row r="89042" spans="11:11" x14ac:dyDescent="0.2">
      <c r="K89042"/>
    </row>
    <row r="89043" spans="11:11" x14ac:dyDescent="0.2">
      <c r="K89043"/>
    </row>
    <row r="89044" spans="11:11" x14ac:dyDescent="0.2">
      <c r="K89044"/>
    </row>
    <row r="89045" spans="11:11" x14ac:dyDescent="0.2">
      <c r="K89045"/>
    </row>
    <row r="89046" spans="11:11" x14ac:dyDescent="0.2">
      <c r="K89046"/>
    </row>
    <row r="89047" spans="11:11" x14ac:dyDescent="0.2">
      <c r="K89047"/>
    </row>
    <row r="89048" spans="11:11" x14ac:dyDescent="0.2">
      <c r="K89048"/>
    </row>
    <row r="89049" spans="11:11" x14ac:dyDescent="0.2">
      <c r="K89049"/>
    </row>
    <row r="89050" spans="11:11" x14ac:dyDescent="0.2">
      <c r="K89050"/>
    </row>
    <row r="89051" spans="11:11" x14ac:dyDescent="0.2">
      <c r="K89051"/>
    </row>
    <row r="89052" spans="11:11" x14ac:dyDescent="0.2">
      <c r="K89052"/>
    </row>
    <row r="89053" spans="11:11" x14ac:dyDescent="0.2">
      <c r="K89053"/>
    </row>
    <row r="89054" spans="11:11" x14ac:dyDescent="0.2">
      <c r="K89054"/>
    </row>
    <row r="89055" spans="11:11" x14ac:dyDescent="0.2">
      <c r="K89055"/>
    </row>
    <row r="89056" spans="11:11" x14ac:dyDescent="0.2">
      <c r="K89056"/>
    </row>
    <row r="89057" spans="11:11" x14ac:dyDescent="0.2">
      <c r="K89057"/>
    </row>
    <row r="89058" spans="11:11" x14ac:dyDescent="0.2">
      <c r="K89058"/>
    </row>
    <row r="89059" spans="11:11" x14ac:dyDescent="0.2">
      <c r="K89059"/>
    </row>
    <row r="89060" spans="11:11" x14ac:dyDescent="0.2">
      <c r="K89060"/>
    </row>
    <row r="89061" spans="11:11" x14ac:dyDescent="0.2">
      <c r="K89061"/>
    </row>
    <row r="89062" spans="11:11" x14ac:dyDescent="0.2">
      <c r="K89062"/>
    </row>
    <row r="89063" spans="11:11" x14ac:dyDescent="0.2">
      <c r="K89063"/>
    </row>
    <row r="89064" spans="11:11" x14ac:dyDescent="0.2">
      <c r="K89064"/>
    </row>
    <row r="89065" spans="11:11" x14ac:dyDescent="0.2">
      <c r="K89065"/>
    </row>
    <row r="89066" spans="11:11" x14ac:dyDescent="0.2">
      <c r="K89066"/>
    </row>
    <row r="89067" spans="11:11" x14ac:dyDescent="0.2">
      <c r="K89067"/>
    </row>
    <row r="89068" spans="11:11" x14ac:dyDescent="0.2">
      <c r="K89068"/>
    </row>
    <row r="89069" spans="11:11" x14ac:dyDescent="0.2">
      <c r="K89069"/>
    </row>
    <row r="89070" spans="11:11" x14ac:dyDescent="0.2">
      <c r="K89070"/>
    </row>
    <row r="89071" spans="11:11" x14ac:dyDescent="0.2">
      <c r="K89071"/>
    </row>
    <row r="89072" spans="11:11" x14ac:dyDescent="0.2">
      <c r="K89072"/>
    </row>
    <row r="89073" spans="11:11" x14ac:dyDescent="0.2">
      <c r="K89073"/>
    </row>
    <row r="89074" spans="11:11" x14ac:dyDescent="0.2">
      <c r="K89074"/>
    </row>
    <row r="89075" spans="11:11" x14ac:dyDescent="0.2">
      <c r="K89075"/>
    </row>
    <row r="89076" spans="11:11" x14ac:dyDescent="0.2">
      <c r="K89076"/>
    </row>
    <row r="89077" spans="11:11" x14ac:dyDescent="0.2">
      <c r="K89077"/>
    </row>
    <row r="89078" spans="11:11" x14ac:dyDescent="0.2">
      <c r="K89078"/>
    </row>
    <row r="89079" spans="11:11" x14ac:dyDescent="0.2">
      <c r="K89079"/>
    </row>
    <row r="89080" spans="11:11" x14ac:dyDescent="0.2">
      <c r="K89080"/>
    </row>
    <row r="89081" spans="11:11" x14ac:dyDescent="0.2">
      <c r="K89081"/>
    </row>
    <row r="89082" spans="11:11" x14ac:dyDescent="0.2">
      <c r="K89082"/>
    </row>
    <row r="89083" spans="11:11" x14ac:dyDescent="0.2">
      <c r="K89083"/>
    </row>
    <row r="89084" spans="11:11" x14ac:dyDescent="0.2">
      <c r="K89084"/>
    </row>
    <row r="89085" spans="11:11" x14ac:dyDescent="0.2">
      <c r="K89085"/>
    </row>
    <row r="89086" spans="11:11" x14ac:dyDescent="0.2">
      <c r="K89086"/>
    </row>
    <row r="89087" spans="11:11" x14ac:dyDescent="0.2">
      <c r="K89087"/>
    </row>
    <row r="89088" spans="11:11" x14ac:dyDescent="0.2">
      <c r="K89088"/>
    </row>
    <row r="89089" spans="11:11" x14ac:dyDescent="0.2">
      <c r="K89089"/>
    </row>
    <row r="89090" spans="11:11" x14ac:dyDescent="0.2">
      <c r="K89090"/>
    </row>
    <row r="89091" spans="11:11" x14ac:dyDescent="0.2">
      <c r="K89091"/>
    </row>
    <row r="89092" spans="11:11" x14ac:dyDescent="0.2">
      <c r="K89092"/>
    </row>
    <row r="89093" spans="11:11" x14ac:dyDescent="0.2">
      <c r="K89093"/>
    </row>
    <row r="89094" spans="11:11" x14ac:dyDescent="0.2">
      <c r="K89094"/>
    </row>
    <row r="89095" spans="11:11" x14ac:dyDescent="0.2">
      <c r="K89095"/>
    </row>
    <row r="89096" spans="11:11" x14ac:dyDescent="0.2">
      <c r="K89096"/>
    </row>
    <row r="89097" spans="11:11" x14ac:dyDescent="0.2">
      <c r="K89097"/>
    </row>
    <row r="89098" spans="11:11" x14ac:dyDescent="0.2">
      <c r="K89098"/>
    </row>
    <row r="89099" spans="11:11" x14ac:dyDescent="0.2">
      <c r="K89099"/>
    </row>
    <row r="89100" spans="11:11" x14ac:dyDescent="0.2">
      <c r="K89100"/>
    </row>
    <row r="89101" spans="11:11" x14ac:dyDescent="0.2">
      <c r="K89101"/>
    </row>
    <row r="89102" spans="11:11" x14ac:dyDescent="0.2">
      <c r="K89102"/>
    </row>
    <row r="89103" spans="11:11" x14ac:dyDescent="0.2">
      <c r="K89103"/>
    </row>
    <row r="89104" spans="11:11" x14ac:dyDescent="0.2">
      <c r="K89104"/>
    </row>
    <row r="89105" spans="11:11" x14ac:dyDescent="0.2">
      <c r="K89105"/>
    </row>
    <row r="89106" spans="11:11" x14ac:dyDescent="0.2">
      <c r="K89106"/>
    </row>
    <row r="89107" spans="11:11" x14ac:dyDescent="0.2">
      <c r="K89107"/>
    </row>
    <row r="89108" spans="11:11" x14ac:dyDescent="0.2">
      <c r="K89108"/>
    </row>
    <row r="89109" spans="11:11" x14ac:dyDescent="0.2">
      <c r="K89109"/>
    </row>
    <row r="89110" spans="11:11" x14ac:dyDescent="0.2">
      <c r="K89110"/>
    </row>
    <row r="89111" spans="11:11" x14ac:dyDescent="0.2">
      <c r="K89111"/>
    </row>
    <row r="89112" spans="11:11" x14ac:dyDescent="0.2">
      <c r="K89112"/>
    </row>
    <row r="89113" spans="11:11" x14ac:dyDescent="0.2">
      <c r="K89113"/>
    </row>
    <row r="89114" spans="11:11" x14ac:dyDescent="0.2">
      <c r="K89114"/>
    </row>
    <row r="89115" spans="11:11" x14ac:dyDescent="0.2">
      <c r="K89115"/>
    </row>
    <row r="89116" spans="11:11" x14ac:dyDescent="0.2">
      <c r="K89116"/>
    </row>
    <row r="89117" spans="11:11" x14ac:dyDescent="0.2">
      <c r="K89117"/>
    </row>
    <row r="89118" spans="11:11" x14ac:dyDescent="0.2">
      <c r="K89118"/>
    </row>
    <row r="89119" spans="11:11" x14ac:dyDescent="0.2">
      <c r="K89119"/>
    </row>
    <row r="89120" spans="11:11" x14ac:dyDescent="0.2">
      <c r="K89120"/>
    </row>
    <row r="89121" spans="11:11" x14ac:dyDescent="0.2">
      <c r="K89121"/>
    </row>
    <row r="89122" spans="11:11" x14ac:dyDescent="0.2">
      <c r="K89122"/>
    </row>
    <row r="89123" spans="11:11" x14ac:dyDescent="0.2">
      <c r="K89123"/>
    </row>
    <row r="89124" spans="11:11" x14ac:dyDescent="0.2">
      <c r="K89124"/>
    </row>
    <row r="89125" spans="11:11" x14ac:dyDescent="0.2">
      <c r="K89125"/>
    </row>
    <row r="89126" spans="11:11" x14ac:dyDescent="0.2">
      <c r="K89126"/>
    </row>
    <row r="89127" spans="11:11" x14ac:dyDescent="0.2">
      <c r="K89127"/>
    </row>
    <row r="89128" spans="11:11" x14ac:dyDescent="0.2">
      <c r="K89128"/>
    </row>
    <row r="89129" spans="11:11" x14ac:dyDescent="0.2">
      <c r="K89129"/>
    </row>
    <row r="89130" spans="11:11" x14ac:dyDescent="0.2">
      <c r="K89130"/>
    </row>
    <row r="89131" spans="11:11" x14ac:dyDescent="0.2">
      <c r="K89131"/>
    </row>
    <row r="89132" spans="11:11" x14ac:dyDescent="0.2">
      <c r="K89132"/>
    </row>
    <row r="89133" spans="11:11" x14ac:dyDescent="0.2">
      <c r="K89133"/>
    </row>
    <row r="89134" spans="11:11" x14ac:dyDescent="0.2">
      <c r="K89134"/>
    </row>
    <row r="89135" spans="11:11" x14ac:dyDescent="0.2">
      <c r="K89135"/>
    </row>
    <row r="89136" spans="11:11" x14ac:dyDescent="0.2">
      <c r="K89136"/>
    </row>
    <row r="89137" spans="11:11" x14ac:dyDescent="0.2">
      <c r="K89137"/>
    </row>
    <row r="89138" spans="11:11" x14ac:dyDescent="0.2">
      <c r="K89138"/>
    </row>
    <row r="89139" spans="11:11" x14ac:dyDescent="0.2">
      <c r="K89139"/>
    </row>
    <row r="89140" spans="11:11" x14ac:dyDescent="0.2">
      <c r="K89140"/>
    </row>
    <row r="89141" spans="11:11" x14ac:dyDescent="0.2">
      <c r="K89141"/>
    </row>
    <row r="89142" spans="11:11" x14ac:dyDescent="0.2">
      <c r="K89142"/>
    </row>
    <row r="89143" spans="11:11" x14ac:dyDescent="0.2">
      <c r="K89143"/>
    </row>
    <row r="89144" spans="11:11" x14ac:dyDescent="0.2">
      <c r="K89144"/>
    </row>
    <row r="89145" spans="11:11" x14ac:dyDescent="0.2">
      <c r="K89145"/>
    </row>
    <row r="89146" spans="11:11" x14ac:dyDescent="0.2">
      <c r="K89146"/>
    </row>
    <row r="89147" spans="11:11" x14ac:dyDescent="0.2">
      <c r="K89147"/>
    </row>
    <row r="89148" spans="11:11" x14ac:dyDescent="0.2">
      <c r="K89148"/>
    </row>
    <row r="89149" spans="11:11" x14ac:dyDescent="0.2">
      <c r="K89149"/>
    </row>
    <row r="89150" spans="11:11" x14ac:dyDescent="0.2">
      <c r="K89150"/>
    </row>
    <row r="89151" spans="11:11" x14ac:dyDescent="0.2">
      <c r="K89151"/>
    </row>
    <row r="89152" spans="11:11" x14ac:dyDescent="0.2">
      <c r="K89152"/>
    </row>
    <row r="89153" spans="11:11" x14ac:dyDescent="0.2">
      <c r="K89153"/>
    </row>
    <row r="89154" spans="11:11" x14ac:dyDescent="0.2">
      <c r="K89154"/>
    </row>
    <row r="89155" spans="11:11" x14ac:dyDescent="0.2">
      <c r="K89155"/>
    </row>
    <row r="89156" spans="11:11" x14ac:dyDescent="0.2">
      <c r="K89156"/>
    </row>
    <row r="89157" spans="11:11" x14ac:dyDescent="0.2">
      <c r="K89157"/>
    </row>
    <row r="89158" spans="11:11" x14ac:dyDescent="0.2">
      <c r="K89158"/>
    </row>
    <row r="89159" spans="11:11" x14ac:dyDescent="0.2">
      <c r="K89159"/>
    </row>
    <row r="89160" spans="11:11" x14ac:dyDescent="0.2">
      <c r="K89160"/>
    </row>
    <row r="89161" spans="11:11" x14ac:dyDescent="0.2">
      <c r="K89161"/>
    </row>
    <row r="89162" spans="11:11" x14ac:dyDescent="0.2">
      <c r="K89162"/>
    </row>
    <row r="89163" spans="11:11" x14ac:dyDescent="0.2">
      <c r="K89163"/>
    </row>
    <row r="89164" spans="11:11" x14ac:dyDescent="0.2">
      <c r="K89164"/>
    </row>
    <row r="89165" spans="11:11" x14ac:dyDescent="0.2">
      <c r="K89165"/>
    </row>
    <row r="89166" spans="11:11" x14ac:dyDescent="0.2">
      <c r="K89166"/>
    </row>
    <row r="89167" spans="11:11" x14ac:dyDescent="0.2">
      <c r="K89167"/>
    </row>
    <row r="89168" spans="11:11" x14ac:dyDescent="0.2">
      <c r="K89168"/>
    </row>
    <row r="89169" spans="11:11" x14ac:dyDescent="0.2">
      <c r="K89169"/>
    </row>
    <row r="89170" spans="11:11" x14ac:dyDescent="0.2">
      <c r="K89170"/>
    </row>
    <row r="89171" spans="11:11" x14ac:dyDescent="0.2">
      <c r="K89171"/>
    </row>
    <row r="89172" spans="11:11" x14ac:dyDescent="0.2">
      <c r="K89172"/>
    </row>
    <row r="89173" spans="11:11" x14ac:dyDescent="0.2">
      <c r="K89173"/>
    </row>
    <row r="89174" spans="11:11" x14ac:dyDescent="0.2">
      <c r="K89174"/>
    </row>
    <row r="89175" spans="11:11" x14ac:dyDescent="0.2">
      <c r="K89175"/>
    </row>
    <row r="89176" spans="11:11" x14ac:dyDescent="0.2">
      <c r="K89176"/>
    </row>
    <row r="89177" spans="11:11" x14ac:dyDescent="0.2">
      <c r="K89177"/>
    </row>
    <row r="89178" spans="11:11" x14ac:dyDescent="0.2">
      <c r="K89178"/>
    </row>
    <row r="89179" spans="11:11" x14ac:dyDescent="0.2">
      <c r="K89179"/>
    </row>
    <row r="89180" spans="11:11" x14ac:dyDescent="0.2">
      <c r="K89180"/>
    </row>
    <row r="89181" spans="11:11" x14ac:dyDescent="0.2">
      <c r="K89181"/>
    </row>
    <row r="89182" spans="11:11" x14ac:dyDescent="0.2">
      <c r="K89182"/>
    </row>
    <row r="89183" spans="11:11" x14ac:dyDescent="0.2">
      <c r="K89183"/>
    </row>
    <row r="89184" spans="11:11" x14ac:dyDescent="0.2">
      <c r="K89184"/>
    </row>
    <row r="89185" spans="11:11" x14ac:dyDescent="0.2">
      <c r="K89185"/>
    </row>
    <row r="89186" spans="11:11" x14ac:dyDescent="0.2">
      <c r="K89186"/>
    </row>
    <row r="89187" spans="11:11" x14ac:dyDescent="0.2">
      <c r="K89187"/>
    </row>
    <row r="89188" spans="11:11" x14ac:dyDescent="0.2">
      <c r="K89188"/>
    </row>
    <row r="89189" spans="11:11" x14ac:dyDescent="0.2">
      <c r="K89189"/>
    </row>
    <row r="89190" spans="11:11" x14ac:dyDescent="0.2">
      <c r="K89190"/>
    </row>
    <row r="89191" spans="11:11" x14ac:dyDescent="0.2">
      <c r="K89191"/>
    </row>
    <row r="89192" spans="11:11" x14ac:dyDescent="0.2">
      <c r="K89192"/>
    </row>
    <row r="89193" spans="11:11" x14ac:dyDescent="0.2">
      <c r="K89193"/>
    </row>
    <row r="89194" spans="11:11" x14ac:dyDescent="0.2">
      <c r="K89194"/>
    </row>
    <row r="89195" spans="11:11" x14ac:dyDescent="0.2">
      <c r="K89195"/>
    </row>
    <row r="89196" spans="11:11" x14ac:dyDescent="0.2">
      <c r="K89196"/>
    </row>
    <row r="89197" spans="11:11" x14ac:dyDescent="0.2">
      <c r="K89197"/>
    </row>
    <row r="89198" spans="11:11" x14ac:dyDescent="0.2">
      <c r="K89198"/>
    </row>
    <row r="89199" spans="11:11" x14ac:dyDescent="0.2">
      <c r="K89199"/>
    </row>
    <row r="89200" spans="11:11" x14ac:dyDescent="0.2">
      <c r="K89200"/>
    </row>
    <row r="89201" spans="11:11" x14ac:dyDescent="0.2">
      <c r="K89201"/>
    </row>
    <row r="89202" spans="11:11" x14ac:dyDescent="0.2">
      <c r="K89202"/>
    </row>
    <row r="89203" spans="11:11" x14ac:dyDescent="0.2">
      <c r="K89203"/>
    </row>
    <row r="89204" spans="11:11" x14ac:dyDescent="0.2">
      <c r="K89204"/>
    </row>
    <row r="89205" spans="11:11" x14ac:dyDescent="0.2">
      <c r="K89205"/>
    </row>
    <row r="89206" spans="11:11" x14ac:dyDescent="0.2">
      <c r="K89206"/>
    </row>
    <row r="89207" spans="11:11" x14ac:dyDescent="0.2">
      <c r="K89207"/>
    </row>
    <row r="89208" spans="11:11" x14ac:dyDescent="0.2">
      <c r="K89208"/>
    </row>
    <row r="89209" spans="11:11" x14ac:dyDescent="0.2">
      <c r="K89209"/>
    </row>
    <row r="89210" spans="11:11" x14ac:dyDescent="0.2">
      <c r="K89210"/>
    </row>
    <row r="89211" spans="11:11" x14ac:dyDescent="0.2">
      <c r="K89211"/>
    </row>
    <row r="89212" spans="11:11" x14ac:dyDescent="0.2">
      <c r="K89212"/>
    </row>
    <row r="89213" spans="11:11" x14ac:dyDescent="0.2">
      <c r="K89213"/>
    </row>
    <row r="89214" spans="11:11" x14ac:dyDescent="0.2">
      <c r="K89214"/>
    </row>
    <row r="89215" spans="11:11" x14ac:dyDescent="0.2">
      <c r="K89215"/>
    </row>
    <row r="89216" spans="11:11" x14ac:dyDescent="0.2">
      <c r="K89216"/>
    </row>
    <row r="89217" spans="11:11" x14ac:dyDescent="0.2">
      <c r="K89217"/>
    </row>
    <row r="89218" spans="11:11" x14ac:dyDescent="0.2">
      <c r="K89218"/>
    </row>
    <row r="89219" spans="11:11" x14ac:dyDescent="0.2">
      <c r="K89219"/>
    </row>
    <row r="89220" spans="11:11" x14ac:dyDescent="0.2">
      <c r="K89220"/>
    </row>
    <row r="89221" spans="11:11" x14ac:dyDescent="0.2">
      <c r="K89221"/>
    </row>
    <row r="89222" spans="11:11" x14ac:dyDescent="0.2">
      <c r="K89222"/>
    </row>
    <row r="89223" spans="11:11" x14ac:dyDescent="0.2">
      <c r="K89223"/>
    </row>
    <row r="89224" spans="11:11" x14ac:dyDescent="0.2">
      <c r="K89224"/>
    </row>
    <row r="89225" spans="11:11" x14ac:dyDescent="0.2">
      <c r="K89225"/>
    </row>
    <row r="89226" spans="11:11" x14ac:dyDescent="0.2">
      <c r="K89226"/>
    </row>
    <row r="89227" spans="11:11" x14ac:dyDescent="0.2">
      <c r="K89227"/>
    </row>
    <row r="89228" spans="11:11" x14ac:dyDescent="0.2">
      <c r="K89228"/>
    </row>
    <row r="89229" spans="11:11" x14ac:dyDescent="0.2">
      <c r="K89229"/>
    </row>
    <row r="89230" spans="11:11" x14ac:dyDescent="0.2">
      <c r="K89230"/>
    </row>
    <row r="89231" spans="11:11" x14ac:dyDescent="0.2">
      <c r="K89231"/>
    </row>
    <row r="89232" spans="11:11" x14ac:dyDescent="0.2">
      <c r="K89232"/>
    </row>
    <row r="89233" spans="11:11" x14ac:dyDescent="0.2">
      <c r="K89233"/>
    </row>
    <row r="89234" spans="11:11" x14ac:dyDescent="0.2">
      <c r="K89234"/>
    </row>
    <row r="89235" spans="11:11" x14ac:dyDescent="0.2">
      <c r="K89235"/>
    </row>
    <row r="89236" spans="11:11" x14ac:dyDescent="0.2">
      <c r="K89236"/>
    </row>
    <row r="89237" spans="11:11" x14ac:dyDescent="0.2">
      <c r="K89237"/>
    </row>
    <row r="89238" spans="11:11" x14ac:dyDescent="0.2">
      <c r="K89238"/>
    </row>
    <row r="89239" spans="11:11" x14ac:dyDescent="0.2">
      <c r="K89239"/>
    </row>
    <row r="89240" spans="11:11" x14ac:dyDescent="0.2">
      <c r="K89240"/>
    </row>
    <row r="89241" spans="11:11" x14ac:dyDescent="0.2">
      <c r="K89241"/>
    </row>
    <row r="89242" spans="11:11" x14ac:dyDescent="0.2">
      <c r="K89242"/>
    </row>
    <row r="89243" spans="11:11" x14ac:dyDescent="0.2">
      <c r="K89243"/>
    </row>
    <row r="89244" spans="11:11" x14ac:dyDescent="0.2">
      <c r="K89244"/>
    </row>
    <row r="89245" spans="11:11" x14ac:dyDescent="0.2">
      <c r="K89245"/>
    </row>
    <row r="89246" spans="11:11" x14ac:dyDescent="0.2">
      <c r="K89246"/>
    </row>
    <row r="89247" spans="11:11" x14ac:dyDescent="0.2">
      <c r="K89247"/>
    </row>
    <row r="89248" spans="11:11" x14ac:dyDescent="0.2">
      <c r="K89248"/>
    </row>
    <row r="89249" spans="11:11" x14ac:dyDescent="0.2">
      <c r="K89249"/>
    </row>
    <row r="89250" spans="11:11" x14ac:dyDescent="0.2">
      <c r="K89250"/>
    </row>
    <row r="89251" spans="11:11" x14ac:dyDescent="0.2">
      <c r="K89251"/>
    </row>
    <row r="89252" spans="11:11" x14ac:dyDescent="0.2">
      <c r="K89252"/>
    </row>
    <row r="89253" spans="11:11" x14ac:dyDescent="0.2">
      <c r="K89253"/>
    </row>
    <row r="89254" spans="11:11" x14ac:dyDescent="0.2">
      <c r="K89254"/>
    </row>
    <row r="89255" spans="11:11" x14ac:dyDescent="0.2">
      <c r="K89255"/>
    </row>
    <row r="89256" spans="11:11" x14ac:dyDescent="0.2">
      <c r="K89256"/>
    </row>
    <row r="89257" spans="11:11" x14ac:dyDescent="0.2">
      <c r="K89257"/>
    </row>
    <row r="89258" spans="11:11" x14ac:dyDescent="0.2">
      <c r="K89258"/>
    </row>
    <row r="89259" spans="11:11" x14ac:dyDescent="0.2">
      <c r="K89259"/>
    </row>
    <row r="89260" spans="11:11" x14ac:dyDescent="0.2">
      <c r="K89260"/>
    </row>
    <row r="89261" spans="11:11" x14ac:dyDescent="0.2">
      <c r="K89261"/>
    </row>
    <row r="89262" spans="11:11" x14ac:dyDescent="0.2">
      <c r="K89262"/>
    </row>
    <row r="89263" spans="11:11" x14ac:dyDescent="0.2">
      <c r="K89263"/>
    </row>
    <row r="89264" spans="11:11" x14ac:dyDescent="0.2">
      <c r="K89264"/>
    </row>
    <row r="89265" spans="11:11" x14ac:dyDescent="0.2">
      <c r="K89265"/>
    </row>
    <row r="89266" spans="11:11" x14ac:dyDescent="0.2">
      <c r="K89266"/>
    </row>
    <row r="89267" spans="11:11" x14ac:dyDescent="0.2">
      <c r="K89267"/>
    </row>
    <row r="89268" spans="11:11" x14ac:dyDescent="0.2">
      <c r="K89268"/>
    </row>
    <row r="89269" spans="11:11" x14ac:dyDescent="0.2">
      <c r="K89269"/>
    </row>
    <row r="89270" spans="11:11" x14ac:dyDescent="0.2">
      <c r="K89270"/>
    </row>
    <row r="89271" spans="11:11" x14ac:dyDescent="0.2">
      <c r="K89271"/>
    </row>
    <row r="89272" spans="11:11" x14ac:dyDescent="0.2">
      <c r="K89272"/>
    </row>
    <row r="89273" spans="11:11" x14ac:dyDescent="0.2">
      <c r="K89273"/>
    </row>
    <row r="89274" spans="11:11" x14ac:dyDescent="0.2">
      <c r="K89274"/>
    </row>
    <row r="89275" spans="11:11" x14ac:dyDescent="0.2">
      <c r="K89275"/>
    </row>
    <row r="89276" spans="11:11" x14ac:dyDescent="0.2">
      <c r="K89276"/>
    </row>
    <row r="89277" spans="11:11" x14ac:dyDescent="0.2">
      <c r="K89277"/>
    </row>
    <row r="89278" spans="11:11" x14ac:dyDescent="0.2">
      <c r="K89278"/>
    </row>
    <row r="89279" spans="11:11" x14ac:dyDescent="0.2">
      <c r="K89279"/>
    </row>
    <row r="89280" spans="11:11" x14ac:dyDescent="0.2">
      <c r="K89280"/>
    </row>
    <row r="89281" spans="11:11" x14ac:dyDescent="0.2">
      <c r="K89281"/>
    </row>
    <row r="89282" spans="11:11" x14ac:dyDescent="0.2">
      <c r="K89282"/>
    </row>
    <row r="89283" spans="11:11" x14ac:dyDescent="0.2">
      <c r="K89283"/>
    </row>
    <row r="89284" spans="11:11" x14ac:dyDescent="0.2">
      <c r="K89284"/>
    </row>
    <row r="89285" spans="11:11" x14ac:dyDescent="0.2">
      <c r="K89285"/>
    </row>
    <row r="89286" spans="11:11" x14ac:dyDescent="0.2">
      <c r="K89286"/>
    </row>
    <row r="89287" spans="11:11" x14ac:dyDescent="0.2">
      <c r="K89287"/>
    </row>
    <row r="89288" spans="11:11" x14ac:dyDescent="0.2">
      <c r="K89288"/>
    </row>
    <row r="89289" spans="11:11" x14ac:dyDescent="0.2">
      <c r="K89289"/>
    </row>
    <row r="89290" spans="11:11" x14ac:dyDescent="0.2">
      <c r="K89290"/>
    </row>
    <row r="89291" spans="11:11" x14ac:dyDescent="0.2">
      <c r="K89291"/>
    </row>
    <row r="89292" spans="11:11" x14ac:dyDescent="0.2">
      <c r="K89292"/>
    </row>
    <row r="89293" spans="11:11" x14ac:dyDescent="0.2">
      <c r="K89293"/>
    </row>
    <row r="89294" spans="11:11" x14ac:dyDescent="0.2">
      <c r="K89294"/>
    </row>
    <row r="89295" spans="11:11" x14ac:dyDescent="0.2">
      <c r="K89295"/>
    </row>
    <row r="89296" spans="11:11" x14ac:dyDescent="0.2">
      <c r="K89296"/>
    </row>
    <row r="89297" spans="11:11" x14ac:dyDescent="0.2">
      <c r="K89297"/>
    </row>
    <row r="89298" spans="11:11" x14ac:dyDescent="0.2">
      <c r="K89298"/>
    </row>
    <row r="89299" spans="11:11" x14ac:dyDescent="0.2">
      <c r="K89299"/>
    </row>
    <row r="89300" spans="11:11" x14ac:dyDescent="0.2">
      <c r="K89300"/>
    </row>
    <row r="89301" spans="11:11" x14ac:dyDescent="0.2">
      <c r="K89301"/>
    </row>
    <row r="89302" spans="11:11" x14ac:dyDescent="0.2">
      <c r="K89302"/>
    </row>
    <row r="89303" spans="11:11" x14ac:dyDescent="0.2">
      <c r="K89303"/>
    </row>
    <row r="89304" spans="11:11" x14ac:dyDescent="0.2">
      <c r="K89304"/>
    </row>
    <row r="89305" spans="11:11" x14ac:dyDescent="0.2">
      <c r="K89305"/>
    </row>
    <row r="89306" spans="11:11" x14ac:dyDescent="0.2">
      <c r="K89306"/>
    </row>
    <row r="89307" spans="11:11" x14ac:dyDescent="0.2">
      <c r="K89307"/>
    </row>
    <row r="89308" spans="11:11" x14ac:dyDescent="0.2">
      <c r="K89308"/>
    </row>
    <row r="89309" spans="11:11" x14ac:dyDescent="0.2">
      <c r="K89309"/>
    </row>
    <row r="89310" spans="11:11" x14ac:dyDescent="0.2">
      <c r="K89310"/>
    </row>
    <row r="89311" spans="11:11" x14ac:dyDescent="0.2">
      <c r="K89311"/>
    </row>
    <row r="89312" spans="11:11" x14ac:dyDescent="0.2">
      <c r="K89312"/>
    </row>
    <row r="89313" spans="11:11" x14ac:dyDescent="0.2">
      <c r="K89313"/>
    </row>
    <row r="89314" spans="11:11" x14ac:dyDescent="0.2">
      <c r="K89314"/>
    </row>
    <row r="89315" spans="11:11" x14ac:dyDescent="0.2">
      <c r="K89315"/>
    </row>
    <row r="89316" spans="11:11" x14ac:dyDescent="0.2">
      <c r="K89316"/>
    </row>
    <row r="89317" spans="11:11" x14ac:dyDescent="0.2">
      <c r="K89317"/>
    </row>
    <row r="89318" spans="11:11" x14ac:dyDescent="0.2">
      <c r="K89318"/>
    </row>
    <row r="89319" spans="11:11" x14ac:dyDescent="0.2">
      <c r="K89319"/>
    </row>
    <row r="89320" spans="11:11" x14ac:dyDescent="0.2">
      <c r="K89320"/>
    </row>
    <row r="89321" spans="11:11" x14ac:dyDescent="0.2">
      <c r="K89321"/>
    </row>
    <row r="89322" spans="11:11" x14ac:dyDescent="0.2">
      <c r="K89322"/>
    </row>
    <row r="89323" spans="11:11" x14ac:dyDescent="0.2">
      <c r="K89323"/>
    </row>
    <row r="89324" spans="11:11" x14ac:dyDescent="0.2">
      <c r="K89324"/>
    </row>
    <row r="89325" spans="11:11" x14ac:dyDescent="0.2">
      <c r="K89325"/>
    </row>
    <row r="89326" spans="11:11" x14ac:dyDescent="0.2">
      <c r="K89326"/>
    </row>
    <row r="89327" spans="11:11" x14ac:dyDescent="0.2">
      <c r="K89327"/>
    </row>
    <row r="89328" spans="11:11" x14ac:dyDescent="0.2">
      <c r="K89328"/>
    </row>
    <row r="89329" spans="11:11" x14ac:dyDescent="0.2">
      <c r="K89329"/>
    </row>
    <row r="89330" spans="11:11" x14ac:dyDescent="0.2">
      <c r="K89330"/>
    </row>
    <row r="89331" spans="11:11" x14ac:dyDescent="0.2">
      <c r="K89331"/>
    </row>
    <row r="89332" spans="11:11" x14ac:dyDescent="0.2">
      <c r="K89332"/>
    </row>
    <row r="89333" spans="11:11" x14ac:dyDescent="0.2">
      <c r="K89333"/>
    </row>
    <row r="89334" spans="11:11" x14ac:dyDescent="0.2">
      <c r="K89334"/>
    </row>
    <row r="89335" spans="11:11" x14ac:dyDescent="0.2">
      <c r="K89335"/>
    </row>
    <row r="89336" spans="11:11" x14ac:dyDescent="0.2">
      <c r="K89336"/>
    </row>
    <row r="89337" spans="11:11" x14ac:dyDescent="0.2">
      <c r="K89337"/>
    </row>
    <row r="89338" spans="11:11" x14ac:dyDescent="0.2">
      <c r="K89338"/>
    </row>
    <row r="89339" spans="11:11" x14ac:dyDescent="0.2">
      <c r="K89339"/>
    </row>
    <row r="89340" spans="11:11" x14ac:dyDescent="0.2">
      <c r="K89340"/>
    </row>
    <row r="89341" spans="11:11" x14ac:dyDescent="0.2">
      <c r="K89341"/>
    </row>
    <row r="89342" spans="11:11" x14ac:dyDescent="0.2">
      <c r="K89342"/>
    </row>
    <row r="89343" spans="11:11" x14ac:dyDescent="0.2">
      <c r="K89343"/>
    </row>
    <row r="89344" spans="11:11" x14ac:dyDescent="0.2">
      <c r="K89344"/>
    </row>
    <row r="89345" spans="11:11" x14ac:dyDescent="0.2">
      <c r="K89345"/>
    </row>
    <row r="89346" spans="11:11" x14ac:dyDescent="0.2">
      <c r="K89346"/>
    </row>
    <row r="89347" spans="11:11" x14ac:dyDescent="0.2">
      <c r="K89347"/>
    </row>
    <row r="89348" spans="11:11" x14ac:dyDescent="0.2">
      <c r="K89348"/>
    </row>
    <row r="89349" spans="11:11" x14ac:dyDescent="0.2">
      <c r="K89349"/>
    </row>
    <row r="89350" spans="11:11" x14ac:dyDescent="0.2">
      <c r="K89350"/>
    </row>
    <row r="89351" spans="11:11" x14ac:dyDescent="0.2">
      <c r="K89351"/>
    </row>
    <row r="89352" spans="11:11" x14ac:dyDescent="0.2">
      <c r="K89352"/>
    </row>
    <row r="89353" spans="11:11" x14ac:dyDescent="0.2">
      <c r="K89353"/>
    </row>
    <row r="89354" spans="11:11" x14ac:dyDescent="0.2">
      <c r="K89354"/>
    </row>
    <row r="89355" spans="11:11" x14ac:dyDescent="0.2">
      <c r="K89355"/>
    </row>
    <row r="89356" spans="11:11" x14ac:dyDescent="0.2">
      <c r="K89356"/>
    </row>
    <row r="89357" spans="11:11" x14ac:dyDescent="0.2">
      <c r="K89357"/>
    </row>
    <row r="89358" spans="11:11" x14ac:dyDescent="0.2">
      <c r="K89358"/>
    </row>
    <row r="89359" spans="11:11" x14ac:dyDescent="0.2">
      <c r="K89359"/>
    </row>
    <row r="89360" spans="11:11" x14ac:dyDescent="0.2">
      <c r="K89360"/>
    </row>
    <row r="89361" spans="11:11" x14ac:dyDescent="0.2">
      <c r="K89361"/>
    </row>
    <row r="89362" spans="11:11" x14ac:dyDescent="0.2">
      <c r="K89362"/>
    </row>
    <row r="89363" spans="11:11" x14ac:dyDescent="0.2">
      <c r="K89363"/>
    </row>
    <row r="89364" spans="11:11" x14ac:dyDescent="0.2">
      <c r="K89364"/>
    </row>
    <row r="89365" spans="11:11" x14ac:dyDescent="0.2">
      <c r="K89365"/>
    </row>
    <row r="89366" spans="11:11" x14ac:dyDescent="0.2">
      <c r="K89366"/>
    </row>
    <row r="89367" spans="11:11" x14ac:dyDescent="0.2">
      <c r="K89367"/>
    </row>
    <row r="89368" spans="11:11" x14ac:dyDescent="0.2">
      <c r="K89368"/>
    </row>
    <row r="89369" spans="11:11" x14ac:dyDescent="0.2">
      <c r="K89369"/>
    </row>
    <row r="89370" spans="11:11" x14ac:dyDescent="0.2">
      <c r="K89370"/>
    </row>
    <row r="89371" spans="11:11" x14ac:dyDescent="0.2">
      <c r="K89371"/>
    </row>
    <row r="89372" spans="11:11" x14ac:dyDescent="0.2">
      <c r="K89372"/>
    </row>
    <row r="89373" spans="11:11" x14ac:dyDescent="0.2">
      <c r="K89373"/>
    </row>
    <row r="89374" spans="11:11" x14ac:dyDescent="0.2">
      <c r="K89374"/>
    </row>
    <row r="89375" spans="11:11" x14ac:dyDescent="0.2">
      <c r="K89375"/>
    </row>
    <row r="89376" spans="11:11" x14ac:dyDescent="0.2">
      <c r="K89376"/>
    </row>
    <row r="89377" spans="11:11" x14ac:dyDescent="0.2">
      <c r="K89377"/>
    </row>
    <row r="89378" spans="11:11" x14ac:dyDescent="0.2">
      <c r="K89378"/>
    </row>
    <row r="89379" spans="11:11" x14ac:dyDescent="0.2">
      <c r="K89379"/>
    </row>
    <row r="89380" spans="11:11" x14ac:dyDescent="0.2">
      <c r="K89380"/>
    </row>
    <row r="89381" spans="11:11" x14ac:dyDescent="0.2">
      <c r="K89381"/>
    </row>
    <row r="89382" spans="11:11" x14ac:dyDescent="0.2">
      <c r="K89382"/>
    </row>
    <row r="89383" spans="11:11" x14ac:dyDescent="0.2">
      <c r="K89383"/>
    </row>
    <row r="89384" spans="11:11" x14ac:dyDescent="0.2">
      <c r="K89384"/>
    </row>
    <row r="89385" spans="11:11" x14ac:dyDescent="0.2">
      <c r="K89385"/>
    </row>
    <row r="89386" spans="11:11" x14ac:dyDescent="0.2">
      <c r="K89386"/>
    </row>
    <row r="89387" spans="11:11" x14ac:dyDescent="0.2">
      <c r="K89387"/>
    </row>
    <row r="89388" spans="11:11" x14ac:dyDescent="0.2">
      <c r="K89388"/>
    </row>
    <row r="89389" spans="11:11" x14ac:dyDescent="0.2">
      <c r="K89389"/>
    </row>
    <row r="89390" spans="11:11" x14ac:dyDescent="0.2">
      <c r="K89390"/>
    </row>
    <row r="89391" spans="11:11" x14ac:dyDescent="0.2">
      <c r="K89391"/>
    </row>
    <row r="89392" spans="11:11" x14ac:dyDescent="0.2">
      <c r="K89392"/>
    </row>
    <row r="89393" spans="11:11" x14ac:dyDescent="0.2">
      <c r="K89393"/>
    </row>
    <row r="89394" spans="11:11" x14ac:dyDescent="0.2">
      <c r="K89394"/>
    </row>
    <row r="89395" spans="11:11" x14ac:dyDescent="0.2">
      <c r="K89395"/>
    </row>
    <row r="89396" spans="11:11" x14ac:dyDescent="0.2">
      <c r="K89396"/>
    </row>
    <row r="89397" spans="11:11" x14ac:dyDescent="0.2">
      <c r="K89397"/>
    </row>
    <row r="89398" spans="11:11" x14ac:dyDescent="0.2">
      <c r="K89398"/>
    </row>
    <row r="89399" spans="11:11" x14ac:dyDescent="0.2">
      <c r="K89399"/>
    </row>
    <row r="89400" spans="11:11" x14ac:dyDescent="0.2">
      <c r="K89400"/>
    </row>
    <row r="89401" spans="11:11" x14ac:dyDescent="0.2">
      <c r="K89401"/>
    </row>
    <row r="89402" spans="11:11" x14ac:dyDescent="0.2">
      <c r="K89402"/>
    </row>
    <row r="89403" spans="11:11" x14ac:dyDescent="0.2">
      <c r="K89403"/>
    </row>
    <row r="89404" spans="11:11" x14ac:dyDescent="0.2">
      <c r="K89404"/>
    </row>
    <row r="89405" spans="11:11" x14ac:dyDescent="0.2">
      <c r="K89405"/>
    </row>
    <row r="89406" spans="11:11" x14ac:dyDescent="0.2">
      <c r="K89406"/>
    </row>
    <row r="89407" spans="11:11" x14ac:dyDescent="0.2">
      <c r="K89407"/>
    </row>
    <row r="89408" spans="11:11" x14ac:dyDescent="0.2">
      <c r="K89408"/>
    </row>
    <row r="89409" spans="11:11" x14ac:dyDescent="0.2">
      <c r="K89409"/>
    </row>
    <row r="89410" spans="11:11" x14ac:dyDescent="0.2">
      <c r="K89410"/>
    </row>
    <row r="89411" spans="11:11" x14ac:dyDescent="0.2">
      <c r="K89411"/>
    </row>
    <row r="89412" spans="11:11" x14ac:dyDescent="0.2">
      <c r="K89412"/>
    </row>
    <row r="89413" spans="11:11" x14ac:dyDescent="0.2">
      <c r="K89413"/>
    </row>
    <row r="89414" spans="11:11" x14ac:dyDescent="0.2">
      <c r="K89414"/>
    </row>
    <row r="89415" spans="11:11" x14ac:dyDescent="0.2">
      <c r="K89415"/>
    </row>
    <row r="89416" spans="11:11" x14ac:dyDescent="0.2">
      <c r="K89416"/>
    </row>
    <row r="89417" spans="11:11" x14ac:dyDescent="0.2">
      <c r="K89417"/>
    </row>
    <row r="89418" spans="11:11" x14ac:dyDescent="0.2">
      <c r="K89418"/>
    </row>
    <row r="89419" spans="11:11" x14ac:dyDescent="0.2">
      <c r="K89419"/>
    </row>
    <row r="89420" spans="11:11" x14ac:dyDescent="0.2">
      <c r="K89420"/>
    </row>
    <row r="89421" spans="11:11" x14ac:dyDescent="0.2">
      <c r="K89421"/>
    </row>
    <row r="89422" spans="11:11" x14ac:dyDescent="0.2">
      <c r="K89422"/>
    </row>
    <row r="89423" spans="11:11" x14ac:dyDescent="0.2">
      <c r="K89423"/>
    </row>
    <row r="89424" spans="11:11" x14ac:dyDescent="0.2">
      <c r="K89424"/>
    </row>
    <row r="89425" spans="11:11" x14ac:dyDescent="0.2">
      <c r="K89425"/>
    </row>
    <row r="89426" spans="11:11" x14ac:dyDescent="0.2">
      <c r="K89426"/>
    </row>
    <row r="89427" spans="11:11" x14ac:dyDescent="0.2">
      <c r="K89427"/>
    </row>
    <row r="89428" spans="11:11" x14ac:dyDescent="0.2">
      <c r="K89428"/>
    </row>
    <row r="89429" spans="11:11" x14ac:dyDescent="0.2">
      <c r="K89429"/>
    </row>
    <row r="89430" spans="11:11" x14ac:dyDescent="0.2">
      <c r="K89430"/>
    </row>
    <row r="89431" spans="11:11" x14ac:dyDescent="0.2">
      <c r="K89431"/>
    </row>
    <row r="89432" spans="11:11" x14ac:dyDescent="0.2">
      <c r="K89432"/>
    </row>
    <row r="89433" spans="11:11" x14ac:dyDescent="0.2">
      <c r="K89433"/>
    </row>
    <row r="89434" spans="11:11" x14ac:dyDescent="0.2">
      <c r="K89434"/>
    </row>
    <row r="89435" spans="11:11" x14ac:dyDescent="0.2">
      <c r="K89435"/>
    </row>
    <row r="89436" spans="11:11" x14ac:dyDescent="0.2">
      <c r="K89436"/>
    </row>
    <row r="89437" spans="11:11" x14ac:dyDescent="0.2">
      <c r="K89437"/>
    </row>
    <row r="89438" spans="11:11" x14ac:dyDescent="0.2">
      <c r="K89438"/>
    </row>
    <row r="89439" spans="11:11" x14ac:dyDescent="0.2">
      <c r="K89439"/>
    </row>
    <row r="89440" spans="11:11" x14ac:dyDescent="0.2">
      <c r="K89440"/>
    </row>
    <row r="89441" spans="11:11" x14ac:dyDescent="0.2">
      <c r="K89441"/>
    </row>
    <row r="89442" spans="11:11" x14ac:dyDescent="0.2">
      <c r="K89442"/>
    </row>
    <row r="89443" spans="11:11" x14ac:dyDescent="0.2">
      <c r="K89443"/>
    </row>
    <row r="89444" spans="11:11" x14ac:dyDescent="0.2">
      <c r="K89444"/>
    </row>
    <row r="89445" spans="11:11" x14ac:dyDescent="0.2">
      <c r="K89445"/>
    </row>
    <row r="89446" spans="11:11" x14ac:dyDescent="0.2">
      <c r="K89446"/>
    </row>
    <row r="89447" spans="11:11" x14ac:dyDescent="0.2">
      <c r="K89447"/>
    </row>
    <row r="89448" spans="11:11" x14ac:dyDescent="0.2">
      <c r="K89448"/>
    </row>
    <row r="89449" spans="11:11" x14ac:dyDescent="0.2">
      <c r="K89449"/>
    </row>
    <row r="89450" spans="11:11" x14ac:dyDescent="0.2">
      <c r="K89450"/>
    </row>
    <row r="89451" spans="11:11" x14ac:dyDescent="0.2">
      <c r="K89451"/>
    </row>
    <row r="89452" spans="11:11" x14ac:dyDescent="0.2">
      <c r="K89452"/>
    </row>
    <row r="89453" spans="11:11" x14ac:dyDescent="0.2">
      <c r="K89453"/>
    </row>
    <row r="89454" spans="11:11" x14ac:dyDescent="0.2">
      <c r="K89454"/>
    </row>
    <row r="89455" spans="11:11" x14ac:dyDescent="0.2">
      <c r="K89455"/>
    </row>
    <row r="89456" spans="11:11" x14ac:dyDescent="0.2">
      <c r="K89456"/>
    </row>
    <row r="89457" spans="11:11" x14ac:dyDescent="0.2">
      <c r="K89457"/>
    </row>
    <row r="89458" spans="11:11" x14ac:dyDescent="0.2">
      <c r="K89458"/>
    </row>
    <row r="89459" spans="11:11" x14ac:dyDescent="0.2">
      <c r="K89459"/>
    </row>
    <row r="89460" spans="11:11" x14ac:dyDescent="0.2">
      <c r="K89460"/>
    </row>
    <row r="89461" spans="11:11" x14ac:dyDescent="0.2">
      <c r="K89461"/>
    </row>
    <row r="89462" spans="11:11" x14ac:dyDescent="0.2">
      <c r="K89462"/>
    </row>
    <row r="89463" spans="11:11" x14ac:dyDescent="0.2">
      <c r="K89463"/>
    </row>
    <row r="89464" spans="11:11" x14ac:dyDescent="0.2">
      <c r="K89464"/>
    </row>
    <row r="89465" spans="11:11" x14ac:dyDescent="0.2">
      <c r="K89465"/>
    </row>
    <row r="89466" spans="11:11" x14ac:dyDescent="0.2">
      <c r="K89466"/>
    </row>
    <row r="89467" spans="11:11" x14ac:dyDescent="0.2">
      <c r="K89467"/>
    </row>
    <row r="89468" spans="11:11" x14ac:dyDescent="0.2">
      <c r="K89468"/>
    </row>
    <row r="89469" spans="11:11" x14ac:dyDescent="0.2">
      <c r="K89469"/>
    </row>
    <row r="89470" spans="11:11" x14ac:dyDescent="0.2">
      <c r="K89470"/>
    </row>
    <row r="89471" spans="11:11" x14ac:dyDescent="0.2">
      <c r="K89471"/>
    </row>
    <row r="89472" spans="11:11" x14ac:dyDescent="0.2">
      <c r="K89472"/>
    </row>
    <row r="89473" spans="11:11" x14ac:dyDescent="0.2">
      <c r="K89473"/>
    </row>
    <row r="89474" spans="11:11" x14ac:dyDescent="0.2">
      <c r="K89474"/>
    </row>
    <row r="89475" spans="11:11" x14ac:dyDescent="0.2">
      <c r="K89475"/>
    </row>
    <row r="89476" spans="11:11" x14ac:dyDescent="0.2">
      <c r="K89476"/>
    </row>
    <row r="89477" spans="11:11" x14ac:dyDescent="0.2">
      <c r="K89477"/>
    </row>
    <row r="89478" spans="11:11" x14ac:dyDescent="0.2">
      <c r="K89478"/>
    </row>
    <row r="89479" spans="11:11" x14ac:dyDescent="0.2">
      <c r="K89479"/>
    </row>
    <row r="89480" spans="11:11" x14ac:dyDescent="0.2">
      <c r="K89480"/>
    </row>
    <row r="89481" spans="11:11" x14ac:dyDescent="0.2">
      <c r="K89481"/>
    </row>
    <row r="89482" spans="11:11" x14ac:dyDescent="0.2">
      <c r="K89482"/>
    </row>
    <row r="89483" spans="11:11" x14ac:dyDescent="0.2">
      <c r="K89483"/>
    </row>
    <row r="89484" spans="11:11" x14ac:dyDescent="0.2">
      <c r="K89484"/>
    </row>
    <row r="89485" spans="11:11" x14ac:dyDescent="0.2">
      <c r="K89485"/>
    </row>
    <row r="89486" spans="11:11" x14ac:dyDescent="0.2">
      <c r="K89486"/>
    </row>
    <row r="89487" spans="11:11" x14ac:dyDescent="0.2">
      <c r="K89487"/>
    </row>
    <row r="89488" spans="11:11" x14ac:dyDescent="0.2">
      <c r="K89488"/>
    </row>
    <row r="89489" spans="11:11" x14ac:dyDescent="0.2">
      <c r="K89489"/>
    </row>
    <row r="89490" spans="11:11" x14ac:dyDescent="0.2">
      <c r="K89490"/>
    </row>
    <row r="89491" spans="11:11" x14ac:dyDescent="0.2">
      <c r="K89491"/>
    </row>
    <row r="89492" spans="11:11" x14ac:dyDescent="0.2">
      <c r="K89492"/>
    </row>
    <row r="89493" spans="11:11" x14ac:dyDescent="0.2">
      <c r="K89493"/>
    </row>
    <row r="89494" spans="11:11" x14ac:dyDescent="0.2">
      <c r="K89494"/>
    </row>
    <row r="89495" spans="11:11" x14ac:dyDescent="0.2">
      <c r="K89495"/>
    </row>
    <row r="89496" spans="11:11" x14ac:dyDescent="0.2">
      <c r="K89496"/>
    </row>
    <row r="89497" spans="11:11" x14ac:dyDescent="0.2">
      <c r="K89497"/>
    </row>
    <row r="89498" spans="11:11" x14ac:dyDescent="0.2">
      <c r="K89498"/>
    </row>
    <row r="89499" spans="11:11" x14ac:dyDescent="0.2">
      <c r="K89499"/>
    </row>
    <row r="89500" spans="11:11" x14ac:dyDescent="0.2">
      <c r="K89500"/>
    </row>
    <row r="89501" spans="11:11" x14ac:dyDescent="0.2">
      <c r="K89501"/>
    </row>
    <row r="89502" spans="11:11" x14ac:dyDescent="0.2">
      <c r="K89502"/>
    </row>
    <row r="89503" spans="11:11" x14ac:dyDescent="0.2">
      <c r="K89503"/>
    </row>
    <row r="89504" spans="11:11" x14ac:dyDescent="0.2">
      <c r="K89504"/>
    </row>
    <row r="89505" spans="11:11" x14ac:dyDescent="0.2">
      <c r="K89505"/>
    </row>
    <row r="89506" spans="11:11" x14ac:dyDescent="0.2">
      <c r="K89506"/>
    </row>
    <row r="89507" spans="11:11" x14ac:dyDescent="0.2">
      <c r="K89507"/>
    </row>
    <row r="89508" spans="11:11" x14ac:dyDescent="0.2">
      <c r="K89508"/>
    </row>
    <row r="89509" spans="11:11" x14ac:dyDescent="0.2">
      <c r="K89509"/>
    </row>
    <row r="89510" spans="11:11" x14ac:dyDescent="0.2">
      <c r="K89510"/>
    </row>
    <row r="89511" spans="11:11" x14ac:dyDescent="0.2">
      <c r="K89511"/>
    </row>
    <row r="89512" spans="11:11" x14ac:dyDescent="0.2">
      <c r="K89512"/>
    </row>
    <row r="89513" spans="11:11" x14ac:dyDescent="0.2">
      <c r="K89513"/>
    </row>
    <row r="89514" spans="11:11" x14ac:dyDescent="0.2">
      <c r="K89514"/>
    </row>
    <row r="89515" spans="11:11" x14ac:dyDescent="0.2">
      <c r="K89515"/>
    </row>
    <row r="89516" spans="11:11" x14ac:dyDescent="0.2">
      <c r="K89516"/>
    </row>
    <row r="89517" spans="11:11" x14ac:dyDescent="0.2">
      <c r="K89517"/>
    </row>
    <row r="89518" spans="11:11" x14ac:dyDescent="0.2">
      <c r="K89518"/>
    </row>
    <row r="89519" spans="11:11" x14ac:dyDescent="0.2">
      <c r="K89519"/>
    </row>
    <row r="89520" spans="11:11" x14ac:dyDescent="0.2">
      <c r="K89520"/>
    </row>
    <row r="89521" spans="11:11" x14ac:dyDescent="0.2">
      <c r="K89521"/>
    </row>
    <row r="89522" spans="11:11" x14ac:dyDescent="0.2">
      <c r="K89522"/>
    </row>
    <row r="89523" spans="11:11" x14ac:dyDescent="0.2">
      <c r="K89523"/>
    </row>
    <row r="89524" spans="11:11" x14ac:dyDescent="0.2">
      <c r="K89524"/>
    </row>
    <row r="89525" spans="11:11" x14ac:dyDescent="0.2">
      <c r="K89525"/>
    </row>
    <row r="89526" spans="11:11" x14ac:dyDescent="0.2">
      <c r="K89526"/>
    </row>
    <row r="89527" spans="11:11" x14ac:dyDescent="0.2">
      <c r="K89527"/>
    </row>
    <row r="89528" spans="11:11" x14ac:dyDescent="0.2">
      <c r="K89528"/>
    </row>
    <row r="89529" spans="11:11" x14ac:dyDescent="0.2">
      <c r="K89529"/>
    </row>
    <row r="89530" spans="11:11" x14ac:dyDescent="0.2">
      <c r="K89530"/>
    </row>
    <row r="89531" spans="11:11" x14ac:dyDescent="0.2">
      <c r="K89531"/>
    </row>
    <row r="89532" spans="11:11" x14ac:dyDescent="0.2">
      <c r="K89532"/>
    </row>
    <row r="89533" spans="11:11" x14ac:dyDescent="0.2">
      <c r="K89533"/>
    </row>
    <row r="89534" spans="11:11" x14ac:dyDescent="0.2">
      <c r="K89534"/>
    </row>
    <row r="89535" spans="11:11" x14ac:dyDescent="0.2">
      <c r="K89535"/>
    </row>
    <row r="89536" spans="11:11" x14ac:dyDescent="0.2">
      <c r="K89536"/>
    </row>
    <row r="89537" spans="11:11" x14ac:dyDescent="0.2">
      <c r="K89537"/>
    </row>
    <row r="89538" spans="11:11" x14ac:dyDescent="0.2">
      <c r="K89538"/>
    </row>
    <row r="89539" spans="11:11" x14ac:dyDescent="0.2">
      <c r="K89539"/>
    </row>
    <row r="89540" spans="11:11" x14ac:dyDescent="0.2">
      <c r="K89540"/>
    </row>
    <row r="89541" spans="11:11" x14ac:dyDescent="0.2">
      <c r="K89541"/>
    </row>
    <row r="89542" spans="11:11" x14ac:dyDescent="0.2">
      <c r="K89542"/>
    </row>
    <row r="89543" spans="11:11" x14ac:dyDescent="0.2">
      <c r="K89543"/>
    </row>
    <row r="89544" spans="11:11" x14ac:dyDescent="0.2">
      <c r="K89544"/>
    </row>
    <row r="89545" spans="11:11" x14ac:dyDescent="0.2">
      <c r="K89545"/>
    </row>
    <row r="89546" spans="11:11" x14ac:dyDescent="0.2">
      <c r="K89546"/>
    </row>
    <row r="89547" spans="11:11" x14ac:dyDescent="0.2">
      <c r="K89547"/>
    </row>
    <row r="89548" spans="11:11" x14ac:dyDescent="0.2">
      <c r="K89548"/>
    </row>
    <row r="89549" spans="11:11" x14ac:dyDescent="0.2">
      <c r="K89549"/>
    </row>
    <row r="89550" spans="11:11" x14ac:dyDescent="0.2">
      <c r="K89550"/>
    </row>
    <row r="89551" spans="11:11" x14ac:dyDescent="0.2">
      <c r="K89551"/>
    </row>
    <row r="89552" spans="11:11" x14ac:dyDescent="0.2">
      <c r="K89552"/>
    </row>
    <row r="89553" spans="11:11" x14ac:dyDescent="0.2">
      <c r="K89553"/>
    </row>
    <row r="89554" spans="11:11" x14ac:dyDescent="0.2">
      <c r="K89554"/>
    </row>
    <row r="89555" spans="11:11" x14ac:dyDescent="0.2">
      <c r="K89555"/>
    </row>
    <row r="89556" spans="11:11" x14ac:dyDescent="0.2">
      <c r="K89556"/>
    </row>
    <row r="89557" spans="11:11" x14ac:dyDescent="0.2">
      <c r="K89557"/>
    </row>
    <row r="89558" spans="11:11" x14ac:dyDescent="0.2">
      <c r="K89558"/>
    </row>
    <row r="89559" spans="11:11" x14ac:dyDescent="0.2">
      <c r="K89559"/>
    </row>
    <row r="89560" spans="11:11" x14ac:dyDescent="0.2">
      <c r="K89560"/>
    </row>
    <row r="89561" spans="11:11" x14ac:dyDescent="0.2">
      <c r="K89561"/>
    </row>
    <row r="89562" spans="11:11" x14ac:dyDescent="0.2">
      <c r="K89562"/>
    </row>
    <row r="89563" spans="11:11" x14ac:dyDescent="0.2">
      <c r="K89563"/>
    </row>
    <row r="89564" spans="11:11" x14ac:dyDescent="0.2">
      <c r="K89564"/>
    </row>
    <row r="89565" spans="11:11" x14ac:dyDescent="0.2">
      <c r="K89565"/>
    </row>
    <row r="89566" spans="11:11" x14ac:dyDescent="0.2">
      <c r="K89566"/>
    </row>
    <row r="89567" spans="11:11" x14ac:dyDescent="0.2">
      <c r="K89567"/>
    </row>
    <row r="89568" spans="11:11" x14ac:dyDescent="0.2">
      <c r="K89568"/>
    </row>
    <row r="89569" spans="11:11" x14ac:dyDescent="0.2">
      <c r="K89569"/>
    </row>
    <row r="89570" spans="11:11" x14ac:dyDescent="0.2">
      <c r="K89570"/>
    </row>
    <row r="89571" spans="11:11" x14ac:dyDescent="0.2">
      <c r="K89571"/>
    </row>
    <row r="89572" spans="11:11" x14ac:dyDescent="0.2">
      <c r="K89572"/>
    </row>
    <row r="89573" spans="11:11" x14ac:dyDescent="0.2">
      <c r="K89573"/>
    </row>
    <row r="89574" spans="11:11" x14ac:dyDescent="0.2">
      <c r="K89574"/>
    </row>
    <row r="89575" spans="11:11" x14ac:dyDescent="0.2">
      <c r="K89575"/>
    </row>
    <row r="89576" spans="11:11" x14ac:dyDescent="0.2">
      <c r="K89576"/>
    </row>
    <row r="89577" spans="11:11" x14ac:dyDescent="0.2">
      <c r="K89577"/>
    </row>
    <row r="89578" spans="11:11" x14ac:dyDescent="0.2">
      <c r="K89578"/>
    </row>
    <row r="89579" spans="11:11" x14ac:dyDescent="0.2">
      <c r="K89579"/>
    </row>
    <row r="89580" spans="11:11" x14ac:dyDescent="0.2">
      <c r="K89580"/>
    </row>
    <row r="89581" spans="11:11" x14ac:dyDescent="0.2">
      <c r="K89581"/>
    </row>
    <row r="89582" spans="11:11" x14ac:dyDescent="0.2">
      <c r="K89582"/>
    </row>
    <row r="89583" spans="11:11" x14ac:dyDescent="0.2">
      <c r="K89583"/>
    </row>
    <row r="89584" spans="11:11" x14ac:dyDescent="0.2">
      <c r="K89584"/>
    </row>
    <row r="89585" spans="11:11" x14ac:dyDescent="0.2">
      <c r="K89585"/>
    </row>
    <row r="89586" spans="11:11" x14ac:dyDescent="0.2">
      <c r="K89586"/>
    </row>
    <row r="89587" spans="11:11" x14ac:dyDescent="0.2">
      <c r="K89587"/>
    </row>
    <row r="89588" spans="11:11" x14ac:dyDescent="0.2">
      <c r="K89588"/>
    </row>
    <row r="89589" spans="11:11" x14ac:dyDescent="0.2">
      <c r="K89589"/>
    </row>
    <row r="89590" spans="11:11" x14ac:dyDescent="0.2">
      <c r="K89590"/>
    </row>
    <row r="89591" spans="11:11" x14ac:dyDescent="0.2">
      <c r="K89591"/>
    </row>
    <row r="89592" spans="11:11" x14ac:dyDescent="0.2">
      <c r="K89592"/>
    </row>
    <row r="89593" spans="11:11" x14ac:dyDescent="0.2">
      <c r="K89593"/>
    </row>
    <row r="89594" spans="11:11" x14ac:dyDescent="0.2">
      <c r="K89594"/>
    </row>
    <row r="89595" spans="11:11" x14ac:dyDescent="0.2">
      <c r="K89595"/>
    </row>
    <row r="89596" spans="11:11" x14ac:dyDescent="0.2">
      <c r="K89596"/>
    </row>
    <row r="89597" spans="11:11" x14ac:dyDescent="0.2">
      <c r="K89597"/>
    </row>
    <row r="89598" spans="11:11" x14ac:dyDescent="0.2">
      <c r="K89598"/>
    </row>
    <row r="89599" spans="11:11" x14ac:dyDescent="0.2">
      <c r="K89599"/>
    </row>
    <row r="89600" spans="11:11" x14ac:dyDescent="0.2">
      <c r="K89600"/>
    </row>
    <row r="89601" spans="11:11" x14ac:dyDescent="0.2">
      <c r="K89601"/>
    </row>
    <row r="89602" spans="11:11" x14ac:dyDescent="0.2">
      <c r="K89602"/>
    </row>
    <row r="89603" spans="11:11" x14ac:dyDescent="0.2">
      <c r="K89603"/>
    </row>
    <row r="89604" spans="11:11" x14ac:dyDescent="0.2">
      <c r="K89604"/>
    </row>
    <row r="89605" spans="11:11" x14ac:dyDescent="0.2">
      <c r="K89605"/>
    </row>
    <row r="89606" spans="11:11" x14ac:dyDescent="0.2">
      <c r="K89606"/>
    </row>
    <row r="89607" spans="11:11" x14ac:dyDescent="0.2">
      <c r="K89607"/>
    </row>
    <row r="89608" spans="11:11" x14ac:dyDescent="0.2">
      <c r="K89608"/>
    </row>
    <row r="89609" spans="11:11" x14ac:dyDescent="0.2">
      <c r="K89609"/>
    </row>
    <row r="89610" spans="11:11" x14ac:dyDescent="0.2">
      <c r="K89610"/>
    </row>
    <row r="89611" spans="11:11" x14ac:dyDescent="0.2">
      <c r="K89611"/>
    </row>
    <row r="89612" spans="11:11" x14ac:dyDescent="0.2">
      <c r="K89612"/>
    </row>
    <row r="89613" spans="11:11" x14ac:dyDescent="0.2">
      <c r="K89613"/>
    </row>
    <row r="89614" spans="11:11" x14ac:dyDescent="0.2">
      <c r="K89614"/>
    </row>
    <row r="89615" spans="11:11" x14ac:dyDescent="0.2">
      <c r="K89615"/>
    </row>
    <row r="89616" spans="11:11" x14ac:dyDescent="0.2">
      <c r="K89616"/>
    </row>
    <row r="89617" spans="11:11" x14ac:dyDescent="0.2">
      <c r="K89617"/>
    </row>
    <row r="89618" spans="11:11" x14ac:dyDescent="0.2">
      <c r="K89618"/>
    </row>
    <row r="89619" spans="11:11" x14ac:dyDescent="0.2">
      <c r="K89619"/>
    </row>
    <row r="89620" spans="11:11" x14ac:dyDescent="0.2">
      <c r="K89620"/>
    </row>
    <row r="89621" spans="11:11" x14ac:dyDescent="0.2">
      <c r="K89621"/>
    </row>
    <row r="89622" spans="11:11" x14ac:dyDescent="0.2">
      <c r="K89622"/>
    </row>
    <row r="89623" spans="11:11" x14ac:dyDescent="0.2">
      <c r="K89623"/>
    </row>
    <row r="89624" spans="11:11" x14ac:dyDescent="0.2">
      <c r="K89624"/>
    </row>
    <row r="89625" spans="11:11" x14ac:dyDescent="0.2">
      <c r="K89625"/>
    </row>
    <row r="89626" spans="11:11" x14ac:dyDescent="0.2">
      <c r="K89626"/>
    </row>
    <row r="89627" spans="11:11" x14ac:dyDescent="0.2">
      <c r="K89627"/>
    </row>
    <row r="89628" spans="11:11" x14ac:dyDescent="0.2">
      <c r="K89628"/>
    </row>
    <row r="89629" spans="11:11" x14ac:dyDescent="0.2">
      <c r="K89629"/>
    </row>
    <row r="89630" spans="11:11" x14ac:dyDescent="0.2">
      <c r="K89630"/>
    </row>
    <row r="89631" spans="11:11" x14ac:dyDescent="0.2">
      <c r="K89631"/>
    </row>
    <row r="89632" spans="11:11" x14ac:dyDescent="0.2">
      <c r="K89632"/>
    </row>
    <row r="89633" spans="11:11" x14ac:dyDescent="0.2">
      <c r="K89633"/>
    </row>
    <row r="89634" spans="11:11" x14ac:dyDescent="0.2">
      <c r="K89634"/>
    </row>
    <row r="89635" spans="11:11" x14ac:dyDescent="0.2">
      <c r="K89635"/>
    </row>
    <row r="89636" spans="11:11" x14ac:dyDescent="0.2">
      <c r="K89636"/>
    </row>
    <row r="89637" spans="11:11" x14ac:dyDescent="0.2">
      <c r="K89637"/>
    </row>
    <row r="89638" spans="11:11" x14ac:dyDescent="0.2">
      <c r="K89638"/>
    </row>
    <row r="89639" spans="11:11" x14ac:dyDescent="0.2">
      <c r="K89639"/>
    </row>
    <row r="89640" spans="11:11" x14ac:dyDescent="0.2">
      <c r="K89640"/>
    </row>
    <row r="89641" spans="11:11" x14ac:dyDescent="0.2">
      <c r="K89641"/>
    </row>
    <row r="89642" spans="11:11" x14ac:dyDescent="0.2">
      <c r="K89642"/>
    </row>
    <row r="89643" spans="11:11" x14ac:dyDescent="0.2">
      <c r="K89643"/>
    </row>
    <row r="89644" spans="11:11" x14ac:dyDescent="0.2">
      <c r="K89644"/>
    </row>
    <row r="89645" spans="11:11" x14ac:dyDescent="0.2">
      <c r="K89645"/>
    </row>
    <row r="89646" spans="11:11" x14ac:dyDescent="0.2">
      <c r="K89646"/>
    </row>
    <row r="89647" spans="11:11" x14ac:dyDescent="0.2">
      <c r="K89647"/>
    </row>
    <row r="89648" spans="11:11" x14ac:dyDescent="0.2">
      <c r="K89648"/>
    </row>
    <row r="89649" spans="11:11" x14ac:dyDescent="0.2">
      <c r="K89649"/>
    </row>
    <row r="89650" spans="11:11" x14ac:dyDescent="0.2">
      <c r="K89650"/>
    </row>
    <row r="89651" spans="11:11" x14ac:dyDescent="0.2">
      <c r="K89651"/>
    </row>
    <row r="89652" spans="11:11" x14ac:dyDescent="0.2">
      <c r="K89652"/>
    </row>
    <row r="89653" spans="11:11" x14ac:dyDescent="0.2">
      <c r="K89653"/>
    </row>
    <row r="89654" spans="11:11" x14ac:dyDescent="0.2">
      <c r="K89654"/>
    </row>
    <row r="89655" spans="11:11" x14ac:dyDescent="0.2">
      <c r="K89655"/>
    </row>
    <row r="89656" spans="11:11" x14ac:dyDescent="0.2">
      <c r="K89656"/>
    </row>
    <row r="89657" spans="11:11" x14ac:dyDescent="0.2">
      <c r="K89657"/>
    </row>
    <row r="89658" spans="11:11" x14ac:dyDescent="0.2">
      <c r="K89658"/>
    </row>
    <row r="89659" spans="11:11" x14ac:dyDescent="0.2">
      <c r="K89659"/>
    </row>
    <row r="89660" spans="11:11" x14ac:dyDescent="0.2">
      <c r="K89660"/>
    </row>
    <row r="89661" spans="11:11" x14ac:dyDescent="0.2">
      <c r="K89661"/>
    </row>
    <row r="89662" spans="11:11" x14ac:dyDescent="0.2">
      <c r="K89662"/>
    </row>
    <row r="89663" spans="11:11" x14ac:dyDescent="0.2">
      <c r="K89663"/>
    </row>
    <row r="89664" spans="11:11" x14ac:dyDescent="0.2">
      <c r="K89664"/>
    </row>
    <row r="89665" spans="11:11" x14ac:dyDescent="0.2">
      <c r="K89665"/>
    </row>
    <row r="89666" spans="11:11" x14ac:dyDescent="0.2">
      <c r="K89666"/>
    </row>
    <row r="89667" spans="11:11" x14ac:dyDescent="0.2">
      <c r="K89667"/>
    </row>
    <row r="89668" spans="11:11" x14ac:dyDescent="0.2">
      <c r="K89668"/>
    </row>
    <row r="89669" spans="11:11" x14ac:dyDescent="0.2">
      <c r="K89669"/>
    </row>
    <row r="89670" spans="11:11" x14ac:dyDescent="0.2">
      <c r="K89670"/>
    </row>
    <row r="89671" spans="11:11" x14ac:dyDescent="0.2">
      <c r="K89671"/>
    </row>
    <row r="89672" spans="11:11" x14ac:dyDescent="0.2">
      <c r="K89672"/>
    </row>
    <row r="89673" spans="11:11" x14ac:dyDescent="0.2">
      <c r="K89673"/>
    </row>
    <row r="89674" spans="11:11" x14ac:dyDescent="0.2">
      <c r="K89674"/>
    </row>
    <row r="89675" spans="11:11" x14ac:dyDescent="0.2">
      <c r="K89675"/>
    </row>
    <row r="89676" spans="11:11" x14ac:dyDescent="0.2">
      <c r="K89676"/>
    </row>
    <row r="89677" spans="11:11" x14ac:dyDescent="0.2">
      <c r="K89677"/>
    </row>
    <row r="89678" spans="11:11" x14ac:dyDescent="0.2">
      <c r="K89678"/>
    </row>
    <row r="89679" spans="11:11" x14ac:dyDescent="0.2">
      <c r="K89679"/>
    </row>
    <row r="89680" spans="11:11" x14ac:dyDescent="0.2">
      <c r="K89680"/>
    </row>
    <row r="89681" spans="11:11" x14ac:dyDescent="0.2">
      <c r="K89681"/>
    </row>
    <row r="89682" spans="11:11" x14ac:dyDescent="0.2">
      <c r="K89682"/>
    </row>
    <row r="89683" spans="11:11" x14ac:dyDescent="0.2">
      <c r="K89683"/>
    </row>
    <row r="89684" spans="11:11" x14ac:dyDescent="0.2">
      <c r="K89684"/>
    </row>
    <row r="89685" spans="11:11" x14ac:dyDescent="0.2">
      <c r="K89685"/>
    </row>
    <row r="89686" spans="11:11" x14ac:dyDescent="0.2">
      <c r="K89686"/>
    </row>
    <row r="89687" spans="11:11" x14ac:dyDescent="0.2">
      <c r="K89687"/>
    </row>
    <row r="89688" spans="11:11" x14ac:dyDescent="0.2">
      <c r="K89688"/>
    </row>
    <row r="89689" spans="11:11" x14ac:dyDescent="0.2">
      <c r="K89689"/>
    </row>
    <row r="89690" spans="11:11" x14ac:dyDescent="0.2">
      <c r="K89690"/>
    </row>
    <row r="89691" spans="11:11" x14ac:dyDescent="0.2">
      <c r="K89691"/>
    </row>
    <row r="89692" spans="11:11" x14ac:dyDescent="0.2">
      <c r="K89692"/>
    </row>
    <row r="89693" spans="11:11" x14ac:dyDescent="0.2">
      <c r="K89693"/>
    </row>
    <row r="89694" spans="11:11" x14ac:dyDescent="0.2">
      <c r="K89694"/>
    </row>
    <row r="89695" spans="11:11" x14ac:dyDescent="0.2">
      <c r="K89695"/>
    </row>
    <row r="89696" spans="11:11" x14ac:dyDescent="0.2">
      <c r="K89696"/>
    </row>
    <row r="89697" spans="11:11" x14ac:dyDescent="0.2">
      <c r="K89697"/>
    </row>
    <row r="89698" spans="11:11" x14ac:dyDescent="0.2">
      <c r="K89698"/>
    </row>
    <row r="89699" spans="11:11" x14ac:dyDescent="0.2">
      <c r="K89699"/>
    </row>
    <row r="89700" spans="11:11" x14ac:dyDescent="0.2">
      <c r="K89700"/>
    </row>
    <row r="89701" spans="11:11" x14ac:dyDescent="0.2">
      <c r="K89701"/>
    </row>
    <row r="89702" spans="11:11" x14ac:dyDescent="0.2">
      <c r="K89702"/>
    </row>
    <row r="89703" spans="11:11" x14ac:dyDescent="0.2">
      <c r="K89703"/>
    </row>
    <row r="89704" spans="11:11" x14ac:dyDescent="0.2">
      <c r="K89704"/>
    </row>
    <row r="89705" spans="11:11" x14ac:dyDescent="0.2">
      <c r="K89705"/>
    </row>
    <row r="89706" spans="11:11" x14ac:dyDescent="0.2">
      <c r="K89706"/>
    </row>
    <row r="89707" spans="11:11" x14ac:dyDescent="0.2">
      <c r="K89707"/>
    </row>
    <row r="89708" spans="11:11" x14ac:dyDescent="0.2">
      <c r="K89708"/>
    </row>
    <row r="89709" spans="11:11" x14ac:dyDescent="0.2">
      <c r="K89709"/>
    </row>
    <row r="89710" spans="11:11" x14ac:dyDescent="0.2">
      <c r="K89710"/>
    </row>
    <row r="89711" spans="11:11" x14ac:dyDescent="0.2">
      <c r="K89711"/>
    </row>
    <row r="89712" spans="11:11" x14ac:dyDescent="0.2">
      <c r="K89712"/>
    </row>
    <row r="89713" spans="11:11" x14ac:dyDescent="0.2">
      <c r="K89713"/>
    </row>
    <row r="89714" spans="11:11" x14ac:dyDescent="0.2">
      <c r="K89714"/>
    </row>
    <row r="89715" spans="11:11" x14ac:dyDescent="0.2">
      <c r="K89715"/>
    </row>
    <row r="89716" spans="11:11" x14ac:dyDescent="0.2">
      <c r="K89716"/>
    </row>
    <row r="89717" spans="11:11" x14ac:dyDescent="0.2">
      <c r="K89717"/>
    </row>
    <row r="89718" spans="11:11" x14ac:dyDescent="0.2">
      <c r="K89718"/>
    </row>
    <row r="89719" spans="11:11" x14ac:dyDescent="0.2">
      <c r="K89719"/>
    </row>
    <row r="89720" spans="11:11" x14ac:dyDescent="0.2">
      <c r="K89720"/>
    </row>
    <row r="89721" spans="11:11" x14ac:dyDescent="0.2">
      <c r="K89721"/>
    </row>
    <row r="89722" spans="11:11" x14ac:dyDescent="0.2">
      <c r="K89722"/>
    </row>
    <row r="89723" spans="11:11" x14ac:dyDescent="0.2">
      <c r="K89723"/>
    </row>
    <row r="89724" spans="11:11" x14ac:dyDescent="0.2">
      <c r="K89724"/>
    </row>
    <row r="89725" spans="11:11" x14ac:dyDescent="0.2">
      <c r="K89725"/>
    </row>
    <row r="89726" spans="11:11" x14ac:dyDescent="0.2">
      <c r="K89726"/>
    </row>
    <row r="89727" spans="11:11" x14ac:dyDescent="0.2">
      <c r="K89727"/>
    </row>
    <row r="89728" spans="11:11" x14ac:dyDescent="0.2">
      <c r="K89728"/>
    </row>
    <row r="89729" spans="11:11" x14ac:dyDescent="0.2">
      <c r="K89729"/>
    </row>
    <row r="89730" spans="11:11" x14ac:dyDescent="0.2">
      <c r="K89730"/>
    </row>
    <row r="89731" spans="11:11" x14ac:dyDescent="0.2">
      <c r="K89731"/>
    </row>
    <row r="89732" spans="11:11" x14ac:dyDescent="0.2">
      <c r="K89732"/>
    </row>
    <row r="89733" spans="11:11" x14ac:dyDescent="0.2">
      <c r="K89733"/>
    </row>
    <row r="89734" spans="11:11" x14ac:dyDescent="0.2">
      <c r="K89734"/>
    </row>
    <row r="89735" spans="11:11" x14ac:dyDescent="0.2">
      <c r="K89735"/>
    </row>
    <row r="89736" spans="11:11" x14ac:dyDescent="0.2">
      <c r="K89736"/>
    </row>
    <row r="89737" spans="11:11" x14ac:dyDescent="0.2">
      <c r="K89737"/>
    </row>
    <row r="89738" spans="11:11" x14ac:dyDescent="0.2">
      <c r="K89738"/>
    </row>
    <row r="89739" spans="11:11" x14ac:dyDescent="0.2">
      <c r="K89739"/>
    </row>
    <row r="89740" spans="11:11" x14ac:dyDescent="0.2">
      <c r="K89740"/>
    </row>
    <row r="89741" spans="11:11" x14ac:dyDescent="0.2">
      <c r="K89741"/>
    </row>
    <row r="89742" spans="11:11" x14ac:dyDescent="0.2">
      <c r="K89742"/>
    </row>
    <row r="89743" spans="11:11" x14ac:dyDescent="0.2">
      <c r="K89743"/>
    </row>
    <row r="89744" spans="11:11" x14ac:dyDescent="0.2">
      <c r="K89744"/>
    </row>
    <row r="89745" spans="11:11" x14ac:dyDescent="0.2">
      <c r="K89745"/>
    </row>
    <row r="89746" spans="11:11" x14ac:dyDescent="0.2">
      <c r="K89746"/>
    </row>
    <row r="89747" spans="11:11" x14ac:dyDescent="0.2">
      <c r="K89747"/>
    </row>
    <row r="89748" spans="11:11" x14ac:dyDescent="0.2">
      <c r="K89748"/>
    </row>
    <row r="89749" spans="11:11" x14ac:dyDescent="0.2">
      <c r="K89749"/>
    </row>
    <row r="89750" spans="11:11" x14ac:dyDescent="0.2">
      <c r="K89750"/>
    </row>
    <row r="89751" spans="11:11" x14ac:dyDescent="0.2">
      <c r="K89751"/>
    </row>
    <row r="89752" spans="11:11" x14ac:dyDescent="0.2">
      <c r="K89752"/>
    </row>
    <row r="89753" spans="11:11" x14ac:dyDescent="0.2">
      <c r="K89753"/>
    </row>
    <row r="89754" spans="11:11" x14ac:dyDescent="0.2">
      <c r="K89754"/>
    </row>
    <row r="89755" spans="11:11" x14ac:dyDescent="0.2">
      <c r="K89755"/>
    </row>
    <row r="89756" spans="11:11" x14ac:dyDescent="0.2">
      <c r="K89756"/>
    </row>
    <row r="89757" spans="11:11" x14ac:dyDescent="0.2">
      <c r="K89757"/>
    </row>
    <row r="89758" spans="11:11" x14ac:dyDescent="0.2">
      <c r="K89758"/>
    </row>
    <row r="89759" spans="11:11" x14ac:dyDescent="0.2">
      <c r="K89759"/>
    </row>
    <row r="89760" spans="11:11" x14ac:dyDescent="0.2">
      <c r="K89760"/>
    </row>
    <row r="89761" spans="11:11" x14ac:dyDescent="0.2">
      <c r="K89761"/>
    </row>
    <row r="89762" spans="11:11" x14ac:dyDescent="0.2">
      <c r="K89762"/>
    </row>
    <row r="89763" spans="11:11" x14ac:dyDescent="0.2">
      <c r="K89763"/>
    </row>
    <row r="89764" spans="11:11" x14ac:dyDescent="0.2">
      <c r="K89764"/>
    </row>
    <row r="89765" spans="11:11" x14ac:dyDescent="0.2">
      <c r="K89765"/>
    </row>
    <row r="89766" spans="11:11" x14ac:dyDescent="0.2">
      <c r="K89766"/>
    </row>
    <row r="89767" spans="11:11" x14ac:dyDescent="0.2">
      <c r="K89767"/>
    </row>
    <row r="89768" spans="11:11" x14ac:dyDescent="0.2">
      <c r="K89768"/>
    </row>
    <row r="89769" spans="11:11" x14ac:dyDescent="0.2">
      <c r="K89769"/>
    </row>
    <row r="89770" spans="11:11" x14ac:dyDescent="0.2">
      <c r="K89770"/>
    </row>
    <row r="89771" spans="11:11" x14ac:dyDescent="0.2">
      <c r="K89771"/>
    </row>
    <row r="89772" spans="11:11" x14ac:dyDescent="0.2">
      <c r="K89772"/>
    </row>
    <row r="89773" spans="11:11" x14ac:dyDescent="0.2">
      <c r="K89773"/>
    </row>
    <row r="89774" spans="11:11" x14ac:dyDescent="0.2">
      <c r="K89774"/>
    </row>
    <row r="89775" spans="11:11" x14ac:dyDescent="0.2">
      <c r="K89775"/>
    </row>
    <row r="89776" spans="11:11" x14ac:dyDescent="0.2">
      <c r="K89776"/>
    </row>
    <row r="89777" spans="11:11" x14ac:dyDescent="0.2">
      <c r="K89777"/>
    </row>
    <row r="89778" spans="11:11" x14ac:dyDescent="0.2">
      <c r="K89778"/>
    </row>
    <row r="89779" spans="11:11" x14ac:dyDescent="0.2">
      <c r="K89779"/>
    </row>
    <row r="89780" spans="11:11" x14ac:dyDescent="0.2">
      <c r="K89780"/>
    </row>
    <row r="89781" spans="11:11" x14ac:dyDescent="0.2">
      <c r="K89781"/>
    </row>
    <row r="89782" spans="11:11" x14ac:dyDescent="0.2">
      <c r="K89782"/>
    </row>
    <row r="89783" spans="11:11" x14ac:dyDescent="0.2">
      <c r="K89783"/>
    </row>
    <row r="89784" spans="11:11" x14ac:dyDescent="0.2">
      <c r="K89784"/>
    </row>
    <row r="89785" spans="11:11" x14ac:dyDescent="0.2">
      <c r="K89785"/>
    </row>
    <row r="89786" spans="11:11" x14ac:dyDescent="0.2">
      <c r="K89786"/>
    </row>
    <row r="89787" spans="11:11" x14ac:dyDescent="0.2">
      <c r="K89787"/>
    </row>
    <row r="89788" spans="11:11" x14ac:dyDescent="0.2">
      <c r="K89788"/>
    </row>
    <row r="89789" spans="11:11" x14ac:dyDescent="0.2">
      <c r="K89789"/>
    </row>
    <row r="89790" spans="11:11" x14ac:dyDescent="0.2">
      <c r="K89790"/>
    </row>
    <row r="89791" spans="11:11" x14ac:dyDescent="0.2">
      <c r="K89791"/>
    </row>
    <row r="89792" spans="11:11" x14ac:dyDescent="0.2">
      <c r="K89792"/>
    </row>
    <row r="89793" spans="11:11" x14ac:dyDescent="0.2">
      <c r="K89793"/>
    </row>
    <row r="89794" spans="11:11" x14ac:dyDescent="0.2">
      <c r="K89794"/>
    </row>
    <row r="89795" spans="11:11" x14ac:dyDescent="0.2">
      <c r="K89795"/>
    </row>
    <row r="89796" spans="11:11" x14ac:dyDescent="0.2">
      <c r="K89796"/>
    </row>
    <row r="89797" spans="11:11" x14ac:dyDescent="0.2">
      <c r="K89797"/>
    </row>
    <row r="89798" spans="11:11" x14ac:dyDescent="0.2">
      <c r="K89798"/>
    </row>
    <row r="89799" spans="11:11" x14ac:dyDescent="0.2">
      <c r="K89799"/>
    </row>
    <row r="89800" spans="11:11" x14ac:dyDescent="0.2">
      <c r="K89800"/>
    </row>
    <row r="89801" spans="11:11" x14ac:dyDescent="0.2">
      <c r="K89801"/>
    </row>
    <row r="89802" spans="11:11" x14ac:dyDescent="0.2">
      <c r="K89802"/>
    </row>
    <row r="89803" spans="11:11" x14ac:dyDescent="0.2">
      <c r="K89803"/>
    </row>
    <row r="89804" spans="11:11" x14ac:dyDescent="0.2">
      <c r="K89804"/>
    </row>
    <row r="89805" spans="11:11" x14ac:dyDescent="0.2">
      <c r="K89805"/>
    </row>
    <row r="89806" spans="11:11" x14ac:dyDescent="0.2">
      <c r="K89806"/>
    </row>
    <row r="89807" spans="11:11" x14ac:dyDescent="0.2">
      <c r="K89807"/>
    </row>
    <row r="89808" spans="11:11" x14ac:dyDescent="0.2">
      <c r="K89808"/>
    </row>
    <row r="89809" spans="11:11" x14ac:dyDescent="0.2">
      <c r="K89809"/>
    </row>
    <row r="89810" spans="11:11" x14ac:dyDescent="0.2">
      <c r="K89810"/>
    </row>
    <row r="89811" spans="11:11" x14ac:dyDescent="0.2">
      <c r="K89811"/>
    </row>
    <row r="89812" spans="11:11" x14ac:dyDescent="0.2">
      <c r="K89812"/>
    </row>
    <row r="89813" spans="11:11" x14ac:dyDescent="0.2">
      <c r="K89813"/>
    </row>
    <row r="89814" spans="11:11" x14ac:dyDescent="0.2">
      <c r="K89814"/>
    </row>
    <row r="89815" spans="11:11" x14ac:dyDescent="0.2">
      <c r="K89815"/>
    </row>
    <row r="89816" spans="11:11" x14ac:dyDescent="0.2">
      <c r="K89816"/>
    </row>
    <row r="89817" spans="11:11" x14ac:dyDescent="0.2">
      <c r="K89817"/>
    </row>
    <row r="89818" spans="11:11" x14ac:dyDescent="0.2">
      <c r="K89818"/>
    </row>
    <row r="89819" spans="11:11" x14ac:dyDescent="0.2">
      <c r="K89819"/>
    </row>
    <row r="89820" spans="11:11" x14ac:dyDescent="0.2">
      <c r="K89820"/>
    </row>
    <row r="89821" spans="11:11" x14ac:dyDescent="0.2">
      <c r="K89821"/>
    </row>
    <row r="89822" spans="11:11" x14ac:dyDescent="0.2">
      <c r="K89822"/>
    </row>
    <row r="89823" spans="11:11" x14ac:dyDescent="0.2">
      <c r="K89823"/>
    </row>
    <row r="89824" spans="11:11" x14ac:dyDescent="0.2">
      <c r="K89824"/>
    </row>
    <row r="89825" spans="11:11" x14ac:dyDescent="0.2">
      <c r="K89825"/>
    </row>
    <row r="89826" spans="11:11" x14ac:dyDescent="0.2">
      <c r="K89826"/>
    </row>
    <row r="89827" spans="11:11" x14ac:dyDescent="0.2">
      <c r="K89827"/>
    </row>
    <row r="89828" spans="11:11" x14ac:dyDescent="0.2">
      <c r="K89828"/>
    </row>
    <row r="89829" spans="11:11" x14ac:dyDescent="0.2">
      <c r="K89829"/>
    </row>
    <row r="89830" spans="11:11" x14ac:dyDescent="0.2">
      <c r="K89830"/>
    </row>
    <row r="89831" spans="11:11" x14ac:dyDescent="0.2">
      <c r="K89831"/>
    </row>
    <row r="89832" spans="11:11" x14ac:dyDescent="0.2">
      <c r="K89832"/>
    </row>
    <row r="89833" spans="11:11" x14ac:dyDescent="0.2">
      <c r="K89833"/>
    </row>
    <row r="89834" spans="11:11" x14ac:dyDescent="0.2">
      <c r="K89834"/>
    </row>
    <row r="89835" spans="11:11" x14ac:dyDescent="0.2">
      <c r="K89835"/>
    </row>
    <row r="89836" spans="11:11" x14ac:dyDescent="0.2">
      <c r="K89836"/>
    </row>
    <row r="89837" spans="11:11" x14ac:dyDescent="0.2">
      <c r="K89837"/>
    </row>
    <row r="89838" spans="11:11" x14ac:dyDescent="0.2">
      <c r="K89838"/>
    </row>
    <row r="89839" spans="11:11" x14ac:dyDescent="0.2">
      <c r="K89839"/>
    </row>
    <row r="89840" spans="11:11" x14ac:dyDescent="0.2">
      <c r="K89840"/>
    </row>
    <row r="89841" spans="11:11" x14ac:dyDescent="0.2">
      <c r="K89841"/>
    </row>
    <row r="89842" spans="11:11" x14ac:dyDescent="0.2">
      <c r="K89842"/>
    </row>
    <row r="89843" spans="11:11" x14ac:dyDescent="0.2">
      <c r="K89843"/>
    </row>
    <row r="89844" spans="11:11" x14ac:dyDescent="0.2">
      <c r="K89844"/>
    </row>
    <row r="89845" spans="11:11" x14ac:dyDescent="0.2">
      <c r="K89845"/>
    </row>
    <row r="89846" spans="11:11" x14ac:dyDescent="0.2">
      <c r="K89846"/>
    </row>
    <row r="89847" spans="11:11" x14ac:dyDescent="0.2">
      <c r="K89847"/>
    </row>
    <row r="89848" spans="11:11" x14ac:dyDescent="0.2">
      <c r="K89848"/>
    </row>
    <row r="89849" spans="11:11" x14ac:dyDescent="0.2">
      <c r="K89849"/>
    </row>
    <row r="89850" spans="11:11" x14ac:dyDescent="0.2">
      <c r="K89850"/>
    </row>
    <row r="89851" spans="11:11" x14ac:dyDescent="0.2">
      <c r="K89851"/>
    </row>
    <row r="89852" spans="11:11" x14ac:dyDescent="0.2">
      <c r="K89852"/>
    </row>
    <row r="89853" spans="11:11" x14ac:dyDescent="0.2">
      <c r="K89853"/>
    </row>
    <row r="89854" spans="11:11" x14ac:dyDescent="0.2">
      <c r="K89854"/>
    </row>
    <row r="89855" spans="11:11" x14ac:dyDescent="0.2">
      <c r="K89855"/>
    </row>
    <row r="89856" spans="11:11" x14ac:dyDescent="0.2">
      <c r="K89856"/>
    </row>
    <row r="89857" spans="11:11" x14ac:dyDescent="0.2">
      <c r="K89857"/>
    </row>
    <row r="89858" spans="11:11" x14ac:dyDescent="0.2">
      <c r="K89858"/>
    </row>
    <row r="89859" spans="11:11" x14ac:dyDescent="0.2">
      <c r="K89859"/>
    </row>
    <row r="89860" spans="11:11" x14ac:dyDescent="0.2">
      <c r="K89860"/>
    </row>
    <row r="89861" spans="11:11" x14ac:dyDescent="0.2">
      <c r="K89861"/>
    </row>
    <row r="89862" spans="11:11" x14ac:dyDescent="0.2">
      <c r="K89862"/>
    </row>
    <row r="89863" spans="11:11" x14ac:dyDescent="0.2">
      <c r="K89863"/>
    </row>
    <row r="89864" spans="11:11" x14ac:dyDescent="0.2">
      <c r="K89864"/>
    </row>
    <row r="89865" spans="11:11" x14ac:dyDescent="0.2">
      <c r="K89865"/>
    </row>
    <row r="89866" spans="11:11" x14ac:dyDescent="0.2">
      <c r="K89866"/>
    </row>
    <row r="89867" spans="11:11" x14ac:dyDescent="0.2">
      <c r="K89867"/>
    </row>
    <row r="89868" spans="11:11" x14ac:dyDescent="0.2">
      <c r="K89868"/>
    </row>
    <row r="89869" spans="11:11" x14ac:dyDescent="0.2">
      <c r="K89869"/>
    </row>
    <row r="89870" spans="11:11" x14ac:dyDescent="0.2">
      <c r="K89870"/>
    </row>
    <row r="89871" spans="11:11" x14ac:dyDescent="0.2">
      <c r="K89871"/>
    </row>
    <row r="89872" spans="11:11" x14ac:dyDescent="0.2">
      <c r="K89872"/>
    </row>
    <row r="89873" spans="11:11" x14ac:dyDescent="0.2">
      <c r="K89873"/>
    </row>
    <row r="89874" spans="11:11" x14ac:dyDescent="0.2">
      <c r="K89874"/>
    </row>
    <row r="89875" spans="11:11" x14ac:dyDescent="0.2">
      <c r="K89875"/>
    </row>
    <row r="89876" spans="11:11" x14ac:dyDescent="0.2">
      <c r="K89876"/>
    </row>
    <row r="89877" spans="11:11" x14ac:dyDescent="0.2">
      <c r="K89877"/>
    </row>
    <row r="89878" spans="11:11" x14ac:dyDescent="0.2">
      <c r="K89878"/>
    </row>
    <row r="89879" spans="11:11" x14ac:dyDescent="0.2">
      <c r="K89879"/>
    </row>
    <row r="89880" spans="11:11" x14ac:dyDescent="0.2">
      <c r="K89880"/>
    </row>
    <row r="89881" spans="11:11" x14ac:dyDescent="0.2">
      <c r="K89881"/>
    </row>
    <row r="89882" spans="11:11" x14ac:dyDescent="0.2">
      <c r="K89882"/>
    </row>
    <row r="89883" spans="11:11" x14ac:dyDescent="0.2">
      <c r="K89883"/>
    </row>
    <row r="89884" spans="11:11" x14ac:dyDescent="0.2">
      <c r="K89884"/>
    </row>
    <row r="89885" spans="11:11" x14ac:dyDescent="0.2">
      <c r="K89885"/>
    </row>
    <row r="89886" spans="11:11" x14ac:dyDescent="0.2">
      <c r="K89886"/>
    </row>
    <row r="89887" spans="11:11" x14ac:dyDescent="0.2">
      <c r="K89887"/>
    </row>
    <row r="89888" spans="11:11" x14ac:dyDescent="0.2">
      <c r="K89888"/>
    </row>
    <row r="89889" spans="11:11" x14ac:dyDescent="0.2">
      <c r="K89889"/>
    </row>
    <row r="89890" spans="11:11" x14ac:dyDescent="0.2">
      <c r="K89890"/>
    </row>
    <row r="89891" spans="11:11" x14ac:dyDescent="0.2">
      <c r="K89891"/>
    </row>
    <row r="89892" spans="11:11" x14ac:dyDescent="0.2">
      <c r="K89892"/>
    </row>
    <row r="89893" spans="11:11" x14ac:dyDescent="0.2">
      <c r="K89893"/>
    </row>
    <row r="89894" spans="11:11" x14ac:dyDescent="0.2">
      <c r="K89894"/>
    </row>
    <row r="89895" spans="11:11" x14ac:dyDescent="0.2">
      <c r="K89895"/>
    </row>
    <row r="89896" spans="11:11" x14ac:dyDescent="0.2">
      <c r="K89896"/>
    </row>
    <row r="89897" spans="11:11" x14ac:dyDescent="0.2">
      <c r="K89897"/>
    </row>
    <row r="89898" spans="11:11" x14ac:dyDescent="0.2">
      <c r="K89898"/>
    </row>
    <row r="89899" spans="11:11" x14ac:dyDescent="0.2">
      <c r="K89899"/>
    </row>
    <row r="89900" spans="11:11" x14ac:dyDescent="0.2">
      <c r="K89900"/>
    </row>
    <row r="89901" spans="11:11" x14ac:dyDescent="0.2">
      <c r="K89901"/>
    </row>
    <row r="89902" spans="11:11" x14ac:dyDescent="0.2">
      <c r="K89902"/>
    </row>
    <row r="89903" spans="11:11" x14ac:dyDescent="0.2">
      <c r="K89903"/>
    </row>
    <row r="89904" spans="11:11" x14ac:dyDescent="0.2">
      <c r="K89904"/>
    </row>
    <row r="89905" spans="11:11" x14ac:dyDescent="0.2">
      <c r="K89905"/>
    </row>
    <row r="89906" spans="11:11" x14ac:dyDescent="0.2">
      <c r="K89906"/>
    </row>
    <row r="89907" spans="11:11" x14ac:dyDescent="0.2">
      <c r="K89907"/>
    </row>
    <row r="89908" spans="11:11" x14ac:dyDescent="0.2">
      <c r="K89908"/>
    </row>
    <row r="89909" spans="11:11" x14ac:dyDescent="0.2">
      <c r="K89909"/>
    </row>
    <row r="89910" spans="11:11" x14ac:dyDescent="0.2">
      <c r="K89910"/>
    </row>
    <row r="89911" spans="11:11" x14ac:dyDescent="0.2">
      <c r="K89911"/>
    </row>
    <row r="89912" spans="11:11" x14ac:dyDescent="0.2">
      <c r="K89912"/>
    </row>
    <row r="89913" spans="11:11" x14ac:dyDescent="0.2">
      <c r="K89913"/>
    </row>
    <row r="89914" spans="11:11" x14ac:dyDescent="0.2">
      <c r="K89914"/>
    </row>
    <row r="89915" spans="11:11" x14ac:dyDescent="0.2">
      <c r="K89915"/>
    </row>
    <row r="89916" spans="11:11" x14ac:dyDescent="0.2">
      <c r="K89916"/>
    </row>
    <row r="89917" spans="11:11" x14ac:dyDescent="0.2">
      <c r="K89917"/>
    </row>
    <row r="89918" spans="11:11" x14ac:dyDescent="0.2">
      <c r="K89918"/>
    </row>
    <row r="89919" spans="11:11" x14ac:dyDescent="0.2">
      <c r="K89919"/>
    </row>
    <row r="89920" spans="11:11" x14ac:dyDescent="0.2">
      <c r="K89920"/>
    </row>
    <row r="89921" spans="11:11" x14ac:dyDescent="0.2">
      <c r="K89921"/>
    </row>
    <row r="89922" spans="11:11" x14ac:dyDescent="0.2">
      <c r="K89922"/>
    </row>
    <row r="89923" spans="11:11" x14ac:dyDescent="0.2">
      <c r="K89923"/>
    </row>
    <row r="89924" spans="11:11" x14ac:dyDescent="0.2">
      <c r="K89924"/>
    </row>
    <row r="89925" spans="11:11" x14ac:dyDescent="0.2">
      <c r="K89925"/>
    </row>
    <row r="89926" spans="11:11" x14ac:dyDescent="0.2">
      <c r="K89926"/>
    </row>
    <row r="89927" spans="11:11" x14ac:dyDescent="0.2">
      <c r="K89927"/>
    </row>
    <row r="89928" spans="11:11" x14ac:dyDescent="0.2">
      <c r="K89928"/>
    </row>
    <row r="89929" spans="11:11" x14ac:dyDescent="0.2">
      <c r="K89929"/>
    </row>
    <row r="89930" spans="11:11" x14ac:dyDescent="0.2">
      <c r="K89930"/>
    </row>
    <row r="89931" spans="11:11" x14ac:dyDescent="0.2">
      <c r="K89931"/>
    </row>
    <row r="89932" spans="11:11" x14ac:dyDescent="0.2">
      <c r="K89932"/>
    </row>
    <row r="89933" spans="11:11" x14ac:dyDescent="0.2">
      <c r="K89933"/>
    </row>
    <row r="89934" spans="11:11" x14ac:dyDescent="0.2">
      <c r="K89934"/>
    </row>
    <row r="89935" spans="11:11" x14ac:dyDescent="0.2">
      <c r="K89935"/>
    </row>
    <row r="89936" spans="11:11" x14ac:dyDescent="0.2">
      <c r="K89936"/>
    </row>
    <row r="89937" spans="11:11" x14ac:dyDescent="0.2">
      <c r="K89937"/>
    </row>
    <row r="89938" spans="11:11" x14ac:dyDescent="0.2">
      <c r="K89938"/>
    </row>
    <row r="89939" spans="11:11" x14ac:dyDescent="0.2">
      <c r="K89939"/>
    </row>
    <row r="89940" spans="11:11" x14ac:dyDescent="0.2">
      <c r="K89940"/>
    </row>
    <row r="89941" spans="11:11" x14ac:dyDescent="0.2">
      <c r="K89941"/>
    </row>
    <row r="89942" spans="11:11" x14ac:dyDescent="0.2">
      <c r="K89942"/>
    </row>
    <row r="89943" spans="11:11" x14ac:dyDescent="0.2">
      <c r="K89943"/>
    </row>
    <row r="89944" spans="11:11" x14ac:dyDescent="0.2">
      <c r="K89944"/>
    </row>
    <row r="89945" spans="11:11" x14ac:dyDescent="0.2">
      <c r="K89945"/>
    </row>
    <row r="89946" spans="11:11" x14ac:dyDescent="0.2">
      <c r="K89946"/>
    </row>
    <row r="89947" spans="11:11" x14ac:dyDescent="0.2">
      <c r="K89947"/>
    </row>
    <row r="89948" spans="11:11" x14ac:dyDescent="0.2">
      <c r="K89948"/>
    </row>
    <row r="89949" spans="11:11" x14ac:dyDescent="0.2">
      <c r="K89949"/>
    </row>
    <row r="89950" spans="11:11" x14ac:dyDescent="0.2">
      <c r="K89950"/>
    </row>
    <row r="89951" spans="11:11" x14ac:dyDescent="0.2">
      <c r="K89951"/>
    </row>
    <row r="89952" spans="11:11" x14ac:dyDescent="0.2">
      <c r="K89952"/>
    </row>
    <row r="89953" spans="11:11" x14ac:dyDescent="0.2">
      <c r="K89953"/>
    </row>
    <row r="89954" spans="11:11" x14ac:dyDescent="0.2">
      <c r="K89954"/>
    </row>
    <row r="89955" spans="11:11" x14ac:dyDescent="0.2">
      <c r="K89955"/>
    </row>
    <row r="89956" spans="11:11" x14ac:dyDescent="0.2">
      <c r="K89956"/>
    </row>
    <row r="89957" spans="11:11" x14ac:dyDescent="0.2">
      <c r="K89957"/>
    </row>
    <row r="89958" spans="11:11" x14ac:dyDescent="0.2">
      <c r="K89958"/>
    </row>
    <row r="89959" spans="11:11" x14ac:dyDescent="0.2">
      <c r="K89959"/>
    </row>
    <row r="89960" spans="11:11" x14ac:dyDescent="0.2">
      <c r="K89960"/>
    </row>
    <row r="89961" spans="11:11" x14ac:dyDescent="0.2">
      <c r="K89961"/>
    </row>
    <row r="89962" spans="11:11" x14ac:dyDescent="0.2">
      <c r="K89962"/>
    </row>
    <row r="89963" spans="11:11" x14ac:dyDescent="0.2">
      <c r="K89963"/>
    </row>
    <row r="89964" spans="11:11" x14ac:dyDescent="0.2">
      <c r="K89964"/>
    </row>
    <row r="89965" spans="11:11" x14ac:dyDescent="0.2">
      <c r="K89965"/>
    </row>
    <row r="89966" spans="11:11" x14ac:dyDescent="0.2">
      <c r="K89966"/>
    </row>
    <row r="89967" spans="11:11" x14ac:dyDescent="0.2">
      <c r="K89967"/>
    </row>
    <row r="89968" spans="11:11" x14ac:dyDescent="0.2">
      <c r="K89968"/>
    </row>
    <row r="89969" spans="11:11" x14ac:dyDescent="0.2">
      <c r="K89969"/>
    </row>
    <row r="89970" spans="11:11" x14ac:dyDescent="0.2">
      <c r="K89970"/>
    </row>
    <row r="89971" spans="11:11" x14ac:dyDescent="0.2">
      <c r="K89971"/>
    </row>
    <row r="89972" spans="11:11" x14ac:dyDescent="0.2">
      <c r="K89972"/>
    </row>
    <row r="89973" spans="11:11" x14ac:dyDescent="0.2">
      <c r="K89973"/>
    </row>
    <row r="89974" spans="11:11" x14ac:dyDescent="0.2">
      <c r="K89974"/>
    </row>
    <row r="89975" spans="11:11" x14ac:dyDescent="0.2">
      <c r="K89975"/>
    </row>
    <row r="89976" spans="11:11" x14ac:dyDescent="0.2">
      <c r="K89976"/>
    </row>
    <row r="89977" spans="11:11" x14ac:dyDescent="0.2">
      <c r="K89977"/>
    </row>
    <row r="89978" spans="11:11" x14ac:dyDescent="0.2">
      <c r="K89978"/>
    </row>
    <row r="89979" spans="11:11" x14ac:dyDescent="0.2">
      <c r="K89979"/>
    </row>
    <row r="89980" spans="11:11" x14ac:dyDescent="0.2">
      <c r="K89980"/>
    </row>
    <row r="89981" spans="11:11" x14ac:dyDescent="0.2">
      <c r="K89981"/>
    </row>
    <row r="89982" spans="11:11" x14ac:dyDescent="0.2">
      <c r="K89982"/>
    </row>
    <row r="89983" spans="11:11" x14ac:dyDescent="0.2">
      <c r="K89983"/>
    </row>
    <row r="89984" spans="11:11" x14ac:dyDescent="0.2">
      <c r="K89984"/>
    </row>
    <row r="89985" spans="11:11" x14ac:dyDescent="0.2">
      <c r="K89985"/>
    </row>
    <row r="89986" spans="11:11" x14ac:dyDescent="0.2">
      <c r="K89986"/>
    </row>
    <row r="89987" spans="11:11" x14ac:dyDescent="0.2">
      <c r="K89987"/>
    </row>
    <row r="89988" spans="11:11" x14ac:dyDescent="0.2">
      <c r="K89988"/>
    </row>
    <row r="89989" spans="11:11" x14ac:dyDescent="0.2">
      <c r="K89989"/>
    </row>
    <row r="89990" spans="11:11" x14ac:dyDescent="0.2">
      <c r="K89990"/>
    </row>
    <row r="89991" spans="11:11" x14ac:dyDescent="0.2">
      <c r="K89991"/>
    </row>
    <row r="89992" spans="11:11" x14ac:dyDescent="0.2">
      <c r="K89992"/>
    </row>
    <row r="89993" spans="11:11" x14ac:dyDescent="0.2">
      <c r="K89993"/>
    </row>
    <row r="89994" spans="11:11" x14ac:dyDescent="0.2">
      <c r="K89994"/>
    </row>
    <row r="89995" spans="11:11" x14ac:dyDescent="0.2">
      <c r="K89995"/>
    </row>
    <row r="89996" spans="11:11" x14ac:dyDescent="0.2">
      <c r="K89996"/>
    </row>
    <row r="89997" spans="11:11" x14ac:dyDescent="0.2">
      <c r="K89997"/>
    </row>
    <row r="89998" spans="11:11" x14ac:dyDescent="0.2">
      <c r="K89998"/>
    </row>
    <row r="89999" spans="11:11" x14ac:dyDescent="0.2">
      <c r="K89999"/>
    </row>
    <row r="90000" spans="11:11" x14ac:dyDescent="0.2">
      <c r="K90000"/>
    </row>
    <row r="90001" spans="11:11" x14ac:dyDescent="0.2">
      <c r="K90001"/>
    </row>
    <row r="90002" spans="11:11" x14ac:dyDescent="0.2">
      <c r="K90002"/>
    </row>
    <row r="90003" spans="11:11" x14ac:dyDescent="0.2">
      <c r="K90003"/>
    </row>
    <row r="90004" spans="11:11" x14ac:dyDescent="0.2">
      <c r="K90004"/>
    </row>
    <row r="90005" spans="11:11" x14ac:dyDescent="0.2">
      <c r="K90005"/>
    </row>
    <row r="90006" spans="11:11" x14ac:dyDescent="0.2">
      <c r="K90006"/>
    </row>
    <row r="90007" spans="11:11" x14ac:dyDescent="0.2">
      <c r="K90007"/>
    </row>
    <row r="90008" spans="11:11" x14ac:dyDescent="0.2">
      <c r="K90008"/>
    </row>
    <row r="90009" spans="11:11" x14ac:dyDescent="0.2">
      <c r="K90009"/>
    </row>
    <row r="90010" spans="11:11" x14ac:dyDescent="0.2">
      <c r="K90010"/>
    </row>
    <row r="90011" spans="11:11" x14ac:dyDescent="0.2">
      <c r="K90011"/>
    </row>
    <row r="90012" spans="11:11" x14ac:dyDescent="0.2">
      <c r="K90012"/>
    </row>
    <row r="90013" spans="11:11" x14ac:dyDescent="0.2">
      <c r="K90013"/>
    </row>
    <row r="90014" spans="11:11" x14ac:dyDescent="0.2">
      <c r="K90014"/>
    </row>
    <row r="90015" spans="11:11" x14ac:dyDescent="0.2">
      <c r="K90015"/>
    </row>
    <row r="90016" spans="11:11" x14ac:dyDescent="0.2">
      <c r="K90016"/>
    </row>
    <row r="90017" spans="11:11" x14ac:dyDescent="0.2">
      <c r="K90017"/>
    </row>
    <row r="90018" spans="11:11" x14ac:dyDescent="0.2">
      <c r="K90018"/>
    </row>
    <row r="90019" spans="11:11" x14ac:dyDescent="0.2">
      <c r="K90019"/>
    </row>
    <row r="90020" spans="11:11" x14ac:dyDescent="0.2">
      <c r="K90020"/>
    </row>
    <row r="90021" spans="11:11" x14ac:dyDescent="0.2">
      <c r="K90021"/>
    </row>
    <row r="90022" spans="11:11" x14ac:dyDescent="0.2">
      <c r="K90022"/>
    </row>
    <row r="90023" spans="11:11" x14ac:dyDescent="0.2">
      <c r="K90023"/>
    </row>
    <row r="90024" spans="11:11" x14ac:dyDescent="0.2">
      <c r="K90024"/>
    </row>
    <row r="90025" spans="11:11" x14ac:dyDescent="0.2">
      <c r="K90025"/>
    </row>
    <row r="90026" spans="11:11" x14ac:dyDescent="0.2">
      <c r="K90026"/>
    </row>
    <row r="90027" spans="11:11" x14ac:dyDescent="0.2">
      <c r="K90027"/>
    </row>
    <row r="90028" spans="11:11" x14ac:dyDescent="0.2">
      <c r="K90028"/>
    </row>
    <row r="90029" spans="11:11" x14ac:dyDescent="0.2">
      <c r="K90029"/>
    </row>
    <row r="90030" spans="11:11" x14ac:dyDescent="0.2">
      <c r="K90030"/>
    </row>
    <row r="90031" spans="11:11" x14ac:dyDescent="0.2">
      <c r="K90031"/>
    </row>
    <row r="90032" spans="11:11" x14ac:dyDescent="0.2">
      <c r="K90032"/>
    </row>
    <row r="90033" spans="11:11" x14ac:dyDescent="0.2">
      <c r="K90033"/>
    </row>
    <row r="90034" spans="11:11" x14ac:dyDescent="0.2">
      <c r="K90034"/>
    </row>
    <row r="90035" spans="11:11" x14ac:dyDescent="0.2">
      <c r="K90035"/>
    </row>
    <row r="90036" spans="11:11" x14ac:dyDescent="0.2">
      <c r="K90036"/>
    </row>
    <row r="90037" spans="11:11" x14ac:dyDescent="0.2">
      <c r="K90037"/>
    </row>
    <row r="90038" spans="11:11" x14ac:dyDescent="0.2">
      <c r="K90038"/>
    </row>
    <row r="90039" spans="11:11" x14ac:dyDescent="0.2">
      <c r="K90039"/>
    </row>
    <row r="90040" spans="11:11" x14ac:dyDescent="0.2">
      <c r="K90040"/>
    </row>
    <row r="90041" spans="11:11" x14ac:dyDescent="0.2">
      <c r="K90041"/>
    </row>
    <row r="90042" spans="11:11" x14ac:dyDescent="0.2">
      <c r="K90042"/>
    </row>
    <row r="90043" spans="11:11" x14ac:dyDescent="0.2">
      <c r="K90043"/>
    </row>
    <row r="90044" spans="11:11" x14ac:dyDescent="0.2">
      <c r="K90044"/>
    </row>
    <row r="90045" spans="11:11" x14ac:dyDescent="0.2">
      <c r="K90045"/>
    </row>
    <row r="90046" spans="11:11" x14ac:dyDescent="0.2">
      <c r="K90046"/>
    </row>
    <row r="90047" spans="11:11" x14ac:dyDescent="0.2">
      <c r="K90047"/>
    </row>
    <row r="90048" spans="11:11" x14ac:dyDescent="0.2">
      <c r="K90048"/>
    </row>
    <row r="90049" spans="11:11" x14ac:dyDescent="0.2">
      <c r="K90049"/>
    </row>
    <row r="90050" spans="11:11" x14ac:dyDescent="0.2">
      <c r="K90050"/>
    </row>
    <row r="90051" spans="11:11" x14ac:dyDescent="0.2">
      <c r="K90051"/>
    </row>
    <row r="90052" spans="11:11" x14ac:dyDescent="0.2">
      <c r="K90052"/>
    </row>
    <row r="90053" spans="11:11" x14ac:dyDescent="0.2">
      <c r="K90053"/>
    </row>
    <row r="90054" spans="11:11" x14ac:dyDescent="0.2">
      <c r="K90054"/>
    </row>
    <row r="90055" spans="11:11" x14ac:dyDescent="0.2">
      <c r="K90055"/>
    </row>
    <row r="90056" spans="11:11" x14ac:dyDescent="0.2">
      <c r="K90056"/>
    </row>
    <row r="90057" spans="11:11" x14ac:dyDescent="0.2">
      <c r="K90057"/>
    </row>
    <row r="90058" spans="11:11" x14ac:dyDescent="0.2">
      <c r="K90058"/>
    </row>
    <row r="90059" spans="11:11" x14ac:dyDescent="0.2">
      <c r="K90059"/>
    </row>
    <row r="90060" spans="11:11" x14ac:dyDescent="0.2">
      <c r="K90060"/>
    </row>
    <row r="90061" spans="11:11" x14ac:dyDescent="0.2">
      <c r="K90061"/>
    </row>
    <row r="90062" spans="11:11" x14ac:dyDescent="0.2">
      <c r="K90062"/>
    </row>
    <row r="90063" spans="11:11" x14ac:dyDescent="0.2">
      <c r="K90063"/>
    </row>
    <row r="90064" spans="11:11" x14ac:dyDescent="0.2">
      <c r="K90064"/>
    </row>
    <row r="90065" spans="11:11" x14ac:dyDescent="0.2">
      <c r="K90065"/>
    </row>
    <row r="90066" spans="11:11" x14ac:dyDescent="0.2">
      <c r="K90066"/>
    </row>
    <row r="90067" spans="11:11" x14ac:dyDescent="0.2">
      <c r="K90067"/>
    </row>
    <row r="90068" spans="11:11" x14ac:dyDescent="0.2">
      <c r="K90068"/>
    </row>
    <row r="90069" spans="11:11" x14ac:dyDescent="0.2">
      <c r="K90069"/>
    </row>
    <row r="90070" spans="11:11" x14ac:dyDescent="0.2">
      <c r="K90070"/>
    </row>
    <row r="90071" spans="11:11" x14ac:dyDescent="0.2">
      <c r="K90071"/>
    </row>
    <row r="90072" spans="11:11" x14ac:dyDescent="0.2">
      <c r="K90072"/>
    </row>
    <row r="90073" spans="11:11" x14ac:dyDescent="0.2">
      <c r="K90073"/>
    </row>
    <row r="90074" spans="11:11" x14ac:dyDescent="0.2">
      <c r="K90074"/>
    </row>
    <row r="90075" spans="11:11" x14ac:dyDescent="0.2">
      <c r="K90075"/>
    </row>
    <row r="90076" spans="11:11" x14ac:dyDescent="0.2">
      <c r="K90076"/>
    </row>
    <row r="90077" spans="11:11" x14ac:dyDescent="0.2">
      <c r="K90077"/>
    </row>
    <row r="90078" spans="11:11" x14ac:dyDescent="0.2">
      <c r="K90078"/>
    </row>
    <row r="90079" spans="11:11" x14ac:dyDescent="0.2">
      <c r="K90079"/>
    </row>
    <row r="90080" spans="11:11" x14ac:dyDescent="0.2">
      <c r="K90080"/>
    </row>
    <row r="90081" spans="11:11" x14ac:dyDescent="0.2">
      <c r="K90081"/>
    </row>
    <row r="90082" spans="11:11" x14ac:dyDescent="0.2">
      <c r="K90082"/>
    </row>
    <row r="90083" spans="11:11" x14ac:dyDescent="0.2">
      <c r="K90083"/>
    </row>
    <row r="90084" spans="11:11" x14ac:dyDescent="0.2">
      <c r="K90084"/>
    </row>
    <row r="90085" spans="11:11" x14ac:dyDescent="0.2">
      <c r="K90085"/>
    </row>
    <row r="90086" spans="11:11" x14ac:dyDescent="0.2">
      <c r="K90086"/>
    </row>
    <row r="90087" spans="11:11" x14ac:dyDescent="0.2">
      <c r="K90087"/>
    </row>
    <row r="90088" spans="11:11" x14ac:dyDescent="0.2">
      <c r="K90088"/>
    </row>
    <row r="90089" spans="11:11" x14ac:dyDescent="0.2">
      <c r="K90089"/>
    </row>
    <row r="90090" spans="11:11" x14ac:dyDescent="0.2">
      <c r="K90090"/>
    </row>
    <row r="90091" spans="11:11" x14ac:dyDescent="0.2">
      <c r="K90091"/>
    </row>
    <row r="90092" spans="11:11" x14ac:dyDescent="0.2">
      <c r="K90092"/>
    </row>
    <row r="90093" spans="11:11" x14ac:dyDescent="0.2">
      <c r="K90093"/>
    </row>
    <row r="90094" spans="11:11" x14ac:dyDescent="0.2">
      <c r="K90094"/>
    </row>
    <row r="90095" spans="11:11" x14ac:dyDescent="0.2">
      <c r="K90095"/>
    </row>
    <row r="90096" spans="11:11" x14ac:dyDescent="0.2">
      <c r="K90096"/>
    </row>
    <row r="90097" spans="11:11" x14ac:dyDescent="0.2">
      <c r="K90097"/>
    </row>
    <row r="90098" spans="11:11" x14ac:dyDescent="0.2">
      <c r="K90098"/>
    </row>
    <row r="90099" spans="11:11" x14ac:dyDescent="0.2">
      <c r="K90099"/>
    </row>
    <row r="90100" spans="11:11" x14ac:dyDescent="0.2">
      <c r="K90100"/>
    </row>
    <row r="90101" spans="11:11" x14ac:dyDescent="0.2">
      <c r="K90101"/>
    </row>
    <row r="90102" spans="11:11" x14ac:dyDescent="0.2">
      <c r="K90102"/>
    </row>
    <row r="90103" spans="11:11" x14ac:dyDescent="0.2">
      <c r="K90103"/>
    </row>
    <row r="90104" spans="11:11" x14ac:dyDescent="0.2">
      <c r="K90104"/>
    </row>
    <row r="90105" spans="11:11" x14ac:dyDescent="0.2">
      <c r="K90105"/>
    </row>
    <row r="90106" spans="11:11" x14ac:dyDescent="0.2">
      <c r="K90106"/>
    </row>
    <row r="90107" spans="11:11" x14ac:dyDescent="0.2">
      <c r="K90107"/>
    </row>
    <row r="90108" spans="11:11" x14ac:dyDescent="0.2">
      <c r="K90108"/>
    </row>
    <row r="90109" spans="11:11" x14ac:dyDescent="0.2">
      <c r="K90109"/>
    </row>
    <row r="90110" spans="11:11" x14ac:dyDescent="0.2">
      <c r="K90110"/>
    </row>
    <row r="90111" spans="11:11" x14ac:dyDescent="0.2">
      <c r="K90111"/>
    </row>
    <row r="90112" spans="11:11" x14ac:dyDescent="0.2">
      <c r="K90112"/>
    </row>
    <row r="90113" spans="11:11" x14ac:dyDescent="0.2">
      <c r="K90113"/>
    </row>
    <row r="90114" spans="11:11" x14ac:dyDescent="0.2">
      <c r="K90114"/>
    </row>
    <row r="90115" spans="11:11" x14ac:dyDescent="0.2">
      <c r="K90115"/>
    </row>
    <row r="90116" spans="11:11" x14ac:dyDescent="0.2">
      <c r="K90116"/>
    </row>
    <row r="90117" spans="11:11" x14ac:dyDescent="0.2">
      <c r="K90117"/>
    </row>
    <row r="90118" spans="11:11" x14ac:dyDescent="0.2">
      <c r="K90118"/>
    </row>
    <row r="90119" spans="11:11" x14ac:dyDescent="0.2">
      <c r="K90119"/>
    </row>
    <row r="90120" spans="11:11" x14ac:dyDescent="0.2">
      <c r="K90120"/>
    </row>
    <row r="90121" spans="11:11" x14ac:dyDescent="0.2">
      <c r="K90121"/>
    </row>
    <row r="90122" spans="11:11" x14ac:dyDescent="0.2">
      <c r="K90122"/>
    </row>
    <row r="90123" spans="11:11" x14ac:dyDescent="0.2">
      <c r="K90123"/>
    </row>
    <row r="90124" spans="11:11" x14ac:dyDescent="0.2">
      <c r="K90124"/>
    </row>
    <row r="90125" spans="11:11" x14ac:dyDescent="0.2">
      <c r="K90125"/>
    </row>
    <row r="90126" spans="11:11" x14ac:dyDescent="0.2">
      <c r="K90126"/>
    </row>
    <row r="90127" spans="11:11" x14ac:dyDescent="0.2">
      <c r="K90127"/>
    </row>
    <row r="90128" spans="11:11" x14ac:dyDescent="0.2">
      <c r="K90128"/>
    </row>
    <row r="90129" spans="11:11" x14ac:dyDescent="0.2">
      <c r="K90129"/>
    </row>
    <row r="90130" spans="11:11" x14ac:dyDescent="0.2">
      <c r="K90130"/>
    </row>
    <row r="90131" spans="11:11" x14ac:dyDescent="0.2">
      <c r="K90131"/>
    </row>
    <row r="90132" spans="11:11" x14ac:dyDescent="0.2">
      <c r="K90132"/>
    </row>
    <row r="90133" spans="11:11" x14ac:dyDescent="0.2">
      <c r="K90133"/>
    </row>
    <row r="90134" spans="11:11" x14ac:dyDescent="0.2">
      <c r="K90134"/>
    </row>
    <row r="90135" spans="11:11" x14ac:dyDescent="0.2">
      <c r="K90135"/>
    </row>
    <row r="90136" spans="11:11" x14ac:dyDescent="0.2">
      <c r="K90136"/>
    </row>
    <row r="90137" spans="11:11" x14ac:dyDescent="0.2">
      <c r="K90137"/>
    </row>
    <row r="90138" spans="11:11" x14ac:dyDescent="0.2">
      <c r="K90138"/>
    </row>
    <row r="90139" spans="11:11" x14ac:dyDescent="0.2">
      <c r="K90139"/>
    </row>
    <row r="90140" spans="11:11" x14ac:dyDescent="0.2">
      <c r="K90140"/>
    </row>
    <row r="90141" spans="11:11" x14ac:dyDescent="0.2">
      <c r="K90141"/>
    </row>
    <row r="90142" spans="11:11" x14ac:dyDescent="0.2">
      <c r="K90142"/>
    </row>
    <row r="90143" spans="11:11" x14ac:dyDescent="0.2">
      <c r="K90143"/>
    </row>
    <row r="90144" spans="11:11" x14ac:dyDescent="0.2">
      <c r="K90144"/>
    </row>
    <row r="90145" spans="11:11" x14ac:dyDescent="0.2">
      <c r="K90145"/>
    </row>
    <row r="90146" spans="11:11" x14ac:dyDescent="0.2">
      <c r="K90146"/>
    </row>
    <row r="90147" spans="11:11" x14ac:dyDescent="0.2">
      <c r="K90147"/>
    </row>
    <row r="90148" spans="11:11" x14ac:dyDescent="0.2">
      <c r="K90148"/>
    </row>
    <row r="90149" spans="11:11" x14ac:dyDescent="0.2">
      <c r="K90149"/>
    </row>
    <row r="90150" spans="11:11" x14ac:dyDescent="0.2">
      <c r="K90150"/>
    </row>
    <row r="90151" spans="11:11" x14ac:dyDescent="0.2">
      <c r="K90151"/>
    </row>
    <row r="90152" spans="11:11" x14ac:dyDescent="0.2">
      <c r="K90152"/>
    </row>
    <row r="90153" spans="11:11" x14ac:dyDescent="0.2">
      <c r="K90153"/>
    </row>
    <row r="90154" spans="11:11" x14ac:dyDescent="0.2">
      <c r="K90154"/>
    </row>
    <row r="90155" spans="11:11" x14ac:dyDescent="0.2">
      <c r="K90155"/>
    </row>
    <row r="90156" spans="11:11" x14ac:dyDescent="0.2">
      <c r="K90156"/>
    </row>
    <row r="90157" spans="11:11" x14ac:dyDescent="0.2">
      <c r="K90157"/>
    </row>
    <row r="90158" spans="11:11" x14ac:dyDescent="0.2">
      <c r="K90158"/>
    </row>
    <row r="90159" spans="11:11" x14ac:dyDescent="0.2">
      <c r="K90159"/>
    </row>
    <row r="90160" spans="11:11" x14ac:dyDescent="0.2">
      <c r="K90160"/>
    </row>
    <row r="90161" spans="11:11" x14ac:dyDescent="0.2">
      <c r="K90161"/>
    </row>
    <row r="90162" spans="11:11" x14ac:dyDescent="0.2">
      <c r="K90162"/>
    </row>
    <row r="90163" spans="11:11" x14ac:dyDescent="0.2">
      <c r="K90163"/>
    </row>
    <row r="90164" spans="11:11" x14ac:dyDescent="0.2">
      <c r="K90164"/>
    </row>
    <row r="90165" spans="11:11" x14ac:dyDescent="0.2">
      <c r="K90165"/>
    </row>
    <row r="90166" spans="11:11" x14ac:dyDescent="0.2">
      <c r="K90166"/>
    </row>
    <row r="90167" spans="11:11" x14ac:dyDescent="0.2">
      <c r="K90167"/>
    </row>
    <row r="90168" spans="11:11" x14ac:dyDescent="0.2">
      <c r="K90168"/>
    </row>
    <row r="90169" spans="11:11" x14ac:dyDescent="0.2">
      <c r="K90169"/>
    </row>
    <row r="90170" spans="11:11" x14ac:dyDescent="0.2">
      <c r="K90170"/>
    </row>
    <row r="90171" spans="11:11" x14ac:dyDescent="0.2">
      <c r="K90171"/>
    </row>
    <row r="90172" spans="11:11" x14ac:dyDescent="0.2">
      <c r="K90172"/>
    </row>
    <row r="90173" spans="11:11" x14ac:dyDescent="0.2">
      <c r="K90173"/>
    </row>
    <row r="90174" spans="11:11" x14ac:dyDescent="0.2">
      <c r="K90174"/>
    </row>
    <row r="90175" spans="11:11" x14ac:dyDescent="0.2">
      <c r="K90175"/>
    </row>
    <row r="90176" spans="11:11" x14ac:dyDescent="0.2">
      <c r="K90176"/>
    </row>
    <row r="90177" spans="11:11" x14ac:dyDescent="0.2">
      <c r="K90177"/>
    </row>
    <row r="90178" spans="11:11" x14ac:dyDescent="0.2">
      <c r="K90178"/>
    </row>
    <row r="90179" spans="11:11" x14ac:dyDescent="0.2">
      <c r="K90179"/>
    </row>
    <row r="90180" spans="11:11" x14ac:dyDescent="0.2">
      <c r="K90180"/>
    </row>
    <row r="90181" spans="11:11" x14ac:dyDescent="0.2">
      <c r="K90181"/>
    </row>
    <row r="90182" spans="11:11" x14ac:dyDescent="0.2">
      <c r="K90182"/>
    </row>
    <row r="90183" spans="11:11" x14ac:dyDescent="0.2">
      <c r="K90183"/>
    </row>
    <row r="90184" spans="11:11" x14ac:dyDescent="0.2">
      <c r="K90184"/>
    </row>
    <row r="90185" spans="11:11" x14ac:dyDescent="0.2">
      <c r="K90185"/>
    </row>
    <row r="90186" spans="11:11" x14ac:dyDescent="0.2">
      <c r="K90186"/>
    </row>
    <row r="90187" spans="11:11" x14ac:dyDescent="0.2">
      <c r="K90187"/>
    </row>
    <row r="90188" spans="11:11" x14ac:dyDescent="0.2">
      <c r="K90188"/>
    </row>
    <row r="90189" spans="11:11" x14ac:dyDescent="0.2">
      <c r="K90189"/>
    </row>
    <row r="90190" spans="11:11" x14ac:dyDescent="0.2">
      <c r="K90190"/>
    </row>
    <row r="90191" spans="11:11" x14ac:dyDescent="0.2">
      <c r="K90191"/>
    </row>
    <row r="90192" spans="11:11" x14ac:dyDescent="0.2">
      <c r="K90192"/>
    </row>
    <row r="90193" spans="11:11" x14ac:dyDescent="0.2">
      <c r="K90193"/>
    </row>
    <row r="90194" spans="11:11" x14ac:dyDescent="0.2">
      <c r="K90194"/>
    </row>
    <row r="90195" spans="11:11" x14ac:dyDescent="0.2">
      <c r="K90195"/>
    </row>
    <row r="90196" spans="11:11" x14ac:dyDescent="0.2">
      <c r="K90196"/>
    </row>
    <row r="90197" spans="11:11" x14ac:dyDescent="0.2">
      <c r="K90197"/>
    </row>
    <row r="90198" spans="11:11" x14ac:dyDescent="0.2">
      <c r="K90198"/>
    </row>
    <row r="90199" spans="11:11" x14ac:dyDescent="0.2">
      <c r="K90199"/>
    </row>
    <row r="90200" spans="11:11" x14ac:dyDescent="0.2">
      <c r="K90200"/>
    </row>
    <row r="90201" spans="11:11" x14ac:dyDescent="0.2">
      <c r="K90201"/>
    </row>
    <row r="90202" spans="11:11" x14ac:dyDescent="0.2">
      <c r="K90202"/>
    </row>
    <row r="90203" spans="11:11" x14ac:dyDescent="0.2">
      <c r="K90203"/>
    </row>
    <row r="90204" spans="11:11" x14ac:dyDescent="0.2">
      <c r="K90204"/>
    </row>
    <row r="90205" spans="11:11" x14ac:dyDescent="0.2">
      <c r="K90205"/>
    </row>
    <row r="90206" spans="11:11" x14ac:dyDescent="0.2">
      <c r="K90206"/>
    </row>
    <row r="90207" spans="11:11" x14ac:dyDescent="0.2">
      <c r="K90207"/>
    </row>
    <row r="90208" spans="11:11" x14ac:dyDescent="0.2">
      <c r="K90208"/>
    </row>
    <row r="90209" spans="11:11" x14ac:dyDescent="0.2">
      <c r="K90209"/>
    </row>
    <row r="90210" spans="11:11" x14ac:dyDescent="0.2">
      <c r="K90210"/>
    </row>
    <row r="90211" spans="11:11" x14ac:dyDescent="0.2">
      <c r="K90211"/>
    </row>
    <row r="90212" spans="11:11" x14ac:dyDescent="0.2">
      <c r="K90212"/>
    </row>
    <row r="90213" spans="11:11" x14ac:dyDescent="0.2">
      <c r="K90213"/>
    </row>
    <row r="90214" spans="11:11" x14ac:dyDescent="0.2">
      <c r="K90214"/>
    </row>
    <row r="90215" spans="11:11" x14ac:dyDescent="0.2">
      <c r="K90215"/>
    </row>
    <row r="90216" spans="11:11" x14ac:dyDescent="0.2">
      <c r="K90216"/>
    </row>
    <row r="90217" spans="11:11" x14ac:dyDescent="0.2">
      <c r="K90217"/>
    </row>
    <row r="90218" spans="11:11" x14ac:dyDescent="0.2">
      <c r="K90218"/>
    </row>
    <row r="90219" spans="11:11" x14ac:dyDescent="0.2">
      <c r="K90219"/>
    </row>
    <row r="90220" spans="11:11" x14ac:dyDescent="0.2">
      <c r="K90220"/>
    </row>
    <row r="90221" spans="11:11" x14ac:dyDescent="0.2">
      <c r="K90221"/>
    </row>
    <row r="90222" spans="11:11" x14ac:dyDescent="0.2">
      <c r="K90222"/>
    </row>
    <row r="90223" spans="11:11" x14ac:dyDescent="0.2">
      <c r="K90223"/>
    </row>
    <row r="90224" spans="11:11" x14ac:dyDescent="0.2">
      <c r="K90224"/>
    </row>
    <row r="90225" spans="11:11" x14ac:dyDescent="0.2">
      <c r="K90225"/>
    </row>
    <row r="90226" spans="11:11" x14ac:dyDescent="0.2">
      <c r="K90226"/>
    </row>
    <row r="90227" spans="11:11" x14ac:dyDescent="0.2">
      <c r="K90227"/>
    </row>
    <row r="90228" spans="11:11" x14ac:dyDescent="0.2">
      <c r="K90228"/>
    </row>
    <row r="90229" spans="11:11" x14ac:dyDescent="0.2">
      <c r="K90229"/>
    </row>
    <row r="90230" spans="11:11" x14ac:dyDescent="0.2">
      <c r="K90230"/>
    </row>
    <row r="90231" spans="11:11" x14ac:dyDescent="0.2">
      <c r="K90231"/>
    </row>
    <row r="90232" spans="11:11" x14ac:dyDescent="0.2">
      <c r="K90232"/>
    </row>
    <row r="90233" spans="11:11" x14ac:dyDescent="0.2">
      <c r="K90233"/>
    </row>
    <row r="90234" spans="11:11" x14ac:dyDescent="0.2">
      <c r="K90234"/>
    </row>
    <row r="90235" spans="11:11" x14ac:dyDescent="0.2">
      <c r="K90235"/>
    </row>
    <row r="90236" spans="11:11" x14ac:dyDescent="0.2">
      <c r="K90236"/>
    </row>
    <row r="90237" spans="11:11" x14ac:dyDescent="0.2">
      <c r="K90237"/>
    </row>
    <row r="90238" spans="11:11" x14ac:dyDescent="0.2">
      <c r="K90238"/>
    </row>
    <row r="90239" spans="11:11" x14ac:dyDescent="0.2">
      <c r="K90239"/>
    </row>
    <row r="90240" spans="11:11" x14ac:dyDescent="0.2">
      <c r="K90240"/>
    </row>
    <row r="90241" spans="11:11" x14ac:dyDescent="0.2">
      <c r="K90241"/>
    </row>
    <row r="90242" spans="11:11" x14ac:dyDescent="0.2">
      <c r="K90242"/>
    </row>
    <row r="90243" spans="11:11" x14ac:dyDescent="0.2">
      <c r="K90243"/>
    </row>
    <row r="90244" spans="11:11" x14ac:dyDescent="0.2">
      <c r="K90244"/>
    </row>
    <row r="90245" spans="11:11" x14ac:dyDescent="0.2">
      <c r="K90245"/>
    </row>
    <row r="90246" spans="11:11" x14ac:dyDescent="0.2">
      <c r="K90246"/>
    </row>
    <row r="90247" spans="11:11" x14ac:dyDescent="0.2">
      <c r="K90247"/>
    </row>
    <row r="90248" spans="11:11" x14ac:dyDescent="0.2">
      <c r="K90248"/>
    </row>
    <row r="90249" spans="11:11" x14ac:dyDescent="0.2">
      <c r="K90249"/>
    </row>
    <row r="90250" spans="11:11" x14ac:dyDescent="0.2">
      <c r="K90250"/>
    </row>
    <row r="90251" spans="11:11" x14ac:dyDescent="0.2">
      <c r="K90251"/>
    </row>
    <row r="90252" spans="11:11" x14ac:dyDescent="0.2">
      <c r="K90252"/>
    </row>
    <row r="90253" spans="11:11" x14ac:dyDescent="0.2">
      <c r="K90253"/>
    </row>
    <row r="90254" spans="11:11" x14ac:dyDescent="0.2">
      <c r="K90254"/>
    </row>
    <row r="90255" spans="11:11" x14ac:dyDescent="0.2">
      <c r="K90255"/>
    </row>
    <row r="90256" spans="11:11" x14ac:dyDescent="0.2">
      <c r="K90256"/>
    </row>
    <row r="90257" spans="11:11" x14ac:dyDescent="0.2">
      <c r="K90257"/>
    </row>
    <row r="90258" spans="11:11" x14ac:dyDescent="0.2">
      <c r="K90258"/>
    </row>
    <row r="90259" spans="11:11" x14ac:dyDescent="0.2">
      <c r="K90259"/>
    </row>
    <row r="90260" spans="11:11" x14ac:dyDescent="0.2">
      <c r="K90260"/>
    </row>
    <row r="90261" spans="11:11" x14ac:dyDescent="0.2">
      <c r="K90261"/>
    </row>
    <row r="90262" spans="11:11" x14ac:dyDescent="0.2">
      <c r="K90262"/>
    </row>
    <row r="90263" spans="11:11" x14ac:dyDescent="0.2">
      <c r="K90263"/>
    </row>
    <row r="90264" spans="11:11" x14ac:dyDescent="0.2">
      <c r="K90264"/>
    </row>
    <row r="90265" spans="11:11" x14ac:dyDescent="0.2">
      <c r="K90265"/>
    </row>
    <row r="90266" spans="11:11" x14ac:dyDescent="0.2">
      <c r="K90266"/>
    </row>
    <row r="90267" spans="11:11" x14ac:dyDescent="0.2">
      <c r="K90267"/>
    </row>
    <row r="90268" spans="11:11" x14ac:dyDescent="0.2">
      <c r="K90268"/>
    </row>
    <row r="90269" spans="11:11" x14ac:dyDescent="0.2">
      <c r="K90269"/>
    </row>
    <row r="90270" spans="11:11" x14ac:dyDescent="0.2">
      <c r="K90270"/>
    </row>
    <row r="90271" spans="11:11" x14ac:dyDescent="0.2">
      <c r="K90271"/>
    </row>
    <row r="90272" spans="11:11" x14ac:dyDescent="0.2">
      <c r="K90272"/>
    </row>
    <row r="90273" spans="11:11" x14ac:dyDescent="0.2">
      <c r="K90273"/>
    </row>
    <row r="90274" spans="11:11" x14ac:dyDescent="0.2">
      <c r="K90274"/>
    </row>
    <row r="90275" spans="11:11" x14ac:dyDescent="0.2">
      <c r="K90275"/>
    </row>
    <row r="90276" spans="11:11" x14ac:dyDescent="0.2">
      <c r="K90276"/>
    </row>
    <row r="90277" spans="11:11" x14ac:dyDescent="0.2">
      <c r="K90277"/>
    </row>
    <row r="90278" spans="11:11" x14ac:dyDescent="0.2">
      <c r="K90278"/>
    </row>
    <row r="90279" spans="11:11" x14ac:dyDescent="0.2">
      <c r="K90279"/>
    </row>
    <row r="90280" spans="11:11" x14ac:dyDescent="0.2">
      <c r="K90280"/>
    </row>
    <row r="90281" spans="11:11" x14ac:dyDescent="0.2">
      <c r="K90281"/>
    </row>
    <row r="90282" spans="11:11" x14ac:dyDescent="0.2">
      <c r="K90282"/>
    </row>
    <row r="90283" spans="11:11" x14ac:dyDescent="0.2">
      <c r="K90283"/>
    </row>
    <row r="90284" spans="11:11" x14ac:dyDescent="0.2">
      <c r="K90284"/>
    </row>
    <row r="90285" spans="11:11" x14ac:dyDescent="0.2">
      <c r="K90285"/>
    </row>
    <row r="90286" spans="11:11" x14ac:dyDescent="0.2">
      <c r="K90286"/>
    </row>
    <row r="90287" spans="11:11" x14ac:dyDescent="0.2">
      <c r="K90287"/>
    </row>
    <row r="90288" spans="11:11" x14ac:dyDescent="0.2">
      <c r="K90288"/>
    </row>
    <row r="90289" spans="11:11" x14ac:dyDescent="0.2">
      <c r="K90289"/>
    </row>
    <row r="90290" spans="11:11" x14ac:dyDescent="0.2">
      <c r="K90290"/>
    </row>
    <row r="90291" spans="11:11" x14ac:dyDescent="0.2">
      <c r="K90291"/>
    </row>
    <row r="90292" spans="11:11" x14ac:dyDescent="0.2">
      <c r="K90292"/>
    </row>
    <row r="90293" spans="11:11" x14ac:dyDescent="0.2">
      <c r="K90293"/>
    </row>
    <row r="90294" spans="11:11" x14ac:dyDescent="0.2">
      <c r="K90294"/>
    </row>
    <row r="90295" spans="11:11" x14ac:dyDescent="0.2">
      <c r="K90295"/>
    </row>
    <row r="90296" spans="11:11" x14ac:dyDescent="0.2">
      <c r="K90296"/>
    </row>
    <row r="90297" spans="11:11" x14ac:dyDescent="0.2">
      <c r="K90297"/>
    </row>
    <row r="90298" spans="11:11" x14ac:dyDescent="0.2">
      <c r="K90298"/>
    </row>
    <row r="90299" spans="11:11" x14ac:dyDescent="0.2">
      <c r="K90299"/>
    </row>
    <row r="90300" spans="11:11" x14ac:dyDescent="0.2">
      <c r="K90300"/>
    </row>
    <row r="90301" spans="11:11" x14ac:dyDescent="0.2">
      <c r="K90301"/>
    </row>
    <row r="90302" spans="11:11" x14ac:dyDescent="0.2">
      <c r="K90302"/>
    </row>
    <row r="90303" spans="11:11" x14ac:dyDescent="0.2">
      <c r="K90303"/>
    </row>
    <row r="90304" spans="11:11" x14ac:dyDescent="0.2">
      <c r="K90304"/>
    </row>
    <row r="90305" spans="11:11" x14ac:dyDescent="0.2">
      <c r="K90305"/>
    </row>
    <row r="90306" spans="11:11" x14ac:dyDescent="0.2">
      <c r="K90306"/>
    </row>
    <row r="90307" spans="11:11" x14ac:dyDescent="0.2">
      <c r="K90307"/>
    </row>
    <row r="90308" spans="11:11" x14ac:dyDescent="0.2">
      <c r="K90308"/>
    </row>
    <row r="90309" spans="11:11" x14ac:dyDescent="0.2">
      <c r="K90309"/>
    </row>
    <row r="90310" spans="11:11" x14ac:dyDescent="0.2">
      <c r="K90310"/>
    </row>
    <row r="90311" spans="11:11" x14ac:dyDescent="0.2">
      <c r="K90311"/>
    </row>
    <row r="90312" spans="11:11" x14ac:dyDescent="0.2">
      <c r="K90312"/>
    </row>
    <row r="90313" spans="11:11" x14ac:dyDescent="0.2">
      <c r="K90313"/>
    </row>
    <row r="90314" spans="11:11" x14ac:dyDescent="0.2">
      <c r="K90314"/>
    </row>
    <row r="90315" spans="11:11" x14ac:dyDescent="0.2">
      <c r="K90315"/>
    </row>
    <row r="90316" spans="11:11" x14ac:dyDescent="0.2">
      <c r="K90316"/>
    </row>
    <row r="90317" spans="11:11" x14ac:dyDescent="0.2">
      <c r="K90317"/>
    </row>
    <row r="90318" spans="11:11" x14ac:dyDescent="0.2">
      <c r="K90318"/>
    </row>
    <row r="90319" spans="11:11" x14ac:dyDescent="0.2">
      <c r="K90319"/>
    </row>
    <row r="90320" spans="11:11" x14ac:dyDescent="0.2">
      <c r="K90320"/>
    </row>
    <row r="90321" spans="11:11" x14ac:dyDescent="0.2">
      <c r="K90321"/>
    </row>
    <row r="90322" spans="11:11" x14ac:dyDescent="0.2">
      <c r="K90322"/>
    </row>
    <row r="90323" spans="11:11" x14ac:dyDescent="0.2">
      <c r="K90323"/>
    </row>
    <row r="90324" spans="11:11" x14ac:dyDescent="0.2">
      <c r="K90324"/>
    </row>
    <row r="90325" spans="11:11" x14ac:dyDescent="0.2">
      <c r="K90325"/>
    </row>
    <row r="90326" spans="11:11" x14ac:dyDescent="0.2">
      <c r="K90326"/>
    </row>
    <row r="90327" spans="11:11" x14ac:dyDescent="0.2">
      <c r="K90327"/>
    </row>
    <row r="90328" spans="11:11" x14ac:dyDescent="0.2">
      <c r="K90328"/>
    </row>
    <row r="90329" spans="11:11" x14ac:dyDescent="0.2">
      <c r="K90329"/>
    </row>
    <row r="90330" spans="11:11" x14ac:dyDescent="0.2">
      <c r="K90330"/>
    </row>
    <row r="90331" spans="11:11" x14ac:dyDescent="0.2">
      <c r="K90331"/>
    </row>
    <row r="90332" spans="11:11" x14ac:dyDescent="0.2">
      <c r="K90332"/>
    </row>
    <row r="90333" spans="11:11" x14ac:dyDescent="0.2">
      <c r="K90333"/>
    </row>
    <row r="90334" spans="11:11" x14ac:dyDescent="0.2">
      <c r="K90334"/>
    </row>
    <row r="90335" spans="11:11" x14ac:dyDescent="0.2">
      <c r="K90335"/>
    </row>
    <row r="90336" spans="11:11" x14ac:dyDescent="0.2">
      <c r="K90336"/>
    </row>
    <row r="90337" spans="11:11" x14ac:dyDescent="0.2">
      <c r="K90337"/>
    </row>
    <row r="90338" spans="11:11" x14ac:dyDescent="0.2">
      <c r="K90338"/>
    </row>
    <row r="90339" spans="11:11" x14ac:dyDescent="0.2">
      <c r="K90339"/>
    </row>
    <row r="90340" spans="11:11" x14ac:dyDescent="0.2">
      <c r="K90340"/>
    </row>
    <row r="90341" spans="11:11" x14ac:dyDescent="0.2">
      <c r="K90341"/>
    </row>
    <row r="90342" spans="11:11" x14ac:dyDescent="0.2">
      <c r="K90342"/>
    </row>
    <row r="90343" spans="11:11" x14ac:dyDescent="0.2">
      <c r="K90343"/>
    </row>
    <row r="90344" spans="11:11" x14ac:dyDescent="0.2">
      <c r="K90344"/>
    </row>
    <row r="90345" spans="11:11" x14ac:dyDescent="0.2">
      <c r="K90345"/>
    </row>
    <row r="90346" spans="11:11" x14ac:dyDescent="0.2">
      <c r="K90346"/>
    </row>
    <row r="90347" spans="11:11" x14ac:dyDescent="0.2">
      <c r="K90347"/>
    </row>
    <row r="90348" spans="11:11" x14ac:dyDescent="0.2">
      <c r="K90348"/>
    </row>
    <row r="90349" spans="11:11" x14ac:dyDescent="0.2">
      <c r="K90349"/>
    </row>
    <row r="90350" spans="11:11" x14ac:dyDescent="0.2">
      <c r="K90350"/>
    </row>
    <row r="90351" spans="11:11" x14ac:dyDescent="0.2">
      <c r="K90351"/>
    </row>
    <row r="90352" spans="11:11" x14ac:dyDescent="0.2">
      <c r="K90352"/>
    </row>
    <row r="90353" spans="11:11" x14ac:dyDescent="0.2">
      <c r="K90353"/>
    </row>
    <row r="90354" spans="11:11" x14ac:dyDescent="0.2">
      <c r="K90354"/>
    </row>
    <row r="90355" spans="11:11" x14ac:dyDescent="0.2">
      <c r="K90355"/>
    </row>
    <row r="90356" spans="11:11" x14ac:dyDescent="0.2">
      <c r="K90356"/>
    </row>
    <row r="90357" spans="11:11" x14ac:dyDescent="0.2">
      <c r="K90357"/>
    </row>
    <row r="90358" spans="11:11" x14ac:dyDescent="0.2">
      <c r="K90358"/>
    </row>
    <row r="90359" spans="11:11" x14ac:dyDescent="0.2">
      <c r="K90359"/>
    </row>
    <row r="90360" spans="11:11" x14ac:dyDescent="0.2">
      <c r="K90360"/>
    </row>
    <row r="90361" spans="11:11" x14ac:dyDescent="0.2">
      <c r="K90361"/>
    </row>
    <row r="90362" spans="11:11" x14ac:dyDescent="0.2">
      <c r="K90362"/>
    </row>
    <row r="90363" spans="11:11" x14ac:dyDescent="0.2">
      <c r="K90363"/>
    </row>
    <row r="90364" spans="11:11" x14ac:dyDescent="0.2">
      <c r="K90364"/>
    </row>
    <row r="90365" spans="11:11" x14ac:dyDescent="0.2">
      <c r="K90365"/>
    </row>
    <row r="90366" spans="11:11" x14ac:dyDescent="0.2">
      <c r="K90366"/>
    </row>
    <row r="90367" spans="11:11" x14ac:dyDescent="0.2">
      <c r="K90367"/>
    </row>
    <row r="90368" spans="11:11" x14ac:dyDescent="0.2">
      <c r="K90368"/>
    </row>
    <row r="90369" spans="11:11" x14ac:dyDescent="0.2">
      <c r="K90369"/>
    </row>
    <row r="90370" spans="11:11" x14ac:dyDescent="0.2">
      <c r="K90370"/>
    </row>
    <row r="90371" spans="11:11" x14ac:dyDescent="0.2">
      <c r="K90371"/>
    </row>
    <row r="90372" spans="11:11" x14ac:dyDescent="0.2">
      <c r="K90372"/>
    </row>
    <row r="90373" spans="11:11" x14ac:dyDescent="0.2">
      <c r="K90373"/>
    </row>
    <row r="90374" spans="11:11" x14ac:dyDescent="0.2">
      <c r="K90374"/>
    </row>
    <row r="90375" spans="11:11" x14ac:dyDescent="0.2">
      <c r="K90375"/>
    </row>
    <row r="90376" spans="11:11" x14ac:dyDescent="0.2">
      <c r="K90376"/>
    </row>
    <row r="90377" spans="11:11" x14ac:dyDescent="0.2">
      <c r="K90377"/>
    </row>
    <row r="90378" spans="11:11" x14ac:dyDescent="0.2">
      <c r="K90378"/>
    </row>
    <row r="90379" spans="11:11" x14ac:dyDescent="0.2">
      <c r="K90379"/>
    </row>
    <row r="90380" spans="11:11" x14ac:dyDescent="0.2">
      <c r="K90380"/>
    </row>
    <row r="90381" spans="11:11" x14ac:dyDescent="0.2">
      <c r="K90381"/>
    </row>
    <row r="90382" spans="11:11" x14ac:dyDescent="0.2">
      <c r="K90382"/>
    </row>
    <row r="90383" spans="11:11" x14ac:dyDescent="0.2">
      <c r="K90383"/>
    </row>
    <row r="90384" spans="11:11" x14ac:dyDescent="0.2">
      <c r="K90384"/>
    </row>
    <row r="90385" spans="11:11" x14ac:dyDescent="0.2">
      <c r="K90385"/>
    </row>
    <row r="90386" spans="11:11" x14ac:dyDescent="0.2">
      <c r="K90386"/>
    </row>
    <row r="90387" spans="11:11" x14ac:dyDescent="0.2">
      <c r="K90387"/>
    </row>
    <row r="90388" spans="11:11" x14ac:dyDescent="0.2">
      <c r="K90388"/>
    </row>
    <row r="90389" spans="11:11" x14ac:dyDescent="0.2">
      <c r="K90389"/>
    </row>
    <row r="90390" spans="11:11" x14ac:dyDescent="0.2">
      <c r="K90390"/>
    </row>
    <row r="90391" spans="11:11" x14ac:dyDescent="0.2">
      <c r="K90391"/>
    </row>
    <row r="90392" spans="11:11" x14ac:dyDescent="0.2">
      <c r="K90392"/>
    </row>
    <row r="90393" spans="11:11" x14ac:dyDescent="0.2">
      <c r="K90393"/>
    </row>
    <row r="90394" spans="11:11" x14ac:dyDescent="0.2">
      <c r="K90394"/>
    </row>
    <row r="90395" spans="11:11" x14ac:dyDescent="0.2">
      <c r="K90395"/>
    </row>
    <row r="90396" spans="11:11" x14ac:dyDescent="0.2">
      <c r="K90396"/>
    </row>
    <row r="90397" spans="11:11" x14ac:dyDescent="0.2">
      <c r="K90397"/>
    </row>
    <row r="90398" spans="11:11" x14ac:dyDescent="0.2">
      <c r="K90398"/>
    </row>
    <row r="90399" spans="11:11" x14ac:dyDescent="0.2">
      <c r="K90399"/>
    </row>
    <row r="90400" spans="11:11" x14ac:dyDescent="0.2">
      <c r="K90400"/>
    </row>
    <row r="90401" spans="11:11" x14ac:dyDescent="0.2">
      <c r="K90401"/>
    </row>
    <row r="90402" spans="11:11" x14ac:dyDescent="0.2">
      <c r="K90402"/>
    </row>
    <row r="90403" spans="11:11" x14ac:dyDescent="0.2">
      <c r="K90403"/>
    </row>
    <row r="90404" spans="11:11" x14ac:dyDescent="0.2">
      <c r="K90404"/>
    </row>
    <row r="90405" spans="11:11" x14ac:dyDescent="0.2">
      <c r="K90405"/>
    </row>
    <row r="90406" spans="11:11" x14ac:dyDescent="0.2">
      <c r="K90406"/>
    </row>
    <row r="90407" spans="11:11" x14ac:dyDescent="0.2">
      <c r="K90407"/>
    </row>
    <row r="90408" spans="11:11" x14ac:dyDescent="0.2">
      <c r="K90408"/>
    </row>
    <row r="90409" spans="11:11" x14ac:dyDescent="0.2">
      <c r="K90409"/>
    </row>
    <row r="90410" spans="11:11" x14ac:dyDescent="0.2">
      <c r="K90410"/>
    </row>
    <row r="90411" spans="11:11" x14ac:dyDescent="0.2">
      <c r="K90411"/>
    </row>
    <row r="90412" spans="11:11" x14ac:dyDescent="0.2">
      <c r="K90412"/>
    </row>
    <row r="90413" spans="11:11" x14ac:dyDescent="0.2">
      <c r="K90413"/>
    </row>
    <row r="90414" spans="11:11" x14ac:dyDescent="0.2">
      <c r="K90414"/>
    </row>
    <row r="90415" spans="11:11" x14ac:dyDescent="0.2">
      <c r="K90415"/>
    </row>
    <row r="90416" spans="11:11" x14ac:dyDescent="0.2">
      <c r="K90416"/>
    </row>
    <row r="90417" spans="11:11" x14ac:dyDescent="0.2">
      <c r="K90417"/>
    </row>
    <row r="90418" spans="11:11" x14ac:dyDescent="0.2">
      <c r="K90418"/>
    </row>
    <row r="90419" spans="11:11" x14ac:dyDescent="0.2">
      <c r="K90419"/>
    </row>
    <row r="90420" spans="11:11" x14ac:dyDescent="0.2">
      <c r="K90420"/>
    </row>
    <row r="90421" spans="11:11" x14ac:dyDescent="0.2">
      <c r="K90421"/>
    </row>
    <row r="90422" spans="11:11" x14ac:dyDescent="0.2">
      <c r="K90422"/>
    </row>
    <row r="90423" spans="11:11" x14ac:dyDescent="0.2">
      <c r="K90423"/>
    </row>
    <row r="90424" spans="11:11" x14ac:dyDescent="0.2">
      <c r="K90424"/>
    </row>
    <row r="90425" spans="11:11" x14ac:dyDescent="0.2">
      <c r="K90425"/>
    </row>
    <row r="90426" spans="11:11" x14ac:dyDescent="0.2">
      <c r="K90426"/>
    </row>
    <row r="90427" spans="11:11" x14ac:dyDescent="0.2">
      <c r="K90427"/>
    </row>
    <row r="90428" spans="11:11" x14ac:dyDescent="0.2">
      <c r="K90428"/>
    </row>
    <row r="90429" spans="11:11" x14ac:dyDescent="0.2">
      <c r="K90429"/>
    </row>
    <row r="90430" spans="11:11" x14ac:dyDescent="0.2">
      <c r="K90430"/>
    </row>
    <row r="90431" spans="11:11" x14ac:dyDescent="0.2">
      <c r="K90431"/>
    </row>
    <row r="90432" spans="11:11" x14ac:dyDescent="0.2">
      <c r="K90432"/>
    </row>
    <row r="90433" spans="11:11" x14ac:dyDescent="0.2">
      <c r="K90433"/>
    </row>
    <row r="90434" spans="11:11" x14ac:dyDescent="0.2">
      <c r="K90434"/>
    </row>
    <row r="90435" spans="11:11" x14ac:dyDescent="0.2">
      <c r="K90435"/>
    </row>
    <row r="90436" spans="11:11" x14ac:dyDescent="0.2">
      <c r="K90436"/>
    </row>
    <row r="90437" spans="11:11" x14ac:dyDescent="0.2">
      <c r="K90437"/>
    </row>
    <row r="90438" spans="11:11" x14ac:dyDescent="0.2">
      <c r="K90438"/>
    </row>
    <row r="90439" spans="11:11" x14ac:dyDescent="0.2">
      <c r="K90439"/>
    </row>
    <row r="90440" spans="11:11" x14ac:dyDescent="0.2">
      <c r="K90440"/>
    </row>
    <row r="90441" spans="11:11" x14ac:dyDescent="0.2">
      <c r="K90441"/>
    </row>
    <row r="90442" spans="11:11" x14ac:dyDescent="0.2">
      <c r="K90442"/>
    </row>
    <row r="90443" spans="11:11" x14ac:dyDescent="0.2">
      <c r="K90443"/>
    </row>
    <row r="90444" spans="11:11" x14ac:dyDescent="0.2">
      <c r="K90444"/>
    </row>
    <row r="90445" spans="11:11" x14ac:dyDescent="0.2">
      <c r="K90445"/>
    </row>
    <row r="90446" spans="11:11" x14ac:dyDescent="0.2">
      <c r="K90446"/>
    </row>
    <row r="90447" spans="11:11" x14ac:dyDescent="0.2">
      <c r="K90447"/>
    </row>
    <row r="90448" spans="11:11" x14ac:dyDescent="0.2">
      <c r="K90448"/>
    </row>
    <row r="90449" spans="11:11" x14ac:dyDescent="0.2">
      <c r="K90449"/>
    </row>
    <row r="90450" spans="11:11" x14ac:dyDescent="0.2">
      <c r="K90450"/>
    </row>
    <row r="90451" spans="11:11" x14ac:dyDescent="0.2">
      <c r="K90451"/>
    </row>
    <row r="90452" spans="11:11" x14ac:dyDescent="0.2">
      <c r="K90452"/>
    </row>
    <row r="90453" spans="11:11" x14ac:dyDescent="0.2">
      <c r="K90453"/>
    </row>
    <row r="90454" spans="11:11" x14ac:dyDescent="0.2">
      <c r="K90454"/>
    </row>
    <row r="90455" spans="11:11" x14ac:dyDescent="0.2">
      <c r="K90455"/>
    </row>
    <row r="90456" spans="11:11" x14ac:dyDescent="0.2">
      <c r="K90456"/>
    </row>
    <row r="90457" spans="11:11" x14ac:dyDescent="0.2">
      <c r="K90457"/>
    </row>
    <row r="90458" spans="11:11" x14ac:dyDescent="0.2">
      <c r="K90458"/>
    </row>
    <row r="90459" spans="11:11" x14ac:dyDescent="0.2">
      <c r="K90459"/>
    </row>
    <row r="90460" spans="11:11" x14ac:dyDescent="0.2">
      <c r="K90460"/>
    </row>
    <row r="90461" spans="11:11" x14ac:dyDescent="0.2">
      <c r="K90461"/>
    </row>
    <row r="90462" spans="11:11" x14ac:dyDescent="0.2">
      <c r="K90462"/>
    </row>
    <row r="90463" spans="11:11" x14ac:dyDescent="0.2">
      <c r="K90463"/>
    </row>
    <row r="90464" spans="11:11" x14ac:dyDescent="0.2">
      <c r="K90464"/>
    </row>
    <row r="90465" spans="11:11" x14ac:dyDescent="0.2">
      <c r="K90465"/>
    </row>
    <row r="90466" spans="11:11" x14ac:dyDescent="0.2">
      <c r="K90466"/>
    </row>
    <row r="90467" spans="11:11" x14ac:dyDescent="0.2">
      <c r="K90467"/>
    </row>
    <row r="90468" spans="11:11" x14ac:dyDescent="0.2">
      <c r="K90468"/>
    </row>
    <row r="90469" spans="11:11" x14ac:dyDescent="0.2">
      <c r="K90469"/>
    </row>
    <row r="90470" spans="11:11" x14ac:dyDescent="0.2">
      <c r="K90470"/>
    </row>
    <row r="90471" spans="11:11" x14ac:dyDescent="0.2">
      <c r="K90471"/>
    </row>
    <row r="90472" spans="11:11" x14ac:dyDescent="0.2">
      <c r="K90472"/>
    </row>
    <row r="90473" spans="11:11" x14ac:dyDescent="0.2">
      <c r="K90473"/>
    </row>
    <row r="90474" spans="11:11" x14ac:dyDescent="0.2">
      <c r="K90474"/>
    </row>
    <row r="90475" spans="11:11" x14ac:dyDescent="0.2">
      <c r="K90475"/>
    </row>
    <row r="90476" spans="11:11" x14ac:dyDescent="0.2">
      <c r="K90476"/>
    </row>
    <row r="90477" spans="11:11" x14ac:dyDescent="0.2">
      <c r="K90477"/>
    </row>
    <row r="90478" spans="11:11" x14ac:dyDescent="0.2">
      <c r="K90478"/>
    </row>
    <row r="90479" spans="11:11" x14ac:dyDescent="0.2">
      <c r="K90479"/>
    </row>
    <row r="90480" spans="11:11" x14ac:dyDescent="0.2">
      <c r="K90480"/>
    </row>
    <row r="90481" spans="11:11" x14ac:dyDescent="0.2">
      <c r="K90481"/>
    </row>
    <row r="90482" spans="11:11" x14ac:dyDescent="0.2">
      <c r="K90482"/>
    </row>
    <row r="90483" spans="11:11" x14ac:dyDescent="0.2">
      <c r="K90483"/>
    </row>
    <row r="90484" spans="11:11" x14ac:dyDescent="0.2">
      <c r="K90484"/>
    </row>
    <row r="90485" spans="11:11" x14ac:dyDescent="0.2">
      <c r="K90485"/>
    </row>
    <row r="90486" spans="11:11" x14ac:dyDescent="0.2">
      <c r="K90486"/>
    </row>
    <row r="90487" spans="11:11" x14ac:dyDescent="0.2">
      <c r="K90487"/>
    </row>
    <row r="90488" spans="11:11" x14ac:dyDescent="0.2">
      <c r="K90488"/>
    </row>
    <row r="90489" spans="11:11" x14ac:dyDescent="0.2">
      <c r="K90489"/>
    </row>
    <row r="90490" spans="11:11" x14ac:dyDescent="0.2">
      <c r="K90490"/>
    </row>
    <row r="90491" spans="11:11" x14ac:dyDescent="0.2">
      <c r="K90491"/>
    </row>
    <row r="90492" spans="11:11" x14ac:dyDescent="0.2">
      <c r="K90492"/>
    </row>
    <row r="90493" spans="11:11" x14ac:dyDescent="0.2">
      <c r="K90493"/>
    </row>
    <row r="90494" spans="11:11" x14ac:dyDescent="0.2">
      <c r="K90494"/>
    </row>
    <row r="90495" spans="11:11" x14ac:dyDescent="0.2">
      <c r="K90495"/>
    </row>
    <row r="90496" spans="11:11" x14ac:dyDescent="0.2">
      <c r="K90496"/>
    </row>
    <row r="90497" spans="11:11" x14ac:dyDescent="0.2">
      <c r="K90497"/>
    </row>
    <row r="90498" spans="11:11" x14ac:dyDescent="0.2">
      <c r="K90498"/>
    </row>
    <row r="90499" spans="11:11" x14ac:dyDescent="0.2">
      <c r="K90499"/>
    </row>
    <row r="90500" spans="11:11" x14ac:dyDescent="0.2">
      <c r="K90500"/>
    </row>
    <row r="90501" spans="11:11" x14ac:dyDescent="0.2">
      <c r="K90501"/>
    </row>
    <row r="90502" spans="11:11" x14ac:dyDescent="0.2">
      <c r="K90502"/>
    </row>
    <row r="90503" spans="11:11" x14ac:dyDescent="0.2">
      <c r="K90503"/>
    </row>
    <row r="90504" spans="11:11" x14ac:dyDescent="0.2">
      <c r="K90504"/>
    </row>
    <row r="90505" spans="11:11" x14ac:dyDescent="0.2">
      <c r="K90505"/>
    </row>
    <row r="90506" spans="11:11" x14ac:dyDescent="0.2">
      <c r="K90506"/>
    </row>
    <row r="90507" spans="11:11" x14ac:dyDescent="0.2">
      <c r="K90507"/>
    </row>
    <row r="90508" spans="11:11" x14ac:dyDescent="0.2">
      <c r="K90508"/>
    </row>
    <row r="90509" spans="11:11" x14ac:dyDescent="0.2">
      <c r="K90509"/>
    </row>
    <row r="90510" spans="11:11" x14ac:dyDescent="0.2">
      <c r="K90510"/>
    </row>
    <row r="90511" spans="11:11" x14ac:dyDescent="0.2">
      <c r="K90511"/>
    </row>
    <row r="90512" spans="11:11" x14ac:dyDescent="0.2">
      <c r="K90512"/>
    </row>
    <row r="90513" spans="11:11" x14ac:dyDescent="0.2">
      <c r="K90513"/>
    </row>
    <row r="90514" spans="11:11" x14ac:dyDescent="0.2">
      <c r="K90514"/>
    </row>
    <row r="90515" spans="11:11" x14ac:dyDescent="0.2">
      <c r="K90515"/>
    </row>
    <row r="90516" spans="11:11" x14ac:dyDescent="0.2">
      <c r="K90516"/>
    </row>
    <row r="90517" spans="11:11" x14ac:dyDescent="0.2">
      <c r="K90517"/>
    </row>
    <row r="90518" spans="11:11" x14ac:dyDescent="0.2">
      <c r="K90518"/>
    </row>
    <row r="90519" spans="11:11" x14ac:dyDescent="0.2">
      <c r="K90519"/>
    </row>
    <row r="90520" spans="11:11" x14ac:dyDescent="0.2">
      <c r="K90520"/>
    </row>
    <row r="90521" spans="11:11" x14ac:dyDescent="0.2">
      <c r="K90521"/>
    </row>
    <row r="90522" spans="11:11" x14ac:dyDescent="0.2">
      <c r="K90522"/>
    </row>
    <row r="90523" spans="11:11" x14ac:dyDescent="0.2">
      <c r="K90523"/>
    </row>
    <row r="90524" spans="11:11" x14ac:dyDescent="0.2">
      <c r="K90524"/>
    </row>
    <row r="90525" spans="11:11" x14ac:dyDescent="0.2">
      <c r="K90525"/>
    </row>
    <row r="90526" spans="11:11" x14ac:dyDescent="0.2">
      <c r="K90526"/>
    </row>
    <row r="90527" spans="11:11" x14ac:dyDescent="0.2">
      <c r="K90527"/>
    </row>
    <row r="90528" spans="11:11" x14ac:dyDescent="0.2">
      <c r="K90528"/>
    </row>
    <row r="90529" spans="11:11" x14ac:dyDescent="0.2">
      <c r="K90529"/>
    </row>
    <row r="90530" spans="11:11" x14ac:dyDescent="0.2">
      <c r="K90530"/>
    </row>
    <row r="90531" spans="11:11" x14ac:dyDescent="0.2">
      <c r="K90531"/>
    </row>
    <row r="90532" spans="11:11" x14ac:dyDescent="0.2">
      <c r="K90532"/>
    </row>
    <row r="90533" spans="11:11" x14ac:dyDescent="0.2">
      <c r="K90533"/>
    </row>
    <row r="90534" spans="11:11" x14ac:dyDescent="0.2">
      <c r="K90534"/>
    </row>
    <row r="90535" spans="11:11" x14ac:dyDescent="0.2">
      <c r="K90535"/>
    </row>
    <row r="90536" spans="11:11" x14ac:dyDescent="0.2">
      <c r="K90536"/>
    </row>
    <row r="90537" spans="11:11" x14ac:dyDescent="0.2">
      <c r="K90537"/>
    </row>
    <row r="90538" spans="11:11" x14ac:dyDescent="0.2">
      <c r="K90538"/>
    </row>
    <row r="90539" spans="11:11" x14ac:dyDescent="0.2">
      <c r="K90539"/>
    </row>
    <row r="90540" spans="11:11" x14ac:dyDescent="0.2">
      <c r="K90540"/>
    </row>
    <row r="90541" spans="11:11" x14ac:dyDescent="0.2">
      <c r="K90541"/>
    </row>
    <row r="90542" spans="11:11" x14ac:dyDescent="0.2">
      <c r="K90542"/>
    </row>
    <row r="90543" spans="11:11" x14ac:dyDescent="0.2">
      <c r="K90543"/>
    </row>
    <row r="90544" spans="11:11" x14ac:dyDescent="0.2">
      <c r="K90544"/>
    </row>
    <row r="90545" spans="11:11" x14ac:dyDescent="0.2">
      <c r="K90545"/>
    </row>
    <row r="90546" spans="11:11" x14ac:dyDescent="0.2">
      <c r="K90546"/>
    </row>
    <row r="90547" spans="11:11" x14ac:dyDescent="0.2">
      <c r="K90547"/>
    </row>
    <row r="90548" spans="11:11" x14ac:dyDescent="0.2">
      <c r="K90548"/>
    </row>
    <row r="90549" spans="11:11" x14ac:dyDescent="0.2">
      <c r="K90549"/>
    </row>
    <row r="90550" spans="11:11" x14ac:dyDescent="0.2">
      <c r="K90550"/>
    </row>
    <row r="90551" spans="11:11" x14ac:dyDescent="0.2">
      <c r="K90551"/>
    </row>
    <row r="90552" spans="11:11" x14ac:dyDescent="0.2">
      <c r="K90552"/>
    </row>
    <row r="90553" spans="11:11" x14ac:dyDescent="0.2">
      <c r="K90553"/>
    </row>
    <row r="90554" spans="11:11" x14ac:dyDescent="0.2">
      <c r="K90554"/>
    </row>
    <row r="90555" spans="11:11" x14ac:dyDescent="0.2">
      <c r="K90555"/>
    </row>
    <row r="90556" spans="11:11" x14ac:dyDescent="0.2">
      <c r="K90556"/>
    </row>
    <row r="90557" spans="11:11" x14ac:dyDescent="0.2">
      <c r="K90557"/>
    </row>
    <row r="90558" spans="11:11" x14ac:dyDescent="0.2">
      <c r="K90558"/>
    </row>
    <row r="90559" spans="11:11" x14ac:dyDescent="0.2">
      <c r="K90559"/>
    </row>
    <row r="90560" spans="11:11" x14ac:dyDescent="0.2">
      <c r="K90560"/>
    </row>
    <row r="90561" spans="11:11" x14ac:dyDescent="0.2">
      <c r="K90561"/>
    </row>
    <row r="90562" spans="11:11" x14ac:dyDescent="0.2">
      <c r="K90562"/>
    </row>
    <row r="90563" spans="11:11" x14ac:dyDescent="0.2">
      <c r="K90563"/>
    </row>
    <row r="90564" spans="11:11" x14ac:dyDescent="0.2">
      <c r="K90564"/>
    </row>
    <row r="90565" spans="11:11" x14ac:dyDescent="0.2">
      <c r="K90565"/>
    </row>
    <row r="90566" spans="11:11" x14ac:dyDescent="0.2">
      <c r="K90566"/>
    </row>
    <row r="90567" spans="11:11" x14ac:dyDescent="0.2">
      <c r="K90567"/>
    </row>
    <row r="90568" spans="11:11" x14ac:dyDescent="0.2">
      <c r="K90568"/>
    </row>
    <row r="90569" spans="11:11" x14ac:dyDescent="0.2">
      <c r="K90569"/>
    </row>
    <row r="90570" spans="11:11" x14ac:dyDescent="0.2">
      <c r="K90570"/>
    </row>
    <row r="90571" spans="11:11" x14ac:dyDescent="0.2">
      <c r="K90571"/>
    </row>
    <row r="90572" spans="11:11" x14ac:dyDescent="0.2">
      <c r="K90572"/>
    </row>
    <row r="90573" spans="11:11" x14ac:dyDescent="0.2">
      <c r="K90573"/>
    </row>
    <row r="90574" spans="11:11" x14ac:dyDescent="0.2">
      <c r="K90574"/>
    </row>
    <row r="90575" spans="11:11" x14ac:dyDescent="0.2">
      <c r="K90575"/>
    </row>
    <row r="90576" spans="11:11" x14ac:dyDescent="0.2">
      <c r="K90576"/>
    </row>
    <row r="90577" spans="11:11" x14ac:dyDescent="0.2">
      <c r="K90577"/>
    </row>
    <row r="90578" spans="11:11" x14ac:dyDescent="0.2">
      <c r="K90578"/>
    </row>
    <row r="90579" spans="11:11" x14ac:dyDescent="0.2">
      <c r="K90579"/>
    </row>
    <row r="90580" spans="11:11" x14ac:dyDescent="0.2">
      <c r="K90580"/>
    </row>
    <row r="90581" spans="11:11" x14ac:dyDescent="0.2">
      <c r="K90581"/>
    </row>
    <row r="90582" spans="11:11" x14ac:dyDescent="0.2">
      <c r="K90582"/>
    </row>
    <row r="90583" spans="11:11" x14ac:dyDescent="0.2">
      <c r="K90583"/>
    </row>
    <row r="90584" spans="11:11" x14ac:dyDescent="0.2">
      <c r="K90584"/>
    </row>
    <row r="90585" spans="11:11" x14ac:dyDescent="0.2">
      <c r="K90585"/>
    </row>
    <row r="90586" spans="11:11" x14ac:dyDescent="0.2">
      <c r="K90586"/>
    </row>
    <row r="90587" spans="11:11" x14ac:dyDescent="0.2">
      <c r="K90587"/>
    </row>
    <row r="90588" spans="11:11" x14ac:dyDescent="0.2">
      <c r="K90588"/>
    </row>
    <row r="90589" spans="11:11" x14ac:dyDescent="0.2">
      <c r="K90589"/>
    </row>
    <row r="90590" spans="11:11" x14ac:dyDescent="0.2">
      <c r="K90590"/>
    </row>
    <row r="90591" spans="11:11" x14ac:dyDescent="0.2">
      <c r="K90591"/>
    </row>
    <row r="90592" spans="11:11" x14ac:dyDescent="0.2">
      <c r="K90592"/>
    </row>
    <row r="90593" spans="11:11" x14ac:dyDescent="0.2">
      <c r="K90593"/>
    </row>
    <row r="90594" spans="11:11" x14ac:dyDescent="0.2">
      <c r="K90594"/>
    </row>
    <row r="90595" spans="11:11" x14ac:dyDescent="0.2">
      <c r="K90595"/>
    </row>
    <row r="90596" spans="11:11" x14ac:dyDescent="0.2">
      <c r="K90596"/>
    </row>
    <row r="90597" spans="11:11" x14ac:dyDescent="0.2">
      <c r="K90597"/>
    </row>
    <row r="90598" spans="11:11" x14ac:dyDescent="0.2">
      <c r="K90598"/>
    </row>
    <row r="90599" spans="11:11" x14ac:dyDescent="0.2">
      <c r="K90599"/>
    </row>
    <row r="90600" spans="11:11" x14ac:dyDescent="0.2">
      <c r="K90600"/>
    </row>
    <row r="90601" spans="11:11" x14ac:dyDescent="0.2">
      <c r="K90601"/>
    </row>
    <row r="90602" spans="11:11" x14ac:dyDescent="0.2">
      <c r="K90602"/>
    </row>
    <row r="90603" spans="11:11" x14ac:dyDescent="0.2">
      <c r="K90603"/>
    </row>
    <row r="90604" spans="11:11" x14ac:dyDescent="0.2">
      <c r="K90604"/>
    </row>
    <row r="90605" spans="11:11" x14ac:dyDescent="0.2">
      <c r="K90605"/>
    </row>
    <row r="90606" spans="11:11" x14ac:dyDescent="0.2">
      <c r="K90606"/>
    </row>
    <row r="90607" spans="11:11" x14ac:dyDescent="0.2">
      <c r="K90607"/>
    </row>
    <row r="90608" spans="11:11" x14ac:dyDescent="0.2">
      <c r="K90608"/>
    </row>
    <row r="90609" spans="11:11" x14ac:dyDescent="0.2">
      <c r="K90609"/>
    </row>
    <row r="90610" spans="11:11" x14ac:dyDescent="0.2">
      <c r="K90610"/>
    </row>
    <row r="90611" spans="11:11" x14ac:dyDescent="0.2">
      <c r="K90611"/>
    </row>
    <row r="90612" spans="11:11" x14ac:dyDescent="0.2">
      <c r="K90612"/>
    </row>
    <row r="90613" spans="11:11" x14ac:dyDescent="0.2">
      <c r="K90613"/>
    </row>
    <row r="90614" spans="11:11" x14ac:dyDescent="0.2">
      <c r="K90614"/>
    </row>
    <row r="90615" spans="11:11" x14ac:dyDescent="0.2">
      <c r="K90615"/>
    </row>
    <row r="90616" spans="11:11" x14ac:dyDescent="0.2">
      <c r="K90616"/>
    </row>
    <row r="90617" spans="11:11" x14ac:dyDescent="0.2">
      <c r="K90617"/>
    </row>
    <row r="90618" spans="11:11" x14ac:dyDescent="0.2">
      <c r="K90618"/>
    </row>
    <row r="90619" spans="11:11" x14ac:dyDescent="0.2">
      <c r="K90619"/>
    </row>
    <row r="90620" spans="11:11" x14ac:dyDescent="0.2">
      <c r="K90620"/>
    </row>
    <row r="90621" spans="11:11" x14ac:dyDescent="0.2">
      <c r="K90621"/>
    </row>
    <row r="90622" spans="11:11" x14ac:dyDescent="0.2">
      <c r="K90622"/>
    </row>
    <row r="90623" spans="11:11" x14ac:dyDescent="0.2">
      <c r="K90623"/>
    </row>
    <row r="90624" spans="11:11" x14ac:dyDescent="0.2">
      <c r="K90624"/>
    </row>
    <row r="90625" spans="11:11" x14ac:dyDescent="0.2">
      <c r="K90625"/>
    </row>
    <row r="90626" spans="11:11" x14ac:dyDescent="0.2">
      <c r="K90626"/>
    </row>
    <row r="90627" spans="11:11" x14ac:dyDescent="0.2">
      <c r="K90627"/>
    </row>
    <row r="90628" spans="11:11" x14ac:dyDescent="0.2">
      <c r="K90628"/>
    </row>
    <row r="90629" spans="11:11" x14ac:dyDescent="0.2">
      <c r="K90629"/>
    </row>
    <row r="90630" spans="11:11" x14ac:dyDescent="0.2">
      <c r="K90630"/>
    </row>
    <row r="90631" spans="11:11" x14ac:dyDescent="0.2">
      <c r="K90631"/>
    </row>
    <row r="90632" spans="11:11" x14ac:dyDescent="0.2">
      <c r="K90632"/>
    </row>
    <row r="90633" spans="11:11" x14ac:dyDescent="0.2">
      <c r="K90633"/>
    </row>
    <row r="90634" spans="11:11" x14ac:dyDescent="0.2">
      <c r="K90634"/>
    </row>
    <row r="90635" spans="11:11" x14ac:dyDescent="0.2">
      <c r="K90635"/>
    </row>
    <row r="90636" spans="11:11" x14ac:dyDescent="0.2">
      <c r="K90636"/>
    </row>
    <row r="90637" spans="11:11" x14ac:dyDescent="0.2">
      <c r="K90637"/>
    </row>
    <row r="90638" spans="11:11" x14ac:dyDescent="0.2">
      <c r="K90638"/>
    </row>
    <row r="90639" spans="11:11" x14ac:dyDescent="0.2">
      <c r="K90639"/>
    </row>
    <row r="90640" spans="11:11" x14ac:dyDescent="0.2">
      <c r="K90640"/>
    </row>
    <row r="90641" spans="11:11" x14ac:dyDescent="0.2">
      <c r="K90641"/>
    </row>
    <row r="90642" spans="11:11" x14ac:dyDescent="0.2">
      <c r="K90642"/>
    </row>
    <row r="90643" spans="11:11" x14ac:dyDescent="0.2">
      <c r="K90643"/>
    </row>
    <row r="90644" spans="11:11" x14ac:dyDescent="0.2">
      <c r="K90644"/>
    </row>
    <row r="90645" spans="11:11" x14ac:dyDescent="0.2">
      <c r="K90645"/>
    </row>
    <row r="90646" spans="11:11" x14ac:dyDescent="0.2">
      <c r="K90646"/>
    </row>
    <row r="90647" spans="11:11" x14ac:dyDescent="0.2">
      <c r="K90647"/>
    </row>
    <row r="90648" spans="11:11" x14ac:dyDescent="0.2">
      <c r="K90648"/>
    </row>
    <row r="90649" spans="11:11" x14ac:dyDescent="0.2">
      <c r="K90649"/>
    </row>
    <row r="90650" spans="11:11" x14ac:dyDescent="0.2">
      <c r="K90650"/>
    </row>
    <row r="90651" spans="11:11" x14ac:dyDescent="0.2">
      <c r="K90651"/>
    </row>
    <row r="90652" spans="11:11" x14ac:dyDescent="0.2">
      <c r="K90652"/>
    </row>
    <row r="90653" spans="11:11" x14ac:dyDescent="0.2">
      <c r="K90653"/>
    </row>
    <row r="90654" spans="11:11" x14ac:dyDescent="0.2">
      <c r="K90654"/>
    </row>
    <row r="90655" spans="11:11" x14ac:dyDescent="0.2">
      <c r="K90655"/>
    </row>
    <row r="90656" spans="11:11" x14ac:dyDescent="0.2">
      <c r="K90656"/>
    </row>
    <row r="90657" spans="11:11" x14ac:dyDescent="0.2">
      <c r="K90657"/>
    </row>
    <row r="90658" spans="11:11" x14ac:dyDescent="0.2">
      <c r="K90658"/>
    </row>
    <row r="90659" spans="11:11" x14ac:dyDescent="0.2">
      <c r="K90659"/>
    </row>
    <row r="90660" spans="11:11" x14ac:dyDescent="0.2">
      <c r="K90660"/>
    </row>
    <row r="90661" spans="11:11" x14ac:dyDescent="0.2">
      <c r="K90661"/>
    </row>
    <row r="90662" spans="11:11" x14ac:dyDescent="0.2">
      <c r="K90662"/>
    </row>
    <row r="90663" spans="11:11" x14ac:dyDescent="0.2">
      <c r="K90663"/>
    </row>
    <row r="90664" spans="11:11" x14ac:dyDescent="0.2">
      <c r="K90664"/>
    </row>
    <row r="90665" spans="11:11" x14ac:dyDescent="0.2">
      <c r="K90665"/>
    </row>
    <row r="90666" spans="11:11" x14ac:dyDescent="0.2">
      <c r="K90666"/>
    </row>
    <row r="90667" spans="11:11" x14ac:dyDescent="0.2">
      <c r="K90667"/>
    </row>
    <row r="90668" spans="11:11" x14ac:dyDescent="0.2">
      <c r="K90668"/>
    </row>
    <row r="90669" spans="11:11" x14ac:dyDescent="0.2">
      <c r="K90669"/>
    </row>
    <row r="90670" spans="11:11" x14ac:dyDescent="0.2">
      <c r="K90670"/>
    </row>
    <row r="90671" spans="11:11" x14ac:dyDescent="0.2">
      <c r="K90671"/>
    </row>
    <row r="90672" spans="11:11" x14ac:dyDescent="0.2">
      <c r="K90672"/>
    </row>
    <row r="90673" spans="11:11" x14ac:dyDescent="0.2">
      <c r="K90673"/>
    </row>
    <row r="90674" spans="11:11" x14ac:dyDescent="0.2">
      <c r="K90674"/>
    </row>
    <row r="90675" spans="11:11" x14ac:dyDescent="0.2">
      <c r="K90675"/>
    </row>
    <row r="90676" spans="11:11" x14ac:dyDescent="0.2">
      <c r="K90676"/>
    </row>
    <row r="90677" spans="11:11" x14ac:dyDescent="0.2">
      <c r="K90677"/>
    </row>
    <row r="90678" spans="11:11" x14ac:dyDescent="0.2">
      <c r="K90678"/>
    </row>
    <row r="90679" spans="11:11" x14ac:dyDescent="0.2">
      <c r="K90679"/>
    </row>
    <row r="90680" spans="11:11" x14ac:dyDescent="0.2">
      <c r="K90680"/>
    </row>
    <row r="90681" spans="11:11" x14ac:dyDescent="0.2">
      <c r="K90681"/>
    </row>
    <row r="90682" spans="11:11" x14ac:dyDescent="0.2">
      <c r="K90682"/>
    </row>
    <row r="90683" spans="11:11" x14ac:dyDescent="0.2">
      <c r="K90683"/>
    </row>
    <row r="90684" spans="11:11" x14ac:dyDescent="0.2">
      <c r="K90684"/>
    </row>
    <row r="90685" spans="11:11" x14ac:dyDescent="0.2">
      <c r="K90685"/>
    </row>
    <row r="90686" spans="11:11" x14ac:dyDescent="0.2">
      <c r="K90686"/>
    </row>
    <row r="90687" spans="11:11" x14ac:dyDescent="0.2">
      <c r="K90687"/>
    </row>
    <row r="90688" spans="11:11" x14ac:dyDescent="0.2">
      <c r="K90688"/>
    </row>
    <row r="90689" spans="11:11" x14ac:dyDescent="0.2">
      <c r="K90689"/>
    </row>
    <row r="90690" spans="11:11" x14ac:dyDescent="0.2">
      <c r="K90690"/>
    </row>
    <row r="90691" spans="11:11" x14ac:dyDescent="0.2">
      <c r="K90691"/>
    </row>
    <row r="90692" spans="11:11" x14ac:dyDescent="0.2">
      <c r="K90692"/>
    </row>
    <row r="90693" spans="11:11" x14ac:dyDescent="0.2">
      <c r="K90693"/>
    </row>
    <row r="90694" spans="11:11" x14ac:dyDescent="0.2">
      <c r="K90694"/>
    </row>
    <row r="90695" spans="11:11" x14ac:dyDescent="0.2">
      <c r="K90695"/>
    </row>
    <row r="90696" spans="11:11" x14ac:dyDescent="0.2">
      <c r="K90696"/>
    </row>
    <row r="90697" spans="11:11" x14ac:dyDescent="0.2">
      <c r="K90697"/>
    </row>
    <row r="90698" spans="11:11" x14ac:dyDescent="0.2">
      <c r="K90698"/>
    </row>
    <row r="90699" spans="11:11" x14ac:dyDescent="0.2">
      <c r="K90699"/>
    </row>
    <row r="90700" spans="11:11" x14ac:dyDescent="0.2">
      <c r="K90700"/>
    </row>
    <row r="90701" spans="11:11" x14ac:dyDescent="0.2">
      <c r="K90701"/>
    </row>
    <row r="90702" spans="11:11" x14ac:dyDescent="0.2">
      <c r="K90702"/>
    </row>
    <row r="90703" spans="11:11" x14ac:dyDescent="0.2">
      <c r="K90703"/>
    </row>
    <row r="90704" spans="11:11" x14ac:dyDescent="0.2">
      <c r="K90704"/>
    </row>
    <row r="90705" spans="11:11" x14ac:dyDescent="0.2">
      <c r="K90705"/>
    </row>
    <row r="90706" spans="11:11" x14ac:dyDescent="0.2">
      <c r="K90706"/>
    </row>
    <row r="90707" spans="11:11" x14ac:dyDescent="0.2">
      <c r="K90707"/>
    </row>
    <row r="90708" spans="11:11" x14ac:dyDescent="0.2">
      <c r="K90708"/>
    </row>
    <row r="90709" spans="11:11" x14ac:dyDescent="0.2">
      <c r="K90709"/>
    </row>
    <row r="90710" spans="11:11" x14ac:dyDescent="0.2">
      <c r="K90710"/>
    </row>
    <row r="90711" spans="11:11" x14ac:dyDescent="0.2">
      <c r="K90711"/>
    </row>
    <row r="90712" spans="11:11" x14ac:dyDescent="0.2">
      <c r="K90712"/>
    </row>
    <row r="90713" spans="11:11" x14ac:dyDescent="0.2">
      <c r="K90713"/>
    </row>
    <row r="90714" spans="11:11" x14ac:dyDescent="0.2">
      <c r="K90714"/>
    </row>
    <row r="90715" spans="11:11" x14ac:dyDescent="0.2">
      <c r="K90715"/>
    </row>
    <row r="90716" spans="11:11" x14ac:dyDescent="0.2">
      <c r="K90716"/>
    </row>
    <row r="90717" spans="11:11" x14ac:dyDescent="0.2">
      <c r="K90717"/>
    </row>
    <row r="90718" spans="11:11" x14ac:dyDescent="0.2">
      <c r="K90718"/>
    </row>
    <row r="90719" spans="11:11" x14ac:dyDescent="0.2">
      <c r="K90719"/>
    </row>
    <row r="90720" spans="11:11" x14ac:dyDescent="0.2">
      <c r="K90720"/>
    </row>
    <row r="90721" spans="11:11" x14ac:dyDescent="0.2">
      <c r="K90721"/>
    </row>
    <row r="90722" spans="11:11" x14ac:dyDescent="0.2">
      <c r="K90722"/>
    </row>
    <row r="90723" spans="11:11" x14ac:dyDescent="0.2">
      <c r="K90723"/>
    </row>
    <row r="90724" spans="11:11" x14ac:dyDescent="0.2">
      <c r="K90724"/>
    </row>
    <row r="90725" spans="11:11" x14ac:dyDescent="0.2">
      <c r="K90725"/>
    </row>
    <row r="90726" spans="11:11" x14ac:dyDescent="0.2">
      <c r="K90726"/>
    </row>
    <row r="90727" spans="11:11" x14ac:dyDescent="0.2">
      <c r="K90727"/>
    </row>
    <row r="90728" spans="11:11" x14ac:dyDescent="0.2">
      <c r="K90728"/>
    </row>
    <row r="90729" spans="11:11" x14ac:dyDescent="0.2">
      <c r="K90729"/>
    </row>
    <row r="90730" spans="11:11" x14ac:dyDescent="0.2">
      <c r="K90730"/>
    </row>
    <row r="90731" spans="11:11" x14ac:dyDescent="0.2">
      <c r="K90731"/>
    </row>
    <row r="90732" spans="11:11" x14ac:dyDescent="0.2">
      <c r="K90732"/>
    </row>
    <row r="90733" spans="11:11" x14ac:dyDescent="0.2">
      <c r="K90733"/>
    </row>
    <row r="90734" spans="11:11" x14ac:dyDescent="0.2">
      <c r="K90734"/>
    </row>
    <row r="90735" spans="11:11" x14ac:dyDescent="0.2">
      <c r="K90735"/>
    </row>
    <row r="90736" spans="11:11" x14ac:dyDescent="0.2">
      <c r="K90736"/>
    </row>
    <row r="90737" spans="11:11" x14ac:dyDescent="0.2">
      <c r="K90737"/>
    </row>
    <row r="90738" spans="11:11" x14ac:dyDescent="0.2">
      <c r="K90738"/>
    </row>
    <row r="90739" spans="11:11" x14ac:dyDescent="0.2">
      <c r="K90739"/>
    </row>
    <row r="90740" spans="11:11" x14ac:dyDescent="0.2">
      <c r="K90740"/>
    </row>
    <row r="90741" spans="11:11" x14ac:dyDescent="0.2">
      <c r="K90741"/>
    </row>
    <row r="90742" spans="11:11" x14ac:dyDescent="0.2">
      <c r="K90742"/>
    </row>
    <row r="90743" spans="11:11" x14ac:dyDescent="0.2">
      <c r="K90743"/>
    </row>
    <row r="90744" spans="11:11" x14ac:dyDescent="0.2">
      <c r="K90744"/>
    </row>
    <row r="90745" spans="11:11" x14ac:dyDescent="0.2">
      <c r="K90745"/>
    </row>
    <row r="90746" spans="11:11" x14ac:dyDescent="0.2">
      <c r="K90746"/>
    </row>
    <row r="90747" spans="11:11" x14ac:dyDescent="0.2">
      <c r="K90747"/>
    </row>
    <row r="90748" spans="11:11" x14ac:dyDescent="0.2">
      <c r="K90748"/>
    </row>
    <row r="90749" spans="11:11" x14ac:dyDescent="0.2">
      <c r="K90749"/>
    </row>
    <row r="90750" spans="11:11" x14ac:dyDescent="0.2">
      <c r="K90750"/>
    </row>
    <row r="90751" spans="11:11" x14ac:dyDescent="0.2">
      <c r="K90751"/>
    </row>
    <row r="90752" spans="11:11" x14ac:dyDescent="0.2">
      <c r="K90752"/>
    </row>
    <row r="90753" spans="11:11" x14ac:dyDescent="0.2">
      <c r="K90753"/>
    </row>
    <row r="90754" spans="11:11" x14ac:dyDescent="0.2">
      <c r="K90754"/>
    </row>
    <row r="90755" spans="11:11" x14ac:dyDescent="0.2">
      <c r="K90755"/>
    </row>
    <row r="90756" spans="11:11" x14ac:dyDescent="0.2">
      <c r="K90756"/>
    </row>
    <row r="90757" spans="11:11" x14ac:dyDescent="0.2">
      <c r="K90757"/>
    </row>
    <row r="90758" spans="11:11" x14ac:dyDescent="0.2">
      <c r="K90758"/>
    </row>
    <row r="90759" spans="11:11" x14ac:dyDescent="0.2">
      <c r="K90759"/>
    </row>
    <row r="90760" spans="11:11" x14ac:dyDescent="0.2">
      <c r="K90760"/>
    </row>
    <row r="90761" spans="11:11" x14ac:dyDescent="0.2">
      <c r="K90761"/>
    </row>
    <row r="90762" spans="11:11" x14ac:dyDescent="0.2">
      <c r="K90762"/>
    </row>
    <row r="90763" spans="11:11" x14ac:dyDescent="0.2">
      <c r="K90763"/>
    </row>
    <row r="90764" spans="11:11" x14ac:dyDescent="0.2">
      <c r="K90764"/>
    </row>
    <row r="90765" spans="11:11" x14ac:dyDescent="0.2">
      <c r="K90765"/>
    </row>
    <row r="90766" spans="11:11" x14ac:dyDescent="0.2">
      <c r="K90766"/>
    </row>
    <row r="90767" spans="11:11" x14ac:dyDescent="0.2">
      <c r="K90767"/>
    </row>
    <row r="90768" spans="11:11" x14ac:dyDescent="0.2">
      <c r="K90768"/>
    </row>
    <row r="90769" spans="11:11" x14ac:dyDescent="0.2">
      <c r="K90769"/>
    </row>
    <row r="90770" spans="11:11" x14ac:dyDescent="0.2">
      <c r="K90770"/>
    </row>
    <row r="90771" spans="11:11" x14ac:dyDescent="0.2">
      <c r="K90771"/>
    </row>
    <row r="90772" spans="11:11" x14ac:dyDescent="0.2">
      <c r="K90772"/>
    </row>
    <row r="90773" spans="11:11" x14ac:dyDescent="0.2">
      <c r="K90773"/>
    </row>
    <row r="90774" spans="11:11" x14ac:dyDescent="0.2">
      <c r="K90774"/>
    </row>
    <row r="90775" spans="11:11" x14ac:dyDescent="0.2">
      <c r="K90775"/>
    </row>
    <row r="90776" spans="11:11" x14ac:dyDescent="0.2">
      <c r="K90776"/>
    </row>
    <row r="90777" spans="11:11" x14ac:dyDescent="0.2">
      <c r="K90777"/>
    </row>
    <row r="90778" spans="11:11" x14ac:dyDescent="0.2">
      <c r="K90778"/>
    </row>
    <row r="90779" spans="11:11" x14ac:dyDescent="0.2">
      <c r="K90779"/>
    </row>
    <row r="90780" spans="11:11" x14ac:dyDescent="0.2">
      <c r="K90780"/>
    </row>
    <row r="90781" spans="11:11" x14ac:dyDescent="0.2">
      <c r="K90781"/>
    </row>
    <row r="90782" spans="11:11" x14ac:dyDescent="0.2">
      <c r="K90782"/>
    </row>
    <row r="90783" spans="11:11" x14ac:dyDescent="0.2">
      <c r="K90783"/>
    </row>
    <row r="90784" spans="11:11" x14ac:dyDescent="0.2">
      <c r="K90784"/>
    </row>
    <row r="90785" spans="11:11" x14ac:dyDescent="0.2">
      <c r="K90785"/>
    </row>
    <row r="90786" spans="11:11" x14ac:dyDescent="0.2">
      <c r="K90786"/>
    </row>
    <row r="90787" spans="11:11" x14ac:dyDescent="0.2">
      <c r="K90787"/>
    </row>
    <row r="90788" spans="11:11" x14ac:dyDescent="0.2">
      <c r="K90788"/>
    </row>
    <row r="90789" spans="11:11" x14ac:dyDescent="0.2">
      <c r="K90789"/>
    </row>
    <row r="90790" spans="11:11" x14ac:dyDescent="0.2">
      <c r="K90790"/>
    </row>
    <row r="90791" spans="11:11" x14ac:dyDescent="0.2">
      <c r="K90791"/>
    </row>
    <row r="90792" spans="11:11" x14ac:dyDescent="0.2">
      <c r="K90792"/>
    </row>
    <row r="90793" spans="11:11" x14ac:dyDescent="0.2">
      <c r="K90793"/>
    </row>
    <row r="90794" spans="11:11" x14ac:dyDescent="0.2">
      <c r="K90794"/>
    </row>
    <row r="90795" spans="11:11" x14ac:dyDescent="0.2">
      <c r="K90795"/>
    </row>
    <row r="90796" spans="11:11" x14ac:dyDescent="0.2">
      <c r="K90796"/>
    </row>
    <row r="90797" spans="11:11" x14ac:dyDescent="0.2">
      <c r="K90797"/>
    </row>
    <row r="90798" spans="11:11" x14ac:dyDescent="0.2">
      <c r="K90798"/>
    </row>
    <row r="90799" spans="11:11" x14ac:dyDescent="0.2">
      <c r="K90799"/>
    </row>
    <row r="90800" spans="11:11" x14ac:dyDescent="0.2">
      <c r="K90800"/>
    </row>
    <row r="90801" spans="11:11" x14ac:dyDescent="0.2">
      <c r="K90801"/>
    </row>
    <row r="90802" spans="11:11" x14ac:dyDescent="0.2">
      <c r="K90802"/>
    </row>
    <row r="90803" spans="11:11" x14ac:dyDescent="0.2">
      <c r="K90803"/>
    </row>
    <row r="90804" spans="11:11" x14ac:dyDescent="0.2">
      <c r="K90804"/>
    </row>
    <row r="90805" spans="11:11" x14ac:dyDescent="0.2">
      <c r="K90805"/>
    </row>
    <row r="90806" spans="11:11" x14ac:dyDescent="0.2">
      <c r="K90806"/>
    </row>
    <row r="90807" spans="11:11" x14ac:dyDescent="0.2">
      <c r="K90807"/>
    </row>
    <row r="90808" spans="11:11" x14ac:dyDescent="0.2">
      <c r="K90808"/>
    </row>
    <row r="90809" spans="11:11" x14ac:dyDescent="0.2">
      <c r="K90809"/>
    </row>
    <row r="90810" spans="11:11" x14ac:dyDescent="0.2">
      <c r="K90810"/>
    </row>
    <row r="90811" spans="11:11" x14ac:dyDescent="0.2">
      <c r="K90811"/>
    </row>
    <row r="90812" spans="11:11" x14ac:dyDescent="0.2">
      <c r="K90812"/>
    </row>
    <row r="90813" spans="11:11" x14ac:dyDescent="0.2">
      <c r="K90813"/>
    </row>
    <row r="90814" spans="11:11" x14ac:dyDescent="0.2">
      <c r="K90814"/>
    </row>
    <row r="90815" spans="11:11" x14ac:dyDescent="0.2">
      <c r="K90815"/>
    </row>
    <row r="90816" spans="11:11" x14ac:dyDescent="0.2">
      <c r="K90816"/>
    </row>
    <row r="90817" spans="11:11" x14ac:dyDescent="0.2">
      <c r="K90817"/>
    </row>
    <row r="90818" spans="11:11" x14ac:dyDescent="0.2">
      <c r="K90818"/>
    </row>
    <row r="90819" spans="11:11" x14ac:dyDescent="0.2">
      <c r="K90819"/>
    </row>
    <row r="90820" spans="11:11" x14ac:dyDescent="0.2">
      <c r="K90820"/>
    </row>
    <row r="90821" spans="11:11" x14ac:dyDescent="0.2">
      <c r="K90821"/>
    </row>
    <row r="90822" spans="11:11" x14ac:dyDescent="0.2">
      <c r="K90822"/>
    </row>
    <row r="90823" spans="11:11" x14ac:dyDescent="0.2">
      <c r="K90823"/>
    </row>
    <row r="90824" spans="11:11" x14ac:dyDescent="0.2">
      <c r="K90824"/>
    </row>
    <row r="90825" spans="11:11" x14ac:dyDescent="0.2">
      <c r="K90825"/>
    </row>
    <row r="90826" spans="11:11" x14ac:dyDescent="0.2">
      <c r="K90826"/>
    </row>
    <row r="90827" spans="11:11" x14ac:dyDescent="0.2">
      <c r="K90827"/>
    </row>
    <row r="90828" spans="11:11" x14ac:dyDescent="0.2">
      <c r="K90828"/>
    </row>
    <row r="90829" spans="11:11" x14ac:dyDescent="0.2">
      <c r="K90829"/>
    </row>
    <row r="90830" spans="11:11" x14ac:dyDescent="0.2">
      <c r="K90830"/>
    </row>
    <row r="90831" spans="11:11" x14ac:dyDescent="0.2">
      <c r="K90831"/>
    </row>
    <row r="90832" spans="11:11" x14ac:dyDescent="0.2">
      <c r="K90832"/>
    </row>
    <row r="90833" spans="11:11" x14ac:dyDescent="0.2">
      <c r="K90833"/>
    </row>
    <row r="90834" spans="11:11" x14ac:dyDescent="0.2">
      <c r="K90834"/>
    </row>
    <row r="90835" spans="11:11" x14ac:dyDescent="0.2">
      <c r="K90835"/>
    </row>
    <row r="90836" spans="11:11" x14ac:dyDescent="0.2">
      <c r="K90836"/>
    </row>
    <row r="90837" spans="11:11" x14ac:dyDescent="0.2">
      <c r="K90837"/>
    </row>
    <row r="90838" spans="11:11" x14ac:dyDescent="0.2">
      <c r="K90838"/>
    </row>
    <row r="90839" spans="11:11" x14ac:dyDescent="0.2">
      <c r="K90839"/>
    </row>
    <row r="90840" spans="11:11" x14ac:dyDescent="0.2">
      <c r="K90840"/>
    </row>
    <row r="90841" spans="11:11" x14ac:dyDescent="0.2">
      <c r="K90841"/>
    </row>
    <row r="90842" spans="11:11" x14ac:dyDescent="0.2">
      <c r="K90842"/>
    </row>
    <row r="90843" spans="11:11" x14ac:dyDescent="0.2">
      <c r="K90843"/>
    </row>
    <row r="90844" spans="11:11" x14ac:dyDescent="0.2">
      <c r="K90844"/>
    </row>
    <row r="90845" spans="11:11" x14ac:dyDescent="0.2">
      <c r="K90845"/>
    </row>
    <row r="90846" spans="11:11" x14ac:dyDescent="0.2">
      <c r="K90846"/>
    </row>
    <row r="90847" spans="11:11" x14ac:dyDescent="0.2">
      <c r="K90847"/>
    </row>
    <row r="90848" spans="11:11" x14ac:dyDescent="0.2">
      <c r="K90848"/>
    </row>
    <row r="90849" spans="11:11" x14ac:dyDescent="0.2">
      <c r="K90849"/>
    </row>
    <row r="90850" spans="11:11" x14ac:dyDescent="0.2">
      <c r="K90850"/>
    </row>
    <row r="90851" spans="11:11" x14ac:dyDescent="0.2">
      <c r="K90851"/>
    </row>
    <row r="90852" spans="11:11" x14ac:dyDescent="0.2">
      <c r="K90852"/>
    </row>
    <row r="90853" spans="11:11" x14ac:dyDescent="0.2">
      <c r="K90853"/>
    </row>
    <row r="90854" spans="11:11" x14ac:dyDescent="0.2">
      <c r="K90854"/>
    </row>
    <row r="90855" spans="11:11" x14ac:dyDescent="0.2">
      <c r="K90855"/>
    </row>
    <row r="90856" spans="11:11" x14ac:dyDescent="0.2">
      <c r="K90856"/>
    </row>
    <row r="90857" spans="11:11" x14ac:dyDescent="0.2">
      <c r="K90857"/>
    </row>
    <row r="90858" spans="11:11" x14ac:dyDescent="0.2">
      <c r="K90858"/>
    </row>
    <row r="90859" spans="11:11" x14ac:dyDescent="0.2">
      <c r="K90859"/>
    </row>
    <row r="90860" spans="11:11" x14ac:dyDescent="0.2">
      <c r="K90860"/>
    </row>
    <row r="90861" spans="11:11" x14ac:dyDescent="0.2">
      <c r="K90861"/>
    </row>
    <row r="90862" spans="11:11" x14ac:dyDescent="0.2">
      <c r="K90862"/>
    </row>
    <row r="90863" spans="11:11" x14ac:dyDescent="0.2">
      <c r="K90863"/>
    </row>
    <row r="90864" spans="11:11" x14ac:dyDescent="0.2">
      <c r="K90864"/>
    </row>
    <row r="90865" spans="11:11" x14ac:dyDescent="0.2">
      <c r="K90865"/>
    </row>
    <row r="90866" spans="11:11" x14ac:dyDescent="0.2">
      <c r="K90866"/>
    </row>
    <row r="90867" spans="11:11" x14ac:dyDescent="0.2">
      <c r="K90867"/>
    </row>
    <row r="90868" spans="11:11" x14ac:dyDescent="0.2">
      <c r="K90868"/>
    </row>
    <row r="90869" spans="11:11" x14ac:dyDescent="0.2">
      <c r="K90869"/>
    </row>
    <row r="90870" spans="11:11" x14ac:dyDescent="0.2">
      <c r="K90870"/>
    </row>
    <row r="90871" spans="11:11" x14ac:dyDescent="0.2">
      <c r="K90871"/>
    </row>
    <row r="90872" spans="11:11" x14ac:dyDescent="0.2">
      <c r="K90872"/>
    </row>
    <row r="90873" spans="11:11" x14ac:dyDescent="0.2">
      <c r="K90873"/>
    </row>
    <row r="90874" spans="11:11" x14ac:dyDescent="0.2">
      <c r="K90874"/>
    </row>
    <row r="90875" spans="11:11" x14ac:dyDescent="0.2">
      <c r="K90875"/>
    </row>
    <row r="90876" spans="11:11" x14ac:dyDescent="0.2">
      <c r="K90876"/>
    </row>
    <row r="90877" spans="11:11" x14ac:dyDescent="0.2">
      <c r="K90877"/>
    </row>
    <row r="90878" spans="11:11" x14ac:dyDescent="0.2">
      <c r="K90878"/>
    </row>
    <row r="90879" spans="11:11" x14ac:dyDescent="0.2">
      <c r="K90879"/>
    </row>
    <row r="90880" spans="11:11" x14ac:dyDescent="0.2">
      <c r="K90880"/>
    </row>
    <row r="90881" spans="11:11" x14ac:dyDescent="0.2">
      <c r="K90881"/>
    </row>
    <row r="90882" spans="11:11" x14ac:dyDescent="0.2">
      <c r="K90882"/>
    </row>
    <row r="90883" spans="11:11" x14ac:dyDescent="0.2">
      <c r="K90883"/>
    </row>
    <row r="90884" spans="11:11" x14ac:dyDescent="0.2">
      <c r="K90884"/>
    </row>
    <row r="90885" spans="11:11" x14ac:dyDescent="0.2">
      <c r="K90885"/>
    </row>
    <row r="90886" spans="11:11" x14ac:dyDescent="0.2">
      <c r="K90886"/>
    </row>
    <row r="90887" spans="11:11" x14ac:dyDescent="0.2">
      <c r="K90887"/>
    </row>
    <row r="90888" spans="11:11" x14ac:dyDescent="0.2">
      <c r="K90888"/>
    </row>
    <row r="90889" spans="11:11" x14ac:dyDescent="0.2">
      <c r="K90889"/>
    </row>
    <row r="90890" spans="11:11" x14ac:dyDescent="0.2">
      <c r="K90890"/>
    </row>
    <row r="90891" spans="11:11" x14ac:dyDescent="0.2">
      <c r="K90891"/>
    </row>
    <row r="90892" spans="11:11" x14ac:dyDescent="0.2">
      <c r="K90892"/>
    </row>
    <row r="90893" spans="11:11" x14ac:dyDescent="0.2">
      <c r="K90893"/>
    </row>
    <row r="90894" spans="11:11" x14ac:dyDescent="0.2">
      <c r="K90894"/>
    </row>
    <row r="90895" spans="11:11" x14ac:dyDescent="0.2">
      <c r="K90895"/>
    </row>
    <row r="90896" spans="11:11" x14ac:dyDescent="0.2">
      <c r="K90896"/>
    </row>
    <row r="90897" spans="11:11" x14ac:dyDescent="0.2">
      <c r="K90897"/>
    </row>
    <row r="90898" spans="11:11" x14ac:dyDescent="0.2">
      <c r="K90898"/>
    </row>
    <row r="90899" spans="11:11" x14ac:dyDescent="0.2">
      <c r="K90899"/>
    </row>
    <row r="90900" spans="11:11" x14ac:dyDescent="0.2">
      <c r="K90900"/>
    </row>
    <row r="90901" spans="11:11" x14ac:dyDescent="0.2">
      <c r="K90901"/>
    </row>
    <row r="90902" spans="11:11" x14ac:dyDescent="0.2">
      <c r="K90902"/>
    </row>
    <row r="90903" spans="11:11" x14ac:dyDescent="0.2">
      <c r="K90903"/>
    </row>
    <row r="90904" spans="11:11" x14ac:dyDescent="0.2">
      <c r="K90904"/>
    </row>
    <row r="90905" spans="11:11" x14ac:dyDescent="0.2">
      <c r="K90905"/>
    </row>
    <row r="90906" spans="11:11" x14ac:dyDescent="0.2">
      <c r="K90906"/>
    </row>
    <row r="90907" spans="11:11" x14ac:dyDescent="0.2">
      <c r="K90907"/>
    </row>
    <row r="90908" spans="11:11" x14ac:dyDescent="0.2">
      <c r="K90908"/>
    </row>
    <row r="90909" spans="11:11" x14ac:dyDescent="0.2">
      <c r="K90909"/>
    </row>
    <row r="90910" spans="11:11" x14ac:dyDescent="0.2">
      <c r="K90910"/>
    </row>
    <row r="90911" spans="11:11" x14ac:dyDescent="0.2">
      <c r="K90911"/>
    </row>
    <row r="90912" spans="11:11" x14ac:dyDescent="0.2">
      <c r="K90912"/>
    </row>
    <row r="90913" spans="11:11" x14ac:dyDescent="0.2">
      <c r="K90913"/>
    </row>
    <row r="90914" spans="11:11" x14ac:dyDescent="0.2">
      <c r="K90914"/>
    </row>
    <row r="90915" spans="11:11" x14ac:dyDescent="0.2">
      <c r="K90915"/>
    </row>
    <row r="90916" spans="11:11" x14ac:dyDescent="0.2">
      <c r="K90916"/>
    </row>
    <row r="90917" spans="11:11" x14ac:dyDescent="0.2">
      <c r="K90917"/>
    </row>
    <row r="90918" spans="11:11" x14ac:dyDescent="0.2">
      <c r="K90918"/>
    </row>
    <row r="90919" spans="11:11" x14ac:dyDescent="0.2">
      <c r="K90919"/>
    </row>
    <row r="90920" spans="11:11" x14ac:dyDescent="0.2">
      <c r="K90920"/>
    </row>
    <row r="90921" spans="11:11" x14ac:dyDescent="0.2">
      <c r="K90921"/>
    </row>
    <row r="90922" spans="11:11" x14ac:dyDescent="0.2">
      <c r="K90922"/>
    </row>
    <row r="90923" spans="11:11" x14ac:dyDescent="0.2">
      <c r="K90923"/>
    </row>
    <row r="90924" spans="11:11" x14ac:dyDescent="0.2">
      <c r="K90924"/>
    </row>
    <row r="90925" spans="11:11" x14ac:dyDescent="0.2">
      <c r="K90925"/>
    </row>
    <row r="90926" spans="11:11" x14ac:dyDescent="0.2">
      <c r="K90926"/>
    </row>
    <row r="90927" spans="11:11" x14ac:dyDescent="0.2">
      <c r="K90927"/>
    </row>
    <row r="90928" spans="11:11" x14ac:dyDescent="0.2">
      <c r="K90928"/>
    </row>
    <row r="90929" spans="11:11" x14ac:dyDescent="0.2">
      <c r="K90929"/>
    </row>
    <row r="90930" spans="11:11" x14ac:dyDescent="0.2">
      <c r="K90930"/>
    </row>
    <row r="90931" spans="11:11" x14ac:dyDescent="0.2">
      <c r="K90931"/>
    </row>
    <row r="90932" spans="11:11" x14ac:dyDescent="0.2">
      <c r="K90932"/>
    </row>
    <row r="90933" spans="11:11" x14ac:dyDescent="0.2">
      <c r="K90933"/>
    </row>
    <row r="90934" spans="11:11" x14ac:dyDescent="0.2">
      <c r="K90934"/>
    </row>
    <row r="90935" spans="11:11" x14ac:dyDescent="0.2">
      <c r="K90935"/>
    </row>
    <row r="90936" spans="11:11" x14ac:dyDescent="0.2">
      <c r="K90936"/>
    </row>
    <row r="90937" spans="11:11" x14ac:dyDescent="0.2">
      <c r="K90937"/>
    </row>
    <row r="90938" spans="11:11" x14ac:dyDescent="0.2">
      <c r="K90938"/>
    </row>
    <row r="90939" spans="11:11" x14ac:dyDescent="0.2">
      <c r="K90939"/>
    </row>
    <row r="90940" spans="11:11" x14ac:dyDescent="0.2">
      <c r="K90940"/>
    </row>
    <row r="90941" spans="11:11" x14ac:dyDescent="0.2">
      <c r="K90941"/>
    </row>
    <row r="90942" spans="11:11" x14ac:dyDescent="0.2">
      <c r="K90942"/>
    </row>
    <row r="90943" spans="11:11" x14ac:dyDescent="0.2">
      <c r="K90943"/>
    </row>
    <row r="90944" spans="11:11" x14ac:dyDescent="0.2">
      <c r="K90944"/>
    </row>
    <row r="90945" spans="11:11" x14ac:dyDescent="0.2">
      <c r="K90945"/>
    </row>
    <row r="90946" spans="11:11" x14ac:dyDescent="0.2">
      <c r="K90946"/>
    </row>
    <row r="90947" spans="11:11" x14ac:dyDescent="0.2">
      <c r="K90947"/>
    </row>
    <row r="90948" spans="11:11" x14ac:dyDescent="0.2">
      <c r="K90948"/>
    </row>
    <row r="90949" spans="11:11" x14ac:dyDescent="0.2">
      <c r="K90949"/>
    </row>
    <row r="90950" spans="11:11" x14ac:dyDescent="0.2">
      <c r="K90950"/>
    </row>
    <row r="90951" spans="11:11" x14ac:dyDescent="0.2">
      <c r="K90951"/>
    </row>
    <row r="90952" spans="11:11" x14ac:dyDescent="0.2">
      <c r="K90952"/>
    </row>
    <row r="90953" spans="11:11" x14ac:dyDescent="0.2">
      <c r="K90953"/>
    </row>
    <row r="90954" spans="11:11" x14ac:dyDescent="0.2">
      <c r="K90954"/>
    </row>
    <row r="90955" spans="11:11" x14ac:dyDescent="0.2">
      <c r="K90955"/>
    </row>
    <row r="90956" spans="11:11" x14ac:dyDescent="0.2">
      <c r="K90956"/>
    </row>
    <row r="90957" spans="11:11" x14ac:dyDescent="0.2">
      <c r="K90957"/>
    </row>
    <row r="90958" spans="11:11" x14ac:dyDescent="0.2">
      <c r="K90958"/>
    </row>
    <row r="90959" spans="11:11" x14ac:dyDescent="0.2">
      <c r="K90959"/>
    </row>
    <row r="90960" spans="11:11" x14ac:dyDescent="0.2">
      <c r="K90960"/>
    </row>
    <row r="90961" spans="11:11" x14ac:dyDescent="0.2">
      <c r="K90961"/>
    </row>
    <row r="90962" spans="11:11" x14ac:dyDescent="0.2">
      <c r="K90962"/>
    </row>
    <row r="90963" spans="11:11" x14ac:dyDescent="0.2">
      <c r="K90963"/>
    </row>
    <row r="90964" spans="11:11" x14ac:dyDescent="0.2">
      <c r="K90964"/>
    </row>
    <row r="90965" spans="11:11" x14ac:dyDescent="0.2">
      <c r="K90965"/>
    </row>
    <row r="90966" spans="11:11" x14ac:dyDescent="0.2">
      <c r="K90966"/>
    </row>
    <row r="90967" spans="11:11" x14ac:dyDescent="0.2">
      <c r="K90967"/>
    </row>
    <row r="90968" spans="11:11" x14ac:dyDescent="0.2">
      <c r="K90968"/>
    </row>
    <row r="90969" spans="11:11" x14ac:dyDescent="0.2">
      <c r="K90969"/>
    </row>
    <row r="90970" spans="11:11" x14ac:dyDescent="0.2">
      <c r="K90970"/>
    </row>
    <row r="90971" spans="11:11" x14ac:dyDescent="0.2">
      <c r="K90971"/>
    </row>
    <row r="90972" spans="11:11" x14ac:dyDescent="0.2">
      <c r="K90972"/>
    </row>
    <row r="90973" spans="11:11" x14ac:dyDescent="0.2">
      <c r="K90973"/>
    </row>
    <row r="90974" spans="11:11" x14ac:dyDescent="0.2">
      <c r="K90974"/>
    </row>
    <row r="90975" spans="11:11" x14ac:dyDescent="0.2">
      <c r="K90975"/>
    </row>
    <row r="90976" spans="11:11" x14ac:dyDescent="0.2">
      <c r="K90976"/>
    </row>
    <row r="90977" spans="11:11" x14ac:dyDescent="0.2">
      <c r="K90977"/>
    </row>
    <row r="90978" spans="11:11" x14ac:dyDescent="0.2">
      <c r="K90978"/>
    </row>
    <row r="90979" spans="11:11" x14ac:dyDescent="0.2">
      <c r="K90979"/>
    </row>
    <row r="90980" spans="11:11" x14ac:dyDescent="0.2">
      <c r="K90980"/>
    </row>
    <row r="90981" spans="11:11" x14ac:dyDescent="0.2">
      <c r="K90981"/>
    </row>
    <row r="90982" spans="11:11" x14ac:dyDescent="0.2">
      <c r="K90982"/>
    </row>
    <row r="90983" spans="11:11" x14ac:dyDescent="0.2">
      <c r="K90983"/>
    </row>
    <row r="90984" spans="11:11" x14ac:dyDescent="0.2">
      <c r="K90984"/>
    </row>
    <row r="90985" spans="11:11" x14ac:dyDescent="0.2">
      <c r="K90985"/>
    </row>
    <row r="90986" spans="11:11" x14ac:dyDescent="0.2">
      <c r="K90986"/>
    </row>
    <row r="90987" spans="11:11" x14ac:dyDescent="0.2">
      <c r="K90987"/>
    </row>
    <row r="90988" spans="11:11" x14ac:dyDescent="0.2">
      <c r="K90988"/>
    </row>
    <row r="90989" spans="11:11" x14ac:dyDescent="0.2">
      <c r="K90989"/>
    </row>
    <row r="90990" spans="11:11" x14ac:dyDescent="0.2">
      <c r="K90990"/>
    </row>
    <row r="90991" spans="11:11" x14ac:dyDescent="0.2">
      <c r="K90991"/>
    </row>
    <row r="90992" spans="11:11" x14ac:dyDescent="0.2">
      <c r="K90992"/>
    </row>
    <row r="90993" spans="11:11" x14ac:dyDescent="0.2">
      <c r="K90993"/>
    </row>
    <row r="90994" spans="11:11" x14ac:dyDescent="0.2">
      <c r="K90994"/>
    </row>
    <row r="90995" spans="11:11" x14ac:dyDescent="0.2">
      <c r="K90995"/>
    </row>
    <row r="90996" spans="11:11" x14ac:dyDescent="0.2">
      <c r="K90996"/>
    </row>
    <row r="90997" spans="11:11" x14ac:dyDescent="0.2">
      <c r="K90997"/>
    </row>
    <row r="90998" spans="11:11" x14ac:dyDescent="0.2">
      <c r="K90998"/>
    </row>
    <row r="90999" spans="11:11" x14ac:dyDescent="0.2">
      <c r="K90999"/>
    </row>
    <row r="91000" spans="11:11" x14ac:dyDescent="0.2">
      <c r="K91000"/>
    </row>
    <row r="91001" spans="11:11" x14ac:dyDescent="0.2">
      <c r="K91001"/>
    </row>
    <row r="91002" spans="11:11" x14ac:dyDescent="0.2">
      <c r="K91002"/>
    </row>
    <row r="91003" spans="11:11" x14ac:dyDescent="0.2">
      <c r="K91003"/>
    </row>
    <row r="91004" spans="11:11" x14ac:dyDescent="0.2">
      <c r="K91004"/>
    </row>
    <row r="91005" spans="11:11" x14ac:dyDescent="0.2">
      <c r="K91005"/>
    </row>
    <row r="91006" spans="11:11" x14ac:dyDescent="0.2">
      <c r="K91006"/>
    </row>
    <row r="91007" spans="11:11" x14ac:dyDescent="0.2">
      <c r="K91007"/>
    </row>
    <row r="91008" spans="11:11" x14ac:dyDescent="0.2">
      <c r="K91008"/>
    </row>
    <row r="91009" spans="11:11" x14ac:dyDescent="0.2">
      <c r="K91009"/>
    </row>
    <row r="91010" spans="11:11" x14ac:dyDescent="0.2">
      <c r="K91010"/>
    </row>
    <row r="91011" spans="11:11" x14ac:dyDescent="0.2">
      <c r="K91011"/>
    </row>
    <row r="91012" spans="11:11" x14ac:dyDescent="0.2">
      <c r="K91012"/>
    </row>
    <row r="91013" spans="11:11" x14ac:dyDescent="0.2">
      <c r="K91013"/>
    </row>
    <row r="91014" spans="11:11" x14ac:dyDescent="0.2">
      <c r="K91014"/>
    </row>
    <row r="91015" spans="11:11" x14ac:dyDescent="0.2">
      <c r="K91015"/>
    </row>
    <row r="91016" spans="11:11" x14ac:dyDescent="0.2">
      <c r="K91016"/>
    </row>
    <row r="91017" spans="11:11" x14ac:dyDescent="0.2">
      <c r="K91017"/>
    </row>
    <row r="91018" spans="11:11" x14ac:dyDescent="0.2">
      <c r="K91018"/>
    </row>
    <row r="91019" spans="11:11" x14ac:dyDescent="0.2">
      <c r="K91019"/>
    </row>
    <row r="91020" spans="11:11" x14ac:dyDescent="0.2">
      <c r="K91020"/>
    </row>
    <row r="91021" spans="11:11" x14ac:dyDescent="0.2">
      <c r="K91021"/>
    </row>
    <row r="91022" spans="11:11" x14ac:dyDescent="0.2">
      <c r="K91022"/>
    </row>
    <row r="91023" spans="11:11" x14ac:dyDescent="0.2">
      <c r="K91023"/>
    </row>
    <row r="91024" spans="11:11" x14ac:dyDescent="0.2">
      <c r="K91024"/>
    </row>
    <row r="91025" spans="11:11" x14ac:dyDescent="0.2">
      <c r="K91025"/>
    </row>
    <row r="91026" spans="11:11" x14ac:dyDescent="0.2">
      <c r="K91026"/>
    </row>
    <row r="91027" spans="11:11" x14ac:dyDescent="0.2">
      <c r="K91027"/>
    </row>
    <row r="91028" spans="11:11" x14ac:dyDescent="0.2">
      <c r="K91028"/>
    </row>
    <row r="91029" spans="11:11" x14ac:dyDescent="0.2">
      <c r="K91029"/>
    </row>
    <row r="91030" spans="11:11" x14ac:dyDescent="0.2">
      <c r="K91030"/>
    </row>
    <row r="91031" spans="11:11" x14ac:dyDescent="0.2">
      <c r="K91031"/>
    </row>
    <row r="91032" spans="11:11" x14ac:dyDescent="0.2">
      <c r="K91032"/>
    </row>
    <row r="91033" spans="11:11" x14ac:dyDescent="0.2">
      <c r="K91033"/>
    </row>
    <row r="91034" spans="11:11" x14ac:dyDescent="0.2">
      <c r="K91034"/>
    </row>
    <row r="91035" spans="11:11" x14ac:dyDescent="0.2">
      <c r="K91035"/>
    </row>
    <row r="91036" spans="11:11" x14ac:dyDescent="0.2">
      <c r="K91036"/>
    </row>
    <row r="91037" spans="11:11" x14ac:dyDescent="0.2">
      <c r="K91037"/>
    </row>
    <row r="91038" spans="11:11" x14ac:dyDescent="0.2">
      <c r="K91038"/>
    </row>
    <row r="91039" spans="11:11" x14ac:dyDescent="0.2">
      <c r="K91039"/>
    </row>
    <row r="91040" spans="11:11" x14ac:dyDescent="0.2">
      <c r="K91040"/>
    </row>
    <row r="91041" spans="11:11" x14ac:dyDescent="0.2">
      <c r="K91041"/>
    </row>
    <row r="91042" spans="11:11" x14ac:dyDescent="0.2">
      <c r="K91042"/>
    </row>
    <row r="91043" spans="11:11" x14ac:dyDescent="0.2">
      <c r="K91043"/>
    </row>
    <row r="91044" spans="11:11" x14ac:dyDescent="0.2">
      <c r="K91044"/>
    </row>
    <row r="91045" spans="11:11" x14ac:dyDescent="0.2">
      <c r="K91045"/>
    </row>
    <row r="91046" spans="11:11" x14ac:dyDescent="0.2">
      <c r="K91046"/>
    </row>
    <row r="91047" spans="11:11" x14ac:dyDescent="0.2">
      <c r="K91047"/>
    </row>
    <row r="91048" spans="11:11" x14ac:dyDescent="0.2">
      <c r="K91048"/>
    </row>
    <row r="91049" spans="11:11" x14ac:dyDescent="0.2">
      <c r="K91049"/>
    </row>
    <row r="91050" spans="11:11" x14ac:dyDescent="0.2">
      <c r="K91050"/>
    </row>
    <row r="91051" spans="11:11" x14ac:dyDescent="0.2">
      <c r="K91051"/>
    </row>
    <row r="91052" spans="11:11" x14ac:dyDescent="0.2">
      <c r="K91052"/>
    </row>
    <row r="91053" spans="11:11" x14ac:dyDescent="0.2">
      <c r="K91053"/>
    </row>
    <row r="91054" spans="11:11" x14ac:dyDescent="0.2">
      <c r="K91054"/>
    </row>
    <row r="91055" spans="11:11" x14ac:dyDescent="0.2">
      <c r="K91055"/>
    </row>
    <row r="91056" spans="11:11" x14ac:dyDescent="0.2">
      <c r="K91056"/>
    </row>
    <row r="91057" spans="11:11" x14ac:dyDescent="0.2">
      <c r="K91057"/>
    </row>
    <row r="91058" spans="11:11" x14ac:dyDescent="0.2">
      <c r="K91058"/>
    </row>
    <row r="91059" spans="11:11" x14ac:dyDescent="0.2">
      <c r="K91059"/>
    </row>
    <row r="91060" spans="11:11" x14ac:dyDescent="0.2">
      <c r="K91060"/>
    </row>
    <row r="91061" spans="11:11" x14ac:dyDescent="0.2">
      <c r="K91061"/>
    </row>
    <row r="91062" spans="11:11" x14ac:dyDescent="0.2">
      <c r="K91062"/>
    </row>
    <row r="91063" spans="11:11" x14ac:dyDescent="0.2">
      <c r="K91063"/>
    </row>
    <row r="91064" spans="11:11" x14ac:dyDescent="0.2">
      <c r="K91064"/>
    </row>
    <row r="91065" spans="11:11" x14ac:dyDescent="0.2">
      <c r="K91065"/>
    </row>
    <row r="91066" spans="11:11" x14ac:dyDescent="0.2">
      <c r="K91066"/>
    </row>
    <row r="91067" spans="11:11" x14ac:dyDescent="0.2">
      <c r="K91067"/>
    </row>
    <row r="91068" spans="11:11" x14ac:dyDescent="0.2">
      <c r="K91068"/>
    </row>
    <row r="91069" spans="11:11" x14ac:dyDescent="0.2">
      <c r="K91069"/>
    </row>
    <row r="91070" spans="11:11" x14ac:dyDescent="0.2">
      <c r="K91070"/>
    </row>
    <row r="91071" spans="11:11" x14ac:dyDescent="0.2">
      <c r="K91071"/>
    </row>
    <row r="91072" spans="11:11" x14ac:dyDescent="0.2">
      <c r="K91072"/>
    </row>
    <row r="91073" spans="11:11" x14ac:dyDescent="0.2">
      <c r="K91073"/>
    </row>
    <row r="91074" spans="11:11" x14ac:dyDescent="0.2">
      <c r="K91074"/>
    </row>
    <row r="91075" spans="11:11" x14ac:dyDescent="0.2">
      <c r="K91075"/>
    </row>
    <row r="91076" spans="11:11" x14ac:dyDescent="0.2">
      <c r="K91076"/>
    </row>
    <row r="91077" spans="11:11" x14ac:dyDescent="0.2">
      <c r="K91077"/>
    </row>
    <row r="91078" spans="11:11" x14ac:dyDescent="0.2">
      <c r="K91078"/>
    </row>
    <row r="91079" spans="11:11" x14ac:dyDescent="0.2">
      <c r="K91079"/>
    </row>
    <row r="91080" spans="11:11" x14ac:dyDescent="0.2">
      <c r="K91080"/>
    </row>
    <row r="91081" spans="11:11" x14ac:dyDescent="0.2">
      <c r="K91081"/>
    </row>
    <row r="91082" spans="11:11" x14ac:dyDescent="0.2">
      <c r="K91082"/>
    </row>
    <row r="91083" spans="11:11" x14ac:dyDescent="0.2">
      <c r="K91083"/>
    </row>
    <row r="91084" spans="11:11" x14ac:dyDescent="0.2">
      <c r="K91084"/>
    </row>
    <row r="91085" spans="11:11" x14ac:dyDescent="0.2">
      <c r="K91085"/>
    </row>
    <row r="91086" spans="11:11" x14ac:dyDescent="0.2">
      <c r="K91086"/>
    </row>
    <row r="91087" spans="11:11" x14ac:dyDescent="0.2">
      <c r="K91087"/>
    </row>
    <row r="91088" spans="11:11" x14ac:dyDescent="0.2">
      <c r="K91088"/>
    </row>
    <row r="91089" spans="11:11" x14ac:dyDescent="0.2">
      <c r="K91089"/>
    </row>
    <row r="91090" spans="11:11" x14ac:dyDescent="0.2">
      <c r="K91090"/>
    </row>
    <row r="91091" spans="11:11" x14ac:dyDescent="0.2">
      <c r="K91091"/>
    </row>
    <row r="91092" spans="11:11" x14ac:dyDescent="0.2">
      <c r="K91092"/>
    </row>
    <row r="91093" spans="11:11" x14ac:dyDescent="0.2">
      <c r="K91093"/>
    </row>
    <row r="91094" spans="11:11" x14ac:dyDescent="0.2">
      <c r="K91094"/>
    </row>
    <row r="91095" spans="11:11" x14ac:dyDescent="0.2">
      <c r="K91095"/>
    </row>
    <row r="91096" spans="11:11" x14ac:dyDescent="0.2">
      <c r="K91096"/>
    </row>
    <row r="91097" spans="11:11" x14ac:dyDescent="0.2">
      <c r="K91097"/>
    </row>
    <row r="91098" spans="11:11" x14ac:dyDescent="0.2">
      <c r="K91098"/>
    </row>
    <row r="91099" spans="11:11" x14ac:dyDescent="0.2">
      <c r="K91099"/>
    </row>
    <row r="91100" spans="11:11" x14ac:dyDescent="0.2">
      <c r="K91100"/>
    </row>
    <row r="91101" spans="11:11" x14ac:dyDescent="0.2">
      <c r="K91101"/>
    </row>
    <row r="91102" spans="11:11" x14ac:dyDescent="0.2">
      <c r="K91102"/>
    </row>
    <row r="91103" spans="11:11" x14ac:dyDescent="0.2">
      <c r="K91103"/>
    </row>
    <row r="91104" spans="11:11" x14ac:dyDescent="0.2">
      <c r="K91104"/>
    </row>
    <row r="91105" spans="11:11" x14ac:dyDescent="0.2">
      <c r="K91105"/>
    </row>
    <row r="91106" spans="11:11" x14ac:dyDescent="0.2">
      <c r="K91106"/>
    </row>
    <row r="91107" spans="11:11" x14ac:dyDescent="0.2">
      <c r="K91107"/>
    </row>
    <row r="91108" spans="11:11" x14ac:dyDescent="0.2">
      <c r="K91108"/>
    </row>
    <row r="91109" spans="11:11" x14ac:dyDescent="0.2">
      <c r="K91109"/>
    </row>
    <row r="91110" spans="11:11" x14ac:dyDescent="0.2">
      <c r="K91110"/>
    </row>
    <row r="91111" spans="11:11" x14ac:dyDescent="0.2">
      <c r="K91111"/>
    </row>
    <row r="91112" spans="11:11" x14ac:dyDescent="0.2">
      <c r="K91112"/>
    </row>
    <row r="91113" spans="11:11" x14ac:dyDescent="0.2">
      <c r="K91113"/>
    </row>
    <row r="91114" spans="11:11" x14ac:dyDescent="0.2">
      <c r="K91114"/>
    </row>
    <row r="91115" spans="11:11" x14ac:dyDescent="0.2">
      <c r="K91115"/>
    </row>
    <row r="91116" spans="11:11" x14ac:dyDescent="0.2">
      <c r="K91116"/>
    </row>
    <row r="91117" spans="11:11" x14ac:dyDescent="0.2">
      <c r="K91117"/>
    </row>
    <row r="91118" spans="11:11" x14ac:dyDescent="0.2">
      <c r="K91118"/>
    </row>
    <row r="91119" spans="11:11" x14ac:dyDescent="0.2">
      <c r="K91119"/>
    </row>
    <row r="91120" spans="11:11" x14ac:dyDescent="0.2">
      <c r="K91120"/>
    </row>
    <row r="91121" spans="11:11" x14ac:dyDescent="0.2">
      <c r="K91121"/>
    </row>
    <row r="91122" spans="11:11" x14ac:dyDescent="0.2">
      <c r="K91122"/>
    </row>
    <row r="91123" spans="11:11" x14ac:dyDescent="0.2">
      <c r="K91123"/>
    </row>
    <row r="91124" spans="11:11" x14ac:dyDescent="0.2">
      <c r="K91124"/>
    </row>
    <row r="91125" spans="11:11" x14ac:dyDescent="0.2">
      <c r="K91125"/>
    </row>
    <row r="91126" spans="11:11" x14ac:dyDescent="0.2">
      <c r="K91126"/>
    </row>
    <row r="91127" spans="11:11" x14ac:dyDescent="0.2">
      <c r="K91127"/>
    </row>
    <row r="91128" spans="11:11" x14ac:dyDescent="0.2">
      <c r="K91128"/>
    </row>
    <row r="91129" spans="11:11" x14ac:dyDescent="0.2">
      <c r="K91129"/>
    </row>
    <row r="91130" spans="11:11" x14ac:dyDescent="0.2">
      <c r="K91130"/>
    </row>
    <row r="91131" spans="11:11" x14ac:dyDescent="0.2">
      <c r="K91131"/>
    </row>
    <row r="91132" spans="11:11" x14ac:dyDescent="0.2">
      <c r="K91132"/>
    </row>
    <row r="91133" spans="11:11" x14ac:dyDescent="0.2">
      <c r="K91133"/>
    </row>
    <row r="91134" spans="11:11" x14ac:dyDescent="0.2">
      <c r="K91134"/>
    </row>
    <row r="91135" spans="11:11" x14ac:dyDescent="0.2">
      <c r="K91135"/>
    </row>
    <row r="91136" spans="11:11" x14ac:dyDescent="0.2">
      <c r="K91136"/>
    </row>
    <row r="91137" spans="11:11" x14ac:dyDescent="0.2">
      <c r="K91137"/>
    </row>
    <row r="91138" spans="11:11" x14ac:dyDescent="0.2">
      <c r="K91138"/>
    </row>
    <row r="91139" spans="11:11" x14ac:dyDescent="0.2">
      <c r="K91139"/>
    </row>
    <row r="91140" spans="11:11" x14ac:dyDescent="0.2">
      <c r="K91140"/>
    </row>
    <row r="91141" spans="11:11" x14ac:dyDescent="0.2">
      <c r="K91141"/>
    </row>
    <row r="91142" spans="11:11" x14ac:dyDescent="0.2">
      <c r="K91142"/>
    </row>
    <row r="91143" spans="11:11" x14ac:dyDescent="0.2">
      <c r="K91143"/>
    </row>
    <row r="91144" spans="11:11" x14ac:dyDescent="0.2">
      <c r="K91144"/>
    </row>
    <row r="91145" spans="11:11" x14ac:dyDescent="0.2">
      <c r="K91145"/>
    </row>
    <row r="91146" spans="11:11" x14ac:dyDescent="0.2">
      <c r="K91146"/>
    </row>
    <row r="91147" spans="11:11" x14ac:dyDescent="0.2">
      <c r="K91147"/>
    </row>
    <row r="91148" spans="11:11" x14ac:dyDescent="0.2">
      <c r="K91148"/>
    </row>
    <row r="91149" spans="11:11" x14ac:dyDescent="0.2">
      <c r="K91149"/>
    </row>
    <row r="91150" spans="11:11" x14ac:dyDescent="0.2">
      <c r="K91150"/>
    </row>
    <row r="91151" spans="11:11" x14ac:dyDescent="0.2">
      <c r="K91151"/>
    </row>
    <row r="91152" spans="11:11" x14ac:dyDescent="0.2">
      <c r="K91152"/>
    </row>
    <row r="91153" spans="11:11" x14ac:dyDescent="0.2">
      <c r="K91153"/>
    </row>
    <row r="91154" spans="11:11" x14ac:dyDescent="0.2">
      <c r="K91154"/>
    </row>
    <row r="91155" spans="11:11" x14ac:dyDescent="0.2">
      <c r="K91155"/>
    </row>
    <row r="91156" spans="11:11" x14ac:dyDescent="0.2">
      <c r="K91156"/>
    </row>
    <row r="91157" spans="11:11" x14ac:dyDescent="0.2">
      <c r="K91157"/>
    </row>
    <row r="91158" spans="11:11" x14ac:dyDescent="0.2">
      <c r="K91158"/>
    </row>
    <row r="91159" spans="11:11" x14ac:dyDescent="0.2">
      <c r="K91159"/>
    </row>
    <row r="91160" spans="11:11" x14ac:dyDescent="0.2">
      <c r="K91160"/>
    </row>
    <row r="91161" spans="11:11" x14ac:dyDescent="0.2">
      <c r="K91161"/>
    </row>
    <row r="91162" spans="11:11" x14ac:dyDescent="0.2">
      <c r="K91162"/>
    </row>
    <row r="91163" spans="11:11" x14ac:dyDescent="0.2">
      <c r="K91163"/>
    </row>
    <row r="91164" spans="11:11" x14ac:dyDescent="0.2">
      <c r="K91164"/>
    </row>
    <row r="91165" spans="11:11" x14ac:dyDescent="0.2">
      <c r="K91165"/>
    </row>
    <row r="91166" spans="11:11" x14ac:dyDescent="0.2">
      <c r="K91166"/>
    </row>
    <row r="91167" spans="11:11" x14ac:dyDescent="0.2">
      <c r="K91167"/>
    </row>
    <row r="91168" spans="11:11" x14ac:dyDescent="0.2">
      <c r="K91168"/>
    </row>
    <row r="91169" spans="11:11" x14ac:dyDescent="0.2">
      <c r="K91169"/>
    </row>
    <row r="91170" spans="11:11" x14ac:dyDescent="0.2">
      <c r="K91170"/>
    </row>
    <row r="91171" spans="11:11" x14ac:dyDescent="0.2">
      <c r="K91171"/>
    </row>
    <row r="91172" spans="11:11" x14ac:dyDescent="0.2">
      <c r="K91172"/>
    </row>
    <row r="91173" spans="11:11" x14ac:dyDescent="0.2">
      <c r="K91173"/>
    </row>
    <row r="91174" spans="11:11" x14ac:dyDescent="0.2">
      <c r="K91174"/>
    </row>
    <row r="91175" spans="11:11" x14ac:dyDescent="0.2">
      <c r="K91175"/>
    </row>
    <row r="91176" spans="11:11" x14ac:dyDescent="0.2">
      <c r="K91176"/>
    </row>
    <row r="91177" spans="11:11" x14ac:dyDescent="0.2">
      <c r="K91177"/>
    </row>
    <row r="91178" spans="11:11" x14ac:dyDescent="0.2">
      <c r="K91178"/>
    </row>
    <row r="91179" spans="11:11" x14ac:dyDescent="0.2">
      <c r="K91179"/>
    </row>
    <row r="91180" spans="11:11" x14ac:dyDescent="0.2">
      <c r="K91180"/>
    </row>
    <row r="91181" spans="11:11" x14ac:dyDescent="0.2">
      <c r="K91181"/>
    </row>
    <row r="91182" spans="11:11" x14ac:dyDescent="0.2">
      <c r="K91182"/>
    </row>
    <row r="91183" spans="11:11" x14ac:dyDescent="0.2">
      <c r="K91183"/>
    </row>
    <row r="91184" spans="11:11" x14ac:dyDescent="0.2">
      <c r="K91184"/>
    </row>
    <row r="91185" spans="11:11" x14ac:dyDescent="0.2">
      <c r="K91185"/>
    </row>
    <row r="91186" spans="11:11" x14ac:dyDescent="0.2">
      <c r="K91186"/>
    </row>
    <row r="91187" spans="11:11" x14ac:dyDescent="0.2">
      <c r="K91187"/>
    </row>
    <row r="91188" spans="11:11" x14ac:dyDescent="0.2">
      <c r="K91188"/>
    </row>
    <row r="91189" spans="11:11" x14ac:dyDescent="0.2">
      <c r="K91189"/>
    </row>
    <row r="91190" spans="11:11" x14ac:dyDescent="0.2">
      <c r="K91190"/>
    </row>
    <row r="91191" spans="11:11" x14ac:dyDescent="0.2">
      <c r="K91191"/>
    </row>
    <row r="91192" spans="11:11" x14ac:dyDescent="0.2">
      <c r="K91192"/>
    </row>
    <row r="91193" spans="11:11" x14ac:dyDescent="0.2">
      <c r="K91193"/>
    </row>
    <row r="91194" spans="11:11" x14ac:dyDescent="0.2">
      <c r="K91194"/>
    </row>
    <row r="91195" spans="11:11" x14ac:dyDescent="0.2">
      <c r="K91195"/>
    </row>
    <row r="91196" spans="11:11" x14ac:dyDescent="0.2">
      <c r="K91196"/>
    </row>
    <row r="91197" spans="11:11" x14ac:dyDescent="0.2">
      <c r="K91197"/>
    </row>
    <row r="91198" spans="11:11" x14ac:dyDescent="0.2">
      <c r="K91198"/>
    </row>
    <row r="91199" spans="11:11" x14ac:dyDescent="0.2">
      <c r="K91199"/>
    </row>
    <row r="91200" spans="11:11" x14ac:dyDescent="0.2">
      <c r="K91200"/>
    </row>
    <row r="91201" spans="11:11" x14ac:dyDescent="0.2">
      <c r="K91201"/>
    </row>
    <row r="91202" spans="11:11" x14ac:dyDescent="0.2">
      <c r="K91202"/>
    </row>
    <row r="91203" spans="11:11" x14ac:dyDescent="0.2">
      <c r="K91203"/>
    </row>
    <row r="91204" spans="11:11" x14ac:dyDescent="0.2">
      <c r="K91204"/>
    </row>
    <row r="91205" spans="11:11" x14ac:dyDescent="0.2">
      <c r="K91205"/>
    </row>
    <row r="91206" spans="11:11" x14ac:dyDescent="0.2">
      <c r="K91206"/>
    </row>
    <row r="91207" spans="11:11" x14ac:dyDescent="0.2">
      <c r="K91207"/>
    </row>
    <row r="91208" spans="11:11" x14ac:dyDescent="0.2">
      <c r="K91208"/>
    </row>
    <row r="91209" spans="11:11" x14ac:dyDescent="0.2">
      <c r="K91209"/>
    </row>
    <row r="91210" spans="11:11" x14ac:dyDescent="0.2">
      <c r="K91210"/>
    </row>
    <row r="91211" spans="11:11" x14ac:dyDescent="0.2">
      <c r="K91211"/>
    </row>
    <row r="91212" spans="11:11" x14ac:dyDescent="0.2">
      <c r="K91212"/>
    </row>
    <row r="91213" spans="11:11" x14ac:dyDescent="0.2">
      <c r="K91213"/>
    </row>
    <row r="91214" spans="11:11" x14ac:dyDescent="0.2">
      <c r="K91214"/>
    </row>
    <row r="91215" spans="11:11" x14ac:dyDescent="0.2">
      <c r="K91215"/>
    </row>
    <row r="91216" spans="11:11" x14ac:dyDescent="0.2">
      <c r="K91216"/>
    </row>
    <row r="91217" spans="11:11" x14ac:dyDescent="0.2">
      <c r="K91217"/>
    </row>
    <row r="91218" spans="11:11" x14ac:dyDescent="0.2">
      <c r="K91218"/>
    </row>
    <row r="91219" spans="11:11" x14ac:dyDescent="0.2">
      <c r="K91219"/>
    </row>
    <row r="91220" spans="11:11" x14ac:dyDescent="0.2">
      <c r="K91220"/>
    </row>
    <row r="91221" spans="11:11" x14ac:dyDescent="0.2">
      <c r="K91221"/>
    </row>
    <row r="91222" spans="11:11" x14ac:dyDescent="0.2">
      <c r="K91222"/>
    </row>
    <row r="91223" spans="11:11" x14ac:dyDescent="0.2">
      <c r="K91223"/>
    </row>
    <row r="91224" spans="11:11" x14ac:dyDescent="0.2">
      <c r="K91224"/>
    </row>
    <row r="91225" spans="11:11" x14ac:dyDescent="0.2">
      <c r="K91225"/>
    </row>
    <row r="91226" spans="11:11" x14ac:dyDescent="0.2">
      <c r="K91226"/>
    </row>
    <row r="91227" spans="11:11" x14ac:dyDescent="0.2">
      <c r="K91227"/>
    </row>
    <row r="91228" spans="11:11" x14ac:dyDescent="0.2">
      <c r="K91228"/>
    </row>
    <row r="91229" spans="11:11" x14ac:dyDescent="0.2">
      <c r="K91229"/>
    </row>
    <row r="91230" spans="11:11" x14ac:dyDescent="0.2">
      <c r="K91230"/>
    </row>
    <row r="91231" spans="11:11" x14ac:dyDescent="0.2">
      <c r="K91231"/>
    </row>
    <row r="91232" spans="11:11" x14ac:dyDescent="0.2">
      <c r="K91232"/>
    </row>
    <row r="91233" spans="11:11" x14ac:dyDescent="0.2">
      <c r="K91233"/>
    </row>
    <row r="91234" spans="11:11" x14ac:dyDescent="0.2">
      <c r="K91234"/>
    </row>
    <row r="91235" spans="11:11" x14ac:dyDescent="0.2">
      <c r="K91235"/>
    </row>
    <row r="91236" spans="11:11" x14ac:dyDescent="0.2">
      <c r="K91236"/>
    </row>
    <row r="91237" spans="11:11" x14ac:dyDescent="0.2">
      <c r="K91237"/>
    </row>
    <row r="91238" spans="11:11" x14ac:dyDescent="0.2">
      <c r="K91238"/>
    </row>
    <row r="91239" spans="11:11" x14ac:dyDescent="0.2">
      <c r="K91239"/>
    </row>
    <row r="91240" spans="11:11" x14ac:dyDescent="0.2">
      <c r="K91240"/>
    </row>
    <row r="91241" spans="11:11" x14ac:dyDescent="0.2">
      <c r="K91241"/>
    </row>
    <row r="91242" spans="11:11" x14ac:dyDescent="0.2">
      <c r="K91242"/>
    </row>
    <row r="91243" spans="11:11" x14ac:dyDescent="0.2">
      <c r="K91243"/>
    </row>
    <row r="91244" spans="11:11" x14ac:dyDescent="0.2">
      <c r="K91244"/>
    </row>
    <row r="91245" spans="11:11" x14ac:dyDescent="0.2">
      <c r="K91245"/>
    </row>
    <row r="91246" spans="11:11" x14ac:dyDescent="0.2">
      <c r="K91246"/>
    </row>
    <row r="91247" spans="11:11" x14ac:dyDescent="0.2">
      <c r="K91247"/>
    </row>
    <row r="91248" spans="11:11" x14ac:dyDescent="0.2">
      <c r="K91248"/>
    </row>
    <row r="91249" spans="11:11" x14ac:dyDescent="0.2">
      <c r="K91249"/>
    </row>
    <row r="91250" spans="11:11" x14ac:dyDescent="0.2">
      <c r="K91250"/>
    </row>
    <row r="91251" spans="11:11" x14ac:dyDescent="0.2">
      <c r="K91251"/>
    </row>
    <row r="91252" spans="11:11" x14ac:dyDescent="0.2">
      <c r="K91252"/>
    </row>
    <row r="91253" spans="11:11" x14ac:dyDescent="0.2">
      <c r="K91253"/>
    </row>
    <row r="91254" spans="11:11" x14ac:dyDescent="0.2">
      <c r="K91254"/>
    </row>
    <row r="91255" spans="11:11" x14ac:dyDescent="0.2">
      <c r="K91255"/>
    </row>
    <row r="91256" spans="11:11" x14ac:dyDescent="0.2">
      <c r="K91256"/>
    </row>
    <row r="91257" spans="11:11" x14ac:dyDescent="0.2">
      <c r="K91257"/>
    </row>
    <row r="91258" spans="11:11" x14ac:dyDescent="0.2">
      <c r="K91258"/>
    </row>
    <row r="91259" spans="11:11" x14ac:dyDescent="0.2">
      <c r="K91259"/>
    </row>
    <row r="91260" spans="11:11" x14ac:dyDescent="0.2">
      <c r="K91260"/>
    </row>
    <row r="91261" spans="11:11" x14ac:dyDescent="0.2">
      <c r="K91261"/>
    </row>
    <row r="91262" spans="11:11" x14ac:dyDescent="0.2">
      <c r="K91262"/>
    </row>
    <row r="91263" spans="11:11" x14ac:dyDescent="0.2">
      <c r="K91263"/>
    </row>
    <row r="91264" spans="11:11" x14ac:dyDescent="0.2">
      <c r="K91264"/>
    </row>
    <row r="91265" spans="11:11" x14ac:dyDescent="0.2">
      <c r="K91265"/>
    </row>
    <row r="91266" spans="11:11" x14ac:dyDescent="0.2">
      <c r="K91266"/>
    </row>
    <row r="91267" spans="11:11" x14ac:dyDescent="0.2">
      <c r="K91267"/>
    </row>
    <row r="91268" spans="11:11" x14ac:dyDescent="0.2">
      <c r="K91268"/>
    </row>
    <row r="91269" spans="11:11" x14ac:dyDescent="0.2">
      <c r="K91269"/>
    </row>
    <row r="91270" spans="11:11" x14ac:dyDescent="0.2">
      <c r="K91270"/>
    </row>
    <row r="91271" spans="11:11" x14ac:dyDescent="0.2">
      <c r="K91271"/>
    </row>
    <row r="91272" spans="11:11" x14ac:dyDescent="0.2">
      <c r="K91272"/>
    </row>
    <row r="91273" spans="11:11" x14ac:dyDescent="0.2">
      <c r="K91273"/>
    </row>
    <row r="91274" spans="11:11" x14ac:dyDescent="0.2">
      <c r="K91274"/>
    </row>
    <row r="91275" spans="11:11" x14ac:dyDescent="0.2">
      <c r="K91275"/>
    </row>
    <row r="91276" spans="11:11" x14ac:dyDescent="0.2">
      <c r="K91276"/>
    </row>
    <row r="91277" spans="11:11" x14ac:dyDescent="0.2">
      <c r="K91277"/>
    </row>
    <row r="91278" spans="11:11" x14ac:dyDescent="0.2">
      <c r="K91278"/>
    </row>
    <row r="91279" spans="11:11" x14ac:dyDescent="0.2">
      <c r="K91279"/>
    </row>
    <row r="91280" spans="11:11" x14ac:dyDescent="0.2">
      <c r="K91280"/>
    </row>
    <row r="91281" spans="11:11" x14ac:dyDescent="0.2">
      <c r="K91281"/>
    </row>
    <row r="91282" spans="11:11" x14ac:dyDescent="0.2">
      <c r="K91282"/>
    </row>
    <row r="91283" spans="11:11" x14ac:dyDescent="0.2">
      <c r="K91283"/>
    </row>
    <row r="91284" spans="11:11" x14ac:dyDescent="0.2">
      <c r="K91284"/>
    </row>
    <row r="91285" spans="11:11" x14ac:dyDescent="0.2">
      <c r="K91285"/>
    </row>
    <row r="91286" spans="11:11" x14ac:dyDescent="0.2">
      <c r="K91286"/>
    </row>
    <row r="91287" spans="11:11" x14ac:dyDescent="0.2">
      <c r="K91287"/>
    </row>
    <row r="91288" spans="11:11" x14ac:dyDescent="0.2">
      <c r="K91288"/>
    </row>
    <row r="91289" spans="11:11" x14ac:dyDescent="0.2">
      <c r="K91289"/>
    </row>
    <row r="91290" spans="11:11" x14ac:dyDescent="0.2">
      <c r="K91290"/>
    </row>
    <row r="91291" spans="11:11" x14ac:dyDescent="0.2">
      <c r="K91291"/>
    </row>
    <row r="91292" spans="11:11" x14ac:dyDescent="0.2">
      <c r="K91292"/>
    </row>
    <row r="91293" spans="11:11" x14ac:dyDescent="0.2">
      <c r="K91293"/>
    </row>
    <row r="91294" spans="11:11" x14ac:dyDescent="0.2">
      <c r="K91294"/>
    </row>
    <row r="91295" spans="11:11" x14ac:dyDescent="0.2">
      <c r="K91295"/>
    </row>
    <row r="91296" spans="11:11" x14ac:dyDescent="0.2">
      <c r="K91296"/>
    </row>
    <row r="91297" spans="11:11" x14ac:dyDescent="0.2">
      <c r="K91297"/>
    </row>
    <row r="91298" spans="11:11" x14ac:dyDescent="0.2">
      <c r="K91298"/>
    </row>
    <row r="91299" spans="11:11" x14ac:dyDescent="0.2">
      <c r="K91299"/>
    </row>
    <row r="91300" spans="11:11" x14ac:dyDescent="0.2">
      <c r="K91300"/>
    </row>
    <row r="91301" spans="11:11" x14ac:dyDescent="0.2">
      <c r="K91301"/>
    </row>
    <row r="91302" spans="11:11" x14ac:dyDescent="0.2">
      <c r="K91302"/>
    </row>
    <row r="91303" spans="11:11" x14ac:dyDescent="0.2">
      <c r="K91303"/>
    </row>
    <row r="91304" spans="11:11" x14ac:dyDescent="0.2">
      <c r="K91304"/>
    </row>
    <row r="91305" spans="11:11" x14ac:dyDescent="0.2">
      <c r="K91305"/>
    </row>
    <row r="91306" spans="11:11" x14ac:dyDescent="0.2">
      <c r="K91306"/>
    </row>
    <row r="91307" spans="11:11" x14ac:dyDescent="0.2">
      <c r="K91307"/>
    </row>
    <row r="91308" spans="11:11" x14ac:dyDescent="0.2">
      <c r="K91308"/>
    </row>
    <row r="91309" spans="11:11" x14ac:dyDescent="0.2">
      <c r="K91309"/>
    </row>
    <row r="91310" spans="11:11" x14ac:dyDescent="0.2">
      <c r="K91310"/>
    </row>
    <row r="91311" spans="11:11" x14ac:dyDescent="0.2">
      <c r="K91311"/>
    </row>
    <row r="91312" spans="11:11" x14ac:dyDescent="0.2">
      <c r="K91312"/>
    </row>
    <row r="91313" spans="11:11" x14ac:dyDescent="0.2">
      <c r="K91313"/>
    </row>
    <row r="91314" spans="11:11" x14ac:dyDescent="0.2">
      <c r="K91314"/>
    </row>
    <row r="91315" spans="11:11" x14ac:dyDescent="0.2">
      <c r="K91315"/>
    </row>
    <row r="91316" spans="11:11" x14ac:dyDescent="0.2">
      <c r="K91316"/>
    </row>
    <row r="91317" spans="11:11" x14ac:dyDescent="0.2">
      <c r="K91317"/>
    </row>
    <row r="91318" spans="11:11" x14ac:dyDescent="0.2">
      <c r="K91318"/>
    </row>
    <row r="91319" spans="11:11" x14ac:dyDescent="0.2">
      <c r="K91319"/>
    </row>
    <row r="91320" spans="11:11" x14ac:dyDescent="0.2">
      <c r="K91320"/>
    </row>
    <row r="91321" spans="11:11" x14ac:dyDescent="0.2">
      <c r="K91321"/>
    </row>
    <row r="91322" spans="11:11" x14ac:dyDescent="0.2">
      <c r="K91322"/>
    </row>
    <row r="91323" spans="11:11" x14ac:dyDescent="0.2">
      <c r="K91323"/>
    </row>
    <row r="91324" spans="11:11" x14ac:dyDescent="0.2">
      <c r="K91324"/>
    </row>
    <row r="91325" spans="11:11" x14ac:dyDescent="0.2">
      <c r="K91325"/>
    </row>
    <row r="91326" spans="11:11" x14ac:dyDescent="0.2">
      <c r="K91326"/>
    </row>
    <row r="91327" spans="11:11" x14ac:dyDescent="0.2">
      <c r="K91327"/>
    </row>
    <row r="91328" spans="11:11" x14ac:dyDescent="0.2">
      <c r="K91328"/>
    </row>
    <row r="91329" spans="11:11" x14ac:dyDescent="0.2">
      <c r="K91329"/>
    </row>
    <row r="91330" spans="11:11" x14ac:dyDescent="0.2">
      <c r="K91330"/>
    </row>
    <row r="91331" spans="11:11" x14ac:dyDescent="0.2">
      <c r="K91331"/>
    </row>
    <row r="91332" spans="11:11" x14ac:dyDescent="0.2">
      <c r="K91332"/>
    </row>
    <row r="91333" spans="11:11" x14ac:dyDescent="0.2">
      <c r="K91333"/>
    </row>
    <row r="91334" spans="11:11" x14ac:dyDescent="0.2">
      <c r="K91334"/>
    </row>
    <row r="91335" spans="11:11" x14ac:dyDescent="0.2">
      <c r="K91335"/>
    </row>
    <row r="91336" spans="11:11" x14ac:dyDescent="0.2">
      <c r="K91336"/>
    </row>
    <row r="91337" spans="11:11" x14ac:dyDescent="0.2">
      <c r="K91337"/>
    </row>
    <row r="91338" spans="11:11" x14ac:dyDescent="0.2">
      <c r="K91338"/>
    </row>
    <row r="91339" spans="11:11" x14ac:dyDescent="0.2">
      <c r="K91339"/>
    </row>
    <row r="91340" spans="11:11" x14ac:dyDescent="0.2">
      <c r="K91340"/>
    </row>
    <row r="91341" spans="11:11" x14ac:dyDescent="0.2">
      <c r="K91341"/>
    </row>
    <row r="91342" spans="11:11" x14ac:dyDescent="0.2">
      <c r="K91342"/>
    </row>
    <row r="91343" spans="11:11" x14ac:dyDescent="0.2">
      <c r="K91343"/>
    </row>
    <row r="91344" spans="11:11" x14ac:dyDescent="0.2">
      <c r="K91344"/>
    </row>
    <row r="91345" spans="11:11" x14ac:dyDescent="0.2">
      <c r="K91345"/>
    </row>
    <row r="91346" spans="11:11" x14ac:dyDescent="0.2">
      <c r="K91346"/>
    </row>
    <row r="91347" spans="11:11" x14ac:dyDescent="0.2">
      <c r="K91347"/>
    </row>
    <row r="91348" spans="11:11" x14ac:dyDescent="0.2">
      <c r="K91348"/>
    </row>
    <row r="91349" spans="11:11" x14ac:dyDescent="0.2">
      <c r="K91349"/>
    </row>
    <row r="91350" spans="11:11" x14ac:dyDescent="0.2">
      <c r="K91350"/>
    </row>
    <row r="91351" spans="11:11" x14ac:dyDescent="0.2">
      <c r="K91351"/>
    </row>
    <row r="91352" spans="11:11" x14ac:dyDescent="0.2">
      <c r="K91352"/>
    </row>
    <row r="91353" spans="11:11" x14ac:dyDescent="0.2">
      <c r="K91353"/>
    </row>
    <row r="91354" spans="11:11" x14ac:dyDescent="0.2">
      <c r="K91354"/>
    </row>
    <row r="91355" spans="11:11" x14ac:dyDescent="0.2">
      <c r="K91355"/>
    </row>
    <row r="91356" spans="11:11" x14ac:dyDescent="0.2">
      <c r="K91356"/>
    </row>
    <row r="91357" spans="11:11" x14ac:dyDescent="0.2">
      <c r="K91357"/>
    </row>
    <row r="91358" spans="11:11" x14ac:dyDescent="0.2">
      <c r="K91358"/>
    </row>
    <row r="91359" spans="11:11" x14ac:dyDescent="0.2">
      <c r="K91359"/>
    </row>
    <row r="91360" spans="11:11" x14ac:dyDescent="0.2">
      <c r="K91360"/>
    </row>
    <row r="91361" spans="11:11" x14ac:dyDescent="0.2">
      <c r="K91361"/>
    </row>
    <row r="91362" spans="11:11" x14ac:dyDescent="0.2">
      <c r="K91362"/>
    </row>
    <row r="91363" spans="11:11" x14ac:dyDescent="0.2">
      <c r="K91363"/>
    </row>
    <row r="91364" spans="11:11" x14ac:dyDescent="0.2">
      <c r="K91364"/>
    </row>
    <row r="91365" spans="11:11" x14ac:dyDescent="0.2">
      <c r="K91365"/>
    </row>
    <row r="91366" spans="11:11" x14ac:dyDescent="0.2">
      <c r="K91366"/>
    </row>
    <row r="91367" spans="11:11" x14ac:dyDescent="0.2">
      <c r="K91367"/>
    </row>
    <row r="91368" spans="11:11" x14ac:dyDescent="0.2">
      <c r="K91368"/>
    </row>
    <row r="91369" spans="11:11" x14ac:dyDescent="0.2">
      <c r="K91369"/>
    </row>
    <row r="91370" spans="11:11" x14ac:dyDescent="0.2">
      <c r="K91370"/>
    </row>
    <row r="91371" spans="11:11" x14ac:dyDescent="0.2">
      <c r="K91371"/>
    </row>
    <row r="91372" spans="11:11" x14ac:dyDescent="0.2">
      <c r="K91372"/>
    </row>
    <row r="91373" spans="11:11" x14ac:dyDescent="0.2">
      <c r="K91373"/>
    </row>
    <row r="91374" spans="11:11" x14ac:dyDescent="0.2">
      <c r="K91374"/>
    </row>
    <row r="91375" spans="11:11" x14ac:dyDescent="0.2">
      <c r="K91375"/>
    </row>
    <row r="91376" spans="11:11" x14ac:dyDescent="0.2">
      <c r="K91376"/>
    </row>
    <row r="91377" spans="11:11" x14ac:dyDescent="0.2">
      <c r="K91377"/>
    </row>
    <row r="91378" spans="11:11" x14ac:dyDescent="0.2">
      <c r="K91378"/>
    </row>
    <row r="91379" spans="11:11" x14ac:dyDescent="0.2">
      <c r="K91379"/>
    </row>
    <row r="91380" spans="11:11" x14ac:dyDescent="0.2">
      <c r="K91380"/>
    </row>
    <row r="91381" spans="11:11" x14ac:dyDescent="0.2">
      <c r="K91381"/>
    </row>
    <row r="91382" spans="11:11" x14ac:dyDescent="0.2">
      <c r="K91382"/>
    </row>
    <row r="91383" spans="11:11" x14ac:dyDescent="0.2">
      <c r="K91383"/>
    </row>
    <row r="91384" spans="11:11" x14ac:dyDescent="0.2">
      <c r="K91384"/>
    </row>
    <row r="91385" spans="11:11" x14ac:dyDescent="0.2">
      <c r="K91385"/>
    </row>
    <row r="91386" spans="11:11" x14ac:dyDescent="0.2">
      <c r="K91386"/>
    </row>
    <row r="91387" spans="11:11" x14ac:dyDescent="0.2">
      <c r="K91387"/>
    </row>
    <row r="91388" spans="11:11" x14ac:dyDescent="0.2">
      <c r="K91388"/>
    </row>
    <row r="91389" spans="11:11" x14ac:dyDescent="0.2">
      <c r="K91389"/>
    </row>
    <row r="91390" spans="11:11" x14ac:dyDescent="0.2">
      <c r="K91390"/>
    </row>
    <row r="91391" spans="11:11" x14ac:dyDescent="0.2">
      <c r="K91391"/>
    </row>
    <row r="91392" spans="11:11" x14ac:dyDescent="0.2">
      <c r="K91392"/>
    </row>
    <row r="91393" spans="11:11" x14ac:dyDescent="0.2">
      <c r="K91393"/>
    </row>
    <row r="91394" spans="11:11" x14ac:dyDescent="0.2">
      <c r="K91394"/>
    </row>
    <row r="91395" spans="11:11" x14ac:dyDescent="0.2">
      <c r="K91395"/>
    </row>
    <row r="91396" spans="11:11" x14ac:dyDescent="0.2">
      <c r="K91396"/>
    </row>
    <row r="91397" spans="11:11" x14ac:dyDescent="0.2">
      <c r="K91397"/>
    </row>
    <row r="91398" spans="11:11" x14ac:dyDescent="0.2">
      <c r="K91398"/>
    </row>
    <row r="91399" spans="11:11" x14ac:dyDescent="0.2">
      <c r="K91399"/>
    </row>
    <row r="91400" spans="11:11" x14ac:dyDescent="0.2">
      <c r="K91400"/>
    </row>
    <row r="91401" spans="11:11" x14ac:dyDescent="0.2">
      <c r="K91401"/>
    </row>
    <row r="91402" spans="11:11" x14ac:dyDescent="0.2">
      <c r="K91402"/>
    </row>
    <row r="91403" spans="11:11" x14ac:dyDescent="0.2">
      <c r="K91403"/>
    </row>
    <row r="91404" spans="11:11" x14ac:dyDescent="0.2">
      <c r="K91404"/>
    </row>
    <row r="91405" spans="11:11" x14ac:dyDescent="0.2">
      <c r="K91405"/>
    </row>
    <row r="91406" spans="11:11" x14ac:dyDescent="0.2">
      <c r="K91406"/>
    </row>
    <row r="91407" spans="11:11" x14ac:dyDescent="0.2">
      <c r="K91407"/>
    </row>
    <row r="91408" spans="11:11" x14ac:dyDescent="0.2">
      <c r="K91408"/>
    </row>
    <row r="91409" spans="11:11" x14ac:dyDescent="0.2">
      <c r="K91409"/>
    </row>
    <row r="91410" spans="11:11" x14ac:dyDescent="0.2">
      <c r="K91410"/>
    </row>
    <row r="91411" spans="11:11" x14ac:dyDescent="0.2">
      <c r="K91411"/>
    </row>
    <row r="91412" spans="11:11" x14ac:dyDescent="0.2">
      <c r="K91412"/>
    </row>
    <row r="91413" spans="11:11" x14ac:dyDescent="0.2">
      <c r="K91413"/>
    </row>
    <row r="91414" spans="11:11" x14ac:dyDescent="0.2">
      <c r="K91414"/>
    </row>
    <row r="91415" spans="11:11" x14ac:dyDescent="0.2">
      <c r="K91415"/>
    </row>
    <row r="91416" spans="11:11" x14ac:dyDescent="0.2">
      <c r="K91416"/>
    </row>
    <row r="91417" spans="11:11" x14ac:dyDescent="0.2">
      <c r="K91417"/>
    </row>
    <row r="91418" spans="11:11" x14ac:dyDescent="0.2">
      <c r="K91418"/>
    </row>
    <row r="91419" spans="11:11" x14ac:dyDescent="0.2">
      <c r="K91419"/>
    </row>
    <row r="91420" spans="11:11" x14ac:dyDescent="0.2">
      <c r="K91420"/>
    </row>
    <row r="91421" spans="11:11" x14ac:dyDescent="0.2">
      <c r="K91421"/>
    </row>
    <row r="91422" spans="11:11" x14ac:dyDescent="0.2">
      <c r="K91422"/>
    </row>
    <row r="91423" spans="11:11" x14ac:dyDescent="0.2">
      <c r="K91423"/>
    </row>
    <row r="91424" spans="11:11" x14ac:dyDescent="0.2">
      <c r="K91424"/>
    </row>
    <row r="91425" spans="11:11" x14ac:dyDescent="0.2">
      <c r="K91425"/>
    </row>
    <row r="91426" spans="11:11" x14ac:dyDescent="0.2">
      <c r="K91426"/>
    </row>
    <row r="91427" spans="11:11" x14ac:dyDescent="0.2">
      <c r="K91427"/>
    </row>
    <row r="91428" spans="11:11" x14ac:dyDescent="0.2">
      <c r="K91428"/>
    </row>
    <row r="91429" spans="11:11" x14ac:dyDescent="0.2">
      <c r="K91429"/>
    </row>
    <row r="91430" spans="11:11" x14ac:dyDescent="0.2">
      <c r="K91430"/>
    </row>
    <row r="91431" spans="11:11" x14ac:dyDescent="0.2">
      <c r="K91431"/>
    </row>
    <row r="91432" spans="11:11" x14ac:dyDescent="0.2">
      <c r="K91432"/>
    </row>
    <row r="91433" spans="11:11" x14ac:dyDescent="0.2">
      <c r="K91433"/>
    </row>
    <row r="91434" spans="11:11" x14ac:dyDescent="0.2">
      <c r="K91434"/>
    </row>
    <row r="91435" spans="11:11" x14ac:dyDescent="0.2">
      <c r="K91435"/>
    </row>
    <row r="91436" spans="11:11" x14ac:dyDescent="0.2">
      <c r="K91436"/>
    </row>
    <row r="91437" spans="11:11" x14ac:dyDescent="0.2">
      <c r="K91437"/>
    </row>
    <row r="91438" spans="11:11" x14ac:dyDescent="0.2">
      <c r="K91438"/>
    </row>
    <row r="91439" spans="11:11" x14ac:dyDescent="0.2">
      <c r="K91439"/>
    </row>
    <row r="91440" spans="11:11" x14ac:dyDescent="0.2">
      <c r="K91440"/>
    </row>
    <row r="91441" spans="11:11" x14ac:dyDescent="0.2">
      <c r="K91441"/>
    </row>
    <row r="91442" spans="11:11" x14ac:dyDescent="0.2">
      <c r="K91442"/>
    </row>
    <row r="91443" spans="11:11" x14ac:dyDescent="0.2">
      <c r="K91443"/>
    </row>
    <row r="91444" spans="11:11" x14ac:dyDescent="0.2">
      <c r="K91444"/>
    </row>
    <row r="91445" spans="11:11" x14ac:dyDescent="0.2">
      <c r="K91445"/>
    </row>
    <row r="91446" spans="11:11" x14ac:dyDescent="0.2">
      <c r="K91446"/>
    </row>
    <row r="91447" spans="11:11" x14ac:dyDescent="0.2">
      <c r="K91447"/>
    </row>
    <row r="91448" spans="11:11" x14ac:dyDescent="0.2">
      <c r="K91448"/>
    </row>
    <row r="91449" spans="11:11" x14ac:dyDescent="0.2">
      <c r="K91449"/>
    </row>
    <row r="91450" spans="11:11" x14ac:dyDescent="0.2">
      <c r="K91450"/>
    </row>
    <row r="91451" spans="11:11" x14ac:dyDescent="0.2">
      <c r="K91451"/>
    </row>
    <row r="91452" spans="11:11" x14ac:dyDescent="0.2">
      <c r="K91452"/>
    </row>
    <row r="91453" spans="11:11" x14ac:dyDescent="0.2">
      <c r="K91453"/>
    </row>
    <row r="91454" spans="11:11" x14ac:dyDescent="0.2">
      <c r="K91454"/>
    </row>
    <row r="91455" spans="11:11" x14ac:dyDescent="0.2">
      <c r="K91455"/>
    </row>
    <row r="91456" spans="11:11" x14ac:dyDescent="0.2">
      <c r="K91456"/>
    </row>
    <row r="91457" spans="11:11" x14ac:dyDescent="0.2">
      <c r="K91457"/>
    </row>
    <row r="91458" spans="11:11" x14ac:dyDescent="0.2">
      <c r="K91458"/>
    </row>
    <row r="91459" spans="11:11" x14ac:dyDescent="0.2">
      <c r="K91459"/>
    </row>
    <row r="91460" spans="11:11" x14ac:dyDescent="0.2">
      <c r="K91460"/>
    </row>
    <row r="91461" spans="11:11" x14ac:dyDescent="0.2">
      <c r="K91461"/>
    </row>
    <row r="91462" spans="11:11" x14ac:dyDescent="0.2">
      <c r="K91462"/>
    </row>
    <row r="91463" spans="11:11" x14ac:dyDescent="0.2">
      <c r="K91463"/>
    </row>
    <row r="91464" spans="11:11" x14ac:dyDescent="0.2">
      <c r="K91464"/>
    </row>
    <row r="91465" spans="11:11" x14ac:dyDescent="0.2">
      <c r="K91465"/>
    </row>
    <row r="91466" spans="11:11" x14ac:dyDescent="0.2">
      <c r="K91466"/>
    </row>
    <row r="91467" spans="11:11" x14ac:dyDescent="0.2">
      <c r="K91467"/>
    </row>
    <row r="91468" spans="11:11" x14ac:dyDescent="0.2">
      <c r="K91468"/>
    </row>
    <row r="91469" spans="11:11" x14ac:dyDescent="0.2">
      <c r="K91469"/>
    </row>
    <row r="91470" spans="11:11" x14ac:dyDescent="0.2">
      <c r="K91470"/>
    </row>
    <row r="91471" spans="11:11" x14ac:dyDescent="0.2">
      <c r="K91471"/>
    </row>
    <row r="91472" spans="11:11" x14ac:dyDescent="0.2">
      <c r="K91472"/>
    </row>
    <row r="91473" spans="11:11" x14ac:dyDescent="0.2">
      <c r="K91473"/>
    </row>
    <row r="91474" spans="11:11" x14ac:dyDescent="0.2">
      <c r="K91474"/>
    </row>
    <row r="91475" spans="11:11" x14ac:dyDescent="0.2">
      <c r="K91475"/>
    </row>
    <row r="91476" spans="11:11" x14ac:dyDescent="0.2">
      <c r="K91476"/>
    </row>
    <row r="91477" spans="11:11" x14ac:dyDescent="0.2">
      <c r="K91477"/>
    </row>
    <row r="91478" spans="11:11" x14ac:dyDescent="0.2">
      <c r="K91478"/>
    </row>
    <row r="91479" spans="11:11" x14ac:dyDescent="0.2">
      <c r="K91479"/>
    </row>
    <row r="91480" spans="11:11" x14ac:dyDescent="0.2">
      <c r="K91480"/>
    </row>
    <row r="91481" spans="11:11" x14ac:dyDescent="0.2">
      <c r="K91481"/>
    </row>
    <row r="91482" spans="11:11" x14ac:dyDescent="0.2">
      <c r="K91482"/>
    </row>
    <row r="91483" spans="11:11" x14ac:dyDescent="0.2">
      <c r="K91483"/>
    </row>
    <row r="91484" spans="11:11" x14ac:dyDescent="0.2">
      <c r="K91484"/>
    </row>
    <row r="91485" spans="11:11" x14ac:dyDescent="0.2">
      <c r="K91485"/>
    </row>
    <row r="91486" spans="11:11" x14ac:dyDescent="0.2">
      <c r="K91486"/>
    </row>
    <row r="91487" spans="11:11" x14ac:dyDescent="0.2">
      <c r="K91487"/>
    </row>
    <row r="91488" spans="11:11" x14ac:dyDescent="0.2">
      <c r="K91488"/>
    </row>
    <row r="91489" spans="11:11" x14ac:dyDescent="0.2">
      <c r="K91489"/>
    </row>
    <row r="91490" spans="11:11" x14ac:dyDescent="0.2">
      <c r="K91490"/>
    </row>
    <row r="91491" spans="11:11" x14ac:dyDescent="0.2">
      <c r="K91491"/>
    </row>
    <row r="91492" spans="11:11" x14ac:dyDescent="0.2">
      <c r="K91492"/>
    </row>
    <row r="91493" spans="11:11" x14ac:dyDescent="0.2">
      <c r="K91493"/>
    </row>
    <row r="91494" spans="11:11" x14ac:dyDescent="0.2">
      <c r="K91494"/>
    </row>
    <row r="91495" spans="11:11" x14ac:dyDescent="0.2">
      <c r="K91495"/>
    </row>
    <row r="91496" spans="11:11" x14ac:dyDescent="0.2">
      <c r="K91496"/>
    </row>
    <row r="91497" spans="11:11" x14ac:dyDescent="0.2">
      <c r="K91497"/>
    </row>
    <row r="91498" spans="11:11" x14ac:dyDescent="0.2">
      <c r="K91498"/>
    </row>
    <row r="91499" spans="11:11" x14ac:dyDescent="0.2">
      <c r="K91499"/>
    </row>
    <row r="91500" spans="11:11" x14ac:dyDescent="0.2">
      <c r="K91500"/>
    </row>
    <row r="91501" spans="11:11" x14ac:dyDescent="0.2">
      <c r="K91501"/>
    </row>
    <row r="91502" spans="11:11" x14ac:dyDescent="0.2">
      <c r="K91502"/>
    </row>
    <row r="91503" spans="11:11" x14ac:dyDescent="0.2">
      <c r="K91503"/>
    </row>
    <row r="91504" spans="11:11" x14ac:dyDescent="0.2">
      <c r="K91504"/>
    </row>
    <row r="91505" spans="11:11" x14ac:dyDescent="0.2">
      <c r="K91505"/>
    </row>
    <row r="91506" spans="11:11" x14ac:dyDescent="0.2">
      <c r="K91506"/>
    </row>
    <row r="91507" spans="11:11" x14ac:dyDescent="0.2">
      <c r="K91507"/>
    </row>
    <row r="91508" spans="11:11" x14ac:dyDescent="0.2">
      <c r="K91508"/>
    </row>
    <row r="91509" spans="11:11" x14ac:dyDescent="0.2">
      <c r="K91509"/>
    </row>
    <row r="91510" spans="11:11" x14ac:dyDescent="0.2">
      <c r="K91510"/>
    </row>
    <row r="91511" spans="11:11" x14ac:dyDescent="0.2">
      <c r="K91511"/>
    </row>
    <row r="91512" spans="11:11" x14ac:dyDescent="0.2">
      <c r="K91512"/>
    </row>
    <row r="91513" spans="11:11" x14ac:dyDescent="0.2">
      <c r="K91513"/>
    </row>
    <row r="91514" spans="11:11" x14ac:dyDescent="0.2">
      <c r="K91514"/>
    </row>
    <row r="91515" spans="11:11" x14ac:dyDescent="0.2">
      <c r="K91515"/>
    </row>
    <row r="91516" spans="11:11" x14ac:dyDescent="0.2">
      <c r="K91516"/>
    </row>
    <row r="91517" spans="11:11" x14ac:dyDescent="0.2">
      <c r="K91517"/>
    </row>
    <row r="91518" spans="11:11" x14ac:dyDescent="0.2">
      <c r="K91518"/>
    </row>
    <row r="91519" spans="11:11" x14ac:dyDescent="0.2">
      <c r="K91519"/>
    </row>
    <row r="91520" spans="11:11" x14ac:dyDescent="0.2">
      <c r="K91520"/>
    </row>
    <row r="91521" spans="11:11" x14ac:dyDescent="0.2">
      <c r="K91521"/>
    </row>
    <row r="91522" spans="11:11" x14ac:dyDescent="0.2">
      <c r="K91522"/>
    </row>
    <row r="91523" spans="11:11" x14ac:dyDescent="0.2">
      <c r="K91523"/>
    </row>
    <row r="91524" spans="11:11" x14ac:dyDescent="0.2">
      <c r="K91524"/>
    </row>
    <row r="91525" spans="11:11" x14ac:dyDescent="0.2">
      <c r="K91525"/>
    </row>
    <row r="91526" spans="11:11" x14ac:dyDescent="0.2">
      <c r="K91526"/>
    </row>
    <row r="91527" spans="11:11" x14ac:dyDescent="0.2">
      <c r="K91527"/>
    </row>
    <row r="91528" spans="11:11" x14ac:dyDescent="0.2">
      <c r="K91528"/>
    </row>
    <row r="91529" spans="11:11" x14ac:dyDescent="0.2">
      <c r="K91529"/>
    </row>
    <row r="91530" spans="11:11" x14ac:dyDescent="0.2">
      <c r="K91530"/>
    </row>
    <row r="91531" spans="11:11" x14ac:dyDescent="0.2">
      <c r="K91531"/>
    </row>
    <row r="91532" spans="11:11" x14ac:dyDescent="0.2">
      <c r="K91532"/>
    </row>
    <row r="91533" spans="11:11" x14ac:dyDescent="0.2">
      <c r="K91533"/>
    </row>
    <row r="91534" spans="11:11" x14ac:dyDescent="0.2">
      <c r="K91534"/>
    </row>
    <row r="91535" spans="11:11" x14ac:dyDescent="0.2">
      <c r="K91535"/>
    </row>
    <row r="91536" spans="11:11" x14ac:dyDescent="0.2">
      <c r="K91536"/>
    </row>
    <row r="91537" spans="11:11" x14ac:dyDescent="0.2">
      <c r="K91537"/>
    </row>
    <row r="91538" spans="11:11" x14ac:dyDescent="0.2">
      <c r="K91538"/>
    </row>
    <row r="91539" spans="11:11" x14ac:dyDescent="0.2">
      <c r="K91539"/>
    </row>
    <row r="91540" spans="11:11" x14ac:dyDescent="0.2">
      <c r="K91540"/>
    </row>
    <row r="91541" spans="11:11" x14ac:dyDescent="0.2">
      <c r="K91541"/>
    </row>
    <row r="91542" spans="11:11" x14ac:dyDescent="0.2">
      <c r="K91542"/>
    </row>
    <row r="91543" spans="11:11" x14ac:dyDescent="0.2">
      <c r="K91543"/>
    </row>
    <row r="91544" spans="11:11" x14ac:dyDescent="0.2">
      <c r="K91544"/>
    </row>
    <row r="91545" spans="11:11" x14ac:dyDescent="0.2">
      <c r="K91545"/>
    </row>
    <row r="91546" spans="11:11" x14ac:dyDescent="0.2">
      <c r="K91546"/>
    </row>
    <row r="91547" spans="11:11" x14ac:dyDescent="0.2">
      <c r="K91547"/>
    </row>
    <row r="91548" spans="11:11" x14ac:dyDescent="0.2">
      <c r="K91548"/>
    </row>
    <row r="91549" spans="11:11" x14ac:dyDescent="0.2">
      <c r="K91549"/>
    </row>
    <row r="91550" spans="11:11" x14ac:dyDescent="0.2">
      <c r="K91550"/>
    </row>
    <row r="91551" spans="11:11" x14ac:dyDescent="0.2">
      <c r="K91551"/>
    </row>
    <row r="91552" spans="11:11" x14ac:dyDescent="0.2">
      <c r="K91552"/>
    </row>
    <row r="91553" spans="11:11" x14ac:dyDescent="0.2">
      <c r="K91553"/>
    </row>
    <row r="91554" spans="11:11" x14ac:dyDescent="0.2">
      <c r="K91554"/>
    </row>
    <row r="91555" spans="11:11" x14ac:dyDescent="0.2">
      <c r="K91555"/>
    </row>
    <row r="91556" spans="11:11" x14ac:dyDescent="0.2">
      <c r="K91556"/>
    </row>
    <row r="91557" spans="11:11" x14ac:dyDescent="0.2">
      <c r="K91557"/>
    </row>
    <row r="91558" spans="11:11" x14ac:dyDescent="0.2">
      <c r="K91558"/>
    </row>
    <row r="91559" spans="11:11" x14ac:dyDescent="0.2">
      <c r="K91559"/>
    </row>
    <row r="91560" spans="11:11" x14ac:dyDescent="0.2">
      <c r="K91560"/>
    </row>
    <row r="91561" spans="11:11" x14ac:dyDescent="0.2">
      <c r="K91561"/>
    </row>
    <row r="91562" spans="11:11" x14ac:dyDescent="0.2">
      <c r="K91562"/>
    </row>
    <row r="91563" spans="11:11" x14ac:dyDescent="0.2">
      <c r="K91563"/>
    </row>
    <row r="91564" spans="11:11" x14ac:dyDescent="0.2">
      <c r="K91564"/>
    </row>
    <row r="91565" spans="11:11" x14ac:dyDescent="0.2">
      <c r="K91565"/>
    </row>
    <row r="91566" spans="11:11" x14ac:dyDescent="0.2">
      <c r="K91566"/>
    </row>
    <row r="91567" spans="11:11" x14ac:dyDescent="0.2">
      <c r="K91567"/>
    </row>
    <row r="91568" spans="11:11" x14ac:dyDescent="0.2">
      <c r="K91568"/>
    </row>
    <row r="91569" spans="11:11" x14ac:dyDescent="0.2">
      <c r="K91569"/>
    </row>
    <row r="91570" spans="11:11" x14ac:dyDescent="0.2">
      <c r="K91570"/>
    </row>
    <row r="91571" spans="11:11" x14ac:dyDescent="0.2">
      <c r="K91571"/>
    </row>
    <row r="91572" spans="11:11" x14ac:dyDescent="0.2">
      <c r="K91572"/>
    </row>
    <row r="91573" spans="11:11" x14ac:dyDescent="0.2">
      <c r="K91573"/>
    </row>
    <row r="91574" spans="11:11" x14ac:dyDescent="0.2">
      <c r="K91574"/>
    </row>
    <row r="91575" spans="11:11" x14ac:dyDescent="0.2">
      <c r="K91575"/>
    </row>
    <row r="91576" spans="11:11" x14ac:dyDescent="0.2">
      <c r="K91576"/>
    </row>
    <row r="91577" spans="11:11" x14ac:dyDescent="0.2">
      <c r="K91577"/>
    </row>
    <row r="91578" spans="11:11" x14ac:dyDescent="0.2">
      <c r="K91578"/>
    </row>
    <row r="91579" spans="11:11" x14ac:dyDescent="0.2">
      <c r="K91579"/>
    </row>
    <row r="91580" spans="11:11" x14ac:dyDescent="0.2">
      <c r="K91580"/>
    </row>
    <row r="91581" spans="11:11" x14ac:dyDescent="0.2">
      <c r="K91581"/>
    </row>
    <row r="91582" spans="11:11" x14ac:dyDescent="0.2">
      <c r="K91582"/>
    </row>
    <row r="91583" spans="11:11" x14ac:dyDescent="0.2">
      <c r="K91583"/>
    </row>
    <row r="91584" spans="11:11" x14ac:dyDescent="0.2">
      <c r="K91584"/>
    </row>
    <row r="91585" spans="11:11" x14ac:dyDescent="0.2">
      <c r="K91585"/>
    </row>
    <row r="91586" spans="11:11" x14ac:dyDescent="0.2">
      <c r="K91586"/>
    </row>
    <row r="91587" spans="11:11" x14ac:dyDescent="0.2">
      <c r="K91587"/>
    </row>
    <row r="91588" spans="11:11" x14ac:dyDescent="0.2">
      <c r="K91588"/>
    </row>
    <row r="91589" spans="11:11" x14ac:dyDescent="0.2">
      <c r="K91589"/>
    </row>
    <row r="91590" spans="11:11" x14ac:dyDescent="0.2">
      <c r="K91590"/>
    </row>
    <row r="91591" spans="11:11" x14ac:dyDescent="0.2">
      <c r="K91591"/>
    </row>
    <row r="91592" spans="11:11" x14ac:dyDescent="0.2">
      <c r="K91592"/>
    </row>
    <row r="91593" spans="11:11" x14ac:dyDescent="0.2">
      <c r="K91593"/>
    </row>
    <row r="91594" spans="11:11" x14ac:dyDescent="0.2">
      <c r="K91594"/>
    </row>
    <row r="91595" spans="11:11" x14ac:dyDescent="0.2">
      <c r="K91595"/>
    </row>
    <row r="91596" spans="11:11" x14ac:dyDescent="0.2">
      <c r="K91596"/>
    </row>
    <row r="91597" spans="11:11" x14ac:dyDescent="0.2">
      <c r="K91597"/>
    </row>
    <row r="91598" spans="11:11" x14ac:dyDescent="0.2">
      <c r="K91598"/>
    </row>
    <row r="91599" spans="11:11" x14ac:dyDescent="0.2">
      <c r="K91599"/>
    </row>
    <row r="91600" spans="11:11" x14ac:dyDescent="0.2">
      <c r="K91600"/>
    </row>
    <row r="91601" spans="11:11" x14ac:dyDescent="0.2">
      <c r="K91601"/>
    </row>
    <row r="91602" spans="11:11" x14ac:dyDescent="0.2">
      <c r="K91602"/>
    </row>
    <row r="91603" spans="11:11" x14ac:dyDescent="0.2">
      <c r="K91603"/>
    </row>
    <row r="91604" spans="11:11" x14ac:dyDescent="0.2">
      <c r="K91604"/>
    </row>
    <row r="91605" spans="11:11" x14ac:dyDescent="0.2">
      <c r="K91605"/>
    </row>
    <row r="91606" spans="11:11" x14ac:dyDescent="0.2">
      <c r="K91606"/>
    </row>
    <row r="91607" spans="11:11" x14ac:dyDescent="0.2">
      <c r="K91607"/>
    </row>
    <row r="91608" spans="11:11" x14ac:dyDescent="0.2">
      <c r="K91608"/>
    </row>
    <row r="91609" spans="11:11" x14ac:dyDescent="0.2">
      <c r="K91609"/>
    </row>
    <row r="91610" spans="11:11" x14ac:dyDescent="0.2">
      <c r="K91610"/>
    </row>
    <row r="91611" spans="11:11" x14ac:dyDescent="0.2">
      <c r="K91611"/>
    </row>
    <row r="91612" spans="11:11" x14ac:dyDescent="0.2">
      <c r="K91612"/>
    </row>
    <row r="91613" spans="11:11" x14ac:dyDescent="0.2">
      <c r="K91613"/>
    </row>
    <row r="91614" spans="11:11" x14ac:dyDescent="0.2">
      <c r="K91614"/>
    </row>
    <row r="91615" spans="11:11" x14ac:dyDescent="0.2">
      <c r="K91615"/>
    </row>
    <row r="91616" spans="11:11" x14ac:dyDescent="0.2">
      <c r="K91616"/>
    </row>
    <row r="91617" spans="11:11" x14ac:dyDescent="0.2">
      <c r="K91617"/>
    </row>
    <row r="91618" spans="11:11" x14ac:dyDescent="0.2">
      <c r="K91618"/>
    </row>
    <row r="91619" spans="11:11" x14ac:dyDescent="0.2">
      <c r="K91619"/>
    </row>
    <row r="91620" spans="11:11" x14ac:dyDescent="0.2">
      <c r="K91620"/>
    </row>
    <row r="91621" spans="11:11" x14ac:dyDescent="0.2">
      <c r="K91621"/>
    </row>
    <row r="91622" spans="11:11" x14ac:dyDescent="0.2">
      <c r="K91622"/>
    </row>
    <row r="91623" spans="11:11" x14ac:dyDescent="0.2">
      <c r="K91623"/>
    </row>
    <row r="91624" spans="11:11" x14ac:dyDescent="0.2">
      <c r="K91624"/>
    </row>
    <row r="91625" spans="11:11" x14ac:dyDescent="0.2">
      <c r="K91625"/>
    </row>
    <row r="91626" spans="11:11" x14ac:dyDescent="0.2">
      <c r="K91626"/>
    </row>
    <row r="91627" spans="11:11" x14ac:dyDescent="0.2">
      <c r="K91627"/>
    </row>
    <row r="91628" spans="11:11" x14ac:dyDescent="0.2">
      <c r="K91628"/>
    </row>
    <row r="91629" spans="11:11" x14ac:dyDescent="0.2">
      <c r="K91629"/>
    </row>
    <row r="91630" spans="11:11" x14ac:dyDescent="0.2">
      <c r="K91630"/>
    </row>
    <row r="91631" spans="11:11" x14ac:dyDescent="0.2">
      <c r="K91631"/>
    </row>
    <row r="91632" spans="11:11" x14ac:dyDescent="0.2">
      <c r="K91632"/>
    </row>
    <row r="91633" spans="11:11" x14ac:dyDescent="0.2">
      <c r="K91633"/>
    </row>
    <row r="91634" spans="11:11" x14ac:dyDescent="0.2">
      <c r="K91634"/>
    </row>
    <row r="91635" spans="11:11" x14ac:dyDescent="0.2">
      <c r="K91635"/>
    </row>
    <row r="91636" spans="11:11" x14ac:dyDescent="0.2">
      <c r="K91636"/>
    </row>
    <row r="91637" spans="11:11" x14ac:dyDescent="0.2">
      <c r="K91637"/>
    </row>
    <row r="91638" spans="11:11" x14ac:dyDescent="0.2">
      <c r="K91638"/>
    </row>
    <row r="91639" spans="11:11" x14ac:dyDescent="0.2">
      <c r="K91639"/>
    </row>
    <row r="91640" spans="11:11" x14ac:dyDescent="0.2">
      <c r="K91640"/>
    </row>
    <row r="91641" spans="11:11" x14ac:dyDescent="0.2">
      <c r="K91641"/>
    </row>
    <row r="91642" spans="11:11" x14ac:dyDescent="0.2">
      <c r="K91642"/>
    </row>
    <row r="91643" spans="11:11" x14ac:dyDescent="0.2">
      <c r="K91643"/>
    </row>
    <row r="91644" spans="11:11" x14ac:dyDescent="0.2">
      <c r="K91644"/>
    </row>
    <row r="91645" spans="11:11" x14ac:dyDescent="0.2">
      <c r="K91645"/>
    </row>
    <row r="91646" spans="11:11" x14ac:dyDescent="0.2">
      <c r="K91646"/>
    </row>
    <row r="91647" spans="11:11" x14ac:dyDescent="0.2">
      <c r="K91647"/>
    </row>
    <row r="91648" spans="11:11" x14ac:dyDescent="0.2">
      <c r="K91648"/>
    </row>
    <row r="91649" spans="11:11" x14ac:dyDescent="0.2">
      <c r="K91649"/>
    </row>
    <row r="91650" spans="11:11" x14ac:dyDescent="0.2">
      <c r="K91650"/>
    </row>
    <row r="91651" spans="11:11" x14ac:dyDescent="0.2">
      <c r="K91651"/>
    </row>
    <row r="91652" spans="11:11" x14ac:dyDescent="0.2">
      <c r="K91652"/>
    </row>
    <row r="91653" spans="11:11" x14ac:dyDescent="0.2">
      <c r="K91653"/>
    </row>
    <row r="91654" spans="11:11" x14ac:dyDescent="0.2">
      <c r="K91654"/>
    </row>
    <row r="91655" spans="11:11" x14ac:dyDescent="0.2">
      <c r="K91655"/>
    </row>
    <row r="91656" spans="11:11" x14ac:dyDescent="0.2">
      <c r="K91656"/>
    </row>
    <row r="91657" spans="11:11" x14ac:dyDescent="0.2">
      <c r="K91657"/>
    </row>
    <row r="91658" spans="11:11" x14ac:dyDescent="0.2">
      <c r="K91658"/>
    </row>
    <row r="91659" spans="11:11" x14ac:dyDescent="0.2">
      <c r="K91659"/>
    </row>
    <row r="91660" spans="11:11" x14ac:dyDescent="0.2">
      <c r="K91660"/>
    </row>
    <row r="91661" spans="11:11" x14ac:dyDescent="0.2">
      <c r="K91661"/>
    </row>
    <row r="91662" spans="11:11" x14ac:dyDescent="0.2">
      <c r="K91662"/>
    </row>
    <row r="91663" spans="11:11" x14ac:dyDescent="0.2">
      <c r="K91663"/>
    </row>
    <row r="91664" spans="11:11" x14ac:dyDescent="0.2">
      <c r="K91664"/>
    </row>
    <row r="91665" spans="11:11" x14ac:dyDescent="0.2">
      <c r="K91665"/>
    </row>
    <row r="91666" spans="11:11" x14ac:dyDescent="0.2">
      <c r="K91666"/>
    </row>
    <row r="91667" spans="11:11" x14ac:dyDescent="0.2">
      <c r="K91667"/>
    </row>
    <row r="91668" spans="11:11" x14ac:dyDescent="0.2">
      <c r="K91668"/>
    </row>
    <row r="91669" spans="11:11" x14ac:dyDescent="0.2">
      <c r="K91669"/>
    </row>
    <row r="91670" spans="11:11" x14ac:dyDescent="0.2">
      <c r="K91670"/>
    </row>
    <row r="91671" spans="11:11" x14ac:dyDescent="0.2">
      <c r="K91671"/>
    </row>
    <row r="91672" spans="11:11" x14ac:dyDescent="0.2">
      <c r="K91672"/>
    </row>
    <row r="91673" spans="11:11" x14ac:dyDescent="0.2">
      <c r="K91673"/>
    </row>
    <row r="91674" spans="11:11" x14ac:dyDescent="0.2">
      <c r="K91674"/>
    </row>
    <row r="91675" spans="11:11" x14ac:dyDescent="0.2">
      <c r="K91675"/>
    </row>
    <row r="91676" spans="11:11" x14ac:dyDescent="0.2">
      <c r="K91676"/>
    </row>
    <row r="91677" spans="11:11" x14ac:dyDescent="0.2">
      <c r="K91677"/>
    </row>
    <row r="91678" spans="11:11" x14ac:dyDescent="0.2">
      <c r="K91678"/>
    </row>
    <row r="91679" spans="11:11" x14ac:dyDescent="0.2">
      <c r="K91679"/>
    </row>
    <row r="91680" spans="11:11" x14ac:dyDescent="0.2">
      <c r="K91680"/>
    </row>
    <row r="91681" spans="11:11" x14ac:dyDescent="0.2">
      <c r="K91681"/>
    </row>
    <row r="91682" spans="11:11" x14ac:dyDescent="0.2">
      <c r="K91682"/>
    </row>
    <row r="91683" spans="11:11" x14ac:dyDescent="0.2">
      <c r="K91683"/>
    </row>
    <row r="91684" spans="11:11" x14ac:dyDescent="0.2">
      <c r="K91684"/>
    </row>
    <row r="91685" spans="11:11" x14ac:dyDescent="0.2">
      <c r="K91685"/>
    </row>
    <row r="91686" spans="11:11" x14ac:dyDescent="0.2">
      <c r="K91686"/>
    </row>
    <row r="91687" spans="11:11" x14ac:dyDescent="0.2">
      <c r="K91687"/>
    </row>
    <row r="91688" spans="11:11" x14ac:dyDescent="0.2">
      <c r="K91688"/>
    </row>
    <row r="91689" spans="11:11" x14ac:dyDescent="0.2">
      <c r="K91689"/>
    </row>
    <row r="91690" spans="11:11" x14ac:dyDescent="0.2">
      <c r="K91690"/>
    </row>
    <row r="91691" spans="11:11" x14ac:dyDescent="0.2">
      <c r="K91691"/>
    </row>
    <row r="91692" spans="11:11" x14ac:dyDescent="0.2">
      <c r="K91692"/>
    </row>
    <row r="91693" spans="11:11" x14ac:dyDescent="0.2">
      <c r="K91693"/>
    </row>
    <row r="91694" spans="11:11" x14ac:dyDescent="0.2">
      <c r="K91694"/>
    </row>
    <row r="91695" spans="11:11" x14ac:dyDescent="0.2">
      <c r="K91695"/>
    </row>
    <row r="91696" spans="11:11" x14ac:dyDescent="0.2">
      <c r="K91696"/>
    </row>
    <row r="91697" spans="11:11" x14ac:dyDescent="0.2">
      <c r="K91697"/>
    </row>
    <row r="91698" spans="11:11" x14ac:dyDescent="0.2">
      <c r="K91698"/>
    </row>
    <row r="91699" spans="11:11" x14ac:dyDescent="0.2">
      <c r="K91699"/>
    </row>
    <row r="91700" spans="11:11" x14ac:dyDescent="0.2">
      <c r="K91700"/>
    </row>
    <row r="91701" spans="11:11" x14ac:dyDescent="0.2">
      <c r="K91701"/>
    </row>
    <row r="91702" spans="11:11" x14ac:dyDescent="0.2">
      <c r="K91702"/>
    </row>
    <row r="91703" spans="11:11" x14ac:dyDescent="0.2">
      <c r="K91703"/>
    </row>
    <row r="91704" spans="11:11" x14ac:dyDescent="0.2">
      <c r="K91704"/>
    </row>
    <row r="91705" spans="11:11" x14ac:dyDescent="0.2">
      <c r="K91705"/>
    </row>
    <row r="91706" spans="11:11" x14ac:dyDescent="0.2">
      <c r="K91706"/>
    </row>
    <row r="91707" spans="11:11" x14ac:dyDescent="0.2">
      <c r="K91707"/>
    </row>
    <row r="91708" spans="11:11" x14ac:dyDescent="0.2">
      <c r="K91708"/>
    </row>
    <row r="91709" spans="11:11" x14ac:dyDescent="0.2">
      <c r="K91709"/>
    </row>
    <row r="91710" spans="11:11" x14ac:dyDescent="0.2">
      <c r="K91710"/>
    </row>
    <row r="91711" spans="11:11" x14ac:dyDescent="0.2">
      <c r="K91711"/>
    </row>
    <row r="91712" spans="11:11" x14ac:dyDescent="0.2">
      <c r="K91712"/>
    </row>
    <row r="91713" spans="11:11" x14ac:dyDescent="0.2">
      <c r="K91713"/>
    </row>
    <row r="91714" spans="11:11" x14ac:dyDescent="0.2">
      <c r="K91714"/>
    </row>
    <row r="91715" spans="11:11" x14ac:dyDescent="0.2">
      <c r="K91715"/>
    </row>
    <row r="91716" spans="11:11" x14ac:dyDescent="0.2">
      <c r="K91716"/>
    </row>
    <row r="91717" spans="11:11" x14ac:dyDescent="0.2">
      <c r="K91717"/>
    </row>
    <row r="91718" spans="11:11" x14ac:dyDescent="0.2">
      <c r="K91718"/>
    </row>
    <row r="91719" spans="11:11" x14ac:dyDescent="0.2">
      <c r="K91719"/>
    </row>
    <row r="91720" spans="11:11" x14ac:dyDescent="0.2">
      <c r="K91720"/>
    </row>
    <row r="91721" spans="11:11" x14ac:dyDescent="0.2">
      <c r="K91721"/>
    </row>
    <row r="91722" spans="11:11" x14ac:dyDescent="0.2">
      <c r="K91722"/>
    </row>
    <row r="91723" spans="11:11" x14ac:dyDescent="0.2">
      <c r="K91723"/>
    </row>
    <row r="91724" spans="11:11" x14ac:dyDescent="0.2">
      <c r="K91724"/>
    </row>
    <row r="91725" spans="11:11" x14ac:dyDescent="0.2">
      <c r="K91725"/>
    </row>
    <row r="91726" spans="11:11" x14ac:dyDescent="0.2">
      <c r="K91726"/>
    </row>
    <row r="91727" spans="11:11" x14ac:dyDescent="0.2">
      <c r="K91727"/>
    </row>
    <row r="91728" spans="11:11" x14ac:dyDescent="0.2">
      <c r="K91728"/>
    </row>
    <row r="91729" spans="11:11" x14ac:dyDescent="0.2">
      <c r="K91729"/>
    </row>
    <row r="91730" spans="11:11" x14ac:dyDescent="0.2">
      <c r="K91730"/>
    </row>
    <row r="91731" spans="11:11" x14ac:dyDescent="0.2">
      <c r="K91731"/>
    </row>
    <row r="91732" spans="11:11" x14ac:dyDescent="0.2">
      <c r="K91732"/>
    </row>
    <row r="91733" spans="11:11" x14ac:dyDescent="0.2">
      <c r="K91733"/>
    </row>
    <row r="91734" spans="11:11" x14ac:dyDescent="0.2">
      <c r="K91734"/>
    </row>
    <row r="91735" spans="11:11" x14ac:dyDescent="0.2">
      <c r="K91735"/>
    </row>
    <row r="91736" spans="11:11" x14ac:dyDescent="0.2">
      <c r="K91736"/>
    </row>
    <row r="91737" spans="11:11" x14ac:dyDescent="0.2">
      <c r="K91737"/>
    </row>
    <row r="91738" spans="11:11" x14ac:dyDescent="0.2">
      <c r="K91738"/>
    </row>
    <row r="91739" spans="11:11" x14ac:dyDescent="0.2">
      <c r="K91739"/>
    </row>
    <row r="91740" spans="11:11" x14ac:dyDescent="0.2">
      <c r="K91740"/>
    </row>
    <row r="91741" spans="11:11" x14ac:dyDescent="0.2">
      <c r="K91741"/>
    </row>
    <row r="91742" spans="11:11" x14ac:dyDescent="0.2">
      <c r="K91742"/>
    </row>
    <row r="91743" spans="11:11" x14ac:dyDescent="0.2">
      <c r="K91743"/>
    </row>
    <row r="91744" spans="11:11" x14ac:dyDescent="0.2">
      <c r="K91744"/>
    </row>
    <row r="91745" spans="11:11" x14ac:dyDescent="0.2">
      <c r="K91745"/>
    </row>
    <row r="91746" spans="11:11" x14ac:dyDescent="0.2">
      <c r="K91746"/>
    </row>
    <row r="91747" spans="11:11" x14ac:dyDescent="0.2">
      <c r="K91747"/>
    </row>
    <row r="91748" spans="11:11" x14ac:dyDescent="0.2">
      <c r="K91748"/>
    </row>
    <row r="91749" spans="11:11" x14ac:dyDescent="0.2">
      <c r="K91749"/>
    </row>
    <row r="91750" spans="11:11" x14ac:dyDescent="0.2">
      <c r="K91750"/>
    </row>
    <row r="91751" spans="11:11" x14ac:dyDescent="0.2">
      <c r="K91751"/>
    </row>
    <row r="91752" spans="11:11" x14ac:dyDescent="0.2">
      <c r="K91752"/>
    </row>
    <row r="91753" spans="11:11" x14ac:dyDescent="0.2">
      <c r="K91753"/>
    </row>
    <row r="91754" spans="11:11" x14ac:dyDescent="0.2">
      <c r="K91754"/>
    </row>
    <row r="91755" spans="11:11" x14ac:dyDescent="0.2">
      <c r="K91755"/>
    </row>
    <row r="91756" spans="11:11" x14ac:dyDescent="0.2">
      <c r="K91756"/>
    </row>
    <row r="91757" spans="11:11" x14ac:dyDescent="0.2">
      <c r="K91757"/>
    </row>
    <row r="91758" spans="11:11" x14ac:dyDescent="0.2">
      <c r="K91758"/>
    </row>
    <row r="91759" spans="11:11" x14ac:dyDescent="0.2">
      <c r="K91759"/>
    </row>
    <row r="91760" spans="11:11" x14ac:dyDescent="0.2">
      <c r="K91760"/>
    </row>
    <row r="91761" spans="11:11" x14ac:dyDescent="0.2">
      <c r="K91761"/>
    </row>
    <row r="91762" spans="11:11" x14ac:dyDescent="0.2">
      <c r="K91762"/>
    </row>
    <row r="91763" spans="11:11" x14ac:dyDescent="0.2">
      <c r="K91763"/>
    </row>
    <row r="91764" spans="11:11" x14ac:dyDescent="0.2">
      <c r="K91764"/>
    </row>
    <row r="91765" spans="11:11" x14ac:dyDescent="0.2">
      <c r="K91765"/>
    </row>
    <row r="91766" spans="11:11" x14ac:dyDescent="0.2">
      <c r="K91766"/>
    </row>
    <row r="91767" spans="11:11" x14ac:dyDescent="0.2">
      <c r="K91767"/>
    </row>
    <row r="91768" spans="11:11" x14ac:dyDescent="0.2">
      <c r="K91768"/>
    </row>
    <row r="91769" spans="11:11" x14ac:dyDescent="0.2">
      <c r="K91769"/>
    </row>
    <row r="91770" spans="11:11" x14ac:dyDescent="0.2">
      <c r="K91770"/>
    </row>
    <row r="91771" spans="11:11" x14ac:dyDescent="0.2">
      <c r="K91771"/>
    </row>
    <row r="91772" spans="11:11" x14ac:dyDescent="0.2">
      <c r="K91772"/>
    </row>
    <row r="91773" spans="11:11" x14ac:dyDescent="0.2">
      <c r="K91773"/>
    </row>
    <row r="91774" spans="11:11" x14ac:dyDescent="0.2">
      <c r="K91774"/>
    </row>
    <row r="91775" spans="11:11" x14ac:dyDescent="0.2">
      <c r="K91775"/>
    </row>
    <row r="91776" spans="11:11" x14ac:dyDescent="0.2">
      <c r="K91776"/>
    </row>
    <row r="91777" spans="11:11" x14ac:dyDescent="0.2">
      <c r="K91777"/>
    </row>
    <row r="91778" spans="11:11" x14ac:dyDescent="0.2">
      <c r="K91778"/>
    </row>
    <row r="91779" spans="11:11" x14ac:dyDescent="0.2">
      <c r="K91779"/>
    </row>
    <row r="91780" spans="11:11" x14ac:dyDescent="0.2">
      <c r="K91780"/>
    </row>
    <row r="91781" spans="11:11" x14ac:dyDescent="0.2">
      <c r="K91781"/>
    </row>
    <row r="91782" spans="11:11" x14ac:dyDescent="0.2">
      <c r="K91782"/>
    </row>
    <row r="91783" spans="11:11" x14ac:dyDescent="0.2">
      <c r="K91783"/>
    </row>
    <row r="91784" spans="11:11" x14ac:dyDescent="0.2">
      <c r="K91784"/>
    </row>
    <row r="91785" spans="11:11" x14ac:dyDescent="0.2">
      <c r="K91785"/>
    </row>
    <row r="91786" spans="11:11" x14ac:dyDescent="0.2">
      <c r="K91786"/>
    </row>
    <row r="91787" spans="11:11" x14ac:dyDescent="0.2">
      <c r="K91787"/>
    </row>
    <row r="91788" spans="11:11" x14ac:dyDescent="0.2">
      <c r="K91788"/>
    </row>
    <row r="91789" spans="11:11" x14ac:dyDescent="0.2">
      <c r="K91789"/>
    </row>
    <row r="91790" spans="11:11" x14ac:dyDescent="0.2">
      <c r="K91790"/>
    </row>
    <row r="91791" spans="11:11" x14ac:dyDescent="0.2">
      <c r="K91791"/>
    </row>
    <row r="91792" spans="11:11" x14ac:dyDescent="0.2">
      <c r="K91792"/>
    </row>
    <row r="91793" spans="11:11" x14ac:dyDescent="0.2">
      <c r="K91793"/>
    </row>
    <row r="91794" spans="11:11" x14ac:dyDescent="0.2">
      <c r="K91794"/>
    </row>
    <row r="91795" spans="11:11" x14ac:dyDescent="0.2">
      <c r="K91795"/>
    </row>
    <row r="91796" spans="11:11" x14ac:dyDescent="0.2">
      <c r="K91796"/>
    </row>
    <row r="91797" spans="11:11" x14ac:dyDescent="0.2">
      <c r="K91797"/>
    </row>
    <row r="91798" spans="11:11" x14ac:dyDescent="0.2">
      <c r="K91798"/>
    </row>
    <row r="91799" spans="11:11" x14ac:dyDescent="0.2">
      <c r="K91799"/>
    </row>
    <row r="91800" spans="11:11" x14ac:dyDescent="0.2">
      <c r="K91800"/>
    </row>
    <row r="91801" spans="11:11" x14ac:dyDescent="0.2">
      <c r="K91801"/>
    </row>
    <row r="91802" spans="11:11" x14ac:dyDescent="0.2">
      <c r="K91802"/>
    </row>
    <row r="91803" spans="11:11" x14ac:dyDescent="0.2">
      <c r="K91803"/>
    </row>
    <row r="91804" spans="11:11" x14ac:dyDescent="0.2">
      <c r="K91804"/>
    </row>
    <row r="91805" spans="11:11" x14ac:dyDescent="0.2">
      <c r="K91805"/>
    </row>
    <row r="91806" spans="11:11" x14ac:dyDescent="0.2">
      <c r="K91806"/>
    </row>
    <row r="91807" spans="11:11" x14ac:dyDescent="0.2">
      <c r="K91807"/>
    </row>
    <row r="91808" spans="11:11" x14ac:dyDescent="0.2">
      <c r="K91808"/>
    </row>
    <row r="91809" spans="11:11" x14ac:dyDescent="0.2">
      <c r="K91809"/>
    </row>
    <row r="91810" spans="11:11" x14ac:dyDescent="0.2">
      <c r="K91810"/>
    </row>
    <row r="91811" spans="11:11" x14ac:dyDescent="0.2">
      <c r="K91811"/>
    </row>
    <row r="91812" spans="11:11" x14ac:dyDescent="0.2">
      <c r="K91812"/>
    </row>
    <row r="91813" spans="11:11" x14ac:dyDescent="0.2">
      <c r="K91813"/>
    </row>
    <row r="91814" spans="11:11" x14ac:dyDescent="0.2">
      <c r="K91814"/>
    </row>
    <row r="91815" spans="11:11" x14ac:dyDescent="0.2">
      <c r="K91815"/>
    </row>
    <row r="91816" spans="11:11" x14ac:dyDescent="0.2">
      <c r="K91816"/>
    </row>
    <row r="91817" spans="11:11" x14ac:dyDescent="0.2">
      <c r="K91817"/>
    </row>
    <row r="91818" spans="11:11" x14ac:dyDescent="0.2">
      <c r="K91818"/>
    </row>
    <row r="91819" spans="11:11" x14ac:dyDescent="0.2">
      <c r="K91819"/>
    </row>
    <row r="91820" spans="11:11" x14ac:dyDescent="0.2">
      <c r="K91820"/>
    </row>
    <row r="91821" spans="11:11" x14ac:dyDescent="0.2">
      <c r="K91821"/>
    </row>
    <row r="91822" spans="11:11" x14ac:dyDescent="0.2">
      <c r="K91822"/>
    </row>
    <row r="91823" spans="11:11" x14ac:dyDescent="0.2">
      <c r="K91823"/>
    </row>
    <row r="91824" spans="11:11" x14ac:dyDescent="0.2">
      <c r="K91824"/>
    </row>
    <row r="91825" spans="11:11" x14ac:dyDescent="0.2">
      <c r="K91825"/>
    </row>
    <row r="91826" spans="11:11" x14ac:dyDescent="0.2">
      <c r="K91826"/>
    </row>
    <row r="91827" spans="11:11" x14ac:dyDescent="0.2">
      <c r="K91827"/>
    </row>
    <row r="91828" spans="11:11" x14ac:dyDescent="0.2">
      <c r="K91828"/>
    </row>
    <row r="91829" spans="11:11" x14ac:dyDescent="0.2">
      <c r="K91829"/>
    </row>
    <row r="91830" spans="11:11" x14ac:dyDescent="0.2">
      <c r="K91830"/>
    </row>
    <row r="91831" spans="11:11" x14ac:dyDescent="0.2">
      <c r="K91831"/>
    </row>
    <row r="91832" spans="11:11" x14ac:dyDescent="0.2">
      <c r="K91832"/>
    </row>
    <row r="91833" spans="11:11" x14ac:dyDescent="0.2">
      <c r="K91833"/>
    </row>
    <row r="91834" spans="11:11" x14ac:dyDescent="0.2">
      <c r="K91834"/>
    </row>
    <row r="91835" spans="11:11" x14ac:dyDescent="0.2">
      <c r="K91835"/>
    </row>
    <row r="91836" spans="11:11" x14ac:dyDescent="0.2">
      <c r="K91836"/>
    </row>
    <row r="91837" spans="11:11" x14ac:dyDescent="0.2">
      <c r="K91837"/>
    </row>
    <row r="91838" spans="11:11" x14ac:dyDescent="0.2">
      <c r="K91838"/>
    </row>
    <row r="91839" spans="11:11" x14ac:dyDescent="0.2">
      <c r="K91839"/>
    </row>
    <row r="91840" spans="11:11" x14ac:dyDescent="0.2">
      <c r="K91840"/>
    </row>
    <row r="91841" spans="11:11" x14ac:dyDescent="0.2">
      <c r="K91841"/>
    </row>
    <row r="91842" spans="11:11" x14ac:dyDescent="0.2">
      <c r="K91842"/>
    </row>
    <row r="91843" spans="11:11" x14ac:dyDescent="0.2">
      <c r="K91843"/>
    </row>
    <row r="91844" spans="11:11" x14ac:dyDescent="0.2">
      <c r="K91844"/>
    </row>
    <row r="91845" spans="11:11" x14ac:dyDescent="0.2">
      <c r="K91845"/>
    </row>
    <row r="91846" spans="11:11" x14ac:dyDescent="0.2">
      <c r="K91846"/>
    </row>
    <row r="91847" spans="11:11" x14ac:dyDescent="0.2">
      <c r="K91847"/>
    </row>
    <row r="91848" spans="11:11" x14ac:dyDescent="0.2">
      <c r="K91848"/>
    </row>
    <row r="91849" spans="11:11" x14ac:dyDescent="0.2">
      <c r="K91849"/>
    </row>
    <row r="91850" spans="11:11" x14ac:dyDescent="0.2">
      <c r="K91850"/>
    </row>
    <row r="91851" spans="11:11" x14ac:dyDescent="0.2">
      <c r="K91851"/>
    </row>
    <row r="91852" spans="11:11" x14ac:dyDescent="0.2">
      <c r="K91852"/>
    </row>
    <row r="91853" spans="11:11" x14ac:dyDescent="0.2">
      <c r="K91853"/>
    </row>
    <row r="91854" spans="11:11" x14ac:dyDescent="0.2">
      <c r="K91854"/>
    </row>
    <row r="91855" spans="11:11" x14ac:dyDescent="0.2">
      <c r="K91855"/>
    </row>
    <row r="91856" spans="11:11" x14ac:dyDescent="0.2">
      <c r="K91856"/>
    </row>
    <row r="91857" spans="11:11" x14ac:dyDescent="0.2">
      <c r="K91857"/>
    </row>
    <row r="91858" spans="11:11" x14ac:dyDescent="0.2">
      <c r="K91858"/>
    </row>
    <row r="91859" spans="11:11" x14ac:dyDescent="0.2">
      <c r="K91859"/>
    </row>
    <row r="91860" spans="11:11" x14ac:dyDescent="0.2">
      <c r="K91860"/>
    </row>
    <row r="91861" spans="11:11" x14ac:dyDescent="0.2">
      <c r="K91861"/>
    </row>
    <row r="91862" spans="11:11" x14ac:dyDescent="0.2">
      <c r="K91862"/>
    </row>
    <row r="91863" spans="11:11" x14ac:dyDescent="0.2">
      <c r="K91863"/>
    </row>
    <row r="91864" spans="11:11" x14ac:dyDescent="0.2">
      <c r="K91864"/>
    </row>
    <row r="91865" spans="11:11" x14ac:dyDescent="0.2">
      <c r="K91865"/>
    </row>
    <row r="91866" spans="11:11" x14ac:dyDescent="0.2">
      <c r="K91866"/>
    </row>
    <row r="91867" spans="11:11" x14ac:dyDescent="0.2">
      <c r="K91867"/>
    </row>
    <row r="91868" spans="11:11" x14ac:dyDescent="0.2">
      <c r="K91868"/>
    </row>
    <row r="91869" spans="11:11" x14ac:dyDescent="0.2">
      <c r="K91869"/>
    </row>
    <row r="91870" spans="11:11" x14ac:dyDescent="0.2">
      <c r="K91870"/>
    </row>
    <row r="91871" spans="11:11" x14ac:dyDescent="0.2">
      <c r="K91871"/>
    </row>
    <row r="91872" spans="11:11" x14ac:dyDescent="0.2">
      <c r="K91872"/>
    </row>
    <row r="91873" spans="11:11" x14ac:dyDescent="0.2">
      <c r="K91873"/>
    </row>
    <row r="91874" spans="11:11" x14ac:dyDescent="0.2">
      <c r="K91874"/>
    </row>
    <row r="91875" spans="11:11" x14ac:dyDescent="0.2">
      <c r="K91875"/>
    </row>
    <row r="91876" spans="11:11" x14ac:dyDescent="0.2">
      <c r="K91876"/>
    </row>
    <row r="91877" spans="11:11" x14ac:dyDescent="0.2">
      <c r="K91877"/>
    </row>
    <row r="91878" spans="11:11" x14ac:dyDescent="0.2">
      <c r="K91878"/>
    </row>
    <row r="91879" spans="11:11" x14ac:dyDescent="0.2">
      <c r="K91879"/>
    </row>
    <row r="91880" spans="11:11" x14ac:dyDescent="0.2">
      <c r="K91880"/>
    </row>
    <row r="91881" spans="11:11" x14ac:dyDescent="0.2">
      <c r="K91881"/>
    </row>
    <row r="91882" spans="11:11" x14ac:dyDescent="0.2">
      <c r="K91882"/>
    </row>
    <row r="91883" spans="11:11" x14ac:dyDescent="0.2">
      <c r="K91883"/>
    </row>
    <row r="91884" spans="11:11" x14ac:dyDescent="0.2">
      <c r="K91884"/>
    </row>
    <row r="91885" spans="11:11" x14ac:dyDescent="0.2">
      <c r="K91885"/>
    </row>
    <row r="91886" spans="11:11" x14ac:dyDescent="0.2">
      <c r="K91886"/>
    </row>
    <row r="91887" spans="11:11" x14ac:dyDescent="0.2">
      <c r="K91887"/>
    </row>
    <row r="91888" spans="11:11" x14ac:dyDescent="0.2">
      <c r="K91888"/>
    </row>
    <row r="91889" spans="11:11" x14ac:dyDescent="0.2">
      <c r="K91889"/>
    </row>
    <row r="91890" spans="11:11" x14ac:dyDescent="0.2">
      <c r="K91890"/>
    </row>
    <row r="91891" spans="11:11" x14ac:dyDescent="0.2">
      <c r="K91891"/>
    </row>
    <row r="91892" spans="11:11" x14ac:dyDescent="0.2">
      <c r="K91892"/>
    </row>
    <row r="91893" spans="11:11" x14ac:dyDescent="0.2">
      <c r="K91893"/>
    </row>
    <row r="91894" spans="11:11" x14ac:dyDescent="0.2">
      <c r="K91894"/>
    </row>
    <row r="91895" spans="11:11" x14ac:dyDescent="0.2">
      <c r="K91895"/>
    </row>
    <row r="91896" spans="11:11" x14ac:dyDescent="0.2">
      <c r="K91896"/>
    </row>
    <row r="91897" spans="11:11" x14ac:dyDescent="0.2">
      <c r="K91897"/>
    </row>
    <row r="91898" spans="11:11" x14ac:dyDescent="0.2">
      <c r="K91898"/>
    </row>
    <row r="91899" spans="11:11" x14ac:dyDescent="0.2">
      <c r="K91899"/>
    </row>
    <row r="91900" spans="11:11" x14ac:dyDescent="0.2">
      <c r="K91900"/>
    </row>
    <row r="91901" spans="11:11" x14ac:dyDescent="0.2">
      <c r="K91901"/>
    </row>
    <row r="91902" spans="11:11" x14ac:dyDescent="0.2">
      <c r="K91902"/>
    </row>
    <row r="91903" spans="11:11" x14ac:dyDescent="0.2">
      <c r="K91903"/>
    </row>
    <row r="91904" spans="11:11" x14ac:dyDescent="0.2">
      <c r="K91904"/>
    </row>
    <row r="91905" spans="11:11" x14ac:dyDescent="0.2">
      <c r="K91905"/>
    </row>
    <row r="91906" spans="11:11" x14ac:dyDescent="0.2">
      <c r="K91906"/>
    </row>
    <row r="91907" spans="11:11" x14ac:dyDescent="0.2">
      <c r="K91907"/>
    </row>
    <row r="91908" spans="11:11" x14ac:dyDescent="0.2">
      <c r="K91908"/>
    </row>
    <row r="91909" spans="11:11" x14ac:dyDescent="0.2">
      <c r="K91909"/>
    </row>
    <row r="91910" spans="11:11" x14ac:dyDescent="0.2">
      <c r="K91910"/>
    </row>
    <row r="91911" spans="11:11" x14ac:dyDescent="0.2">
      <c r="K91911"/>
    </row>
    <row r="91912" spans="11:11" x14ac:dyDescent="0.2">
      <c r="K91912"/>
    </row>
    <row r="91913" spans="11:11" x14ac:dyDescent="0.2">
      <c r="K91913"/>
    </row>
    <row r="91914" spans="11:11" x14ac:dyDescent="0.2">
      <c r="K91914"/>
    </row>
    <row r="91915" spans="11:11" x14ac:dyDescent="0.2">
      <c r="K91915"/>
    </row>
    <row r="91916" spans="11:11" x14ac:dyDescent="0.2">
      <c r="K91916"/>
    </row>
    <row r="91917" spans="11:11" x14ac:dyDescent="0.2">
      <c r="K91917"/>
    </row>
    <row r="91918" spans="11:11" x14ac:dyDescent="0.2">
      <c r="K91918"/>
    </row>
    <row r="91919" spans="11:11" x14ac:dyDescent="0.2">
      <c r="K91919"/>
    </row>
    <row r="91920" spans="11:11" x14ac:dyDescent="0.2">
      <c r="K91920"/>
    </row>
    <row r="91921" spans="11:11" x14ac:dyDescent="0.2">
      <c r="K91921"/>
    </row>
    <row r="91922" spans="11:11" x14ac:dyDescent="0.2">
      <c r="K91922"/>
    </row>
    <row r="91923" spans="11:11" x14ac:dyDescent="0.2">
      <c r="K91923"/>
    </row>
    <row r="91924" spans="11:11" x14ac:dyDescent="0.2">
      <c r="K91924"/>
    </row>
    <row r="91925" spans="11:11" x14ac:dyDescent="0.2">
      <c r="K91925"/>
    </row>
    <row r="91926" spans="11:11" x14ac:dyDescent="0.2">
      <c r="K91926"/>
    </row>
    <row r="91927" spans="11:11" x14ac:dyDescent="0.2">
      <c r="K91927"/>
    </row>
    <row r="91928" spans="11:11" x14ac:dyDescent="0.2">
      <c r="K91928"/>
    </row>
    <row r="91929" spans="11:11" x14ac:dyDescent="0.2">
      <c r="K91929"/>
    </row>
    <row r="91930" spans="11:11" x14ac:dyDescent="0.2">
      <c r="K91930"/>
    </row>
    <row r="91931" spans="11:11" x14ac:dyDescent="0.2">
      <c r="K91931"/>
    </row>
    <row r="91932" spans="11:11" x14ac:dyDescent="0.2">
      <c r="K91932"/>
    </row>
    <row r="91933" spans="11:11" x14ac:dyDescent="0.2">
      <c r="K91933"/>
    </row>
    <row r="91934" spans="11:11" x14ac:dyDescent="0.2">
      <c r="K91934"/>
    </row>
    <row r="91935" spans="11:11" x14ac:dyDescent="0.2">
      <c r="K91935"/>
    </row>
    <row r="91936" spans="11:11" x14ac:dyDescent="0.2">
      <c r="K91936"/>
    </row>
    <row r="91937" spans="11:11" x14ac:dyDescent="0.2">
      <c r="K91937"/>
    </row>
    <row r="91938" spans="11:11" x14ac:dyDescent="0.2">
      <c r="K91938"/>
    </row>
    <row r="91939" spans="11:11" x14ac:dyDescent="0.2">
      <c r="K91939"/>
    </row>
    <row r="91940" spans="11:11" x14ac:dyDescent="0.2">
      <c r="K91940"/>
    </row>
    <row r="91941" spans="11:11" x14ac:dyDescent="0.2">
      <c r="K91941"/>
    </row>
    <row r="91942" spans="11:11" x14ac:dyDescent="0.2">
      <c r="K91942"/>
    </row>
    <row r="91943" spans="11:11" x14ac:dyDescent="0.2">
      <c r="K91943"/>
    </row>
    <row r="91944" spans="11:11" x14ac:dyDescent="0.2">
      <c r="K91944"/>
    </row>
    <row r="91945" spans="11:11" x14ac:dyDescent="0.2">
      <c r="K91945"/>
    </row>
    <row r="91946" spans="11:11" x14ac:dyDescent="0.2">
      <c r="K91946"/>
    </row>
    <row r="91947" spans="11:11" x14ac:dyDescent="0.2">
      <c r="K91947"/>
    </row>
    <row r="91948" spans="11:11" x14ac:dyDescent="0.2">
      <c r="K91948"/>
    </row>
    <row r="91949" spans="11:11" x14ac:dyDescent="0.2">
      <c r="K91949"/>
    </row>
    <row r="91950" spans="11:11" x14ac:dyDescent="0.2">
      <c r="K91950"/>
    </row>
    <row r="91951" spans="11:11" x14ac:dyDescent="0.2">
      <c r="K91951"/>
    </row>
    <row r="91952" spans="11:11" x14ac:dyDescent="0.2">
      <c r="K91952"/>
    </row>
    <row r="91953" spans="11:11" x14ac:dyDescent="0.2">
      <c r="K91953"/>
    </row>
    <row r="91954" spans="11:11" x14ac:dyDescent="0.2">
      <c r="K91954"/>
    </row>
    <row r="91955" spans="11:11" x14ac:dyDescent="0.2">
      <c r="K91955"/>
    </row>
    <row r="91956" spans="11:11" x14ac:dyDescent="0.2">
      <c r="K91956"/>
    </row>
    <row r="91957" spans="11:11" x14ac:dyDescent="0.2">
      <c r="K91957"/>
    </row>
    <row r="91958" spans="11:11" x14ac:dyDescent="0.2">
      <c r="K91958"/>
    </row>
    <row r="91959" spans="11:11" x14ac:dyDescent="0.2">
      <c r="K91959"/>
    </row>
    <row r="91960" spans="11:11" x14ac:dyDescent="0.2">
      <c r="K91960"/>
    </row>
    <row r="91961" spans="11:11" x14ac:dyDescent="0.2">
      <c r="K91961"/>
    </row>
    <row r="91962" spans="11:11" x14ac:dyDescent="0.2">
      <c r="K91962"/>
    </row>
    <row r="91963" spans="11:11" x14ac:dyDescent="0.2">
      <c r="K91963"/>
    </row>
    <row r="91964" spans="11:11" x14ac:dyDescent="0.2">
      <c r="K91964"/>
    </row>
    <row r="91965" spans="11:11" x14ac:dyDescent="0.2">
      <c r="K91965"/>
    </row>
    <row r="91966" spans="11:11" x14ac:dyDescent="0.2">
      <c r="K91966"/>
    </row>
    <row r="91967" spans="11:11" x14ac:dyDescent="0.2">
      <c r="K91967"/>
    </row>
    <row r="91968" spans="11:11" x14ac:dyDescent="0.2">
      <c r="K91968"/>
    </row>
    <row r="91969" spans="11:11" x14ac:dyDescent="0.2">
      <c r="K91969"/>
    </row>
    <row r="91970" spans="11:11" x14ac:dyDescent="0.2">
      <c r="K91970"/>
    </row>
    <row r="91971" spans="11:11" x14ac:dyDescent="0.2">
      <c r="K91971"/>
    </row>
    <row r="91972" spans="11:11" x14ac:dyDescent="0.2">
      <c r="K91972"/>
    </row>
    <row r="91973" spans="11:11" x14ac:dyDescent="0.2">
      <c r="K91973"/>
    </row>
    <row r="91974" spans="11:11" x14ac:dyDescent="0.2">
      <c r="K91974"/>
    </row>
    <row r="91975" spans="11:11" x14ac:dyDescent="0.2">
      <c r="K91975"/>
    </row>
    <row r="91976" spans="11:11" x14ac:dyDescent="0.2">
      <c r="K91976"/>
    </row>
    <row r="91977" spans="11:11" x14ac:dyDescent="0.2">
      <c r="K91977"/>
    </row>
    <row r="91978" spans="11:11" x14ac:dyDescent="0.2">
      <c r="K91978"/>
    </row>
    <row r="91979" spans="11:11" x14ac:dyDescent="0.2">
      <c r="K91979"/>
    </row>
    <row r="91980" spans="11:11" x14ac:dyDescent="0.2">
      <c r="K91980"/>
    </row>
    <row r="91981" spans="11:11" x14ac:dyDescent="0.2">
      <c r="K91981"/>
    </row>
    <row r="91982" spans="11:11" x14ac:dyDescent="0.2">
      <c r="K91982"/>
    </row>
    <row r="91983" spans="11:11" x14ac:dyDescent="0.2">
      <c r="K91983"/>
    </row>
    <row r="91984" spans="11:11" x14ac:dyDescent="0.2">
      <c r="K91984"/>
    </row>
    <row r="91985" spans="11:11" x14ac:dyDescent="0.2">
      <c r="K91985"/>
    </row>
    <row r="91986" spans="11:11" x14ac:dyDescent="0.2">
      <c r="K91986"/>
    </row>
    <row r="91987" spans="11:11" x14ac:dyDescent="0.2">
      <c r="K91987"/>
    </row>
    <row r="91988" spans="11:11" x14ac:dyDescent="0.2">
      <c r="K91988"/>
    </row>
    <row r="91989" spans="11:11" x14ac:dyDescent="0.2">
      <c r="K91989"/>
    </row>
    <row r="91990" spans="11:11" x14ac:dyDescent="0.2">
      <c r="K91990"/>
    </row>
    <row r="91991" spans="11:11" x14ac:dyDescent="0.2">
      <c r="K91991"/>
    </row>
    <row r="91992" spans="11:11" x14ac:dyDescent="0.2">
      <c r="K91992"/>
    </row>
    <row r="91993" spans="11:11" x14ac:dyDescent="0.2">
      <c r="K91993"/>
    </row>
    <row r="91994" spans="11:11" x14ac:dyDescent="0.2">
      <c r="K91994"/>
    </row>
    <row r="91995" spans="11:11" x14ac:dyDescent="0.2">
      <c r="K91995"/>
    </row>
    <row r="91996" spans="11:11" x14ac:dyDescent="0.2">
      <c r="K91996"/>
    </row>
    <row r="91997" spans="11:11" x14ac:dyDescent="0.2">
      <c r="K91997"/>
    </row>
    <row r="91998" spans="11:11" x14ac:dyDescent="0.2">
      <c r="K91998"/>
    </row>
    <row r="91999" spans="11:11" x14ac:dyDescent="0.2">
      <c r="K91999"/>
    </row>
    <row r="92000" spans="11:11" x14ac:dyDescent="0.2">
      <c r="K92000"/>
    </row>
    <row r="92001" spans="11:11" x14ac:dyDescent="0.2">
      <c r="K92001"/>
    </row>
    <row r="92002" spans="11:11" x14ac:dyDescent="0.2">
      <c r="K92002"/>
    </row>
    <row r="92003" spans="11:11" x14ac:dyDescent="0.2">
      <c r="K92003"/>
    </row>
    <row r="92004" spans="11:11" x14ac:dyDescent="0.2">
      <c r="K92004"/>
    </row>
    <row r="92005" spans="11:11" x14ac:dyDescent="0.2">
      <c r="K92005"/>
    </row>
    <row r="92006" spans="11:11" x14ac:dyDescent="0.2">
      <c r="K92006"/>
    </row>
    <row r="92007" spans="11:11" x14ac:dyDescent="0.2">
      <c r="K92007"/>
    </row>
    <row r="92008" spans="11:11" x14ac:dyDescent="0.2">
      <c r="K92008"/>
    </row>
    <row r="92009" spans="11:11" x14ac:dyDescent="0.2">
      <c r="K92009"/>
    </row>
    <row r="92010" spans="11:11" x14ac:dyDescent="0.2">
      <c r="K92010"/>
    </row>
    <row r="92011" spans="11:11" x14ac:dyDescent="0.2">
      <c r="K92011"/>
    </row>
    <row r="92012" spans="11:11" x14ac:dyDescent="0.2">
      <c r="K92012"/>
    </row>
    <row r="92013" spans="11:11" x14ac:dyDescent="0.2">
      <c r="K92013"/>
    </row>
    <row r="92014" spans="11:11" x14ac:dyDescent="0.2">
      <c r="K92014"/>
    </row>
    <row r="92015" spans="11:11" x14ac:dyDescent="0.2">
      <c r="K92015"/>
    </row>
    <row r="92016" spans="11:11" x14ac:dyDescent="0.2">
      <c r="K92016"/>
    </row>
    <row r="92017" spans="11:11" x14ac:dyDescent="0.2">
      <c r="K92017"/>
    </row>
    <row r="92018" spans="11:11" x14ac:dyDescent="0.2">
      <c r="K92018"/>
    </row>
    <row r="92019" spans="11:11" x14ac:dyDescent="0.2">
      <c r="K92019"/>
    </row>
    <row r="92020" spans="11:11" x14ac:dyDescent="0.2">
      <c r="K92020"/>
    </row>
    <row r="92021" spans="11:11" x14ac:dyDescent="0.2">
      <c r="K92021"/>
    </row>
    <row r="92022" spans="11:11" x14ac:dyDescent="0.2">
      <c r="K92022"/>
    </row>
    <row r="92023" spans="11:11" x14ac:dyDescent="0.2">
      <c r="K92023"/>
    </row>
    <row r="92024" spans="11:11" x14ac:dyDescent="0.2">
      <c r="K92024"/>
    </row>
    <row r="92025" spans="11:11" x14ac:dyDescent="0.2">
      <c r="K92025"/>
    </row>
    <row r="92026" spans="11:11" x14ac:dyDescent="0.2">
      <c r="K92026"/>
    </row>
    <row r="92027" spans="11:11" x14ac:dyDescent="0.2">
      <c r="K92027"/>
    </row>
    <row r="92028" spans="11:11" x14ac:dyDescent="0.2">
      <c r="K92028"/>
    </row>
    <row r="92029" spans="11:11" x14ac:dyDescent="0.2">
      <c r="K92029"/>
    </row>
    <row r="92030" spans="11:11" x14ac:dyDescent="0.2">
      <c r="K92030"/>
    </row>
    <row r="92031" spans="11:11" x14ac:dyDescent="0.2">
      <c r="K92031"/>
    </row>
    <row r="92032" spans="11:11" x14ac:dyDescent="0.2">
      <c r="K92032"/>
    </row>
    <row r="92033" spans="11:11" x14ac:dyDescent="0.2">
      <c r="K92033"/>
    </row>
    <row r="92034" spans="11:11" x14ac:dyDescent="0.2">
      <c r="K92034"/>
    </row>
    <row r="92035" spans="11:11" x14ac:dyDescent="0.2">
      <c r="K92035"/>
    </row>
    <row r="92036" spans="11:11" x14ac:dyDescent="0.2">
      <c r="K92036"/>
    </row>
    <row r="92037" spans="11:11" x14ac:dyDescent="0.2">
      <c r="K92037"/>
    </row>
    <row r="92038" spans="11:11" x14ac:dyDescent="0.2">
      <c r="K92038"/>
    </row>
    <row r="92039" spans="11:11" x14ac:dyDescent="0.2">
      <c r="K92039"/>
    </row>
    <row r="92040" spans="11:11" x14ac:dyDescent="0.2">
      <c r="K92040"/>
    </row>
    <row r="92041" spans="11:11" x14ac:dyDescent="0.2">
      <c r="K92041"/>
    </row>
    <row r="92042" spans="11:11" x14ac:dyDescent="0.2">
      <c r="K92042"/>
    </row>
    <row r="92043" spans="11:11" x14ac:dyDescent="0.2">
      <c r="K92043"/>
    </row>
    <row r="92044" spans="11:11" x14ac:dyDescent="0.2">
      <c r="K92044"/>
    </row>
    <row r="92045" spans="11:11" x14ac:dyDescent="0.2">
      <c r="K92045"/>
    </row>
    <row r="92046" spans="11:11" x14ac:dyDescent="0.2">
      <c r="K92046"/>
    </row>
    <row r="92047" spans="11:11" x14ac:dyDescent="0.2">
      <c r="K92047"/>
    </row>
    <row r="92048" spans="11:11" x14ac:dyDescent="0.2">
      <c r="K92048"/>
    </row>
    <row r="92049" spans="11:11" x14ac:dyDescent="0.2">
      <c r="K92049"/>
    </row>
    <row r="92050" spans="11:11" x14ac:dyDescent="0.2">
      <c r="K92050"/>
    </row>
    <row r="92051" spans="11:11" x14ac:dyDescent="0.2">
      <c r="K92051"/>
    </row>
    <row r="92052" spans="11:11" x14ac:dyDescent="0.2">
      <c r="K92052"/>
    </row>
    <row r="92053" spans="11:11" x14ac:dyDescent="0.2">
      <c r="K92053"/>
    </row>
    <row r="92054" spans="11:11" x14ac:dyDescent="0.2">
      <c r="K92054"/>
    </row>
    <row r="92055" spans="11:11" x14ac:dyDescent="0.2">
      <c r="K92055"/>
    </row>
    <row r="92056" spans="11:11" x14ac:dyDescent="0.2">
      <c r="K92056"/>
    </row>
    <row r="92057" spans="11:11" x14ac:dyDescent="0.2">
      <c r="K92057"/>
    </row>
    <row r="92058" spans="11:11" x14ac:dyDescent="0.2">
      <c r="K92058"/>
    </row>
    <row r="92059" spans="11:11" x14ac:dyDescent="0.2">
      <c r="K92059"/>
    </row>
    <row r="92060" spans="11:11" x14ac:dyDescent="0.2">
      <c r="K92060"/>
    </row>
    <row r="92061" spans="11:11" x14ac:dyDescent="0.2">
      <c r="K92061"/>
    </row>
    <row r="92062" spans="11:11" x14ac:dyDescent="0.2">
      <c r="K92062"/>
    </row>
    <row r="92063" spans="11:11" x14ac:dyDescent="0.2">
      <c r="K92063"/>
    </row>
    <row r="92064" spans="11:11" x14ac:dyDescent="0.2">
      <c r="K92064"/>
    </row>
    <row r="92065" spans="11:11" x14ac:dyDescent="0.2">
      <c r="K92065"/>
    </row>
    <row r="92066" spans="11:11" x14ac:dyDescent="0.2">
      <c r="K92066"/>
    </row>
    <row r="92067" spans="11:11" x14ac:dyDescent="0.2">
      <c r="K92067"/>
    </row>
    <row r="92068" spans="11:11" x14ac:dyDescent="0.2">
      <c r="K92068"/>
    </row>
    <row r="92069" spans="11:11" x14ac:dyDescent="0.2">
      <c r="K92069"/>
    </row>
    <row r="92070" spans="11:11" x14ac:dyDescent="0.2">
      <c r="K92070"/>
    </row>
    <row r="92071" spans="11:11" x14ac:dyDescent="0.2">
      <c r="K92071"/>
    </row>
    <row r="92072" spans="11:11" x14ac:dyDescent="0.2">
      <c r="K92072"/>
    </row>
    <row r="92073" spans="11:11" x14ac:dyDescent="0.2">
      <c r="K92073"/>
    </row>
    <row r="92074" spans="11:11" x14ac:dyDescent="0.2">
      <c r="K92074"/>
    </row>
    <row r="92075" spans="11:11" x14ac:dyDescent="0.2">
      <c r="K92075"/>
    </row>
    <row r="92076" spans="11:11" x14ac:dyDescent="0.2">
      <c r="K92076"/>
    </row>
    <row r="92077" spans="11:11" x14ac:dyDescent="0.2">
      <c r="K92077"/>
    </row>
    <row r="92078" spans="11:11" x14ac:dyDescent="0.2">
      <c r="K92078"/>
    </row>
    <row r="92079" spans="11:11" x14ac:dyDescent="0.2">
      <c r="K92079"/>
    </row>
    <row r="92080" spans="11:11" x14ac:dyDescent="0.2">
      <c r="K92080"/>
    </row>
    <row r="92081" spans="11:11" x14ac:dyDescent="0.2">
      <c r="K92081"/>
    </row>
    <row r="92082" spans="11:11" x14ac:dyDescent="0.2">
      <c r="K92082"/>
    </row>
    <row r="92083" spans="11:11" x14ac:dyDescent="0.2">
      <c r="K92083"/>
    </row>
    <row r="92084" spans="11:11" x14ac:dyDescent="0.2">
      <c r="K92084"/>
    </row>
    <row r="92085" spans="11:11" x14ac:dyDescent="0.2">
      <c r="K92085"/>
    </row>
    <row r="92086" spans="11:11" x14ac:dyDescent="0.2">
      <c r="K92086"/>
    </row>
    <row r="92087" spans="11:11" x14ac:dyDescent="0.2">
      <c r="K92087"/>
    </row>
    <row r="92088" spans="11:11" x14ac:dyDescent="0.2">
      <c r="K92088"/>
    </row>
    <row r="92089" spans="11:11" x14ac:dyDescent="0.2">
      <c r="K92089"/>
    </row>
    <row r="92090" spans="11:11" x14ac:dyDescent="0.2">
      <c r="K92090"/>
    </row>
    <row r="92091" spans="11:11" x14ac:dyDescent="0.2">
      <c r="K92091"/>
    </row>
    <row r="92092" spans="11:11" x14ac:dyDescent="0.2">
      <c r="K92092"/>
    </row>
    <row r="92093" spans="11:11" x14ac:dyDescent="0.2">
      <c r="K92093"/>
    </row>
    <row r="92094" spans="11:11" x14ac:dyDescent="0.2">
      <c r="K92094"/>
    </row>
    <row r="92095" spans="11:11" x14ac:dyDescent="0.2">
      <c r="K92095"/>
    </row>
    <row r="92096" spans="11:11" x14ac:dyDescent="0.2">
      <c r="K92096"/>
    </row>
    <row r="92097" spans="11:11" x14ac:dyDescent="0.2">
      <c r="K92097"/>
    </row>
    <row r="92098" spans="11:11" x14ac:dyDescent="0.2">
      <c r="K92098"/>
    </row>
    <row r="92099" spans="11:11" x14ac:dyDescent="0.2">
      <c r="K92099"/>
    </row>
    <row r="92100" spans="11:11" x14ac:dyDescent="0.2">
      <c r="K92100"/>
    </row>
    <row r="92101" spans="11:11" x14ac:dyDescent="0.2">
      <c r="K92101"/>
    </row>
    <row r="92102" spans="11:11" x14ac:dyDescent="0.2">
      <c r="K92102"/>
    </row>
    <row r="92103" spans="11:11" x14ac:dyDescent="0.2">
      <c r="K92103"/>
    </row>
    <row r="92104" spans="11:11" x14ac:dyDescent="0.2">
      <c r="K92104"/>
    </row>
    <row r="92105" spans="11:11" x14ac:dyDescent="0.2">
      <c r="K92105"/>
    </row>
    <row r="92106" spans="11:11" x14ac:dyDescent="0.2">
      <c r="K92106"/>
    </row>
    <row r="92107" spans="11:11" x14ac:dyDescent="0.2">
      <c r="K92107"/>
    </row>
    <row r="92108" spans="11:11" x14ac:dyDescent="0.2">
      <c r="K92108"/>
    </row>
    <row r="92109" spans="11:11" x14ac:dyDescent="0.2">
      <c r="K92109"/>
    </row>
    <row r="92110" spans="11:11" x14ac:dyDescent="0.2">
      <c r="K92110"/>
    </row>
    <row r="92111" spans="11:11" x14ac:dyDescent="0.2">
      <c r="K92111"/>
    </row>
    <row r="92112" spans="11:11" x14ac:dyDescent="0.2">
      <c r="K92112"/>
    </row>
    <row r="92113" spans="11:11" x14ac:dyDescent="0.2">
      <c r="K92113"/>
    </row>
    <row r="92114" spans="11:11" x14ac:dyDescent="0.2">
      <c r="K92114"/>
    </row>
    <row r="92115" spans="11:11" x14ac:dyDescent="0.2">
      <c r="K92115"/>
    </row>
    <row r="92116" spans="11:11" x14ac:dyDescent="0.2">
      <c r="K92116"/>
    </row>
    <row r="92117" spans="11:11" x14ac:dyDescent="0.2">
      <c r="K92117"/>
    </row>
    <row r="92118" spans="11:11" x14ac:dyDescent="0.2">
      <c r="K92118"/>
    </row>
    <row r="92119" spans="11:11" x14ac:dyDescent="0.2">
      <c r="K92119"/>
    </row>
    <row r="92120" spans="11:11" x14ac:dyDescent="0.2">
      <c r="K92120"/>
    </row>
    <row r="92121" spans="11:11" x14ac:dyDescent="0.2">
      <c r="K92121"/>
    </row>
    <row r="92122" spans="11:11" x14ac:dyDescent="0.2">
      <c r="K92122"/>
    </row>
    <row r="92123" spans="11:11" x14ac:dyDescent="0.2">
      <c r="K92123"/>
    </row>
    <row r="92124" spans="11:11" x14ac:dyDescent="0.2">
      <c r="K92124"/>
    </row>
    <row r="92125" spans="11:11" x14ac:dyDescent="0.2">
      <c r="K92125"/>
    </row>
    <row r="92126" spans="11:11" x14ac:dyDescent="0.2">
      <c r="K92126"/>
    </row>
    <row r="92127" spans="11:11" x14ac:dyDescent="0.2">
      <c r="K92127"/>
    </row>
    <row r="92128" spans="11:11" x14ac:dyDescent="0.2">
      <c r="K92128"/>
    </row>
    <row r="92129" spans="11:11" x14ac:dyDescent="0.2">
      <c r="K92129"/>
    </row>
    <row r="92130" spans="11:11" x14ac:dyDescent="0.2">
      <c r="K92130"/>
    </row>
    <row r="92131" spans="11:11" x14ac:dyDescent="0.2">
      <c r="K92131"/>
    </row>
    <row r="92132" spans="11:11" x14ac:dyDescent="0.2">
      <c r="K92132"/>
    </row>
    <row r="92133" spans="11:11" x14ac:dyDescent="0.2">
      <c r="K92133"/>
    </row>
    <row r="92134" spans="11:11" x14ac:dyDescent="0.2">
      <c r="K92134"/>
    </row>
    <row r="92135" spans="11:11" x14ac:dyDescent="0.2">
      <c r="K92135"/>
    </row>
    <row r="92136" spans="11:11" x14ac:dyDescent="0.2">
      <c r="K92136"/>
    </row>
    <row r="92137" spans="11:11" x14ac:dyDescent="0.2">
      <c r="K92137"/>
    </row>
    <row r="92138" spans="11:11" x14ac:dyDescent="0.2">
      <c r="K92138"/>
    </row>
    <row r="92139" spans="11:11" x14ac:dyDescent="0.2">
      <c r="K92139"/>
    </row>
    <row r="92140" spans="11:11" x14ac:dyDescent="0.2">
      <c r="K92140"/>
    </row>
    <row r="92141" spans="11:11" x14ac:dyDescent="0.2">
      <c r="K92141"/>
    </row>
    <row r="92142" spans="11:11" x14ac:dyDescent="0.2">
      <c r="K92142"/>
    </row>
    <row r="92143" spans="11:11" x14ac:dyDescent="0.2">
      <c r="K92143"/>
    </row>
    <row r="92144" spans="11:11" x14ac:dyDescent="0.2">
      <c r="K92144"/>
    </row>
    <row r="92145" spans="11:11" x14ac:dyDescent="0.2">
      <c r="K92145"/>
    </row>
    <row r="92146" spans="11:11" x14ac:dyDescent="0.2">
      <c r="K92146"/>
    </row>
    <row r="92147" spans="11:11" x14ac:dyDescent="0.2">
      <c r="K92147"/>
    </row>
    <row r="92148" spans="11:11" x14ac:dyDescent="0.2">
      <c r="K92148"/>
    </row>
    <row r="92149" spans="11:11" x14ac:dyDescent="0.2">
      <c r="K92149"/>
    </row>
    <row r="92150" spans="11:11" x14ac:dyDescent="0.2">
      <c r="K92150"/>
    </row>
    <row r="92151" spans="11:11" x14ac:dyDescent="0.2">
      <c r="K92151"/>
    </row>
    <row r="92152" spans="11:11" x14ac:dyDescent="0.2">
      <c r="K92152"/>
    </row>
    <row r="92153" spans="11:11" x14ac:dyDescent="0.2">
      <c r="K92153"/>
    </row>
    <row r="92154" spans="11:11" x14ac:dyDescent="0.2">
      <c r="K92154"/>
    </row>
    <row r="92155" spans="11:11" x14ac:dyDescent="0.2">
      <c r="K92155"/>
    </row>
    <row r="92156" spans="11:11" x14ac:dyDescent="0.2">
      <c r="K92156"/>
    </row>
    <row r="92157" spans="11:11" x14ac:dyDescent="0.2">
      <c r="K92157"/>
    </row>
    <row r="92158" spans="11:11" x14ac:dyDescent="0.2">
      <c r="K92158"/>
    </row>
    <row r="92159" spans="11:11" x14ac:dyDescent="0.2">
      <c r="K92159"/>
    </row>
    <row r="92160" spans="11:11" x14ac:dyDescent="0.2">
      <c r="K92160"/>
    </row>
    <row r="92161" spans="11:11" x14ac:dyDescent="0.2">
      <c r="K92161"/>
    </row>
    <row r="92162" spans="11:11" x14ac:dyDescent="0.2">
      <c r="K92162"/>
    </row>
    <row r="92163" spans="11:11" x14ac:dyDescent="0.2">
      <c r="K92163"/>
    </row>
    <row r="92164" spans="11:11" x14ac:dyDescent="0.2">
      <c r="K92164"/>
    </row>
    <row r="92165" spans="11:11" x14ac:dyDescent="0.2">
      <c r="K92165"/>
    </row>
    <row r="92166" spans="11:11" x14ac:dyDescent="0.2">
      <c r="K92166"/>
    </row>
    <row r="92167" spans="11:11" x14ac:dyDescent="0.2">
      <c r="K92167"/>
    </row>
    <row r="92168" spans="11:11" x14ac:dyDescent="0.2">
      <c r="K92168"/>
    </row>
    <row r="92169" spans="11:11" x14ac:dyDescent="0.2">
      <c r="K92169"/>
    </row>
    <row r="92170" spans="11:11" x14ac:dyDescent="0.2">
      <c r="K92170"/>
    </row>
    <row r="92171" spans="11:11" x14ac:dyDescent="0.2">
      <c r="K92171"/>
    </row>
    <row r="92172" spans="11:11" x14ac:dyDescent="0.2">
      <c r="K92172"/>
    </row>
    <row r="92173" spans="11:11" x14ac:dyDescent="0.2">
      <c r="K92173"/>
    </row>
    <row r="92174" spans="11:11" x14ac:dyDescent="0.2">
      <c r="K92174"/>
    </row>
    <row r="92175" spans="11:11" x14ac:dyDescent="0.2">
      <c r="K92175"/>
    </row>
    <row r="92176" spans="11:11" x14ac:dyDescent="0.2">
      <c r="K92176"/>
    </row>
    <row r="92177" spans="11:11" x14ac:dyDescent="0.2">
      <c r="K92177"/>
    </row>
    <row r="92178" spans="11:11" x14ac:dyDescent="0.2">
      <c r="K92178"/>
    </row>
    <row r="92179" spans="11:11" x14ac:dyDescent="0.2">
      <c r="K92179"/>
    </row>
    <row r="92180" spans="11:11" x14ac:dyDescent="0.2">
      <c r="K92180"/>
    </row>
    <row r="92181" spans="11:11" x14ac:dyDescent="0.2">
      <c r="K92181"/>
    </row>
    <row r="92182" spans="11:11" x14ac:dyDescent="0.2">
      <c r="K92182"/>
    </row>
    <row r="92183" spans="11:11" x14ac:dyDescent="0.2">
      <c r="K92183"/>
    </row>
    <row r="92184" spans="11:11" x14ac:dyDescent="0.2">
      <c r="K92184"/>
    </row>
    <row r="92185" spans="11:11" x14ac:dyDescent="0.2">
      <c r="K92185"/>
    </row>
    <row r="92186" spans="11:11" x14ac:dyDescent="0.2">
      <c r="K92186"/>
    </row>
    <row r="92187" spans="11:11" x14ac:dyDescent="0.2">
      <c r="K92187"/>
    </row>
    <row r="92188" spans="11:11" x14ac:dyDescent="0.2">
      <c r="K92188"/>
    </row>
    <row r="92189" spans="11:11" x14ac:dyDescent="0.2">
      <c r="K92189"/>
    </row>
    <row r="92190" spans="11:11" x14ac:dyDescent="0.2">
      <c r="K92190"/>
    </row>
    <row r="92191" spans="11:11" x14ac:dyDescent="0.2">
      <c r="K92191"/>
    </row>
    <row r="92192" spans="11:11" x14ac:dyDescent="0.2">
      <c r="K92192"/>
    </row>
    <row r="92193" spans="11:11" x14ac:dyDescent="0.2">
      <c r="K92193"/>
    </row>
    <row r="92194" spans="11:11" x14ac:dyDescent="0.2">
      <c r="K92194"/>
    </row>
    <row r="92195" spans="11:11" x14ac:dyDescent="0.2">
      <c r="K92195"/>
    </row>
    <row r="92196" spans="11:11" x14ac:dyDescent="0.2">
      <c r="K92196"/>
    </row>
    <row r="92197" spans="11:11" x14ac:dyDescent="0.2">
      <c r="K92197"/>
    </row>
    <row r="92198" spans="11:11" x14ac:dyDescent="0.2">
      <c r="K92198"/>
    </row>
    <row r="92199" spans="11:11" x14ac:dyDescent="0.2">
      <c r="K92199"/>
    </row>
    <row r="92200" spans="11:11" x14ac:dyDescent="0.2">
      <c r="K92200"/>
    </row>
    <row r="92201" spans="11:11" x14ac:dyDescent="0.2">
      <c r="K92201"/>
    </row>
    <row r="92202" spans="11:11" x14ac:dyDescent="0.2">
      <c r="K92202"/>
    </row>
    <row r="92203" spans="11:11" x14ac:dyDescent="0.2">
      <c r="K92203"/>
    </row>
    <row r="92204" spans="11:11" x14ac:dyDescent="0.2">
      <c r="K92204"/>
    </row>
    <row r="92205" spans="11:11" x14ac:dyDescent="0.2">
      <c r="K92205"/>
    </row>
    <row r="92206" spans="11:11" x14ac:dyDescent="0.2">
      <c r="K92206"/>
    </row>
    <row r="92207" spans="11:11" x14ac:dyDescent="0.2">
      <c r="K92207"/>
    </row>
    <row r="92208" spans="11:11" x14ac:dyDescent="0.2">
      <c r="K92208"/>
    </row>
    <row r="92209" spans="11:11" x14ac:dyDescent="0.2">
      <c r="K92209"/>
    </row>
    <row r="92210" spans="11:11" x14ac:dyDescent="0.2">
      <c r="K92210"/>
    </row>
    <row r="92211" spans="11:11" x14ac:dyDescent="0.2">
      <c r="K92211"/>
    </row>
    <row r="92212" spans="11:11" x14ac:dyDescent="0.2">
      <c r="K92212"/>
    </row>
    <row r="92213" spans="11:11" x14ac:dyDescent="0.2">
      <c r="K92213"/>
    </row>
    <row r="92214" spans="11:11" x14ac:dyDescent="0.2">
      <c r="K92214"/>
    </row>
    <row r="92215" spans="11:11" x14ac:dyDescent="0.2">
      <c r="K92215"/>
    </row>
    <row r="92216" spans="11:11" x14ac:dyDescent="0.2">
      <c r="K92216"/>
    </row>
    <row r="92217" spans="11:11" x14ac:dyDescent="0.2">
      <c r="K92217"/>
    </row>
    <row r="92218" spans="11:11" x14ac:dyDescent="0.2">
      <c r="K92218"/>
    </row>
    <row r="92219" spans="11:11" x14ac:dyDescent="0.2">
      <c r="K92219"/>
    </row>
    <row r="92220" spans="11:11" x14ac:dyDescent="0.2">
      <c r="K92220"/>
    </row>
    <row r="92221" spans="11:11" x14ac:dyDescent="0.2">
      <c r="K92221"/>
    </row>
    <row r="92222" spans="11:11" x14ac:dyDescent="0.2">
      <c r="K92222"/>
    </row>
    <row r="92223" spans="11:11" x14ac:dyDescent="0.2">
      <c r="K92223"/>
    </row>
    <row r="92224" spans="11:11" x14ac:dyDescent="0.2">
      <c r="K92224"/>
    </row>
    <row r="92225" spans="11:11" x14ac:dyDescent="0.2">
      <c r="K92225"/>
    </row>
    <row r="92226" spans="11:11" x14ac:dyDescent="0.2">
      <c r="K92226"/>
    </row>
    <row r="92227" spans="11:11" x14ac:dyDescent="0.2">
      <c r="K92227"/>
    </row>
    <row r="92228" spans="11:11" x14ac:dyDescent="0.2">
      <c r="K92228"/>
    </row>
    <row r="92229" spans="11:11" x14ac:dyDescent="0.2">
      <c r="K92229"/>
    </row>
    <row r="92230" spans="11:11" x14ac:dyDescent="0.2">
      <c r="K92230"/>
    </row>
    <row r="92231" spans="11:11" x14ac:dyDescent="0.2">
      <c r="K92231"/>
    </row>
    <row r="92232" spans="11:11" x14ac:dyDescent="0.2">
      <c r="K92232"/>
    </row>
    <row r="92233" spans="11:11" x14ac:dyDescent="0.2">
      <c r="K92233"/>
    </row>
    <row r="92234" spans="11:11" x14ac:dyDescent="0.2">
      <c r="K92234"/>
    </row>
    <row r="92235" spans="11:11" x14ac:dyDescent="0.2">
      <c r="K92235"/>
    </row>
    <row r="92236" spans="11:11" x14ac:dyDescent="0.2">
      <c r="K92236"/>
    </row>
    <row r="92237" spans="11:11" x14ac:dyDescent="0.2">
      <c r="K92237"/>
    </row>
    <row r="92238" spans="11:11" x14ac:dyDescent="0.2">
      <c r="K92238"/>
    </row>
    <row r="92239" spans="11:11" x14ac:dyDescent="0.2">
      <c r="K92239"/>
    </row>
    <row r="92240" spans="11:11" x14ac:dyDescent="0.2">
      <c r="K92240"/>
    </row>
    <row r="92241" spans="11:11" x14ac:dyDescent="0.2">
      <c r="K92241"/>
    </row>
    <row r="92242" spans="11:11" x14ac:dyDescent="0.2">
      <c r="K92242"/>
    </row>
    <row r="92243" spans="11:11" x14ac:dyDescent="0.2">
      <c r="K92243"/>
    </row>
    <row r="92244" spans="11:11" x14ac:dyDescent="0.2">
      <c r="K92244"/>
    </row>
    <row r="92245" spans="11:11" x14ac:dyDescent="0.2">
      <c r="K92245"/>
    </row>
    <row r="92246" spans="11:11" x14ac:dyDescent="0.2">
      <c r="K92246"/>
    </row>
    <row r="92247" spans="11:11" x14ac:dyDescent="0.2">
      <c r="K92247"/>
    </row>
    <row r="92248" spans="11:11" x14ac:dyDescent="0.2">
      <c r="K92248"/>
    </row>
    <row r="92249" spans="11:11" x14ac:dyDescent="0.2">
      <c r="K92249"/>
    </row>
    <row r="92250" spans="11:11" x14ac:dyDescent="0.2">
      <c r="K92250"/>
    </row>
    <row r="92251" spans="11:11" x14ac:dyDescent="0.2">
      <c r="K92251"/>
    </row>
    <row r="92252" spans="11:11" x14ac:dyDescent="0.2">
      <c r="K92252"/>
    </row>
    <row r="92253" spans="11:11" x14ac:dyDescent="0.2">
      <c r="K92253"/>
    </row>
    <row r="92254" spans="11:11" x14ac:dyDescent="0.2">
      <c r="K92254"/>
    </row>
    <row r="92255" spans="11:11" x14ac:dyDescent="0.2">
      <c r="K92255"/>
    </row>
    <row r="92256" spans="11:11" x14ac:dyDescent="0.2">
      <c r="K92256"/>
    </row>
    <row r="92257" spans="11:11" x14ac:dyDescent="0.2">
      <c r="K92257"/>
    </row>
    <row r="92258" spans="11:11" x14ac:dyDescent="0.2">
      <c r="K92258"/>
    </row>
    <row r="92259" spans="11:11" x14ac:dyDescent="0.2">
      <c r="K92259"/>
    </row>
    <row r="92260" spans="11:11" x14ac:dyDescent="0.2">
      <c r="K92260"/>
    </row>
    <row r="92261" spans="11:11" x14ac:dyDescent="0.2">
      <c r="K92261"/>
    </row>
    <row r="92262" spans="11:11" x14ac:dyDescent="0.2">
      <c r="K92262"/>
    </row>
    <row r="92263" spans="11:11" x14ac:dyDescent="0.2">
      <c r="K92263"/>
    </row>
    <row r="92264" spans="11:11" x14ac:dyDescent="0.2">
      <c r="K92264"/>
    </row>
    <row r="92265" spans="11:11" x14ac:dyDescent="0.2">
      <c r="K92265"/>
    </row>
    <row r="92266" spans="11:11" x14ac:dyDescent="0.2">
      <c r="K92266"/>
    </row>
    <row r="92267" spans="11:11" x14ac:dyDescent="0.2">
      <c r="K92267"/>
    </row>
    <row r="92268" spans="11:11" x14ac:dyDescent="0.2">
      <c r="K92268"/>
    </row>
    <row r="92269" spans="11:11" x14ac:dyDescent="0.2">
      <c r="K92269"/>
    </row>
    <row r="92270" spans="11:11" x14ac:dyDescent="0.2">
      <c r="K92270"/>
    </row>
    <row r="92271" spans="11:11" x14ac:dyDescent="0.2">
      <c r="K92271"/>
    </row>
    <row r="92272" spans="11:11" x14ac:dyDescent="0.2">
      <c r="K92272"/>
    </row>
    <row r="92273" spans="11:11" x14ac:dyDescent="0.2">
      <c r="K92273"/>
    </row>
    <row r="92274" spans="11:11" x14ac:dyDescent="0.2">
      <c r="K92274"/>
    </row>
    <row r="92275" spans="11:11" x14ac:dyDescent="0.2">
      <c r="K92275"/>
    </row>
    <row r="92276" spans="11:11" x14ac:dyDescent="0.2">
      <c r="K92276"/>
    </row>
    <row r="92277" spans="11:11" x14ac:dyDescent="0.2">
      <c r="K92277"/>
    </row>
    <row r="92278" spans="11:11" x14ac:dyDescent="0.2">
      <c r="K92278"/>
    </row>
    <row r="92279" spans="11:11" x14ac:dyDescent="0.2">
      <c r="K92279"/>
    </row>
    <row r="92280" spans="11:11" x14ac:dyDescent="0.2">
      <c r="K92280"/>
    </row>
    <row r="92281" spans="11:11" x14ac:dyDescent="0.2">
      <c r="K92281"/>
    </row>
    <row r="92282" spans="11:11" x14ac:dyDescent="0.2">
      <c r="K92282"/>
    </row>
    <row r="92283" spans="11:11" x14ac:dyDescent="0.2">
      <c r="K92283"/>
    </row>
    <row r="92284" spans="11:11" x14ac:dyDescent="0.2">
      <c r="K92284"/>
    </row>
    <row r="92285" spans="11:11" x14ac:dyDescent="0.2">
      <c r="K92285"/>
    </row>
    <row r="92286" spans="11:11" x14ac:dyDescent="0.2">
      <c r="K92286"/>
    </row>
    <row r="92287" spans="11:11" x14ac:dyDescent="0.2">
      <c r="K92287"/>
    </row>
    <row r="92288" spans="11:11" x14ac:dyDescent="0.2">
      <c r="K92288"/>
    </row>
    <row r="92289" spans="11:11" x14ac:dyDescent="0.2">
      <c r="K92289"/>
    </row>
    <row r="92290" spans="11:11" x14ac:dyDescent="0.2">
      <c r="K92290"/>
    </row>
    <row r="92291" spans="11:11" x14ac:dyDescent="0.2">
      <c r="K92291"/>
    </row>
    <row r="92292" spans="11:11" x14ac:dyDescent="0.2">
      <c r="K92292"/>
    </row>
    <row r="92293" spans="11:11" x14ac:dyDescent="0.2">
      <c r="K92293"/>
    </row>
    <row r="92294" spans="11:11" x14ac:dyDescent="0.2">
      <c r="K92294"/>
    </row>
    <row r="92295" spans="11:11" x14ac:dyDescent="0.2">
      <c r="K92295"/>
    </row>
    <row r="92296" spans="11:11" x14ac:dyDescent="0.2">
      <c r="K92296"/>
    </row>
    <row r="92297" spans="11:11" x14ac:dyDescent="0.2">
      <c r="K92297"/>
    </row>
    <row r="92298" spans="11:11" x14ac:dyDescent="0.2">
      <c r="K92298"/>
    </row>
    <row r="92299" spans="11:11" x14ac:dyDescent="0.2">
      <c r="K92299"/>
    </row>
    <row r="92300" spans="11:11" x14ac:dyDescent="0.2">
      <c r="K92300"/>
    </row>
    <row r="92301" spans="11:11" x14ac:dyDescent="0.2">
      <c r="K92301"/>
    </row>
    <row r="92302" spans="11:11" x14ac:dyDescent="0.2">
      <c r="K92302"/>
    </row>
    <row r="92303" spans="11:11" x14ac:dyDescent="0.2">
      <c r="K92303"/>
    </row>
    <row r="92304" spans="11:11" x14ac:dyDescent="0.2">
      <c r="K92304"/>
    </row>
    <row r="92305" spans="11:11" x14ac:dyDescent="0.2">
      <c r="K92305"/>
    </row>
    <row r="92306" spans="11:11" x14ac:dyDescent="0.2">
      <c r="K92306"/>
    </row>
    <row r="92307" spans="11:11" x14ac:dyDescent="0.2">
      <c r="K92307"/>
    </row>
    <row r="92308" spans="11:11" x14ac:dyDescent="0.2">
      <c r="K92308"/>
    </row>
    <row r="92309" spans="11:11" x14ac:dyDescent="0.2">
      <c r="K92309"/>
    </row>
    <row r="92310" spans="11:11" x14ac:dyDescent="0.2">
      <c r="K92310"/>
    </row>
    <row r="92311" spans="11:11" x14ac:dyDescent="0.2">
      <c r="K92311"/>
    </row>
    <row r="92312" spans="11:11" x14ac:dyDescent="0.2">
      <c r="K92312"/>
    </row>
    <row r="92313" spans="11:11" x14ac:dyDescent="0.2">
      <c r="K92313"/>
    </row>
    <row r="92314" spans="11:11" x14ac:dyDescent="0.2">
      <c r="K92314"/>
    </row>
    <row r="92315" spans="11:11" x14ac:dyDescent="0.2">
      <c r="K92315"/>
    </row>
    <row r="92316" spans="11:11" x14ac:dyDescent="0.2">
      <c r="K92316"/>
    </row>
    <row r="92317" spans="11:11" x14ac:dyDescent="0.2">
      <c r="K92317"/>
    </row>
    <row r="92318" spans="11:11" x14ac:dyDescent="0.2">
      <c r="K92318"/>
    </row>
    <row r="92319" spans="11:11" x14ac:dyDescent="0.2">
      <c r="K92319"/>
    </row>
    <row r="92320" spans="11:11" x14ac:dyDescent="0.2">
      <c r="K92320"/>
    </row>
    <row r="92321" spans="11:11" x14ac:dyDescent="0.2">
      <c r="K92321"/>
    </row>
    <row r="92322" spans="11:11" x14ac:dyDescent="0.2">
      <c r="K92322"/>
    </row>
    <row r="92323" spans="11:11" x14ac:dyDescent="0.2">
      <c r="K92323"/>
    </row>
    <row r="92324" spans="11:11" x14ac:dyDescent="0.2">
      <c r="K92324"/>
    </row>
    <row r="92325" spans="11:11" x14ac:dyDescent="0.2">
      <c r="K92325"/>
    </row>
    <row r="92326" spans="11:11" x14ac:dyDescent="0.2">
      <c r="K92326"/>
    </row>
    <row r="92327" spans="11:11" x14ac:dyDescent="0.2">
      <c r="K92327"/>
    </row>
    <row r="92328" spans="11:11" x14ac:dyDescent="0.2">
      <c r="K92328"/>
    </row>
    <row r="92329" spans="11:11" x14ac:dyDescent="0.2">
      <c r="K92329"/>
    </row>
    <row r="92330" spans="11:11" x14ac:dyDescent="0.2">
      <c r="K92330"/>
    </row>
    <row r="92331" spans="11:11" x14ac:dyDescent="0.2">
      <c r="K92331"/>
    </row>
    <row r="92332" spans="11:11" x14ac:dyDescent="0.2">
      <c r="K92332"/>
    </row>
    <row r="92333" spans="11:11" x14ac:dyDescent="0.2">
      <c r="K92333"/>
    </row>
    <row r="92334" spans="11:11" x14ac:dyDescent="0.2">
      <c r="K92334"/>
    </row>
    <row r="92335" spans="11:11" x14ac:dyDescent="0.2">
      <c r="K92335"/>
    </row>
    <row r="92336" spans="11:11" x14ac:dyDescent="0.2">
      <c r="K92336"/>
    </row>
    <row r="92337" spans="11:11" x14ac:dyDescent="0.2">
      <c r="K92337"/>
    </row>
    <row r="92338" spans="11:11" x14ac:dyDescent="0.2">
      <c r="K92338"/>
    </row>
    <row r="92339" spans="11:11" x14ac:dyDescent="0.2">
      <c r="K92339"/>
    </row>
    <row r="92340" spans="11:11" x14ac:dyDescent="0.2">
      <c r="K92340"/>
    </row>
    <row r="92341" spans="11:11" x14ac:dyDescent="0.2">
      <c r="K92341"/>
    </row>
    <row r="92342" spans="11:11" x14ac:dyDescent="0.2">
      <c r="K92342"/>
    </row>
    <row r="92343" spans="11:11" x14ac:dyDescent="0.2">
      <c r="K92343"/>
    </row>
    <row r="92344" spans="11:11" x14ac:dyDescent="0.2">
      <c r="K92344"/>
    </row>
    <row r="92345" spans="11:11" x14ac:dyDescent="0.2">
      <c r="K92345"/>
    </row>
    <row r="92346" spans="11:11" x14ac:dyDescent="0.2">
      <c r="K92346"/>
    </row>
    <row r="92347" spans="11:11" x14ac:dyDescent="0.2">
      <c r="K92347"/>
    </row>
    <row r="92348" spans="11:11" x14ac:dyDescent="0.2">
      <c r="K92348"/>
    </row>
    <row r="92349" spans="11:11" x14ac:dyDescent="0.2">
      <c r="K92349"/>
    </row>
    <row r="92350" spans="11:11" x14ac:dyDescent="0.2">
      <c r="K92350"/>
    </row>
    <row r="92351" spans="11:11" x14ac:dyDescent="0.2">
      <c r="K92351"/>
    </row>
    <row r="92352" spans="11:11" x14ac:dyDescent="0.2">
      <c r="K92352"/>
    </row>
    <row r="92353" spans="11:11" x14ac:dyDescent="0.2">
      <c r="K92353"/>
    </row>
    <row r="92354" spans="11:11" x14ac:dyDescent="0.2">
      <c r="K92354"/>
    </row>
    <row r="92355" spans="11:11" x14ac:dyDescent="0.2">
      <c r="K92355"/>
    </row>
    <row r="92356" spans="11:11" x14ac:dyDescent="0.2">
      <c r="K92356"/>
    </row>
    <row r="92357" spans="11:11" x14ac:dyDescent="0.2">
      <c r="K92357"/>
    </row>
    <row r="92358" spans="11:11" x14ac:dyDescent="0.2">
      <c r="K92358"/>
    </row>
    <row r="92359" spans="11:11" x14ac:dyDescent="0.2">
      <c r="K92359"/>
    </row>
    <row r="92360" spans="11:11" x14ac:dyDescent="0.2">
      <c r="K92360"/>
    </row>
    <row r="92361" spans="11:11" x14ac:dyDescent="0.2">
      <c r="K92361"/>
    </row>
    <row r="92362" spans="11:11" x14ac:dyDescent="0.2">
      <c r="K92362"/>
    </row>
    <row r="92363" spans="11:11" x14ac:dyDescent="0.2">
      <c r="K92363"/>
    </row>
    <row r="92364" spans="11:11" x14ac:dyDescent="0.2">
      <c r="K92364"/>
    </row>
    <row r="92365" spans="11:11" x14ac:dyDescent="0.2">
      <c r="K92365"/>
    </row>
    <row r="92366" spans="11:11" x14ac:dyDescent="0.2">
      <c r="K92366"/>
    </row>
    <row r="92367" spans="11:11" x14ac:dyDescent="0.2">
      <c r="K92367"/>
    </row>
    <row r="92368" spans="11:11" x14ac:dyDescent="0.2">
      <c r="K92368"/>
    </row>
    <row r="92369" spans="11:11" x14ac:dyDescent="0.2">
      <c r="K92369"/>
    </row>
    <row r="92370" spans="11:11" x14ac:dyDescent="0.2">
      <c r="K92370"/>
    </row>
    <row r="92371" spans="11:11" x14ac:dyDescent="0.2">
      <c r="K92371"/>
    </row>
    <row r="92372" spans="11:11" x14ac:dyDescent="0.2">
      <c r="K92372"/>
    </row>
    <row r="92373" spans="11:11" x14ac:dyDescent="0.2">
      <c r="K92373"/>
    </row>
    <row r="92374" spans="11:11" x14ac:dyDescent="0.2">
      <c r="K92374"/>
    </row>
    <row r="92375" spans="11:11" x14ac:dyDescent="0.2">
      <c r="K92375"/>
    </row>
    <row r="92376" spans="11:11" x14ac:dyDescent="0.2">
      <c r="K92376"/>
    </row>
    <row r="92377" spans="11:11" x14ac:dyDescent="0.2">
      <c r="K92377"/>
    </row>
    <row r="92378" spans="11:11" x14ac:dyDescent="0.2">
      <c r="K92378"/>
    </row>
    <row r="92379" spans="11:11" x14ac:dyDescent="0.2">
      <c r="K92379"/>
    </row>
    <row r="92380" spans="11:11" x14ac:dyDescent="0.2">
      <c r="K92380"/>
    </row>
    <row r="92381" spans="11:11" x14ac:dyDescent="0.2">
      <c r="K92381"/>
    </row>
    <row r="92382" spans="11:11" x14ac:dyDescent="0.2">
      <c r="K92382"/>
    </row>
    <row r="92383" spans="11:11" x14ac:dyDescent="0.2">
      <c r="K92383"/>
    </row>
    <row r="92384" spans="11:11" x14ac:dyDescent="0.2">
      <c r="K92384"/>
    </row>
    <row r="92385" spans="11:11" x14ac:dyDescent="0.2">
      <c r="K92385"/>
    </row>
    <row r="92386" spans="11:11" x14ac:dyDescent="0.2">
      <c r="K92386"/>
    </row>
    <row r="92387" spans="11:11" x14ac:dyDescent="0.2">
      <c r="K92387"/>
    </row>
    <row r="92388" spans="11:11" x14ac:dyDescent="0.2">
      <c r="K92388"/>
    </row>
    <row r="92389" spans="11:11" x14ac:dyDescent="0.2">
      <c r="K92389"/>
    </row>
    <row r="92390" spans="11:11" x14ac:dyDescent="0.2">
      <c r="K92390"/>
    </row>
    <row r="92391" spans="11:11" x14ac:dyDescent="0.2">
      <c r="K92391"/>
    </row>
    <row r="92392" spans="11:11" x14ac:dyDescent="0.2">
      <c r="K92392"/>
    </row>
    <row r="92393" spans="11:11" x14ac:dyDescent="0.2">
      <c r="K92393"/>
    </row>
    <row r="92394" spans="11:11" x14ac:dyDescent="0.2">
      <c r="K92394"/>
    </row>
    <row r="92395" spans="11:11" x14ac:dyDescent="0.2">
      <c r="K92395"/>
    </row>
    <row r="92396" spans="11:11" x14ac:dyDescent="0.2">
      <c r="K92396"/>
    </row>
    <row r="92397" spans="11:11" x14ac:dyDescent="0.2">
      <c r="K92397"/>
    </row>
    <row r="92398" spans="11:11" x14ac:dyDescent="0.2">
      <c r="K92398"/>
    </row>
    <row r="92399" spans="11:11" x14ac:dyDescent="0.2">
      <c r="K92399"/>
    </row>
    <row r="92400" spans="11:11" x14ac:dyDescent="0.2">
      <c r="K92400"/>
    </row>
    <row r="92401" spans="11:11" x14ac:dyDescent="0.2">
      <c r="K92401"/>
    </row>
    <row r="92402" spans="11:11" x14ac:dyDescent="0.2">
      <c r="K92402"/>
    </row>
    <row r="92403" spans="11:11" x14ac:dyDescent="0.2">
      <c r="K92403"/>
    </row>
    <row r="92404" spans="11:11" x14ac:dyDescent="0.2">
      <c r="K92404"/>
    </row>
    <row r="92405" spans="11:11" x14ac:dyDescent="0.2">
      <c r="K92405"/>
    </row>
    <row r="92406" spans="11:11" x14ac:dyDescent="0.2">
      <c r="K92406"/>
    </row>
    <row r="92407" spans="11:11" x14ac:dyDescent="0.2">
      <c r="K92407"/>
    </row>
    <row r="92408" spans="11:11" x14ac:dyDescent="0.2">
      <c r="K92408"/>
    </row>
    <row r="92409" spans="11:11" x14ac:dyDescent="0.2">
      <c r="K92409"/>
    </row>
    <row r="92410" spans="11:11" x14ac:dyDescent="0.2">
      <c r="K92410"/>
    </row>
    <row r="92411" spans="11:11" x14ac:dyDescent="0.2">
      <c r="K92411"/>
    </row>
    <row r="92412" spans="11:11" x14ac:dyDescent="0.2">
      <c r="K92412"/>
    </row>
    <row r="92413" spans="11:11" x14ac:dyDescent="0.2">
      <c r="K92413"/>
    </row>
    <row r="92414" spans="11:11" x14ac:dyDescent="0.2">
      <c r="K92414"/>
    </row>
    <row r="92415" spans="11:11" x14ac:dyDescent="0.2">
      <c r="K92415"/>
    </row>
    <row r="92416" spans="11:11" x14ac:dyDescent="0.2">
      <c r="K92416"/>
    </row>
    <row r="92417" spans="11:11" x14ac:dyDescent="0.2">
      <c r="K92417"/>
    </row>
    <row r="92418" spans="11:11" x14ac:dyDescent="0.2">
      <c r="K92418"/>
    </row>
    <row r="92419" spans="11:11" x14ac:dyDescent="0.2">
      <c r="K92419"/>
    </row>
    <row r="92420" spans="11:11" x14ac:dyDescent="0.2">
      <c r="K92420"/>
    </row>
    <row r="92421" spans="11:11" x14ac:dyDescent="0.2">
      <c r="K92421"/>
    </row>
    <row r="92422" spans="11:11" x14ac:dyDescent="0.2">
      <c r="K92422"/>
    </row>
    <row r="92423" spans="11:11" x14ac:dyDescent="0.2">
      <c r="K92423"/>
    </row>
    <row r="92424" spans="11:11" x14ac:dyDescent="0.2">
      <c r="K92424"/>
    </row>
    <row r="92425" spans="11:11" x14ac:dyDescent="0.2">
      <c r="K92425"/>
    </row>
    <row r="92426" spans="11:11" x14ac:dyDescent="0.2">
      <c r="K92426"/>
    </row>
    <row r="92427" spans="11:11" x14ac:dyDescent="0.2">
      <c r="K92427"/>
    </row>
    <row r="92428" spans="11:11" x14ac:dyDescent="0.2">
      <c r="K92428"/>
    </row>
    <row r="92429" spans="11:11" x14ac:dyDescent="0.2">
      <c r="K92429"/>
    </row>
    <row r="92430" spans="11:11" x14ac:dyDescent="0.2">
      <c r="K92430"/>
    </row>
    <row r="92431" spans="11:11" x14ac:dyDescent="0.2">
      <c r="K92431"/>
    </row>
    <row r="92432" spans="11:11" x14ac:dyDescent="0.2">
      <c r="K92432"/>
    </row>
    <row r="92433" spans="11:11" x14ac:dyDescent="0.2">
      <c r="K92433"/>
    </row>
    <row r="92434" spans="11:11" x14ac:dyDescent="0.2">
      <c r="K92434"/>
    </row>
    <row r="92435" spans="11:11" x14ac:dyDescent="0.2">
      <c r="K92435"/>
    </row>
    <row r="92436" spans="11:11" x14ac:dyDescent="0.2">
      <c r="K92436"/>
    </row>
    <row r="92437" spans="11:11" x14ac:dyDescent="0.2">
      <c r="K92437"/>
    </row>
    <row r="92438" spans="11:11" x14ac:dyDescent="0.2">
      <c r="K92438"/>
    </row>
    <row r="92439" spans="11:11" x14ac:dyDescent="0.2">
      <c r="K92439"/>
    </row>
    <row r="92440" spans="11:11" x14ac:dyDescent="0.2">
      <c r="K92440"/>
    </row>
    <row r="92441" spans="11:11" x14ac:dyDescent="0.2">
      <c r="K92441"/>
    </row>
    <row r="92442" spans="11:11" x14ac:dyDescent="0.2">
      <c r="K92442"/>
    </row>
    <row r="92443" spans="11:11" x14ac:dyDescent="0.2">
      <c r="K92443"/>
    </row>
    <row r="92444" spans="11:11" x14ac:dyDescent="0.2">
      <c r="K92444"/>
    </row>
    <row r="92445" spans="11:11" x14ac:dyDescent="0.2">
      <c r="K92445"/>
    </row>
    <row r="92446" spans="11:11" x14ac:dyDescent="0.2">
      <c r="K92446"/>
    </row>
    <row r="92447" spans="11:11" x14ac:dyDescent="0.2">
      <c r="K92447"/>
    </row>
    <row r="92448" spans="11:11" x14ac:dyDescent="0.2">
      <c r="K92448"/>
    </row>
    <row r="92449" spans="11:11" x14ac:dyDescent="0.2">
      <c r="K92449"/>
    </row>
    <row r="92450" spans="11:11" x14ac:dyDescent="0.2">
      <c r="K92450"/>
    </row>
    <row r="92451" spans="11:11" x14ac:dyDescent="0.2">
      <c r="K92451"/>
    </row>
    <row r="92452" spans="11:11" x14ac:dyDescent="0.2">
      <c r="K92452"/>
    </row>
    <row r="92453" spans="11:11" x14ac:dyDescent="0.2">
      <c r="K92453"/>
    </row>
    <row r="92454" spans="11:11" x14ac:dyDescent="0.2">
      <c r="K92454"/>
    </row>
    <row r="92455" spans="11:11" x14ac:dyDescent="0.2">
      <c r="K92455"/>
    </row>
    <row r="92456" spans="11:11" x14ac:dyDescent="0.2">
      <c r="K92456"/>
    </row>
    <row r="92457" spans="11:11" x14ac:dyDescent="0.2">
      <c r="K92457"/>
    </row>
    <row r="92458" spans="11:11" x14ac:dyDescent="0.2">
      <c r="K92458"/>
    </row>
    <row r="92459" spans="11:11" x14ac:dyDescent="0.2">
      <c r="K92459"/>
    </row>
    <row r="92460" spans="11:11" x14ac:dyDescent="0.2">
      <c r="K92460"/>
    </row>
    <row r="92461" spans="11:11" x14ac:dyDescent="0.2">
      <c r="K92461"/>
    </row>
    <row r="92462" spans="11:11" x14ac:dyDescent="0.2">
      <c r="K92462"/>
    </row>
    <row r="92463" spans="11:11" x14ac:dyDescent="0.2">
      <c r="K92463"/>
    </row>
    <row r="92464" spans="11:11" x14ac:dyDescent="0.2">
      <c r="K92464"/>
    </row>
    <row r="92465" spans="11:11" x14ac:dyDescent="0.2">
      <c r="K92465"/>
    </row>
    <row r="92466" spans="11:11" x14ac:dyDescent="0.2">
      <c r="K92466"/>
    </row>
    <row r="92467" spans="11:11" x14ac:dyDescent="0.2">
      <c r="K92467"/>
    </row>
    <row r="92468" spans="11:11" x14ac:dyDescent="0.2">
      <c r="K92468"/>
    </row>
    <row r="92469" spans="11:11" x14ac:dyDescent="0.2">
      <c r="K92469"/>
    </row>
    <row r="92470" spans="11:11" x14ac:dyDescent="0.2">
      <c r="K92470"/>
    </row>
    <row r="92471" spans="11:11" x14ac:dyDescent="0.2">
      <c r="K92471"/>
    </row>
    <row r="92472" spans="11:11" x14ac:dyDescent="0.2">
      <c r="K92472"/>
    </row>
    <row r="92473" spans="11:11" x14ac:dyDescent="0.2">
      <c r="K92473"/>
    </row>
    <row r="92474" spans="11:11" x14ac:dyDescent="0.2">
      <c r="K92474"/>
    </row>
    <row r="92475" spans="11:11" x14ac:dyDescent="0.2">
      <c r="K92475"/>
    </row>
    <row r="92476" spans="11:11" x14ac:dyDescent="0.2">
      <c r="K92476"/>
    </row>
    <row r="92477" spans="11:11" x14ac:dyDescent="0.2">
      <c r="K92477"/>
    </row>
    <row r="92478" spans="11:11" x14ac:dyDescent="0.2">
      <c r="K92478"/>
    </row>
    <row r="92479" spans="11:11" x14ac:dyDescent="0.2">
      <c r="K92479"/>
    </row>
    <row r="92480" spans="11:11" x14ac:dyDescent="0.2">
      <c r="K92480"/>
    </row>
    <row r="92481" spans="11:11" x14ac:dyDescent="0.2">
      <c r="K92481"/>
    </row>
    <row r="92482" spans="11:11" x14ac:dyDescent="0.2">
      <c r="K92482"/>
    </row>
    <row r="92483" spans="11:11" x14ac:dyDescent="0.2">
      <c r="K92483"/>
    </row>
    <row r="92484" spans="11:11" x14ac:dyDescent="0.2">
      <c r="K92484"/>
    </row>
    <row r="92485" spans="11:11" x14ac:dyDescent="0.2">
      <c r="K92485"/>
    </row>
    <row r="92486" spans="11:11" x14ac:dyDescent="0.2">
      <c r="K92486"/>
    </row>
    <row r="92487" spans="11:11" x14ac:dyDescent="0.2">
      <c r="K92487"/>
    </row>
    <row r="92488" spans="11:11" x14ac:dyDescent="0.2">
      <c r="K92488"/>
    </row>
    <row r="92489" spans="11:11" x14ac:dyDescent="0.2">
      <c r="K92489"/>
    </row>
    <row r="92490" spans="11:11" x14ac:dyDescent="0.2">
      <c r="K92490"/>
    </row>
    <row r="92491" spans="11:11" x14ac:dyDescent="0.2">
      <c r="K92491"/>
    </row>
    <row r="92492" spans="11:11" x14ac:dyDescent="0.2">
      <c r="K92492"/>
    </row>
    <row r="92493" spans="11:11" x14ac:dyDescent="0.2">
      <c r="K92493"/>
    </row>
    <row r="92494" spans="11:11" x14ac:dyDescent="0.2">
      <c r="K92494"/>
    </row>
    <row r="92495" spans="11:11" x14ac:dyDescent="0.2">
      <c r="K92495"/>
    </row>
    <row r="92496" spans="11:11" x14ac:dyDescent="0.2">
      <c r="K92496"/>
    </row>
    <row r="92497" spans="11:11" x14ac:dyDescent="0.2">
      <c r="K92497"/>
    </row>
    <row r="92498" spans="11:11" x14ac:dyDescent="0.2">
      <c r="K92498"/>
    </row>
    <row r="92499" spans="11:11" x14ac:dyDescent="0.2">
      <c r="K92499"/>
    </row>
    <row r="92500" spans="11:11" x14ac:dyDescent="0.2">
      <c r="K92500"/>
    </row>
    <row r="92501" spans="11:11" x14ac:dyDescent="0.2">
      <c r="K92501"/>
    </row>
    <row r="92502" spans="11:11" x14ac:dyDescent="0.2">
      <c r="K92502"/>
    </row>
    <row r="92503" spans="11:11" x14ac:dyDescent="0.2">
      <c r="K92503"/>
    </row>
    <row r="92504" spans="11:11" x14ac:dyDescent="0.2">
      <c r="K92504"/>
    </row>
    <row r="92505" spans="11:11" x14ac:dyDescent="0.2">
      <c r="K92505"/>
    </row>
    <row r="92506" spans="11:11" x14ac:dyDescent="0.2">
      <c r="K92506"/>
    </row>
    <row r="92507" spans="11:11" x14ac:dyDescent="0.2">
      <c r="K92507"/>
    </row>
    <row r="92508" spans="11:11" x14ac:dyDescent="0.2">
      <c r="K92508"/>
    </row>
    <row r="92509" spans="11:11" x14ac:dyDescent="0.2">
      <c r="K92509"/>
    </row>
    <row r="92510" spans="11:11" x14ac:dyDescent="0.2">
      <c r="K92510"/>
    </row>
    <row r="92511" spans="11:11" x14ac:dyDescent="0.2">
      <c r="K92511"/>
    </row>
    <row r="92512" spans="11:11" x14ac:dyDescent="0.2">
      <c r="K92512"/>
    </row>
    <row r="92513" spans="11:11" x14ac:dyDescent="0.2">
      <c r="K92513"/>
    </row>
    <row r="92514" spans="11:11" x14ac:dyDescent="0.2">
      <c r="K92514"/>
    </row>
    <row r="92515" spans="11:11" x14ac:dyDescent="0.2">
      <c r="K92515"/>
    </row>
    <row r="92516" spans="11:11" x14ac:dyDescent="0.2">
      <c r="K92516"/>
    </row>
    <row r="92517" spans="11:11" x14ac:dyDescent="0.2">
      <c r="K92517"/>
    </row>
    <row r="92518" spans="11:11" x14ac:dyDescent="0.2">
      <c r="K92518"/>
    </row>
    <row r="92519" spans="11:11" x14ac:dyDescent="0.2">
      <c r="K92519"/>
    </row>
    <row r="92520" spans="11:11" x14ac:dyDescent="0.2">
      <c r="K92520"/>
    </row>
    <row r="92521" spans="11:11" x14ac:dyDescent="0.2">
      <c r="K92521"/>
    </row>
    <row r="92522" spans="11:11" x14ac:dyDescent="0.2">
      <c r="K92522"/>
    </row>
    <row r="92523" spans="11:11" x14ac:dyDescent="0.2">
      <c r="K92523"/>
    </row>
    <row r="92524" spans="11:11" x14ac:dyDescent="0.2">
      <c r="K92524"/>
    </row>
    <row r="92525" spans="11:11" x14ac:dyDescent="0.2">
      <c r="K92525"/>
    </row>
    <row r="92526" spans="11:11" x14ac:dyDescent="0.2">
      <c r="K92526"/>
    </row>
    <row r="92527" spans="11:11" x14ac:dyDescent="0.2">
      <c r="K92527"/>
    </row>
    <row r="92528" spans="11:11" x14ac:dyDescent="0.2">
      <c r="K92528"/>
    </row>
    <row r="92529" spans="11:11" x14ac:dyDescent="0.2">
      <c r="K92529"/>
    </row>
    <row r="92530" spans="11:11" x14ac:dyDescent="0.2">
      <c r="K92530"/>
    </row>
    <row r="92531" spans="11:11" x14ac:dyDescent="0.2">
      <c r="K92531"/>
    </row>
    <row r="92532" spans="11:11" x14ac:dyDescent="0.2">
      <c r="K92532"/>
    </row>
    <row r="92533" spans="11:11" x14ac:dyDescent="0.2">
      <c r="K92533"/>
    </row>
    <row r="92534" spans="11:11" x14ac:dyDescent="0.2">
      <c r="K92534"/>
    </row>
    <row r="92535" spans="11:11" x14ac:dyDescent="0.2">
      <c r="K92535"/>
    </row>
    <row r="92536" spans="11:11" x14ac:dyDescent="0.2">
      <c r="K92536"/>
    </row>
    <row r="92537" spans="11:11" x14ac:dyDescent="0.2">
      <c r="K92537"/>
    </row>
    <row r="92538" spans="11:11" x14ac:dyDescent="0.2">
      <c r="K92538"/>
    </row>
    <row r="92539" spans="11:11" x14ac:dyDescent="0.2">
      <c r="K92539"/>
    </row>
    <row r="92540" spans="11:11" x14ac:dyDescent="0.2">
      <c r="K92540"/>
    </row>
    <row r="92541" spans="11:11" x14ac:dyDescent="0.2">
      <c r="K92541"/>
    </row>
    <row r="92542" spans="11:11" x14ac:dyDescent="0.2">
      <c r="K92542"/>
    </row>
    <row r="92543" spans="11:11" x14ac:dyDescent="0.2">
      <c r="K92543"/>
    </row>
    <row r="92544" spans="11:11" x14ac:dyDescent="0.2">
      <c r="K92544"/>
    </row>
    <row r="92545" spans="11:11" x14ac:dyDescent="0.2">
      <c r="K92545"/>
    </row>
    <row r="92546" spans="11:11" x14ac:dyDescent="0.2">
      <c r="K92546"/>
    </row>
    <row r="92547" spans="11:11" x14ac:dyDescent="0.2">
      <c r="K92547"/>
    </row>
    <row r="92548" spans="11:11" x14ac:dyDescent="0.2">
      <c r="K92548"/>
    </row>
    <row r="92549" spans="11:11" x14ac:dyDescent="0.2">
      <c r="K92549"/>
    </row>
    <row r="92550" spans="11:11" x14ac:dyDescent="0.2">
      <c r="K92550"/>
    </row>
    <row r="92551" spans="11:11" x14ac:dyDescent="0.2">
      <c r="K92551"/>
    </row>
    <row r="92552" spans="11:11" x14ac:dyDescent="0.2">
      <c r="K92552"/>
    </row>
    <row r="92553" spans="11:11" x14ac:dyDescent="0.2">
      <c r="K92553"/>
    </row>
    <row r="92554" spans="11:11" x14ac:dyDescent="0.2">
      <c r="K92554"/>
    </row>
    <row r="92555" spans="11:11" x14ac:dyDescent="0.2">
      <c r="K92555"/>
    </row>
    <row r="92556" spans="11:11" x14ac:dyDescent="0.2">
      <c r="K92556"/>
    </row>
    <row r="92557" spans="11:11" x14ac:dyDescent="0.2">
      <c r="K92557"/>
    </row>
    <row r="92558" spans="11:11" x14ac:dyDescent="0.2">
      <c r="K92558"/>
    </row>
    <row r="92559" spans="11:11" x14ac:dyDescent="0.2">
      <c r="K92559"/>
    </row>
    <row r="92560" spans="11:11" x14ac:dyDescent="0.2">
      <c r="K92560"/>
    </row>
    <row r="92561" spans="11:11" x14ac:dyDescent="0.2">
      <c r="K92561"/>
    </row>
    <row r="92562" spans="11:11" x14ac:dyDescent="0.2">
      <c r="K92562"/>
    </row>
    <row r="92563" spans="11:11" x14ac:dyDescent="0.2">
      <c r="K92563"/>
    </row>
    <row r="92564" spans="11:11" x14ac:dyDescent="0.2">
      <c r="K92564"/>
    </row>
    <row r="92565" spans="11:11" x14ac:dyDescent="0.2">
      <c r="K92565"/>
    </row>
    <row r="92566" spans="11:11" x14ac:dyDescent="0.2">
      <c r="K92566"/>
    </row>
    <row r="92567" spans="11:11" x14ac:dyDescent="0.2">
      <c r="K92567"/>
    </row>
    <row r="92568" spans="11:11" x14ac:dyDescent="0.2">
      <c r="K92568"/>
    </row>
    <row r="92569" spans="11:11" x14ac:dyDescent="0.2">
      <c r="K92569"/>
    </row>
    <row r="92570" spans="11:11" x14ac:dyDescent="0.2">
      <c r="K92570"/>
    </row>
    <row r="92571" spans="11:11" x14ac:dyDescent="0.2">
      <c r="K92571"/>
    </row>
    <row r="92572" spans="11:11" x14ac:dyDescent="0.2">
      <c r="K92572"/>
    </row>
    <row r="92573" spans="11:11" x14ac:dyDescent="0.2">
      <c r="K92573"/>
    </row>
    <row r="92574" spans="11:11" x14ac:dyDescent="0.2">
      <c r="K92574"/>
    </row>
    <row r="92575" spans="11:11" x14ac:dyDescent="0.2">
      <c r="K92575"/>
    </row>
    <row r="92576" spans="11:11" x14ac:dyDescent="0.2">
      <c r="K92576"/>
    </row>
    <row r="92577" spans="11:11" x14ac:dyDescent="0.2">
      <c r="K92577"/>
    </row>
    <row r="92578" spans="11:11" x14ac:dyDescent="0.2">
      <c r="K92578"/>
    </row>
    <row r="92579" spans="11:11" x14ac:dyDescent="0.2">
      <c r="K92579"/>
    </row>
    <row r="92580" spans="11:11" x14ac:dyDescent="0.2">
      <c r="K92580"/>
    </row>
    <row r="92581" spans="11:11" x14ac:dyDescent="0.2">
      <c r="K92581"/>
    </row>
    <row r="92582" spans="11:11" x14ac:dyDescent="0.2">
      <c r="K92582"/>
    </row>
    <row r="92583" spans="11:11" x14ac:dyDescent="0.2">
      <c r="K92583"/>
    </row>
    <row r="92584" spans="11:11" x14ac:dyDescent="0.2">
      <c r="K92584"/>
    </row>
    <row r="92585" spans="11:11" x14ac:dyDescent="0.2">
      <c r="K92585"/>
    </row>
    <row r="92586" spans="11:11" x14ac:dyDescent="0.2">
      <c r="K92586"/>
    </row>
    <row r="92587" spans="11:11" x14ac:dyDescent="0.2">
      <c r="K92587"/>
    </row>
    <row r="92588" spans="11:11" x14ac:dyDescent="0.2">
      <c r="K92588"/>
    </row>
    <row r="92589" spans="11:11" x14ac:dyDescent="0.2">
      <c r="K92589"/>
    </row>
    <row r="92590" spans="11:11" x14ac:dyDescent="0.2">
      <c r="K92590"/>
    </row>
    <row r="92591" spans="11:11" x14ac:dyDescent="0.2">
      <c r="K92591"/>
    </row>
    <row r="92592" spans="11:11" x14ac:dyDescent="0.2">
      <c r="K92592"/>
    </row>
    <row r="92593" spans="11:11" x14ac:dyDescent="0.2">
      <c r="K92593"/>
    </row>
    <row r="92594" spans="11:11" x14ac:dyDescent="0.2">
      <c r="K92594"/>
    </row>
    <row r="92595" spans="11:11" x14ac:dyDescent="0.2">
      <c r="K92595"/>
    </row>
    <row r="92596" spans="11:11" x14ac:dyDescent="0.2">
      <c r="K92596"/>
    </row>
    <row r="92597" spans="11:11" x14ac:dyDescent="0.2">
      <c r="K92597"/>
    </row>
    <row r="92598" spans="11:11" x14ac:dyDescent="0.2">
      <c r="K92598"/>
    </row>
    <row r="92599" spans="11:11" x14ac:dyDescent="0.2">
      <c r="K92599"/>
    </row>
    <row r="92600" spans="11:11" x14ac:dyDescent="0.2">
      <c r="K92600"/>
    </row>
    <row r="92601" spans="11:11" x14ac:dyDescent="0.2">
      <c r="K92601"/>
    </row>
    <row r="92602" spans="11:11" x14ac:dyDescent="0.2">
      <c r="K92602"/>
    </row>
    <row r="92603" spans="11:11" x14ac:dyDescent="0.2">
      <c r="K92603"/>
    </row>
    <row r="92604" spans="11:11" x14ac:dyDescent="0.2">
      <c r="K92604"/>
    </row>
    <row r="92605" spans="11:11" x14ac:dyDescent="0.2">
      <c r="K92605"/>
    </row>
    <row r="92606" spans="11:11" x14ac:dyDescent="0.2">
      <c r="K92606"/>
    </row>
    <row r="92607" spans="11:11" x14ac:dyDescent="0.2">
      <c r="K92607"/>
    </row>
    <row r="92608" spans="11:11" x14ac:dyDescent="0.2">
      <c r="K92608"/>
    </row>
    <row r="92609" spans="11:11" x14ac:dyDescent="0.2">
      <c r="K92609"/>
    </row>
    <row r="92610" spans="11:11" x14ac:dyDescent="0.2">
      <c r="K92610"/>
    </row>
    <row r="92611" spans="11:11" x14ac:dyDescent="0.2">
      <c r="K92611"/>
    </row>
    <row r="92612" spans="11:11" x14ac:dyDescent="0.2">
      <c r="K92612"/>
    </row>
    <row r="92613" spans="11:11" x14ac:dyDescent="0.2">
      <c r="K92613"/>
    </row>
    <row r="92614" spans="11:11" x14ac:dyDescent="0.2">
      <c r="K92614"/>
    </row>
    <row r="92615" spans="11:11" x14ac:dyDescent="0.2">
      <c r="K92615"/>
    </row>
    <row r="92616" spans="11:11" x14ac:dyDescent="0.2">
      <c r="K92616"/>
    </row>
    <row r="92617" spans="11:11" x14ac:dyDescent="0.2">
      <c r="K92617"/>
    </row>
    <row r="92618" spans="11:11" x14ac:dyDescent="0.2">
      <c r="K92618"/>
    </row>
    <row r="92619" spans="11:11" x14ac:dyDescent="0.2">
      <c r="K92619"/>
    </row>
    <row r="92620" spans="11:11" x14ac:dyDescent="0.2">
      <c r="K92620"/>
    </row>
    <row r="92621" spans="11:11" x14ac:dyDescent="0.2">
      <c r="K92621"/>
    </row>
    <row r="92622" spans="11:11" x14ac:dyDescent="0.2">
      <c r="K92622"/>
    </row>
    <row r="92623" spans="11:11" x14ac:dyDescent="0.2">
      <c r="K92623"/>
    </row>
    <row r="92624" spans="11:11" x14ac:dyDescent="0.2">
      <c r="K92624"/>
    </row>
    <row r="92625" spans="11:11" x14ac:dyDescent="0.2">
      <c r="K92625"/>
    </row>
    <row r="92626" spans="11:11" x14ac:dyDescent="0.2">
      <c r="K92626"/>
    </row>
    <row r="92627" spans="11:11" x14ac:dyDescent="0.2">
      <c r="K92627"/>
    </row>
    <row r="92628" spans="11:11" x14ac:dyDescent="0.2">
      <c r="K92628"/>
    </row>
    <row r="92629" spans="11:11" x14ac:dyDescent="0.2">
      <c r="K92629"/>
    </row>
    <row r="92630" spans="11:11" x14ac:dyDescent="0.2">
      <c r="K92630"/>
    </row>
    <row r="92631" spans="11:11" x14ac:dyDescent="0.2">
      <c r="K92631"/>
    </row>
    <row r="92632" spans="11:11" x14ac:dyDescent="0.2">
      <c r="K92632"/>
    </row>
    <row r="92633" spans="11:11" x14ac:dyDescent="0.2">
      <c r="K92633"/>
    </row>
    <row r="92634" spans="11:11" x14ac:dyDescent="0.2">
      <c r="K92634"/>
    </row>
    <row r="92635" spans="11:11" x14ac:dyDescent="0.2">
      <c r="K92635"/>
    </row>
    <row r="92636" spans="11:11" x14ac:dyDescent="0.2">
      <c r="K92636"/>
    </row>
    <row r="92637" spans="11:11" x14ac:dyDescent="0.2">
      <c r="K92637"/>
    </row>
    <row r="92638" spans="11:11" x14ac:dyDescent="0.2">
      <c r="K92638"/>
    </row>
    <row r="92639" spans="11:11" x14ac:dyDescent="0.2">
      <c r="K92639"/>
    </row>
    <row r="92640" spans="11:11" x14ac:dyDescent="0.2">
      <c r="K92640"/>
    </row>
    <row r="92641" spans="11:11" x14ac:dyDescent="0.2">
      <c r="K92641"/>
    </row>
    <row r="92642" spans="11:11" x14ac:dyDescent="0.2">
      <c r="K92642"/>
    </row>
    <row r="92643" spans="11:11" x14ac:dyDescent="0.2">
      <c r="K92643"/>
    </row>
    <row r="92644" spans="11:11" x14ac:dyDescent="0.2">
      <c r="K92644"/>
    </row>
    <row r="92645" spans="11:11" x14ac:dyDescent="0.2">
      <c r="K92645"/>
    </row>
    <row r="92646" spans="11:11" x14ac:dyDescent="0.2">
      <c r="K92646"/>
    </row>
    <row r="92647" spans="11:11" x14ac:dyDescent="0.2">
      <c r="K92647"/>
    </row>
    <row r="92648" spans="11:11" x14ac:dyDescent="0.2">
      <c r="K92648"/>
    </row>
    <row r="92649" spans="11:11" x14ac:dyDescent="0.2">
      <c r="K92649"/>
    </row>
    <row r="92650" spans="11:11" x14ac:dyDescent="0.2">
      <c r="K92650"/>
    </row>
    <row r="92651" spans="11:11" x14ac:dyDescent="0.2">
      <c r="K92651"/>
    </row>
    <row r="92652" spans="11:11" x14ac:dyDescent="0.2">
      <c r="K92652"/>
    </row>
    <row r="92653" spans="11:11" x14ac:dyDescent="0.2">
      <c r="K92653"/>
    </row>
    <row r="92654" spans="11:11" x14ac:dyDescent="0.2">
      <c r="K92654"/>
    </row>
    <row r="92655" spans="11:11" x14ac:dyDescent="0.2">
      <c r="K92655"/>
    </row>
    <row r="92656" spans="11:11" x14ac:dyDescent="0.2">
      <c r="K92656"/>
    </row>
    <row r="92657" spans="11:11" x14ac:dyDescent="0.2">
      <c r="K92657"/>
    </row>
    <row r="92658" spans="11:11" x14ac:dyDescent="0.2">
      <c r="K92658"/>
    </row>
    <row r="92659" spans="11:11" x14ac:dyDescent="0.2">
      <c r="K92659"/>
    </row>
    <row r="92660" spans="11:11" x14ac:dyDescent="0.2">
      <c r="K92660"/>
    </row>
    <row r="92661" spans="11:11" x14ac:dyDescent="0.2">
      <c r="K92661"/>
    </row>
    <row r="92662" spans="11:11" x14ac:dyDescent="0.2">
      <c r="K92662"/>
    </row>
    <row r="92663" spans="11:11" x14ac:dyDescent="0.2">
      <c r="K92663"/>
    </row>
    <row r="92664" spans="11:11" x14ac:dyDescent="0.2">
      <c r="K92664"/>
    </row>
    <row r="92665" spans="11:11" x14ac:dyDescent="0.2">
      <c r="K92665"/>
    </row>
    <row r="92666" spans="11:11" x14ac:dyDescent="0.2">
      <c r="K92666"/>
    </row>
    <row r="92667" spans="11:11" x14ac:dyDescent="0.2">
      <c r="K92667"/>
    </row>
    <row r="92668" spans="11:11" x14ac:dyDescent="0.2">
      <c r="K92668"/>
    </row>
    <row r="92669" spans="11:11" x14ac:dyDescent="0.2">
      <c r="K92669"/>
    </row>
    <row r="92670" spans="11:11" x14ac:dyDescent="0.2">
      <c r="K92670"/>
    </row>
    <row r="92671" spans="11:11" x14ac:dyDescent="0.2">
      <c r="K92671"/>
    </row>
    <row r="92672" spans="11:11" x14ac:dyDescent="0.2">
      <c r="K92672"/>
    </row>
    <row r="92673" spans="11:11" x14ac:dyDescent="0.2">
      <c r="K92673"/>
    </row>
    <row r="92674" spans="11:11" x14ac:dyDescent="0.2">
      <c r="K92674"/>
    </row>
    <row r="92675" spans="11:11" x14ac:dyDescent="0.2">
      <c r="K92675"/>
    </row>
    <row r="92676" spans="11:11" x14ac:dyDescent="0.2">
      <c r="K92676"/>
    </row>
    <row r="92677" spans="11:11" x14ac:dyDescent="0.2">
      <c r="K92677"/>
    </row>
    <row r="92678" spans="11:11" x14ac:dyDescent="0.2">
      <c r="K92678"/>
    </row>
    <row r="92679" spans="11:11" x14ac:dyDescent="0.2">
      <c r="K92679"/>
    </row>
    <row r="92680" spans="11:11" x14ac:dyDescent="0.2">
      <c r="K92680"/>
    </row>
    <row r="92681" spans="11:11" x14ac:dyDescent="0.2">
      <c r="K92681"/>
    </row>
    <row r="92682" spans="11:11" x14ac:dyDescent="0.2">
      <c r="K92682"/>
    </row>
    <row r="92683" spans="11:11" x14ac:dyDescent="0.2">
      <c r="K92683"/>
    </row>
    <row r="92684" spans="11:11" x14ac:dyDescent="0.2">
      <c r="K92684"/>
    </row>
    <row r="92685" spans="11:11" x14ac:dyDescent="0.2">
      <c r="K92685"/>
    </row>
    <row r="92686" spans="11:11" x14ac:dyDescent="0.2">
      <c r="K92686"/>
    </row>
    <row r="92687" spans="11:11" x14ac:dyDescent="0.2">
      <c r="K92687"/>
    </row>
    <row r="92688" spans="11:11" x14ac:dyDescent="0.2">
      <c r="K92688"/>
    </row>
    <row r="92689" spans="11:11" x14ac:dyDescent="0.2">
      <c r="K92689"/>
    </row>
    <row r="92690" spans="11:11" x14ac:dyDescent="0.2">
      <c r="K92690"/>
    </row>
    <row r="92691" spans="11:11" x14ac:dyDescent="0.2">
      <c r="K92691"/>
    </row>
    <row r="92692" spans="11:11" x14ac:dyDescent="0.2">
      <c r="K92692"/>
    </row>
    <row r="92693" spans="11:11" x14ac:dyDescent="0.2">
      <c r="K92693"/>
    </row>
    <row r="92694" spans="11:11" x14ac:dyDescent="0.2">
      <c r="K92694"/>
    </row>
    <row r="92695" spans="11:11" x14ac:dyDescent="0.2">
      <c r="K92695"/>
    </row>
    <row r="92696" spans="11:11" x14ac:dyDescent="0.2">
      <c r="K92696"/>
    </row>
    <row r="92697" spans="11:11" x14ac:dyDescent="0.2">
      <c r="K92697"/>
    </row>
    <row r="92698" spans="11:11" x14ac:dyDescent="0.2">
      <c r="K92698"/>
    </row>
    <row r="92699" spans="11:11" x14ac:dyDescent="0.2">
      <c r="K92699"/>
    </row>
    <row r="92700" spans="11:11" x14ac:dyDescent="0.2">
      <c r="K92700"/>
    </row>
    <row r="92701" spans="11:11" x14ac:dyDescent="0.2">
      <c r="K92701"/>
    </row>
    <row r="92702" spans="11:11" x14ac:dyDescent="0.2">
      <c r="K92702"/>
    </row>
    <row r="92703" spans="11:11" x14ac:dyDescent="0.2">
      <c r="K92703"/>
    </row>
    <row r="92704" spans="11:11" x14ac:dyDescent="0.2">
      <c r="K92704"/>
    </row>
    <row r="92705" spans="11:11" x14ac:dyDescent="0.2">
      <c r="K92705"/>
    </row>
    <row r="92706" spans="11:11" x14ac:dyDescent="0.2">
      <c r="K92706"/>
    </row>
    <row r="92707" spans="11:11" x14ac:dyDescent="0.2">
      <c r="K92707"/>
    </row>
    <row r="92708" spans="11:11" x14ac:dyDescent="0.2">
      <c r="K92708"/>
    </row>
    <row r="92709" spans="11:11" x14ac:dyDescent="0.2">
      <c r="K92709"/>
    </row>
    <row r="92710" spans="11:11" x14ac:dyDescent="0.2">
      <c r="K92710"/>
    </row>
    <row r="92711" spans="11:11" x14ac:dyDescent="0.2">
      <c r="K92711"/>
    </row>
    <row r="92712" spans="11:11" x14ac:dyDescent="0.2">
      <c r="K92712"/>
    </row>
    <row r="92713" spans="11:11" x14ac:dyDescent="0.2">
      <c r="K92713"/>
    </row>
    <row r="92714" spans="11:11" x14ac:dyDescent="0.2">
      <c r="K92714"/>
    </row>
    <row r="92715" spans="11:11" x14ac:dyDescent="0.2">
      <c r="K92715"/>
    </row>
    <row r="92716" spans="11:11" x14ac:dyDescent="0.2">
      <c r="K92716"/>
    </row>
    <row r="92717" spans="11:11" x14ac:dyDescent="0.2">
      <c r="K92717"/>
    </row>
    <row r="92718" spans="11:11" x14ac:dyDescent="0.2">
      <c r="K92718"/>
    </row>
    <row r="92719" spans="11:11" x14ac:dyDescent="0.2">
      <c r="K92719"/>
    </row>
    <row r="92720" spans="11:11" x14ac:dyDescent="0.2">
      <c r="K92720"/>
    </row>
    <row r="92721" spans="11:11" x14ac:dyDescent="0.2">
      <c r="K92721"/>
    </row>
    <row r="92722" spans="11:11" x14ac:dyDescent="0.2">
      <c r="K92722"/>
    </row>
    <row r="92723" spans="11:11" x14ac:dyDescent="0.2">
      <c r="K92723"/>
    </row>
    <row r="92724" spans="11:11" x14ac:dyDescent="0.2">
      <c r="K92724"/>
    </row>
    <row r="92725" spans="11:11" x14ac:dyDescent="0.2">
      <c r="K92725"/>
    </row>
    <row r="92726" spans="11:11" x14ac:dyDescent="0.2">
      <c r="K92726"/>
    </row>
    <row r="92727" spans="11:11" x14ac:dyDescent="0.2">
      <c r="K92727"/>
    </row>
    <row r="92728" spans="11:11" x14ac:dyDescent="0.2">
      <c r="K92728"/>
    </row>
    <row r="92729" spans="11:11" x14ac:dyDescent="0.2">
      <c r="K92729"/>
    </row>
    <row r="92730" spans="11:11" x14ac:dyDescent="0.2">
      <c r="K92730"/>
    </row>
    <row r="92731" spans="11:11" x14ac:dyDescent="0.2">
      <c r="K92731"/>
    </row>
    <row r="92732" spans="11:11" x14ac:dyDescent="0.2">
      <c r="K92732"/>
    </row>
    <row r="92733" spans="11:11" x14ac:dyDescent="0.2">
      <c r="K92733"/>
    </row>
    <row r="92734" spans="11:11" x14ac:dyDescent="0.2">
      <c r="K92734"/>
    </row>
    <row r="92735" spans="11:11" x14ac:dyDescent="0.2">
      <c r="K92735"/>
    </row>
    <row r="92736" spans="11:11" x14ac:dyDescent="0.2">
      <c r="K92736"/>
    </row>
    <row r="92737" spans="11:11" x14ac:dyDescent="0.2">
      <c r="K92737"/>
    </row>
    <row r="92738" spans="11:11" x14ac:dyDescent="0.2">
      <c r="K92738"/>
    </row>
    <row r="92739" spans="11:11" x14ac:dyDescent="0.2">
      <c r="K92739"/>
    </row>
    <row r="92740" spans="11:11" x14ac:dyDescent="0.2">
      <c r="K92740"/>
    </row>
    <row r="92741" spans="11:11" x14ac:dyDescent="0.2">
      <c r="K92741"/>
    </row>
    <row r="92742" spans="11:11" x14ac:dyDescent="0.2">
      <c r="K92742"/>
    </row>
    <row r="92743" spans="11:11" x14ac:dyDescent="0.2">
      <c r="K92743"/>
    </row>
    <row r="92744" spans="11:11" x14ac:dyDescent="0.2">
      <c r="K92744"/>
    </row>
    <row r="92745" spans="11:11" x14ac:dyDescent="0.2">
      <c r="K92745"/>
    </row>
    <row r="92746" spans="11:11" x14ac:dyDescent="0.2">
      <c r="K92746"/>
    </row>
    <row r="92747" spans="11:11" x14ac:dyDescent="0.2">
      <c r="K92747"/>
    </row>
    <row r="92748" spans="11:11" x14ac:dyDescent="0.2">
      <c r="K92748"/>
    </row>
    <row r="92749" spans="11:11" x14ac:dyDescent="0.2">
      <c r="K92749"/>
    </row>
    <row r="92750" spans="11:11" x14ac:dyDescent="0.2">
      <c r="K92750"/>
    </row>
    <row r="92751" spans="11:11" x14ac:dyDescent="0.2">
      <c r="K92751"/>
    </row>
    <row r="92752" spans="11:11" x14ac:dyDescent="0.2">
      <c r="K92752"/>
    </row>
    <row r="92753" spans="11:11" x14ac:dyDescent="0.2">
      <c r="K92753"/>
    </row>
    <row r="92754" spans="11:11" x14ac:dyDescent="0.2">
      <c r="K92754"/>
    </row>
    <row r="92755" spans="11:11" x14ac:dyDescent="0.2">
      <c r="K92755"/>
    </row>
    <row r="92756" spans="11:11" x14ac:dyDescent="0.2">
      <c r="K92756"/>
    </row>
    <row r="92757" spans="11:11" x14ac:dyDescent="0.2">
      <c r="K92757"/>
    </row>
    <row r="92758" spans="11:11" x14ac:dyDescent="0.2">
      <c r="K92758"/>
    </row>
    <row r="92759" spans="11:11" x14ac:dyDescent="0.2">
      <c r="K92759"/>
    </row>
    <row r="92760" spans="11:11" x14ac:dyDescent="0.2">
      <c r="K92760"/>
    </row>
    <row r="92761" spans="11:11" x14ac:dyDescent="0.2">
      <c r="K92761"/>
    </row>
    <row r="92762" spans="11:11" x14ac:dyDescent="0.2">
      <c r="K92762"/>
    </row>
    <row r="92763" spans="11:11" x14ac:dyDescent="0.2">
      <c r="K92763"/>
    </row>
    <row r="92764" spans="11:11" x14ac:dyDescent="0.2">
      <c r="K92764"/>
    </row>
    <row r="92765" spans="11:11" x14ac:dyDescent="0.2">
      <c r="K92765"/>
    </row>
    <row r="92766" spans="11:11" x14ac:dyDescent="0.2">
      <c r="K92766"/>
    </row>
    <row r="92767" spans="11:11" x14ac:dyDescent="0.2">
      <c r="K92767"/>
    </row>
    <row r="92768" spans="11:11" x14ac:dyDescent="0.2">
      <c r="K92768"/>
    </row>
    <row r="92769" spans="11:11" x14ac:dyDescent="0.2">
      <c r="K92769"/>
    </row>
    <row r="92770" spans="11:11" x14ac:dyDescent="0.2">
      <c r="K92770"/>
    </row>
    <row r="92771" spans="11:11" x14ac:dyDescent="0.2">
      <c r="K92771"/>
    </row>
    <row r="92772" spans="11:11" x14ac:dyDescent="0.2">
      <c r="K92772"/>
    </row>
    <row r="92773" spans="11:11" x14ac:dyDescent="0.2">
      <c r="K92773"/>
    </row>
    <row r="92774" spans="11:11" x14ac:dyDescent="0.2">
      <c r="K92774"/>
    </row>
    <row r="92775" spans="11:11" x14ac:dyDescent="0.2">
      <c r="K92775"/>
    </row>
    <row r="92776" spans="11:11" x14ac:dyDescent="0.2">
      <c r="K92776"/>
    </row>
    <row r="92777" spans="11:11" x14ac:dyDescent="0.2">
      <c r="K92777"/>
    </row>
    <row r="92778" spans="11:11" x14ac:dyDescent="0.2">
      <c r="K92778"/>
    </row>
    <row r="92779" spans="11:11" x14ac:dyDescent="0.2">
      <c r="K92779"/>
    </row>
    <row r="92780" spans="11:11" x14ac:dyDescent="0.2">
      <c r="K92780"/>
    </row>
    <row r="92781" spans="11:11" x14ac:dyDescent="0.2">
      <c r="K92781"/>
    </row>
    <row r="92782" spans="11:11" x14ac:dyDescent="0.2">
      <c r="K92782"/>
    </row>
    <row r="92783" spans="11:11" x14ac:dyDescent="0.2">
      <c r="K92783"/>
    </row>
    <row r="92784" spans="11:11" x14ac:dyDescent="0.2">
      <c r="K92784"/>
    </row>
    <row r="92785" spans="11:11" x14ac:dyDescent="0.2">
      <c r="K92785"/>
    </row>
    <row r="92786" spans="11:11" x14ac:dyDescent="0.2">
      <c r="K92786"/>
    </row>
    <row r="92787" spans="11:11" x14ac:dyDescent="0.2">
      <c r="K92787"/>
    </row>
    <row r="92788" spans="11:11" x14ac:dyDescent="0.2">
      <c r="K92788"/>
    </row>
    <row r="92789" spans="11:11" x14ac:dyDescent="0.2">
      <c r="K92789"/>
    </row>
    <row r="92790" spans="11:11" x14ac:dyDescent="0.2">
      <c r="K92790"/>
    </row>
    <row r="92791" spans="11:11" x14ac:dyDescent="0.2">
      <c r="K92791"/>
    </row>
    <row r="92792" spans="11:11" x14ac:dyDescent="0.2">
      <c r="K92792"/>
    </row>
    <row r="92793" spans="11:11" x14ac:dyDescent="0.2">
      <c r="K92793"/>
    </row>
    <row r="92794" spans="11:11" x14ac:dyDescent="0.2">
      <c r="K92794"/>
    </row>
    <row r="92795" spans="11:11" x14ac:dyDescent="0.2">
      <c r="K92795"/>
    </row>
    <row r="92796" spans="11:11" x14ac:dyDescent="0.2">
      <c r="K92796"/>
    </row>
    <row r="92797" spans="11:11" x14ac:dyDescent="0.2">
      <c r="K92797"/>
    </row>
    <row r="92798" spans="11:11" x14ac:dyDescent="0.2">
      <c r="K92798"/>
    </row>
    <row r="92799" spans="11:11" x14ac:dyDescent="0.2">
      <c r="K92799"/>
    </row>
    <row r="92800" spans="11:11" x14ac:dyDescent="0.2">
      <c r="K92800"/>
    </row>
    <row r="92801" spans="11:11" x14ac:dyDescent="0.2">
      <c r="K92801"/>
    </row>
    <row r="92802" spans="11:11" x14ac:dyDescent="0.2">
      <c r="K92802"/>
    </row>
    <row r="92803" spans="11:11" x14ac:dyDescent="0.2">
      <c r="K92803"/>
    </row>
    <row r="92804" spans="11:11" x14ac:dyDescent="0.2">
      <c r="K92804"/>
    </row>
    <row r="92805" spans="11:11" x14ac:dyDescent="0.2">
      <c r="K92805"/>
    </row>
    <row r="92806" spans="11:11" x14ac:dyDescent="0.2">
      <c r="K92806"/>
    </row>
    <row r="92807" spans="11:11" x14ac:dyDescent="0.2">
      <c r="K92807"/>
    </row>
    <row r="92808" spans="11:11" x14ac:dyDescent="0.2">
      <c r="K92808"/>
    </row>
    <row r="92809" spans="11:11" x14ac:dyDescent="0.2">
      <c r="K92809"/>
    </row>
    <row r="92810" spans="11:11" x14ac:dyDescent="0.2">
      <c r="K92810"/>
    </row>
    <row r="92811" spans="11:11" x14ac:dyDescent="0.2">
      <c r="K92811"/>
    </row>
    <row r="92812" spans="11:11" x14ac:dyDescent="0.2">
      <c r="K92812"/>
    </row>
    <row r="92813" spans="11:11" x14ac:dyDescent="0.2">
      <c r="K92813"/>
    </row>
    <row r="92814" spans="11:11" x14ac:dyDescent="0.2">
      <c r="K92814"/>
    </row>
    <row r="92815" spans="11:11" x14ac:dyDescent="0.2">
      <c r="K92815"/>
    </row>
    <row r="92816" spans="11:11" x14ac:dyDescent="0.2">
      <c r="K92816"/>
    </row>
    <row r="92817" spans="11:11" x14ac:dyDescent="0.2">
      <c r="K92817"/>
    </row>
    <row r="92818" spans="11:11" x14ac:dyDescent="0.2">
      <c r="K92818"/>
    </row>
    <row r="92819" spans="11:11" x14ac:dyDescent="0.2">
      <c r="K92819"/>
    </row>
    <row r="92820" spans="11:11" x14ac:dyDescent="0.2">
      <c r="K92820"/>
    </row>
    <row r="92821" spans="11:11" x14ac:dyDescent="0.2">
      <c r="K92821"/>
    </row>
    <row r="92822" spans="11:11" x14ac:dyDescent="0.2">
      <c r="K92822"/>
    </row>
    <row r="92823" spans="11:11" x14ac:dyDescent="0.2">
      <c r="K92823"/>
    </row>
    <row r="92824" spans="11:11" x14ac:dyDescent="0.2">
      <c r="K92824"/>
    </row>
    <row r="92825" spans="11:11" x14ac:dyDescent="0.2">
      <c r="K92825"/>
    </row>
    <row r="92826" spans="11:11" x14ac:dyDescent="0.2">
      <c r="K92826"/>
    </row>
    <row r="92827" spans="11:11" x14ac:dyDescent="0.2">
      <c r="K92827"/>
    </row>
    <row r="92828" spans="11:11" x14ac:dyDescent="0.2">
      <c r="K92828"/>
    </row>
    <row r="92829" spans="11:11" x14ac:dyDescent="0.2">
      <c r="K92829"/>
    </row>
    <row r="92830" spans="11:11" x14ac:dyDescent="0.2">
      <c r="K92830"/>
    </row>
    <row r="92831" spans="11:11" x14ac:dyDescent="0.2">
      <c r="K92831"/>
    </row>
    <row r="92832" spans="11:11" x14ac:dyDescent="0.2">
      <c r="K92832"/>
    </row>
    <row r="92833" spans="11:11" x14ac:dyDescent="0.2">
      <c r="K92833"/>
    </row>
    <row r="92834" spans="11:11" x14ac:dyDescent="0.2">
      <c r="K92834"/>
    </row>
    <row r="92835" spans="11:11" x14ac:dyDescent="0.2">
      <c r="K92835"/>
    </row>
    <row r="92836" spans="11:11" x14ac:dyDescent="0.2">
      <c r="K92836"/>
    </row>
    <row r="92837" spans="11:11" x14ac:dyDescent="0.2">
      <c r="K92837"/>
    </row>
    <row r="92838" spans="11:11" x14ac:dyDescent="0.2">
      <c r="K92838"/>
    </row>
    <row r="92839" spans="11:11" x14ac:dyDescent="0.2">
      <c r="K92839"/>
    </row>
    <row r="92840" spans="11:11" x14ac:dyDescent="0.2">
      <c r="K92840"/>
    </row>
    <row r="92841" spans="11:11" x14ac:dyDescent="0.2">
      <c r="K92841"/>
    </row>
    <row r="92842" spans="11:11" x14ac:dyDescent="0.2">
      <c r="K92842"/>
    </row>
    <row r="92843" spans="11:11" x14ac:dyDescent="0.2">
      <c r="K92843"/>
    </row>
    <row r="92844" spans="11:11" x14ac:dyDescent="0.2">
      <c r="K92844"/>
    </row>
    <row r="92845" spans="11:11" x14ac:dyDescent="0.2">
      <c r="K92845"/>
    </row>
    <row r="92846" spans="11:11" x14ac:dyDescent="0.2">
      <c r="K92846"/>
    </row>
    <row r="92847" spans="11:11" x14ac:dyDescent="0.2">
      <c r="K92847"/>
    </row>
    <row r="92848" spans="11:11" x14ac:dyDescent="0.2">
      <c r="K92848"/>
    </row>
    <row r="92849" spans="11:11" x14ac:dyDescent="0.2">
      <c r="K92849"/>
    </row>
    <row r="92850" spans="11:11" x14ac:dyDescent="0.2">
      <c r="K92850"/>
    </row>
    <row r="92851" spans="11:11" x14ac:dyDescent="0.2">
      <c r="K92851"/>
    </row>
    <row r="92852" spans="11:11" x14ac:dyDescent="0.2">
      <c r="K92852"/>
    </row>
    <row r="92853" spans="11:11" x14ac:dyDescent="0.2">
      <c r="K92853"/>
    </row>
    <row r="92854" spans="11:11" x14ac:dyDescent="0.2">
      <c r="K92854"/>
    </row>
    <row r="92855" spans="11:11" x14ac:dyDescent="0.2">
      <c r="K92855"/>
    </row>
    <row r="92856" spans="11:11" x14ac:dyDescent="0.2">
      <c r="K92856"/>
    </row>
    <row r="92857" spans="11:11" x14ac:dyDescent="0.2">
      <c r="K92857"/>
    </row>
    <row r="92858" spans="11:11" x14ac:dyDescent="0.2">
      <c r="K92858"/>
    </row>
    <row r="92859" spans="11:11" x14ac:dyDescent="0.2">
      <c r="K92859"/>
    </row>
    <row r="92860" spans="11:11" x14ac:dyDescent="0.2">
      <c r="K92860"/>
    </row>
    <row r="92861" spans="11:11" x14ac:dyDescent="0.2">
      <c r="K92861"/>
    </row>
    <row r="92862" spans="11:11" x14ac:dyDescent="0.2">
      <c r="K92862"/>
    </row>
    <row r="92863" spans="11:11" x14ac:dyDescent="0.2">
      <c r="K92863"/>
    </row>
    <row r="92864" spans="11:11" x14ac:dyDescent="0.2">
      <c r="K92864"/>
    </row>
    <row r="92865" spans="11:11" x14ac:dyDescent="0.2">
      <c r="K92865"/>
    </row>
    <row r="92866" spans="11:11" x14ac:dyDescent="0.2">
      <c r="K92866"/>
    </row>
    <row r="92867" spans="11:11" x14ac:dyDescent="0.2">
      <c r="K92867"/>
    </row>
    <row r="92868" spans="11:11" x14ac:dyDescent="0.2">
      <c r="K92868"/>
    </row>
    <row r="92869" spans="11:11" x14ac:dyDescent="0.2">
      <c r="K92869"/>
    </row>
    <row r="92870" spans="11:11" x14ac:dyDescent="0.2">
      <c r="K92870"/>
    </row>
    <row r="92871" spans="11:11" x14ac:dyDescent="0.2">
      <c r="K92871"/>
    </row>
    <row r="92872" spans="11:11" x14ac:dyDescent="0.2">
      <c r="K92872"/>
    </row>
    <row r="92873" spans="11:11" x14ac:dyDescent="0.2">
      <c r="K92873"/>
    </row>
    <row r="92874" spans="11:11" x14ac:dyDescent="0.2">
      <c r="K92874"/>
    </row>
    <row r="92875" spans="11:11" x14ac:dyDescent="0.2">
      <c r="K92875"/>
    </row>
    <row r="92876" spans="11:11" x14ac:dyDescent="0.2">
      <c r="K92876"/>
    </row>
    <row r="92877" spans="11:11" x14ac:dyDescent="0.2">
      <c r="K92877"/>
    </row>
    <row r="92878" spans="11:11" x14ac:dyDescent="0.2">
      <c r="K92878"/>
    </row>
    <row r="92879" spans="11:11" x14ac:dyDescent="0.2">
      <c r="K92879"/>
    </row>
    <row r="92880" spans="11:11" x14ac:dyDescent="0.2">
      <c r="K92880"/>
    </row>
    <row r="92881" spans="11:11" x14ac:dyDescent="0.2">
      <c r="K92881"/>
    </row>
    <row r="92882" spans="11:11" x14ac:dyDescent="0.2">
      <c r="K92882"/>
    </row>
    <row r="92883" spans="11:11" x14ac:dyDescent="0.2">
      <c r="K92883"/>
    </row>
    <row r="92884" spans="11:11" x14ac:dyDescent="0.2">
      <c r="K92884"/>
    </row>
    <row r="92885" spans="11:11" x14ac:dyDescent="0.2">
      <c r="K92885"/>
    </row>
    <row r="92886" spans="11:11" x14ac:dyDescent="0.2">
      <c r="K92886"/>
    </row>
    <row r="92887" spans="11:11" x14ac:dyDescent="0.2">
      <c r="K92887"/>
    </row>
    <row r="92888" spans="11:11" x14ac:dyDescent="0.2">
      <c r="K92888"/>
    </row>
    <row r="92889" spans="11:11" x14ac:dyDescent="0.2">
      <c r="K92889"/>
    </row>
    <row r="92890" spans="11:11" x14ac:dyDescent="0.2">
      <c r="K92890"/>
    </row>
    <row r="92891" spans="11:11" x14ac:dyDescent="0.2">
      <c r="K92891"/>
    </row>
    <row r="92892" spans="11:11" x14ac:dyDescent="0.2">
      <c r="K92892"/>
    </row>
    <row r="92893" spans="11:11" x14ac:dyDescent="0.2">
      <c r="K92893"/>
    </row>
    <row r="92894" spans="11:11" x14ac:dyDescent="0.2">
      <c r="K92894"/>
    </row>
    <row r="92895" spans="11:11" x14ac:dyDescent="0.2">
      <c r="K92895"/>
    </row>
    <row r="92896" spans="11:11" x14ac:dyDescent="0.2">
      <c r="K92896"/>
    </row>
    <row r="92897" spans="11:11" x14ac:dyDescent="0.2">
      <c r="K92897"/>
    </row>
    <row r="92898" spans="11:11" x14ac:dyDescent="0.2">
      <c r="K92898"/>
    </row>
    <row r="92899" spans="11:11" x14ac:dyDescent="0.2">
      <c r="K92899"/>
    </row>
    <row r="92900" spans="11:11" x14ac:dyDescent="0.2">
      <c r="K92900"/>
    </row>
    <row r="92901" spans="11:11" x14ac:dyDescent="0.2">
      <c r="K92901"/>
    </row>
    <row r="92902" spans="11:11" x14ac:dyDescent="0.2">
      <c r="K92902"/>
    </row>
    <row r="92903" spans="11:11" x14ac:dyDescent="0.2">
      <c r="K92903"/>
    </row>
    <row r="92904" spans="11:11" x14ac:dyDescent="0.2">
      <c r="K92904"/>
    </row>
    <row r="92905" spans="11:11" x14ac:dyDescent="0.2">
      <c r="K92905"/>
    </row>
    <row r="92906" spans="11:11" x14ac:dyDescent="0.2">
      <c r="K92906"/>
    </row>
    <row r="92907" spans="11:11" x14ac:dyDescent="0.2">
      <c r="K92907"/>
    </row>
    <row r="92908" spans="11:11" x14ac:dyDescent="0.2">
      <c r="K92908"/>
    </row>
    <row r="92909" spans="11:11" x14ac:dyDescent="0.2">
      <c r="K92909"/>
    </row>
    <row r="92910" spans="11:11" x14ac:dyDescent="0.2">
      <c r="K92910"/>
    </row>
    <row r="92911" spans="11:11" x14ac:dyDescent="0.2">
      <c r="K92911"/>
    </row>
    <row r="92912" spans="11:11" x14ac:dyDescent="0.2">
      <c r="K92912"/>
    </row>
    <row r="92913" spans="11:11" x14ac:dyDescent="0.2">
      <c r="K92913"/>
    </row>
    <row r="92914" spans="11:11" x14ac:dyDescent="0.2">
      <c r="K92914"/>
    </row>
    <row r="92915" spans="11:11" x14ac:dyDescent="0.2">
      <c r="K92915"/>
    </row>
    <row r="92916" spans="11:11" x14ac:dyDescent="0.2">
      <c r="K92916"/>
    </row>
    <row r="92917" spans="11:11" x14ac:dyDescent="0.2">
      <c r="K92917"/>
    </row>
    <row r="92918" spans="11:11" x14ac:dyDescent="0.2">
      <c r="K92918"/>
    </row>
    <row r="92919" spans="11:11" x14ac:dyDescent="0.2">
      <c r="K92919"/>
    </row>
    <row r="92920" spans="11:11" x14ac:dyDescent="0.2">
      <c r="K92920"/>
    </row>
    <row r="92921" spans="11:11" x14ac:dyDescent="0.2">
      <c r="K92921"/>
    </row>
    <row r="92922" spans="11:11" x14ac:dyDescent="0.2">
      <c r="K92922"/>
    </row>
    <row r="92923" spans="11:11" x14ac:dyDescent="0.2">
      <c r="K92923"/>
    </row>
    <row r="92924" spans="11:11" x14ac:dyDescent="0.2">
      <c r="K92924"/>
    </row>
    <row r="92925" spans="11:11" x14ac:dyDescent="0.2">
      <c r="K92925"/>
    </row>
    <row r="92926" spans="11:11" x14ac:dyDescent="0.2">
      <c r="K92926"/>
    </row>
    <row r="92927" spans="11:11" x14ac:dyDescent="0.2">
      <c r="K92927"/>
    </row>
    <row r="92928" spans="11:11" x14ac:dyDescent="0.2">
      <c r="K92928"/>
    </row>
    <row r="92929" spans="11:11" x14ac:dyDescent="0.2">
      <c r="K92929"/>
    </row>
    <row r="92930" spans="11:11" x14ac:dyDescent="0.2">
      <c r="K92930"/>
    </row>
    <row r="92931" spans="11:11" x14ac:dyDescent="0.2">
      <c r="K92931"/>
    </row>
    <row r="92932" spans="11:11" x14ac:dyDescent="0.2">
      <c r="K92932"/>
    </row>
    <row r="92933" spans="11:11" x14ac:dyDescent="0.2">
      <c r="K92933"/>
    </row>
    <row r="92934" spans="11:11" x14ac:dyDescent="0.2">
      <c r="K92934"/>
    </row>
    <row r="92935" spans="11:11" x14ac:dyDescent="0.2">
      <c r="K92935"/>
    </row>
    <row r="92936" spans="11:11" x14ac:dyDescent="0.2">
      <c r="K92936"/>
    </row>
    <row r="92937" spans="11:11" x14ac:dyDescent="0.2">
      <c r="K92937"/>
    </row>
    <row r="92938" spans="11:11" x14ac:dyDescent="0.2">
      <c r="K92938"/>
    </row>
    <row r="92939" spans="11:11" x14ac:dyDescent="0.2">
      <c r="K92939"/>
    </row>
    <row r="92940" spans="11:11" x14ac:dyDescent="0.2">
      <c r="K92940"/>
    </row>
    <row r="92941" spans="11:11" x14ac:dyDescent="0.2">
      <c r="K92941"/>
    </row>
    <row r="92942" spans="11:11" x14ac:dyDescent="0.2">
      <c r="K92942"/>
    </row>
    <row r="92943" spans="11:11" x14ac:dyDescent="0.2">
      <c r="K92943"/>
    </row>
    <row r="92944" spans="11:11" x14ac:dyDescent="0.2">
      <c r="K92944"/>
    </row>
    <row r="92945" spans="11:11" x14ac:dyDescent="0.2">
      <c r="K92945"/>
    </row>
    <row r="92946" spans="11:11" x14ac:dyDescent="0.2">
      <c r="K92946"/>
    </row>
    <row r="92947" spans="11:11" x14ac:dyDescent="0.2">
      <c r="K92947"/>
    </row>
    <row r="92948" spans="11:11" x14ac:dyDescent="0.2">
      <c r="K92948"/>
    </row>
    <row r="92949" spans="11:11" x14ac:dyDescent="0.2">
      <c r="K92949"/>
    </row>
    <row r="92950" spans="11:11" x14ac:dyDescent="0.2">
      <c r="K92950"/>
    </row>
    <row r="92951" spans="11:11" x14ac:dyDescent="0.2">
      <c r="K92951"/>
    </row>
    <row r="92952" spans="11:11" x14ac:dyDescent="0.2">
      <c r="K92952"/>
    </row>
    <row r="92953" spans="11:11" x14ac:dyDescent="0.2">
      <c r="K92953"/>
    </row>
    <row r="92954" spans="11:11" x14ac:dyDescent="0.2">
      <c r="K92954"/>
    </row>
    <row r="92955" spans="11:11" x14ac:dyDescent="0.2">
      <c r="K92955"/>
    </row>
    <row r="92956" spans="11:11" x14ac:dyDescent="0.2">
      <c r="K92956"/>
    </row>
    <row r="92957" spans="11:11" x14ac:dyDescent="0.2">
      <c r="K92957"/>
    </row>
    <row r="92958" spans="11:11" x14ac:dyDescent="0.2">
      <c r="K92958"/>
    </row>
    <row r="92959" spans="11:11" x14ac:dyDescent="0.2">
      <c r="K92959"/>
    </row>
    <row r="92960" spans="11:11" x14ac:dyDescent="0.2">
      <c r="K92960"/>
    </row>
    <row r="92961" spans="11:11" x14ac:dyDescent="0.2">
      <c r="K92961"/>
    </row>
    <row r="92962" spans="11:11" x14ac:dyDescent="0.2">
      <c r="K92962"/>
    </row>
    <row r="92963" spans="11:11" x14ac:dyDescent="0.2">
      <c r="K92963"/>
    </row>
    <row r="92964" spans="11:11" x14ac:dyDescent="0.2">
      <c r="K92964"/>
    </row>
    <row r="92965" spans="11:11" x14ac:dyDescent="0.2">
      <c r="K92965"/>
    </row>
    <row r="92966" spans="11:11" x14ac:dyDescent="0.2">
      <c r="K92966"/>
    </row>
    <row r="92967" spans="11:11" x14ac:dyDescent="0.2">
      <c r="K92967"/>
    </row>
    <row r="92968" spans="11:11" x14ac:dyDescent="0.2">
      <c r="K92968"/>
    </row>
    <row r="92969" spans="11:11" x14ac:dyDescent="0.2">
      <c r="K92969"/>
    </row>
    <row r="92970" spans="11:11" x14ac:dyDescent="0.2">
      <c r="K92970"/>
    </row>
    <row r="92971" spans="11:11" x14ac:dyDescent="0.2">
      <c r="K92971"/>
    </row>
    <row r="92972" spans="11:11" x14ac:dyDescent="0.2">
      <c r="K92972"/>
    </row>
    <row r="92973" spans="11:11" x14ac:dyDescent="0.2">
      <c r="K92973"/>
    </row>
    <row r="92974" spans="11:11" x14ac:dyDescent="0.2">
      <c r="K92974"/>
    </row>
    <row r="92975" spans="11:11" x14ac:dyDescent="0.2">
      <c r="K92975"/>
    </row>
    <row r="92976" spans="11:11" x14ac:dyDescent="0.2">
      <c r="K92976"/>
    </row>
    <row r="92977" spans="11:11" x14ac:dyDescent="0.2">
      <c r="K92977"/>
    </row>
    <row r="92978" spans="11:11" x14ac:dyDescent="0.2">
      <c r="K92978"/>
    </row>
    <row r="92979" spans="11:11" x14ac:dyDescent="0.2">
      <c r="K92979"/>
    </row>
    <row r="92980" spans="11:11" x14ac:dyDescent="0.2">
      <c r="K92980"/>
    </row>
    <row r="92981" spans="11:11" x14ac:dyDescent="0.2">
      <c r="K92981"/>
    </row>
    <row r="92982" spans="11:11" x14ac:dyDescent="0.2">
      <c r="K92982"/>
    </row>
    <row r="92983" spans="11:11" x14ac:dyDescent="0.2">
      <c r="K92983"/>
    </row>
    <row r="92984" spans="11:11" x14ac:dyDescent="0.2">
      <c r="K92984"/>
    </row>
    <row r="92985" spans="11:11" x14ac:dyDescent="0.2">
      <c r="K92985"/>
    </row>
    <row r="92986" spans="11:11" x14ac:dyDescent="0.2">
      <c r="K92986"/>
    </row>
    <row r="92987" spans="11:11" x14ac:dyDescent="0.2">
      <c r="K92987"/>
    </row>
    <row r="92988" spans="11:11" x14ac:dyDescent="0.2">
      <c r="K92988"/>
    </row>
    <row r="92989" spans="11:11" x14ac:dyDescent="0.2">
      <c r="K92989"/>
    </row>
    <row r="92990" spans="11:11" x14ac:dyDescent="0.2">
      <c r="K92990"/>
    </row>
    <row r="92991" spans="11:11" x14ac:dyDescent="0.2">
      <c r="K92991"/>
    </row>
    <row r="92992" spans="11:11" x14ac:dyDescent="0.2">
      <c r="K92992"/>
    </row>
    <row r="92993" spans="11:11" x14ac:dyDescent="0.2">
      <c r="K92993"/>
    </row>
    <row r="92994" spans="11:11" x14ac:dyDescent="0.2">
      <c r="K92994"/>
    </row>
    <row r="92995" spans="11:11" x14ac:dyDescent="0.2">
      <c r="K92995"/>
    </row>
    <row r="92996" spans="11:11" x14ac:dyDescent="0.2">
      <c r="K92996"/>
    </row>
    <row r="92997" spans="11:11" x14ac:dyDescent="0.2">
      <c r="K92997"/>
    </row>
    <row r="92998" spans="11:11" x14ac:dyDescent="0.2">
      <c r="K92998"/>
    </row>
    <row r="92999" spans="11:11" x14ac:dyDescent="0.2">
      <c r="K92999"/>
    </row>
    <row r="93000" spans="11:11" x14ac:dyDescent="0.2">
      <c r="K93000"/>
    </row>
    <row r="93001" spans="11:11" x14ac:dyDescent="0.2">
      <c r="K93001"/>
    </row>
    <row r="93002" spans="11:11" x14ac:dyDescent="0.2">
      <c r="K93002"/>
    </row>
    <row r="93003" spans="11:11" x14ac:dyDescent="0.2">
      <c r="K93003"/>
    </row>
    <row r="93004" spans="11:11" x14ac:dyDescent="0.2">
      <c r="K93004"/>
    </row>
    <row r="93005" spans="11:11" x14ac:dyDescent="0.2">
      <c r="K93005"/>
    </row>
    <row r="93006" spans="11:11" x14ac:dyDescent="0.2">
      <c r="K93006"/>
    </row>
    <row r="93007" spans="11:11" x14ac:dyDescent="0.2">
      <c r="K93007"/>
    </row>
    <row r="93008" spans="11:11" x14ac:dyDescent="0.2">
      <c r="K93008"/>
    </row>
    <row r="93009" spans="11:11" x14ac:dyDescent="0.2">
      <c r="K93009"/>
    </row>
    <row r="93010" spans="11:11" x14ac:dyDescent="0.2">
      <c r="K93010"/>
    </row>
    <row r="93011" spans="11:11" x14ac:dyDescent="0.2">
      <c r="K93011"/>
    </row>
    <row r="93012" spans="11:11" x14ac:dyDescent="0.2">
      <c r="K93012"/>
    </row>
    <row r="93013" spans="11:11" x14ac:dyDescent="0.2">
      <c r="K93013"/>
    </row>
    <row r="93014" spans="11:11" x14ac:dyDescent="0.2">
      <c r="K93014"/>
    </row>
    <row r="93015" spans="11:11" x14ac:dyDescent="0.2">
      <c r="K93015"/>
    </row>
    <row r="93016" spans="11:11" x14ac:dyDescent="0.2">
      <c r="K93016"/>
    </row>
    <row r="93017" spans="11:11" x14ac:dyDescent="0.2">
      <c r="K93017"/>
    </row>
    <row r="93018" spans="11:11" x14ac:dyDescent="0.2">
      <c r="K93018"/>
    </row>
    <row r="93019" spans="11:11" x14ac:dyDescent="0.2">
      <c r="K93019"/>
    </row>
    <row r="93020" spans="11:11" x14ac:dyDescent="0.2">
      <c r="K93020"/>
    </row>
    <row r="93021" spans="11:11" x14ac:dyDescent="0.2">
      <c r="K93021"/>
    </row>
    <row r="93022" spans="11:11" x14ac:dyDescent="0.2">
      <c r="K93022"/>
    </row>
    <row r="93023" spans="11:11" x14ac:dyDescent="0.2">
      <c r="K93023"/>
    </row>
    <row r="93024" spans="11:11" x14ac:dyDescent="0.2">
      <c r="K93024"/>
    </row>
    <row r="93025" spans="11:11" x14ac:dyDescent="0.2">
      <c r="K93025"/>
    </row>
    <row r="93026" spans="11:11" x14ac:dyDescent="0.2">
      <c r="K93026"/>
    </row>
    <row r="93027" spans="11:11" x14ac:dyDescent="0.2">
      <c r="K93027"/>
    </row>
    <row r="93028" spans="11:11" x14ac:dyDescent="0.2">
      <c r="K93028"/>
    </row>
    <row r="93029" spans="11:11" x14ac:dyDescent="0.2">
      <c r="K93029"/>
    </row>
    <row r="93030" spans="11:11" x14ac:dyDescent="0.2">
      <c r="K93030"/>
    </row>
    <row r="93031" spans="11:11" x14ac:dyDescent="0.2">
      <c r="K93031"/>
    </row>
    <row r="93032" spans="11:11" x14ac:dyDescent="0.2">
      <c r="K93032"/>
    </row>
    <row r="93033" spans="11:11" x14ac:dyDescent="0.2">
      <c r="K93033"/>
    </row>
    <row r="93034" spans="11:11" x14ac:dyDescent="0.2">
      <c r="K93034"/>
    </row>
    <row r="93035" spans="11:11" x14ac:dyDescent="0.2">
      <c r="K93035"/>
    </row>
    <row r="93036" spans="11:11" x14ac:dyDescent="0.2">
      <c r="K93036"/>
    </row>
    <row r="93037" spans="11:11" x14ac:dyDescent="0.2">
      <c r="K93037"/>
    </row>
    <row r="93038" spans="11:11" x14ac:dyDescent="0.2">
      <c r="K93038"/>
    </row>
    <row r="93039" spans="11:11" x14ac:dyDescent="0.2">
      <c r="K93039"/>
    </row>
    <row r="93040" spans="11:11" x14ac:dyDescent="0.2">
      <c r="K93040"/>
    </row>
    <row r="93041" spans="11:11" x14ac:dyDescent="0.2">
      <c r="K93041"/>
    </row>
    <row r="93042" spans="11:11" x14ac:dyDescent="0.2">
      <c r="K93042"/>
    </row>
    <row r="93043" spans="11:11" x14ac:dyDescent="0.2">
      <c r="K93043"/>
    </row>
    <row r="93044" spans="11:11" x14ac:dyDescent="0.2">
      <c r="K93044"/>
    </row>
    <row r="93045" spans="11:11" x14ac:dyDescent="0.2">
      <c r="K93045"/>
    </row>
    <row r="93046" spans="11:11" x14ac:dyDescent="0.2">
      <c r="K93046"/>
    </row>
    <row r="93047" spans="11:11" x14ac:dyDescent="0.2">
      <c r="K93047"/>
    </row>
    <row r="93048" spans="11:11" x14ac:dyDescent="0.2">
      <c r="K93048"/>
    </row>
    <row r="93049" spans="11:11" x14ac:dyDescent="0.2">
      <c r="K93049"/>
    </row>
    <row r="93050" spans="11:11" x14ac:dyDescent="0.2">
      <c r="K93050"/>
    </row>
    <row r="93051" spans="11:11" x14ac:dyDescent="0.2">
      <c r="K93051"/>
    </row>
    <row r="93052" spans="11:11" x14ac:dyDescent="0.2">
      <c r="K93052"/>
    </row>
    <row r="93053" spans="11:11" x14ac:dyDescent="0.2">
      <c r="K93053"/>
    </row>
    <row r="93054" spans="11:11" x14ac:dyDescent="0.2">
      <c r="K93054"/>
    </row>
    <row r="93055" spans="11:11" x14ac:dyDescent="0.2">
      <c r="K93055"/>
    </row>
    <row r="93056" spans="11:11" x14ac:dyDescent="0.2">
      <c r="K93056"/>
    </row>
    <row r="93057" spans="11:11" x14ac:dyDescent="0.2">
      <c r="K93057"/>
    </row>
    <row r="93058" spans="11:11" x14ac:dyDescent="0.2">
      <c r="K93058"/>
    </row>
    <row r="93059" spans="11:11" x14ac:dyDescent="0.2">
      <c r="K93059"/>
    </row>
    <row r="93060" spans="11:11" x14ac:dyDescent="0.2">
      <c r="K93060"/>
    </row>
    <row r="93061" spans="11:11" x14ac:dyDescent="0.2">
      <c r="K93061"/>
    </row>
    <row r="93062" spans="11:11" x14ac:dyDescent="0.2">
      <c r="K93062"/>
    </row>
    <row r="93063" spans="11:11" x14ac:dyDescent="0.2">
      <c r="K93063"/>
    </row>
    <row r="93064" spans="11:11" x14ac:dyDescent="0.2">
      <c r="K93064"/>
    </row>
    <row r="93065" spans="11:11" x14ac:dyDescent="0.2">
      <c r="K93065"/>
    </row>
    <row r="93066" spans="11:11" x14ac:dyDescent="0.2">
      <c r="K93066"/>
    </row>
    <row r="93067" spans="11:11" x14ac:dyDescent="0.2">
      <c r="K93067"/>
    </row>
    <row r="93068" spans="11:11" x14ac:dyDescent="0.2">
      <c r="K93068"/>
    </row>
    <row r="93069" spans="11:11" x14ac:dyDescent="0.2">
      <c r="K93069"/>
    </row>
    <row r="93070" spans="11:11" x14ac:dyDescent="0.2">
      <c r="K93070"/>
    </row>
    <row r="93071" spans="11:11" x14ac:dyDescent="0.2">
      <c r="K93071"/>
    </row>
    <row r="93072" spans="11:11" x14ac:dyDescent="0.2">
      <c r="K93072"/>
    </row>
    <row r="93073" spans="11:11" x14ac:dyDescent="0.2">
      <c r="K93073"/>
    </row>
    <row r="93074" spans="11:11" x14ac:dyDescent="0.2">
      <c r="K93074"/>
    </row>
    <row r="93075" spans="11:11" x14ac:dyDescent="0.2">
      <c r="K93075"/>
    </row>
    <row r="93076" spans="11:11" x14ac:dyDescent="0.2">
      <c r="K93076"/>
    </row>
    <row r="93077" spans="11:11" x14ac:dyDescent="0.2">
      <c r="K93077"/>
    </row>
    <row r="93078" spans="11:11" x14ac:dyDescent="0.2">
      <c r="K93078"/>
    </row>
    <row r="93079" spans="11:11" x14ac:dyDescent="0.2">
      <c r="K93079"/>
    </row>
    <row r="93080" spans="11:11" x14ac:dyDescent="0.2">
      <c r="K93080"/>
    </row>
    <row r="93081" spans="11:11" x14ac:dyDescent="0.2">
      <c r="K93081"/>
    </row>
    <row r="93082" spans="11:11" x14ac:dyDescent="0.2">
      <c r="K93082"/>
    </row>
    <row r="93083" spans="11:11" x14ac:dyDescent="0.2">
      <c r="K93083"/>
    </row>
    <row r="93084" spans="11:11" x14ac:dyDescent="0.2">
      <c r="K93084"/>
    </row>
    <row r="93085" spans="11:11" x14ac:dyDescent="0.2">
      <c r="K93085"/>
    </row>
    <row r="93086" spans="11:11" x14ac:dyDescent="0.2">
      <c r="K93086"/>
    </row>
    <row r="93087" spans="11:11" x14ac:dyDescent="0.2">
      <c r="K93087"/>
    </row>
    <row r="93088" spans="11:11" x14ac:dyDescent="0.2">
      <c r="K93088"/>
    </row>
    <row r="93089" spans="11:11" x14ac:dyDescent="0.2">
      <c r="K93089"/>
    </row>
    <row r="93090" spans="11:11" x14ac:dyDescent="0.2">
      <c r="K93090"/>
    </row>
    <row r="93091" spans="11:11" x14ac:dyDescent="0.2">
      <c r="K93091"/>
    </row>
    <row r="93092" spans="11:11" x14ac:dyDescent="0.2">
      <c r="K93092"/>
    </row>
    <row r="93093" spans="11:11" x14ac:dyDescent="0.2">
      <c r="K93093"/>
    </row>
    <row r="93094" spans="11:11" x14ac:dyDescent="0.2">
      <c r="K93094"/>
    </row>
    <row r="93095" spans="11:11" x14ac:dyDescent="0.2">
      <c r="K93095"/>
    </row>
    <row r="93096" spans="11:11" x14ac:dyDescent="0.2">
      <c r="K93096"/>
    </row>
    <row r="93097" spans="11:11" x14ac:dyDescent="0.2">
      <c r="K93097"/>
    </row>
    <row r="93098" spans="11:11" x14ac:dyDescent="0.2">
      <c r="K93098"/>
    </row>
    <row r="93099" spans="11:11" x14ac:dyDescent="0.2">
      <c r="K93099"/>
    </row>
    <row r="93100" spans="11:11" x14ac:dyDescent="0.2">
      <c r="K93100"/>
    </row>
    <row r="93101" spans="11:11" x14ac:dyDescent="0.2">
      <c r="K93101"/>
    </row>
    <row r="93102" spans="11:11" x14ac:dyDescent="0.2">
      <c r="K93102"/>
    </row>
    <row r="93103" spans="11:11" x14ac:dyDescent="0.2">
      <c r="K93103"/>
    </row>
    <row r="93104" spans="11:11" x14ac:dyDescent="0.2">
      <c r="K93104"/>
    </row>
    <row r="93105" spans="11:11" x14ac:dyDescent="0.2">
      <c r="K93105"/>
    </row>
    <row r="93106" spans="11:11" x14ac:dyDescent="0.2">
      <c r="K93106"/>
    </row>
    <row r="93107" spans="11:11" x14ac:dyDescent="0.2">
      <c r="K93107"/>
    </row>
    <row r="93108" spans="11:11" x14ac:dyDescent="0.2">
      <c r="K93108"/>
    </row>
    <row r="93109" spans="11:11" x14ac:dyDescent="0.2">
      <c r="K93109"/>
    </row>
    <row r="93110" spans="11:11" x14ac:dyDescent="0.2">
      <c r="K93110"/>
    </row>
    <row r="93111" spans="11:11" x14ac:dyDescent="0.2">
      <c r="K93111"/>
    </row>
    <row r="93112" spans="11:11" x14ac:dyDescent="0.2">
      <c r="K93112"/>
    </row>
    <row r="93113" spans="11:11" x14ac:dyDescent="0.2">
      <c r="K93113"/>
    </row>
    <row r="93114" spans="11:11" x14ac:dyDescent="0.2">
      <c r="K93114"/>
    </row>
    <row r="93115" spans="11:11" x14ac:dyDescent="0.2">
      <c r="K93115"/>
    </row>
    <row r="93116" spans="11:11" x14ac:dyDescent="0.2">
      <c r="K93116"/>
    </row>
    <row r="93117" spans="11:11" x14ac:dyDescent="0.2">
      <c r="K93117"/>
    </row>
    <row r="93118" spans="11:11" x14ac:dyDescent="0.2">
      <c r="K93118"/>
    </row>
    <row r="93119" spans="11:11" x14ac:dyDescent="0.2">
      <c r="K93119"/>
    </row>
    <row r="93120" spans="11:11" x14ac:dyDescent="0.2">
      <c r="K93120"/>
    </row>
    <row r="93121" spans="11:11" x14ac:dyDescent="0.2">
      <c r="K93121"/>
    </row>
    <row r="93122" spans="11:11" x14ac:dyDescent="0.2">
      <c r="K93122"/>
    </row>
    <row r="93123" spans="11:11" x14ac:dyDescent="0.2">
      <c r="K93123"/>
    </row>
    <row r="93124" spans="11:11" x14ac:dyDescent="0.2">
      <c r="K93124"/>
    </row>
    <row r="93125" spans="11:11" x14ac:dyDescent="0.2">
      <c r="K93125"/>
    </row>
    <row r="93126" spans="11:11" x14ac:dyDescent="0.2">
      <c r="K93126"/>
    </row>
    <row r="93127" spans="11:11" x14ac:dyDescent="0.2">
      <c r="K93127"/>
    </row>
    <row r="93128" spans="11:11" x14ac:dyDescent="0.2">
      <c r="K93128"/>
    </row>
    <row r="93129" spans="11:11" x14ac:dyDescent="0.2">
      <c r="K93129"/>
    </row>
    <row r="93130" spans="11:11" x14ac:dyDescent="0.2">
      <c r="K93130"/>
    </row>
    <row r="93131" spans="11:11" x14ac:dyDescent="0.2">
      <c r="K93131"/>
    </row>
    <row r="93132" spans="11:11" x14ac:dyDescent="0.2">
      <c r="K93132"/>
    </row>
    <row r="93133" spans="11:11" x14ac:dyDescent="0.2">
      <c r="K93133"/>
    </row>
    <row r="93134" spans="11:11" x14ac:dyDescent="0.2">
      <c r="K93134"/>
    </row>
    <row r="93135" spans="11:11" x14ac:dyDescent="0.2">
      <c r="K93135"/>
    </row>
    <row r="93136" spans="11:11" x14ac:dyDescent="0.2">
      <c r="K93136"/>
    </row>
    <row r="93137" spans="11:11" x14ac:dyDescent="0.2">
      <c r="K93137"/>
    </row>
    <row r="93138" spans="11:11" x14ac:dyDescent="0.2">
      <c r="K93138"/>
    </row>
    <row r="93139" spans="11:11" x14ac:dyDescent="0.2">
      <c r="K93139"/>
    </row>
    <row r="93140" spans="11:11" x14ac:dyDescent="0.2">
      <c r="K93140"/>
    </row>
    <row r="93141" spans="11:11" x14ac:dyDescent="0.2">
      <c r="K93141"/>
    </row>
    <row r="93142" spans="11:11" x14ac:dyDescent="0.2">
      <c r="K93142"/>
    </row>
    <row r="93143" spans="11:11" x14ac:dyDescent="0.2">
      <c r="K93143"/>
    </row>
    <row r="93144" spans="11:11" x14ac:dyDescent="0.2">
      <c r="K93144"/>
    </row>
    <row r="93145" spans="11:11" x14ac:dyDescent="0.2">
      <c r="K93145"/>
    </row>
    <row r="93146" spans="11:11" x14ac:dyDescent="0.2">
      <c r="K93146"/>
    </row>
    <row r="93147" spans="11:11" x14ac:dyDescent="0.2">
      <c r="K93147"/>
    </row>
    <row r="93148" spans="11:11" x14ac:dyDescent="0.2">
      <c r="K93148"/>
    </row>
    <row r="93149" spans="11:11" x14ac:dyDescent="0.2">
      <c r="K93149"/>
    </row>
    <row r="93150" spans="11:11" x14ac:dyDescent="0.2">
      <c r="K93150"/>
    </row>
    <row r="93151" spans="11:11" x14ac:dyDescent="0.2">
      <c r="K93151"/>
    </row>
    <row r="93152" spans="11:11" x14ac:dyDescent="0.2">
      <c r="K93152"/>
    </row>
    <row r="93153" spans="11:11" x14ac:dyDescent="0.2">
      <c r="K93153"/>
    </row>
    <row r="93154" spans="11:11" x14ac:dyDescent="0.2">
      <c r="K93154"/>
    </row>
    <row r="93155" spans="11:11" x14ac:dyDescent="0.2">
      <c r="K93155"/>
    </row>
    <row r="93156" spans="11:11" x14ac:dyDescent="0.2">
      <c r="K93156"/>
    </row>
    <row r="93157" spans="11:11" x14ac:dyDescent="0.2">
      <c r="K93157"/>
    </row>
    <row r="93158" spans="11:11" x14ac:dyDescent="0.2">
      <c r="K93158"/>
    </row>
    <row r="93159" spans="11:11" x14ac:dyDescent="0.2">
      <c r="K93159"/>
    </row>
    <row r="93160" spans="11:11" x14ac:dyDescent="0.2">
      <c r="K93160"/>
    </row>
    <row r="93161" spans="11:11" x14ac:dyDescent="0.2">
      <c r="K93161"/>
    </row>
    <row r="93162" spans="11:11" x14ac:dyDescent="0.2">
      <c r="K93162"/>
    </row>
    <row r="93163" spans="11:11" x14ac:dyDescent="0.2">
      <c r="K93163"/>
    </row>
    <row r="93164" spans="11:11" x14ac:dyDescent="0.2">
      <c r="K93164"/>
    </row>
    <row r="93165" spans="11:11" x14ac:dyDescent="0.2">
      <c r="K93165"/>
    </row>
    <row r="93166" spans="11:11" x14ac:dyDescent="0.2">
      <c r="K93166"/>
    </row>
    <row r="93167" spans="11:11" x14ac:dyDescent="0.2">
      <c r="K93167"/>
    </row>
    <row r="93168" spans="11:11" x14ac:dyDescent="0.2">
      <c r="K93168"/>
    </row>
    <row r="93169" spans="11:11" x14ac:dyDescent="0.2">
      <c r="K93169"/>
    </row>
    <row r="93170" spans="11:11" x14ac:dyDescent="0.2">
      <c r="K93170"/>
    </row>
    <row r="93171" spans="11:11" x14ac:dyDescent="0.2">
      <c r="K93171"/>
    </row>
    <row r="93172" spans="11:11" x14ac:dyDescent="0.2">
      <c r="K93172"/>
    </row>
    <row r="93173" spans="11:11" x14ac:dyDescent="0.2">
      <c r="K93173"/>
    </row>
    <row r="93174" spans="11:11" x14ac:dyDescent="0.2">
      <c r="K93174"/>
    </row>
    <row r="93175" spans="11:11" x14ac:dyDescent="0.2">
      <c r="K93175"/>
    </row>
    <row r="93176" spans="11:11" x14ac:dyDescent="0.2">
      <c r="K93176"/>
    </row>
    <row r="93177" spans="11:11" x14ac:dyDescent="0.2">
      <c r="K93177"/>
    </row>
    <row r="93178" spans="11:11" x14ac:dyDescent="0.2">
      <c r="K93178"/>
    </row>
    <row r="93179" spans="11:11" x14ac:dyDescent="0.2">
      <c r="K93179"/>
    </row>
    <row r="93180" spans="11:11" x14ac:dyDescent="0.2">
      <c r="K93180"/>
    </row>
    <row r="93181" spans="11:11" x14ac:dyDescent="0.2">
      <c r="K93181"/>
    </row>
    <row r="93182" spans="11:11" x14ac:dyDescent="0.2">
      <c r="K93182"/>
    </row>
    <row r="93183" spans="11:11" x14ac:dyDescent="0.2">
      <c r="K93183"/>
    </row>
    <row r="93184" spans="11:11" x14ac:dyDescent="0.2">
      <c r="K93184"/>
    </row>
    <row r="93185" spans="11:11" x14ac:dyDescent="0.2">
      <c r="K93185"/>
    </row>
    <row r="93186" spans="11:11" x14ac:dyDescent="0.2">
      <c r="K93186"/>
    </row>
    <row r="93187" spans="11:11" x14ac:dyDescent="0.2">
      <c r="K93187"/>
    </row>
    <row r="93188" spans="11:11" x14ac:dyDescent="0.2">
      <c r="K93188"/>
    </row>
    <row r="93189" spans="11:11" x14ac:dyDescent="0.2">
      <c r="K93189"/>
    </row>
    <row r="93190" spans="11:11" x14ac:dyDescent="0.2">
      <c r="K93190"/>
    </row>
    <row r="93191" spans="11:11" x14ac:dyDescent="0.2">
      <c r="K93191"/>
    </row>
    <row r="93192" spans="11:11" x14ac:dyDescent="0.2">
      <c r="K93192"/>
    </row>
    <row r="93193" spans="11:11" x14ac:dyDescent="0.2">
      <c r="K93193"/>
    </row>
    <row r="93194" spans="11:11" x14ac:dyDescent="0.2">
      <c r="K93194"/>
    </row>
    <row r="93195" spans="11:11" x14ac:dyDescent="0.2">
      <c r="K93195"/>
    </row>
    <row r="93196" spans="11:11" x14ac:dyDescent="0.2">
      <c r="K93196"/>
    </row>
    <row r="93197" spans="11:11" x14ac:dyDescent="0.2">
      <c r="K93197"/>
    </row>
    <row r="93198" spans="11:11" x14ac:dyDescent="0.2">
      <c r="K93198"/>
    </row>
    <row r="93199" spans="11:11" x14ac:dyDescent="0.2">
      <c r="K93199"/>
    </row>
    <row r="93200" spans="11:11" x14ac:dyDescent="0.2">
      <c r="K93200"/>
    </row>
    <row r="93201" spans="11:11" x14ac:dyDescent="0.2">
      <c r="K93201"/>
    </row>
    <row r="93202" spans="11:11" x14ac:dyDescent="0.2">
      <c r="K93202"/>
    </row>
    <row r="93203" spans="11:11" x14ac:dyDescent="0.2">
      <c r="K93203"/>
    </row>
    <row r="93204" spans="11:11" x14ac:dyDescent="0.2">
      <c r="K93204"/>
    </row>
    <row r="93205" spans="11:11" x14ac:dyDescent="0.2">
      <c r="K93205"/>
    </row>
    <row r="93206" spans="11:11" x14ac:dyDescent="0.2">
      <c r="K93206"/>
    </row>
    <row r="93207" spans="11:11" x14ac:dyDescent="0.2">
      <c r="K93207"/>
    </row>
    <row r="93208" spans="11:11" x14ac:dyDescent="0.2">
      <c r="K93208"/>
    </row>
    <row r="93209" spans="11:11" x14ac:dyDescent="0.2">
      <c r="K93209"/>
    </row>
    <row r="93210" spans="11:11" x14ac:dyDescent="0.2">
      <c r="K93210"/>
    </row>
    <row r="93211" spans="11:11" x14ac:dyDescent="0.2">
      <c r="K93211"/>
    </row>
    <row r="93212" spans="11:11" x14ac:dyDescent="0.2">
      <c r="K93212"/>
    </row>
    <row r="93213" spans="11:11" x14ac:dyDescent="0.2">
      <c r="K93213"/>
    </row>
    <row r="93214" spans="11:11" x14ac:dyDescent="0.2">
      <c r="K93214"/>
    </row>
    <row r="93215" spans="11:11" x14ac:dyDescent="0.2">
      <c r="K93215"/>
    </row>
    <row r="93216" spans="11:11" x14ac:dyDescent="0.2">
      <c r="K93216"/>
    </row>
    <row r="93217" spans="11:11" x14ac:dyDescent="0.2">
      <c r="K93217"/>
    </row>
    <row r="93218" spans="11:11" x14ac:dyDescent="0.2">
      <c r="K93218"/>
    </row>
    <row r="93219" spans="11:11" x14ac:dyDescent="0.2">
      <c r="K93219"/>
    </row>
    <row r="93220" spans="11:11" x14ac:dyDescent="0.2">
      <c r="K93220"/>
    </row>
    <row r="93221" spans="11:11" x14ac:dyDescent="0.2">
      <c r="K93221"/>
    </row>
    <row r="93222" spans="11:11" x14ac:dyDescent="0.2">
      <c r="K93222"/>
    </row>
    <row r="93223" spans="11:11" x14ac:dyDescent="0.2">
      <c r="K93223"/>
    </row>
    <row r="93224" spans="11:11" x14ac:dyDescent="0.2">
      <c r="K93224"/>
    </row>
    <row r="93225" spans="11:11" x14ac:dyDescent="0.2">
      <c r="K93225"/>
    </row>
    <row r="93226" spans="11:11" x14ac:dyDescent="0.2">
      <c r="K93226"/>
    </row>
    <row r="93227" spans="11:11" x14ac:dyDescent="0.2">
      <c r="K93227"/>
    </row>
    <row r="93228" spans="11:11" x14ac:dyDescent="0.2">
      <c r="K93228"/>
    </row>
    <row r="93229" spans="11:11" x14ac:dyDescent="0.2">
      <c r="K93229"/>
    </row>
    <row r="93230" spans="11:11" x14ac:dyDescent="0.2">
      <c r="K93230"/>
    </row>
    <row r="93231" spans="11:11" x14ac:dyDescent="0.2">
      <c r="K93231"/>
    </row>
    <row r="93232" spans="11:11" x14ac:dyDescent="0.2">
      <c r="K93232"/>
    </row>
    <row r="93233" spans="11:11" x14ac:dyDescent="0.2">
      <c r="K93233"/>
    </row>
    <row r="93234" spans="11:11" x14ac:dyDescent="0.2">
      <c r="K93234"/>
    </row>
    <row r="93235" spans="11:11" x14ac:dyDescent="0.2">
      <c r="K93235"/>
    </row>
    <row r="93236" spans="11:11" x14ac:dyDescent="0.2">
      <c r="K93236"/>
    </row>
    <row r="93237" spans="11:11" x14ac:dyDescent="0.2">
      <c r="K93237"/>
    </row>
    <row r="93238" spans="11:11" x14ac:dyDescent="0.2">
      <c r="K93238"/>
    </row>
    <row r="93239" spans="11:11" x14ac:dyDescent="0.2">
      <c r="K93239"/>
    </row>
    <row r="93240" spans="11:11" x14ac:dyDescent="0.2">
      <c r="K93240"/>
    </row>
    <row r="93241" spans="11:11" x14ac:dyDescent="0.2">
      <c r="K93241"/>
    </row>
    <row r="93242" spans="11:11" x14ac:dyDescent="0.2">
      <c r="K93242"/>
    </row>
    <row r="93243" spans="11:11" x14ac:dyDescent="0.2">
      <c r="K93243"/>
    </row>
    <row r="93244" spans="11:11" x14ac:dyDescent="0.2">
      <c r="K93244"/>
    </row>
    <row r="93245" spans="11:11" x14ac:dyDescent="0.2">
      <c r="K93245"/>
    </row>
    <row r="93246" spans="11:11" x14ac:dyDescent="0.2">
      <c r="K93246"/>
    </row>
    <row r="93247" spans="11:11" x14ac:dyDescent="0.2">
      <c r="K93247"/>
    </row>
    <row r="93248" spans="11:11" x14ac:dyDescent="0.2">
      <c r="K93248"/>
    </row>
    <row r="93249" spans="11:11" x14ac:dyDescent="0.2">
      <c r="K93249"/>
    </row>
    <row r="93250" spans="11:11" x14ac:dyDescent="0.2">
      <c r="K93250"/>
    </row>
    <row r="93251" spans="11:11" x14ac:dyDescent="0.2">
      <c r="K93251"/>
    </row>
    <row r="93252" spans="11:11" x14ac:dyDescent="0.2">
      <c r="K93252"/>
    </row>
    <row r="93253" spans="11:11" x14ac:dyDescent="0.2">
      <c r="K93253"/>
    </row>
    <row r="93254" spans="11:11" x14ac:dyDescent="0.2">
      <c r="K93254"/>
    </row>
    <row r="93255" spans="11:11" x14ac:dyDescent="0.2">
      <c r="K93255"/>
    </row>
    <row r="93256" spans="11:11" x14ac:dyDescent="0.2">
      <c r="K93256"/>
    </row>
    <row r="93257" spans="11:11" x14ac:dyDescent="0.2">
      <c r="K93257"/>
    </row>
    <row r="93258" spans="11:11" x14ac:dyDescent="0.2">
      <c r="K93258"/>
    </row>
    <row r="93259" spans="11:11" x14ac:dyDescent="0.2">
      <c r="K93259"/>
    </row>
    <row r="93260" spans="11:11" x14ac:dyDescent="0.2">
      <c r="K93260"/>
    </row>
    <row r="93261" spans="11:11" x14ac:dyDescent="0.2">
      <c r="K93261"/>
    </row>
    <row r="93262" spans="11:11" x14ac:dyDescent="0.2">
      <c r="K93262"/>
    </row>
    <row r="93263" spans="11:11" x14ac:dyDescent="0.2">
      <c r="K93263"/>
    </row>
    <row r="93264" spans="11:11" x14ac:dyDescent="0.2">
      <c r="K93264"/>
    </row>
    <row r="93265" spans="11:11" x14ac:dyDescent="0.2">
      <c r="K93265"/>
    </row>
    <row r="93266" spans="11:11" x14ac:dyDescent="0.2">
      <c r="K93266"/>
    </row>
    <row r="93267" spans="11:11" x14ac:dyDescent="0.2">
      <c r="K93267"/>
    </row>
    <row r="93268" spans="11:11" x14ac:dyDescent="0.2">
      <c r="K93268"/>
    </row>
    <row r="93269" spans="11:11" x14ac:dyDescent="0.2">
      <c r="K93269"/>
    </row>
    <row r="93270" spans="11:11" x14ac:dyDescent="0.2">
      <c r="K93270"/>
    </row>
    <row r="93271" spans="11:11" x14ac:dyDescent="0.2">
      <c r="K93271"/>
    </row>
    <row r="93272" spans="11:11" x14ac:dyDescent="0.2">
      <c r="K93272"/>
    </row>
    <row r="93273" spans="11:11" x14ac:dyDescent="0.2">
      <c r="K93273"/>
    </row>
    <row r="93274" spans="11:11" x14ac:dyDescent="0.2">
      <c r="K93274"/>
    </row>
    <row r="93275" spans="11:11" x14ac:dyDescent="0.2">
      <c r="K93275"/>
    </row>
    <row r="93276" spans="11:11" x14ac:dyDescent="0.2">
      <c r="K93276"/>
    </row>
    <row r="93277" spans="11:11" x14ac:dyDescent="0.2">
      <c r="K93277"/>
    </row>
    <row r="93278" spans="11:11" x14ac:dyDescent="0.2">
      <c r="K93278"/>
    </row>
    <row r="93279" spans="11:11" x14ac:dyDescent="0.2">
      <c r="K93279"/>
    </row>
    <row r="93280" spans="11:11" x14ac:dyDescent="0.2">
      <c r="K93280"/>
    </row>
    <row r="93281" spans="11:11" x14ac:dyDescent="0.2">
      <c r="K93281"/>
    </row>
    <row r="93282" spans="11:11" x14ac:dyDescent="0.2">
      <c r="K93282"/>
    </row>
    <row r="93283" spans="11:11" x14ac:dyDescent="0.2">
      <c r="K93283"/>
    </row>
    <row r="93284" spans="11:11" x14ac:dyDescent="0.2">
      <c r="K93284"/>
    </row>
    <row r="93285" spans="11:11" x14ac:dyDescent="0.2">
      <c r="K93285"/>
    </row>
    <row r="93286" spans="11:11" x14ac:dyDescent="0.2">
      <c r="K93286"/>
    </row>
    <row r="93287" spans="11:11" x14ac:dyDescent="0.2">
      <c r="K93287"/>
    </row>
    <row r="93288" spans="11:11" x14ac:dyDescent="0.2">
      <c r="K93288"/>
    </row>
    <row r="93289" spans="11:11" x14ac:dyDescent="0.2">
      <c r="K93289"/>
    </row>
    <row r="93290" spans="11:11" x14ac:dyDescent="0.2">
      <c r="K93290"/>
    </row>
    <row r="93291" spans="11:11" x14ac:dyDescent="0.2">
      <c r="K93291"/>
    </row>
    <row r="93292" spans="11:11" x14ac:dyDescent="0.2">
      <c r="K93292"/>
    </row>
    <row r="93293" spans="11:11" x14ac:dyDescent="0.2">
      <c r="K93293"/>
    </row>
    <row r="93294" spans="11:11" x14ac:dyDescent="0.2">
      <c r="K93294"/>
    </row>
    <row r="93295" spans="11:11" x14ac:dyDescent="0.2">
      <c r="K93295"/>
    </row>
    <row r="93296" spans="11:11" x14ac:dyDescent="0.2">
      <c r="K93296"/>
    </row>
    <row r="93297" spans="11:11" x14ac:dyDescent="0.2">
      <c r="K93297"/>
    </row>
    <row r="93298" spans="11:11" x14ac:dyDescent="0.2">
      <c r="K93298"/>
    </row>
    <row r="93299" spans="11:11" x14ac:dyDescent="0.2">
      <c r="K93299"/>
    </row>
    <row r="93300" spans="11:11" x14ac:dyDescent="0.2">
      <c r="K93300"/>
    </row>
    <row r="93301" spans="11:11" x14ac:dyDescent="0.2">
      <c r="K93301"/>
    </row>
    <row r="93302" spans="11:11" x14ac:dyDescent="0.2">
      <c r="K93302"/>
    </row>
    <row r="93303" spans="11:11" x14ac:dyDescent="0.2">
      <c r="K93303"/>
    </row>
    <row r="93304" spans="11:11" x14ac:dyDescent="0.2">
      <c r="K93304"/>
    </row>
    <row r="93305" spans="11:11" x14ac:dyDescent="0.2">
      <c r="K93305"/>
    </row>
    <row r="93306" spans="11:11" x14ac:dyDescent="0.2">
      <c r="K93306"/>
    </row>
    <row r="93307" spans="11:11" x14ac:dyDescent="0.2">
      <c r="K93307"/>
    </row>
    <row r="93308" spans="11:11" x14ac:dyDescent="0.2">
      <c r="K93308"/>
    </row>
    <row r="93309" spans="11:11" x14ac:dyDescent="0.2">
      <c r="K93309"/>
    </row>
    <row r="93310" spans="11:11" x14ac:dyDescent="0.2">
      <c r="K93310"/>
    </row>
    <row r="93311" spans="11:11" x14ac:dyDescent="0.2">
      <c r="K93311"/>
    </row>
    <row r="93312" spans="11:11" x14ac:dyDescent="0.2">
      <c r="K93312"/>
    </row>
    <row r="93313" spans="11:11" x14ac:dyDescent="0.2">
      <c r="K93313"/>
    </row>
    <row r="93314" spans="11:11" x14ac:dyDescent="0.2">
      <c r="K93314"/>
    </row>
    <row r="93315" spans="11:11" x14ac:dyDescent="0.2">
      <c r="K93315"/>
    </row>
    <row r="93316" spans="11:11" x14ac:dyDescent="0.2">
      <c r="K93316"/>
    </row>
    <row r="93317" spans="11:11" x14ac:dyDescent="0.2">
      <c r="K93317"/>
    </row>
    <row r="93318" spans="11:11" x14ac:dyDescent="0.2">
      <c r="K93318"/>
    </row>
    <row r="93319" spans="11:11" x14ac:dyDescent="0.2">
      <c r="K93319"/>
    </row>
    <row r="93320" spans="11:11" x14ac:dyDescent="0.2">
      <c r="K93320"/>
    </row>
    <row r="93321" spans="11:11" x14ac:dyDescent="0.2">
      <c r="K93321"/>
    </row>
    <row r="93322" spans="11:11" x14ac:dyDescent="0.2">
      <c r="K93322"/>
    </row>
    <row r="93323" spans="11:11" x14ac:dyDescent="0.2">
      <c r="K93323"/>
    </row>
    <row r="93324" spans="11:11" x14ac:dyDescent="0.2">
      <c r="K93324"/>
    </row>
    <row r="93325" spans="11:11" x14ac:dyDescent="0.2">
      <c r="K93325"/>
    </row>
    <row r="93326" spans="11:11" x14ac:dyDescent="0.2">
      <c r="K93326"/>
    </row>
    <row r="93327" spans="11:11" x14ac:dyDescent="0.2">
      <c r="K93327"/>
    </row>
    <row r="93328" spans="11:11" x14ac:dyDescent="0.2">
      <c r="K93328"/>
    </row>
    <row r="93329" spans="11:11" x14ac:dyDescent="0.2">
      <c r="K93329"/>
    </row>
    <row r="93330" spans="11:11" x14ac:dyDescent="0.2">
      <c r="K93330"/>
    </row>
    <row r="93331" spans="11:11" x14ac:dyDescent="0.2">
      <c r="K93331"/>
    </row>
    <row r="93332" spans="11:11" x14ac:dyDescent="0.2">
      <c r="K93332"/>
    </row>
    <row r="93333" spans="11:11" x14ac:dyDescent="0.2">
      <c r="K93333"/>
    </row>
    <row r="93334" spans="11:11" x14ac:dyDescent="0.2">
      <c r="K93334"/>
    </row>
    <row r="93335" spans="11:11" x14ac:dyDescent="0.2">
      <c r="K93335"/>
    </row>
    <row r="93336" spans="11:11" x14ac:dyDescent="0.2">
      <c r="K93336"/>
    </row>
    <row r="93337" spans="11:11" x14ac:dyDescent="0.2">
      <c r="K93337"/>
    </row>
    <row r="93338" spans="11:11" x14ac:dyDescent="0.2">
      <c r="K93338"/>
    </row>
    <row r="93339" spans="11:11" x14ac:dyDescent="0.2">
      <c r="K93339"/>
    </row>
    <row r="93340" spans="11:11" x14ac:dyDescent="0.2">
      <c r="K93340"/>
    </row>
    <row r="93341" spans="11:11" x14ac:dyDescent="0.2">
      <c r="K93341"/>
    </row>
    <row r="93342" spans="11:11" x14ac:dyDescent="0.2">
      <c r="K93342"/>
    </row>
    <row r="93343" spans="11:11" x14ac:dyDescent="0.2">
      <c r="K93343"/>
    </row>
    <row r="93344" spans="11:11" x14ac:dyDescent="0.2">
      <c r="K93344"/>
    </row>
    <row r="93345" spans="11:11" x14ac:dyDescent="0.2">
      <c r="K93345"/>
    </row>
    <row r="93346" spans="11:11" x14ac:dyDescent="0.2">
      <c r="K93346"/>
    </row>
    <row r="93347" spans="11:11" x14ac:dyDescent="0.2">
      <c r="K93347"/>
    </row>
    <row r="93348" spans="11:11" x14ac:dyDescent="0.2">
      <c r="K93348"/>
    </row>
    <row r="93349" spans="11:11" x14ac:dyDescent="0.2">
      <c r="K93349"/>
    </row>
    <row r="93350" spans="11:11" x14ac:dyDescent="0.2">
      <c r="K93350"/>
    </row>
    <row r="93351" spans="11:11" x14ac:dyDescent="0.2">
      <c r="K93351"/>
    </row>
    <row r="93352" spans="11:11" x14ac:dyDescent="0.2">
      <c r="K93352"/>
    </row>
    <row r="93353" spans="11:11" x14ac:dyDescent="0.2">
      <c r="K93353"/>
    </row>
    <row r="93354" spans="11:11" x14ac:dyDescent="0.2">
      <c r="K93354"/>
    </row>
    <row r="93355" spans="11:11" x14ac:dyDescent="0.2">
      <c r="K93355"/>
    </row>
    <row r="93356" spans="11:11" x14ac:dyDescent="0.2">
      <c r="K93356"/>
    </row>
    <row r="93357" spans="11:11" x14ac:dyDescent="0.2">
      <c r="K93357"/>
    </row>
    <row r="93358" spans="11:11" x14ac:dyDescent="0.2">
      <c r="K93358"/>
    </row>
    <row r="93359" spans="11:11" x14ac:dyDescent="0.2">
      <c r="K93359"/>
    </row>
    <row r="93360" spans="11:11" x14ac:dyDescent="0.2">
      <c r="K93360"/>
    </row>
    <row r="93361" spans="11:11" x14ac:dyDescent="0.2">
      <c r="K93361"/>
    </row>
    <row r="93362" spans="11:11" x14ac:dyDescent="0.2">
      <c r="K93362"/>
    </row>
    <row r="93363" spans="11:11" x14ac:dyDescent="0.2">
      <c r="K93363"/>
    </row>
    <row r="93364" spans="11:11" x14ac:dyDescent="0.2">
      <c r="K93364"/>
    </row>
    <row r="93365" spans="11:11" x14ac:dyDescent="0.2">
      <c r="K93365"/>
    </row>
    <row r="93366" spans="11:11" x14ac:dyDescent="0.2">
      <c r="K93366"/>
    </row>
    <row r="93367" spans="11:11" x14ac:dyDescent="0.2">
      <c r="K93367"/>
    </row>
    <row r="93368" spans="11:11" x14ac:dyDescent="0.2">
      <c r="K93368"/>
    </row>
    <row r="93369" spans="11:11" x14ac:dyDescent="0.2">
      <c r="K93369"/>
    </row>
    <row r="93370" spans="11:11" x14ac:dyDescent="0.2">
      <c r="K93370"/>
    </row>
    <row r="93371" spans="11:11" x14ac:dyDescent="0.2">
      <c r="K93371"/>
    </row>
    <row r="93372" spans="11:11" x14ac:dyDescent="0.2">
      <c r="K93372"/>
    </row>
    <row r="93373" spans="11:11" x14ac:dyDescent="0.2">
      <c r="K93373"/>
    </row>
    <row r="93374" spans="11:11" x14ac:dyDescent="0.2">
      <c r="K93374"/>
    </row>
    <row r="93375" spans="11:11" x14ac:dyDescent="0.2">
      <c r="K93375"/>
    </row>
    <row r="93376" spans="11:11" x14ac:dyDescent="0.2">
      <c r="K93376"/>
    </row>
    <row r="93377" spans="11:11" x14ac:dyDescent="0.2">
      <c r="K93377"/>
    </row>
    <row r="93378" spans="11:11" x14ac:dyDescent="0.2">
      <c r="K93378"/>
    </row>
    <row r="93379" spans="11:11" x14ac:dyDescent="0.2">
      <c r="K93379"/>
    </row>
    <row r="93380" spans="11:11" x14ac:dyDescent="0.2">
      <c r="K93380"/>
    </row>
    <row r="93381" spans="11:11" x14ac:dyDescent="0.2">
      <c r="K93381"/>
    </row>
    <row r="93382" spans="11:11" x14ac:dyDescent="0.2">
      <c r="K93382"/>
    </row>
    <row r="93383" spans="11:11" x14ac:dyDescent="0.2">
      <c r="K93383"/>
    </row>
    <row r="93384" spans="11:11" x14ac:dyDescent="0.2">
      <c r="K93384"/>
    </row>
    <row r="93385" spans="11:11" x14ac:dyDescent="0.2">
      <c r="K93385"/>
    </row>
    <row r="93386" spans="11:11" x14ac:dyDescent="0.2">
      <c r="K93386"/>
    </row>
    <row r="93387" spans="11:11" x14ac:dyDescent="0.2">
      <c r="K93387"/>
    </row>
    <row r="93388" spans="11:11" x14ac:dyDescent="0.2">
      <c r="K93388"/>
    </row>
    <row r="93389" spans="11:11" x14ac:dyDescent="0.2">
      <c r="K93389"/>
    </row>
    <row r="93390" spans="11:11" x14ac:dyDescent="0.2">
      <c r="K93390"/>
    </row>
    <row r="93391" spans="11:11" x14ac:dyDescent="0.2">
      <c r="K93391"/>
    </row>
    <row r="93392" spans="11:11" x14ac:dyDescent="0.2">
      <c r="K93392"/>
    </row>
    <row r="93393" spans="11:11" x14ac:dyDescent="0.2">
      <c r="K93393"/>
    </row>
    <row r="93394" spans="11:11" x14ac:dyDescent="0.2">
      <c r="K93394"/>
    </row>
    <row r="93395" spans="11:11" x14ac:dyDescent="0.2">
      <c r="K93395"/>
    </row>
    <row r="93396" spans="11:11" x14ac:dyDescent="0.2">
      <c r="K93396"/>
    </row>
    <row r="93397" spans="11:11" x14ac:dyDescent="0.2">
      <c r="K93397"/>
    </row>
    <row r="93398" spans="11:11" x14ac:dyDescent="0.2">
      <c r="K93398"/>
    </row>
    <row r="93399" spans="11:11" x14ac:dyDescent="0.2">
      <c r="K93399"/>
    </row>
    <row r="93400" spans="11:11" x14ac:dyDescent="0.2">
      <c r="K93400"/>
    </row>
    <row r="93401" spans="11:11" x14ac:dyDescent="0.2">
      <c r="K93401"/>
    </row>
    <row r="93402" spans="11:11" x14ac:dyDescent="0.2">
      <c r="K93402"/>
    </row>
    <row r="93403" spans="11:11" x14ac:dyDescent="0.2">
      <c r="K93403"/>
    </row>
    <row r="93404" spans="11:11" x14ac:dyDescent="0.2">
      <c r="K93404"/>
    </row>
    <row r="93405" spans="11:11" x14ac:dyDescent="0.2">
      <c r="K93405"/>
    </row>
    <row r="93406" spans="11:11" x14ac:dyDescent="0.2">
      <c r="K93406"/>
    </row>
    <row r="93407" spans="11:11" x14ac:dyDescent="0.2">
      <c r="K93407"/>
    </row>
    <row r="93408" spans="11:11" x14ac:dyDescent="0.2">
      <c r="K93408"/>
    </row>
    <row r="93409" spans="11:11" x14ac:dyDescent="0.2">
      <c r="K93409"/>
    </row>
    <row r="93410" spans="11:11" x14ac:dyDescent="0.2">
      <c r="K93410"/>
    </row>
    <row r="93411" spans="11:11" x14ac:dyDescent="0.2">
      <c r="K93411"/>
    </row>
    <row r="93412" spans="11:11" x14ac:dyDescent="0.2">
      <c r="K93412"/>
    </row>
    <row r="93413" spans="11:11" x14ac:dyDescent="0.2">
      <c r="K93413"/>
    </row>
    <row r="93414" spans="11:11" x14ac:dyDescent="0.2">
      <c r="K93414"/>
    </row>
    <row r="93415" spans="11:11" x14ac:dyDescent="0.2">
      <c r="K93415"/>
    </row>
    <row r="93416" spans="11:11" x14ac:dyDescent="0.2">
      <c r="K93416"/>
    </row>
    <row r="93417" spans="11:11" x14ac:dyDescent="0.2">
      <c r="K93417"/>
    </row>
    <row r="93418" spans="11:11" x14ac:dyDescent="0.2">
      <c r="K93418"/>
    </row>
    <row r="93419" spans="11:11" x14ac:dyDescent="0.2">
      <c r="K93419"/>
    </row>
    <row r="93420" spans="11:11" x14ac:dyDescent="0.2">
      <c r="K93420"/>
    </row>
    <row r="93421" spans="11:11" x14ac:dyDescent="0.2">
      <c r="K93421"/>
    </row>
    <row r="93422" spans="11:11" x14ac:dyDescent="0.2">
      <c r="K93422"/>
    </row>
    <row r="93423" spans="11:11" x14ac:dyDescent="0.2">
      <c r="K93423"/>
    </row>
    <row r="93424" spans="11:11" x14ac:dyDescent="0.2">
      <c r="K93424"/>
    </row>
    <row r="93425" spans="11:11" x14ac:dyDescent="0.2">
      <c r="K93425"/>
    </row>
    <row r="93426" spans="11:11" x14ac:dyDescent="0.2">
      <c r="K93426"/>
    </row>
    <row r="93427" spans="11:11" x14ac:dyDescent="0.2">
      <c r="K93427"/>
    </row>
    <row r="93428" spans="11:11" x14ac:dyDescent="0.2">
      <c r="K93428"/>
    </row>
    <row r="93429" spans="11:11" x14ac:dyDescent="0.2">
      <c r="K93429"/>
    </row>
    <row r="93430" spans="11:11" x14ac:dyDescent="0.2">
      <c r="K93430"/>
    </row>
    <row r="93431" spans="11:11" x14ac:dyDescent="0.2">
      <c r="K93431"/>
    </row>
    <row r="93432" spans="11:11" x14ac:dyDescent="0.2">
      <c r="K93432"/>
    </row>
    <row r="93433" spans="11:11" x14ac:dyDescent="0.2">
      <c r="K93433"/>
    </row>
    <row r="93434" spans="11:11" x14ac:dyDescent="0.2">
      <c r="K93434"/>
    </row>
    <row r="93435" spans="11:11" x14ac:dyDescent="0.2">
      <c r="K93435"/>
    </row>
    <row r="93436" spans="11:11" x14ac:dyDescent="0.2">
      <c r="K93436"/>
    </row>
    <row r="93437" spans="11:11" x14ac:dyDescent="0.2">
      <c r="K93437"/>
    </row>
    <row r="93438" spans="11:11" x14ac:dyDescent="0.2">
      <c r="K93438"/>
    </row>
    <row r="93439" spans="11:11" x14ac:dyDescent="0.2">
      <c r="K93439"/>
    </row>
    <row r="93440" spans="11:11" x14ac:dyDescent="0.2">
      <c r="K93440"/>
    </row>
    <row r="93441" spans="11:11" x14ac:dyDescent="0.2">
      <c r="K93441"/>
    </row>
    <row r="93442" spans="11:11" x14ac:dyDescent="0.2">
      <c r="K93442"/>
    </row>
    <row r="93443" spans="11:11" x14ac:dyDescent="0.2">
      <c r="K93443"/>
    </row>
    <row r="93444" spans="11:11" x14ac:dyDescent="0.2">
      <c r="K93444"/>
    </row>
    <row r="93445" spans="11:11" x14ac:dyDescent="0.2">
      <c r="K93445"/>
    </row>
    <row r="93446" spans="11:11" x14ac:dyDescent="0.2">
      <c r="K93446"/>
    </row>
    <row r="93447" spans="11:11" x14ac:dyDescent="0.2">
      <c r="K93447"/>
    </row>
    <row r="93448" spans="11:11" x14ac:dyDescent="0.2">
      <c r="K93448"/>
    </row>
    <row r="93449" spans="11:11" x14ac:dyDescent="0.2">
      <c r="K93449"/>
    </row>
    <row r="93450" spans="11:11" x14ac:dyDescent="0.2">
      <c r="K93450"/>
    </row>
    <row r="93451" spans="11:11" x14ac:dyDescent="0.2">
      <c r="K93451"/>
    </row>
    <row r="93452" spans="11:11" x14ac:dyDescent="0.2">
      <c r="K93452"/>
    </row>
    <row r="93453" spans="11:11" x14ac:dyDescent="0.2">
      <c r="K93453"/>
    </row>
    <row r="93454" spans="11:11" x14ac:dyDescent="0.2">
      <c r="K93454"/>
    </row>
    <row r="93455" spans="11:11" x14ac:dyDescent="0.2">
      <c r="K93455"/>
    </row>
    <row r="93456" spans="11:11" x14ac:dyDescent="0.2">
      <c r="K93456"/>
    </row>
    <row r="93457" spans="11:11" x14ac:dyDescent="0.2">
      <c r="K93457"/>
    </row>
    <row r="93458" spans="11:11" x14ac:dyDescent="0.2">
      <c r="K93458"/>
    </row>
    <row r="93459" spans="11:11" x14ac:dyDescent="0.2">
      <c r="K93459"/>
    </row>
    <row r="93460" spans="11:11" x14ac:dyDescent="0.2">
      <c r="K93460"/>
    </row>
    <row r="93461" spans="11:11" x14ac:dyDescent="0.2">
      <c r="K93461"/>
    </row>
    <row r="93462" spans="11:11" x14ac:dyDescent="0.2">
      <c r="K93462"/>
    </row>
    <row r="93463" spans="11:11" x14ac:dyDescent="0.2">
      <c r="K93463"/>
    </row>
    <row r="93464" spans="11:11" x14ac:dyDescent="0.2">
      <c r="K93464"/>
    </row>
    <row r="93465" spans="11:11" x14ac:dyDescent="0.2">
      <c r="K93465"/>
    </row>
    <row r="93466" spans="11:11" x14ac:dyDescent="0.2">
      <c r="K93466"/>
    </row>
    <row r="93467" spans="11:11" x14ac:dyDescent="0.2">
      <c r="K93467"/>
    </row>
    <row r="93468" spans="11:11" x14ac:dyDescent="0.2">
      <c r="K93468"/>
    </row>
    <row r="93469" spans="11:11" x14ac:dyDescent="0.2">
      <c r="K93469"/>
    </row>
    <row r="93470" spans="11:11" x14ac:dyDescent="0.2">
      <c r="K93470"/>
    </row>
    <row r="93471" spans="11:11" x14ac:dyDescent="0.2">
      <c r="K93471"/>
    </row>
    <row r="93472" spans="11:11" x14ac:dyDescent="0.2">
      <c r="K93472"/>
    </row>
    <row r="93473" spans="11:11" x14ac:dyDescent="0.2">
      <c r="K93473"/>
    </row>
    <row r="93474" spans="11:11" x14ac:dyDescent="0.2">
      <c r="K93474"/>
    </row>
    <row r="93475" spans="11:11" x14ac:dyDescent="0.2">
      <c r="K93475"/>
    </row>
    <row r="93476" spans="11:11" x14ac:dyDescent="0.2">
      <c r="K93476"/>
    </row>
    <row r="93477" spans="11:11" x14ac:dyDescent="0.2">
      <c r="K93477"/>
    </row>
    <row r="93478" spans="11:11" x14ac:dyDescent="0.2">
      <c r="K93478"/>
    </row>
    <row r="93479" spans="11:11" x14ac:dyDescent="0.2">
      <c r="K93479"/>
    </row>
    <row r="93480" spans="11:11" x14ac:dyDescent="0.2">
      <c r="K93480"/>
    </row>
    <row r="93481" spans="11:11" x14ac:dyDescent="0.2">
      <c r="K93481"/>
    </row>
    <row r="93482" spans="11:11" x14ac:dyDescent="0.2">
      <c r="K93482"/>
    </row>
    <row r="93483" spans="11:11" x14ac:dyDescent="0.2">
      <c r="K93483"/>
    </row>
    <row r="93484" spans="11:11" x14ac:dyDescent="0.2">
      <c r="K93484"/>
    </row>
    <row r="93485" spans="11:11" x14ac:dyDescent="0.2">
      <c r="K93485"/>
    </row>
    <row r="93486" spans="11:11" x14ac:dyDescent="0.2">
      <c r="K93486"/>
    </row>
    <row r="93487" spans="11:11" x14ac:dyDescent="0.2">
      <c r="K93487"/>
    </row>
    <row r="93488" spans="11:11" x14ac:dyDescent="0.2">
      <c r="K93488"/>
    </row>
    <row r="93489" spans="11:11" x14ac:dyDescent="0.2">
      <c r="K93489"/>
    </row>
    <row r="93490" spans="11:11" x14ac:dyDescent="0.2">
      <c r="K93490"/>
    </row>
    <row r="93491" spans="11:11" x14ac:dyDescent="0.2">
      <c r="K93491"/>
    </row>
    <row r="93492" spans="11:11" x14ac:dyDescent="0.2">
      <c r="K93492"/>
    </row>
    <row r="93493" spans="11:11" x14ac:dyDescent="0.2">
      <c r="K93493"/>
    </row>
    <row r="93494" spans="11:11" x14ac:dyDescent="0.2">
      <c r="K93494"/>
    </row>
    <row r="93495" spans="11:11" x14ac:dyDescent="0.2">
      <c r="K93495"/>
    </row>
    <row r="93496" spans="11:11" x14ac:dyDescent="0.2">
      <c r="K93496"/>
    </row>
    <row r="93497" spans="11:11" x14ac:dyDescent="0.2">
      <c r="K93497"/>
    </row>
    <row r="93498" spans="11:11" x14ac:dyDescent="0.2">
      <c r="K93498"/>
    </row>
    <row r="93499" spans="11:11" x14ac:dyDescent="0.2">
      <c r="K93499"/>
    </row>
    <row r="93500" spans="11:11" x14ac:dyDescent="0.2">
      <c r="K93500"/>
    </row>
    <row r="93501" spans="11:11" x14ac:dyDescent="0.2">
      <c r="K93501"/>
    </row>
    <row r="93502" spans="11:11" x14ac:dyDescent="0.2">
      <c r="K93502"/>
    </row>
    <row r="93503" spans="11:11" x14ac:dyDescent="0.2">
      <c r="K93503"/>
    </row>
    <row r="93504" spans="11:11" x14ac:dyDescent="0.2">
      <c r="K93504"/>
    </row>
    <row r="93505" spans="11:11" x14ac:dyDescent="0.2">
      <c r="K93505"/>
    </row>
    <row r="93506" spans="11:11" x14ac:dyDescent="0.2">
      <c r="K93506"/>
    </row>
    <row r="93507" spans="11:11" x14ac:dyDescent="0.2">
      <c r="K93507"/>
    </row>
    <row r="93508" spans="11:11" x14ac:dyDescent="0.2">
      <c r="K93508"/>
    </row>
    <row r="93509" spans="11:11" x14ac:dyDescent="0.2">
      <c r="K93509"/>
    </row>
    <row r="93510" spans="11:11" x14ac:dyDescent="0.2">
      <c r="K93510"/>
    </row>
    <row r="93511" spans="11:11" x14ac:dyDescent="0.2">
      <c r="K93511"/>
    </row>
    <row r="93512" spans="11:11" x14ac:dyDescent="0.2">
      <c r="K93512"/>
    </row>
    <row r="93513" spans="11:11" x14ac:dyDescent="0.2">
      <c r="K93513"/>
    </row>
    <row r="93514" spans="11:11" x14ac:dyDescent="0.2">
      <c r="K93514"/>
    </row>
    <row r="93515" spans="11:11" x14ac:dyDescent="0.2">
      <c r="K93515"/>
    </row>
    <row r="93516" spans="11:11" x14ac:dyDescent="0.2">
      <c r="K93516"/>
    </row>
    <row r="93517" spans="11:11" x14ac:dyDescent="0.2">
      <c r="K93517"/>
    </row>
    <row r="93518" spans="11:11" x14ac:dyDescent="0.2">
      <c r="K93518"/>
    </row>
    <row r="93519" spans="11:11" x14ac:dyDescent="0.2">
      <c r="K93519"/>
    </row>
    <row r="93520" spans="11:11" x14ac:dyDescent="0.2">
      <c r="K93520"/>
    </row>
    <row r="93521" spans="11:11" x14ac:dyDescent="0.2">
      <c r="K93521"/>
    </row>
    <row r="93522" spans="11:11" x14ac:dyDescent="0.2">
      <c r="K93522"/>
    </row>
    <row r="93523" spans="11:11" x14ac:dyDescent="0.2">
      <c r="K93523"/>
    </row>
    <row r="93524" spans="11:11" x14ac:dyDescent="0.2">
      <c r="K93524"/>
    </row>
    <row r="93525" spans="11:11" x14ac:dyDescent="0.2">
      <c r="K93525"/>
    </row>
    <row r="93526" spans="11:11" x14ac:dyDescent="0.2">
      <c r="K93526"/>
    </row>
    <row r="93527" spans="11:11" x14ac:dyDescent="0.2">
      <c r="K93527"/>
    </row>
    <row r="93528" spans="11:11" x14ac:dyDescent="0.2">
      <c r="K93528"/>
    </row>
    <row r="93529" spans="11:11" x14ac:dyDescent="0.2">
      <c r="K93529"/>
    </row>
    <row r="93530" spans="11:11" x14ac:dyDescent="0.2">
      <c r="K93530"/>
    </row>
    <row r="93531" spans="11:11" x14ac:dyDescent="0.2">
      <c r="K93531"/>
    </row>
    <row r="93532" spans="11:11" x14ac:dyDescent="0.2">
      <c r="K93532"/>
    </row>
    <row r="93533" spans="11:11" x14ac:dyDescent="0.2">
      <c r="K93533"/>
    </row>
    <row r="93534" spans="11:11" x14ac:dyDescent="0.2">
      <c r="K93534"/>
    </row>
    <row r="93535" spans="11:11" x14ac:dyDescent="0.2">
      <c r="K93535"/>
    </row>
    <row r="93536" spans="11:11" x14ac:dyDescent="0.2">
      <c r="K93536"/>
    </row>
    <row r="93537" spans="11:11" x14ac:dyDescent="0.2">
      <c r="K93537"/>
    </row>
    <row r="93538" spans="11:11" x14ac:dyDescent="0.2">
      <c r="K93538"/>
    </row>
    <row r="93539" spans="11:11" x14ac:dyDescent="0.2">
      <c r="K93539"/>
    </row>
    <row r="93540" spans="11:11" x14ac:dyDescent="0.2">
      <c r="K93540"/>
    </row>
    <row r="93541" spans="11:11" x14ac:dyDescent="0.2">
      <c r="K93541"/>
    </row>
    <row r="93542" spans="11:11" x14ac:dyDescent="0.2">
      <c r="K93542"/>
    </row>
    <row r="93543" spans="11:11" x14ac:dyDescent="0.2">
      <c r="K93543"/>
    </row>
    <row r="93544" spans="11:11" x14ac:dyDescent="0.2">
      <c r="K93544"/>
    </row>
    <row r="93545" spans="11:11" x14ac:dyDescent="0.2">
      <c r="K93545"/>
    </row>
    <row r="93546" spans="11:11" x14ac:dyDescent="0.2">
      <c r="K93546"/>
    </row>
    <row r="93547" spans="11:11" x14ac:dyDescent="0.2">
      <c r="K93547"/>
    </row>
    <row r="93548" spans="11:11" x14ac:dyDescent="0.2">
      <c r="K93548"/>
    </row>
    <row r="93549" spans="11:11" x14ac:dyDescent="0.2">
      <c r="K93549"/>
    </row>
    <row r="93550" spans="11:11" x14ac:dyDescent="0.2">
      <c r="K93550"/>
    </row>
    <row r="93551" spans="11:11" x14ac:dyDescent="0.2">
      <c r="K93551"/>
    </row>
    <row r="93552" spans="11:11" x14ac:dyDescent="0.2">
      <c r="K93552"/>
    </row>
    <row r="93553" spans="11:11" x14ac:dyDescent="0.2">
      <c r="K93553"/>
    </row>
    <row r="93554" spans="11:11" x14ac:dyDescent="0.2">
      <c r="K93554"/>
    </row>
    <row r="93555" spans="11:11" x14ac:dyDescent="0.2">
      <c r="K93555"/>
    </row>
    <row r="93556" spans="11:11" x14ac:dyDescent="0.2">
      <c r="K93556"/>
    </row>
    <row r="93557" spans="11:11" x14ac:dyDescent="0.2">
      <c r="K93557"/>
    </row>
    <row r="93558" spans="11:11" x14ac:dyDescent="0.2">
      <c r="K93558"/>
    </row>
    <row r="93559" spans="11:11" x14ac:dyDescent="0.2">
      <c r="K93559"/>
    </row>
    <row r="93560" spans="11:11" x14ac:dyDescent="0.2">
      <c r="K93560"/>
    </row>
    <row r="93561" spans="11:11" x14ac:dyDescent="0.2">
      <c r="K93561"/>
    </row>
    <row r="93562" spans="11:11" x14ac:dyDescent="0.2">
      <c r="K93562"/>
    </row>
    <row r="93563" spans="11:11" x14ac:dyDescent="0.2">
      <c r="K93563"/>
    </row>
    <row r="93564" spans="11:11" x14ac:dyDescent="0.2">
      <c r="K93564"/>
    </row>
    <row r="93565" spans="11:11" x14ac:dyDescent="0.2">
      <c r="K93565"/>
    </row>
    <row r="93566" spans="11:11" x14ac:dyDescent="0.2">
      <c r="K93566"/>
    </row>
    <row r="93567" spans="11:11" x14ac:dyDescent="0.2">
      <c r="K93567"/>
    </row>
    <row r="93568" spans="11:11" x14ac:dyDescent="0.2">
      <c r="K93568"/>
    </row>
    <row r="93569" spans="11:11" x14ac:dyDescent="0.2">
      <c r="K93569"/>
    </row>
    <row r="93570" spans="11:11" x14ac:dyDescent="0.2">
      <c r="K93570"/>
    </row>
    <row r="93571" spans="11:11" x14ac:dyDescent="0.2">
      <c r="K93571"/>
    </row>
    <row r="93572" spans="11:11" x14ac:dyDescent="0.2">
      <c r="K93572"/>
    </row>
    <row r="93573" spans="11:11" x14ac:dyDescent="0.2">
      <c r="K93573"/>
    </row>
    <row r="93574" spans="11:11" x14ac:dyDescent="0.2">
      <c r="K93574"/>
    </row>
    <row r="93575" spans="11:11" x14ac:dyDescent="0.2">
      <c r="K93575"/>
    </row>
    <row r="93576" spans="11:11" x14ac:dyDescent="0.2">
      <c r="K93576"/>
    </row>
    <row r="93577" spans="11:11" x14ac:dyDescent="0.2">
      <c r="K93577"/>
    </row>
    <row r="93578" spans="11:11" x14ac:dyDescent="0.2">
      <c r="K93578"/>
    </row>
    <row r="93579" spans="11:11" x14ac:dyDescent="0.2">
      <c r="K93579"/>
    </row>
    <row r="93580" spans="11:11" x14ac:dyDescent="0.2">
      <c r="K93580"/>
    </row>
    <row r="93581" spans="11:11" x14ac:dyDescent="0.2">
      <c r="K93581"/>
    </row>
    <row r="93582" spans="11:11" x14ac:dyDescent="0.2">
      <c r="K93582"/>
    </row>
    <row r="93583" spans="11:11" x14ac:dyDescent="0.2">
      <c r="K93583"/>
    </row>
    <row r="93584" spans="11:11" x14ac:dyDescent="0.2">
      <c r="K93584"/>
    </row>
    <row r="93585" spans="11:11" x14ac:dyDescent="0.2">
      <c r="K93585"/>
    </row>
    <row r="93586" spans="11:11" x14ac:dyDescent="0.2">
      <c r="K93586"/>
    </row>
    <row r="93587" spans="11:11" x14ac:dyDescent="0.2">
      <c r="K93587"/>
    </row>
    <row r="93588" spans="11:11" x14ac:dyDescent="0.2">
      <c r="K93588"/>
    </row>
    <row r="93589" spans="11:11" x14ac:dyDescent="0.2">
      <c r="K93589"/>
    </row>
    <row r="93590" spans="11:11" x14ac:dyDescent="0.2">
      <c r="K93590"/>
    </row>
    <row r="93591" spans="11:11" x14ac:dyDescent="0.2">
      <c r="K93591"/>
    </row>
    <row r="93592" spans="11:11" x14ac:dyDescent="0.2">
      <c r="K93592"/>
    </row>
    <row r="93593" spans="11:11" x14ac:dyDescent="0.2">
      <c r="K93593"/>
    </row>
    <row r="93594" spans="11:11" x14ac:dyDescent="0.2">
      <c r="K93594"/>
    </row>
    <row r="93595" spans="11:11" x14ac:dyDescent="0.2">
      <c r="K93595"/>
    </row>
    <row r="93596" spans="11:11" x14ac:dyDescent="0.2">
      <c r="K93596"/>
    </row>
    <row r="93597" spans="11:11" x14ac:dyDescent="0.2">
      <c r="K93597"/>
    </row>
    <row r="93598" spans="11:11" x14ac:dyDescent="0.2">
      <c r="K93598"/>
    </row>
    <row r="93599" spans="11:11" x14ac:dyDescent="0.2">
      <c r="K93599"/>
    </row>
    <row r="93600" spans="11:11" x14ac:dyDescent="0.2">
      <c r="K93600"/>
    </row>
    <row r="93601" spans="11:11" x14ac:dyDescent="0.2">
      <c r="K93601"/>
    </row>
    <row r="93602" spans="11:11" x14ac:dyDescent="0.2">
      <c r="K93602"/>
    </row>
    <row r="93603" spans="11:11" x14ac:dyDescent="0.2">
      <c r="K93603"/>
    </row>
    <row r="93604" spans="11:11" x14ac:dyDescent="0.2">
      <c r="K93604"/>
    </row>
    <row r="93605" spans="11:11" x14ac:dyDescent="0.2">
      <c r="K93605"/>
    </row>
    <row r="93606" spans="11:11" x14ac:dyDescent="0.2">
      <c r="K93606"/>
    </row>
    <row r="93607" spans="11:11" x14ac:dyDescent="0.2">
      <c r="K93607"/>
    </row>
    <row r="93608" spans="11:11" x14ac:dyDescent="0.2">
      <c r="K93608"/>
    </row>
    <row r="93609" spans="11:11" x14ac:dyDescent="0.2">
      <c r="K93609"/>
    </row>
    <row r="93610" spans="11:11" x14ac:dyDescent="0.2">
      <c r="K93610"/>
    </row>
    <row r="93611" spans="11:11" x14ac:dyDescent="0.2">
      <c r="K93611"/>
    </row>
    <row r="93612" spans="11:11" x14ac:dyDescent="0.2">
      <c r="K93612"/>
    </row>
    <row r="93613" spans="11:11" x14ac:dyDescent="0.2">
      <c r="K93613"/>
    </row>
    <row r="93614" spans="11:11" x14ac:dyDescent="0.2">
      <c r="K93614"/>
    </row>
    <row r="93615" spans="11:11" x14ac:dyDescent="0.2">
      <c r="K93615"/>
    </row>
    <row r="93616" spans="11:11" x14ac:dyDescent="0.2">
      <c r="K93616"/>
    </row>
    <row r="93617" spans="11:11" x14ac:dyDescent="0.2">
      <c r="K93617"/>
    </row>
    <row r="93618" spans="11:11" x14ac:dyDescent="0.2">
      <c r="K93618"/>
    </row>
    <row r="93619" spans="11:11" x14ac:dyDescent="0.2">
      <c r="K93619"/>
    </row>
    <row r="93620" spans="11:11" x14ac:dyDescent="0.2">
      <c r="K93620"/>
    </row>
    <row r="93621" spans="11:11" x14ac:dyDescent="0.2">
      <c r="K93621"/>
    </row>
    <row r="93622" spans="11:11" x14ac:dyDescent="0.2">
      <c r="K93622"/>
    </row>
    <row r="93623" spans="11:11" x14ac:dyDescent="0.2">
      <c r="K93623"/>
    </row>
    <row r="93624" spans="11:11" x14ac:dyDescent="0.2">
      <c r="K93624"/>
    </row>
    <row r="93625" spans="11:11" x14ac:dyDescent="0.2">
      <c r="K93625"/>
    </row>
    <row r="93626" spans="11:11" x14ac:dyDescent="0.2">
      <c r="K93626"/>
    </row>
    <row r="93627" spans="11:11" x14ac:dyDescent="0.2">
      <c r="K93627"/>
    </row>
    <row r="93628" spans="11:11" x14ac:dyDescent="0.2">
      <c r="K93628"/>
    </row>
    <row r="93629" spans="11:11" x14ac:dyDescent="0.2">
      <c r="K93629"/>
    </row>
    <row r="93630" spans="11:11" x14ac:dyDescent="0.2">
      <c r="K93630"/>
    </row>
    <row r="93631" spans="11:11" x14ac:dyDescent="0.2">
      <c r="K93631"/>
    </row>
    <row r="93632" spans="11:11" x14ac:dyDescent="0.2">
      <c r="K93632"/>
    </row>
    <row r="93633" spans="11:11" x14ac:dyDescent="0.2">
      <c r="K93633"/>
    </row>
    <row r="93634" spans="11:11" x14ac:dyDescent="0.2">
      <c r="K93634"/>
    </row>
    <row r="93635" spans="11:11" x14ac:dyDescent="0.2">
      <c r="K93635"/>
    </row>
    <row r="93636" spans="11:11" x14ac:dyDescent="0.2">
      <c r="K93636"/>
    </row>
    <row r="93637" spans="11:11" x14ac:dyDescent="0.2">
      <c r="K93637"/>
    </row>
    <row r="93638" spans="11:11" x14ac:dyDescent="0.2">
      <c r="K93638"/>
    </row>
    <row r="93639" spans="11:11" x14ac:dyDescent="0.2">
      <c r="K93639"/>
    </row>
    <row r="93640" spans="11:11" x14ac:dyDescent="0.2">
      <c r="K93640"/>
    </row>
    <row r="93641" spans="11:11" x14ac:dyDescent="0.2">
      <c r="K93641"/>
    </row>
    <row r="93642" spans="11:11" x14ac:dyDescent="0.2">
      <c r="K93642"/>
    </row>
    <row r="93643" spans="11:11" x14ac:dyDescent="0.2">
      <c r="K93643"/>
    </row>
    <row r="93644" spans="11:11" x14ac:dyDescent="0.2">
      <c r="K93644"/>
    </row>
    <row r="93645" spans="11:11" x14ac:dyDescent="0.2">
      <c r="K93645"/>
    </row>
    <row r="93646" spans="11:11" x14ac:dyDescent="0.2">
      <c r="K93646"/>
    </row>
    <row r="93647" spans="11:11" x14ac:dyDescent="0.2">
      <c r="K93647"/>
    </row>
    <row r="93648" spans="11:11" x14ac:dyDescent="0.2">
      <c r="K93648"/>
    </row>
    <row r="93649" spans="11:11" x14ac:dyDescent="0.2">
      <c r="K93649"/>
    </row>
    <row r="93650" spans="11:11" x14ac:dyDescent="0.2">
      <c r="K93650"/>
    </row>
    <row r="93651" spans="11:11" x14ac:dyDescent="0.2">
      <c r="K93651"/>
    </row>
    <row r="93652" spans="11:11" x14ac:dyDescent="0.2">
      <c r="K93652"/>
    </row>
    <row r="93653" spans="11:11" x14ac:dyDescent="0.2">
      <c r="K93653"/>
    </row>
    <row r="93654" spans="11:11" x14ac:dyDescent="0.2">
      <c r="K93654"/>
    </row>
    <row r="93655" spans="11:11" x14ac:dyDescent="0.2">
      <c r="K93655"/>
    </row>
    <row r="93656" spans="11:11" x14ac:dyDescent="0.2">
      <c r="K93656"/>
    </row>
    <row r="93657" spans="11:11" x14ac:dyDescent="0.2">
      <c r="K93657"/>
    </row>
    <row r="93658" spans="11:11" x14ac:dyDescent="0.2">
      <c r="K93658"/>
    </row>
    <row r="93659" spans="11:11" x14ac:dyDescent="0.2">
      <c r="K93659"/>
    </row>
    <row r="93660" spans="11:11" x14ac:dyDescent="0.2">
      <c r="K93660"/>
    </row>
    <row r="93661" spans="11:11" x14ac:dyDescent="0.2">
      <c r="K93661"/>
    </row>
    <row r="93662" spans="11:11" x14ac:dyDescent="0.2">
      <c r="K93662"/>
    </row>
    <row r="93663" spans="11:11" x14ac:dyDescent="0.2">
      <c r="K93663"/>
    </row>
    <row r="93664" spans="11:11" x14ac:dyDescent="0.2">
      <c r="K93664"/>
    </row>
    <row r="93665" spans="11:11" x14ac:dyDescent="0.2">
      <c r="K93665"/>
    </row>
    <row r="93666" spans="11:11" x14ac:dyDescent="0.2">
      <c r="K93666"/>
    </row>
    <row r="93667" spans="11:11" x14ac:dyDescent="0.2">
      <c r="K93667"/>
    </row>
    <row r="93668" spans="11:11" x14ac:dyDescent="0.2">
      <c r="K93668"/>
    </row>
    <row r="93669" spans="11:11" x14ac:dyDescent="0.2">
      <c r="K93669"/>
    </row>
    <row r="93670" spans="11:11" x14ac:dyDescent="0.2">
      <c r="K93670"/>
    </row>
    <row r="93671" spans="11:11" x14ac:dyDescent="0.2">
      <c r="K93671"/>
    </row>
    <row r="93672" spans="11:11" x14ac:dyDescent="0.2">
      <c r="K93672"/>
    </row>
    <row r="93673" spans="11:11" x14ac:dyDescent="0.2">
      <c r="K93673"/>
    </row>
    <row r="93674" spans="11:11" x14ac:dyDescent="0.2">
      <c r="K93674"/>
    </row>
    <row r="93675" spans="11:11" x14ac:dyDescent="0.2">
      <c r="K93675"/>
    </row>
    <row r="93676" spans="11:11" x14ac:dyDescent="0.2">
      <c r="K93676"/>
    </row>
    <row r="93677" spans="11:11" x14ac:dyDescent="0.2">
      <c r="K93677"/>
    </row>
    <row r="93678" spans="11:11" x14ac:dyDescent="0.2">
      <c r="K93678"/>
    </row>
    <row r="93679" spans="11:11" x14ac:dyDescent="0.2">
      <c r="K93679"/>
    </row>
    <row r="93680" spans="11:11" x14ac:dyDescent="0.2">
      <c r="K93680"/>
    </row>
    <row r="93681" spans="11:11" x14ac:dyDescent="0.2">
      <c r="K93681"/>
    </row>
    <row r="93682" spans="11:11" x14ac:dyDescent="0.2">
      <c r="K93682"/>
    </row>
    <row r="93683" spans="11:11" x14ac:dyDescent="0.2">
      <c r="K93683"/>
    </row>
    <row r="93684" spans="11:11" x14ac:dyDescent="0.2">
      <c r="K93684"/>
    </row>
    <row r="93685" spans="11:11" x14ac:dyDescent="0.2">
      <c r="K93685"/>
    </row>
    <row r="93686" spans="11:11" x14ac:dyDescent="0.2">
      <c r="K93686"/>
    </row>
    <row r="93687" spans="11:11" x14ac:dyDescent="0.2">
      <c r="K93687"/>
    </row>
    <row r="93688" spans="11:11" x14ac:dyDescent="0.2">
      <c r="K93688"/>
    </row>
    <row r="93689" spans="11:11" x14ac:dyDescent="0.2">
      <c r="K93689"/>
    </row>
    <row r="93690" spans="11:11" x14ac:dyDescent="0.2">
      <c r="K93690"/>
    </row>
    <row r="93691" spans="11:11" x14ac:dyDescent="0.2">
      <c r="K93691"/>
    </row>
    <row r="93692" spans="11:11" x14ac:dyDescent="0.2">
      <c r="K93692"/>
    </row>
    <row r="93693" spans="11:11" x14ac:dyDescent="0.2">
      <c r="K93693"/>
    </row>
    <row r="93694" spans="11:11" x14ac:dyDescent="0.2">
      <c r="K93694"/>
    </row>
    <row r="93695" spans="11:11" x14ac:dyDescent="0.2">
      <c r="K93695"/>
    </row>
    <row r="93696" spans="11:11" x14ac:dyDescent="0.2">
      <c r="K93696"/>
    </row>
    <row r="93697" spans="11:11" x14ac:dyDescent="0.2">
      <c r="K93697"/>
    </row>
    <row r="93698" spans="11:11" x14ac:dyDescent="0.2">
      <c r="K93698"/>
    </row>
    <row r="93699" spans="11:11" x14ac:dyDescent="0.2">
      <c r="K93699"/>
    </row>
    <row r="93700" spans="11:11" x14ac:dyDescent="0.2">
      <c r="K93700"/>
    </row>
    <row r="93701" spans="11:11" x14ac:dyDescent="0.2">
      <c r="K93701"/>
    </row>
    <row r="93702" spans="11:11" x14ac:dyDescent="0.2">
      <c r="K93702"/>
    </row>
    <row r="93703" spans="11:11" x14ac:dyDescent="0.2">
      <c r="K93703"/>
    </row>
    <row r="93704" spans="11:11" x14ac:dyDescent="0.2">
      <c r="K93704"/>
    </row>
    <row r="93705" spans="11:11" x14ac:dyDescent="0.2">
      <c r="K93705"/>
    </row>
    <row r="93706" spans="11:11" x14ac:dyDescent="0.2">
      <c r="K93706"/>
    </row>
    <row r="93707" spans="11:11" x14ac:dyDescent="0.2">
      <c r="K93707"/>
    </row>
    <row r="93708" spans="11:11" x14ac:dyDescent="0.2">
      <c r="K93708"/>
    </row>
    <row r="93709" spans="11:11" x14ac:dyDescent="0.2">
      <c r="K93709"/>
    </row>
    <row r="93710" spans="11:11" x14ac:dyDescent="0.2">
      <c r="K93710"/>
    </row>
    <row r="93711" spans="11:11" x14ac:dyDescent="0.2">
      <c r="K93711"/>
    </row>
    <row r="93712" spans="11:11" x14ac:dyDescent="0.2">
      <c r="K93712"/>
    </row>
    <row r="93713" spans="11:11" x14ac:dyDescent="0.2">
      <c r="K93713"/>
    </row>
    <row r="93714" spans="11:11" x14ac:dyDescent="0.2">
      <c r="K93714"/>
    </row>
    <row r="93715" spans="11:11" x14ac:dyDescent="0.2">
      <c r="K93715"/>
    </row>
    <row r="93716" spans="11:11" x14ac:dyDescent="0.2">
      <c r="K93716"/>
    </row>
    <row r="93717" spans="11:11" x14ac:dyDescent="0.2">
      <c r="K93717"/>
    </row>
    <row r="93718" spans="11:11" x14ac:dyDescent="0.2">
      <c r="K93718"/>
    </row>
    <row r="93719" spans="11:11" x14ac:dyDescent="0.2">
      <c r="K93719"/>
    </row>
    <row r="93720" spans="11:11" x14ac:dyDescent="0.2">
      <c r="K93720"/>
    </row>
    <row r="93721" spans="11:11" x14ac:dyDescent="0.2">
      <c r="K93721"/>
    </row>
    <row r="93722" spans="11:11" x14ac:dyDescent="0.2">
      <c r="K93722"/>
    </row>
    <row r="93723" spans="11:11" x14ac:dyDescent="0.2">
      <c r="K93723"/>
    </row>
    <row r="93724" spans="11:11" x14ac:dyDescent="0.2">
      <c r="K93724"/>
    </row>
    <row r="93725" spans="11:11" x14ac:dyDescent="0.2">
      <c r="K93725"/>
    </row>
    <row r="93726" spans="11:11" x14ac:dyDescent="0.2">
      <c r="K93726"/>
    </row>
    <row r="93727" spans="11:11" x14ac:dyDescent="0.2">
      <c r="K93727"/>
    </row>
    <row r="93728" spans="11:11" x14ac:dyDescent="0.2">
      <c r="K93728"/>
    </row>
    <row r="93729" spans="11:11" x14ac:dyDescent="0.2">
      <c r="K93729"/>
    </row>
    <row r="93730" spans="11:11" x14ac:dyDescent="0.2">
      <c r="K93730"/>
    </row>
    <row r="93731" spans="11:11" x14ac:dyDescent="0.2">
      <c r="K93731"/>
    </row>
    <row r="93732" spans="11:11" x14ac:dyDescent="0.2">
      <c r="K93732"/>
    </row>
    <row r="93733" spans="11:11" x14ac:dyDescent="0.2">
      <c r="K93733"/>
    </row>
    <row r="93734" spans="11:11" x14ac:dyDescent="0.2">
      <c r="K93734"/>
    </row>
    <row r="93735" spans="11:11" x14ac:dyDescent="0.2">
      <c r="K93735"/>
    </row>
    <row r="93736" spans="11:11" x14ac:dyDescent="0.2">
      <c r="K93736"/>
    </row>
    <row r="93737" spans="11:11" x14ac:dyDescent="0.2">
      <c r="K93737"/>
    </row>
    <row r="93738" spans="11:11" x14ac:dyDescent="0.2">
      <c r="K93738"/>
    </row>
    <row r="93739" spans="11:11" x14ac:dyDescent="0.2">
      <c r="K93739"/>
    </row>
    <row r="93740" spans="11:11" x14ac:dyDescent="0.2">
      <c r="K93740"/>
    </row>
    <row r="93741" spans="11:11" x14ac:dyDescent="0.2">
      <c r="K93741"/>
    </row>
    <row r="93742" spans="11:11" x14ac:dyDescent="0.2">
      <c r="K93742"/>
    </row>
    <row r="93743" spans="11:11" x14ac:dyDescent="0.2">
      <c r="K93743"/>
    </row>
    <row r="93744" spans="11:11" x14ac:dyDescent="0.2">
      <c r="K93744"/>
    </row>
    <row r="93745" spans="11:11" x14ac:dyDescent="0.2">
      <c r="K93745"/>
    </row>
    <row r="93746" spans="11:11" x14ac:dyDescent="0.2">
      <c r="K93746"/>
    </row>
    <row r="93747" spans="11:11" x14ac:dyDescent="0.2">
      <c r="K93747"/>
    </row>
    <row r="93748" spans="11:11" x14ac:dyDescent="0.2">
      <c r="K93748"/>
    </row>
    <row r="93749" spans="11:11" x14ac:dyDescent="0.2">
      <c r="K93749"/>
    </row>
    <row r="93750" spans="11:11" x14ac:dyDescent="0.2">
      <c r="K93750"/>
    </row>
    <row r="93751" spans="11:11" x14ac:dyDescent="0.2">
      <c r="K93751"/>
    </row>
    <row r="93752" spans="11:11" x14ac:dyDescent="0.2">
      <c r="K93752"/>
    </row>
    <row r="93753" spans="11:11" x14ac:dyDescent="0.2">
      <c r="K93753"/>
    </row>
    <row r="93754" spans="11:11" x14ac:dyDescent="0.2">
      <c r="K93754"/>
    </row>
    <row r="93755" spans="11:11" x14ac:dyDescent="0.2">
      <c r="K93755"/>
    </row>
    <row r="93756" spans="11:11" x14ac:dyDescent="0.2">
      <c r="K93756"/>
    </row>
    <row r="93757" spans="11:11" x14ac:dyDescent="0.2">
      <c r="K93757"/>
    </row>
    <row r="93758" spans="11:11" x14ac:dyDescent="0.2">
      <c r="K93758"/>
    </row>
    <row r="93759" spans="11:11" x14ac:dyDescent="0.2">
      <c r="K93759"/>
    </row>
    <row r="93760" spans="11:11" x14ac:dyDescent="0.2">
      <c r="K93760"/>
    </row>
    <row r="93761" spans="11:11" x14ac:dyDescent="0.2">
      <c r="K93761"/>
    </row>
    <row r="93762" spans="11:11" x14ac:dyDescent="0.2">
      <c r="K93762"/>
    </row>
    <row r="93763" spans="11:11" x14ac:dyDescent="0.2">
      <c r="K93763"/>
    </row>
    <row r="93764" spans="11:11" x14ac:dyDescent="0.2">
      <c r="K93764"/>
    </row>
    <row r="93765" spans="11:11" x14ac:dyDescent="0.2">
      <c r="K93765"/>
    </row>
    <row r="93766" spans="11:11" x14ac:dyDescent="0.2">
      <c r="K93766"/>
    </row>
    <row r="93767" spans="11:11" x14ac:dyDescent="0.2">
      <c r="K93767"/>
    </row>
    <row r="93768" spans="11:11" x14ac:dyDescent="0.2">
      <c r="K93768"/>
    </row>
    <row r="93769" spans="11:11" x14ac:dyDescent="0.2">
      <c r="K93769"/>
    </row>
    <row r="93770" spans="11:11" x14ac:dyDescent="0.2">
      <c r="K93770"/>
    </row>
    <row r="93771" spans="11:11" x14ac:dyDescent="0.2">
      <c r="K93771"/>
    </row>
    <row r="93772" spans="11:11" x14ac:dyDescent="0.2">
      <c r="K93772"/>
    </row>
    <row r="93773" spans="11:11" x14ac:dyDescent="0.2">
      <c r="K93773"/>
    </row>
    <row r="93774" spans="11:11" x14ac:dyDescent="0.2">
      <c r="K93774"/>
    </row>
    <row r="93775" spans="11:11" x14ac:dyDescent="0.2">
      <c r="K93775"/>
    </row>
    <row r="93776" spans="11:11" x14ac:dyDescent="0.2">
      <c r="K93776"/>
    </row>
    <row r="93777" spans="11:11" x14ac:dyDescent="0.2">
      <c r="K93777"/>
    </row>
    <row r="93778" spans="11:11" x14ac:dyDescent="0.2">
      <c r="K93778"/>
    </row>
    <row r="93779" spans="11:11" x14ac:dyDescent="0.2">
      <c r="K93779"/>
    </row>
    <row r="93780" spans="11:11" x14ac:dyDescent="0.2">
      <c r="K93780"/>
    </row>
    <row r="93781" spans="11:11" x14ac:dyDescent="0.2">
      <c r="K93781"/>
    </row>
    <row r="93782" spans="11:11" x14ac:dyDescent="0.2">
      <c r="K93782"/>
    </row>
    <row r="93783" spans="11:11" x14ac:dyDescent="0.2">
      <c r="K93783"/>
    </row>
    <row r="93784" spans="11:11" x14ac:dyDescent="0.2">
      <c r="K93784"/>
    </row>
    <row r="93785" spans="11:11" x14ac:dyDescent="0.2">
      <c r="K93785"/>
    </row>
    <row r="93786" spans="11:11" x14ac:dyDescent="0.2">
      <c r="K93786"/>
    </row>
    <row r="93787" spans="11:11" x14ac:dyDescent="0.2">
      <c r="K93787"/>
    </row>
    <row r="93788" spans="11:11" x14ac:dyDescent="0.2">
      <c r="K93788"/>
    </row>
    <row r="93789" spans="11:11" x14ac:dyDescent="0.2">
      <c r="K93789"/>
    </row>
    <row r="93790" spans="11:11" x14ac:dyDescent="0.2">
      <c r="K93790"/>
    </row>
    <row r="93791" spans="11:11" x14ac:dyDescent="0.2">
      <c r="K93791"/>
    </row>
    <row r="93792" spans="11:11" x14ac:dyDescent="0.2">
      <c r="K93792"/>
    </row>
    <row r="93793" spans="11:11" x14ac:dyDescent="0.2">
      <c r="K93793"/>
    </row>
    <row r="93794" spans="11:11" x14ac:dyDescent="0.2">
      <c r="K93794"/>
    </row>
    <row r="93795" spans="11:11" x14ac:dyDescent="0.2">
      <c r="K93795"/>
    </row>
    <row r="93796" spans="11:11" x14ac:dyDescent="0.2">
      <c r="K93796"/>
    </row>
    <row r="93797" spans="11:11" x14ac:dyDescent="0.2">
      <c r="K93797"/>
    </row>
    <row r="93798" spans="11:11" x14ac:dyDescent="0.2">
      <c r="K93798"/>
    </row>
    <row r="93799" spans="11:11" x14ac:dyDescent="0.2">
      <c r="K93799"/>
    </row>
    <row r="93800" spans="11:11" x14ac:dyDescent="0.2">
      <c r="K93800"/>
    </row>
    <row r="93801" spans="11:11" x14ac:dyDescent="0.2">
      <c r="K93801"/>
    </row>
    <row r="93802" spans="11:11" x14ac:dyDescent="0.2">
      <c r="K93802"/>
    </row>
    <row r="93803" spans="11:11" x14ac:dyDescent="0.2">
      <c r="K93803"/>
    </row>
    <row r="93804" spans="11:11" x14ac:dyDescent="0.2">
      <c r="K93804"/>
    </row>
    <row r="93805" spans="11:11" x14ac:dyDescent="0.2">
      <c r="K93805"/>
    </row>
    <row r="93806" spans="11:11" x14ac:dyDescent="0.2">
      <c r="K93806"/>
    </row>
    <row r="93807" spans="11:11" x14ac:dyDescent="0.2">
      <c r="K93807"/>
    </row>
    <row r="93808" spans="11:11" x14ac:dyDescent="0.2">
      <c r="K93808"/>
    </row>
    <row r="93809" spans="11:11" x14ac:dyDescent="0.2">
      <c r="K93809"/>
    </row>
    <row r="93810" spans="11:11" x14ac:dyDescent="0.2">
      <c r="K93810"/>
    </row>
    <row r="93811" spans="11:11" x14ac:dyDescent="0.2">
      <c r="K93811"/>
    </row>
    <row r="93812" spans="11:11" x14ac:dyDescent="0.2">
      <c r="K93812"/>
    </row>
    <row r="93813" spans="11:11" x14ac:dyDescent="0.2">
      <c r="K93813"/>
    </row>
    <row r="93814" spans="11:11" x14ac:dyDescent="0.2">
      <c r="K93814"/>
    </row>
    <row r="93815" spans="11:11" x14ac:dyDescent="0.2">
      <c r="K93815"/>
    </row>
    <row r="93816" spans="11:11" x14ac:dyDescent="0.2">
      <c r="K93816"/>
    </row>
    <row r="93817" spans="11:11" x14ac:dyDescent="0.2">
      <c r="K93817"/>
    </row>
    <row r="93818" spans="11:11" x14ac:dyDescent="0.2">
      <c r="K93818"/>
    </row>
    <row r="93819" spans="11:11" x14ac:dyDescent="0.2">
      <c r="K93819"/>
    </row>
    <row r="93820" spans="11:11" x14ac:dyDescent="0.2">
      <c r="K93820"/>
    </row>
    <row r="93821" spans="11:11" x14ac:dyDescent="0.2">
      <c r="K93821"/>
    </row>
    <row r="93822" spans="11:11" x14ac:dyDescent="0.2">
      <c r="K93822"/>
    </row>
    <row r="93823" spans="11:11" x14ac:dyDescent="0.2">
      <c r="K93823"/>
    </row>
    <row r="93824" spans="11:11" x14ac:dyDescent="0.2">
      <c r="K93824"/>
    </row>
    <row r="93825" spans="11:11" x14ac:dyDescent="0.2">
      <c r="K93825"/>
    </row>
    <row r="93826" spans="11:11" x14ac:dyDescent="0.2">
      <c r="K93826"/>
    </row>
    <row r="93827" spans="11:11" x14ac:dyDescent="0.2">
      <c r="K93827"/>
    </row>
    <row r="93828" spans="11:11" x14ac:dyDescent="0.2">
      <c r="K93828"/>
    </row>
    <row r="93829" spans="11:11" x14ac:dyDescent="0.2">
      <c r="K93829"/>
    </row>
    <row r="93830" spans="11:11" x14ac:dyDescent="0.2">
      <c r="K93830"/>
    </row>
    <row r="93831" spans="11:11" x14ac:dyDescent="0.2">
      <c r="K93831"/>
    </row>
    <row r="93832" spans="11:11" x14ac:dyDescent="0.2">
      <c r="K93832"/>
    </row>
    <row r="93833" spans="11:11" x14ac:dyDescent="0.2">
      <c r="K93833"/>
    </row>
    <row r="93834" spans="11:11" x14ac:dyDescent="0.2">
      <c r="K93834"/>
    </row>
    <row r="93835" spans="11:11" x14ac:dyDescent="0.2">
      <c r="K93835"/>
    </row>
    <row r="93836" spans="11:11" x14ac:dyDescent="0.2">
      <c r="K93836"/>
    </row>
    <row r="93837" spans="11:11" x14ac:dyDescent="0.2">
      <c r="K93837"/>
    </row>
    <row r="93838" spans="11:11" x14ac:dyDescent="0.2">
      <c r="K93838"/>
    </row>
    <row r="93839" spans="11:11" x14ac:dyDescent="0.2">
      <c r="K93839"/>
    </row>
    <row r="93840" spans="11:11" x14ac:dyDescent="0.2">
      <c r="K93840"/>
    </row>
    <row r="93841" spans="11:11" x14ac:dyDescent="0.2">
      <c r="K93841"/>
    </row>
    <row r="93842" spans="11:11" x14ac:dyDescent="0.2">
      <c r="K93842"/>
    </row>
    <row r="93843" spans="11:11" x14ac:dyDescent="0.2">
      <c r="K93843"/>
    </row>
    <row r="93844" spans="11:11" x14ac:dyDescent="0.2">
      <c r="K93844"/>
    </row>
    <row r="93845" spans="11:11" x14ac:dyDescent="0.2">
      <c r="K93845"/>
    </row>
    <row r="93846" spans="11:11" x14ac:dyDescent="0.2">
      <c r="K93846"/>
    </row>
    <row r="93847" spans="11:11" x14ac:dyDescent="0.2">
      <c r="K93847"/>
    </row>
    <row r="93848" spans="11:11" x14ac:dyDescent="0.2">
      <c r="K93848"/>
    </row>
    <row r="93849" spans="11:11" x14ac:dyDescent="0.2">
      <c r="K93849"/>
    </row>
    <row r="93850" spans="11:11" x14ac:dyDescent="0.2">
      <c r="K93850"/>
    </row>
    <row r="93851" spans="11:11" x14ac:dyDescent="0.2">
      <c r="K93851"/>
    </row>
    <row r="93852" spans="11:11" x14ac:dyDescent="0.2">
      <c r="K93852"/>
    </row>
    <row r="93853" spans="11:11" x14ac:dyDescent="0.2">
      <c r="K93853"/>
    </row>
    <row r="93854" spans="11:11" x14ac:dyDescent="0.2">
      <c r="K93854"/>
    </row>
    <row r="93855" spans="11:11" x14ac:dyDescent="0.2">
      <c r="K93855"/>
    </row>
    <row r="93856" spans="11:11" x14ac:dyDescent="0.2">
      <c r="K93856"/>
    </row>
    <row r="93857" spans="11:11" x14ac:dyDescent="0.2">
      <c r="K93857"/>
    </row>
    <row r="93858" spans="11:11" x14ac:dyDescent="0.2">
      <c r="K93858"/>
    </row>
    <row r="93859" spans="11:11" x14ac:dyDescent="0.2">
      <c r="K93859"/>
    </row>
    <row r="93860" spans="11:11" x14ac:dyDescent="0.2">
      <c r="K93860"/>
    </row>
    <row r="93861" spans="11:11" x14ac:dyDescent="0.2">
      <c r="K93861"/>
    </row>
    <row r="93862" spans="11:11" x14ac:dyDescent="0.2">
      <c r="K93862"/>
    </row>
    <row r="93863" spans="11:11" x14ac:dyDescent="0.2">
      <c r="K93863"/>
    </row>
    <row r="93864" spans="11:11" x14ac:dyDescent="0.2">
      <c r="K93864"/>
    </row>
    <row r="93865" spans="11:11" x14ac:dyDescent="0.2">
      <c r="K93865"/>
    </row>
    <row r="93866" spans="11:11" x14ac:dyDescent="0.2">
      <c r="K93866"/>
    </row>
    <row r="93867" spans="11:11" x14ac:dyDescent="0.2">
      <c r="K93867"/>
    </row>
    <row r="93868" spans="11:11" x14ac:dyDescent="0.2">
      <c r="K93868"/>
    </row>
    <row r="93869" spans="11:11" x14ac:dyDescent="0.2">
      <c r="K93869"/>
    </row>
    <row r="93870" spans="11:11" x14ac:dyDescent="0.2">
      <c r="K93870"/>
    </row>
    <row r="93871" spans="11:11" x14ac:dyDescent="0.2">
      <c r="K93871"/>
    </row>
    <row r="93872" spans="11:11" x14ac:dyDescent="0.2">
      <c r="K93872"/>
    </row>
    <row r="93873" spans="11:11" x14ac:dyDescent="0.2">
      <c r="K93873"/>
    </row>
    <row r="93874" spans="11:11" x14ac:dyDescent="0.2">
      <c r="K93874"/>
    </row>
    <row r="93875" spans="11:11" x14ac:dyDescent="0.2">
      <c r="K93875"/>
    </row>
    <row r="93876" spans="11:11" x14ac:dyDescent="0.2">
      <c r="K93876"/>
    </row>
    <row r="93877" spans="11:11" x14ac:dyDescent="0.2">
      <c r="K93877"/>
    </row>
    <row r="93878" spans="11:11" x14ac:dyDescent="0.2">
      <c r="K93878"/>
    </row>
    <row r="93879" spans="11:11" x14ac:dyDescent="0.2">
      <c r="K93879"/>
    </row>
    <row r="93880" spans="11:11" x14ac:dyDescent="0.2">
      <c r="K93880"/>
    </row>
    <row r="93881" spans="11:11" x14ac:dyDescent="0.2">
      <c r="K93881"/>
    </row>
    <row r="93882" spans="11:11" x14ac:dyDescent="0.2">
      <c r="K93882"/>
    </row>
    <row r="93883" spans="11:11" x14ac:dyDescent="0.2">
      <c r="K93883"/>
    </row>
    <row r="93884" spans="11:11" x14ac:dyDescent="0.2">
      <c r="K93884"/>
    </row>
    <row r="93885" spans="11:11" x14ac:dyDescent="0.2">
      <c r="K93885"/>
    </row>
    <row r="93886" spans="11:11" x14ac:dyDescent="0.2">
      <c r="K93886"/>
    </row>
    <row r="93887" spans="11:11" x14ac:dyDescent="0.2">
      <c r="K93887"/>
    </row>
    <row r="93888" spans="11:11" x14ac:dyDescent="0.2">
      <c r="K93888"/>
    </row>
    <row r="93889" spans="11:11" x14ac:dyDescent="0.2">
      <c r="K93889"/>
    </row>
    <row r="93890" spans="11:11" x14ac:dyDescent="0.2">
      <c r="K93890"/>
    </row>
    <row r="93891" spans="11:11" x14ac:dyDescent="0.2">
      <c r="K93891"/>
    </row>
    <row r="93892" spans="11:11" x14ac:dyDescent="0.2">
      <c r="K93892"/>
    </row>
    <row r="93893" spans="11:11" x14ac:dyDescent="0.2">
      <c r="K93893"/>
    </row>
    <row r="93894" spans="11:11" x14ac:dyDescent="0.2">
      <c r="K93894"/>
    </row>
    <row r="93895" spans="11:11" x14ac:dyDescent="0.2">
      <c r="K93895"/>
    </row>
    <row r="93896" spans="11:11" x14ac:dyDescent="0.2">
      <c r="K93896"/>
    </row>
    <row r="93897" spans="11:11" x14ac:dyDescent="0.2">
      <c r="K93897"/>
    </row>
    <row r="93898" spans="11:11" x14ac:dyDescent="0.2">
      <c r="K93898"/>
    </row>
    <row r="93899" spans="11:11" x14ac:dyDescent="0.2">
      <c r="K93899"/>
    </row>
    <row r="93900" spans="11:11" x14ac:dyDescent="0.2">
      <c r="K93900"/>
    </row>
    <row r="93901" spans="11:11" x14ac:dyDescent="0.2">
      <c r="K93901"/>
    </row>
    <row r="93902" spans="11:11" x14ac:dyDescent="0.2">
      <c r="K93902"/>
    </row>
    <row r="93903" spans="11:11" x14ac:dyDescent="0.2">
      <c r="K93903"/>
    </row>
    <row r="93904" spans="11:11" x14ac:dyDescent="0.2">
      <c r="K93904"/>
    </row>
    <row r="93905" spans="11:11" x14ac:dyDescent="0.2">
      <c r="K93905"/>
    </row>
    <row r="93906" spans="11:11" x14ac:dyDescent="0.2">
      <c r="K93906"/>
    </row>
    <row r="93907" spans="11:11" x14ac:dyDescent="0.2">
      <c r="K93907"/>
    </row>
    <row r="93908" spans="11:11" x14ac:dyDescent="0.2">
      <c r="K93908"/>
    </row>
    <row r="93909" spans="11:11" x14ac:dyDescent="0.2">
      <c r="K93909"/>
    </row>
    <row r="93910" spans="11:11" x14ac:dyDescent="0.2">
      <c r="K93910"/>
    </row>
    <row r="93911" spans="11:11" x14ac:dyDescent="0.2">
      <c r="K93911"/>
    </row>
    <row r="93912" spans="11:11" x14ac:dyDescent="0.2">
      <c r="K93912"/>
    </row>
    <row r="93913" spans="11:11" x14ac:dyDescent="0.2">
      <c r="K93913"/>
    </row>
    <row r="93914" spans="11:11" x14ac:dyDescent="0.2">
      <c r="K93914"/>
    </row>
    <row r="93915" spans="11:11" x14ac:dyDescent="0.2">
      <c r="K93915"/>
    </row>
    <row r="93916" spans="11:11" x14ac:dyDescent="0.2">
      <c r="K93916"/>
    </row>
    <row r="93917" spans="11:11" x14ac:dyDescent="0.2">
      <c r="K93917"/>
    </row>
    <row r="93918" spans="11:11" x14ac:dyDescent="0.2">
      <c r="K93918"/>
    </row>
    <row r="93919" spans="11:11" x14ac:dyDescent="0.2">
      <c r="K93919"/>
    </row>
    <row r="93920" spans="11:11" x14ac:dyDescent="0.2">
      <c r="K93920"/>
    </row>
    <row r="93921" spans="11:11" x14ac:dyDescent="0.2">
      <c r="K93921"/>
    </row>
    <row r="93922" spans="11:11" x14ac:dyDescent="0.2">
      <c r="K93922"/>
    </row>
    <row r="93923" spans="11:11" x14ac:dyDescent="0.2">
      <c r="K93923"/>
    </row>
    <row r="93924" spans="11:11" x14ac:dyDescent="0.2">
      <c r="K93924"/>
    </row>
    <row r="93925" spans="11:11" x14ac:dyDescent="0.2">
      <c r="K93925"/>
    </row>
    <row r="93926" spans="11:11" x14ac:dyDescent="0.2">
      <c r="K93926"/>
    </row>
    <row r="93927" spans="11:11" x14ac:dyDescent="0.2">
      <c r="K93927"/>
    </row>
    <row r="93928" spans="11:11" x14ac:dyDescent="0.2">
      <c r="K93928"/>
    </row>
    <row r="93929" spans="11:11" x14ac:dyDescent="0.2">
      <c r="K93929"/>
    </row>
    <row r="93930" spans="11:11" x14ac:dyDescent="0.2">
      <c r="K93930"/>
    </row>
    <row r="93931" spans="11:11" x14ac:dyDescent="0.2">
      <c r="K93931"/>
    </row>
    <row r="93932" spans="11:11" x14ac:dyDescent="0.2">
      <c r="K93932"/>
    </row>
    <row r="93933" spans="11:11" x14ac:dyDescent="0.2">
      <c r="K93933"/>
    </row>
    <row r="93934" spans="11:11" x14ac:dyDescent="0.2">
      <c r="K93934"/>
    </row>
    <row r="93935" spans="11:11" x14ac:dyDescent="0.2">
      <c r="K93935"/>
    </row>
    <row r="93936" spans="11:11" x14ac:dyDescent="0.2">
      <c r="K93936"/>
    </row>
    <row r="93937" spans="11:11" x14ac:dyDescent="0.2">
      <c r="K93937"/>
    </row>
    <row r="93938" spans="11:11" x14ac:dyDescent="0.2">
      <c r="K93938"/>
    </row>
    <row r="93939" spans="11:11" x14ac:dyDescent="0.2">
      <c r="K93939"/>
    </row>
    <row r="93940" spans="11:11" x14ac:dyDescent="0.2">
      <c r="K93940"/>
    </row>
    <row r="93941" spans="11:11" x14ac:dyDescent="0.2">
      <c r="K93941"/>
    </row>
    <row r="93942" spans="11:11" x14ac:dyDescent="0.2">
      <c r="K93942"/>
    </row>
    <row r="93943" spans="11:11" x14ac:dyDescent="0.2">
      <c r="K93943"/>
    </row>
    <row r="93944" spans="11:11" x14ac:dyDescent="0.2">
      <c r="K93944"/>
    </row>
    <row r="93945" spans="11:11" x14ac:dyDescent="0.2">
      <c r="K93945"/>
    </row>
    <row r="93946" spans="11:11" x14ac:dyDescent="0.2">
      <c r="K93946"/>
    </row>
    <row r="93947" spans="11:11" x14ac:dyDescent="0.2">
      <c r="K93947"/>
    </row>
    <row r="93948" spans="11:11" x14ac:dyDescent="0.2">
      <c r="K93948"/>
    </row>
    <row r="93949" spans="11:11" x14ac:dyDescent="0.2">
      <c r="K93949"/>
    </row>
    <row r="93950" spans="11:11" x14ac:dyDescent="0.2">
      <c r="K93950"/>
    </row>
    <row r="93951" spans="11:11" x14ac:dyDescent="0.2">
      <c r="K93951"/>
    </row>
    <row r="93952" spans="11:11" x14ac:dyDescent="0.2">
      <c r="K93952"/>
    </row>
    <row r="93953" spans="11:11" x14ac:dyDescent="0.2">
      <c r="K93953"/>
    </row>
    <row r="93954" spans="11:11" x14ac:dyDescent="0.2">
      <c r="K93954"/>
    </row>
    <row r="93955" spans="11:11" x14ac:dyDescent="0.2">
      <c r="K93955"/>
    </row>
    <row r="93956" spans="11:11" x14ac:dyDescent="0.2">
      <c r="K93956"/>
    </row>
    <row r="93957" spans="11:11" x14ac:dyDescent="0.2">
      <c r="K93957"/>
    </row>
    <row r="93958" spans="11:11" x14ac:dyDescent="0.2">
      <c r="K93958"/>
    </row>
    <row r="93959" spans="11:11" x14ac:dyDescent="0.2">
      <c r="K93959"/>
    </row>
    <row r="93960" spans="11:11" x14ac:dyDescent="0.2">
      <c r="K93960"/>
    </row>
    <row r="93961" spans="11:11" x14ac:dyDescent="0.2">
      <c r="K93961"/>
    </row>
    <row r="93962" spans="11:11" x14ac:dyDescent="0.2">
      <c r="K93962"/>
    </row>
    <row r="93963" spans="11:11" x14ac:dyDescent="0.2">
      <c r="K93963"/>
    </row>
    <row r="93964" spans="11:11" x14ac:dyDescent="0.2">
      <c r="K93964"/>
    </row>
    <row r="93965" spans="11:11" x14ac:dyDescent="0.2">
      <c r="K93965"/>
    </row>
    <row r="93966" spans="11:11" x14ac:dyDescent="0.2">
      <c r="K93966"/>
    </row>
    <row r="93967" spans="11:11" x14ac:dyDescent="0.2">
      <c r="K93967"/>
    </row>
    <row r="93968" spans="11:11" x14ac:dyDescent="0.2">
      <c r="K93968"/>
    </row>
    <row r="93969" spans="11:11" x14ac:dyDescent="0.2">
      <c r="K93969"/>
    </row>
    <row r="93970" spans="11:11" x14ac:dyDescent="0.2">
      <c r="K93970"/>
    </row>
    <row r="93971" spans="11:11" x14ac:dyDescent="0.2">
      <c r="K93971"/>
    </row>
    <row r="93972" spans="11:11" x14ac:dyDescent="0.2">
      <c r="K93972"/>
    </row>
    <row r="93973" spans="11:11" x14ac:dyDescent="0.2">
      <c r="K93973"/>
    </row>
    <row r="93974" spans="11:11" x14ac:dyDescent="0.2">
      <c r="K93974"/>
    </row>
    <row r="93975" spans="11:11" x14ac:dyDescent="0.2">
      <c r="K93975"/>
    </row>
    <row r="93976" spans="11:11" x14ac:dyDescent="0.2">
      <c r="K93976"/>
    </row>
    <row r="93977" spans="11:11" x14ac:dyDescent="0.2">
      <c r="K93977"/>
    </row>
    <row r="93978" spans="11:11" x14ac:dyDescent="0.2">
      <c r="K93978"/>
    </row>
    <row r="93979" spans="11:11" x14ac:dyDescent="0.2">
      <c r="K93979"/>
    </row>
    <row r="93980" spans="11:11" x14ac:dyDescent="0.2">
      <c r="K93980"/>
    </row>
    <row r="93981" spans="11:11" x14ac:dyDescent="0.2">
      <c r="K93981"/>
    </row>
    <row r="93982" spans="11:11" x14ac:dyDescent="0.2">
      <c r="K93982"/>
    </row>
    <row r="93983" spans="11:11" x14ac:dyDescent="0.2">
      <c r="K93983"/>
    </row>
    <row r="93984" spans="11:11" x14ac:dyDescent="0.2">
      <c r="K93984"/>
    </row>
    <row r="93985" spans="11:11" x14ac:dyDescent="0.2">
      <c r="K93985"/>
    </row>
    <row r="93986" spans="11:11" x14ac:dyDescent="0.2">
      <c r="K93986"/>
    </row>
    <row r="93987" spans="11:11" x14ac:dyDescent="0.2">
      <c r="K93987"/>
    </row>
    <row r="93988" spans="11:11" x14ac:dyDescent="0.2">
      <c r="K93988"/>
    </row>
    <row r="93989" spans="11:11" x14ac:dyDescent="0.2">
      <c r="K93989"/>
    </row>
    <row r="93990" spans="11:11" x14ac:dyDescent="0.2">
      <c r="K93990"/>
    </row>
    <row r="93991" spans="11:11" x14ac:dyDescent="0.2">
      <c r="K93991"/>
    </row>
    <row r="93992" spans="11:11" x14ac:dyDescent="0.2">
      <c r="K93992"/>
    </row>
    <row r="93993" spans="11:11" x14ac:dyDescent="0.2">
      <c r="K93993"/>
    </row>
    <row r="93994" spans="11:11" x14ac:dyDescent="0.2">
      <c r="K93994"/>
    </row>
    <row r="93995" spans="11:11" x14ac:dyDescent="0.2">
      <c r="K93995"/>
    </row>
    <row r="93996" spans="11:11" x14ac:dyDescent="0.2">
      <c r="K93996"/>
    </row>
    <row r="93997" spans="11:11" x14ac:dyDescent="0.2">
      <c r="K93997"/>
    </row>
    <row r="93998" spans="11:11" x14ac:dyDescent="0.2">
      <c r="K93998"/>
    </row>
    <row r="93999" spans="11:11" x14ac:dyDescent="0.2">
      <c r="K93999"/>
    </row>
    <row r="94000" spans="11:11" x14ac:dyDescent="0.2">
      <c r="K94000"/>
    </row>
    <row r="94001" spans="11:11" x14ac:dyDescent="0.2">
      <c r="K94001"/>
    </row>
    <row r="94002" spans="11:11" x14ac:dyDescent="0.2">
      <c r="K94002"/>
    </row>
    <row r="94003" spans="11:11" x14ac:dyDescent="0.2">
      <c r="K94003"/>
    </row>
    <row r="94004" spans="11:11" x14ac:dyDescent="0.2">
      <c r="K94004"/>
    </row>
    <row r="94005" spans="11:11" x14ac:dyDescent="0.2">
      <c r="K94005"/>
    </row>
    <row r="94006" spans="11:11" x14ac:dyDescent="0.2">
      <c r="K94006"/>
    </row>
    <row r="94007" spans="11:11" x14ac:dyDescent="0.2">
      <c r="K94007"/>
    </row>
    <row r="94008" spans="11:11" x14ac:dyDescent="0.2">
      <c r="K94008"/>
    </row>
    <row r="94009" spans="11:11" x14ac:dyDescent="0.2">
      <c r="K94009"/>
    </row>
    <row r="94010" spans="11:11" x14ac:dyDescent="0.2">
      <c r="K94010"/>
    </row>
    <row r="94011" spans="11:11" x14ac:dyDescent="0.2">
      <c r="K94011"/>
    </row>
    <row r="94012" spans="11:11" x14ac:dyDescent="0.2">
      <c r="K94012"/>
    </row>
    <row r="94013" spans="11:11" x14ac:dyDescent="0.2">
      <c r="K94013"/>
    </row>
    <row r="94014" spans="11:11" x14ac:dyDescent="0.2">
      <c r="K94014"/>
    </row>
    <row r="94015" spans="11:11" x14ac:dyDescent="0.2">
      <c r="K94015"/>
    </row>
    <row r="94016" spans="11:11" x14ac:dyDescent="0.2">
      <c r="K94016"/>
    </row>
    <row r="94017" spans="11:11" x14ac:dyDescent="0.2">
      <c r="K94017"/>
    </row>
    <row r="94018" spans="11:11" x14ac:dyDescent="0.2">
      <c r="K94018"/>
    </row>
    <row r="94019" spans="11:11" x14ac:dyDescent="0.2">
      <c r="K94019"/>
    </row>
    <row r="94020" spans="11:11" x14ac:dyDescent="0.2">
      <c r="K94020"/>
    </row>
    <row r="94021" spans="11:11" x14ac:dyDescent="0.2">
      <c r="K94021"/>
    </row>
    <row r="94022" spans="11:11" x14ac:dyDescent="0.2">
      <c r="K94022"/>
    </row>
    <row r="94023" spans="11:11" x14ac:dyDescent="0.2">
      <c r="K94023"/>
    </row>
    <row r="94024" spans="11:11" x14ac:dyDescent="0.2">
      <c r="K94024"/>
    </row>
    <row r="94025" spans="11:11" x14ac:dyDescent="0.2">
      <c r="K94025"/>
    </row>
    <row r="94026" spans="11:11" x14ac:dyDescent="0.2">
      <c r="K94026"/>
    </row>
    <row r="94027" spans="11:11" x14ac:dyDescent="0.2">
      <c r="K94027"/>
    </row>
    <row r="94028" spans="11:11" x14ac:dyDescent="0.2">
      <c r="K94028"/>
    </row>
    <row r="94029" spans="11:11" x14ac:dyDescent="0.2">
      <c r="K94029"/>
    </row>
    <row r="94030" spans="11:11" x14ac:dyDescent="0.2">
      <c r="K94030"/>
    </row>
    <row r="94031" spans="11:11" x14ac:dyDescent="0.2">
      <c r="K94031"/>
    </row>
    <row r="94032" spans="11:11" x14ac:dyDescent="0.2">
      <c r="K94032"/>
    </row>
    <row r="94033" spans="11:11" x14ac:dyDescent="0.2">
      <c r="K94033"/>
    </row>
    <row r="94034" spans="11:11" x14ac:dyDescent="0.2">
      <c r="K94034"/>
    </row>
    <row r="94035" spans="11:11" x14ac:dyDescent="0.2">
      <c r="K94035"/>
    </row>
    <row r="94036" spans="11:11" x14ac:dyDescent="0.2">
      <c r="K94036"/>
    </row>
    <row r="94037" spans="11:11" x14ac:dyDescent="0.2">
      <c r="K94037"/>
    </row>
    <row r="94038" spans="11:11" x14ac:dyDescent="0.2">
      <c r="K94038"/>
    </row>
    <row r="94039" spans="11:11" x14ac:dyDescent="0.2">
      <c r="K94039"/>
    </row>
    <row r="94040" spans="11:11" x14ac:dyDescent="0.2">
      <c r="K94040"/>
    </row>
    <row r="94041" spans="11:11" x14ac:dyDescent="0.2">
      <c r="K94041"/>
    </row>
    <row r="94042" spans="11:11" x14ac:dyDescent="0.2">
      <c r="K94042"/>
    </row>
    <row r="94043" spans="11:11" x14ac:dyDescent="0.2">
      <c r="K94043"/>
    </row>
    <row r="94044" spans="11:11" x14ac:dyDescent="0.2">
      <c r="K94044"/>
    </row>
    <row r="94045" spans="11:11" x14ac:dyDescent="0.2">
      <c r="K94045"/>
    </row>
    <row r="94046" spans="11:11" x14ac:dyDescent="0.2">
      <c r="K94046"/>
    </row>
    <row r="94047" spans="11:11" x14ac:dyDescent="0.2">
      <c r="K94047"/>
    </row>
    <row r="94048" spans="11:11" x14ac:dyDescent="0.2">
      <c r="K94048"/>
    </row>
    <row r="94049" spans="11:11" x14ac:dyDescent="0.2">
      <c r="K94049"/>
    </row>
    <row r="94050" spans="11:11" x14ac:dyDescent="0.2">
      <c r="K94050"/>
    </row>
    <row r="94051" spans="11:11" x14ac:dyDescent="0.2">
      <c r="K94051"/>
    </row>
    <row r="94052" spans="11:11" x14ac:dyDescent="0.2">
      <c r="K94052"/>
    </row>
    <row r="94053" spans="11:11" x14ac:dyDescent="0.2">
      <c r="K94053"/>
    </row>
    <row r="94054" spans="11:11" x14ac:dyDescent="0.2">
      <c r="K94054"/>
    </row>
    <row r="94055" spans="11:11" x14ac:dyDescent="0.2">
      <c r="K94055"/>
    </row>
    <row r="94056" spans="11:11" x14ac:dyDescent="0.2">
      <c r="K94056"/>
    </row>
    <row r="94057" spans="11:11" x14ac:dyDescent="0.2">
      <c r="K94057"/>
    </row>
    <row r="94058" spans="11:11" x14ac:dyDescent="0.2">
      <c r="K94058"/>
    </row>
    <row r="94059" spans="11:11" x14ac:dyDescent="0.2">
      <c r="K94059"/>
    </row>
    <row r="94060" spans="11:11" x14ac:dyDescent="0.2">
      <c r="K94060"/>
    </row>
    <row r="94061" spans="11:11" x14ac:dyDescent="0.2">
      <c r="K94061"/>
    </row>
    <row r="94062" spans="11:11" x14ac:dyDescent="0.2">
      <c r="K94062"/>
    </row>
    <row r="94063" spans="11:11" x14ac:dyDescent="0.2">
      <c r="K94063"/>
    </row>
    <row r="94064" spans="11:11" x14ac:dyDescent="0.2">
      <c r="K94064"/>
    </row>
    <row r="94065" spans="11:11" x14ac:dyDescent="0.2">
      <c r="K94065"/>
    </row>
    <row r="94066" spans="11:11" x14ac:dyDescent="0.2">
      <c r="K94066"/>
    </row>
    <row r="94067" spans="11:11" x14ac:dyDescent="0.2">
      <c r="K94067"/>
    </row>
    <row r="94068" spans="11:11" x14ac:dyDescent="0.2">
      <c r="K94068"/>
    </row>
    <row r="94069" spans="11:11" x14ac:dyDescent="0.2">
      <c r="K94069"/>
    </row>
    <row r="94070" spans="11:11" x14ac:dyDescent="0.2">
      <c r="K94070"/>
    </row>
    <row r="94071" spans="11:11" x14ac:dyDescent="0.2">
      <c r="K94071"/>
    </row>
    <row r="94072" spans="11:11" x14ac:dyDescent="0.2">
      <c r="K94072"/>
    </row>
    <row r="94073" spans="11:11" x14ac:dyDescent="0.2">
      <c r="K94073"/>
    </row>
    <row r="94074" spans="11:11" x14ac:dyDescent="0.2">
      <c r="K94074"/>
    </row>
    <row r="94075" spans="11:11" x14ac:dyDescent="0.2">
      <c r="K94075"/>
    </row>
    <row r="94076" spans="11:11" x14ac:dyDescent="0.2">
      <c r="K94076"/>
    </row>
    <row r="94077" spans="11:11" x14ac:dyDescent="0.2">
      <c r="K94077"/>
    </row>
    <row r="94078" spans="11:11" x14ac:dyDescent="0.2">
      <c r="K94078"/>
    </row>
    <row r="94079" spans="11:11" x14ac:dyDescent="0.2">
      <c r="K94079"/>
    </row>
    <row r="94080" spans="11:11" x14ac:dyDescent="0.2">
      <c r="K94080"/>
    </row>
    <row r="94081" spans="11:11" x14ac:dyDescent="0.2">
      <c r="K94081"/>
    </row>
    <row r="94082" spans="11:11" x14ac:dyDescent="0.2">
      <c r="K94082"/>
    </row>
    <row r="94083" spans="11:11" x14ac:dyDescent="0.2">
      <c r="K94083"/>
    </row>
    <row r="94084" spans="11:11" x14ac:dyDescent="0.2">
      <c r="K94084"/>
    </row>
    <row r="94085" spans="11:11" x14ac:dyDescent="0.2">
      <c r="K94085"/>
    </row>
    <row r="94086" spans="11:11" x14ac:dyDescent="0.2">
      <c r="K94086"/>
    </row>
    <row r="94087" spans="11:11" x14ac:dyDescent="0.2">
      <c r="K94087"/>
    </row>
    <row r="94088" spans="11:11" x14ac:dyDescent="0.2">
      <c r="K94088"/>
    </row>
    <row r="94089" spans="11:11" x14ac:dyDescent="0.2">
      <c r="K94089"/>
    </row>
    <row r="94090" spans="11:11" x14ac:dyDescent="0.2">
      <c r="K94090"/>
    </row>
    <row r="94091" spans="11:11" x14ac:dyDescent="0.2">
      <c r="K94091"/>
    </row>
    <row r="94092" spans="11:11" x14ac:dyDescent="0.2">
      <c r="K94092"/>
    </row>
    <row r="94093" spans="11:11" x14ac:dyDescent="0.2">
      <c r="K94093"/>
    </row>
    <row r="94094" spans="11:11" x14ac:dyDescent="0.2">
      <c r="K94094"/>
    </row>
    <row r="94095" spans="11:11" x14ac:dyDescent="0.2">
      <c r="K94095"/>
    </row>
    <row r="94096" spans="11:11" x14ac:dyDescent="0.2">
      <c r="K94096"/>
    </row>
    <row r="94097" spans="11:11" x14ac:dyDescent="0.2">
      <c r="K94097"/>
    </row>
    <row r="94098" spans="11:11" x14ac:dyDescent="0.2">
      <c r="K94098"/>
    </row>
    <row r="94099" spans="11:11" x14ac:dyDescent="0.2">
      <c r="K94099"/>
    </row>
    <row r="94100" spans="11:11" x14ac:dyDescent="0.2">
      <c r="K94100"/>
    </row>
    <row r="94101" spans="11:11" x14ac:dyDescent="0.2">
      <c r="K94101"/>
    </row>
    <row r="94102" spans="11:11" x14ac:dyDescent="0.2">
      <c r="K94102"/>
    </row>
    <row r="94103" spans="11:11" x14ac:dyDescent="0.2">
      <c r="K94103"/>
    </row>
    <row r="94104" spans="11:11" x14ac:dyDescent="0.2">
      <c r="K94104"/>
    </row>
    <row r="94105" spans="11:11" x14ac:dyDescent="0.2">
      <c r="K94105"/>
    </row>
    <row r="94106" spans="11:11" x14ac:dyDescent="0.2">
      <c r="K94106"/>
    </row>
    <row r="94107" spans="11:11" x14ac:dyDescent="0.2">
      <c r="K94107"/>
    </row>
    <row r="94108" spans="11:11" x14ac:dyDescent="0.2">
      <c r="K94108"/>
    </row>
    <row r="94109" spans="11:11" x14ac:dyDescent="0.2">
      <c r="K94109"/>
    </row>
    <row r="94110" spans="11:11" x14ac:dyDescent="0.2">
      <c r="K94110"/>
    </row>
    <row r="94111" spans="11:11" x14ac:dyDescent="0.2">
      <c r="K94111"/>
    </row>
    <row r="94112" spans="11:11" x14ac:dyDescent="0.2">
      <c r="K94112"/>
    </row>
    <row r="94113" spans="11:11" x14ac:dyDescent="0.2">
      <c r="K94113"/>
    </row>
    <row r="94114" spans="11:11" x14ac:dyDescent="0.2">
      <c r="K94114"/>
    </row>
    <row r="94115" spans="11:11" x14ac:dyDescent="0.2">
      <c r="K94115"/>
    </row>
    <row r="94116" spans="11:11" x14ac:dyDescent="0.2">
      <c r="K94116"/>
    </row>
    <row r="94117" spans="11:11" x14ac:dyDescent="0.2">
      <c r="K94117"/>
    </row>
    <row r="94118" spans="11:11" x14ac:dyDescent="0.2">
      <c r="K94118"/>
    </row>
    <row r="94119" spans="11:11" x14ac:dyDescent="0.2">
      <c r="K94119"/>
    </row>
    <row r="94120" spans="11:11" x14ac:dyDescent="0.2">
      <c r="K94120"/>
    </row>
    <row r="94121" spans="11:11" x14ac:dyDescent="0.2">
      <c r="K94121"/>
    </row>
    <row r="94122" spans="11:11" x14ac:dyDescent="0.2">
      <c r="K94122"/>
    </row>
    <row r="94123" spans="11:11" x14ac:dyDescent="0.2">
      <c r="K94123"/>
    </row>
    <row r="94124" spans="11:11" x14ac:dyDescent="0.2">
      <c r="K94124"/>
    </row>
    <row r="94125" spans="11:11" x14ac:dyDescent="0.2">
      <c r="K94125"/>
    </row>
    <row r="94126" spans="11:11" x14ac:dyDescent="0.2">
      <c r="K94126"/>
    </row>
    <row r="94127" spans="11:11" x14ac:dyDescent="0.2">
      <c r="K94127"/>
    </row>
    <row r="94128" spans="11:11" x14ac:dyDescent="0.2">
      <c r="K94128"/>
    </row>
    <row r="94129" spans="11:11" x14ac:dyDescent="0.2">
      <c r="K94129"/>
    </row>
    <row r="94130" spans="11:11" x14ac:dyDescent="0.2">
      <c r="K94130"/>
    </row>
    <row r="94131" spans="11:11" x14ac:dyDescent="0.2">
      <c r="K94131"/>
    </row>
    <row r="94132" spans="11:11" x14ac:dyDescent="0.2">
      <c r="K94132"/>
    </row>
    <row r="94133" spans="11:11" x14ac:dyDescent="0.2">
      <c r="K94133"/>
    </row>
    <row r="94134" spans="11:11" x14ac:dyDescent="0.2">
      <c r="K94134"/>
    </row>
    <row r="94135" spans="11:11" x14ac:dyDescent="0.2">
      <c r="K94135"/>
    </row>
    <row r="94136" spans="11:11" x14ac:dyDescent="0.2">
      <c r="K94136"/>
    </row>
    <row r="94137" spans="11:11" x14ac:dyDescent="0.2">
      <c r="K94137"/>
    </row>
    <row r="94138" spans="11:11" x14ac:dyDescent="0.2">
      <c r="K94138"/>
    </row>
    <row r="94139" spans="11:11" x14ac:dyDescent="0.2">
      <c r="K94139"/>
    </row>
    <row r="94140" spans="11:11" x14ac:dyDescent="0.2">
      <c r="K94140"/>
    </row>
    <row r="94141" spans="11:11" x14ac:dyDescent="0.2">
      <c r="K94141"/>
    </row>
    <row r="94142" spans="11:11" x14ac:dyDescent="0.2">
      <c r="K94142"/>
    </row>
    <row r="94143" spans="11:11" x14ac:dyDescent="0.2">
      <c r="K94143"/>
    </row>
    <row r="94144" spans="11:11" x14ac:dyDescent="0.2">
      <c r="K94144"/>
    </row>
    <row r="94145" spans="11:11" x14ac:dyDescent="0.2">
      <c r="K94145"/>
    </row>
    <row r="94146" spans="11:11" x14ac:dyDescent="0.2">
      <c r="K94146"/>
    </row>
    <row r="94147" spans="11:11" x14ac:dyDescent="0.2">
      <c r="K94147"/>
    </row>
    <row r="94148" spans="11:11" x14ac:dyDescent="0.2">
      <c r="K94148"/>
    </row>
    <row r="94149" spans="11:11" x14ac:dyDescent="0.2">
      <c r="K94149"/>
    </row>
    <row r="94150" spans="11:11" x14ac:dyDescent="0.2">
      <c r="K94150"/>
    </row>
    <row r="94151" spans="11:11" x14ac:dyDescent="0.2">
      <c r="K94151"/>
    </row>
    <row r="94152" spans="11:11" x14ac:dyDescent="0.2">
      <c r="K94152"/>
    </row>
    <row r="94153" spans="11:11" x14ac:dyDescent="0.2">
      <c r="K94153"/>
    </row>
    <row r="94154" spans="11:11" x14ac:dyDescent="0.2">
      <c r="K94154"/>
    </row>
    <row r="94155" spans="11:11" x14ac:dyDescent="0.2">
      <c r="K94155"/>
    </row>
    <row r="94156" spans="11:11" x14ac:dyDescent="0.2">
      <c r="K94156"/>
    </row>
    <row r="94157" spans="11:11" x14ac:dyDescent="0.2">
      <c r="K94157"/>
    </row>
    <row r="94158" spans="11:11" x14ac:dyDescent="0.2">
      <c r="K94158"/>
    </row>
    <row r="94159" spans="11:11" x14ac:dyDescent="0.2">
      <c r="K94159"/>
    </row>
    <row r="94160" spans="11:11" x14ac:dyDescent="0.2">
      <c r="K94160"/>
    </row>
    <row r="94161" spans="11:11" x14ac:dyDescent="0.2">
      <c r="K94161"/>
    </row>
    <row r="94162" spans="11:11" x14ac:dyDescent="0.2">
      <c r="K94162"/>
    </row>
    <row r="94163" spans="11:11" x14ac:dyDescent="0.2">
      <c r="K94163"/>
    </row>
    <row r="94164" spans="11:11" x14ac:dyDescent="0.2">
      <c r="K94164"/>
    </row>
    <row r="94165" spans="11:11" x14ac:dyDescent="0.2">
      <c r="K94165"/>
    </row>
    <row r="94166" spans="11:11" x14ac:dyDescent="0.2">
      <c r="K94166"/>
    </row>
    <row r="94167" spans="11:11" x14ac:dyDescent="0.2">
      <c r="K94167"/>
    </row>
    <row r="94168" spans="11:11" x14ac:dyDescent="0.2">
      <c r="K94168"/>
    </row>
    <row r="94169" spans="11:11" x14ac:dyDescent="0.2">
      <c r="K94169"/>
    </row>
    <row r="94170" spans="11:11" x14ac:dyDescent="0.2">
      <c r="K94170"/>
    </row>
    <row r="94171" spans="11:11" x14ac:dyDescent="0.2">
      <c r="K94171"/>
    </row>
    <row r="94172" spans="11:11" x14ac:dyDescent="0.2">
      <c r="K94172"/>
    </row>
    <row r="94173" spans="11:11" x14ac:dyDescent="0.2">
      <c r="K94173"/>
    </row>
    <row r="94174" spans="11:11" x14ac:dyDescent="0.2">
      <c r="K94174"/>
    </row>
    <row r="94175" spans="11:11" x14ac:dyDescent="0.2">
      <c r="K94175"/>
    </row>
    <row r="94176" spans="11:11" x14ac:dyDescent="0.2">
      <c r="K94176"/>
    </row>
    <row r="94177" spans="11:11" x14ac:dyDescent="0.2">
      <c r="K94177"/>
    </row>
    <row r="94178" spans="11:11" x14ac:dyDescent="0.2">
      <c r="K94178"/>
    </row>
    <row r="94179" spans="11:11" x14ac:dyDescent="0.2">
      <c r="K94179"/>
    </row>
    <row r="94180" spans="11:11" x14ac:dyDescent="0.2">
      <c r="K94180"/>
    </row>
    <row r="94181" spans="11:11" x14ac:dyDescent="0.2">
      <c r="K94181"/>
    </row>
    <row r="94182" spans="11:11" x14ac:dyDescent="0.2">
      <c r="K94182"/>
    </row>
    <row r="94183" spans="11:11" x14ac:dyDescent="0.2">
      <c r="K94183"/>
    </row>
    <row r="94184" spans="11:11" x14ac:dyDescent="0.2">
      <c r="K94184"/>
    </row>
    <row r="94185" spans="11:11" x14ac:dyDescent="0.2">
      <c r="K94185"/>
    </row>
    <row r="94186" spans="11:11" x14ac:dyDescent="0.2">
      <c r="K94186"/>
    </row>
    <row r="94187" spans="11:11" x14ac:dyDescent="0.2">
      <c r="K94187"/>
    </row>
    <row r="94188" spans="11:11" x14ac:dyDescent="0.2">
      <c r="K94188"/>
    </row>
    <row r="94189" spans="11:11" x14ac:dyDescent="0.2">
      <c r="K94189"/>
    </row>
    <row r="94190" spans="11:11" x14ac:dyDescent="0.2">
      <c r="K94190"/>
    </row>
    <row r="94191" spans="11:11" x14ac:dyDescent="0.2">
      <c r="K94191"/>
    </row>
    <row r="94192" spans="11:11" x14ac:dyDescent="0.2">
      <c r="K94192"/>
    </row>
    <row r="94193" spans="11:11" x14ac:dyDescent="0.2">
      <c r="K94193"/>
    </row>
    <row r="94194" spans="11:11" x14ac:dyDescent="0.2">
      <c r="K94194"/>
    </row>
    <row r="94195" spans="11:11" x14ac:dyDescent="0.2">
      <c r="K94195"/>
    </row>
    <row r="94196" spans="11:11" x14ac:dyDescent="0.2">
      <c r="K94196"/>
    </row>
    <row r="94197" spans="11:11" x14ac:dyDescent="0.2">
      <c r="K94197"/>
    </row>
    <row r="94198" spans="11:11" x14ac:dyDescent="0.2">
      <c r="K94198"/>
    </row>
    <row r="94199" spans="11:11" x14ac:dyDescent="0.2">
      <c r="K94199"/>
    </row>
    <row r="94200" spans="11:11" x14ac:dyDescent="0.2">
      <c r="K94200"/>
    </row>
    <row r="94201" spans="11:11" x14ac:dyDescent="0.2">
      <c r="K94201"/>
    </row>
    <row r="94202" spans="11:11" x14ac:dyDescent="0.2">
      <c r="K94202"/>
    </row>
    <row r="94203" spans="11:11" x14ac:dyDescent="0.2">
      <c r="K94203"/>
    </row>
    <row r="94204" spans="11:11" x14ac:dyDescent="0.2">
      <c r="K94204"/>
    </row>
    <row r="94205" spans="11:11" x14ac:dyDescent="0.2">
      <c r="K94205"/>
    </row>
    <row r="94206" spans="11:11" x14ac:dyDescent="0.2">
      <c r="K94206"/>
    </row>
    <row r="94207" spans="11:11" x14ac:dyDescent="0.2">
      <c r="K94207"/>
    </row>
    <row r="94208" spans="11:11" x14ac:dyDescent="0.2">
      <c r="K94208"/>
    </row>
    <row r="94209" spans="11:11" x14ac:dyDescent="0.2">
      <c r="K94209"/>
    </row>
    <row r="94210" spans="11:11" x14ac:dyDescent="0.2">
      <c r="K94210"/>
    </row>
    <row r="94211" spans="11:11" x14ac:dyDescent="0.2">
      <c r="K94211"/>
    </row>
    <row r="94212" spans="11:11" x14ac:dyDescent="0.2">
      <c r="K94212"/>
    </row>
    <row r="94213" spans="11:11" x14ac:dyDescent="0.2">
      <c r="K94213"/>
    </row>
    <row r="94214" spans="11:11" x14ac:dyDescent="0.2">
      <c r="K94214"/>
    </row>
    <row r="94215" spans="11:11" x14ac:dyDescent="0.2">
      <c r="K94215"/>
    </row>
    <row r="94216" spans="11:11" x14ac:dyDescent="0.2">
      <c r="K94216"/>
    </row>
    <row r="94217" spans="11:11" x14ac:dyDescent="0.2">
      <c r="K94217"/>
    </row>
    <row r="94218" spans="11:11" x14ac:dyDescent="0.2">
      <c r="K94218"/>
    </row>
    <row r="94219" spans="11:11" x14ac:dyDescent="0.2">
      <c r="K94219"/>
    </row>
    <row r="94220" spans="11:11" x14ac:dyDescent="0.2">
      <c r="K94220"/>
    </row>
    <row r="94221" spans="11:11" x14ac:dyDescent="0.2">
      <c r="K94221"/>
    </row>
    <row r="94222" spans="11:11" x14ac:dyDescent="0.2">
      <c r="K94222"/>
    </row>
    <row r="94223" spans="11:11" x14ac:dyDescent="0.2">
      <c r="K94223"/>
    </row>
    <row r="94224" spans="11:11" x14ac:dyDescent="0.2">
      <c r="K94224"/>
    </row>
    <row r="94225" spans="11:11" x14ac:dyDescent="0.2">
      <c r="K94225"/>
    </row>
    <row r="94226" spans="11:11" x14ac:dyDescent="0.2">
      <c r="K94226"/>
    </row>
    <row r="94227" spans="11:11" x14ac:dyDescent="0.2">
      <c r="K94227"/>
    </row>
    <row r="94228" spans="11:11" x14ac:dyDescent="0.2">
      <c r="K94228"/>
    </row>
    <row r="94229" spans="11:11" x14ac:dyDescent="0.2">
      <c r="K94229"/>
    </row>
    <row r="94230" spans="11:11" x14ac:dyDescent="0.2">
      <c r="K94230"/>
    </row>
    <row r="94231" spans="11:11" x14ac:dyDescent="0.2">
      <c r="K94231"/>
    </row>
    <row r="94232" spans="11:11" x14ac:dyDescent="0.2">
      <c r="K94232"/>
    </row>
    <row r="94233" spans="11:11" x14ac:dyDescent="0.2">
      <c r="K94233"/>
    </row>
    <row r="94234" spans="11:11" x14ac:dyDescent="0.2">
      <c r="K94234"/>
    </row>
    <row r="94235" spans="11:11" x14ac:dyDescent="0.2">
      <c r="K94235"/>
    </row>
    <row r="94236" spans="11:11" x14ac:dyDescent="0.2">
      <c r="K94236"/>
    </row>
    <row r="94237" spans="11:11" x14ac:dyDescent="0.2">
      <c r="K94237"/>
    </row>
    <row r="94238" spans="11:11" x14ac:dyDescent="0.2">
      <c r="K94238"/>
    </row>
    <row r="94239" spans="11:11" x14ac:dyDescent="0.2">
      <c r="K94239"/>
    </row>
    <row r="94240" spans="11:11" x14ac:dyDescent="0.2">
      <c r="K94240"/>
    </row>
    <row r="94241" spans="11:11" x14ac:dyDescent="0.2">
      <c r="K94241"/>
    </row>
    <row r="94242" spans="11:11" x14ac:dyDescent="0.2">
      <c r="K94242"/>
    </row>
    <row r="94243" spans="11:11" x14ac:dyDescent="0.2">
      <c r="K94243"/>
    </row>
    <row r="94244" spans="11:11" x14ac:dyDescent="0.2">
      <c r="K94244"/>
    </row>
    <row r="94245" spans="11:11" x14ac:dyDescent="0.2">
      <c r="K94245"/>
    </row>
    <row r="94246" spans="11:11" x14ac:dyDescent="0.2">
      <c r="K94246"/>
    </row>
    <row r="94247" spans="11:11" x14ac:dyDescent="0.2">
      <c r="K94247"/>
    </row>
    <row r="94248" spans="11:11" x14ac:dyDescent="0.2">
      <c r="K94248"/>
    </row>
    <row r="94249" spans="11:11" x14ac:dyDescent="0.2">
      <c r="K94249"/>
    </row>
    <row r="94250" spans="11:11" x14ac:dyDescent="0.2">
      <c r="K94250"/>
    </row>
    <row r="94251" spans="11:11" x14ac:dyDescent="0.2">
      <c r="K94251"/>
    </row>
    <row r="94252" spans="11:11" x14ac:dyDescent="0.2">
      <c r="K94252"/>
    </row>
    <row r="94253" spans="11:11" x14ac:dyDescent="0.2">
      <c r="K94253"/>
    </row>
    <row r="94254" spans="11:11" x14ac:dyDescent="0.2">
      <c r="K94254"/>
    </row>
    <row r="94255" spans="11:11" x14ac:dyDescent="0.2">
      <c r="K94255"/>
    </row>
    <row r="94256" spans="11:11" x14ac:dyDescent="0.2">
      <c r="K94256"/>
    </row>
    <row r="94257" spans="11:11" x14ac:dyDescent="0.2">
      <c r="K94257"/>
    </row>
    <row r="94258" spans="11:11" x14ac:dyDescent="0.2">
      <c r="K94258"/>
    </row>
    <row r="94259" spans="11:11" x14ac:dyDescent="0.2">
      <c r="K94259"/>
    </row>
    <row r="94260" spans="11:11" x14ac:dyDescent="0.2">
      <c r="K94260"/>
    </row>
    <row r="94261" spans="11:11" x14ac:dyDescent="0.2">
      <c r="K94261"/>
    </row>
    <row r="94262" spans="11:11" x14ac:dyDescent="0.2">
      <c r="K94262"/>
    </row>
    <row r="94263" spans="11:11" x14ac:dyDescent="0.2">
      <c r="K94263"/>
    </row>
    <row r="94264" spans="11:11" x14ac:dyDescent="0.2">
      <c r="K94264"/>
    </row>
    <row r="94265" spans="11:11" x14ac:dyDescent="0.2">
      <c r="K94265"/>
    </row>
    <row r="94266" spans="11:11" x14ac:dyDescent="0.2">
      <c r="K94266"/>
    </row>
    <row r="94267" spans="11:11" x14ac:dyDescent="0.2">
      <c r="K94267"/>
    </row>
    <row r="94268" spans="11:11" x14ac:dyDescent="0.2">
      <c r="K94268"/>
    </row>
    <row r="94269" spans="11:11" x14ac:dyDescent="0.2">
      <c r="K94269"/>
    </row>
    <row r="94270" spans="11:11" x14ac:dyDescent="0.2">
      <c r="K94270"/>
    </row>
    <row r="94271" spans="11:11" x14ac:dyDescent="0.2">
      <c r="K94271"/>
    </row>
    <row r="94272" spans="11:11" x14ac:dyDescent="0.2">
      <c r="K94272"/>
    </row>
    <row r="94273" spans="11:11" x14ac:dyDescent="0.2">
      <c r="K94273"/>
    </row>
    <row r="94274" spans="11:11" x14ac:dyDescent="0.2">
      <c r="K94274"/>
    </row>
    <row r="94275" spans="11:11" x14ac:dyDescent="0.2">
      <c r="K94275"/>
    </row>
    <row r="94276" spans="11:11" x14ac:dyDescent="0.2">
      <c r="K94276"/>
    </row>
    <row r="94277" spans="11:11" x14ac:dyDescent="0.2">
      <c r="K94277"/>
    </row>
    <row r="94278" spans="11:11" x14ac:dyDescent="0.2">
      <c r="K94278"/>
    </row>
    <row r="94279" spans="11:11" x14ac:dyDescent="0.2">
      <c r="K94279"/>
    </row>
    <row r="94280" spans="11:11" x14ac:dyDescent="0.2">
      <c r="K94280"/>
    </row>
    <row r="94281" spans="11:11" x14ac:dyDescent="0.2">
      <c r="K94281"/>
    </row>
    <row r="94282" spans="11:11" x14ac:dyDescent="0.2">
      <c r="K94282"/>
    </row>
    <row r="94283" spans="11:11" x14ac:dyDescent="0.2">
      <c r="K94283"/>
    </row>
    <row r="94284" spans="11:11" x14ac:dyDescent="0.2">
      <c r="K94284"/>
    </row>
    <row r="94285" spans="11:11" x14ac:dyDescent="0.2">
      <c r="K94285"/>
    </row>
    <row r="94286" spans="11:11" x14ac:dyDescent="0.2">
      <c r="K94286"/>
    </row>
    <row r="94287" spans="11:11" x14ac:dyDescent="0.2">
      <c r="K94287"/>
    </row>
    <row r="94288" spans="11:11" x14ac:dyDescent="0.2">
      <c r="K94288"/>
    </row>
    <row r="94289" spans="11:11" x14ac:dyDescent="0.2">
      <c r="K94289"/>
    </row>
    <row r="94290" spans="11:11" x14ac:dyDescent="0.2">
      <c r="K94290"/>
    </row>
    <row r="94291" spans="11:11" x14ac:dyDescent="0.2">
      <c r="K94291"/>
    </row>
    <row r="94292" spans="11:11" x14ac:dyDescent="0.2">
      <c r="K94292"/>
    </row>
    <row r="94293" spans="11:11" x14ac:dyDescent="0.2">
      <c r="K94293"/>
    </row>
    <row r="94294" spans="11:11" x14ac:dyDescent="0.2">
      <c r="K94294"/>
    </row>
    <row r="94295" spans="11:11" x14ac:dyDescent="0.2">
      <c r="K94295"/>
    </row>
    <row r="94296" spans="11:11" x14ac:dyDescent="0.2">
      <c r="K94296"/>
    </row>
    <row r="94297" spans="11:11" x14ac:dyDescent="0.2">
      <c r="K94297"/>
    </row>
    <row r="94298" spans="11:11" x14ac:dyDescent="0.2">
      <c r="K94298"/>
    </row>
    <row r="94299" spans="11:11" x14ac:dyDescent="0.2">
      <c r="K94299"/>
    </row>
    <row r="94300" spans="11:11" x14ac:dyDescent="0.2">
      <c r="K94300"/>
    </row>
    <row r="94301" spans="11:11" x14ac:dyDescent="0.2">
      <c r="K94301"/>
    </row>
    <row r="94302" spans="11:11" x14ac:dyDescent="0.2">
      <c r="K94302"/>
    </row>
    <row r="94303" spans="11:11" x14ac:dyDescent="0.2">
      <c r="K94303"/>
    </row>
    <row r="94304" spans="11:11" x14ac:dyDescent="0.2">
      <c r="K94304"/>
    </row>
    <row r="94305" spans="11:11" x14ac:dyDescent="0.2">
      <c r="K94305"/>
    </row>
    <row r="94306" spans="11:11" x14ac:dyDescent="0.2">
      <c r="K94306"/>
    </row>
    <row r="94307" spans="11:11" x14ac:dyDescent="0.2">
      <c r="K94307"/>
    </row>
    <row r="94308" spans="11:11" x14ac:dyDescent="0.2">
      <c r="K94308"/>
    </row>
    <row r="94309" spans="11:11" x14ac:dyDescent="0.2">
      <c r="K94309"/>
    </row>
    <row r="94310" spans="11:11" x14ac:dyDescent="0.2">
      <c r="K94310"/>
    </row>
    <row r="94311" spans="11:11" x14ac:dyDescent="0.2">
      <c r="K94311"/>
    </row>
    <row r="94312" spans="11:11" x14ac:dyDescent="0.2">
      <c r="K94312"/>
    </row>
    <row r="94313" spans="11:11" x14ac:dyDescent="0.2">
      <c r="K94313"/>
    </row>
    <row r="94314" spans="11:11" x14ac:dyDescent="0.2">
      <c r="K94314"/>
    </row>
    <row r="94315" spans="11:11" x14ac:dyDescent="0.2">
      <c r="K94315"/>
    </row>
    <row r="94316" spans="11:11" x14ac:dyDescent="0.2">
      <c r="K94316"/>
    </row>
    <row r="94317" spans="11:11" x14ac:dyDescent="0.2">
      <c r="K94317"/>
    </row>
    <row r="94318" spans="11:11" x14ac:dyDescent="0.2">
      <c r="K94318"/>
    </row>
    <row r="94319" spans="11:11" x14ac:dyDescent="0.2">
      <c r="K94319"/>
    </row>
    <row r="94320" spans="11:11" x14ac:dyDescent="0.2">
      <c r="K94320"/>
    </row>
    <row r="94321" spans="11:11" x14ac:dyDescent="0.2">
      <c r="K94321"/>
    </row>
    <row r="94322" spans="11:11" x14ac:dyDescent="0.2">
      <c r="K94322"/>
    </row>
    <row r="94323" spans="11:11" x14ac:dyDescent="0.2">
      <c r="K94323"/>
    </row>
    <row r="94324" spans="11:11" x14ac:dyDescent="0.2">
      <c r="K94324"/>
    </row>
    <row r="94325" spans="11:11" x14ac:dyDescent="0.2">
      <c r="K94325"/>
    </row>
    <row r="94326" spans="11:11" x14ac:dyDescent="0.2">
      <c r="K94326"/>
    </row>
    <row r="94327" spans="11:11" x14ac:dyDescent="0.2">
      <c r="K94327"/>
    </row>
    <row r="94328" spans="11:11" x14ac:dyDescent="0.2">
      <c r="K94328"/>
    </row>
    <row r="94329" spans="11:11" x14ac:dyDescent="0.2">
      <c r="K94329"/>
    </row>
    <row r="94330" spans="11:11" x14ac:dyDescent="0.2">
      <c r="K94330"/>
    </row>
    <row r="94331" spans="11:11" x14ac:dyDescent="0.2">
      <c r="K94331"/>
    </row>
    <row r="94332" spans="11:11" x14ac:dyDescent="0.2">
      <c r="K94332"/>
    </row>
    <row r="94333" spans="11:11" x14ac:dyDescent="0.2">
      <c r="K94333"/>
    </row>
    <row r="94334" spans="11:11" x14ac:dyDescent="0.2">
      <c r="K94334"/>
    </row>
    <row r="94335" spans="11:11" x14ac:dyDescent="0.2">
      <c r="K94335"/>
    </row>
    <row r="94336" spans="11:11" x14ac:dyDescent="0.2">
      <c r="K94336"/>
    </row>
    <row r="94337" spans="11:11" x14ac:dyDescent="0.2">
      <c r="K94337"/>
    </row>
    <row r="94338" spans="11:11" x14ac:dyDescent="0.2">
      <c r="K94338"/>
    </row>
    <row r="94339" spans="11:11" x14ac:dyDescent="0.2">
      <c r="K94339"/>
    </row>
    <row r="94340" spans="11:11" x14ac:dyDescent="0.2">
      <c r="K94340"/>
    </row>
    <row r="94341" spans="11:11" x14ac:dyDescent="0.2">
      <c r="K94341"/>
    </row>
    <row r="94342" spans="11:11" x14ac:dyDescent="0.2">
      <c r="K94342"/>
    </row>
    <row r="94343" spans="11:11" x14ac:dyDescent="0.2">
      <c r="K94343"/>
    </row>
    <row r="94344" spans="11:11" x14ac:dyDescent="0.2">
      <c r="K94344"/>
    </row>
    <row r="94345" spans="11:11" x14ac:dyDescent="0.2">
      <c r="K94345"/>
    </row>
    <row r="94346" spans="11:11" x14ac:dyDescent="0.2">
      <c r="K94346"/>
    </row>
    <row r="94347" spans="11:11" x14ac:dyDescent="0.2">
      <c r="K94347"/>
    </row>
    <row r="94348" spans="11:11" x14ac:dyDescent="0.2">
      <c r="K94348"/>
    </row>
    <row r="94349" spans="11:11" x14ac:dyDescent="0.2">
      <c r="K94349"/>
    </row>
    <row r="94350" spans="11:11" x14ac:dyDescent="0.2">
      <c r="K94350"/>
    </row>
    <row r="94351" spans="11:11" x14ac:dyDescent="0.2">
      <c r="K94351"/>
    </row>
    <row r="94352" spans="11:11" x14ac:dyDescent="0.2">
      <c r="K94352"/>
    </row>
    <row r="94353" spans="11:11" x14ac:dyDescent="0.2">
      <c r="K94353"/>
    </row>
    <row r="94354" spans="11:11" x14ac:dyDescent="0.2">
      <c r="K94354"/>
    </row>
    <row r="94355" spans="11:11" x14ac:dyDescent="0.2">
      <c r="K94355"/>
    </row>
    <row r="94356" spans="11:11" x14ac:dyDescent="0.2">
      <c r="K94356"/>
    </row>
    <row r="94357" spans="11:11" x14ac:dyDescent="0.2">
      <c r="K94357"/>
    </row>
    <row r="94358" spans="11:11" x14ac:dyDescent="0.2">
      <c r="K94358"/>
    </row>
    <row r="94359" spans="11:11" x14ac:dyDescent="0.2">
      <c r="K94359"/>
    </row>
    <row r="94360" spans="11:11" x14ac:dyDescent="0.2">
      <c r="K94360"/>
    </row>
    <row r="94361" spans="11:11" x14ac:dyDescent="0.2">
      <c r="K94361"/>
    </row>
    <row r="94362" spans="11:11" x14ac:dyDescent="0.2">
      <c r="K94362"/>
    </row>
    <row r="94363" spans="11:11" x14ac:dyDescent="0.2">
      <c r="K94363"/>
    </row>
    <row r="94364" spans="11:11" x14ac:dyDescent="0.2">
      <c r="K94364"/>
    </row>
    <row r="94365" spans="11:11" x14ac:dyDescent="0.2">
      <c r="K94365"/>
    </row>
    <row r="94366" spans="11:11" x14ac:dyDescent="0.2">
      <c r="K94366"/>
    </row>
    <row r="94367" spans="11:11" x14ac:dyDescent="0.2">
      <c r="K94367"/>
    </row>
    <row r="94368" spans="11:11" x14ac:dyDescent="0.2">
      <c r="K94368"/>
    </row>
    <row r="94369" spans="11:11" x14ac:dyDescent="0.2">
      <c r="K94369"/>
    </row>
    <row r="94370" spans="11:11" x14ac:dyDescent="0.2">
      <c r="K94370"/>
    </row>
    <row r="94371" spans="11:11" x14ac:dyDescent="0.2">
      <c r="K94371"/>
    </row>
    <row r="94372" spans="11:11" x14ac:dyDescent="0.2">
      <c r="K94372"/>
    </row>
    <row r="94373" spans="11:11" x14ac:dyDescent="0.2">
      <c r="K94373"/>
    </row>
    <row r="94374" spans="11:11" x14ac:dyDescent="0.2">
      <c r="K94374"/>
    </row>
    <row r="94375" spans="11:11" x14ac:dyDescent="0.2">
      <c r="K94375"/>
    </row>
    <row r="94376" spans="11:11" x14ac:dyDescent="0.2">
      <c r="K94376"/>
    </row>
    <row r="94377" spans="11:11" x14ac:dyDescent="0.2">
      <c r="K94377"/>
    </row>
    <row r="94378" spans="11:11" x14ac:dyDescent="0.2">
      <c r="K94378"/>
    </row>
    <row r="94379" spans="11:11" x14ac:dyDescent="0.2">
      <c r="K94379"/>
    </row>
    <row r="94380" spans="11:11" x14ac:dyDescent="0.2">
      <c r="K94380"/>
    </row>
    <row r="94381" spans="11:11" x14ac:dyDescent="0.2">
      <c r="K94381"/>
    </row>
    <row r="94382" spans="11:11" x14ac:dyDescent="0.2">
      <c r="K94382"/>
    </row>
    <row r="94383" spans="11:11" x14ac:dyDescent="0.2">
      <c r="K94383"/>
    </row>
    <row r="94384" spans="11:11" x14ac:dyDescent="0.2">
      <c r="K94384"/>
    </row>
    <row r="94385" spans="11:11" x14ac:dyDescent="0.2">
      <c r="K94385"/>
    </row>
    <row r="94386" spans="11:11" x14ac:dyDescent="0.2">
      <c r="K94386"/>
    </row>
    <row r="94387" spans="11:11" x14ac:dyDescent="0.2">
      <c r="K94387"/>
    </row>
    <row r="94388" spans="11:11" x14ac:dyDescent="0.2">
      <c r="K94388"/>
    </row>
    <row r="94389" spans="11:11" x14ac:dyDescent="0.2">
      <c r="K94389"/>
    </row>
    <row r="94390" spans="11:11" x14ac:dyDescent="0.2">
      <c r="K94390"/>
    </row>
    <row r="94391" spans="11:11" x14ac:dyDescent="0.2">
      <c r="K94391"/>
    </row>
    <row r="94392" spans="11:11" x14ac:dyDescent="0.2">
      <c r="K94392"/>
    </row>
    <row r="94393" spans="11:11" x14ac:dyDescent="0.2">
      <c r="K94393"/>
    </row>
    <row r="94394" spans="11:11" x14ac:dyDescent="0.2">
      <c r="K94394"/>
    </row>
    <row r="94395" spans="11:11" x14ac:dyDescent="0.2">
      <c r="K94395"/>
    </row>
    <row r="94396" spans="11:11" x14ac:dyDescent="0.2">
      <c r="K94396"/>
    </row>
    <row r="94397" spans="11:11" x14ac:dyDescent="0.2">
      <c r="K94397"/>
    </row>
    <row r="94398" spans="11:11" x14ac:dyDescent="0.2">
      <c r="K94398"/>
    </row>
    <row r="94399" spans="11:11" x14ac:dyDescent="0.2">
      <c r="K94399"/>
    </row>
    <row r="94400" spans="11:11" x14ac:dyDescent="0.2">
      <c r="K94400"/>
    </row>
    <row r="94401" spans="11:11" x14ac:dyDescent="0.2">
      <c r="K94401"/>
    </row>
    <row r="94402" spans="11:11" x14ac:dyDescent="0.2">
      <c r="K94402"/>
    </row>
    <row r="94403" spans="11:11" x14ac:dyDescent="0.2">
      <c r="K94403"/>
    </row>
    <row r="94404" spans="11:11" x14ac:dyDescent="0.2">
      <c r="K94404"/>
    </row>
    <row r="94405" spans="11:11" x14ac:dyDescent="0.2">
      <c r="K94405"/>
    </row>
    <row r="94406" spans="11:11" x14ac:dyDescent="0.2">
      <c r="K94406"/>
    </row>
    <row r="94407" spans="11:11" x14ac:dyDescent="0.2">
      <c r="K94407"/>
    </row>
    <row r="94408" spans="11:11" x14ac:dyDescent="0.2">
      <c r="K94408"/>
    </row>
    <row r="94409" spans="11:11" x14ac:dyDescent="0.2">
      <c r="K94409"/>
    </row>
    <row r="94410" spans="11:11" x14ac:dyDescent="0.2">
      <c r="K94410"/>
    </row>
    <row r="94411" spans="11:11" x14ac:dyDescent="0.2">
      <c r="K94411"/>
    </row>
    <row r="94412" spans="11:11" x14ac:dyDescent="0.2">
      <c r="K94412"/>
    </row>
    <row r="94413" spans="11:11" x14ac:dyDescent="0.2">
      <c r="K94413"/>
    </row>
    <row r="94414" spans="11:11" x14ac:dyDescent="0.2">
      <c r="K94414"/>
    </row>
    <row r="94415" spans="11:11" x14ac:dyDescent="0.2">
      <c r="K94415"/>
    </row>
    <row r="94416" spans="11:11" x14ac:dyDescent="0.2">
      <c r="K94416"/>
    </row>
    <row r="94417" spans="11:11" x14ac:dyDescent="0.2">
      <c r="K94417"/>
    </row>
    <row r="94418" spans="11:11" x14ac:dyDescent="0.2">
      <c r="K94418"/>
    </row>
    <row r="94419" spans="11:11" x14ac:dyDescent="0.2">
      <c r="K94419"/>
    </row>
    <row r="94420" spans="11:11" x14ac:dyDescent="0.2">
      <c r="K94420"/>
    </row>
    <row r="94421" spans="11:11" x14ac:dyDescent="0.2">
      <c r="K94421"/>
    </row>
    <row r="94422" spans="11:11" x14ac:dyDescent="0.2">
      <c r="K94422"/>
    </row>
    <row r="94423" spans="11:11" x14ac:dyDescent="0.2">
      <c r="K94423"/>
    </row>
    <row r="94424" spans="11:11" x14ac:dyDescent="0.2">
      <c r="K94424"/>
    </row>
    <row r="94425" spans="11:11" x14ac:dyDescent="0.2">
      <c r="K94425"/>
    </row>
    <row r="94426" spans="11:11" x14ac:dyDescent="0.2">
      <c r="K94426"/>
    </row>
    <row r="94427" spans="11:11" x14ac:dyDescent="0.2">
      <c r="K94427"/>
    </row>
    <row r="94428" spans="11:11" x14ac:dyDescent="0.2">
      <c r="K94428"/>
    </row>
    <row r="94429" spans="11:11" x14ac:dyDescent="0.2">
      <c r="K94429"/>
    </row>
    <row r="94430" spans="11:11" x14ac:dyDescent="0.2">
      <c r="K94430"/>
    </row>
    <row r="94431" spans="11:11" x14ac:dyDescent="0.2">
      <c r="K94431"/>
    </row>
    <row r="94432" spans="11:11" x14ac:dyDescent="0.2">
      <c r="K94432"/>
    </row>
    <row r="94433" spans="11:11" x14ac:dyDescent="0.2">
      <c r="K94433"/>
    </row>
    <row r="94434" spans="11:11" x14ac:dyDescent="0.2">
      <c r="K94434"/>
    </row>
    <row r="94435" spans="11:11" x14ac:dyDescent="0.2">
      <c r="K94435"/>
    </row>
    <row r="94436" spans="11:11" x14ac:dyDescent="0.2">
      <c r="K94436"/>
    </row>
    <row r="94437" spans="11:11" x14ac:dyDescent="0.2">
      <c r="K94437"/>
    </row>
    <row r="94438" spans="11:11" x14ac:dyDescent="0.2">
      <c r="K94438"/>
    </row>
    <row r="94439" spans="11:11" x14ac:dyDescent="0.2">
      <c r="K94439"/>
    </row>
    <row r="94440" spans="11:11" x14ac:dyDescent="0.2">
      <c r="K94440"/>
    </row>
    <row r="94441" spans="11:11" x14ac:dyDescent="0.2">
      <c r="K94441"/>
    </row>
    <row r="94442" spans="11:11" x14ac:dyDescent="0.2">
      <c r="K94442"/>
    </row>
    <row r="94443" spans="11:11" x14ac:dyDescent="0.2">
      <c r="K94443"/>
    </row>
    <row r="94444" spans="11:11" x14ac:dyDescent="0.2">
      <c r="K94444"/>
    </row>
    <row r="94445" spans="11:11" x14ac:dyDescent="0.2">
      <c r="K94445"/>
    </row>
    <row r="94446" spans="11:11" x14ac:dyDescent="0.2">
      <c r="K94446"/>
    </row>
    <row r="94447" spans="11:11" x14ac:dyDescent="0.2">
      <c r="K94447"/>
    </row>
    <row r="94448" spans="11:11" x14ac:dyDescent="0.2">
      <c r="K94448"/>
    </row>
    <row r="94449" spans="11:11" x14ac:dyDescent="0.2">
      <c r="K94449"/>
    </row>
    <row r="94450" spans="11:11" x14ac:dyDescent="0.2">
      <c r="K94450"/>
    </row>
    <row r="94451" spans="11:11" x14ac:dyDescent="0.2">
      <c r="K94451"/>
    </row>
    <row r="94452" spans="11:11" x14ac:dyDescent="0.2">
      <c r="K94452"/>
    </row>
    <row r="94453" spans="11:11" x14ac:dyDescent="0.2">
      <c r="K94453"/>
    </row>
    <row r="94454" spans="11:11" x14ac:dyDescent="0.2">
      <c r="K94454"/>
    </row>
    <row r="94455" spans="11:11" x14ac:dyDescent="0.2">
      <c r="K94455"/>
    </row>
    <row r="94456" spans="11:11" x14ac:dyDescent="0.2">
      <c r="K94456"/>
    </row>
    <row r="94457" spans="11:11" x14ac:dyDescent="0.2">
      <c r="K94457"/>
    </row>
    <row r="94458" spans="11:11" x14ac:dyDescent="0.2">
      <c r="K94458"/>
    </row>
    <row r="94459" spans="11:11" x14ac:dyDescent="0.2">
      <c r="K94459"/>
    </row>
    <row r="94460" spans="11:11" x14ac:dyDescent="0.2">
      <c r="K94460"/>
    </row>
    <row r="94461" spans="11:11" x14ac:dyDescent="0.2">
      <c r="K94461"/>
    </row>
    <row r="94462" spans="11:11" x14ac:dyDescent="0.2">
      <c r="K94462"/>
    </row>
    <row r="94463" spans="11:11" x14ac:dyDescent="0.2">
      <c r="K94463"/>
    </row>
    <row r="94464" spans="11:11" x14ac:dyDescent="0.2">
      <c r="K94464"/>
    </row>
    <row r="94465" spans="11:11" x14ac:dyDescent="0.2">
      <c r="K94465"/>
    </row>
    <row r="94466" spans="11:11" x14ac:dyDescent="0.2">
      <c r="K94466"/>
    </row>
    <row r="94467" spans="11:11" x14ac:dyDescent="0.2">
      <c r="K94467"/>
    </row>
    <row r="94468" spans="11:11" x14ac:dyDescent="0.2">
      <c r="K94468"/>
    </row>
    <row r="94469" spans="11:11" x14ac:dyDescent="0.2">
      <c r="K94469"/>
    </row>
    <row r="94470" spans="11:11" x14ac:dyDescent="0.2">
      <c r="K94470"/>
    </row>
    <row r="94471" spans="11:11" x14ac:dyDescent="0.2">
      <c r="K94471"/>
    </row>
    <row r="94472" spans="11:11" x14ac:dyDescent="0.2">
      <c r="K94472"/>
    </row>
    <row r="94473" spans="11:11" x14ac:dyDescent="0.2">
      <c r="K94473"/>
    </row>
    <row r="94474" spans="11:11" x14ac:dyDescent="0.2">
      <c r="K94474"/>
    </row>
    <row r="94475" spans="11:11" x14ac:dyDescent="0.2">
      <c r="K94475"/>
    </row>
    <row r="94476" spans="11:11" x14ac:dyDescent="0.2">
      <c r="K94476"/>
    </row>
    <row r="94477" spans="11:11" x14ac:dyDescent="0.2">
      <c r="K94477"/>
    </row>
    <row r="94478" spans="11:11" x14ac:dyDescent="0.2">
      <c r="K94478"/>
    </row>
    <row r="94479" spans="11:11" x14ac:dyDescent="0.2">
      <c r="K94479"/>
    </row>
    <row r="94480" spans="11:11" x14ac:dyDescent="0.2">
      <c r="K94480"/>
    </row>
    <row r="94481" spans="11:11" x14ac:dyDescent="0.2">
      <c r="K94481"/>
    </row>
    <row r="94482" spans="11:11" x14ac:dyDescent="0.2">
      <c r="K94482"/>
    </row>
    <row r="94483" spans="11:11" x14ac:dyDescent="0.2">
      <c r="K94483"/>
    </row>
    <row r="94484" spans="11:11" x14ac:dyDescent="0.2">
      <c r="K94484"/>
    </row>
    <row r="94485" spans="11:11" x14ac:dyDescent="0.2">
      <c r="K94485"/>
    </row>
    <row r="94486" spans="11:11" x14ac:dyDescent="0.2">
      <c r="K94486"/>
    </row>
    <row r="94487" spans="11:11" x14ac:dyDescent="0.2">
      <c r="K94487"/>
    </row>
    <row r="94488" spans="11:11" x14ac:dyDescent="0.2">
      <c r="K94488"/>
    </row>
    <row r="94489" spans="11:11" x14ac:dyDescent="0.2">
      <c r="K94489"/>
    </row>
    <row r="94490" spans="11:11" x14ac:dyDescent="0.2">
      <c r="K94490"/>
    </row>
    <row r="94491" spans="11:11" x14ac:dyDescent="0.2">
      <c r="K94491"/>
    </row>
    <row r="94492" spans="11:11" x14ac:dyDescent="0.2">
      <c r="K94492"/>
    </row>
    <row r="94493" spans="11:11" x14ac:dyDescent="0.2">
      <c r="K94493"/>
    </row>
    <row r="94494" spans="11:11" x14ac:dyDescent="0.2">
      <c r="K94494"/>
    </row>
    <row r="94495" spans="11:11" x14ac:dyDescent="0.2">
      <c r="K94495"/>
    </row>
    <row r="94496" spans="11:11" x14ac:dyDescent="0.2">
      <c r="K94496"/>
    </row>
    <row r="94497" spans="11:11" x14ac:dyDescent="0.2">
      <c r="K94497"/>
    </row>
    <row r="94498" spans="11:11" x14ac:dyDescent="0.2">
      <c r="K94498"/>
    </row>
    <row r="94499" spans="11:11" x14ac:dyDescent="0.2">
      <c r="K94499"/>
    </row>
    <row r="94500" spans="11:11" x14ac:dyDescent="0.2">
      <c r="K94500"/>
    </row>
    <row r="94501" spans="11:11" x14ac:dyDescent="0.2">
      <c r="K94501"/>
    </row>
    <row r="94502" spans="11:11" x14ac:dyDescent="0.2">
      <c r="K94502"/>
    </row>
    <row r="94503" spans="11:11" x14ac:dyDescent="0.2">
      <c r="K94503"/>
    </row>
    <row r="94504" spans="11:11" x14ac:dyDescent="0.2">
      <c r="K94504"/>
    </row>
    <row r="94505" spans="11:11" x14ac:dyDescent="0.2">
      <c r="K94505"/>
    </row>
    <row r="94506" spans="11:11" x14ac:dyDescent="0.2">
      <c r="K94506"/>
    </row>
    <row r="94507" spans="11:11" x14ac:dyDescent="0.2">
      <c r="K94507"/>
    </row>
    <row r="94508" spans="11:11" x14ac:dyDescent="0.2">
      <c r="K94508"/>
    </row>
    <row r="94509" spans="11:11" x14ac:dyDescent="0.2">
      <c r="K94509"/>
    </row>
    <row r="94510" spans="11:11" x14ac:dyDescent="0.2">
      <c r="K94510"/>
    </row>
    <row r="94511" spans="11:11" x14ac:dyDescent="0.2">
      <c r="K94511"/>
    </row>
    <row r="94512" spans="11:11" x14ac:dyDescent="0.2">
      <c r="K94512"/>
    </row>
    <row r="94513" spans="11:11" x14ac:dyDescent="0.2">
      <c r="K94513"/>
    </row>
    <row r="94514" spans="11:11" x14ac:dyDescent="0.2">
      <c r="K94514"/>
    </row>
    <row r="94515" spans="11:11" x14ac:dyDescent="0.2">
      <c r="K94515"/>
    </row>
    <row r="94516" spans="11:11" x14ac:dyDescent="0.2">
      <c r="K94516"/>
    </row>
    <row r="94517" spans="11:11" x14ac:dyDescent="0.2">
      <c r="K94517"/>
    </row>
    <row r="94518" spans="11:11" x14ac:dyDescent="0.2">
      <c r="K94518"/>
    </row>
    <row r="94519" spans="11:11" x14ac:dyDescent="0.2">
      <c r="K94519"/>
    </row>
    <row r="94520" spans="11:11" x14ac:dyDescent="0.2">
      <c r="K94520"/>
    </row>
    <row r="94521" spans="11:11" x14ac:dyDescent="0.2">
      <c r="K94521"/>
    </row>
    <row r="94522" spans="11:11" x14ac:dyDescent="0.2">
      <c r="K94522"/>
    </row>
    <row r="94523" spans="11:11" x14ac:dyDescent="0.2">
      <c r="K94523"/>
    </row>
    <row r="94524" spans="11:11" x14ac:dyDescent="0.2">
      <c r="K94524"/>
    </row>
    <row r="94525" spans="11:11" x14ac:dyDescent="0.2">
      <c r="K94525"/>
    </row>
    <row r="94526" spans="11:11" x14ac:dyDescent="0.2">
      <c r="K94526"/>
    </row>
    <row r="94527" spans="11:11" x14ac:dyDescent="0.2">
      <c r="K94527"/>
    </row>
    <row r="94528" spans="11:11" x14ac:dyDescent="0.2">
      <c r="K94528"/>
    </row>
    <row r="94529" spans="11:11" x14ac:dyDescent="0.2">
      <c r="K94529"/>
    </row>
    <row r="94530" spans="11:11" x14ac:dyDescent="0.2">
      <c r="K94530"/>
    </row>
    <row r="94531" spans="11:11" x14ac:dyDescent="0.2">
      <c r="K94531"/>
    </row>
    <row r="94532" spans="11:11" x14ac:dyDescent="0.2">
      <c r="K94532"/>
    </row>
    <row r="94533" spans="11:11" x14ac:dyDescent="0.2">
      <c r="K94533"/>
    </row>
    <row r="94534" spans="11:11" x14ac:dyDescent="0.2">
      <c r="K94534"/>
    </row>
    <row r="94535" spans="11:11" x14ac:dyDescent="0.2">
      <c r="K94535"/>
    </row>
    <row r="94536" spans="11:11" x14ac:dyDescent="0.2">
      <c r="K94536"/>
    </row>
    <row r="94537" spans="11:11" x14ac:dyDescent="0.2">
      <c r="K94537"/>
    </row>
    <row r="94538" spans="11:11" x14ac:dyDescent="0.2">
      <c r="K94538"/>
    </row>
    <row r="94539" spans="11:11" x14ac:dyDescent="0.2">
      <c r="K94539"/>
    </row>
    <row r="94540" spans="11:11" x14ac:dyDescent="0.2">
      <c r="K94540"/>
    </row>
    <row r="94541" spans="11:11" x14ac:dyDescent="0.2">
      <c r="K94541"/>
    </row>
    <row r="94542" spans="11:11" x14ac:dyDescent="0.2">
      <c r="K94542"/>
    </row>
    <row r="94543" spans="11:11" x14ac:dyDescent="0.2">
      <c r="K94543"/>
    </row>
    <row r="94544" spans="11:11" x14ac:dyDescent="0.2">
      <c r="K94544"/>
    </row>
    <row r="94545" spans="11:11" x14ac:dyDescent="0.2">
      <c r="K94545"/>
    </row>
    <row r="94546" spans="11:11" x14ac:dyDescent="0.2">
      <c r="K94546"/>
    </row>
    <row r="94547" spans="11:11" x14ac:dyDescent="0.2">
      <c r="K94547"/>
    </row>
    <row r="94548" spans="11:11" x14ac:dyDescent="0.2">
      <c r="K94548"/>
    </row>
    <row r="94549" spans="11:11" x14ac:dyDescent="0.2">
      <c r="K94549"/>
    </row>
    <row r="94550" spans="11:11" x14ac:dyDescent="0.2">
      <c r="K94550"/>
    </row>
    <row r="94551" spans="11:11" x14ac:dyDescent="0.2">
      <c r="K94551"/>
    </row>
    <row r="94552" spans="11:11" x14ac:dyDescent="0.2">
      <c r="K94552"/>
    </row>
    <row r="94553" spans="11:11" x14ac:dyDescent="0.2">
      <c r="K94553"/>
    </row>
    <row r="94554" spans="11:11" x14ac:dyDescent="0.2">
      <c r="K94554"/>
    </row>
    <row r="94555" spans="11:11" x14ac:dyDescent="0.2">
      <c r="K94555"/>
    </row>
    <row r="94556" spans="11:11" x14ac:dyDescent="0.2">
      <c r="K94556"/>
    </row>
    <row r="94557" spans="11:11" x14ac:dyDescent="0.2">
      <c r="K94557"/>
    </row>
    <row r="94558" spans="11:11" x14ac:dyDescent="0.2">
      <c r="K94558"/>
    </row>
    <row r="94559" spans="11:11" x14ac:dyDescent="0.2">
      <c r="K94559"/>
    </row>
    <row r="94560" spans="11:11" x14ac:dyDescent="0.2">
      <c r="K94560"/>
    </row>
    <row r="94561" spans="11:11" x14ac:dyDescent="0.2">
      <c r="K94561"/>
    </row>
    <row r="94562" spans="11:11" x14ac:dyDescent="0.2">
      <c r="K94562"/>
    </row>
    <row r="94563" spans="11:11" x14ac:dyDescent="0.2">
      <c r="K94563"/>
    </row>
    <row r="94564" spans="11:11" x14ac:dyDescent="0.2">
      <c r="K94564"/>
    </row>
    <row r="94565" spans="11:11" x14ac:dyDescent="0.2">
      <c r="K94565"/>
    </row>
    <row r="94566" spans="11:11" x14ac:dyDescent="0.2">
      <c r="K94566"/>
    </row>
    <row r="94567" spans="11:11" x14ac:dyDescent="0.2">
      <c r="K94567"/>
    </row>
    <row r="94568" spans="11:11" x14ac:dyDescent="0.2">
      <c r="K94568"/>
    </row>
    <row r="94569" spans="11:11" x14ac:dyDescent="0.2">
      <c r="K94569"/>
    </row>
    <row r="94570" spans="11:11" x14ac:dyDescent="0.2">
      <c r="K94570"/>
    </row>
    <row r="94571" spans="11:11" x14ac:dyDescent="0.2">
      <c r="K94571"/>
    </row>
    <row r="94572" spans="11:11" x14ac:dyDescent="0.2">
      <c r="K94572"/>
    </row>
    <row r="94573" spans="11:11" x14ac:dyDescent="0.2">
      <c r="K94573"/>
    </row>
    <row r="94574" spans="11:11" x14ac:dyDescent="0.2">
      <c r="K94574"/>
    </row>
    <row r="94575" spans="11:11" x14ac:dyDescent="0.2">
      <c r="K94575"/>
    </row>
    <row r="94576" spans="11:11" x14ac:dyDescent="0.2">
      <c r="K94576"/>
    </row>
    <row r="94577" spans="11:11" x14ac:dyDescent="0.2">
      <c r="K94577"/>
    </row>
    <row r="94578" spans="11:11" x14ac:dyDescent="0.2">
      <c r="K94578"/>
    </row>
    <row r="94579" spans="11:11" x14ac:dyDescent="0.2">
      <c r="K94579"/>
    </row>
    <row r="94580" spans="11:11" x14ac:dyDescent="0.2">
      <c r="K94580"/>
    </row>
    <row r="94581" spans="11:11" x14ac:dyDescent="0.2">
      <c r="K94581"/>
    </row>
    <row r="94582" spans="11:11" x14ac:dyDescent="0.2">
      <c r="K94582"/>
    </row>
    <row r="94583" spans="11:11" x14ac:dyDescent="0.2">
      <c r="K94583"/>
    </row>
    <row r="94584" spans="11:11" x14ac:dyDescent="0.2">
      <c r="K94584"/>
    </row>
    <row r="94585" spans="11:11" x14ac:dyDescent="0.2">
      <c r="K94585"/>
    </row>
    <row r="94586" spans="11:11" x14ac:dyDescent="0.2">
      <c r="K94586"/>
    </row>
    <row r="94587" spans="11:11" x14ac:dyDescent="0.2">
      <c r="K94587"/>
    </row>
    <row r="94588" spans="11:11" x14ac:dyDescent="0.2">
      <c r="K94588"/>
    </row>
    <row r="94589" spans="11:11" x14ac:dyDescent="0.2">
      <c r="K94589"/>
    </row>
    <row r="94590" spans="11:11" x14ac:dyDescent="0.2">
      <c r="K94590"/>
    </row>
    <row r="94591" spans="11:11" x14ac:dyDescent="0.2">
      <c r="K94591"/>
    </row>
    <row r="94592" spans="11:11" x14ac:dyDescent="0.2">
      <c r="K94592"/>
    </row>
    <row r="94593" spans="11:11" x14ac:dyDescent="0.2">
      <c r="K94593"/>
    </row>
    <row r="94594" spans="11:11" x14ac:dyDescent="0.2">
      <c r="K94594"/>
    </row>
    <row r="94595" spans="11:11" x14ac:dyDescent="0.2">
      <c r="K94595"/>
    </row>
    <row r="94596" spans="11:11" x14ac:dyDescent="0.2">
      <c r="K94596"/>
    </row>
    <row r="94597" spans="11:11" x14ac:dyDescent="0.2">
      <c r="K94597"/>
    </row>
    <row r="94598" spans="11:11" x14ac:dyDescent="0.2">
      <c r="K94598"/>
    </row>
    <row r="94599" spans="11:11" x14ac:dyDescent="0.2">
      <c r="K94599"/>
    </row>
    <row r="94600" spans="11:11" x14ac:dyDescent="0.2">
      <c r="K94600"/>
    </row>
    <row r="94601" spans="11:11" x14ac:dyDescent="0.2">
      <c r="K94601"/>
    </row>
    <row r="94602" spans="11:11" x14ac:dyDescent="0.2">
      <c r="K94602"/>
    </row>
    <row r="94603" spans="11:11" x14ac:dyDescent="0.2">
      <c r="K94603"/>
    </row>
    <row r="94604" spans="11:11" x14ac:dyDescent="0.2">
      <c r="K94604"/>
    </row>
    <row r="94605" spans="11:11" x14ac:dyDescent="0.2">
      <c r="K94605"/>
    </row>
    <row r="94606" spans="11:11" x14ac:dyDescent="0.2">
      <c r="K94606"/>
    </row>
    <row r="94607" spans="11:11" x14ac:dyDescent="0.2">
      <c r="K94607"/>
    </row>
    <row r="94608" spans="11:11" x14ac:dyDescent="0.2">
      <c r="K94608"/>
    </row>
    <row r="94609" spans="11:11" x14ac:dyDescent="0.2">
      <c r="K94609"/>
    </row>
    <row r="94610" spans="11:11" x14ac:dyDescent="0.2">
      <c r="K94610"/>
    </row>
    <row r="94611" spans="11:11" x14ac:dyDescent="0.2">
      <c r="K94611"/>
    </row>
    <row r="94612" spans="11:11" x14ac:dyDescent="0.2">
      <c r="K94612"/>
    </row>
    <row r="94613" spans="11:11" x14ac:dyDescent="0.2">
      <c r="K94613"/>
    </row>
    <row r="94614" spans="11:11" x14ac:dyDescent="0.2">
      <c r="K94614"/>
    </row>
    <row r="94615" spans="11:11" x14ac:dyDescent="0.2">
      <c r="K94615"/>
    </row>
    <row r="94616" spans="11:11" x14ac:dyDescent="0.2">
      <c r="K94616"/>
    </row>
    <row r="94617" spans="11:11" x14ac:dyDescent="0.2">
      <c r="K94617"/>
    </row>
    <row r="94618" spans="11:11" x14ac:dyDescent="0.2">
      <c r="K94618"/>
    </row>
    <row r="94619" spans="11:11" x14ac:dyDescent="0.2">
      <c r="K94619"/>
    </row>
    <row r="94620" spans="11:11" x14ac:dyDescent="0.2">
      <c r="K94620"/>
    </row>
    <row r="94621" spans="11:11" x14ac:dyDescent="0.2">
      <c r="K94621"/>
    </row>
    <row r="94622" spans="11:11" x14ac:dyDescent="0.2">
      <c r="K94622"/>
    </row>
    <row r="94623" spans="11:11" x14ac:dyDescent="0.2">
      <c r="K94623"/>
    </row>
    <row r="94624" spans="11:11" x14ac:dyDescent="0.2">
      <c r="K94624"/>
    </row>
    <row r="94625" spans="11:11" x14ac:dyDescent="0.2">
      <c r="K94625"/>
    </row>
    <row r="94626" spans="11:11" x14ac:dyDescent="0.2">
      <c r="K94626"/>
    </row>
    <row r="94627" spans="11:11" x14ac:dyDescent="0.2">
      <c r="K94627"/>
    </row>
    <row r="94628" spans="11:11" x14ac:dyDescent="0.2">
      <c r="K94628"/>
    </row>
    <row r="94629" spans="11:11" x14ac:dyDescent="0.2">
      <c r="K94629"/>
    </row>
    <row r="94630" spans="11:11" x14ac:dyDescent="0.2">
      <c r="K94630"/>
    </row>
    <row r="94631" spans="11:11" x14ac:dyDescent="0.2">
      <c r="K94631"/>
    </row>
    <row r="94632" spans="11:11" x14ac:dyDescent="0.2">
      <c r="K94632"/>
    </row>
    <row r="94633" spans="11:11" x14ac:dyDescent="0.2">
      <c r="K94633"/>
    </row>
    <row r="94634" spans="11:11" x14ac:dyDescent="0.2">
      <c r="K94634"/>
    </row>
    <row r="94635" spans="11:11" x14ac:dyDescent="0.2">
      <c r="K94635"/>
    </row>
    <row r="94636" spans="11:11" x14ac:dyDescent="0.2">
      <c r="K94636"/>
    </row>
    <row r="94637" spans="11:11" x14ac:dyDescent="0.2">
      <c r="K94637"/>
    </row>
    <row r="94638" spans="11:11" x14ac:dyDescent="0.2">
      <c r="K94638"/>
    </row>
    <row r="94639" spans="11:11" x14ac:dyDescent="0.2">
      <c r="K94639"/>
    </row>
    <row r="94640" spans="11:11" x14ac:dyDescent="0.2">
      <c r="K94640"/>
    </row>
    <row r="94641" spans="11:11" x14ac:dyDescent="0.2">
      <c r="K94641"/>
    </row>
    <row r="94642" spans="11:11" x14ac:dyDescent="0.2">
      <c r="K94642"/>
    </row>
    <row r="94643" spans="11:11" x14ac:dyDescent="0.2">
      <c r="K94643"/>
    </row>
    <row r="94644" spans="11:11" x14ac:dyDescent="0.2">
      <c r="K94644"/>
    </row>
    <row r="94645" spans="11:11" x14ac:dyDescent="0.2">
      <c r="K94645"/>
    </row>
    <row r="94646" spans="11:11" x14ac:dyDescent="0.2">
      <c r="K94646"/>
    </row>
    <row r="94647" spans="11:11" x14ac:dyDescent="0.2">
      <c r="K94647"/>
    </row>
    <row r="94648" spans="11:11" x14ac:dyDescent="0.2">
      <c r="K94648"/>
    </row>
    <row r="94649" spans="11:11" x14ac:dyDescent="0.2">
      <c r="K94649"/>
    </row>
    <row r="94650" spans="11:11" x14ac:dyDescent="0.2">
      <c r="K94650"/>
    </row>
    <row r="94651" spans="11:11" x14ac:dyDescent="0.2">
      <c r="K94651"/>
    </row>
    <row r="94652" spans="11:11" x14ac:dyDescent="0.2">
      <c r="K94652"/>
    </row>
    <row r="94653" spans="11:11" x14ac:dyDescent="0.2">
      <c r="K94653"/>
    </row>
    <row r="94654" spans="11:11" x14ac:dyDescent="0.2">
      <c r="K94654"/>
    </row>
    <row r="94655" spans="11:11" x14ac:dyDescent="0.2">
      <c r="K94655"/>
    </row>
    <row r="94656" spans="11:11" x14ac:dyDescent="0.2">
      <c r="K94656"/>
    </row>
    <row r="94657" spans="11:11" x14ac:dyDescent="0.2">
      <c r="K94657"/>
    </row>
    <row r="94658" spans="11:11" x14ac:dyDescent="0.2">
      <c r="K94658"/>
    </row>
    <row r="94659" spans="11:11" x14ac:dyDescent="0.2">
      <c r="K94659"/>
    </row>
    <row r="94660" spans="11:11" x14ac:dyDescent="0.2">
      <c r="K94660"/>
    </row>
    <row r="94661" spans="11:11" x14ac:dyDescent="0.2">
      <c r="K94661"/>
    </row>
    <row r="94662" spans="11:11" x14ac:dyDescent="0.2">
      <c r="K94662"/>
    </row>
    <row r="94663" spans="11:11" x14ac:dyDescent="0.2">
      <c r="K94663"/>
    </row>
    <row r="94664" spans="11:11" x14ac:dyDescent="0.2">
      <c r="K94664"/>
    </row>
    <row r="94665" spans="11:11" x14ac:dyDescent="0.2">
      <c r="K94665"/>
    </row>
    <row r="94666" spans="11:11" x14ac:dyDescent="0.2">
      <c r="K94666"/>
    </row>
    <row r="94667" spans="11:11" x14ac:dyDescent="0.2">
      <c r="K94667"/>
    </row>
    <row r="94668" spans="11:11" x14ac:dyDescent="0.2">
      <c r="K94668"/>
    </row>
    <row r="94669" spans="11:11" x14ac:dyDescent="0.2">
      <c r="K94669"/>
    </row>
    <row r="94670" spans="11:11" x14ac:dyDescent="0.2">
      <c r="K94670"/>
    </row>
    <row r="94671" spans="11:11" x14ac:dyDescent="0.2">
      <c r="K94671"/>
    </row>
    <row r="94672" spans="11:11" x14ac:dyDescent="0.2">
      <c r="K94672"/>
    </row>
    <row r="94673" spans="11:11" x14ac:dyDescent="0.2">
      <c r="K94673"/>
    </row>
    <row r="94674" spans="11:11" x14ac:dyDescent="0.2">
      <c r="K94674"/>
    </row>
    <row r="94675" spans="11:11" x14ac:dyDescent="0.2">
      <c r="K94675"/>
    </row>
    <row r="94676" spans="11:11" x14ac:dyDescent="0.2">
      <c r="K94676"/>
    </row>
    <row r="94677" spans="11:11" x14ac:dyDescent="0.2">
      <c r="K94677"/>
    </row>
    <row r="94678" spans="11:11" x14ac:dyDescent="0.2">
      <c r="K94678"/>
    </row>
    <row r="94679" spans="11:11" x14ac:dyDescent="0.2">
      <c r="K94679"/>
    </row>
    <row r="94680" spans="11:11" x14ac:dyDescent="0.2">
      <c r="K94680"/>
    </row>
    <row r="94681" spans="11:11" x14ac:dyDescent="0.2">
      <c r="K94681"/>
    </row>
    <row r="94682" spans="11:11" x14ac:dyDescent="0.2">
      <c r="K94682"/>
    </row>
    <row r="94683" spans="11:11" x14ac:dyDescent="0.2">
      <c r="K94683"/>
    </row>
    <row r="94684" spans="11:11" x14ac:dyDescent="0.2">
      <c r="K94684"/>
    </row>
    <row r="94685" spans="11:11" x14ac:dyDescent="0.2">
      <c r="K94685"/>
    </row>
    <row r="94686" spans="11:11" x14ac:dyDescent="0.2">
      <c r="K94686"/>
    </row>
    <row r="94687" spans="11:11" x14ac:dyDescent="0.2">
      <c r="K94687"/>
    </row>
    <row r="94688" spans="11:11" x14ac:dyDescent="0.2">
      <c r="K94688"/>
    </row>
    <row r="94689" spans="11:11" x14ac:dyDescent="0.2">
      <c r="K94689"/>
    </row>
    <row r="94690" spans="11:11" x14ac:dyDescent="0.2">
      <c r="K94690"/>
    </row>
    <row r="94691" spans="11:11" x14ac:dyDescent="0.2">
      <c r="K94691"/>
    </row>
    <row r="94692" spans="11:11" x14ac:dyDescent="0.2">
      <c r="K94692"/>
    </row>
    <row r="94693" spans="11:11" x14ac:dyDescent="0.2">
      <c r="K94693"/>
    </row>
    <row r="94694" spans="11:11" x14ac:dyDescent="0.2">
      <c r="K94694"/>
    </row>
    <row r="94695" spans="11:11" x14ac:dyDescent="0.2">
      <c r="K94695"/>
    </row>
    <row r="94696" spans="11:11" x14ac:dyDescent="0.2">
      <c r="K94696"/>
    </row>
    <row r="94697" spans="11:11" x14ac:dyDescent="0.2">
      <c r="K94697"/>
    </row>
    <row r="94698" spans="11:11" x14ac:dyDescent="0.2">
      <c r="K94698"/>
    </row>
    <row r="94699" spans="11:11" x14ac:dyDescent="0.2">
      <c r="K94699"/>
    </row>
    <row r="94700" spans="11:11" x14ac:dyDescent="0.2">
      <c r="K94700"/>
    </row>
    <row r="94701" spans="11:11" x14ac:dyDescent="0.2">
      <c r="K94701"/>
    </row>
    <row r="94702" spans="11:11" x14ac:dyDescent="0.2">
      <c r="K94702"/>
    </row>
    <row r="94703" spans="11:11" x14ac:dyDescent="0.2">
      <c r="K94703"/>
    </row>
    <row r="94704" spans="11:11" x14ac:dyDescent="0.2">
      <c r="K94704"/>
    </row>
    <row r="94705" spans="11:11" x14ac:dyDescent="0.2">
      <c r="K94705"/>
    </row>
    <row r="94706" spans="11:11" x14ac:dyDescent="0.2">
      <c r="K94706"/>
    </row>
    <row r="94707" spans="11:11" x14ac:dyDescent="0.2">
      <c r="K94707"/>
    </row>
    <row r="94708" spans="11:11" x14ac:dyDescent="0.2">
      <c r="K94708"/>
    </row>
    <row r="94709" spans="11:11" x14ac:dyDescent="0.2">
      <c r="K94709"/>
    </row>
    <row r="94710" spans="11:11" x14ac:dyDescent="0.2">
      <c r="K94710"/>
    </row>
    <row r="94711" spans="11:11" x14ac:dyDescent="0.2">
      <c r="K94711"/>
    </row>
    <row r="94712" spans="11:11" x14ac:dyDescent="0.2">
      <c r="K94712"/>
    </row>
    <row r="94713" spans="11:11" x14ac:dyDescent="0.2">
      <c r="K94713"/>
    </row>
    <row r="94714" spans="11:11" x14ac:dyDescent="0.2">
      <c r="K94714"/>
    </row>
    <row r="94715" spans="11:11" x14ac:dyDescent="0.2">
      <c r="K94715"/>
    </row>
    <row r="94716" spans="11:11" x14ac:dyDescent="0.2">
      <c r="K94716"/>
    </row>
    <row r="94717" spans="11:11" x14ac:dyDescent="0.2">
      <c r="K94717"/>
    </row>
    <row r="94718" spans="11:11" x14ac:dyDescent="0.2">
      <c r="K94718"/>
    </row>
    <row r="94719" spans="11:11" x14ac:dyDescent="0.2">
      <c r="K94719"/>
    </row>
    <row r="94720" spans="11:11" x14ac:dyDescent="0.2">
      <c r="K94720"/>
    </row>
    <row r="94721" spans="11:11" x14ac:dyDescent="0.2">
      <c r="K94721"/>
    </row>
    <row r="94722" spans="11:11" x14ac:dyDescent="0.2">
      <c r="K94722"/>
    </row>
    <row r="94723" spans="11:11" x14ac:dyDescent="0.2">
      <c r="K94723"/>
    </row>
    <row r="94724" spans="11:11" x14ac:dyDescent="0.2">
      <c r="K94724"/>
    </row>
    <row r="94725" spans="11:11" x14ac:dyDescent="0.2">
      <c r="K94725"/>
    </row>
    <row r="94726" spans="11:11" x14ac:dyDescent="0.2">
      <c r="K94726"/>
    </row>
    <row r="94727" spans="11:11" x14ac:dyDescent="0.2">
      <c r="K94727"/>
    </row>
    <row r="94728" spans="11:11" x14ac:dyDescent="0.2">
      <c r="K94728"/>
    </row>
    <row r="94729" spans="11:11" x14ac:dyDescent="0.2">
      <c r="K94729"/>
    </row>
    <row r="94730" spans="11:11" x14ac:dyDescent="0.2">
      <c r="K94730"/>
    </row>
    <row r="94731" spans="11:11" x14ac:dyDescent="0.2">
      <c r="K94731"/>
    </row>
    <row r="94732" spans="11:11" x14ac:dyDescent="0.2">
      <c r="K94732"/>
    </row>
    <row r="94733" spans="11:11" x14ac:dyDescent="0.2">
      <c r="K94733"/>
    </row>
    <row r="94734" spans="11:11" x14ac:dyDescent="0.2">
      <c r="K94734"/>
    </row>
    <row r="94735" spans="11:11" x14ac:dyDescent="0.2">
      <c r="K94735"/>
    </row>
    <row r="94736" spans="11:11" x14ac:dyDescent="0.2">
      <c r="K94736"/>
    </row>
    <row r="94737" spans="11:11" x14ac:dyDescent="0.2">
      <c r="K94737"/>
    </row>
    <row r="94738" spans="11:11" x14ac:dyDescent="0.2">
      <c r="K94738"/>
    </row>
    <row r="94739" spans="11:11" x14ac:dyDescent="0.2">
      <c r="K94739"/>
    </row>
    <row r="94740" spans="11:11" x14ac:dyDescent="0.2">
      <c r="K94740"/>
    </row>
    <row r="94741" spans="11:11" x14ac:dyDescent="0.2">
      <c r="K94741"/>
    </row>
    <row r="94742" spans="11:11" x14ac:dyDescent="0.2">
      <c r="K94742"/>
    </row>
    <row r="94743" spans="11:11" x14ac:dyDescent="0.2">
      <c r="K94743"/>
    </row>
    <row r="94744" spans="11:11" x14ac:dyDescent="0.2">
      <c r="K94744"/>
    </row>
    <row r="94745" spans="11:11" x14ac:dyDescent="0.2">
      <c r="K94745"/>
    </row>
    <row r="94746" spans="11:11" x14ac:dyDescent="0.2">
      <c r="K94746"/>
    </row>
    <row r="94747" spans="11:11" x14ac:dyDescent="0.2">
      <c r="K94747"/>
    </row>
    <row r="94748" spans="11:11" x14ac:dyDescent="0.2">
      <c r="K94748"/>
    </row>
    <row r="94749" spans="11:11" x14ac:dyDescent="0.2">
      <c r="K94749"/>
    </row>
    <row r="94750" spans="11:11" x14ac:dyDescent="0.2">
      <c r="K94750"/>
    </row>
    <row r="94751" spans="11:11" x14ac:dyDescent="0.2">
      <c r="K94751"/>
    </row>
    <row r="94752" spans="11:11" x14ac:dyDescent="0.2">
      <c r="K94752"/>
    </row>
    <row r="94753" spans="11:11" x14ac:dyDescent="0.2">
      <c r="K94753"/>
    </row>
    <row r="94754" spans="11:11" x14ac:dyDescent="0.2">
      <c r="K94754"/>
    </row>
    <row r="94755" spans="11:11" x14ac:dyDescent="0.2">
      <c r="K94755"/>
    </row>
    <row r="94756" spans="11:11" x14ac:dyDescent="0.2">
      <c r="K94756"/>
    </row>
    <row r="94757" spans="11:11" x14ac:dyDescent="0.2">
      <c r="K94757"/>
    </row>
    <row r="94758" spans="11:11" x14ac:dyDescent="0.2">
      <c r="K94758"/>
    </row>
    <row r="94759" spans="11:11" x14ac:dyDescent="0.2">
      <c r="K94759"/>
    </row>
    <row r="94760" spans="11:11" x14ac:dyDescent="0.2">
      <c r="K94760"/>
    </row>
    <row r="94761" spans="11:11" x14ac:dyDescent="0.2">
      <c r="K94761"/>
    </row>
    <row r="94762" spans="11:11" x14ac:dyDescent="0.2">
      <c r="K94762"/>
    </row>
    <row r="94763" spans="11:11" x14ac:dyDescent="0.2">
      <c r="K94763"/>
    </row>
    <row r="94764" spans="11:11" x14ac:dyDescent="0.2">
      <c r="K94764"/>
    </row>
    <row r="94765" spans="11:11" x14ac:dyDescent="0.2">
      <c r="K94765"/>
    </row>
    <row r="94766" spans="11:11" x14ac:dyDescent="0.2">
      <c r="K94766"/>
    </row>
    <row r="94767" spans="11:11" x14ac:dyDescent="0.2">
      <c r="K94767"/>
    </row>
    <row r="94768" spans="11:11" x14ac:dyDescent="0.2">
      <c r="K94768"/>
    </row>
    <row r="94769" spans="11:11" x14ac:dyDescent="0.2">
      <c r="K94769"/>
    </row>
    <row r="94770" spans="11:11" x14ac:dyDescent="0.2">
      <c r="K94770"/>
    </row>
    <row r="94771" spans="11:11" x14ac:dyDescent="0.2">
      <c r="K94771"/>
    </row>
    <row r="94772" spans="11:11" x14ac:dyDescent="0.2">
      <c r="K94772"/>
    </row>
    <row r="94773" spans="11:11" x14ac:dyDescent="0.2">
      <c r="K94773"/>
    </row>
    <row r="94774" spans="11:11" x14ac:dyDescent="0.2">
      <c r="K94774"/>
    </row>
    <row r="94775" spans="11:11" x14ac:dyDescent="0.2">
      <c r="K94775"/>
    </row>
    <row r="94776" spans="11:11" x14ac:dyDescent="0.2">
      <c r="K94776"/>
    </row>
    <row r="94777" spans="11:11" x14ac:dyDescent="0.2">
      <c r="K94777"/>
    </row>
    <row r="94778" spans="11:11" x14ac:dyDescent="0.2">
      <c r="K94778"/>
    </row>
    <row r="94779" spans="11:11" x14ac:dyDescent="0.2">
      <c r="K94779"/>
    </row>
    <row r="94780" spans="11:11" x14ac:dyDescent="0.2">
      <c r="K94780"/>
    </row>
    <row r="94781" spans="11:11" x14ac:dyDescent="0.2">
      <c r="K94781"/>
    </row>
    <row r="94782" spans="11:11" x14ac:dyDescent="0.2">
      <c r="K94782"/>
    </row>
    <row r="94783" spans="11:11" x14ac:dyDescent="0.2">
      <c r="K94783"/>
    </row>
    <row r="94784" spans="11:11" x14ac:dyDescent="0.2">
      <c r="K94784"/>
    </row>
    <row r="94785" spans="11:11" x14ac:dyDescent="0.2">
      <c r="K94785"/>
    </row>
    <row r="94786" spans="11:11" x14ac:dyDescent="0.2">
      <c r="K94786"/>
    </row>
    <row r="94787" spans="11:11" x14ac:dyDescent="0.2">
      <c r="K94787"/>
    </row>
    <row r="94788" spans="11:11" x14ac:dyDescent="0.2">
      <c r="K94788"/>
    </row>
    <row r="94789" spans="11:11" x14ac:dyDescent="0.2">
      <c r="K94789"/>
    </row>
    <row r="94790" spans="11:11" x14ac:dyDescent="0.2">
      <c r="K94790"/>
    </row>
    <row r="94791" spans="11:11" x14ac:dyDescent="0.2">
      <c r="K94791"/>
    </row>
    <row r="94792" spans="11:11" x14ac:dyDescent="0.2">
      <c r="K94792"/>
    </row>
    <row r="94793" spans="11:11" x14ac:dyDescent="0.2">
      <c r="K94793"/>
    </row>
    <row r="94794" spans="11:11" x14ac:dyDescent="0.2">
      <c r="K94794"/>
    </row>
    <row r="94795" spans="11:11" x14ac:dyDescent="0.2">
      <c r="K94795"/>
    </row>
    <row r="94796" spans="11:11" x14ac:dyDescent="0.2">
      <c r="K94796"/>
    </row>
    <row r="94797" spans="11:11" x14ac:dyDescent="0.2">
      <c r="K94797"/>
    </row>
    <row r="94798" spans="11:11" x14ac:dyDescent="0.2">
      <c r="K94798"/>
    </row>
    <row r="94799" spans="11:11" x14ac:dyDescent="0.2">
      <c r="K94799"/>
    </row>
    <row r="94800" spans="11:11" x14ac:dyDescent="0.2">
      <c r="K94800"/>
    </row>
    <row r="94801" spans="11:11" x14ac:dyDescent="0.2">
      <c r="K94801"/>
    </row>
    <row r="94802" spans="11:11" x14ac:dyDescent="0.2">
      <c r="K94802"/>
    </row>
    <row r="94803" spans="11:11" x14ac:dyDescent="0.2">
      <c r="K94803"/>
    </row>
    <row r="94804" spans="11:11" x14ac:dyDescent="0.2">
      <c r="K94804"/>
    </row>
    <row r="94805" spans="11:11" x14ac:dyDescent="0.2">
      <c r="K94805"/>
    </row>
    <row r="94806" spans="11:11" x14ac:dyDescent="0.2">
      <c r="K94806"/>
    </row>
    <row r="94807" spans="11:11" x14ac:dyDescent="0.2">
      <c r="K94807"/>
    </row>
    <row r="94808" spans="11:11" x14ac:dyDescent="0.2">
      <c r="K94808"/>
    </row>
    <row r="94809" spans="11:11" x14ac:dyDescent="0.2">
      <c r="K94809"/>
    </row>
    <row r="94810" spans="11:11" x14ac:dyDescent="0.2">
      <c r="K94810"/>
    </row>
    <row r="94811" spans="11:11" x14ac:dyDescent="0.2">
      <c r="K94811"/>
    </row>
    <row r="94812" spans="11:11" x14ac:dyDescent="0.2">
      <c r="K94812"/>
    </row>
    <row r="94813" spans="11:11" x14ac:dyDescent="0.2">
      <c r="K94813"/>
    </row>
    <row r="94814" spans="11:11" x14ac:dyDescent="0.2">
      <c r="K94814"/>
    </row>
    <row r="94815" spans="11:11" x14ac:dyDescent="0.2">
      <c r="K94815"/>
    </row>
    <row r="94816" spans="11:11" x14ac:dyDescent="0.2">
      <c r="K94816"/>
    </row>
    <row r="94817" spans="11:11" x14ac:dyDescent="0.2">
      <c r="K94817"/>
    </row>
    <row r="94818" spans="11:11" x14ac:dyDescent="0.2">
      <c r="K94818"/>
    </row>
    <row r="94819" spans="11:11" x14ac:dyDescent="0.2">
      <c r="K94819"/>
    </row>
    <row r="94820" spans="11:11" x14ac:dyDescent="0.2">
      <c r="K94820"/>
    </row>
    <row r="94821" spans="11:11" x14ac:dyDescent="0.2">
      <c r="K94821"/>
    </row>
    <row r="94822" spans="11:11" x14ac:dyDescent="0.2">
      <c r="K94822"/>
    </row>
    <row r="94823" spans="11:11" x14ac:dyDescent="0.2">
      <c r="K94823"/>
    </row>
    <row r="94824" spans="11:11" x14ac:dyDescent="0.2">
      <c r="K94824"/>
    </row>
    <row r="94825" spans="11:11" x14ac:dyDescent="0.2">
      <c r="K94825"/>
    </row>
    <row r="94826" spans="11:11" x14ac:dyDescent="0.2">
      <c r="K94826"/>
    </row>
    <row r="94827" spans="11:11" x14ac:dyDescent="0.2">
      <c r="K94827"/>
    </row>
    <row r="94828" spans="11:11" x14ac:dyDescent="0.2">
      <c r="K94828"/>
    </row>
    <row r="94829" spans="11:11" x14ac:dyDescent="0.2">
      <c r="K94829"/>
    </row>
    <row r="94830" spans="11:11" x14ac:dyDescent="0.2">
      <c r="K94830"/>
    </row>
    <row r="94831" spans="11:11" x14ac:dyDescent="0.2">
      <c r="K94831"/>
    </row>
    <row r="94832" spans="11:11" x14ac:dyDescent="0.2">
      <c r="K94832"/>
    </row>
    <row r="94833" spans="11:11" x14ac:dyDescent="0.2">
      <c r="K94833"/>
    </row>
    <row r="94834" spans="11:11" x14ac:dyDescent="0.2">
      <c r="K94834"/>
    </row>
    <row r="94835" spans="11:11" x14ac:dyDescent="0.2">
      <c r="K94835"/>
    </row>
    <row r="94836" spans="11:11" x14ac:dyDescent="0.2">
      <c r="K94836"/>
    </row>
    <row r="94837" spans="11:11" x14ac:dyDescent="0.2">
      <c r="K94837"/>
    </row>
    <row r="94838" spans="11:11" x14ac:dyDescent="0.2">
      <c r="K94838"/>
    </row>
    <row r="94839" spans="11:11" x14ac:dyDescent="0.2">
      <c r="K94839"/>
    </row>
    <row r="94840" spans="11:11" x14ac:dyDescent="0.2">
      <c r="K94840"/>
    </row>
    <row r="94841" spans="11:11" x14ac:dyDescent="0.2">
      <c r="K94841"/>
    </row>
    <row r="94842" spans="11:11" x14ac:dyDescent="0.2">
      <c r="K94842"/>
    </row>
    <row r="94843" spans="11:11" x14ac:dyDescent="0.2">
      <c r="K94843"/>
    </row>
    <row r="94844" spans="11:11" x14ac:dyDescent="0.2">
      <c r="K94844"/>
    </row>
    <row r="94845" spans="11:11" x14ac:dyDescent="0.2">
      <c r="K94845"/>
    </row>
    <row r="94846" spans="11:11" x14ac:dyDescent="0.2">
      <c r="K94846"/>
    </row>
    <row r="94847" spans="11:11" x14ac:dyDescent="0.2">
      <c r="K94847"/>
    </row>
    <row r="94848" spans="11:11" x14ac:dyDescent="0.2">
      <c r="K94848"/>
    </row>
    <row r="94849" spans="11:11" x14ac:dyDescent="0.2">
      <c r="K94849"/>
    </row>
    <row r="94850" spans="11:11" x14ac:dyDescent="0.2">
      <c r="K94850"/>
    </row>
    <row r="94851" spans="11:11" x14ac:dyDescent="0.2">
      <c r="K94851"/>
    </row>
    <row r="94852" spans="11:11" x14ac:dyDescent="0.2">
      <c r="K94852"/>
    </row>
    <row r="94853" spans="11:11" x14ac:dyDescent="0.2">
      <c r="K94853"/>
    </row>
    <row r="94854" spans="11:11" x14ac:dyDescent="0.2">
      <c r="K94854"/>
    </row>
    <row r="94855" spans="11:11" x14ac:dyDescent="0.2">
      <c r="K94855"/>
    </row>
    <row r="94856" spans="11:11" x14ac:dyDescent="0.2">
      <c r="K94856"/>
    </row>
    <row r="94857" spans="11:11" x14ac:dyDescent="0.2">
      <c r="K94857"/>
    </row>
    <row r="94858" spans="11:11" x14ac:dyDescent="0.2">
      <c r="K94858"/>
    </row>
    <row r="94859" spans="11:11" x14ac:dyDescent="0.2">
      <c r="K94859"/>
    </row>
    <row r="94860" spans="11:11" x14ac:dyDescent="0.2">
      <c r="K94860"/>
    </row>
    <row r="94861" spans="11:11" x14ac:dyDescent="0.2">
      <c r="K94861"/>
    </row>
    <row r="94862" spans="11:11" x14ac:dyDescent="0.2">
      <c r="K94862"/>
    </row>
    <row r="94863" spans="11:11" x14ac:dyDescent="0.2">
      <c r="K94863"/>
    </row>
    <row r="94864" spans="11:11" x14ac:dyDescent="0.2">
      <c r="K94864"/>
    </row>
    <row r="94865" spans="11:11" x14ac:dyDescent="0.2">
      <c r="K94865"/>
    </row>
    <row r="94866" spans="11:11" x14ac:dyDescent="0.2">
      <c r="K94866"/>
    </row>
    <row r="94867" spans="11:11" x14ac:dyDescent="0.2">
      <c r="K94867"/>
    </row>
    <row r="94868" spans="11:11" x14ac:dyDescent="0.2">
      <c r="K94868"/>
    </row>
    <row r="94869" spans="11:11" x14ac:dyDescent="0.2">
      <c r="K94869"/>
    </row>
    <row r="94870" spans="11:11" x14ac:dyDescent="0.2">
      <c r="K94870"/>
    </row>
    <row r="94871" spans="11:11" x14ac:dyDescent="0.2">
      <c r="K94871"/>
    </row>
    <row r="94872" spans="11:11" x14ac:dyDescent="0.2">
      <c r="K94872"/>
    </row>
    <row r="94873" spans="11:11" x14ac:dyDescent="0.2">
      <c r="K94873"/>
    </row>
    <row r="94874" spans="11:11" x14ac:dyDescent="0.2">
      <c r="K94874"/>
    </row>
    <row r="94875" spans="11:11" x14ac:dyDescent="0.2">
      <c r="K94875"/>
    </row>
    <row r="94876" spans="11:11" x14ac:dyDescent="0.2">
      <c r="K94876"/>
    </row>
    <row r="94877" spans="11:11" x14ac:dyDescent="0.2">
      <c r="K94877"/>
    </row>
    <row r="94878" spans="11:11" x14ac:dyDescent="0.2">
      <c r="K94878"/>
    </row>
    <row r="94879" spans="11:11" x14ac:dyDescent="0.2">
      <c r="K94879"/>
    </row>
    <row r="94880" spans="11:11" x14ac:dyDescent="0.2">
      <c r="K94880"/>
    </row>
    <row r="94881" spans="11:11" x14ac:dyDescent="0.2">
      <c r="K94881"/>
    </row>
    <row r="94882" spans="11:11" x14ac:dyDescent="0.2">
      <c r="K94882"/>
    </row>
    <row r="94883" spans="11:11" x14ac:dyDescent="0.2">
      <c r="K94883"/>
    </row>
    <row r="94884" spans="11:11" x14ac:dyDescent="0.2">
      <c r="K94884"/>
    </row>
    <row r="94885" spans="11:11" x14ac:dyDescent="0.2">
      <c r="K94885"/>
    </row>
    <row r="94886" spans="11:11" x14ac:dyDescent="0.2">
      <c r="K94886"/>
    </row>
    <row r="94887" spans="11:11" x14ac:dyDescent="0.2">
      <c r="K94887"/>
    </row>
    <row r="94888" spans="11:11" x14ac:dyDescent="0.2">
      <c r="K94888"/>
    </row>
    <row r="94889" spans="11:11" x14ac:dyDescent="0.2">
      <c r="K94889"/>
    </row>
    <row r="94890" spans="11:11" x14ac:dyDescent="0.2">
      <c r="K94890"/>
    </row>
    <row r="94891" spans="11:11" x14ac:dyDescent="0.2">
      <c r="K94891"/>
    </row>
    <row r="94892" spans="11:11" x14ac:dyDescent="0.2">
      <c r="K94892"/>
    </row>
    <row r="94893" spans="11:11" x14ac:dyDescent="0.2">
      <c r="K94893"/>
    </row>
    <row r="94894" spans="11:11" x14ac:dyDescent="0.2">
      <c r="K94894"/>
    </row>
    <row r="94895" spans="11:11" x14ac:dyDescent="0.2">
      <c r="K94895"/>
    </row>
    <row r="94896" spans="11:11" x14ac:dyDescent="0.2">
      <c r="K94896"/>
    </row>
    <row r="94897" spans="11:11" x14ac:dyDescent="0.2">
      <c r="K94897"/>
    </row>
    <row r="94898" spans="11:11" x14ac:dyDescent="0.2">
      <c r="K94898"/>
    </row>
    <row r="94899" spans="11:11" x14ac:dyDescent="0.2">
      <c r="K94899"/>
    </row>
    <row r="94900" spans="11:11" x14ac:dyDescent="0.2">
      <c r="K94900"/>
    </row>
    <row r="94901" spans="11:11" x14ac:dyDescent="0.2">
      <c r="K94901"/>
    </row>
    <row r="94902" spans="11:11" x14ac:dyDescent="0.2">
      <c r="K94902"/>
    </row>
    <row r="94903" spans="11:11" x14ac:dyDescent="0.2">
      <c r="K94903"/>
    </row>
    <row r="94904" spans="11:11" x14ac:dyDescent="0.2">
      <c r="K94904"/>
    </row>
    <row r="94905" spans="11:11" x14ac:dyDescent="0.2">
      <c r="K94905"/>
    </row>
    <row r="94906" spans="11:11" x14ac:dyDescent="0.2">
      <c r="K94906"/>
    </row>
    <row r="94907" spans="11:11" x14ac:dyDescent="0.2">
      <c r="K94907"/>
    </row>
    <row r="94908" spans="11:11" x14ac:dyDescent="0.2">
      <c r="K94908"/>
    </row>
    <row r="94909" spans="11:11" x14ac:dyDescent="0.2">
      <c r="K94909"/>
    </row>
    <row r="94910" spans="11:11" x14ac:dyDescent="0.2">
      <c r="K94910"/>
    </row>
    <row r="94911" spans="11:11" x14ac:dyDescent="0.2">
      <c r="K94911"/>
    </row>
    <row r="94912" spans="11:11" x14ac:dyDescent="0.2">
      <c r="K94912"/>
    </row>
    <row r="94913" spans="11:11" x14ac:dyDescent="0.2">
      <c r="K94913"/>
    </row>
    <row r="94914" spans="11:11" x14ac:dyDescent="0.2">
      <c r="K94914"/>
    </row>
    <row r="94915" spans="11:11" x14ac:dyDescent="0.2">
      <c r="K94915"/>
    </row>
    <row r="94916" spans="11:11" x14ac:dyDescent="0.2">
      <c r="K94916"/>
    </row>
    <row r="94917" spans="11:11" x14ac:dyDescent="0.2">
      <c r="K94917"/>
    </row>
    <row r="94918" spans="11:11" x14ac:dyDescent="0.2">
      <c r="K94918"/>
    </row>
    <row r="94919" spans="11:11" x14ac:dyDescent="0.2">
      <c r="K94919"/>
    </row>
    <row r="94920" spans="11:11" x14ac:dyDescent="0.2">
      <c r="K94920"/>
    </row>
    <row r="94921" spans="11:11" x14ac:dyDescent="0.2">
      <c r="K94921"/>
    </row>
    <row r="94922" spans="11:11" x14ac:dyDescent="0.2">
      <c r="K94922"/>
    </row>
    <row r="94923" spans="11:11" x14ac:dyDescent="0.2">
      <c r="K94923"/>
    </row>
    <row r="94924" spans="11:11" x14ac:dyDescent="0.2">
      <c r="K94924"/>
    </row>
    <row r="94925" spans="11:11" x14ac:dyDescent="0.2">
      <c r="K94925"/>
    </row>
    <row r="94926" spans="11:11" x14ac:dyDescent="0.2">
      <c r="K94926"/>
    </row>
    <row r="94927" spans="11:11" x14ac:dyDescent="0.2">
      <c r="K94927"/>
    </row>
    <row r="94928" spans="11:11" x14ac:dyDescent="0.2">
      <c r="K94928"/>
    </row>
    <row r="94929" spans="11:11" x14ac:dyDescent="0.2">
      <c r="K94929"/>
    </row>
    <row r="94930" spans="11:11" x14ac:dyDescent="0.2">
      <c r="K94930"/>
    </row>
    <row r="94931" spans="11:11" x14ac:dyDescent="0.2">
      <c r="K94931"/>
    </row>
    <row r="94932" spans="11:11" x14ac:dyDescent="0.2">
      <c r="K94932"/>
    </row>
    <row r="94933" spans="11:11" x14ac:dyDescent="0.2">
      <c r="K94933"/>
    </row>
    <row r="94934" spans="11:11" x14ac:dyDescent="0.2">
      <c r="K94934"/>
    </row>
    <row r="94935" spans="11:11" x14ac:dyDescent="0.2">
      <c r="K94935"/>
    </row>
    <row r="94936" spans="11:11" x14ac:dyDescent="0.2">
      <c r="K94936"/>
    </row>
    <row r="94937" spans="11:11" x14ac:dyDescent="0.2">
      <c r="K94937"/>
    </row>
    <row r="94938" spans="11:11" x14ac:dyDescent="0.2">
      <c r="K94938"/>
    </row>
    <row r="94939" spans="11:11" x14ac:dyDescent="0.2">
      <c r="K94939"/>
    </row>
    <row r="94940" spans="11:11" x14ac:dyDescent="0.2">
      <c r="K94940"/>
    </row>
    <row r="94941" spans="11:11" x14ac:dyDescent="0.2">
      <c r="K94941"/>
    </row>
    <row r="94942" spans="11:11" x14ac:dyDescent="0.2">
      <c r="K94942"/>
    </row>
    <row r="94943" spans="11:11" x14ac:dyDescent="0.2">
      <c r="K94943"/>
    </row>
    <row r="94944" spans="11:11" x14ac:dyDescent="0.2">
      <c r="K94944"/>
    </row>
    <row r="94945" spans="11:11" x14ac:dyDescent="0.2">
      <c r="K94945"/>
    </row>
    <row r="94946" spans="11:11" x14ac:dyDescent="0.2">
      <c r="K94946"/>
    </row>
    <row r="94947" spans="11:11" x14ac:dyDescent="0.2">
      <c r="K94947"/>
    </row>
    <row r="94948" spans="11:11" x14ac:dyDescent="0.2">
      <c r="K94948"/>
    </row>
    <row r="94949" spans="11:11" x14ac:dyDescent="0.2">
      <c r="K94949"/>
    </row>
    <row r="94950" spans="11:11" x14ac:dyDescent="0.2">
      <c r="K94950"/>
    </row>
    <row r="94951" spans="11:11" x14ac:dyDescent="0.2">
      <c r="K94951"/>
    </row>
    <row r="94952" spans="11:11" x14ac:dyDescent="0.2">
      <c r="K94952"/>
    </row>
    <row r="94953" spans="11:11" x14ac:dyDescent="0.2">
      <c r="K94953"/>
    </row>
    <row r="94954" spans="11:11" x14ac:dyDescent="0.2">
      <c r="K94954"/>
    </row>
    <row r="94955" spans="11:11" x14ac:dyDescent="0.2">
      <c r="K94955"/>
    </row>
    <row r="94956" spans="11:11" x14ac:dyDescent="0.2">
      <c r="K94956"/>
    </row>
    <row r="94957" spans="11:11" x14ac:dyDescent="0.2">
      <c r="K94957"/>
    </row>
    <row r="94958" spans="11:11" x14ac:dyDescent="0.2">
      <c r="K94958"/>
    </row>
    <row r="94959" spans="11:11" x14ac:dyDescent="0.2">
      <c r="K94959"/>
    </row>
    <row r="94960" spans="11:11" x14ac:dyDescent="0.2">
      <c r="K94960"/>
    </row>
    <row r="94961" spans="11:11" x14ac:dyDescent="0.2">
      <c r="K94961"/>
    </row>
    <row r="94962" spans="11:11" x14ac:dyDescent="0.2">
      <c r="K94962"/>
    </row>
    <row r="94963" spans="11:11" x14ac:dyDescent="0.2">
      <c r="K94963"/>
    </row>
    <row r="94964" spans="11:11" x14ac:dyDescent="0.2">
      <c r="K94964"/>
    </row>
    <row r="94965" spans="11:11" x14ac:dyDescent="0.2">
      <c r="K94965"/>
    </row>
    <row r="94966" spans="11:11" x14ac:dyDescent="0.2">
      <c r="K94966"/>
    </row>
    <row r="94967" spans="11:11" x14ac:dyDescent="0.2">
      <c r="K94967"/>
    </row>
    <row r="94968" spans="11:11" x14ac:dyDescent="0.2">
      <c r="K94968"/>
    </row>
    <row r="94969" spans="11:11" x14ac:dyDescent="0.2">
      <c r="K94969"/>
    </row>
    <row r="94970" spans="11:11" x14ac:dyDescent="0.2">
      <c r="K94970"/>
    </row>
    <row r="94971" spans="11:11" x14ac:dyDescent="0.2">
      <c r="K94971"/>
    </row>
    <row r="94972" spans="11:11" x14ac:dyDescent="0.2">
      <c r="K94972"/>
    </row>
    <row r="94973" spans="11:11" x14ac:dyDescent="0.2">
      <c r="K94973"/>
    </row>
    <row r="94974" spans="11:11" x14ac:dyDescent="0.2">
      <c r="K94974"/>
    </row>
    <row r="94975" spans="11:11" x14ac:dyDescent="0.2">
      <c r="K94975"/>
    </row>
    <row r="94976" spans="11:11" x14ac:dyDescent="0.2">
      <c r="K94976"/>
    </row>
    <row r="94977" spans="11:11" x14ac:dyDescent="0.2">
      <c r="K94977"/>
    </row>
    <row r="94978" spans="11:11" x14ac:dyDescent="0.2">
      <c r="K94978"/>
    </row>
    <row r="94979" spans="11:11" x14ac:dyDescent="0.2">
      <c r="K94979"/>
    </row>
    <row r="94980" spans="11:11" x14ac:dyDescent="0.2">
      <c r="K94980"/>
    </row>
    <row r="94981" spans="11:11" x14ac:dyDescent="0.2">
      <c r="K94981"/>
    </row>
    <row r="94982" spans="11:11" x14ac:dyDescent="0.2">
      <c r="K94982"/>
    </row>
    <row r="94983" spans="11:11" x14ac:dyDescent="0.2">
      <c r="K94983"/>
    </row>
    <row r="94984" spans="11:11" x14ac:dyDescent="0.2">
      <c r="K94984"/>
    </row>
    <row r="94985" spans="11:11" x14ac:dyDescent="0.2">
      <c r="K94985"/>
    </row>
    <row r="94986" spans="11:11" x14ac:dyDescent="0.2">
      <c r="K94986"/>
    </row>
    <row r="94987" spans="11:11" x14ac:dyDescent="0.2">
      <c r="K94987"/>
    </row>
    <row r="94988" spans="11:11" x14ac:dyDescent="0.2">
      <c r="K94988"/>
    </row>
    <row r="94989" spans="11:11" x14ac:dyDescent="0.2">
      <c r="K94989"/>
    </row>
    <row r="94990" spans="11:11" x14ac:dyDescent="0.2">
      <c r="K94990"/>
    </row>
    <row r="94991" spans="11:11" x14ac:dyDescent="0.2">
      <c r="K94991"/>
    </row>
    <row r="94992" spans="11:11" x14ac:dyDescent="0.2">
      <c r="K94992"/>
    </row>
    <row r="94993" spans="11:11" x14ac:dyDescent="0.2">
      <c r="K94993"/>
    </row>
    <row r="94994" spans="11:11" x14ac:dyDescent="0.2">
      <c r="K94994"/>
    </row>
    <row r="94995" spans="11:11" x14ac:dyDescent="0.2">
      <c r="K94995"/>
    </row>
    <row r="94996" spans="11:11" x14ac:dyDescent="0.2">
      <c r="K94996"/>
    </row>
    <row r="94997" spans="11:11" x14ac:dyDescent="0.2">
      <c r="K94997"/>
    </row>
    <row r="94998" spans="11:11" x14ac:dyDescent="0.2">
      <c r="K94998"/>
    </row>
    <row r="94999" spans="11:11" x14ac:dyDescent="0.2">
      <c r="K94999"/>
    </row>
    <row r="95000" spans="11:11" x14ac:dyDescent="0.2">
      <c r="K95000"/>
    </row>
    <row r="95001" spans="11:11" x14ac:dyDescent="0.2">
      <c r="K95001"/>
    </row>
    <row r="95002" spans="11:11" x14ac:dyDescent="0.2">
      <c r="K95002"/>
    </row>
    <row r="95003" spans="11:11" x14ac:dyDescent="0.2">
      <c r="K95003"/>
    </row>
    <row r="95004" spans="11:11" x14ac:dyDescent="0.2">
      <c r="K95004"/>
    </row>
    <row r="95005" spans="11:11" x14ac:dyDescent="0.2">
      <c r="K95005"/>
    </row>
    <row r="95006" spans="11:11" x14ac:dyDescent="0.2">
      <c r="K95006"/>
    </row>
    <row r="95007" spans="11:11" x14ac:dyDescent="0.2">
      <c r="K95007"/>
    </row>
    <row r="95008" spans="11:11" x14ac:dyDescent="0.2">
      <c r="K95008"/>
    </row>
    <row r="95009" spans="11:11" x14ac:dyDescent="0.2">
      <c r="K95009"/>
    </row>
    <row r="95010" spans="11:11" x14ac:dyDescent="0.2">
      <c r="K95010"/>
    </row>
    <row r="95011" spans="11:11" x14ac:dyDescent="0.2">
      <c r="K95011"/>
    </row>
    <row r="95012" spans="11:11" x14ac:dyDescent="0.2">
      <c r="K95012"/>
    </row>
    <row r="95013" spans="11:11" x14ac:dyDescent="0.2">
      <c r="K95013"/>
    </row>
    <row r="95014" spans="11:11" x14ac:dyDescent="0.2">
      <c r="K95014"/>
    </row>
    <row r="95015" spans="11:11" x14ac:dyDescent="0.2">
      <c r="K95015"/>
    </row>
    <row r="95016" spans="11:11" x14ac:dyDescent="0.2">
      <c r="K95016"/>
    </row>
    <row r="95017" spans="11:11" x14ac:dyDescent="0.2">
      <c r="K95017"/>
    </row>
    <row r="95018" spans="11:11" x14ac:dyDescent="0.2">
      <c r="K95018"/>
    </row>
    <row r="95019" spans="11:11" x14ac:dyDescent="0.2">
      <c r="K95019"/>
    </row>
    <row r="95020" spans="11:11" x14ac:dyDescent="0.2">
      <c r="K95020"/>
    </row>
    <row r="95021" spans="11:11" x14ac:dyDescent="0.2">
      <c r="K95021"/>
    </row>
    <row r="95022" spans="11:11" x14ac:dyDescent="0.2">
      <c r="K95022"/>
    </row>
    <row r="95023" spans="11:11" x14ac:dyDescent="0.2">
      <c r="K95023"/>
    </row>
    <row r="95024" spans="11:11" x14ac:dyDescent="0.2">
      <c r="K95024"/>
    </row>
    <row r="95025" spans="11:11" x14ac:dyDescent="0.2">
      <c r="K95025"/>
    </row>
    <row r="95026" spans="11:11" x14ac:dyDescent="0.2">
      <c r="K95026"/>
    </row>
    <row r="95027" spans="11:11" x14ac:dyDescent="0.2">
      <c r="K95027"/>
    </row>
    <row r="95028" spans="11:11" x14ac:dyDescent="0.2">
      <c r="K95028"/>
    </row>
    <row r="95029" spans="11:11" x14ac:dyDescent="0.2">
      <c r="K95029"/>
    </row>
    <row r="95030" spans="11:11" x14ac:dyDescent="0.2">
      <c r="K95030"/>
    </row>
    <row r="95031" spans="11:11" x14ac:dyDescent="0.2">
      <c r="K95031"/>
    </row>
    <row r="95032" spans="11:11" x14ac:dyDescent="0.2">
      <c r="K95032"/>
    </row>
    <row r="95033" spans="11:11" x14ac:dyDescent="0.2">
      <c r="K95033"/>
    </row>
    <row r="95034" spans="11:11" x14ac:dyDescent="0.2">
      <c r="K95034"/>
    </row>
    <row r="95035" spans="11:11" x14ac:dyDescent="0.2">
      <c r="K95035"/>
    </row>
    <row r="95036" spans="11:11" x14ac:dyDescent="0.2">
      <c r="K95036"/>
    </row>
    <row r="95037" spans="11:11" x14ac:dyDescent="0.2">
      <c r="K95037"/>
    </row>
    <row r="95038" spans="11:11" x14ac:dyDescent="0.2">
      <c r="K95038"/>
    </row>
    <row r="95039" spans="11:11" x14ac:dyDescent="0.2">
      <c r="K95039"/>
    </row>
    <row r="95040" spans="11:11" x14ac:dyDescent="0.2">
      <c r="K95040"/>
    </row>
    <row r="95041" spans="11:11" x14ac:dyDescent="0.2">
      <c r="K95041"/>
    </row>
    <row r="95042" spans="11:11" x14ac:dyDescent="0.2">
      <c r="K95042"/>
    </row>
    <row r="95043" spans="11:11" x14ac:dyDescent="0.2">
      <c r="K95043"/>
    </row>
    <row r="95044" spans="11:11" x14ac:dyDescent="0.2">
      <c r="K95044"/>
    </row>
    <row r="95045" spans="11:11" x14ac:dyDescent="0.2">
      <c r="K95045"/>
    </row>
    <row r="95046" spans="11:11" x14ac:dyDescent="0.2">
      <c r="K95046"/>
    </row>
    <row r="95047" spans="11:11" x14ac:dyDescent="0.2">
      <c r="K95047"/>
    </row>
    <row r="95048" spans="11:11" x14ac:dyDescent="0.2">
      <c r="K95048"/>
    </row>
    <row r="95049" spans="11:11" x14ac:dyDescent="0.2">
      <c r="K95049"/>
    </row>
    <row r="95050" spans="11:11" x14ac:dyDescent="0.2">
      <c r="K95050"/>
    </row>
    <row r="95051" spans="11:11" x14ac:dyDescent="0.2">
      <c r="K95051"/>
    </row>
    <row r="95052" spans="11:11" x14ac:dyDescent="0.2">
      <c r="K95052"/>
    </row>
    <row r="95053" spans="11:11" x14ac:dyDescent="0.2">
      <c r="K95053"/>
    </row>
    <row r="95054" spans="11:11" x14ac:dyDescent="0.2">
      <c r="K95054"/>
    </row>
    <row r="95055" spans="11:11" x14ac:dyDescent="0.2">
      <c r="K95055"/>
    </row>
    <row r="95056" spans="11:11" x14ac:dyDescent="0.2">
      <c r="K95056"/>
    </row>
    <row r="95057" spans="11:11" x14ac:dyDescent="0.2">
      <c r="K95057"/>
    </row>
    <row r="95058" spans="11:11" x14ac:dyDescent="0.2">
      <c r="K95058"/>
    </row>
    <row r="95059" spans="11:11" x14ac:dyDescent="0.2">
      <c r="K95059"/>
    </row>
    <row r="95060" spans="11:11" x14ac:dyDescent="0.2">
      <c r="K95060"/>
    </row>
    <row r="95061" spans="11:11" x14ac:dyDescent="0.2">
      <c r="K95061"/>
    </row>
    <row r="95062" spans="11:11" x14ac:dyDescent="0.2">
      <c r="K95062"/>
    </row>
    <row r="95063" spans="11:11" x14ac:dyDescent="0.2">
      <c r="K95063"/>
    </row>
    <row r="95064" spans="11:11" x14ac:dyDescent="0.2">
      <c r="K95064"/>
    </row>
    <row r="95065" spans="11:11" x14ac:dyDescent="0.2">
      <c r="K95065"/>
    </row>
    <row r="95066" spans="11:11" x14ac:dyDescent="0.2">
      <c r="K95066"/>
    </row>
    <row r="95067" spans="11:11" x14ac:dyDescent="0.2">
      <c r="K95067"/>
    </row>
    <row r="95068" spans="11:11" x14ac:dyDescent="0.2">
      <c r="K95068"/>
    </row>
    <row r="95069" spans="11:11" x14ac:dyDescent="0.2">
      <c r="K95069"/>
    </row>
    <row r="95070" spans="11:11" x14ac:dyDescent="0.2">
      <c r="K95070"/>
    </row>
    <row r="95071" spans="11:11" x14ac:dyDescent="0.2">
      <c r="K95071"/>
    </row>
    <row r="95072" spans="11:11" x14ac:dyDescent="0.2">
      <c r="K95072"/>
    </row>
    <row r="95073" spans="11:11" x14ac:dyDescent="0.2">
      <c r="K95073"/>
    </row>
    <row r="95074" spans="11:11" x14ac:dyDescent="0.2">
      <c r="K95074"/>
    </row>
    <row r="95075" spans="11:11" x14ac:dyDescent="0.2">
      <c r="K95075"/>
    </row>
    <row r="95076" spans="11:11" x14ac:dyDescent="0.2">
      <c r="K95076"/>
    </row>
    <row r="95077" spans="11:11" x14ac:dyDescent="0.2">
      <c r="K95077"/>
    </row>
    <row r="95078" spans="11:11" x14ac:dyDescent="0.2">
      <c r="K95078"/>
    </row>
    <row r="95079" spans="11:11" x14ac:dyDescent="0.2">
      <c r="K95079"/>
    </row>
    <row r="95080" spans="11:11" x14ac:dyDescent="0.2">
      <c r="K95080"/>
    </row>
    <row r="95081" spans="11:11" x14ac:dyDescent="0.2">
      <c r="K95081"/>
    </row>
    <row r="95082" spans="11:11" x14ac:dyDescent="0.2">
      <c r="K95082"/>
    </row>
    <row r="95083" spans="11:11" x14ac:dyDescent="0.2">
      <c r="K95083"/>
    </row>
    <row r="95084" spans="11:11" x14ac:dyDescent="0.2">
      <c r="K95084"/>
    </row>
    <row r="95085" spans="11:11" x14ac:dyDescent="0.2">
      <c r="K95085"/>
    </row>
    <row r="95086" spans="11:11" x14ac:dyDescent="0.2">
      <c r="K95086"/>
    </row>
    <row r="95087" spans="11:11" x14ac:dyDescent="0.2">
      <c r="K95087"/>
    </row>
    <row r="95088" spans="11:11" x14ac:dyDescent="0.2">
      <c r="K95088"/>
    </row>
    <row r="95089" spans="11:11" x14ac:dyDescent="0.2">
      <c r="K95089"/>
    </row>
    <row r="95090" spans="11:11" x14ac:dyDescent="0.2">
      <c r="K95090"/>
    </row>
    <row r="95091" spans="11:11" x14ac:dyDescent="0.2">
      <c r="K95091"/>
    </row>
    <row r="95092" spans="11:11" x14ac:dyDescent="0.2">
      <c r="K95092"/>
    </row>
    <row r="95093" spans="11:11" x14ac:dyDescent="0.2">
      <c r="K95093"/>
    </row>
    <row r="95094" spans="11:11" x14ac:dyDescent="0.2">
      <c r="K95094"/>
    </row>
    <row r="95095" spans="11:11" x14ac:dyDescent="0.2">
      <c r="K95095"/>
    </row>
    <row r="95096" spans="11:11" x14ac:dyDescent="0.2">
      <c r="K95096"/>
    </row>
    <row r="95097" spans="11:11" x14ac:dyDescent="0.2">
      <c r="K95097"/>
    </row>
    <row r="95098" spans="11:11" x14ac:dyDescent="0.2">
      <c r="K95098"/>
    </row>
    <row r="95099" spans="11:11" x14ac:dyDescent="0.2">
      <c r="K95099"/>
    </row>
    <row r="95100" spans="11:11" x14ac:dyDescent="0.2">
      <c r="K95100"/>
    </row>
    <row r="95101" spans="11:11" x14ac:dyDescent="0.2">
      <c r="K95101"/>
    </row>
    <row r="95102" spans="11:11" x14ac:dyDescent="0.2">
      <c r="K95102"/>
    </row>
    <row r="95103" spans="11:11" x14ac:dyDescent="0.2">
      <c r="K95103"/>
    </row>
    <row r="95104" spans="11:11" x14ac:dyDescent="0.2">
      <c r="K95104"/>
    </row>
    <row r="95105" spans="11:11" x14ac:dyDescent="0.2">
      <c r="K95105"/>
    </row>
    <row r="95106" spans="11:11" x14ac:dyDescent="0.2">
      <c r="K95106"/>
    </row>
    <row r="95107" spans="11:11" x14ac:dyDescent="0.2">
      <c r="K95107"/>
    </row>
    <row r="95108" spans="11:11" x14ac:dyDescent="0.2">
      <c r="K95108"/>
    </row>
    <row r="95109" spans="11:11" x14ac:dyDescent="0.2">
      <c r="K95109"/>
    </row>
    <row r="95110" spans="11:11" x14ac:dyDescent="0.2">
      <c r="K95110"/>
    </row>
    <row r="95111" spans="11:11" x14ac:dyDescent="0.2">
      <c r="K95111"/>
    </row>
    <row r="95112" spans="11:11" x14ac:dyDescent="0.2">
      <c r="K95112"/>
    </row>
    <row r="95113" spans="11:11" x14ac:dyDescent="0.2">
      <c r="K95113"/>
    </row>
    <row r="95114" spans="11:11" x14ac:dyDescent="0.2">
      <c r="K95114"/>
    </row>
    <row r="95115" spans="11:11" x14ac:dyDescent="0.2">
      <c r="K95115"/>
    </row>
    <row r="95116" spans="11:11" x14ac:dyDescent="0.2">
      <c r="K95116"/>
    </row>
    <row r="95117" spans="11:11" x14ac:dyDescent="0.2">
      <c r="K95117"/>
    </row>
    <row r="95118" spans="11:11" x14ac:dyDescent="0.2">
      <c r="K95118"/>
    </row>
    <row r="95119" spans="11:11" x14ac:dyDescent="0.2">
      <c r="K95119"/>
    </row>
    <row r="95120" spans="11:11" x14ac:dyDescent="0.2">
      <c r="K95120"/>
    </row>
    <row r="95121" spans="11:11" x14ac:dyDescent="0.2">
      <c r="K95121"/>
    </row>
    <row r="95122" spans="11:11" x14ac:dyDescent="0.2">
      <c r="K95122"/>
    </row>
    <row r="95123" spans="11:11" x14ac:dyDescent="0.2">
      <c r="K95123"/>
    </row>
    <row r="95124" spans="11:11" x14ac:dyDescent="0.2">
      <c r="K95124"/>
    </row>
    <row r="95125" spans="11:11" x14ac:dyDescent="0.2">
      <c r="K95125"/>
    </row>
    <row r="95126" spans="11:11" x14ac:dyDescent="0.2">
      <c r="K95126"/>
    </row>
    <row r="95127" spans="11:11" x14ac:dyDescent="0.2">
      <c r="K95127"/>
    </row>
    <row r="95128" spans="11:11" x14ac:dyDescent="0.2">
      <c r="K95128"/>
    </row>
    <row r="95129" spans="11:11" x14ac:dyDescent="0.2">
      <c r="K95129"/>
    </row>
    <row r="95130" spans="11:11" x14ac:dyDescent="0.2">
      <c r="K95130"/>
    </row>
    <row r="95131" spans="11:11" x14ac:dyDescent="0.2">
      <c r="K95131"/>
    </row>
    <row r="95132" spans="11:11" x14ac:dyDescent="0.2">
      <c r="K95132"/>
    </row>
    <row r="95133" spans="11:11" x14ac:dyDescent="0.2">
      <c r="K95133"/>
    </row>
    <row r="95134" spans="11:11" x14ac:dyDescent="0.2">
      <c r="K95134"/>
    </row>
    <row r="95135" spans="11:11" x14ac:dyDescent="0.2">
      <c r="K95135"/>
    </row>
    <row r="95136" spans="11:11" x14ac:dyDescent="0.2">
      <c r="K95136"/>
    </row>
    <row r="95137" spans="11:11" x14ac:dyDescent="0.2">
      <c r="K95137"/>
    </row>
    <row r="95138" spans="11:11" x14ac:dyDescent="0.2">
      <c r="K95138"/>
    </row>
    <row r="95139" spans="11:11" x14ac:dyDescent="0.2">
      <c r="K95139"/>
    </row>
    <row r="95140" spans="11:11" x14ac:dyDescent="0.2">
      <c r="K95140"/>
    </row>
    <row r="95141" spans="11:11" x14ac:dyDescent="0.2">
      <c r="K95141"/>
    </row>
    <row r="95142" spans="11:11" x14ac:dyDescent="0.2">
      <c r="K95142"/>
    </row>
    <row r="95143" spans="11:11" x14ac:dyDescent="0.2">
      <c r="K95143"/>
    </row>
    <row r="95144" spans="11:11" x14ac:dyDescent="0.2">
      <c r="K95144"/>
    </row>
    <row r="95145" spans="11:11" x14ac:dyDescent="0.2">
      <c r="K95145"/>
    </row>
    <row r="95146" spans="11:11" x14ac:dyDescent="0.2">
      <c r="K95146"/>
    </row>
    <row r="95147" spans="11:11" x14ac:dyDescent="0.2">
      <c r="K95147"/>
    </row>
    <row r="95148" spans="11:11" x14ac:dyDescent="0.2">
      <c r="K95148"/>
    </row>
    <row r="95149" spans="11:11" x14ac:dyDescent="0.2">
      <c r="K95149"/>
    </row>
    <row r="95150" spans="11:11" x14ac:dyDescent="0.2">
      <c r="K95150"/>
    </row>
    <row r="95151" spans="11:11" x14ac:dyDescent="0.2">
      <c r="K95151"/>
    </row>
    <row r="95152" spans="11:11" x14ac:dyDescent="0.2">
      <c r="K95152"/>
    </row>
    <row r="95153" spans="11:11" x14ac:dyDescent="0.2">
      <c r="K95153"/>
    </row>
    <row r="95154" spans="11:11" x14ac:dyDescent="0.2">
      <c r="K95154"/>
    </row>
    <row r="95155" spans="11:11" x14ac:dyDescent="0.2">
      <c r="K95155"/>
    </row>
    <row r="95156" spans="11:11" x14ac:dyDescent="0.2">
      <c r="K95156"/>
    </row>
    <row r="95157" spans="11:11" x14ac:dyDescent="0.2">
      <c r="K95157"/>
    </row>
    <row r="95158" spans="11:11" x14ac:dyDescent="0.2">
      <c r="K95158"/>
    </row>
    <row r="95159" spans="11:11" x14ac:dyDescent="0.2">
      <c r="K95159"/>
    </row>
    <row r="95160" spans="11:11" x14ac:dyDescent="0.2">
      <c r="K95160"/>
    </row>
    <row r="95161" spans="11:11" x14ac:dyDescent="0.2">
      <c r="K95161"/>
    </row>
    <row r="95162" spans="11:11" x14ac:dyDescent="0.2">
      <c r="K95162"/>
    </row>
    <row r="95163" spans="11:11" x14ac:dyDescent="0.2">
      <c r="K95163"/>
    </row>
    <row r="95164" spans="11:11" x14ac:dyDescent="0.2">
      <c r="K95164"/>
    </row>
    <row r="95165" spans="11:11" x14ac:dyDescent="0.2">
      <c r="K95165"/>
    </row>
    <row r="95166" spans="11:11" x14ac:dyDescent="0.2">
      <c r="K95166"/>
    </row>
    <row r="95167" spans="11:11" x14ac:dyDescent="0.2">
      <c r="K95167"/>
    </row>
    <row r="95168" spans="11:11" x14ac:dyDescent="0.2">
      <c r="K95168"/>
    </row>
    <row r="95169" spans="11:11" x14ac:dyDescent="0.2">
      <c r="K95169"/>
    </row>
    <row r="95170" spans="11:11" x14ac:dyDescent="0.2">
      <c r="K95170"/>
    </row>
    <row r="95171" spans="11:11" x14ac:dyDescent="0.2">
      <c r="K95171"/>
    </row>
    <row r="95172" spans="11:11" x14ac:dyDescent="0.2">
      <c r="K95172"/>
    </row>
    <row r="95173" spans="11:11" x14ac:dyDescent="0.2">
      <c r="K95173"/>
    </row>
    <row r="95174" spans="11:11" x14ac:dyDescent="0.2">
      <c r="K95174"/>
    </row>
    <row r="95175" spans="11:11" x14ac:dyDescent="0.2">
      <c r="K95175"/>
    </row>
    <row r="95176" spans="11:11" x14ac:dyDescent="0.2">
      <c r="K95176"/>
    </row>
    <row r="95177" spans="11:11" x14ac:dyDescent="0.2">
      <c r="K95177"/>
    </row>
    <row r="95178" spans="11:11" x14ac:dyDescent="0.2">
      <c r="K95178"/>
    </row>
    <row r="95179" spans="11:11" x14ac:dyDescent="0.2">
      <c r="K95179"/>
    </row>
    <row r="95180" spans="11:11" x14ac:dyDescent="0.2">
      <c r="K95180"/>
    </row>
    <row r="95181" spans="11:11" x14ac:dyDescent="0.2">
      <c r="K95181"/>
    </row>
    <row r="95182" spans="11:11" x14ac:dyDescent="0.2">
      <c r="K95182"/>
    </row>
    <row r="95183" spans="11:11" x14ac:dyDescent="0.2">
      <c r="K95183"/>
    </row>
    <row r="95184" spans="11:11" x14ac:dyDescent="0.2">
      <c r="K95184"/>
    </row>
    <row r="95185" spans="11:11" x14ac:dyDescent="0.2">
      <c r="K95185"/>
    </row>
    <row r="95186" spans="11:11" x14ac:dyDescent="0.2">
      <c r="K95186"/>
    </row>
    <row r="95187" spans="11:11" x14ac:dyDescent="0.2">
      <c r="K95187"/>
    </row>
    <row r="95188" spans="11:11" x14ac:dyDescent="0.2">
      <c r="K95188"/>
    </row>
    <row r="95189" spans="11:11" x14ac:dyDescent="0.2">
      <c r="K95189"/>
    </row>
    <row r="95190" spans="11:11" x14ac:dyDescent="0.2">
      <c r="K95190"/>
    </row>
    <row r="95191" spans="11:11" x14ac:dyDescent="0.2">
      <c r="K95191"/>
    </row>
    <row r="95192" spans="11:11" x14ac:dyDescent="0.2">
      <c r="K95192"/>
    </row>
    <row r="95193" spans="11:11" x14ac:dyDescent="0.2">
      <c r="K95193"/>
    </row>
    <row r="95194" spans="11:11" x14ac:dyDescent="0.2">
      <c r="K95194"/>
    </row>
    <row r="95195" spans="11:11" x14ac:dyDescent="0.2">
      <c r="K95195"/>
    </row>
    <row r="95196" spans="11:11" x14ac:dyDescent="0.2">
      <c r="K95196"/>
    </row>
    <row r="95197" spans="11:11" x14ac:dyDescent="0.2">
      <c r="K95197"/>
    </row>
    <row r="95198" spans="11:11" x14ac:dyDescent="0.2">
      <c r="K95198"/>
    </row>
    <row r="95199" spans="11:11" x14ac:dyDescent="0.2">
      <c r="K95199"/>
    </row>
    <row r="95200" spans="11:11" x14ac:dyDescent="0.2">
      <c r="K95200"/>
    </row>
    <row r="95201" spans="11:11" x14ac:dyDescent="0.2">
      <c r="K95201"/>
    </row>
    <row r="95202" spans="11:11" x14ac:dyDescent="0.2">
      <c r="K95202"/>
    </row>
    <row r="95203" spans="11:11" x14ac:dyDescent="0.2">
      <c r="K95203"/>
    </row>
    <row r="95204" spans="11:11" x14ac:dyDescent="0.2">
      <c r="K95204"/>
    </row>
    <row r="95205" spans="11:11" x14ac:dyDescent="0.2">
      <c r="K95205"/>
    </row>
    <row r="95206" spans="11:11" x14ac:dyDescent="0.2">
      <c r="K95206"/>
    </row>
    <row r="95207" spans="11:11" x14ac:dyDescent="0.2">
      <c r="K95207"/>
    </row>
    <row r="95208" spans="11:11" x14ac:dyDescent="0.2">
      <c r="K95208"/>
    </row>
    <row r="95209" spans="11:11" x14ac:dyDescent="0.2">
      <c r="K95209"/>
    </row>
    <row r="95210" spans="11:11" x14ac:dyDescent="0.2">
      <c r="K95210"/>
    </row>
    <row r="95211" spans="11:11" x14ac:dyDescent="0.2">
      <c r="K95211"/>
    </row>
    <row r="95212" spans="11:11" x14ac:dyDescent="0.2">
      <c r="K95212"/>
    </row>
    <row r="95213" spans="11:11" x14ac:dyDescent="0.2">
      <c r="K95213"/>
    </row>
    <row r="95214" spans="11:11" x14ac:dyDescent="0.2">
      <c r="K95214"/>
    </row>
    <row r="95215" spans="11:11" x14ac:dyDescent="0.2">
      <c r="K95215"/>
    </row>
    <row r="95216" spans="11:11" x14ac:dyDescent="0.2">
      <c r="K95216"/>
    </row>
    <row r="95217" spans="11:11" x14ac:dyDescent="0.2">
      <c r="K95217"/>
    </row>
    <row r="95218" spans="11:11" x14ac:dyDescent="0.2">
      <c r="K95218"/>
    </row>
    <row r="95219" spans="11:11" x14ac:dyDescent="0.2">
      <c r="K95219"/>
    </row>
    <row r="95220" spans="11:11" x14ac:dyDescent="0.2">
      <c r="K95220"/>
    </row>
    <row r="95221" spans="11:11" x14ac:dyDescent="0.2">
      <c r="K95221"/>
    </row>
    <row r="95222" spans="11:11" x14ac:dyDescent="0.2">
      <c r="K95222"/>
    </row>
    <row r="95223" spans="11:11" x14ac:dyDescent="0.2">
      <c r="K95223"/>
    </row>
    <row r="95224" spans="11:11" x14ac:dyDescent="0.2">
      <c r="K95224"/>
    </row>
    <row r="95225" spans="11:11" x14ac:dyDescent="0.2">
      <c r="K95225"/>
    </row>
    <row r="95226" spans="11:11" x14ac:dyDescent="0.2">
      <c r="K95226"/>
    </row>
    <row r="95227" spans="11:11" x14ac:dyDescent="0.2">
      <c r="K95227"/>
    </row>
    <row r="95228" spans="11:11" x14ac:dyDescent="0.2">
      <c r="K95228"/>
    </row>
    <row r="95229" spans="11:11" x14ac:dyDescent="0.2">
      <c r="K95229"/>
    </row>
    <row r="95230" spans="11:11" x14ac:dyDescent="0.2">
      <c r="K95230"/>
    </row>
    <row r="95231" spans="11:11" x14ac:dyDescent="0.2">
      <c r="K95231"/>
    </row>
    <row r="95232" spans="11:11" x14ac:dyDescent="0.2">
      <c r="K95232"/>
    </row>
    <row r="95233" spans="11:11" x14ac:dyDescent="0.2">
      <c r="K95233"/>
    </row>
    <row r="95234" spans="11:11" x14ac:dyDescent="0.2">
      <c r="K95234"/>
    </row>
    <row r="95235" spans="11:11" x14ac:dyDescent="0.2">
      <c r="K95235"/>
    </row>
    <row r="95236" spans="11:11" x14ac:dyDescent="0.2">
      <c r="K95236"/>
    </row>
    <row r="95237" spans="11:11" x14ac:dyDescent="0.2">
      <c r="K95237"/>
    </row>
    <row r="95238" spans="11:11" x14ac:dyDescent="0.2">
      <c r="K95238"/>
    </row>
    <row r="95239" spans="11:11" x14ac:dyDescent="0.2">
      <c r="K95239"/>
    </row>
    <row r="95240" spans="11:11" x14ac:dyDescent="0.2">
      <c r="K95240"/>
    </row>
    <row r="95241" spans="11:11" x14ac:dyDescent="0.2">
      <c r="K95241"/>
    </row>
    <row r="95242" spans="11:11" x14ac:dyDescent="0.2">
      <c r="K95242"/>
    </row>
    <row r="95243" spans="11:11" x14ac:dyDescent="0.2">
      <c r="K95243"/>
    </row>
    <row r="95244" spans="11:11" x14ac:dyDescent="0.2">
      <c r="K95244"/>
    </row>
    <row r="95245" spans="11:11" x14ac:dyDescent="0.2">
      <c r="K95245"/>
    </row>
    <row r="95246" spans="11:11" x14ac:dyDescent="0.2">
      <c r="K95246"/>
    </row>
    <row r="95247" spans="11:11" x14ac:dyDescent="0.2">
      <c r="K95247"/>
    </row>
    <row r="95248" spans="11:11" x14ac:dyDescent="0.2">
      <c r="K95248"/>
    </row>
    <row r="95249" spans="11:11" x14ac:dyDescent="0.2">
      <c r="K95249"/>
    </row>
    <row r="95250" spans="11:11" x14ac:dyDescent="0.2">
      <c r="K95250"/>
    </row>
    <row r="95251" spans="11:11" x14ac:dyDescent="0.2">
      <c r="K95251"/>
    </row>
    <row r="95252" spans="11:11" x14ac:dyDescent="0.2">
      <c r="K95252"/>
    </row>
    <row r="95253" spans="11:11" x14ac:dyDescent="0.2">
      <c r="K95253"/>
    </row>
    <row r="95254" spans="11:11" x14ac:dyDescent="0.2">
      <c r="K95254"/>
    </row>
    <row r="95255" spans="11:11" x14ac:dyDescent="0.2">
      <c r="K95255"/>
    </row>
    <row r="95256" spans="11:11" x14ac:dyDescent="0.2">
      <c r="K95256"/>
    </row>
    <row r="95257" spans="11:11" x14ac:dyDescent="0.2">
      <c r="K95257"/>
    </row>
    <row r="95258" spans="11:11" x14ac:dyDescent="0.2">
      <c r="K95258"/>
    </row>
    <row r="95259" spans="11:11" x14ac:dyDescent="0.2">
      <c r="K95259"/>
    </row>
    <row r="95260" spans="11:11" x14ac:dyDescent="0.2">
      <c r="K95260"/>
    </row>
    <row r="95261" spans="11:11" x14ac:dyDescent="0.2">
      <c r="K95261"/>
    </row>
    <row r="95262" spans="11:11" x14ac:dyDescent="0.2">
      <c r="K95262"/>
    </row>
    <row r="95263" spans="11:11" x14ac:dyDescent="0.2">
      <c r="K95263"/>
    </row>
    <row r="95264" spans="11:11" x14ac:dyDescent="0.2">
      <c r="K95264"/>
    </row>
    <row r="95265" spans="11:11" x14ac:dyDescent="0.2">
      <c r="K95265"/>
    </row>
    <row r="95266" spans="11:11" x14ac:dyDescent="0.2">
      <c r="K95266"/>
    </row>
    <row r="95267" spans="11:11" x14ac:dyDescent="0.2">
      <c r="K95267"/>
    </row>
    <row r="95268" spans="11:11" x14ac:dyDescent="0.2">
      <c r="K95268"/>
    </row>
    <row r="95269" spans="11:11" x14ac:dyDescent="0.2">
      <c r="K95269"/>
    </row>
    <row r="95270" spans="11:11" x14ac:dyDescent="0.2">
      <c r="K95270"/>
    </row>
    <row r="95271" spans="11:11" x14ac:dyDescent="0.2">
      <c r="K95271"/>
    </row>
    <row r="95272" spans="11:11" x14ac:dyDescent="0.2">
      <c r="K95272"/>
    </row>
    <row r="95273" spans="11:11" x14ac:dyDescent="0.2">
      <c r="K95273"/>
    </row>
    <row r="95274" spans="11:11" x14ac:dyDescent="0.2">
      <c r="K95274"/>
    </row>
    <row r="95275" spans="11:11" x14ac:dyDescent="0.2">
      <c r="K95275"/>
    </row>
    <row r="95276" spans="11:11" x14ac:dyDescent="0.2">
      <c r="K95276"/>
    </row>
    <row r="95277" spans="11:11" x14ac:dyDescent="0.2">
      <c r="K95277"/>
    </row>
    <row r="95278" spans="11:11" x14ac:dyDescent="0.2">
      <c r="K95278"/>
    </row>
    <row r="95279" spans="11:11" x14ac:dyDescent="0.2">
      <c r="K95279"/>
    </row>
    <row r="95280" spans="11:11" x14ac:dyDescent="0.2">
      <c r="K95280"/>
    </row>
    <row r="95281" spans="11:11" x14ac:dyDescent="0.2">
      <c r="K95281"/>
    </row>
    <row r="95282" spans="11:11" x14ac:dyDescent="0.2">
      <c r="K95282"/>
    </row>
    <row r="95283" spans="11:11" x14ac:dyDescent="0.2">
      <c r="K95283"/>
    </row>
    <row r="95284" spans="11:11" x14ac:dyDescent="0.2">
      <c r="K95284"/>
    </row>
    <row r="95285" spans="11:11" x14ac:dyDescent="0.2">
      <c r="K95285"/>
    </row>
    <row r="95286" spans="11:11" x14ac:dyDescent="0.2">
      <c r="K95286"/>
    </row>
    <row r="95287" spans="11:11" x14ac:dyDescent="0.2">
      <c r="K95287"/>
    </row>
    <row r="95288" spans="11:11" x14ac:dyDescent="0.2">
      <c r="K95288"/>
    </row>
    <row r="95289" spans="11:11" x14ac:dyDescent="0.2">
      <c r="K95289"/>
    </row>
    <row r="95290" spans="11:11" x14ac:dyDescent="0.2">
      <c r="K95290"/>
    </row>
    <row r="95291" spans="11:11" x14ac:dyDescent="0.2">
      <c r="K95291"/>
    </row>
    <row r="95292" spans="11:11" x14ac:dyDescent="0.2">
      <c r="K95292"/>
    </row>
    <row r="95293" spans="11:11" x14ac:dyDescent="0.2">
      <c r="K95293"/>
    </row>
    <row r="95294" spans="11:11" x14ac:dyDescent="0.2">
      <c r="K95294"/>
    </row>
    <row r="95295" spans="11:11" x14ac:dyDescent="0.2">
      <c r="K95295"/>
    </row>
    <row r="95296" spans="11:11" x14ac:dyDescent="0.2">
      <c r="K95296"/>
    </row>
    <row r="95297" spans="11:11" x14ac:dyDescent="0.2">
      <c r="K95297"/>
    </row>
    <row r="95298" spans="11:11" x14ac:dyDescent="0.2">
      <c r="K95298"/>
    </row>
    <row r="95299" spans="11:11" x14ac:dyDescent="0.2">
      <c r="K95299"/>
    </row>
    <row r="95300" spans="11:11" x14ac:dyDescent="0.2">
      <c r="K95300"/>
    </row>
    <row r="95301" spans="11:11" x14ac:dyDescent="0.2">
      <c r="K95301"/>
    </row>
    <row r="95302" spans="11:11" x14ac:dyDescent="0.2">
      <c r="K95302"/>
    </row>
    <row r="95303" spans="11:11" x14ac:dyDescent="0.2">
      <c r="K95303"/>
    </row>
    <row r="95304" spans="11:11" x14ac:dyDescent="0.2">
      <c r="K95304"/>
    </row>
    <row r="95305" spans="11:11" x14ac:dyDescent="0.2">
      <c r="K95305"/>
    </row>
    <row r="95306" spans="11:11" x14ac:dyDescent="0.2">
      <c r="K95306"/>
    </row>
    <row r="95307" spans="11:11" x14ac:dyDescent="0.2">
      <c r="K95307"/>
    </row>
    <row r="95308" spans="11:11" x14ac:dyDescent="0.2">
      <c r="K95308"/>
    </row>
    <row r="95309" spans="11:11" x14ac:dyDescent="0.2">
      <c r="K95309"/>
    </row>
    <row r="95310" spans="11:11" x14ac:dyDescent="0.2">
      <c r="K95310"/>
    </row>
    <row r="95311" spans="11:11" x14ac:dyDescent="0.2">
      <c r="K95311"/>
    </row>
    <row r="95312" spans="11:11" x14ac:dyDescent="0.2">
      <c r="K95312"/>
    </row>
    <row r="95313" spans="11:11" x14ac:dyDescent="0.2">
      <c r="K95313"/>
    </row>
    <row r="95314" spans="11:11" x14ac:dyDescent="0.2">
      <c r="K95314"/>
    </row>
    <row r="95315" spans="11:11" x14ac:dyDescent="0.2">
      <c r="K95315"/>
    </row>
    <row r="95316" spans="11:11" x14ac:dyDescent="0.2">
      <c r="K95316"/>
    </row>
    <row r="95317" spans="11:11" x14ac:dyDescent="0.2">
      <c r="K95317"/>
    </row>
    <row r="95318" spans="11:11" x14ac:dyDescent="0.2">
      <c r="K95318"/>
    </row>
    <row r="95319" spans="11:11" x14ac:dyDescent="0.2">
      <c r="K95319"/>
    </row>
    <row r="95320" spans="11:11" x14ac:dyDescent="0.2">
      <c r="K95320"/>
    </row>
    <row r="95321" spans="11:11" x14ac:dyDescent="0.2">
      <c r="K95321"/>
    </row>
    <row r="95322" spans="11:11" x14ac:dyDescent="0.2">
      <c r="K95322"/>
    </row>
    <row r="95323" spans="11:11" x14ac:dyDescent="0.2">
      <c r="K95323"/>
    </row>
    <row r="95324" spans="11:11" x14ac:dyDescent="0.2">
      <c r="K95324"/>
    </row>
    <row r="95325" spans="11:11" x14ac:dyDescent="0.2">
      <c r="K95325"/>
    </row>
    <row r="95326" spans="11:11" x14ac:dyDescent="0.2">
      <c r="K95326"/>
    </row>
    <row r="95327" spans="11:11" x14ac:dyDescent="0.2">
      <c r="K95327"/>
    </row>
    <row r="95328" spans="11:11" x14ac:dyDescent="0.2">
      <c r="K95328"/>
    </row>
    <row r="95329" spans="11:11" x14ac:dyDescent="0.2">
      <c r="K95329"/>
    </row>
    <row r="95330" spans="11:11" x14ac:dyDescent="0.2">
      <c r="K95330"/>
    </row>
    <row r="95331" spans="11:11" x14ac:dyDescent="0.2">
      <c r="K95331"/>
    </row>
    <row r="95332" spans="11:11" x14ac:dyDescent="0.2">
      <c r="K95332"/>
    </row>
    <row r="95333" spans="11:11" x14ac:dyDescent="0.2">
      <c r="K95333"/>
    </row>
    <row r="95334" spans="11:11" x14ac:dyDescent="0.2">
      <c r="K95334"/>
    </row>
    <row r="95335" spans="11:11" x14ac:dyDescent="0.2">
      <c r="K95335"/>
    </row>
    <row r="95336" spans="11:11" x14ac:dyDescent="0.2">
      <c r="K95336"/>
    </row>
    <row r="95337" spans="11:11" x14ac:dyDescent="0.2">
      <c r="K95337"/>
    </row>
    <row r="95338" spans="11:11" x14ac:dyDescent="0.2">
      <c r="K95338"/>
    </row>
    <row r="95339" spans="11:11" x14ac:dyDescent="0.2">
      <c r="K95339"/>
    </row>
    <row r="95340" spans="11:11" x14ac:dyDescent="0.2">
      <c r="K95340"/>
    </row>
    <row r="95341" spans="11:11" x14ac:dyDescent="0.2">
      <c r="K95341"/>
    </row>
    <row r="95342" spans="11:11" x14ac:dyDescent="0.2">
      <c r="K95342"/>
    </row>
    <row r="95343" spans="11:11" x14ac:dyDescent="0.2">
      <c r="K95343"/>
    </row>
    <row r="95344" spans="11:11" x14ac:dyDescent="0.2">
      <c r="K95344"/>
    </row>
    <row r="95345" spans="11:11" x14ac:dyDescent="0.2">
      <c r="K95345"/>
    </row>
    <row r="95346" spans="11:11" x14ac:dyDescent="0.2">
      <c r="K95346"/>
    </row>
    <row r="95347" spans="11:11" x14ac:dyDescent="0.2">
      <c r="K95347"/>
    </row>
    <row r="95348" spans="11:11" x14ac:dyDescent="0.2">
      <c r="K95348"/>
    </row>
    <row r="95349" spans="11:11" x14ac:dyDescent="0.2">
      <c r="K95349"/>
    </row>
    <row r="95350" spans="11:11" x14ac:dyDescent="0.2">
      <c r="K95350"/>
    </row>
    <row r="95351" spans="11:11" x14ac:dyDescent="0.2">
      <c r="K95351"/>
    </row>
    <row r="95352" spans="11:11" x14ac:dyDescent="0.2">
      <c r="K95352"/>
    </row>
    <row r="95353" spans="11:11" x14ac:dyDescent="0.2">
      <c r="K95353"/>
    </row>
    <row r="95354" spans="11:11" x14ac:dyDescent="0.2">
      <c r="K95354"/>
    </row>
    <row r="95355" spans="11:11" x14ac:dyDescent="0.2">
      <c r="K95355"/>
    </row>
    <row r="95356" spans="11:11" x14ac:dyDescent="0.2">
      <c r="K95356"/>
    </row>
    <row r="95357" spans="11:11" x14ac:dyDescent="0.2">
      <c r="K95357"/>
    </row>
    <row r="95358" spans="11:11" x14ac:dyDescent="0.2">
      <c r="K95358"/>
    </row>
    <row r="95359" spans="11:11" x14ac:dyDescent="0.2">
      <c r="K95359"/>
    </row>
    <row r="95360" spans="11:11" x14ac:dyDescent="0.2">
      <c r="K95360"/>
    </row>
    <row r="95361" spans="11:11" x14ac:dyDescent="0.2">
      <c r="K95361"/>
    </row>
    <row r="95362" spans="11:11" x14ac:dyDescent="0.2">
      <c r="K95362"/>
    </row>
    <row r="95363" spans="11:11" x14ac:dyDescent="0.2">
      <c r="K95363"/>
    </row>
    <row r="95364" spans="11:11" x14ac:dyDescent="0.2">
      <c r="K95364"/>
    </row>
    <row r="95365" spans="11:11" x14ac:dyDescent="0.2">
      <c r="K95365"/>
    </row>
    <row r="95366" spans="11:11" x14ac:dyDescent="0.2">
      <c r="K95366"/>
    </row>
    <row r="95367" spans="11:11" x14ac:dyDescent="0.2">
      <c r="K95367"/>
    </row>
    <row r="95368" spans="11:11" x14ac:dyDescent="0.2">
      <c r="K95368"/>
    </row>
    <row r="95369" spans="11:11" x14ac:dyDescent="0.2">
      <c r="K95369"/>
    </row>
    <row r="95370" spans="11:11" x14ac:dyDescent="0.2">
      <c r="K95370"/>
    </row>
    <row r="95371" spans="11:11" x14ac:dyDescent="0.2">
      <c r="K95371"/>
    </row>
    <row r="95372" spans="11:11" x14ac:dyDescent="0.2">
      <c r="K95372"/>
    </row>
    <row r="95373" spans="11:11" x14ac:dyDescent="0.2">
      <c r="K95373"/>
    </row>
    <row r="95374" spans="11:11" x14ac:dyDescent="0.2">
      <c r="K95374"/>
    </row>
    <row r="95375" spans="11:11" x14ac:dyDescent="0.2">
      <c r="K95375"/>
    </row>
    <row r="95376" spans="11:11" x14ac:dyDescent="0.2">
      <c r="K95376"/>
    </row>
    <row r="95377" spans="11:11" x14ac:dyDescent="0.2">
      <c r="K95377"/>
    </row>
    <row r="95378" spans="11:11" x14ac:dyDescent="0.2">
      <c r="K95378"/>
    </row>
    <row r="95379" spans="11:11" x14ac:dyDescent="0.2">
      <c r="K95379"/>
    </row>
    <row r="95380" spans="11:11" x14ac:dyDescent="0.2">
      <c r="K95380"/>
    </row>
    <row r="95381" spans="11:11" x14ac:dyDescent="0.2">
      <c r="K95381"/>
    </row>
    <row r="95382" spans="11:11" x14ac:dyDescent="0.2">
      <c r="K95382"/>
    </row>
    <row r="95383" spans="11:11" x14ac:dyDescent="0.2">
      <c r="K95383"/>
    </row>
    <row r="95384" spans="11:11" x14ac:dyDescent="0.2">
      <c r="K95384"/>
    </row>
    <row r="95385" spans="11:11" x14ac:dyDescent="0.2">
      <c r="K95385"/>
    </row>
    <row r="95386" spans="11:11" x14ac:dyDescent="0.2">
      <c r="K95386"/>
    </row>
    <row r="95387" spans="11:11" x14ac:dyDescent="0.2">
      <c r="K95387"/>
    </row>
    <row r="95388" spans="11:11" x14ac:dyDescent="0.2">
      <c r="K95388"/>
    </row>
    <row r="95389" spans="11:11" x14ac:dyDescent="0.2">
      <c r="K95389"/>
    </row>
    <row r="95390" spans="11:11" x14ac:dyDescent="0.2">
      <c r="K95390"/>
    </row>
    <row r="95391" spans="11:11" x14ac:dyDescent="0.2">
      <c r="K95391"/>
    </row>
    <row r="95392" spans="11:11" x14ac:dyDescent="0.2">
      <c r="K95392"/>
    </row>
    <row r="95393" spans="11:11" x14ac:dyDescent="0.2">
      <c r="K95393"/>
    </row>
    <row r="95394" spans="11:11" x14ac:dyDescent="0.2">
      <c r="K95394"/>
    </row>
    <row r="95395" spans="11:11" x14ac:dyDescent="0.2">
      <c r="K95395"/>
    </row>
    <row r="95396" spans="11:11" x14ac:dyDescent="0.2">
      <c r="K95396"/>
    </row>
    <row r="95397" spans="11:11" x14ac:dyDescent="0.2">
      <c r="K95397"/>
    </row>
    <row r="95398" spans="11:11" x14ac:dyDescent="0.2">
      <c r="K95398"/>
    </row>
    <row r="95399" spans="11:11" x14ac:dyDescent="0.2">
      <c r="K95399"/>
    </row>
    <row r="95400" spans="11:11" x14ac:dyDescent="0.2">
      <c r="K95400"/>
    </row>
    <row r="95401" spans="11:11" x14ac:dyDescent="0.2">
      <c r="K95401"/>
    </row>
    <row r="95402" spans="11:11" x14ac:dyDescent="0.2">
      <c r="K95402"/>
    </row>
    <row r="95403" spans="11:11" x14ac:dyDescent="0.2">
      <c r="K95403"/>
    </row>
    <row r="95404" spans="11:11" x14ac:dyDescent="0.2">
      <c r="K95404"/>
    </row>
    <row r="95405" spans="11:11" x14ac:dyDescent="0.2">
      <c r="K95405"/>
    </row>
    <row r="95406" spans="11:11" x14ac:dyDescent="0.2">
      <c r="K95406"/>
    </row>
    <row r="95407" spans="11:11" x14ac:dyDescent="0.2">
      <c r="K95407"/>
    </row>
    <row r="95408" spans="11:11" x14ac:dyDescent="0.2">
      <c r="K95408"/>
    </row>
    <row r="95409" spans="11:11" x14ac:dyDescent="0.2">
      <c r="K95409"/>
    </row>
    <row r="95410" spans="11:11" x14ac:dyDescent="0.2">
      <c r="K95410"/>
    </row>
    <row r="95411" spans="11:11" x14ac:dyDescent="0.2">
      <c r="K95411"/>
    </row>
    <row r="95412" spans="11:11" x14ac:dyDescent="0.2">
      <c r="K95412"/>
    </row>
    <row r="95413" spans="11:11" x14ac:dyDescent="0.2">
      <c r="K95413"/>
    </row>
    <row r="95414" spans="11:11" x14ac:dyDescent="0.2">
      <c r="K95414"/>
    </row>
    <row r="95415" spans="11:11" x14ac:dyDescent="0.2">
      <c r="K95415"/>
    </row>
    <row r="95416" spans="11:11" x14ac:dyDescent="0.2">
      <c r="K95416"/>
    </row>
    <row r="95417" spans="11:11" x14ac:dyDescent="0.2">
      <c r="K95417"/>
    </row>
    <row r="95418" spans="11:11" x14ac:dyDescent="0.2">
      <c r="K95418"/>
    </row>
    <row r="95419" spans="11:11" x14ac:dyDescent="0.2">
      <c r="K95419"/>
    </row>
    <row r="95420" spans="11:11" x14ac:dyDescent="0.2">
      <c r="K95420"/>
    </row>
    <row r="95421" spans="11:11" x14ac:dyDescent="0.2">
      <c r="K95421"/>
    </row>
    <row r="95422" spans="11:11" x14ac:dyDescent="0.2">
      <c r="K95422"/>
    </row>
    <row r="95423" spans="11:11" x14ac:dyDescent="0.2">
      <c r="K95423"/>
    </row>
    <row r="95424" spans="11:11" x14ac:dyDescent="0.2">
      <c r="K95424"/>
    </row>
    <row r="95425" spans="11:11" x14ac:dyDescent="0.2">
      <c r="K95425"/>
    </row>
    <row r="95426" spans="11:11" x14ac:dyDescent="0.2">
      <c r="K95426"/>
    </row>
    <row r="95427" spans="11:11" x14ac:dyDescent="0.2">
      <c r="K95427"/>
    </row>
    <row r="95428" spans="11:11" x14ac:dyDescent="0.2">
      <c r="K95428"/>
    </row>
    <row r="95429" spans="11:11" x14ac:dyDescent="0.2">
      <c r="K95429"/>
    </row>
    <row r="95430" spans="11:11" x14ac:dyDescent="0.2">
      <c r="K95430"/>
    </row>
    <row r="95431" spans="11:11" x14ac:dyDescent="0.2">
      <c r="K95431"/>
    </row>
    <row r="95432" spans="11:11" x14ac:dyDescent="0.2">
      <c r="K95432"/>
    </row>
    <row r="95433" spans="11:11" x14ac:dyDescent="0.2">
      <c r="K95433"/>
    </row>
    <row r="95434" spans="11:11" x14ac:dyDescent="0.2">
      <c r="K95434"/>
    </row>
    <row r="95435" spans="11:11" x14ac:dyDescent="0.2">
      <c r="K95435"/>
    </row>
    <row r="95436" spans="11:11" x14ac:dyDescent="0.2">
      <c r="K95436"/>
    </row>
    <row r="95437" spans="11:11" x14ac:dyDescent="0.2">
      <c r="K95437"/>
    </row>
    <row r="95438" spans="11:11" x14ac:dyDescent="0.2">
      <c r="K95438"/>
    </row>
    <row r="95439" spans="11:11" x14ac:dyDescent="0.2">
      <c r="K95439"/>
    </row>
    <row r="95440" spans="11:11" x14ac:dyDescent="0.2">
      <c r="K95440"/>
    </row>
    <row r="95441" spans="11:11" x14ac:dyDescent="0.2">
      <c r="K95441"/>
    </row>
    <row r="95442" spans="11:11" x14ac:dyDescent="0.2">
      <c r="K95442"/>
    </row>
    <row r="95443" spans="11:11" x14ac:dyDescent="0.2">
      <c r="K95443"/>
    </row>
    <row r="95444" spans="11:11" x14ac:dyDescent="0.2">
      <c r="K95444"/>
    </row>
    <row r="95445" spans="11:11" x14ac:dyDescent="0.2">
      <c r="K95445"/>
    </row>
    <row r="95446" spans="11:11" x14ac:dyDescent="0.2">
      <c r="K95446"/>
    </row>
    <row r="95447" spans="11:11" x14ac:dyDescent="0.2">
      <c r="K95447"/>
    </row>
    <row r="95448" spans="11:11" x14ac:dyDescent="0.2">
      <c r="K95448"/>
    </row>
    <row r="95449" spans="11:11" x14ac:dyDescent="0.2">
      <c r="K95449"/>
    </row>
    <row r="95450" spans="11:11" x14ac:dyDescent="0.2">
      <c r="K95450"/>
    </row>
    <row r="95451" spans="11:11" x14ac:dyDescent="0.2">
      <c r="K95451"/>
    </row>
    <row r="95452" spans="11:11" x14ac:dyDescent="0.2">
      <c r="K95452"/>
    </row>
    <row r="95453" spans="11:11" x14ac:dyDescent="0.2">
      <c r="K95453"/>
    </row>
    <row r="95454" spans="11:11" x14ac:dyDescent="0.2">
      <c r="K95454"/>
    </row>
    <row r="95455" spans="11:11" x14ac:dyDescent="0.2">
      <c r="K95455"/>
    </row>
    <row r="95456" spans="11:11" x14ac:dyDescent="0.2">
      <c r="K95456"/>
    </row>
    <row r="95457" spans="11:11" x14ac:dyDescent="0.2">
      <c r="K95457"/>
    </row>
    <row r="95458" spans="11:11" x14ac:dyDescent="0.2">
      <c r="K95458"/>
    </row>
    <row r="95459" spans="11:11" x14ac:dyDescent="0.2">
      <c r="K95459"/>
    </row>
    <row r="95460" spans="11:11" x14ac:dyDescent="0.2">
      <c r="K95460"/>
    </row>
    <row r="95461" spans="11:11" x14ac:dyDescent="0.2">
      <c r="K95461"/>
    </row>
    <row r="95462" spans="11:11" x14ac:dyDescent="0.2">
      <c r="K95462"/>
    </row>
    <row r="95463" spans="11:11" x14ac:dyDescent="0.2">
      <c r="K95463"/>
    </row>
    <row r="95464" spans="11:11" x14ac:dyDescent="0.2">
      <c r="K95464"/>
    </row>
    <row r="95465" spans="11:11" x14ac:dyDescent="0.2">
      <c r="K95465"/>
    </row>
    <row r="95466" spans="11:11" x14ac:dyDescent="0.2">
      <c r="K95466"/>
    </row>
    <row r="95467" spans="11:11" x14ac:dyDescent="0.2">
      <c r="K95467"/>
    </row>
    <row r="95468" spans="11:11" x14ac:dyDescent="0.2">
      <c r="K95468"/>
    </row>
    <row r="95469" spans="11:11" x14ac:dyDescent="0.2">
      <c r="K95469"/>
    </row>
    <row r="95470" spans="11:11" x14ac:dyDescent="0.2">
      <c r="K95470"/>
    </row>
    <row r="95471" spans="11:11" x14ac:dyDescent="0.2">
      <c r="K95471"/>
    </row>
    <row r="95472" spans="11:11" x14ac:dyDescent="0.2">
      <c r="K95472"/>
    </row>
    <row r="95473" spans="11:11" x14ac:dyDescent="0.2">
      <c r="K95473"/>
    </row>
    <row r="95474" spans="11:11" x14ac:dyDescent="0.2">
      <c r="K95474"/>
    </row>
    <row r="95475" spans="11:11" x14ac:dyDescent="0.2">
      <c r="K95475"/>
    </row>
    <row r="95476" spans="11:11" x14ac:dyDescent="0.2">
      <c r="K95476"/>
    </row>
    <row r="95477" spans="11:11" x14ac:dyDescent="0.2">
      <c r="K95477"/>
    </row>
    <row r="95478" spans="11:11" x14ac:dyDescent="0.2">
      <c r="K95478"/>
    </row>
    <row r="95479" spans="11:11" x14ac:dyDescent="0.2">
      <c r="K95479"/>
    </row>
    <row r="95480" spans="11:11" x14ac:dyDescent="0.2">
      <c r="K95480"/>
    </row>
    <row r="95481" spans="11:11" x14ac:dyDescent="0.2">
      <c r="K95481"/>
    </row>
    <row r="95482" spans="11:11" x14ac:dyDescent="0.2">
      <c r="K95482"/>
    </row>
    <row r="95483" spans="11:11" x14ac:dyDescent="0.2">
      <c r="K95483"/>
    </row>
    <row r="95484" spans="11:11" x14ac:dyDescent="0.2">
      <c r="K95484"/>
    </row>
    <row r="95485" spans="11:11" x14ac:dyDescent="0.2">
      <c r="K95485"/>
    </row>
    <row r="95486" spans="11:11" x14ac:dyDescent="0.2">
      <c r="K95486"/>
    </row>
    <row r="95487" spans="11:11" x14ac:dyDescent="0.2">
      <c r="K95487"/>
    </row>
    <row r="95488" spans="11:11" x14ac:dyDescent="0.2">
      <c r="K95488"/>
    </row>
    <row r="95489" spans="11:11" x14ac:dyDescent="0.2">
      <c r="K95489"/>
    </row>
    <row r="95490" spans="11:11" x14ac:dyDescent="0.2">
      <c r="K95490"/>
    </row>
    <row r="95491" spans="11:11" x14ac:dyDescent="0.2">
      <c r="K95491"/>
    </row>
    <row r="95492" spans="11:11" x14ac:dyDescent="0.2">
      <c r="K95492"/>
    </row>
    <row r="95493" spans="11:11" x14ac:dyDescent="0.2">
      <c r="K95493"/>
    </row>
    <row r="95494" spans="11:11" x14ac:dyDescent="0.2">
      <c r="K95494"/>
    </row>
    <row r="95495" spans="11:11" x14ac:dyDescent="0.2">
      <c r="K95495"/>
    </row>
    <row r="95496" spans="11:11" x14ac:dyDescent="0.2">
      <c r="K95496"/>
    </row>
    <row r="95497" spans="11:11" x14ac:dyDescent="0.2">
      <c r="K95497"/>
    </row>
    <row r="95498" spans="11:11" x14ac:dyDescent="0.2">
      <c r="K95498"/>
    </row>
    <row r="95499" spans="11:11" x14ac:dyDescent="0.2">
      <c r="K95499"/>
    </row>
    <row r="95500" spans="11:11" x14ac:dyDescent="0.2">
      <c r="K95500"/>
    </row>
    <row r="95501" spans="11:11" x14ac:dyDescent="0.2">
      <c r="K95501"/>
    </row>
    <row r="95502" spans="11:11" x14ac:dyDescent="0.2">
      <c r="K95502"/>
    </row>
    <row r="95503" spans="11:11" x14ac:dyDescent="0.2">
      <c r="K95503"/>
    </row>
    <row r="95504" spans="11:11" x14ac:dyDescent="0.2">
      <c r="K95504"/>
    </row>
    <row r="95505" spans="11:11" x14ac:dyDescent="0.2">
      <c r="K95505"/>
    </row>
    <row r="95506" spans="11:11" x14ac:dyDescent="0.2">
      <c r="K95506"/>
    </row>
    <row r="95507" spans="11:11" x14ac:dyDescent="0.2">
      <c r="K95507"/>
    </row>
    <row r="95508" spans="11:11" x14ac:dyDescent="0.2">
      <c r="K95508"/>
    </row>
    <row r="95509" spans="11:11" x14ac:dyDescent="0.2">
      <c r="K95509"/>
    </row>
    <row r="95510" spans="11:11" x14ac:dyDescent="0.2">
      <c r="K95510"/>
    </row>
    <row r="95511" spans="11:11" x14ac:dyDescent="0.2">
      <c r="K95511"/>
    </row>
    <row r="95512" spans="11:11" x14ac:dyDescent="0.2">
      <c r="K95512"/>
    </row>
    <row r="95513" spans="11:11" x14ac:dyDescent="0.2">
      <c r="K95513"/>
    </row>
    <row r="95514" spans="11:11" x14ac:dyDescent="0.2">
      <c r="K95514"/>
    </row>
    <row r="95515" spans="11:11" x14ac:dyDescent="0.2">
      <c r="K95515"/>
    </row>
    <row r="95516" spans="11:11" x14ac:dyDescent="0.2">
      <c r="K95516"/>
    </row>
    <row r="95517" spans="11:11" x14ac:dyDescent="0.2">
      <c r="K95517"/>
    </row>
    <row r="95518" spans="11:11" x14ac:dyDescent="0.2">
      <c r="K95518"/>
    </row>
    <row r="95519" spans="11:11" x14ac:dyDescent="0.2">
      <c r="K95519"/>
    </row>
    <row r="95520" spans="11:11" x14ac:dyDescent="0.2">
      <c r="K95520"/>
    </row>
    <row r="95521" spans="11:11" x14ac:dyDescent="0.2">
      <c r="K95521"/>
    </row>
    <row r="95522" spans="11:11" x14ac:dyDescent="0.2">
      <c r="K95522"/>
    </row>
    <row r="95523" spans="11:11" x14ac:dyDescent="0.2">
      <c r="K95523"/>
    </row>
    <row r="95524" spans="11:11" x14ac:dyDescent="0.2">
      <c r="K95524"/>
    </row>
    <row r="95525" spans="11:11" x14ac:dyDescent="0.2">
      <c r="K95525"/>
    </row>
    <row r="95526" spans="11:11" x14ac:dyDescent="0.2">
      <c r="K95526"/>
    </row>
    <row r="95527" spans="11:11" x14ac:dyDescent="0.2">
      <c r="K95527"/>
    </row>
    <row r="95528" spans="11:11" x14ac:dyDescent="0.2">
      <c r="K95528"/>
    </row>
    <row r="95529" spans="11:11" x14ac:dyDescent="0.2">
      <c r="K95529"/>
    </row>
    <row r="95530" spans="11:11" x14ac:dyDescent="0.2">
      <c r="K95530"/>
    </row>
    <row r="95531" spans="11:11" x14ac:dyDescent="0.2">
      <c r="K95531"/>
    </row>
    <row r="95532" spans="11:11" x14ac:dyDescent="0.2">
      <c r="K95532"/>
    </row>
    <row r="95533" spans="11:11" x14ac:dyDescent="0.2">
      <c r="K95533"/>
    </row>
    <row r="95534" spans="11:11" x14ac:dyDescent="0.2">
      <c r="K95534"/>
    </row>
    <row r="95535" spans="11:11" x14ac:dyDescent="0.2">
      <c r="K95535"/>
    </row>
    <row r="95536" spans="11:11" x14ac:dyDescent="0.2">
      <c r="K95536"/>
    </row>
    <row r="95537" spans="11:11" x14ac:dyDescent="0.2">
      <c r="K95537"/>
    </row>
    <row r="95538" spans="11:11" x14ac:dyDescent="0.2">
      <c r="K95538"/>
    </row>
    <row r="95539" spans="11:11" x14ac:dyDescent="0.2">
      <c r="K95539"/>
    </row>
    <row r="95540" spans="11:11" x14ac:dyDescent="0.2">
      <c r="K95540"/>
    </row>
    <row r="95541" spans="11:11" x14ac:dyDescent="0.2">
      <c r="K95541"/>
    </row>
    <row r="95542" spans="11:11" x14ac:dyDescent="0.2">
      <c r="K95542"/>
    </row>
    <row r="95543" spans="11:11" x14ac:dyDescent="0.2">
      <c r="K95543"/>
    </row>
    <row r="95544" spans="11:11" x14ac:dyDescent="0.2">
      <c r="K95544"/>
    </row>
    <row r="95545" spans="11:11" x14ac:dyDescent="0.2">
      <c r="K95545"/>
    </row>
    <row r="95546" spans="11:11" x14ac:dyDescent="0.2">
      <c r="K95546"/>
    </row>
    <row r="95547" spans="11:11" x14ac:dyDescent="0.2">
      <c r="K95547"/>
    </row>
    <row r="95548" spans="11:11" x14ac:dyDescent="0.2">
      <c r="K95548"/>
    </row>
    <row r="95549" spans="11:11" x14ac:dyDescent="0.2">
      <c r="K95549"/>
    </row>
    <row r="95550" spans="11:11" x14ac:dyDescent="0.2">
      <c r="K95550"/>
    </row>
    <row r="95551" spans="11:11" x14ac:dyDescent="0.2">
      <c r="K95551"/>
    </row>
    <row r="95552" spans="11:11" x14ac:dyDescent="0.2">
      <c r="K95552"/>
    </row>
    <row r="95553" spans="11:11" x14ac:dyDescent="0.2">
      <c r="K95553"/>
    </row>
    <row r="95554" spans="11:11" x14ac:dyDescent="0.2">
      <c r="K95554"/>
    </row>
    <row r="95555" spans="11:11" x14ac:dyDescent="0.2">
      <c r="K95555"/>
    </row>
    <row r="95556" spans="11:11" x14ac:dyDescent="0.2">
      <c r="K95556"/>
    </row>
    <row r="95557" spans="11:11" x14ac:dyDescent="0.2">
      <c r="K95557"/>
    </row>
    <row r="95558" spans="11:11" x14ac:dyDescent="0.2">
      <c r="K95558"/>
    </row>
    <row r="95559" spans="11:11" x14ac:dyDescent="0.2">
      <c r="K95559"/>
    </row>
    <row r="95560" spans="11:11" x14ac:dyDescent="0.2">
      <c r="K95560"/>
    </row>
    <row r="95561" spans="11:11" x14ac:dyDescent="0.2">
      <c r="K95561"/>
    </row>
    <row r="95562" spans="11:11" x14ac:dyDescent="0.2">
      <c r="K95562"/>
    </row>
    <row r="95563" spans="11:11" x14ac:dyDescent="0.2">
      <c r="K95563"/>
    </row>
    <row r="95564" spans="11:11" x14ac:dyDescent="0.2">
      <c r="K95564"/>
    </row>
    <row r="95565" spans="11:11" x14ac:dyDescent="0.2">
      <c r="K95565"/>
    </row>
    <row r="95566" spans="11:11" x14ac:dyDescent="0.2">
      <c r="K95566"/>
    </row>
    <row r="95567" spans="11:11" x14ac:dyDescent="0.2">
      <c r="K95567"/>
    </row>
    <row r="95568" spans="11:11" x14ac:dyDescent="0.2">
      <c r="K95568"/>
    </row>
    <row r="95569" spans="11:11" x14ac:dyDescent="0.2">
      <c r="K95569"/>
    </row>
    <row r="95570" spans="11:11" x14ac:dyDescent="0.2">
      <c r="K95570"/>
    </row>
    <row r="95571" spans="11:11" x14ac:dyDescent="0.2">
      <c r="K95571"/>
    </row>
    <row r="95572" spans="11:11" x14ac:dyDescent="0.2">
      <c r="K95572"/>
    </row>
    <row r="95573" spans="11:11" x14ac:dyDescent="0.2">
      <c r="K95573"/>
    </row>
    <row r="95574" spans="11:11" x14ac:dyDescent="0.2">
      <c r="K95574"/>
    </row>
    <row r="95575" spans="11:11" x14ac:dyDescent="0.2">
      <c r="K95575"/>
    </row>
    <row r="95576" spans="11:11" x14ac:dyDescent="0.2">
      <c r="K95576"/>
    </row>
    <row r="95577" spans="11:11" x14ac:dyDescent="0.2">
      <c r="K95577"/>
    </row>
    <row r="95578" spans="11:11" x14ac:dyDescent="0.2">
      <c r="K95578"/>
    </row>
    <row r="95579" spans="11:11" x14ac:dyDescent="0.2">
      <c r="K95579"/>
    </row>
    <row r="95580" spans="11:11" x14ac:dyDescent="0.2">
      <c r="K95580"/>
    </row>
    <row r="95581" spans="11:11" x14ac:dyDescent="0.2">
      <c r="K95581"/>
    </row>
    <row r="95582" spans="11:11" x14ac:dyDescent="0.2">
      <c r="K95582"/>
    </row>
    <row r="95583" spans="11:11" x14ac:dyDescent="0.2">
      <c r="K95583"/>
    </row>
    <row r="95584" spans="11:11" x14ac:dyDescent="0.2">
      <c r="K95584"/>
    </row>
    <row r="95585" spans="11:11" x14ac:dyDescent="0.2">
      <c r="K95585"/>
    </row>
    <row r="95586" spans="11:11" x14ac:dyDescent="0.2">
      <c r="K95586"/>
    </row>
    <row r="95587" spans="11:11" x14ac:dyDescent="0.2">
      <c r="K95587"/>
    </row>
    <row r="95588" spans="11:11" x14ac:dyDescent="0.2">
      <c r="K95588"/>
    </row>
    <row r="95589" spans="11:11" x14ac:dyDescent="0.2">
      <c r="K95589"/>
    </row>
    <row r="95590" spans="11:11" x14ac:dyDescent="0.2">
      <c r="K95590"/>
    </row>
    <row r="95591" spans="11:11" x14ac:dyDescent="0.2">
      <c r="K95591"/>
    </row>
    <row r="95592" spans="11:11" x14ac:dyDescent="0.2">
      <c r="K95592"/>
    </row>
    <row r="95593" spans="11:11" x14ac:dyDescent="0.2">
      <c r="K95593"/>
    </row>
    <row r="95594" spans="11:11" x14ac:dyDescent="0.2">
      <c r="K95594"/>
    </row>
    <row r="95595" spans="11:11" x14ac:dyDescent="0.2">
      <c r="K95595"/>
    </row>
    <row r="95596" spans="11:11" x14ac:dyDescent="0.2">
      <c r="K95596"/>
    </row>
    <row r="95597" spans="11:11" x14ac:dyDescent="0.2">
      <c r="K95597"/>
    </row>
    <row r="95598" spans="11:11" x14ac:dyDescent="0.2">
      <c r="K95598"/>
    </row>
    <row r="95599" spans="11:11" x14ac:dyDescent="0.2">
      <c r="K95599"/>
    </row>
    <row r="95600" spans="11:11" x14ac:dyDescent="0.2">
      <c r="K95600"/>
    </row>
    <row r="95601" spans="11:11" x14ac:dyDescent="0.2">
      <c r="K95601"/>
    </row>
    <row r="95602" spans="11:11" x14ac:dyDescent="0.2">
      <c r="K95602"/>
    </row>
    <row r="95603" spans="11:11" x14ac:dyDescent="0.2">
      <c r="K95603"/>
    </row>
    <row r="95604" spans="11:11" x14ac:dyDescent="0.2">
      <c r="K95604"/>
    </row>
    <row r="95605" spans="11:11" x14ac:dyDescent="0.2">
      <c r="K95605"/>
    </row>
    <row r="95606" spans="11:11" x14ac:dyDescent="0.2">
      <c r="K95606"/>
    </row>
    <row r="95607" spans="11:11" x14ac:dyDescent="0.2">
      <c r="K95607"/>
    </row>
    <row r="95608" spans="11:11" x14ac:dyDescent="0.2">
      <c r="K95608"/>
    </row>
    <row r="95609" spans="11:11" x14ac:dyDescent="0.2">
      <c r="K95609"/>
    </row>
    <row r="95610" spans="11:11" x14ac:dyDescent="0.2">
      <c r="K95610"/>
    </row>
    <row r="95611" spans="11:11" x14ac:dyDescent="0.2">
      <c r="K95611"/>
    </row>
    <row r="95612" spans="11:11" x14ac:dyDescent="0.2">
      <c r="K95612"/>
    </row>
    <row r="95613" spans="11:11" x14ac:dyDescent="0.2">
      <c r="K95613"/>
    </row>
    <row r="95614" spans="11:11" x14ac:dyDescent="0.2">
      <c r="K95614"/>
    </row>
    <row r="95615" spans="11:11" x14ac:dyDescent="0.2">
      <c r="K95615"/>
    </row>
    <row r="95616" spans="11:11" x14ac:dyDescent="0.2">
      <c r="K95616"/>
    </row>
    <row r="95617" spans="11:11" x14ac:dyDescent="0.2">
      <c r="K95617"/>
    </row>
    <row r="95618" spans="11:11" x14ac:dyDescent="0.2">
      <c r="K95618"/>
    </row>
    <row r="95619" spans="11:11" x14ac:dyDescent="0.2">
      <c r="K95619"/>
    </row>
    <row r="95620" spans="11:11" x14ac:dyDescent="0.2">
      <c r="K95620"/>
    </row>
    <row r="95621" spans="11:11" x14ac:dyDescent="0.2">
      <c r="K95621"/>
    </row>
    <row r="95622" spans="11:11" x14ac:dyDescent="0.2">
      <c r="K95622"/>
    </row>
    <row r="95623" spans="11:11" x14ac:dyDescent="0.2">
      <c r="K95623"/>
    </row>
    <row r="95624" spans="11:11" x14ac:dyDescent="0.2">
      <c r="K95624"/>
    </row>
    <row r="95625" spans="11:11" x14ac:dyDescent="0.2">
      <c r="K95625"/>
    </row>
    <row r="95626" spans="11:11" x14ac:dyDescent="0.2">
      <c r="K95626"/>
    </row>
    <row r="95627" spans="11:11" x14ac:dyDescent="0.2">
      <c r="K95627"/>
    </row>
    <row r="95628" spans="11:11" x14ac:dyDescent="0.2">
      <c r="K95628"/>
    </row>
    <row r="95629" spans="11:11" x14ac:dyDescent="0.2">
      <c r="K95629"/>
    </row>
    <row r="95630" spans="11:11" x14ac:dyDescent="0.2">
      <c r="K95630"/>
    </row>
    <row r="95631" spans="11:11" x14ac:dyDescent="0.2">
      <c r="K95631"/>
    </row>
    <row r="95632" spans="11:11" x14ac:dyDescent="0.2">
      <c r="K95632"/>
    </row>
    <row r="95633" spans="11:11" x14ac:dyDescent="0.2">
      <c r="K95633"/>
    </row>
    <row r="95634" spans="11:11" x14ac:dyDescent="0.2">
      <c r="K95634"/>
    </row>
    <row r="95635" spans="11:11" x14ac:dyDescent="0.2">
      <c r="K95635"/>
    </row>
    <row r="95636" spans="11:11" x14ac:dyDescent="0.2">
      <c r="K95636"/>
    </row>
    <row r="95637" spans="11:11" x14ac:dyDescent="0.2">
      <c r="K95637"/>
    </row>
    <row r="95638" spans="11:11" x14ac:dyDescent="0.2">
      <c r="K95638"/>
    </row>
    <row r="95639" spans="11:11" x14ac:dyDescent="0.2">
      <c r="K95639"/>
    </row>
    <row r="95640" spans="11:11" x14ac:dyDescent="0.2">
      <c r="K95640"/>
    </row>
    <row r="95641" spans="11:11" x14ac:dyDescent="0.2">
      <c r="K95641"/>
    </row>
    <row r="95642" spans="11:11" x14ac:dyDescent="0.2">
      <c r="K95642"/>
    </row>
    <row r="95643" spans="11:11" x14ac:dyDescent="0.2">
      <c r="K95643"/>
    </row>
    <row r="95644" spans="11:11" x14ac:dyDescent="0.2">
      <c r="K95644"/>
    </row>
    <row r="95645" spans="11:11" x14ac:dyDescent="0.2">
      <c r="K95645"/>
    </row>
    <row r="95646" spans="11:11" x14ac:dyDescent="0.2">
      <c r="K95646"/>
    </row>
    <row r="95647" spans="11:11" x14ac:dyDescent="0.2">
      <c r="K95647"/>
    </row>
    <row r="95648" spans="11:11" x14ac:dyDescent="0.2">
      <c r="K95648"/>
    </row>
    <row r="95649" spans="11:11" x14ac:dyDescent="0.2">
      <c r="K95649"/>
    </row>
    <row r="95650" spans="11:11" x14ac:dyDescent="0.2">
      <c r="K95650"/>
    </row>
    <row r="95651" spans="11:11" x14ac:dyDescent="0.2">
      <c r="K95651"/>
    </row>
    <row r="95652" spans="11:11" x14ac:dyDescent="0.2">
      <c r="K95652"/>
    </row>
    <row r="95653" spans="11:11" x14ac:dyDescent="0.2">
      <c r="K95653"/>
    </row>
    <row r="95654" spans="11:11" x14ac:dyDescent="0.2">
      <c r="K95654"/>
    </row>
    <row r="95655" spans="11:11" x14ac:dyDescent="0.2">
      <c r="K95655"/>
    </row>
    <row r="95656" spans="11:11" x14ac:dyDescent="0.2">
      <c r="K95656"/>
    </row>
    <row r="95657" spans="11:11" x14ac:dyDescent="0.2">
      <c r="K95657"/>
    </row>
    <row r="95658" spans="11:11" x14ac:dyDescent="0.2">
      <c r="K95658"/>
    </row>
    <row r="95659" spans="11:11" x14ac:dyDescent="0.2">
      <c r="K95659"/>
    </row>
    <row r="95660" spans="11:11" x14ac:dyDescent="0.2">
      <c r="K95660"/>
    </row>
    <row r="95661" spans="11:11" x14ac:dyDescent="0.2">
      <c r="K95661"/>
    </row>
    <row r="95662" spans="11:11" x14ac:dyDescent="0.2">
      <c r="K95662"/>
    </row>
    <row r="95663" spans="11:11" x14ac:dyDescent="0.2">
      <c r="K95663"/>
    </row>
    <row r="95664" spans="11:11" x14ac:dyDescent="0.2">
      <c r="K95664"/>
    </row>
    <row r="95665" spans="11:11" x14ac:dyDescent="0.2">
      <c r="K95665"/>
    </row>
    <row r="95666" spans="11:11" x14ac:dyDescent="0.2">
      <c r="K95666"/>
    </row>
    <row r="95667" spans="11:11" x14ac:dyDescent="0.2">
      <c r="K95667"/>
    </row>
    <row r="95668" spans="11:11" x14ac:dyDescent="0.2">
      <c r="K95668"/>
    </row>
    <row r="95669" spans="11:11" x14ac:dyDescent="0.2">
      <c r="K95669"/>
    </row>
    <row r="95670" spans="11:11" x14ac:dyDescent="0.2">
      <c r="K95670"/>
    </row>
    <row r="95671" spans="11:11" x14ac:dyDescent="0.2">
      <c r="K95671"/>
    </row>
    <row r="95672" spans="11:11" x14ac:dyDescent="0.2">
      <c r="K95672"/>
    </row>
    <row r="95673" spans="11:11" x14ac:dyDescent="0.2">
      <c r="K95673"/>
    </row>
    <row r="95674" spans="11:11" x14ac:dyDescent="0.2">
      <c r="K95674"/>
    </row>
    <row r="95675" spans="11:11" x14ac:dyDescent="0.2">
      <c r="K95675"/>
    </row>
    <row r="95676" spans="11:11" x14ac:dyDescent="0.2">
      <c r="K95676"/>
    </row>
    <row r="95677" spans="11:11" x14ac:dyDescent="0.2">
      <c r="K95677"/>
    </row>
    <row r="95678" spans="11:11" x14ac:dyDescent="0.2">
      <c r="K95678"/>
    </row>
    <row r="95679" spans="11:11" x14ac:dyDescent="0.2">
      <c r="K95679"/>
    </row>
    <row r="95680" spans="11:11" x14ac:dyDescent="0.2">
      <c r="K95680"/>
    </row>
    <row r="95681" spans="11:11" x14ac:dyDescent="0.2">
      <c r="K95681"/>
    </row>
    <row r="95682" spans="11:11" x14ac:dyDescent="0.2">
      <c r="K95682"/>
    </row>
    <row r="95683" spans="11:11" x14ac:dyDescent="0.2">
      <c r="K95683"/>
    </row>
    <row r="95684" spans="11:11" x14ac:dyDescent="0.2">
      <c r="K95684"/>
    </row>
    <row r="95685" spans="11:11" x14ac:dyDescent="0.2">
      <c r="K95685"/>
    </row>
    <row r="95686" spans="11:11" x14ac:dyDescent="0.2">
      <c r="K95686"/>
    </row>
    <row r="95687" spans="11:11" x14ac:dyDescent="0.2">
      <c r="K95687"/>
    </row>
    <row r="95688" spans="11:11" x14ac:dyDescent="0.2">
      <c r="K95688"/>
    </row>
    <row r="95689" spans="11:11" x14ac:dyDescent="0.2">
      <c r="K95689"/>
    </row>
    <row r="95690" spans="11:11" x14ac:dyDescent="0.2">
      <c r="K95690"/>
    </row>
    <row r="95691" spans="11:11" x14ac:dyDescent="0.2">
      <c r="K95691"/>
    </row>
    <row r="95692" spans="11:11" x14ac:dyDescent="0.2">
      <c r="K95692"/>
    </row>
    <row r="95693" spans="11:11" x14ac:dyDescent="0.2">
      <c r="K95693"/>
    </row>
    <row r="95694" spans="11:11" x14ac:dyDescent="0.2">
      <c r="K95694"/>
    </row>
    <row r="95695" spans="11:11" x14ac:dyDescent="0.2">
      <c r="K95695"/>
    </row>
    <row r="95696" spans="11:11" x14ac:dyDescent="0.2">
      <c r="K95696"/>
    </row>
    <row r="95697" spans="11:11" x14ac:dyDescent="0.2">
      <c r="K95697"/>
    </row>
    <row r="95698" spans="11:11" x14ac:dyDescent="0.2">
      <c r="K95698"/>
    </row>
    <row r="95699" spans="11:11" x14ac:dyDescent="0.2">
      <c r="K95699"/>
    </row>
    <row r="95700" spans="11:11" x14ac:dyDescent="0.2">
      <c r="K95700"/>
    </row>
    <row r="95701" spans="11:11" x14ac:dyDescent="0.2">
      <c r="K95701"/>
    </row>
    <row r="95702" spans="11:11" x14ac:dyDescent="0.2">
      <c r="K95702"/>
    </row>
    <row r="95703" spans="11:11" x14ac:dyDescent="0.2">
      <c r="K95703"/>
    </row>
    <row r="95704" spans="11:11" x14ac:dyDescent="0.2">
      <c r="K95704"/>
    </row>
    <row r="95705" spans="11:11" x14ac:dyDescent="0.2">
      <c r="K95705"/>
    </row>
    <row r="95706" spans="11:11" x14ac:dyDescent="0.2">
      <c r="K95706"/>
    </row>
    <row r="95707" spans="11:11" x14ac:dyDescent="0.2">
      <c r="K95707"/>
    </row>
    <row r="95708" spans="11:11" x14ac:dyDescent="0.2">
      <c r="K95708"/>
    </row>
    <row r="95709" spans="11:11" x14ac:dyDescent="0.2">
      <c r="K95709"/>
    </row>
    <row r="95710" spans="11:11" x14ac:dyDescent="0.2">
      <c r="K95710"/>
    </row>
    <row r="95711" spans="11:11" x14ac:dyDescent="0.2">
      <c r="K95711"/>
    </row>
    <row r="95712" spans="11:11" x14ac:dyDescent="0.2">
      <c r="K95712"/>
    </row>
    <row r="95713" spans="11:11" x14ac:dyDescent="0.2">
      <c r="K95713"/>
    </row>
    <row r="95714" spans="11:11" x14ac:dyDescent="0.2">
      <c r="K95714"/>
    </row>
    <row r="95715" spans="11:11" x14ac:dyDescent="0.2">
      <c r="K95715"/>
    </row>
    <row r="95716" spans="11:11" x14ac:dyDescent="0.2">
      <c r="K95716"/>
    </row>
    <row r="95717" spans="11:11" x14ac:dyDescent="0.2">
      <c r="K95717"/>
    </row>
    <row r="95718" spans="11:11" x14ac:dyDescent="0.2">
      <c r="K95718"/>
    </row>
    <row r="95719" spans="11:11" x14ac:dyDescent="0.2">
      <c r="K95719"/>
    </row>
    <row r="95720" spans="11:11" x14ac:dyDescent="0.2">
      <c r="K95720"/>
    </row>
    <row r="95721" spans="11:11" x14ac:dyDescent="0.2">
      <c r="K95721"/>
    </row>
    <row r="95722" spans="11:11" x14ac:dyDescent="0.2">
      <c r="K95722"/>
    </row>
    <row r="95723" spans="11:11" x14ac:dyDescent="0.2">
      <c r="K95723"/>
    </row>
    <row r="95724" spans="11:11" x14ac:dyDescent="0.2">
      <c r="K95724"/>
    </row>
    <row r="95725" spans="11:11" x14ac:dyDescent="0.2">
      <c r="K95725"/>
    </row>
    <row r="95726" spans="11:11" x14ac:dyDescent="0.2">
      <c r="K95726"/>
    </row>
    <row r="95727" spans="11:11" x14ac:dyDescent="0.2">
      <c r="K95727"/>
    </row>
    <row r="95728" spans="11:11" x14ac:dyDescent="0.2">
      <c r="K95728"/>
    </row>
    <row r="95729" spans="11:11" x14ac:dyDescent="0.2">
      <c r="K95729"/>
    </row>
    <row r="95730" spans="11:11" x14ac:dyDescent="0.2">
      <c r="K95730"/>
    </row>
    <row r="95731" spans="11:11" x14ac:dyDescent="0.2">
      <c r="K95731"/>
    </row>
    <row r="95732" spans="11:11" x14ac:dyDescent="0.2">
      <c r="K95732"/>
    </row>
    <row r="95733" spans="11:11" x14ac:dyDescent="0.2">
      <c r="K95733"/>
    </row>
    <row r="95734" spans="11:11" x14ac:dyDescent="0.2">
      <c r="K95734"/>
    </row>
    <row r="95735" spans="11:11" x14ac:dyDescent="0.2">
      <c r="K95735"/>
    </row>
    <row r="95736" spans="11:11" x14ac:dyDescent="0.2">
      <c r="K95736"/>
    </row>
    <row r="95737" spans="11:11" x14ac:dyDescent="0.2">
      <c r="K95737"/>
    </row>
    <row r="95738" spans="11:11" x14ac:dyDescent="0.2">
      <c r="K95738"/>
    </row>
    <row r="95739" spans="11:11" x14ac:dyDescent="0.2">
      <c r="K95739"/>
    </row>
    <row r="95740" spans="11:11" x14ac:dyDescent="0.2">
      <c r="K95740"/>
    </row>
    <row r="95741" spans="11:11" x14ac:dyDescent="0.2">
      <c r="K95741"/>
    </row>
    <row r="95742" spans="11:11" x14ac:dyDescent="0.2">
      <c r="K95742"/>
    </row>
    <row r="95743" spans="11:11" x14ac:dyDescent="0.2">
      <c r="K95743"/>
    </row>
    <row r="95744" spans="11:11" x14ac:dyDescent="0.2">
      <c r="K95744"/>
    </row>
    <row r="95745" spans="11:11" x14ac:dyDescent="0.2">
      <c r="K95745"/>
    </row>
    <row r="95746" spans="11:11" x14ac:dyDescent="0.2">
      <c r="K95746"/>
    </row>
    <row r="95747" spans="11:11" x14ac:dyDescent="0.2">
      <c r="K95747"/>
    </row>
    <row r="95748" spans="11:11" x14ac:dyDescent="0.2">
      <c r="K95748"/>
    </row>
    <row r="95749" spans="11:11" x14ac:dyDescent="0.2">
      <c r="K95749"/>
    </row>
    <row r="95750" spans="11:11" x14ac:dyDescent="0.2">
      <c r="K95750"/>
    </row>
    <row r="95751" spans="11:11" x14ac:dyDescent="0.2">
      <c r="K95751"/>
    </row>
    <row r="95752" spans="11:11" x14ac:dyDescent="0.2">
      <c r="K95752"/>
    </row>
    <row r="95753" spans="11:11" x14ac:dyDescent="0.2">
      <c r="K95753"/>
    </row>
    <row r="95754" spans="11:11" x14ac:dyDescent="0.2">
      <c r="K95754"/>
    </row>
    <row r="95755" spans="11:11" x14ac:dyDescent="0.2">
      <c r="K95755"/>
    </row>
    <row r="95756" spans="11:11" x14ac:dyDescent="0.2">
      <c r="K95756"/>
    </row>
    <row r="95757" spans="11:11" x14ac:dyDescent="0.2">
      <c r="K95757"/>
    </row>
    <row r="95758" spans="11:11" x14ac:dyDescent="0.2">
      <c r="K95758"/>
    </row>
    <row r="95759" spans="11:11" x14ac:dyDescent="0.2">
      <c r="K95759"/>
    </row>
    <row r="95760" spans="11:11" x14ac:dyDescent="0.2">
      <c r="K95760"/>
    </row>
    <row r="95761" spans="11:11" x14ac:dyDescent="0.2">
      <c r="K95761"/>
    </row>
    <row r="95762" spans="11:11" x14ac:dyDescent="0.2">
      <c r="K95762"/>
    </row>
    <row r="95763" spans="11:11" x14ac:dyDescent="0.2">
      <c r="K95763"/>
    </row>
    <row r="95764" spans="11:11" x14ac:dyDescent="0.2">
      <c r="K95764"/>
    </row>
    <row r="95765" spans="11:11" x14ac:dyDescent="0.2">
      <c r="K95765"/>
    </row>
    <row r="95766" spans="11:11" x14ac:dyDescent="0.2">
      <c r="K95766"/>
    </row>
    <row r="95767" spans="11:11" x14ac:dyDescent="0.2">
      <c r="K95767"/>
    </row>
    <row r="95768" spans="11:11" x14ac:dyDescent="0.2">
      <c r="K95768"/>
    </row>
    <row r="95769" spans="11:11" x14ac:dyDescent="0.2">
      <c r="K95769"/>
    </row>
    <row r="95770" spans="11:11" x14ac:dyDescent="0.2">
      <c r="K95770"/>
    </row>
    <row r="95771" spans="11:11" x14ac:dyDescent="0.2">
      <c r="K95771"/>
    </row>
    <row r="95772" spans="11:11" x14ac:dyDescent="0.2">
      <c r="K95772"/>
    </row>
    <row r="95773" spans="11:11" x14ac:dyDescent="0.2">
      <c r="K95773"/>
    </row>
    <row r="95774" spans="11:11" x14ac:dyDescent="0.2">
      <c r="K95774"/>
    </row>
    <row r="95775" spans="11:11" x14ac:dyDescent="0.2">
      <c r="K95775"/>
    </row>
    <row r="95776" spans="11:11" x14ac:dyDescent="0.2">
      <c r="K95776"/>
    </row>
    <row r="95777" spans="11:11" x14ac:dyDescent="0.2">
      <c r="K95777"/>
    </row>
    <row r="95778" spans="11:11" x14ac:dyDescent="0.2">
      <c r="K95778"/>
    </row>
    <row r="95779" spans="11:11" x14ac:dyDescent="0.2">
      <c r="K95779"/>
    </row>
    <row r="95780" spans="11:11" x14ac:dyDescent="0.2">
      <c r="K95780"/>
    </row>
    <row r="95781" spans="11:11" x14ac:dyDescent="0.2">
      <c r="K95781"/>
    </row>
    <row r="95782" spans="11:11" x14ac:dyDescent="0.2">
      <c r="K95782"/>
    </row>
    <row r="95783" spans="11:11" x14ac:dyDescent="0.2">
      <c r="K95783"/>
    </row>
    <row r="95784" spans="11:11" x14ac:dyDescent="0.2">
      <c r="K95784"/>
    </row>
    <row r="95785" spans="11:11" x14ac:dyDescent="0.2">
      <c r="K95785"/>
    </row>
    <row r="95786" spans="11:11" x14ac:dyDescent="0.2">
      <c r="K95786"/>
    </row>
    <row r="95787" spans="11:11" x14ac:dyDescent="0.2">
      <c r="K95787"/>
    </row>
    <row r="95788" spans="11:11" x14ac:dyDescent="0.2">
      <c r="K95788"/>
    </row>
    <row r="95789" spans="11:11" x14ac:dyDescent="0.2">
      <c r="K95789"/>
    </row>
    <row r="95790" spans="11:11" x14ac:dyDescent="0.2">
      <c r="K95790"/>
    </row>
    <row r="95791" spans="11:11" x14ac:dyDescent="0.2">
      <c r="K95791"/>
    </row>
    <row r="95792" spans="11:11" x14ac:dyDescent="0.2">
      <c r="K95792"/>
    </row>
    <row r="95793" spans="11:11" x14ac:dyDescent="0.2">
      <c r="K95793"/>
    </row>
    <row r="95794" spans="11:11" x14ac:dyDescent="0.2">
      <c r="K95794"/>
    </row>
    <row r="95795" spans="11:11" x14ac:dyDescent="0.2">
      <c r="K95795"/>
    </row>
    <row r="95796" spans="11:11" x14ac:dyDescent="0.2">
      <c r="K95796"/>
    </row>
    <row r="95797" spans="11:11" x14ac:dyDescent="0.2">
      <c r="K95797"/>
    </row>
    <row r="95798" spans="11:11" x14ac:dyDescent="0.2">
      <c r="K95798"/>
    </row>
    <row r="95799" spans="11:11" x14ac:dyDescent="0.2">
      <c r="K95799"/>
    </row>
    <row r="95800" spans="11:11" x14ac:dyDescent="0.2">
      <c r="K95800"/>
    </row>
    <row r="95801" spans="11:11" x14ac:dyDescent="0.2">
      <c r="K95801"/>
    </row>
    <row r="95802" spans="11:11" x14ac:dyDescent="0.2">
      <c r="K95802"/>
    </row>
    <row r="95803" spans="11:11" x14ac:dyDescent="0.2">
      <c r="K95803"/>
    </row>
    <row r="95804" spans="11:11" x14ac:dyDescent="0.2">
      <c r="K95804"/>
    </row>
    <row r="95805" spans="11:11" x14ac:dyDescent="0.2">
      <c r="K95805"/>
    </row>
    <row r="95806" spans="11:11" x14ac:dyDescent="0.2">
      <c r="K95806"/>
    </row>
    <row r="95807" spans="11:11" x14ac:dyDescent="0.2">
      <c r="K95807"/>
    </row>
    <row r="95808" spans="11:11" x14ac:dyDescent="0.2">
      <c r="K95808"/>
    </row>
    <row r="95809" spans="11:11" x14ac:dyDescent="0.2">
      <c r="K95809"/>
    </row>
    <row r="95810" spans="11:11" x14ac:dyDescent="0.2">
      <c r="K95810"/>
    </row>
    <row r="95811" spans="11:11" x14ac:dyDescent="0.2">
      <c r="K95811"/>
    </row>
    <row r="95812" spans="11:11" x14ac:dyDescent="0.2">
      <c r="K95812"/>
    </row>
    <row r="95813" spans="11:11" x14ac:dyDescent="0.2">
      <c r="K95813"/>
    </row>
    <row r="95814" spans="11:11" x14ac:dyDescent="0.2">
      <c r="K95814"/>
    </row>
    <row r="95815" spans="11:11" x14ac:dyDescent="0.2">
      <c r="K95815"/>
    </row>
    <row r="95816" spans="11:11" x14ac:dyDescent="0.2">
      <c r="K95816"/>
    </row>
    <row r="95817" spans="11:11" x14ac:dyDescent="0.2">
      <c r="K95817"/>
    </row>
    <row r="95818" spans="11:11" x14ac:dyDescent="0.2">
      <c r="K95818"/>
    </row>
    <row r="95819" spans="11:11" x14ac:dyDescent="0.2">
      <c r="K95819"/>
    </row>
    <row r="95820" spans="11:11" x14ac:dyDescent="0.2">
      <c r="K95820"/>
    </row>
    <row r="95821" spans="11:11" x14ac:dyDescent="0.2">
      <c r="K95821"/>
    </row>
    <row r="95822" spans="11:11" x14ac:dyDescent="0.2">
      <c r="K95822"/>
    </row>
    <row r="95823" spans="11:11" x14ac:dyDescent="0.2">
      <c r="K95823"/>
    </row>
    <row r="95824" spans="11:11" x14ac:dyDescent="0.2">
      <c r="K95824"/>
    </row>
    <row r="95825" spans="11:11" x14ac:dyDescent="0.2">
      <c r="K95825"/>
    </row>
    <row r="95826" spans="11:11" x14ac:dyDescent="0.2">
      <c r="K95826"/>
    </row>
    <row r="95827" spans="11:11" x14ac:dyDescent="0.2">
      <c r="K95827"/>
    </row>
    <row r="95828" spans="11:11" x14ac:dyDescent="0.2">
      <c r="K95828"/>
    </row>
    <row r="95829" spans="11:11" x14ac:dyDescent="0.2">
      <c r="K95829"/>
    </row>
    <row r="95830" spans="11:11" x14ac:dyDescent="0.2">
      <c r="K95830"/>
    </row>
    <row r="95831" spans="11:11" x14ac:dyDescent="0.2">
      <c r="K95831"/>
    </row>
    <row r="95832" spans="11:11" x14ac:dyDescent="0.2">
      <c r="K95832"/>
    </row>
    <row r="95833" spans="11:11" x14ac:dyDescent="0.2">
      <c r="K95833"/>
    </row>
    <row r="95834" spans="11:11" x14ac:dyDescent="0.2">
      <c r="K95834"/>
    </row>
    <row r="95835" spans="11:11" x14ac:dyDescent="0.2">
      <c r="K95835"/>
    </row>
    <row r="95836" spans="11:11" x14ac:dyDescent="0.2">
      <c r="K95836"/>
    </row>
    <row r="95837" spans="11:11" x14ac:dyDescent="0.2">
      <c r="K95837"/>
    </row>
    <row r="95838" spans="11:11" x14ac:dyDescent="0.2">
      <c r="K95838"/>
    </row>
    <row r="95839" spans="11:11" x14ac:dyDescent="0.2">
      <c r="K95839"/>
    </row>
    <row r="95840" spans="11:11" x14ac:dyDescent="0.2">
      <c r="K95840"/>
    </row>
    <row r="95841" spans="11:11" x14ac:dyDescent="0.2">
      <c r="K95841"/>
    </row>
    <row r="95842" spans="11:11" x14ac:dyDescent="0.2">
      <c r="K95842"/>
    </row>
    <row r="95843" spans="11:11" x14ac:dyDescent="0.2">
      <c r="K95843"/>
    </row>
    <row r="95844" spans="11:11" x14ac:dyDescent="0.2">
      <c r="K95844"/>
    </row>
    <row r="95845" spans="11:11" x14ac:dyDescent="0.2">
      <c r="K95845"/>
    </row>
    <row r="95846" spans="11:11" x14ac:dyDescent="0.2">
      <c r="K95846"/>
    </row>
    <row r="95847" spans="11:11" x14ac:dyDescent="0.2">
      <c r="K95847"/>
    </row>
    <row r="95848" spans="11:11" x14ac:dyDescent="0.2">
      <c r="K95848"/>
    </row>
    <row r="95849" spans="11:11" x14ac:dyDescent="0.2">
      <c r="K95849"/>
    </row>
    <row r="95850" spans="11:11" x14ac:dyDescent="0.2">
      <c r="K95850"/>
    </row>
    <row r="95851" spans="11:11" x14ac:dyDescent="0.2">
      <c r="K95851"/>
    </row>
    <row r="95852" spans="11:11" x14ac:dyDescent="0.2">
      <c r="K95852"/>
    </row>
    <row r="95853" spans="11:11" x14ac:dyDescent="0.2">
      <c r="K95853"/>
    </row>
    <row r="95854" spans="11:11" x14ac:dyDescent="0.2">
      <c r="K95854"/>
    </row>
    <row r="95855" spans="11:11" x14ac:dyDescent="0.2">
      <c r="K95855"/>
    </row>
    <row r="95856" spans="11:11" x14ac:dyDescent="0.2">
      <c r="K95856"/>
    </row>
    <row r="95857" spans="11:11" x14ac:dyDescent="0.2">
      <c r="K95857"/>
    </row>
    <row r="95858" spans="11:11" x14ac:dyDescent="0.2">
      <c r="K95858"/>
    </row>
    <row r="95859" spans="11:11" x14ac:dyDescent="0.2">
      <c r="K95859"/>
    </row>
    <row r="95860" spans="11:11" x14ac:dyDescent="0.2">
      <c r="K95860"/>
    </row>
    <row r="95861" spans="11:11" x14ac:dyDescent="0.2">
      <c r="K95861"/>
    </row>
    <row r="95862" spans="11:11" x14ac:dyDescent="0.2">
      <c r="K95862"/>
    </row>
    <row r="95863" spans="11:11" x14ac:dyDescent="0.2">
      <c r="K95863"/>
    </row>
    <row r="95864" spans="11:11" x14ac:dyDescent="0.2">
      <c r="K95864"/>
    </row>
    <row r="95865" spans="11:11" x14ac:dyDescent="0.2">
      <c r="K95865"/>
    </row>
    <row r="95866" spans="11:11" x14ac:dyDescent="0.2">
      <c r="K95866"/>
    </row>
    <row r="95867" spans="11:11" x14ac:dyDescent="0.2">
      <c r="K95867"/>
    </row>
    <row r="95868" spans="11:11" x14ac:dyDescent="0.2">
      <c r="K95868"/>
    </row>
    <row r="95869" spans="11:11" x14ac:dyDescent="0.2">
      <c r="K95869"/>
    </row>
    <row r="95870" spans="11:11" x14ac:dyDescent="0.2">
      <c r="K95870"/>
    </row>
    <row r="95871" spans="11:11" x14ac:dyDescent="0.2">
      <c r="K95871"/>
    </row>
    <row r="95872" spans="11:11" x14ac:dyDescent="0.2">
      <c r="K95872"/>
    </row>
    <row r="95873" spans="11:11" x14ac:dyDescent="0.2">
      <c r="K95873"/>
    </row>
    <row r="95874" spans="11:11" x14ac:dyDescent="0.2">
      <c r="K95874"/>
    </row>
    <row r="95875" spans="11:11" x14ac:dyDescent="0.2">
      <c r="K95875"/>
    </row>
    <row r="95876" spans="11:11" x14ac:dyDescent="0.2">
      <c r="K95876"/>
    </row>
    <row r="95877" spans="11:11" x14ac:dyDescent="0.2">
      <c r="K95877"/>
    </row>
    <row r="95878" spans="11:11" x14ac:dyDescent="0.2">
      <c r="K95878"/>
    </row>
    <row r="95879" spans="11:11" x14ac:dyDescent="0.2">
      <c r="K95879"/>
    </row>
    <row r="95880" spans="11:11" x14ac:dyDescent="0.2">
      <c r="K95880"/>
    </row>
    <row r="95881" spans="11:11" x14ac:dyDescent="0.2">
      <c r="K95881"/>
    </row>
    <row r="95882" spans="11:11" x14ac:dyDescent="0.2">
      <c r="K95882"/>
    </row>
    <row r="95883" spans="11:11" x14ac:dyDescent="0.2">
      <c r="K95883"/>
    </row>
    <row r="95884" spans="11:11" x14ac:dyDescent="0.2">
      <c r="K95884"/>
    </row>
    <row r="95885" spans="11:11" x14ac:dyDescent="0.2">
      <c r="K95885"/>
    </row>
    <row r="95886" spans="11:11" x14ac:dyDescent="0.2">
      <c r="K95886"/>
    </row>
    <row r="95887" spans="11:11" x14ac:dyDescent="0.2">
      <c r="K95887"/>
    </row>
    <row r="95888" spans="11:11" x14ac:dyDescent="0.2">
      <c r="K95888"/>
    </row>
    <row r="95889" spans="11:11" x14ac:dyDescent="0.2">
      <c r="K95889"/>
    </row>
    <row r="95890" spans="11:11" x14ac:dyDescent="0.2">
      <c r="K95890"/>
    </row>
    <row r="95891" spans="11:11" x14ac:dyDescent="0.2">
      <c r="K95891"/>
    </row>
    <row r="95892" spans="11:11" x14ac:dyDescent="0.2">
      <c r="K95892"/>
    </row>
    <row r="95893" spans="11:11" x14ac:dyDescent="0.2">
      <c r="K95893"/>
    </row>
    <row r="95894" spans="11:11" x14ac:dyDescent="0.2">
      <c r="K95894"/>
    </row>
    <row r="95895" spans="11:11" x14ac:dyDescent="0.2">
      <c r="K95895"/>
    </row>
    <row r="95896" spans="11:11" x14ac:dyDescent="0.2">
      <c r="K95896"/>
    </row>
    <row r="95897" spans="11:11" x14ac:dyDescent="0.2">
      <c r="K95897"/>
    </row>
    <row r="95898" spans="11:11" x14ac:dyDescent="0.2">
      <c r="K95898"/>
    </row>
    <row r="95899" spans="11:11" x14ac:dyDescent="0.2">
      <c r="K95899"/>
    </row>
    <row r="95900" spans="11:11" x14ac:dyDescent="0.2">
      <c r="K95900"/>
    </row>
    <row r="95901" spans="11:11" x14ac:dyDescent="0.2">
      <c r="K95901"/>
    </row>
    <row r="95902" spans="11:11" x14ac:dyDescent="0.2">
      <c r="K95902"/>
    </row>
    <row r="95903" spans="11:11" x14ac:dyDescent="0.2">
      <c r="K95903"/>
    </row>
    <row r="95904" spans="11:11" x14ac:dyDescent="0.2">
      <c r="K95904"/>
    </row>
    <row r="95905" spans="11:11" x14ac:dyDescent="0.2">
      <c r="K95905"/>
    </row>
    <row r="95906" spans="11:11" x14ac:dyDescent="0.2">
      <c r="K95906"/>
    </row>
    <row r="95907" spans="11:11" x14ac:dyDescent="0.2">
      <c r="K95907"/>
    </row>
    <row r="95908" spans="11:11" x14ac:dyDescent="0.2">
      <c r="K95908"/>
    </row>
    <row r="95909" spans="11:11" x14ac:dyDescent="0.2">
      <c r="K95909"/>
    </row>
    <row r="95910" spans="11:11" x14ac:dyDescent="0.2">
      <c r="K95910"/>
    </row>
    <row r="95911" spans="11:11" x14ac:dyDescent="0.2">
      <c r="K95911"/>
    </row>
    <row r="95912" spans="11:11" x14ac:dyDescent="0.2">
      <c r="K95912"/>
    </row>
    <row r="95913" spans="11:11" x14ac:dyDescent="0.2">
      <c r="K95913"/>
    </row>
    <row r="95914" spans="11:11" x14ac:dyDescent="0.2">
      <c r="K95914"/>
    </row>
    <row r="95915" spans="11:11" x14ac:dyDescent="0.2">
      <c r="K95915"/>
    </row>
    <row r="95916" spans="11:11" x14ac:dyDescent="0.2">
      <c r="K95916"/>
    </row>
    <row r="95917" spans="11:11" x14ac:dyDescent="0.2">
      <c r="K95917"/>
    </row>
    <row r="95918" spans="11:11" x14ac:dyDescent="0.2">
      <c r="K95918"/>
    </row>
    <row r="95919" spans="11:11" x14ac:dyDescent="0.2">
      <c r="K95919"/>
    </row>
    <row r="95920" spans="11:11" x14ac:dyDescent="0.2">
      <c r="K95920"/>
    </row>
    <row r="95921" spans="11:11" x14ac:dyDescent="0.2">
      <c r="K95921"/>
    </row>
    <row r="95922" spans="11:11" x14ac:dyDescent="0.2">
      <c r="K95922"/>
    </row>
    <row r="95923" spans="11:11" x14ac:dyDescent="0.2">
      <c r="K95923"/>
    </row>
    <row r="95924" spans="11:11" x14ac:dyDescent="0.2">
      <c r="K95924"/>
    </row>
    <row r="95925" spans="11:11" x14ac:dyDescent="0.2">
      <c r="K95925"/>
    </row>
    <row r="95926" spans="11:11" x14ac:dyDescent="0.2">
      <c r="K95926"/>
    </row>
    <row r="95927" spans="11:11" x14ac:dyDescent="0.2">
      <c r="K95927"/>
    </row>
    <row r="95928" spans="11:11" x14ac:dyDescent="0.2">
      <c r="K95928"/>
    </row>
    <row r="95929" spans="11:11" x14ac:dyDescent="0.2">
      <c r="K95929"/>
    </row>
    <row r="95930" spans="11:11" x14ac:dyDescent="0.2">
      <c r="K95930"/>
    </row>
    <row r="95931" spans="11:11" x14ac:dyDescent="0.2">
      <c r="K95931"/>
    </row>
    <row r="95932" spans="11:11" x14ac:dyDescent="0.2">
      <c r="K95932"/>
    </row>
    <row r="95933" spans="11:11" x14ac:dyDescent="0.2">
      <c r="K95933"/>
    </row>
    <row r="95934" spans="11:11" x14ac:dyDescent="0.2">
      <c r="K95934"/>
    </row>
    <row r="95935" spans="11:11" x14ac:dyDescent="0.2">
      <c r="K95935"/>
    </row>
    <row r="95936" spans="11:11" x14ac:dyDescent="0.2">
      <c r="K95936"/>
    </row>
    <row r="95937" spans="11:11" x14ac:dyDescent="0.2">
      <c r="K95937"/>
    </row>
    <row r="95938" spans="11:11" x14ac:dyDescent="0.2">
      <c r="K95938"/>
    </row>
    <row r="95939" spans="11:11" x14ac:dyDescent="0.2">
      <c r="K95939"/>
    </row>
    <row r="95940" spans="11:11" x14ac:dyDescent="0.2">
      <c r="K95940"/>
    </row>
    <row r="95941" spans="11:11" x14ac:dyDescent="0.2">
      <c r="K95941"/>
    </row>
    <row r="95942" spans="11:11" x14ac:dyDescent="0.2">
      <c r="K95942"/>
    </row>
    <row r="95943" spans="11:11" x14ac:dyDescent="0.2">
      <c r="K95943"/>
    </row>
    <row r="95944" spans="11:11" x14ac:dyDescent="0.2">
      <c r="K95944"/>
    </row>
    <row r="95945" spans="11:11" x14ac:dyDescent="0.2">
      <c r="K95945"/>
    </row>
    <row r="95946" spans="11:11" x14ac:dyDescent="0.2">
      <c r="K95946"/>
    </row>
    <row r="95947" spans="11:11" x14ac:dyDescent="0.2">
      <c r="K95947"/>
    </row>
    <row r="95948" spans="11:11" x14ac:dyDescent="0.2">
      <c r="K95948"/>
    </row>
    <row r="95949" spans="11:11" x14ac:dyDescent="0.2">
      <c r="K95949"/>
    </row>
    <row r="95950" spans="11:11" x14ac:dyDescent="0.2">
      <c r="K95950"/>
    </row>
    <row r="95951" spans="11:11" x14ac:dyDescent="0.2">
      <c r="K95951"/>
    </row>
    <row r="95952" spans="11:11" x14ac:dyDescent="0.2">
      <c r="K95952"/>
    </row>
    <row r="95953" spans="11:11" x14ac:dyDescent="0.2">
      <c r="K95953"/>
    </row>
    <row r="95954" spans="11:11" x14ac:dyDescent="0.2">
      <c r="K95954"/>
    </row>
    <row r="95955" spans="11:11" x14ac:dyDescent="0.2">
      <c r="K95955"/>
    </row>
    <row r="95956" spans="11:11" x14ac:dyDescent="0.2">
      <c r="K95956"/>
    </row>
    <row r="95957" spans="11:11" x14ac:dyDescent="0.2">
      <c r="K95957"/>
    </row>
    <row r="95958" spans="11:11" x14ac:dyDescent="0.2">
      <c r="K95958"/>
    </row>
    <row r="95959" spans="11:11" x14ac:dyDescent="0.2">
      <c r="K95959"/>
    </row>
    <row r="95960" spans="11:11" x14ac:dyDescent="0.2">
      <c r="K95960"/>
    </row>
    <row r="95961" spans="11:11" x14ac:dyDescent="0.2">
      <c r="K95961"/>
    </row>
    <row r="95962" spans="11:11" x14ac:dyDescent="0.2">
      <c r="K95962"/>
    </row>
    <row r="95963" spans="11:11" x14ac:dyDescent="0.2">
      <c r="K95963"/>
    </row>
    <row r="95964" spans="11:11" x14ac:dyDescent="0.2">
      <c r="K95964"/>
    </row>
    <row r="95965" spans="11:11" x14ac:dyDescent="0.2">
      <c r="K95965"/>
    </row>
    <row r="95966" spans="11:11" x14ac:dyDescent="0.2">
      <c r="K95966"/>
    </row>
    <row r="95967" spans="11:11" x14ac:dyDescent="0.2">
      <c r="K95967"/>
    </row>
    <row r="95968" spans="11:11" x14ac:dyDescent="0.2">
      <c r="K95968"/>
    </row>
    <row r="95969" spans="11:11" x14ac:dyDescent="0.2">
      <c r="K95969"/>
    </row>
    <row r="95970" spans="11:11" x14ac:dyDescent="0.2">
      <c r="K95970"/>
    </row>
    <row r="95971" spans="11:11" x14ac:dyDescent="0.2">
      <c r="K95971"/>
    </row>
    <row r="95972" spans="11:11" x14ac:dyDescent="0.2">
      <c r="K95972"/>
    </row>
    <row r="95973" spans="11:11" x14ac:dyDescent="0.2">
      <c r="K95973"/>
    </row>
    <row r="95974" spans="11:11" x14ac:dyDescent="0.2">
      <c r="K95974"/>
    </row>
    <row r="95975" spans="11:11" x14ac:dyDescent="0.2">
      <c r="K95975"/>
    </row>
    <row r="95976" spans="11:11" x14ac:dyDescent="0.2">
      <c r="K95976"/>
    </row>
    <row r="95977" spans="11:11" x14ac:dyDescent="0.2">
      <c r="K95977"/>
    </row>
    <row r="95978" spans="11:11" x14ac:dyDescent="0.2">
      <c r="K95978"/>
    </row>
    <row r="95979" spans="11:11" x14ac:dyDescent="0.2">
      <c r="K95979"/>
    </row>
    <row r="95980" spans="11:11" x14ac:dyDescent="0.2">
      <c r="K95980"/>
    </row>
    <row r="95981" spans="11:11" x14ac:dyDescent="0.2">
      <c r="K95981"/>
    </row>
    <row r="95982" spans="11:11" x14ac:dyDescent="0.2">
      <c r="K95982"/>
    </row>
    <row r="95983" spans="11:11" x14ac:dyDescent="0.2">
      <c r="K95983"/>
    </row>
    <row r="95984" spans="11:11" x14ac:dyDescent="0.2">
      <c r="K95984"/>
    </row>
    <row r="95985" spans="11:11" x14ac:dyDescent="0.2">
      <c r="K95985"/>
    </row>
    <row r="95986" spans="11:11" x14ac:dyDescent="0.2">
      <c r="K95986"/>
    </row>
    <row r="95987" spans="11:11" x14ac:dyDescent="0.2">
      <c r="K95987"/>
    </row>
    <row r="95988" spans="11:11" x14ac:dyDescent="0.2">
      <c r="K95988"/>
    </row>
    <row r="95989" spans="11:11" x14ac:dyDescent="0.2">
      <c r="K95989"/>
    </row>
    <row r="95990" spans="11:11" x14ac:dyDescent="0.2">
      <c r="K95990"/>
    </row>
    <row r="95991" spans="11:11" x14ac:dyDescent="0.2">
      <c r="K95991"/>
    </row>
    <row r="95992" spans="11:11" x14ac:dyDescent="0.2">
      <c r="K95992"/>
    </row>
    <row r="95993" spans="11:11" x14ac:dyDescent="0.2">
      <c r="K95993"/>
    </row>
    <row r="95994" spans="11:11" x14ac:dyDescent="0.2">
      <c r="K95994"/>
    </row>
    <row r="95995" spans="11:11" x14ac:dyDescent="0.2">
      <c r="K95995"/>
    </row>
    <row r="95996" spans="11:11" x14ac:dyDescent="0.2">
      <c r="K95996"/>
    </row>
    <row r="95997" spans="11:11" x14ac:dyDescent="0.2">
      <c r="K95997"/>
    </row>
    <row r="95998" spans="11:11" x14ac:dyDescent="0.2">
      <c r="K95998"/>
    </row>
    <row r="95999" spans="11:11" x14ac:dyDescent="0.2">
      <c r="K95999"/>
    </row>
    <row r="96000" spans="11:11" x14ac:dyDescent="0.2">
      <c r="K96000"/>
    </row>
    <row r="96001" spans="11:11" x14ac:dyDescent="0.2">
      <c r="K96001"/>
    </row>
    <row r="96002" spans="11:11" x14ac:dyDescent="0.2">
      <c r="K96002"/>
    </row>
    <row r="96003" spans="11:11" x14ac:dyDescent="0.2">
      <c r="K96003"/>
    </row>
    <row r="96004" spans="11:11" x14ac:dyDescent="0.2">
      <c r="K96004"/>
    </row>
    <row r="96005" spans="11:11" x14ac:dyDescent="0.2">
      <c r="K96005"/>
    </row>
    <row r="96006" spans="11:11" x14ac:dyDescent="0.2">
      <c r="K96006"/>
    </row>
    <row r="96007" spans="11:11" x14ac:dyDescent="0.2">
      <c r="K96007"/>
    </row>
    <row r="96008" spans="11:11" x14ac:dyDescent="0.2">
      <c r="K96008"/>
    </row>
    <row r="96009" spans="11:11" x14ac:dyDescent="0.2">
      <c r="K96009"/>
    </row>
    <row r="96010" spans="11:11" x14ac:dyDescent="0.2">
      <c r="K96010"/>
    </row>
    <row r="96011" spans="11:11" x14ac:dyDescent="0.2">
      <c r="K96011"/>
    </row>
    <row r="96012" spans="11:11" x14ac:dyDescent="0.2">
      <c r="K96012"/>
    </row>
    <row r="96013" spans="11:11" x14ac:dyDescent="0.2">
      <c r="K96013"/>
    </row>
    <row r="96014" spans="11:11" x14ac:dyDescent="0.2">
      <c r="K96014"/>
    </row>
    <row r="96015" spans="11:11" x14ac:dyDescent="0.2">
      <c r="K96015"/>
    </row>
    <row r="96016" spans="11:11" x14ac:dyDescent="0.2">
      <c r="K96016"/>
    </row>
    <row r="96017" spans="11:11" x14ac:dyDescent="0.2">
      <c r="K96017"/>
    </row>
    <row r="96018" spans="11:11" x14ac:dyDescent="0.2">
      <c r="K96018"/>
    </row>
    <row r="96019" spans="11:11" x14ac:dyDescent="0.2">
      <c r="K96019"/>
    </row>
    <row r="96020" spans="11:11" x14ac:dyDescent="0.2">
      <c r="K96020"/>
    </row>
    <row r="96021" spans="11:11" x14ac:dyDescent="0.2">
      <c r="K96021"/>
    </row>
    <row r="96022" spans="11:11" x14ac:dyDescent="0.2">
      <c r="K96022"/>
    </row>
    <row r="96023" spans="11:11" x14ac:dyDescent="0.2">
      <c r="K96023"/>
    </row>
    <row r="96024" spans="11:11" x14ac:dyDescent="0.2">
      <c r="K96024"/>
    </row>
    <row r="96025" spans="11:11" x14ac:dyDescent="0.2">
      <c r="K96025"/>
    </row>
    <row r="96026" spans="11:11" x14ac:dyDescent="0.2">
      <c r="K96026"/>
    </row>
    <row r="96027" spans="11:11" x14ac:dyDescent="0.2">
      <c r="K96027"/>
    </row>
    <row r="96028" spans="11:11" x14ac:dyDescent="0.2">
      <c r="K96028"/>
    </row>
    <row r="96029" spans="11:11" x14ac:dyDescent="0.2">
      <c r="K96029"/>
    </row>
    <row r="96030" spans="11:11" x14ac:dyDescent="0.2">
      <c r="K96030"/>
    </row>
    <row r="96031" spans="11:11" x14ac:dyDescent="0.2">
      <c r="K96031"/>
    </row>
    <row r="96032" spans="11:11" x14ac:dyDescent="0.2">
      <c r="K96032"/>
    </row>
    <row r="96033" spans="11:11" x14ac:dyDescent="0.2">
      <c r="K96033"/>
    </row>
    <row r="96034" spans="11:11" x14ac:dyDescent="0.2">
      <c r="K96034"/>
    </row>
    <row r="96035" spans="11:11" x14ac:dyDescent="0.2">
      <c r="K96035"/>
    </row>
    <row r="96036" spans="11:11" x14ac:dyDescent="0.2">
      <c r="K96036"/>
    </row>
    <row r="96037" spans="11:11" x14ac:dyDescent="0.2">
      <c r="K96037"/>
    </row>
    <row r="96038" spans="11:11" x14ac:dyDescent="0.2">
      <c r="K96038"/>
    </row>
    <row r="96039" spans="11:11" x14ac:dyDescent="0.2">
      <c r="K96039"/>
    </row>
    <row r="96040" spans="11:11" x14ac:dyDescent="0.2">
      <c r="K96040"/>
    </row>
    <row r="96041" spans="11:11" x14ac:dyDescent="0.2">
      <c r="K96041"/>
    </row>
    <row r="96042" spans="11:11" x14ac:dyDescent="0.2">
      <c r="K96042"/>
    </row>
    <row r="96043" spans="11:11" x14ac:dyDescent="0.2">
      <c r="K96043"/>
    </row>
    <row r="96044" spans="11:11" x14ac:dyDescent="0.2">
      <c r="K96044"/>
    </row>
    <row r="96045" spans="11:11" x14ac:dyDescent="0.2">
      <c r="K96045"/>
    </row>
    <row r="96046" spans="11:11" x14ac:dyDescent="0.2">
      <c r="K96046"/>
    </row>
    <row r="96047" spans="11:11" x14ac:dyDescent="0.2">
      <c r="K96047"/>
    </row>
    <row r="96048" spans="11:11" x14ac:dyDescent="0.2">
      <c r="K96048"/>
    </row>
    <row r="96049" spans="11:11" x14ac:dyDescent="0.2">
      <c r="K96049"/>
    </row>
    <row r="96050" spans="11:11" x14ac:dyDescent="0.2">
      <c r="K96050"/>
    </row>
    <row r="96051" spans="11:11" x14ac:dyDescent="0.2">
      <c r="K96051"/>
    </row>
    <row r="96052" spans="11:11" x14ac:dyDescent="0.2">
      <c r="K96052"/>
    </row>
    <row r="96053" spans="11:11" x14ac:dyDescent="0.2">
      <c r="K96053"/>
    </row>
    <row r="96054" spans="11:11" x14ac:dyDescent="0.2">
      <c r="K96054"/>
    </row>
    <row r="96055" spans="11:11" x14ac:dyDescent="0.2">
      <c r="K96055"/>
    </row>
    <row r="96056" spans="11:11" x14ac:dyDescent="0.2">
      <c r="K96056"/>
    </row>
    <row r="96057" spans="11:11" x14ac:dyDescent="0.2">
      <c r="K96057"/>
    </row>
    <row r="96058" spans="11:11" x14ac:dyDescent="0.2">
      <c r="K96058"/>
    </row>
    <row r="96059" spans="11:11" x14ac:dyDescent="0.2">
      <c r="K96059"/>
    </row>
    <row r="96060" spans="11:11" x14ac:dyDescent="0.2">
      <c r="K96060"/>
    </row>
    <row r="96061" spans="11:11" x14ac:dyDescent="0.2">
      <c r="K96061"/>
    </row>
    <row r="96062" spans="11:11" x14ac:dyDescent="0.2">
      <c r="K96062"/>
    </row>
    <row r="96063" spans="11:11" x14ac:dyDescent="0.2">
      <c r="K96063"/>
    </row>
    <row r="96064" spans="11:11" x14ac:dyDescent="0.2">
      <c r="K96064"/>
    </row>
    <row r="96065" spans="11:11" x14ac:dyDescent="0.2">
      <c r="K96065"/>
    </row>
    <row r="96066" spans="11:11" x14ac:dyDescent="0.2">
      <c r="K96066"/>
    </row>
    <row r="96067" spans="11:11" x14ac:dyDescent="0.2">
      <c r="K96067"/>
    </row>
    <row r="96068" spans="11:11" x14ac:dyDescent="0.2">
      <c r="K96068"/>
    </row>
    <row r="96069" spans="11:11" x14ac:dyDescent="0.2">
      <c r="K96069"/>
    </row>
    <row r="96070" spans="11:11" x14ac:dyDescent="0.2">
      <c r="K96070"/>
    </row>
    <row r="96071" spans="11:11" x14ac:dyDescent="0.2">
      <c r="K96071"/>
    </row>
    <row r="96072" spans="11:11" x14ac:dyDescent="0.2">
      <c r="K96072"/>
    </row>
    <row r="96073" spans="11:11" x14ac:dyDescent="0.2">
      <c r="K96073"/>
    </row>
    <row r="96074" spans="11:11" x14ac:dyDescent="0.2">
      <c r="K96074"/>
    </row>
    <row r="96075" spans="11:11" x14ac:dyDescent="0.2">
      <c r="K96075"/>
    </row>
    <row r="96076" spans="11:11" x14ac:dyDescent="0.2">
      <c r="K96076"/>
    </row>
    <row r="96077" spans="11:11" x14ac:dyDescent="0.2">
      <c r="K96077"/>
    </row>
    <row r="96078" spans="11:11" x14ac:dyDescent="0.2">
      <c r="K96078"/>
    </row>
    <row r="96079" spans="11:11" x14ac:dyDescent="0.2">
      <c r="K96079"/>
    </row>
    <row r="96080" spans="11:11" x14ac:dyDescent="0.2">
      <c r="K96080"/>
    </row>
    <row r="96081" spans="11:11" x14ac:dyDescent="0.2">
      <c r="K96081"/>
    </row>
    <row r="96082" spans="11:11" x14ac:dyDescent="0.2">
      <c r="K96082"/>
    </row>
    <row r="96083" spans="11:11" x14ac:dyDescent="0.2">
      <c r="K96083"/>
    </row>
    <row r="96084" spans="11:11" x14ac:dyDescent="0.2">
      <c r="K96084"/>
    </row>
    <row r="96085" spans="11:11" x14ac:dyDescent="0.2">
      <c r="K96085"/>
    </row>
    <row r="96086" spans="11:11" x14ac:dyDescent="0.2">
      <c r="K96086"/>
    </row>
    <row r="96087" spans="11:11" x14ac:dyDescent="0.2">
      <c r="K96087"/>
    </row>
    <row r="96088" spans="11:11" x14ac:dyDescent="0.2">
      <c r="K96088"/>
    </row>
    <row r="96089" spans="11:11" x14ac:dyDescent="0.2">
      <c r="K96089"/>
    </row>
    <row r="96090" spans="11:11" x14ac:dyDescent="0.2">
      <c r="K96090"/>
    </row>
    <row r="96091" spans="11:11" x14ac:dyDescent="0.2">
      <c r="K96091"/>
    </row>
    <row r="96092" spans="11:11" x14ac:dyDescent="0.2">
      <c r="K96092"/>
    </row>
    <row r="96093" spans="11:11" x14ac:dyDescent="0.2">
      <c r="K96093"/>
    </row>
    <row r="96094" spans="11:11" x14ac:dyDescent="0.2">
      <c r="K96094"/>
    </row>
    <row r="96095" spans="11:11" x14ac:dyDescent="0.2">
      <c r="K96095"/>
    </row>
    <row r="96096" spans="11:11" x14ac:dyDescent="0.2">
      <c r="K96096"/>
    </row>
    <row r="96097" spans="11:11" x14ac:dyDescent="0.2">
      <c r="K96097"/>
    </row>
    <row r="96098" spans="11:11" x14ac:dyDescent="0.2">
      <c r="K96098"/>
    </row>
    <row r="96099" spans="11:11" x14ac:dyDescent="0.2">
      <c r="K96099"/>
    </row>
    <row r="96100" spans="11:11" x14ac:dyDescent="0.2">
      <c r="K96100"/>
    </row>
    <row r="96101" spans="11:11" x14ac:dyDescent="0.2">
      <c r="K96101"/>
    </row>
    <row r="96102" spans="11:11" x14ac:dyDescent="0.2">
      <c r="K96102"/>
    </row>
    <row r="96103" spans="11:11" x14ac:dyDescent="0.2">
      <c r="K96103"/>
    </row>
    <row r="96104" spans="11:11" x14ac:dyDescent="0.2">
      <c r="K96104"/>
    </row>
    <row r="96105" spans="11:11" x14ac:dyDescent="0.2">
      <c r="K96105"/>
    </row>
    <row r="96106" spans="11:11" x14ac:dyDescent="0.2">
      <c r="K96106"/>
    </row>
    <row r="96107" spans="11:11" x14ac:dyDescent="0.2">
      <c r="K96107"/>
    </row>
    <row r="96108" spans="11:11" x14ac:dyDescent="0.2">
      <c r="K96108"/>
    </row>
    <row r="96109" spans="11:11" x14ac:dyDescent="0.2">
      <c r="K96109"/>
    </row>
    <row r="96110" spans="11:11" x14ac:dyDescent="0.2">
      <c r="K96110"/>
    </row>
    <row r="96111" spans="11:11" x14ac:dyDescent="0.2">
      <c r="K96111"/>
    </row>
    <row r="96112" spans="11:11" x14ac:dyDescent="0.2">
      <c r="K96112"/>
    </row>
    <row r="96113" spans="11:11" x14ac:dyDescent="0.2">
      <c r="K96113"/>
    </row>
    <row r="96114" spans="11:11" x14ac:dyDescent="0.2">
      <c r="K96114"/>
    </row>
    <row r="96115" spans="11:11" x14ac:dyDescent="0.2">
      <c r="K96115"/>
    </row>
    <row r="96116" spans="11:11" x14ac:dyDescent="0.2">
      <c r="K96116"/>
    </row>
    <row r="96117" spans="11:11" x14ac:dyDescent="0.2">
      <c r="K96117"/>
    </row>
    <row r="96118" spans="11:11" x14ac:dyDescent="0.2">
      <c r="K96118"/>
    </row>
    <row r="96119" spans="11:11" x14ac:dyDescent="0.2">
      <c r="K96119"/>
    </row>
    <row r="96120" spans="11:11" x14ac:dyDescent="0.2">
      <c r="K96120"/>
    </row>
    <row r="96121" spans="11:11" x14ac:dyDescent="0.2">
      <c r="K96121"/>
    </row>
    <row r="96122" spans="11:11" x14ac:dyDescent="0.2">
      <c r="K96122"/>
    </row>
    <row r="96123" spans="11:11" x14ac:dyDescent="0.2">
      <c r="K96123"/>
    </row>
    <row r="96124" spans="11:11" x14ac:dyDescent="0.2">
      <c r="K96124"/>
    </row>
    <row r="96125" spans="11:11" x14ac:dyDescent="0.2">
      <c r="K96125"/>
    </row>
    <row r="96126" spans="11:11" x14ac:dyDescent="0.2">
      <c r="K96126"/>
    </row>
    <row r="96127" spans="11:11" x14ac:dyDescent="0.2">
      <c r="K96127"/>
    </row>
    <row r="96128" spans="11:11" x14ac:dyDescent="0.2">
      <c r="K96128"/>
    </row>
    <row r="96129" spans="11:11" x14ac:dyDescent="0.2">
      <c r="K96129"/>
    </row>
    <row r="96130" spans="11:11" x14ac:dyDescent="0.2">
      <c r="K96130"/>
    </row>
    <row r="96131" spans="11:11" x14ac:dyDescent="0.2">
      <c r="K96131"/>
    </row>
    <row r="96132" spans="11:11" x14ac:dyDescent="0.2">
      <c r="K96132"/>
    </row>
    <row r="96133" spans="11:11" x14ac:dyDescent="0.2">
      <c r="K96133"/>
    </row>
    <row r="96134" spans="11:11" x14ac:dyDescent="0.2">
      <c r="K96134"/>
    </row>
    <row r="96135" spans="11:11" x14ac:dyDescent="0.2">
      <c r="K96135"/>
    </row>
    <row r="96136" spans="11:11" x14ac:dyDescent="0.2">
      <c r="K96136"/>
    </row>
    <row r="96137" spans="11:11" x14ac:dyDescent="0.2">
      <c r="K96137"/>
    </row>
    <row r="96138" spans="11:11" x14ac:dyDescent="0.2">
      <c r="K96138"/>
    </row>
    <row r="96139" spans="11:11" x14ac:dyDescent="0.2">
      <c r="K96139"/>
    </row>
    <row r="96140" spans="11:11" x14ac:dyDescent="0.2">
      <c r="K96140"/>
    </row>
    <row r="96141" spans="11:11" x14ac:dyDescent="0.2">
      <c r="K96141"/>
    </row>
    <row r="96142" spans="11:11" x14ac:dyDescent="0.2">
      <c r="K96142"/>
    </row>
    <row r="96143" spans="11:11" x14ac:dyDescent="0.2">
      <c r="K96143"/>
    </row>
    <row r="96144" spans="11:11" x14ac:dyDescent="0.2">
      <c r="K96144"/>
    </row>
    <row r="96145" spans="11:11" x14ac:dyDescent="0.2">
      <c r="K96145"/>
    </row>
    <row r="96146" spans="11:11" x14ac:dyDescent="0.2">
      <c r="K96146"/>
    </row>
    <row r="96147" spans="11:11" x14ac:dyDescent="0.2">
      <c r="K96147"/>
    </row>
    <row r="96148" spans="11:11" x14ac:dyDescent="0.2">
      <c r="K96148"/>
    </row>
    <row r="96149" spans="11:11" x14ac:dyDescent="0.2">
      <c r="K96149"/>
    </row>
    <row r="96150" spans="11:11" x14ac:dyDescent="0.2">
      <c r="K96150"/>
    </row>
    <row r="96151" spans="11:11" x14ac:dyDescent="0.2">
      <c r="K96151"/>
    </row>
    <row r="96152" spans="11:11" x14ac:dyDescent="0.2">
      <c r="K96152"/>
    </row>
    <row r="96153" spans="11:11" x14ac:dyDescent="0.2">
      <c r="K96153"/>
    </row>
    <row r="96154" spans="11:11" x14ac:dyDescent="0.2">
      <c r="K96154"/>
    </row>
    <row r="96155" spans="11:11" x14ac:dyDescent="0.2">
      <c r="K96155"/>
    </row>
    <row r="96156" spans="11:11" x14ac:dyDescent="0.2">
      <c r="K96156"/>
    </row>
    <row r="96157" spans="11:11" x14ac:dyDescent="0.2">
      <c r="K96157"/>
    </row>
    <row r="96158" spans="11:11" x14ac:dyDescent="0.2">
      <c r="K96158"/>
    </row>
    <row r="96159" spans="11:11" x14ac:dyDescent="0.2">
      <c r="K96159"/>
    </row>
    <row r="96160" spans="11:11" x14ac:dyDescent="0.2">
      <c r="K96160"/>
    </row>
    <row r="96161" spans="11:11" x14ac:dyDescent="0.2">
      <c r="K96161"/>
    </row>
    <row r="96162" spans="11:11" x14ac:dyDescent="0.2">
      <c r="K96162"/>
    </row>
    <row r="96163" spans="11:11" x14ac:dyDescent="0.2">
      <c r="K96163"/>
    </row>
    <row r="96164" spans="11:11" x14ac:dyDescent="0.2">
      <c r="K96164"/>
    </row>
    <row r="96165" spans="11:11" x14ac:dyDescent="0.2">
      <c r="K96165"/>
    </row>
    <row r="96166" spans="11:11" x14ac:dyDescent="0.2">
      <c r="K96166"/>
    </row>
    <row r="96167" spans="11:11" x14ac:dyDescent="0.2">
      <c r="K96167"/>
    </row>
    <row r="96168" spans="11:11" x14ac:dyDescent="0.2">
      <c r="K96168"/>
    </row>
    <row r="96169" spans="11:11" x14ac:dyDescent="0.2">
      <c r="K96169"/>
    </row>
    <row r="96170" spans="11:11" x14ac:dyDescent="0.2">
      <c r="K96170"/>
    </row>
    <row r="96171" spans="11:11" x14ac:dyDescent="0.2">
      <c r="K96171"/>
    </row>
    <row r="96172" spans="11:11" x14ac:dyDescent="0.2">
      <c r="K96172"/>
    </row>
    <row r="96173" spans="11:11" x14ac:dyDescent="0.2">
      <c r="K96173"/>
    </row>
    <row r="96174" spans="11:11" x14ac:dyDescent="0.2">
      <c r="K96174"/>
    </row>
    <row r="96175" spans="11:11" x14ac:dyDescent="0.2">
      <c r="K96175"/>
    </row>
    <row r="96176" spans="11:11" x14ac:dyDescent="0.2">
      <c r="K96176"/>
    </row>
    <row r="96177" spans="11:11" x14ac:dyDescent="0.2">
      <c r="K96177"/>
    </row>
    <row r="96178" spans="11:11" x14ac:dyDescent="0.2">
      <c r="K96178"/>
    </row>
    <row r="96179" spans="11:11" x14ac:dyDescent="0.2">
      <c r="K96179"/>
    </row>
    <row r="96180" spans="11:11" x14ac:dyDescent="0.2">
      <c r="K96180"/>
    </row>
    <row r="96181" spans="11:11" x14ac:dyDescent="0.2">
      <c r="K96181"/>
    </row>
    <row r="96182" spans="11:11" x14ac:dyDescent="0.2">
      <c r="K96182"/>
    </row>
    <row r="96183" spans="11:11" x14ac:dyDescent="0.2">
      <c r="K96183"/>
    </row>
    <row r="96184" spans="11:11" x14ac:dyDescent="0.2">
      <c r="K96184"/>
    </row>
    <row r="96185" spans="11:11" x14ac:dyDescent="0.2">
      <c r="K96185"/>
    </row>
    <row r="96186" spans="11:11" x14ac:dyDescent="0.2">
      <c r="K96186"/>
    </row>
    <row r="96187" spans="11:11" x14ac:dyDescent="0.2">
      <c r="K96187"/>
    </row>
    <row r="96188" spans="11:11" x14ac:dyDescent="0.2">
      <c r="K96188"/>
    </row>
    <row r="96189" spans="11:11" x14ac:dyDescent="0.2">
      <c r="K96189"/>
    </row>
    <row r="96190" spans="11:11" x14ac:dyDescent="0.2">
      <c r="K96190"/>
    </row>
    <row r="96191" spans="11:11" x14ac:dyDescent="0.2">
      <c r="K96191"/>
    </row>
    <row r="96192" spans="11:11" x14ac:dyDescent="0.2">
      <c r="K96192"/>
    </row>
    <row r="96193" spans="11:11" x14ac:dyDescent="0.2">
      <c r="K96193"/>
    </row>
    <row r="96194" spans="11:11" x14ac:dyDescent="0.2">
      <c r="K96194"/>
    </row>
    <row r="96195" spans="11:11" x14ac:dyDescent="0.2">
      <c r="K96195"/>
    </row>
    <row r="96196" spans="11:11" x14ac:dyDescent="0.2">
      <c r="K96196"/>
    </row>
    <row r="96197" spans="11:11" x14ac:dyDescent="0.2">
      <c r="K96197"/>
    </row>
    <row r="96198" spans="11:11" x14ac:dyDescent="0.2">
      <c r="K96198"/>
    </row>
    <row r="96199" spans="11:11" x14ac:dyDescent="0.2">
      <c r="K96199"/>
    </row>
    <row r="96200" spans="11:11" x14ac:dyDescent="0.2">
      <c r="K96200"/>
    </row>
    <row r="96201" spans="11:11" x14ac:dyDescent="0.2">
      <c r="K96201"/>
    </row>
    <row r="96202" spans="11:11" x14ac:dyDescent="0.2">
      <c r="K96202"/>
    </row>
    <row r="96203" spans="11:11" x14ac:dyDescent="0.2">
      <c r="K96203"/>
    </row>
    <row r="96204" spans="11:11" x14ac:dyDescent="0.2">
      <c r="K96204"/>
    </row>
    <row r="96205" spans="11:11" x14ac:dyDescent="0.2">
      <c r="K96205"/>
    </row>
    <row r="96206" spans="11:11" x14ac:dyDescent="0.2">
      <c r="K96206"/>
    </row>
    <row r="96207" spans="11:11" x14ac:dyDescent="0.2">
      <c r="K96207"/>
    </row>
    <row r="96208" spans="11:11" x14ac:dyDescent="0.2">
      <c r="K96208"/>
    </row>
    <row r="96209" spans="11:11" x14ac:dyDescent="0.2">
      <c r="K96209"/>
    </row>
    <row r="96210" spans="11:11" x14ac:dyDescent="0.2">
      <c r="K96210"/>
    </row>
    <row r="96211" spans="11:11" x14ac:dyDescent="0.2">
      <c r="K96211"/>
    </row>
    <row r="96212" spans="11:11" x14ac:dyDescent="0.2">
      <c r="K96212"/>
    </row>
    <row r="96213" spans="11:11" x14ac:dyDescent="0.2">
      <c r="K96213"/>
    </row>
    <row r="96214" spans="11:11" x14ac:dyDescent="0.2">
      <c r="K96214"/>
    </row>
    <row r="96215" spans="11:11" x14ac:dyDescent="0.2">
      <c r="K96215"/>
    </row>
    <row r="96216" spans="11:11" x14ac:dyDescent="0.2">
      <c r="K96216"/>
    </row>
    <row r="96217" spans="11:11" x14ac:dyDescent="0.2">
      <c r="K96217"/>
    </row>
    <row r="96218" spans="11:11" x14ac:dyDescent="0.2">
      <c r="K96218"/>
    </row>
    <row r="96219" spans="11:11" x14ac:dyDescent="0.2">
      <c r="K96219"/>
    </row>
    <row r="96220" spans="11:11" x14ac:dyDescent="0.2">
      <c r="K96220"/>
    </row>
    <row r="96221" spans="11:11" x14ac:dyDescent="0.2">
      <c r="K96221"/>
    </row>
    <row r="96222" spans="11:11" x14ac:dyDescent="0.2">
      <c r="K96222"/>
    </row>
    <row r="96223" spans="11:11" x14ac:dyDescent="0.2">
      <c r="K96223"/>
    </row>
    <row r="96224" spans="11:11" x14ac:dyDescent="0.2">
      <c r="K96224"/>
    </row>
    <row r="96225" spans="11:11" x14ac:dyDescent="0.2">
      <c r="K96225"/>
    </row>
    <row r="96226" spans="11:11" x14ac:dyDescent="0.2">
      <c r="K96226"/>
    </row>
    <row r="96227" spans="11:11" x14ac:dyDescent="0.2">
      <c r="K96227"/>
    </row>
    <row r="96228" spans="11:11" x14ac:dyDescent="0.2">
      <c r="K96228"/>
    </row>
    <row r="96229" spans="11:11" x14ac:dyDescent="0.2">
      <c r="K96229"/>
    </row>
    <row r="96230" spans="11:11" x14ac:dyDescent="0.2">
      <c r="K96230"/>
    </row>
    <row r="96231" spans="11:11" x14ac:dyDescent="0.2">
      <c r="K96231"/>
    </row>
    <row r="96232" spans="11:11" x14ac:dyDescent="0.2">
      <c r="K96232"/>
    </row>
    <row r="96233" spans="11:11" x14ac:dyDescent="0.2">
      <c r="K96233"/>
    </row>
    <row r="96234" spans="11:11" x14ac:dyDescent="0.2">
      <c r="K96234"/>
    </row>
    <row r="96235" spans="11:11" x14ac:dyDescent="0.2">
      <c r="K96235"/>
    </row>
    <row r="96236" spans="11:11" x14ac:dyDescent="0.2">
      <c r="K96236"/>
    </row>
    <row r="96237" spans="11:11" x14ac:dyDescent="0.2">
      <c r="K96237"/>
    </row>
    <row r="96238" spans="11:11" x14ac:dyDescent="0.2">
      <c r="K96238"/>
    </row>
    <row r="96239" spans="11:11" x14ac:dyDescent="0.2">
      <c r="K96239"/>
    </row>
    <row r="96240" spans="11:11" x14ac:dyDescent="0.2">
      <c r="K96240"/>
    </row>
    <row r="96241" spans="11:11" x14ac:dyDescent="0.2">
      <c r="K96241"/>
    </row>
    <row r="96242" spans="11:11" x14ac:dyDescent="0.2">
      <c r="K96242"/>
    </row>
    <row r="96243" spans="11:11" x14ac:dyDescent="0.2">
      <c r="K96243"/>
    </row>
    <row r="96244" spans="11:11" x14ac:dyDescent="0.2">
      <c r="K96244"/>
    </row>
    <row r="96245" spans="11:11" x14ac:dyDescent="0.2">
      <c r="K96245"/>
    </row>
    <row r="96246" spans="11:11" x14ac:dyDescent="0.2">
      <c r="K96246"/>
    </row>
    <row r="96247" spans="11:11" x14ac:dyDescent="0.2">
      <c r="K96247"/>
    </row>
    <row r="96248" spans="11:11" x14ac:dyDescent="0.2">
      <c r="K96248"/>
    </row>
    <row r="96249" spans="11:11" x14ac:dyDescent="0.2">
      <c r="K96249"/>
    </row>
    <row r="96250" spans="11:11" x14ac:dyDescent="0.2">
      <c r="K96250"/>
    </row>
    <row r="96251" spans="11:11" x14ac:dyDescent="0.2">
      <c r="K96251"/>
    </row>
    <row r="96252" spans="11:11" x14ac:dyDescent="0.2">
      <c r="K96252"/>
    </row>
    <row r="96253" spans="11:11" x14ac:dyDescent="0.2">
      <c r="K96253"/>
    </row>
    <row r="96254" spans="11:11" x14ac:dyDescent="0.2">
      <c r="K96254"/>
    </row>
    <row r="96255" spans="11:11" x14ac:dyDescent="0.2">
      <c r="K96255"/>
    </row>
    <row r="96256" spans="11:11" x14ac:dyDescent="0.2">
      <c r="K96256"/>
    </row>
    <row r="96257" spans="11:11" x14ac:dyDescent="0.2">
      <c r="K96257"/>
    </row>
    <row r="96258" spans="11:11" x14ac:dyDescent="0.2">
      <c r="K96258"/>
    </row>
    <row r="96259" spans="11:11" x14ac:dyDescent="0.2">
      <c r="K96259"/>
    </row>
    <row r="96260" spans="11:11" x14ac:dyDescent="0.2">
      <c r="K96260"/>
    </row>
    <row r="96261" spans="11:11" x14ac:dyDescent="0.2">
      <c r="K96261"/>
    </row>
    <row r="96262" spans="11:11" x14ac:dyDescent="0.2">
      <c r="K96262"/>
    </row>
    <row r="96263" spans="11:11" x14ac:dyDescent="0.2">
      <c r="K96263"/>
    </row>
    <row r="96264" spans="11:11" x14ac:dyDescent="0.2">
      <c r="K96264"/>
    </row>
    <row r="96265" spans="11:11" x14ac:dyDescent="0.2">
      <c r="K96265"/>
    </row>
    <row r="96266" spans="11:11" x14ac:dyDescent="0.2">
      <c r="K96266"/>
    </row>
    <row r="96267" spans="11:11" x14ac:dyDescent="0.2">
      <c r="K96267"/>
    </row>
    <row r="96268" spans="11:11" x14ac:dyDescent="0.2">
      <c r="K96268"/>
    </row>
    <row r="96269" spans="11:11" x14ac:dyDescent="0.2">
      <c r="K96269"/>
    </row>
    <row r="96270" spans="11:11" x14ac:dyDescent="0.2">
      <c r="K96270"/>
    </row>
    <row r="96271" spans="11:11" x14ac:dyDescent="0.2">
      <c r="K96271"/>
    </row>
    <row r="96272" spans="11:11" x14ac:dyDescent="0.2">
      <c r="K96272"/>
    </row>
    <row r="96273" spans="11:11" x14ac:dyDescent="0.2">
      <c r="K96273"/>
    </row>
    <row r="96274" spans="11:11" x14ac:dyDescent="0.2">
      <c r="K96274"/>
    </row>
    <row r="96275" spans="11:11" x14ac:dyDescent="0.2">
      <c r="K96275"/>
    </row>
    <row r="96276" spans="11:11" x14ac:dyDescent="0.2">
      <c r="K96276"/>
    </row>
    <row r="96277" spans="11:11" x14ac:dyDescent="0.2">
      <c r="K96277"/>
    </row>
    <row r="96278" spans="11:11" x14ac:dyDescent="0.2">
      <c r="K96278"/>
    </row>
    <row r="96279" spans="11:11" x14ac:dyDescent="0.2">
      <c r="K96279"/>
    </row>
    <row r="96280" spans="11:11" x14ac:dyDescent="0.2">
      <c r="K96280"/>
    </row>
    <row r="96281" spans="11:11" x14ac:dyDescent="0.2">
      <c r="K96281"/>
    </row>
    <row r="96282" spans="11:11" x14ac:dyDescent="0.2">
      <c r="K96282"/>
    </row>
    <row r="96283" spans="11:11" x14ac:dyDescent="0.2">
      <c r="K96283"/>
    </row>
    <row r="96284" spans="11:11" x14ac:dyDescent="0.2">
      <c r="K96284"/>
    </row>
    <row r="96285" spans="11:11" x14ac:dyDescent="0.2">
      <c r="K96285"/>
    </row>
    <row r="96286" spans="11:11" x14ac:dyDescent="0.2">
      <c r="K96286"/>
    </row>
    <row r="96287" spans="11:11" x14ac:dyDescent="0.2">
      <c r="K96287"/>
    </row>
    <row r="96288" spans="11:11" x14ac:dyDescent="0.2">
      <c r="K96288"/>
    </row>
    <row r="96289" spans="11:11" x14ac:dyDescent="0.2">
      <c r="K96289"/>
    </row>
    <row r="96290" spans="11:11" x14ac:dyDescent="0.2">
      <c r="K96290"/>
    </row>
    <row r="96291" spans="11:11" x14ac:dyDescent="0.2">
      <c r="K96291"/>
    </row>
    <row r="96292" spans="11:11" x14ac:dyDescent="0.2">
      <c r="K96292"/>
    </row>
    <row r="96293" spans="11:11" x14ac:dyDescent="0.2">
      <c r="K96293"/>
    </row>
    <row r="96294" spans="11:11" x14ac:dyDescent="0.2">
      <c r="K96294"/>
    </row>
    <row r="96295" spans="11:11" x14ac:dyDescent="0.2">
      <c r="K96295"/>
    </row>
    <row r="96296" spans="11:11" x14ac:dyDescent="0.2">
      <c r="K96296"/>
    </row>
    <row r="96297" spans="11:11" x14ac:dyDescent="0.2">
      <c r="K96297"/>
    </row>
    <row r="96298" spans="11:11" x14ac:dyDescent="0.2">
      <c r="K96298"/>
    </row>
    <row r="96299" spans="11:11" x14ac:dyDescent="0.2">
      <c r="K96299"/>
    </row>
    <row r="96300" spans="11:11" x14ac:dyDescent="0.2">
      <c r="K96300"/>
    </row>
    <row r="96301" spans="11:11" x14ac:dyDescent="0.2">
      <c r="K96301"/>
    </row>
    <row r="96302" spans="11:11" x14ac:dyDescent="0.2">
      <c r="K96302"/>
    </row>
    <row r="96303" spans="11:11" x14ac:dyDescent="0.2">
      <c r="K96303"/>
    </row>
    <row r="96304" spans="11:11" x14ac:dyDescent="0.2">
      <c r="K96304"/>
    </row>
    <row r="96305" spans="11:11" x14ac:dyDescent="0.2">
      <c r="K96305"/>
    </row>
    <row r="96306" spans="11:11" x14ac:dyDescent="0.2">
      <c r="K96306"/>
    </row>
    <row r="96307" spans="11:11" x14ac:dyDescent="0.2">
      <c r="K96307"/>
    </row>
    <row r="96308" spans="11:11" x14ac:dyDescent="0.2">
      <c r="K96308"/>
    </row>
    <row r="96309" spans="11:11" x14ac:dyDescent="0.2">
      <c r="K96309"/>
    </row>
    <row r="96310" spans="11:11" x14ac:dyDescent="0.2">
      <c r="K96310"/>
    </row>
    <row r="96311" spans="11:11" x14ac:dyDescent="0.2">
      <c r="K96311"/>
    </row>
    <row r="96312" spans="11:11" x14ac:dyDescent="0.2">
      <c r="K96312"/>
    </row>
    <row r="96313" spans="11:11" x14ac:dyDescent="0.2">
      <c r="K96313"/>
    </row>
    <row r="96314" spans="11:11" x14ac:dyDescent="0.2">
      <c r="K96314"/>
    </row>
    <row r="96315" spans="11:11" x14ac:dyDescent="0.2">
      <c r="K96315"/>
    </row>
    <row r="96316" spans="11:11" x14ac:dyDescent="0.2">
      <c r="K96316"/>
    </row>
    <row r="96317" spans="11:11" x14ac:dyDescent="0.2">
      <c r="K96317"/>
    </row>
    <row r="96318" spans="11:11" x14ac:dyDescent="0.2">
      <c r="K96318"/>
    </row>
    <row r="96319" spans="11:11" x14ac:dyDescent="0.2">
      <c r="K96319"/>
    </row>
    <row r="96320" spans="11:11" x14ac:dyDescent="0.2">
      <c r="K96320"/>
    </row>
    <row r="96321" spans="11:11" x14ac:dyDescent="0.2">
      <c r="K96321"/>
    </row>
    <row r="96322" spans="11:11" x14ac:dyDescent="0.2">
      <c r="K96322"/>
    </row>
    <row r="96323" spans="11:11" x14ac:dyDescent="0.2">
      <c r="K96323"/>
    </row>
    <row r="96324" spans="11:11" x14ac:dyDescent="0.2">
      <c r="K96324"/>
    </row>
    <row r="96325" spans="11:11" x14ac:dyDescent="0.2">
      <c r="K96325"/>
    </row>
    <row r="96326" spans="11:11" x14ac:dyDescent="0.2">
      <c r="K96326"/>
    </row>
    <row r="96327" spans="11:11" x14ac:dyDescent="0.2">
      <c r="K96327"/>
    </row>
    <row r="96328" spans="11:11" x14ac:dyDescent="0.2">
      <c r="K96328"/>
    </row>
    <row r="96329" spans="11:11" x14ac:dyDescent="0.2">
      <c r="K96329"/>
    </row>
    <row r="96330" spans="11:11" x14ac:dyDescent="0.2">
      <c r="K96330"/>
    </row>
    <row r="96331" spans="11:11" x14ac:dyDescent="0.2">
      <c r="K96331"/>
    </row>
    <row r="96332" spans="11:11" x14ac:dyDescent="0.2">
      <c r="K96332"/>
    </row>
    <row r="96333" spans="11:11" x14ac:dyDescent="0.2">
      <c r="K96333"/>
    </row>
    <row r="96334" spans="11:11" x14ac:dyDescent="0.2">
      <c r="K96334"/>
    </row>
    <row r="96335" spans="11:11" x14ac:dyDescent="0.2">
      <c r="K96335"/>
    </row>
    <row r="96336" spans="11:11" x14ac:dyDescent="0.2">
      <c r="K96336"/>
    </row>
    <row r="96337" spans="11:11" x14ac:dyDescent="0.2">
      <c r="K96337"/>
    </row>
    <row r="96338" spans="11:11" x14ac:dyDescent="0.2">
      <c r="K96338"/>
    </row>
    <row r="96339" spans="11:11" x14ac:dyDescent="0.2">
      <c r="K96339"/>
    </row>
    <row r="96340" spans="11:11" x14ac:dyDescent="0.2">
      <c r="K96340"/>
    </row>
    <row r="96341" spans="11:11" x14ac:dyDescent="0.2">
      <c r="K96341"/>
    </row>
    <row r="96342" spans="11:11" x14ac:dyDescent="0.2">
      <c r="K96342"/>
    </row>
    <row r="96343" spans="11:11" x14ac:dyDescent="0.2">
      <c r="K96343"/>
    </row>
    <row r="96344" spans="11:11" x14ac:dyDescent="0.2">
      <c r="K96344"/>
    </row>
    <row r="96345" spans="11:11" x14ac:dyDescent="0.2">
      <c r="K96345"/>
    </row>
    <row r="96346" spans="11:11" x14ac:dyDescent="0.2">
      <c r="K96346"/>
    </row>
    <row r="96347" spans="11:11" x14ac:dyDescent="0.2">
      <c r="K96347"/>
    </row>
    <row r="96348" spans="11:11" x14ac:dyDescent="0.2">
      <c r="K96348"/>
    </row>
    <row r="96349" spans="11:11" x14ac:dyDescent="0.2">
      <c r="K96349"/>
    </row>
    <row r="96350" spans="11:11" x14ac:dyDescent="0.2">
      <c r="K96350"/>
    </row>
    <row r="96351" spans="11:11" x14ac:dyDescent="0.2">
      <c r="K96351"/>
    </row>
    <row r="96352" spans="11:11" x14ac:dyDescent="0.2">
      <c r="K96352"/>
    </row>
    <row r="96353" spans="11:11" x14ac:dyDescent="0.2">
      <c r="K96353"/>
    </row>
    <row r="96354" spans="11:11" x14ac:dyDescent="0.2">
      <c r="K96354"/>
    </row>
    <row r="96355" spans="11:11" x14ac:dyDescent="0.2">
      <c r="K96355"/>
    </row>
    <row r="96356" spans="11:11" x14ac:dyDescent="0.2">
      <c r="K96356"/>
    </row>
    <row r="96357" spans="11:11" x14ac:dyDescent="0.2">
      <c r="K96357"/>
    </row>
    <row r="96358" spans="11:11" x14ac:dyDescent="0.2">
      <c r="K96358"/>
    </row>
    <row r="96359" spans="11:11" x14ac:dyDescent="0.2">
      <c r="K96359"/>
    </row>
    <row r="96360" spans="11:11" x14ac:dyDescent="0.2">
      <c r="K96360"/>
    </row>
    <row r="96361" spans="11:11" x14ac:dyDescent="0.2">
      <c r="K96361"/>
    </row>
    <row r="96362" spans="11:11" x14ac:dyDescent="0.2">
      <c r="K96362"/>
    </row>
    <row r="96363" spans="11:11" x14ac:dyDescent="0.2">
      <c r="K96363"/>
    </row>
    <row r="96364" spans="11:11" x14ac:dyDescent="0.2">
      <c r="K96364"/>
    </row>
    <row r="96365" spans="11:11" x14ac:dyDescent="0.2">
      <c r="K96365"/>
    </row>
    <row r="96366" spans="11:11" x14ac:dyDescent="0.2">
      <c r="K96366"/>
    </row>
    <row r="96367" spans="11:11" x14ac:dyDescent="0.2">
      <c r="K96367"/>
    </row>
    <row r="96368" spans="11:11" x14ac:dyDescent="0.2">
      <c r="K96368"/>
    </row>
    <row r="96369" spans="11:11" x14ac:dyDescent="0.2">
      <c r="K96369"/>
    </row>
    <row r="96370" spans="11:11" x14ac:dyDescent="0.2">
      <c r="K96370"/>
    </row>
    <row r="96371" spans="11:11" x14ac:dyDescent="0.2">
      <c r="K96371"/>
    </row>
    <row r="96372" spans="11:11" x14ac:dyDescent="0.2">
      <c r="K96372"/>
    </row>
    <row r="96373" spans="11:11" x14ac:dyDescent="0.2">
      <c r="K96373"/>
    </row>
    <row r="96374" spans="11:11" x14ac:dyDescent="0.2">
      <c r="K96374"/>
    </row>
    <row r="96375" spans="11:11" x14ac:dyDescent="0.2">
      <c r="K96375"/>
    </row>
    <row r="96376" spans="11:11" x14ac:dyDescent="0.2">
      <c r="K96376"/>
    </row>
    <row r="96377" spans="11:11" x14ac:dyDescent="0.2">
      <c r="K96377"/>
    </row>
    <row r="96378" spans="11:11" x14ac:dyDescent="0.2">
      <c r="K96378"/>
    </row>
    <row r="96379" spans="11:11" x14ac:dyDescent="0.2">
      <c r="K96379"/>
    </row>
    <row r="96380" spans="11:11" x14ac:dyDescent="0.2">
      <c r="K96380"/>
    </row>
    <row r="96381" spans="11:11" x14ac:dyDescent="0.2">
      <c r="K96381"/>
    </row>
    <row r="96382" spans="11:11" x14ac:dyDescent="0.2">
      <c r="K96382"/>
    </row>
    <row r="96383" spans="11:11" x14ac:dyDescent="0.2">
      <c r="K96383"/>
    </row>
    <row r="96384" spans="11:11" x14ac:dyDescent="0.2">
      <c r="K96384"/>
    </row>
    <row r="96385" spans="11:11" x14ac:dyDescent="0.2">
      <c r="K96385"/>
    </row>
    <row r="96386" spans="11:11" x14ac:dyDescent="0.2">
      <c r="K96386"/>
    </row>
    <row r="96387" spans="11:11" x14ac:dyDescent="0.2">
      <c r="K96387"/>
    </row>
    <row r="96388" spans="11:11" x14ac:dyDescent="0.2">
      <c r="K96388"/>
    </row>
    <row r="96389" spans="11:11" x14ac:dyDescent="0.2">
      <c r="K96389"/>
    </row>
    <row r="96390" spans="11:11" x14ac:dyDescent="0.2">
      <c r="K96390"/>
    </row>
    <row r="96391" spans="11:11" x14ac:dyDescent="0.2">
      <c r="K96391"/>
    </row>
    <row r="96392" spans="11:11" x14ac:dyDescent="0.2">
      <c r="K96392"/>
    </row>
    <row r="96393" spans="11:11" x14ac:dyDescent="0.2">
      <c r="K96393"/>
    </row>
    <row r="96394" spans="11:11" x14ac:dyDescent="0.2">
      <c r="K96394"/>
    </row>
    <row r="96395" spans="11:11" x14ac:dyDescent="0.2">
      <c r="K96395"/>
    </row>
    <row r="96396" spans="11:11" x14ac:dyDescent="0.2">
      <c r="K96396"/>
    </row>
    <row r="96397" spans="11:11" x14ac:dyDescent="0.2">
      <c r="K96397"/>
    </row>
    <row r="96398" spans="11:11" x14ac:dyDescent="0.2">
      <c r="K96398"/>
    </row>
    <row r="96399" spans="11:11" x14ac:dyDescent="0.2">
      <c r="K96399"/>
    </row>
    <row r="96400" spans="11:11" x14ac:dyDescent="0.2">
      <c r="K96400"/>
    </row>
    <row r="96401" spans="11:11" x14ac:dyDescent="0.2">
      <c r="K96401"/>
    </row>
    <row r="96402" spans="11:11" x14ac:dyDescent="0.2">
      <c r="K96402"/>
    </row>
    <row r="96403" spans="11:11" x14ac:dyDescent="0.2">
      <c r="K96403"/>
    </row>
    <row r="96404" spans="11:11" x14ac:dyDescent="0.2">
      <c r="K96404"/>
    </row>
    <row r="96405" spans="11:11" x14ac:dyDescent="0.2">
      <c r="K96405"/>
    </row>
    <row r="96406" spans="11:11" x14ac:dyDescent="0.2">
      <c r="K96406"/>
    </row>
    <row r="96407" spans="11:11" x14ac:dyDescent="0.2">
      <c r="K96407"/>
    </row>
    <row r="96408" spans="11:11" x14ac:dyDescent="0.2">
      <c r="K96408"/>
    </row>
    <row r="96409" spans="11:11" x14ac:dyDescent="0.2">
      <c r="K96409"/>
    </row>
    <row r="96410" spans="11:11" x14ac:dyDescent="0.2">
      <c r="K96410"/>
    </row>
    <row r="96411" spans="11:11" x14ac:dyDescent="0.2">
      <c r="K96411"/>
    </row>
    <row r="96412" spans="11:11" x14ac:dyDescent="0.2">
      <c r="K96412"/>
    </row>
    <row r="96413" spans="11:11" x14ac:dyDescent="0.2">
      <c r="K96413"/>
    </row>
    <row r="96414" spans="11:11" x14ac:dyDescent="0.2">
      <c r="K96414"/>
    </row>
    <row r="96415" spans="11:11" x14ac:dyDescent="0.2">
      <c r="K96415"/>
    </row>
    <row r="96416" spans="11:11" x14ac:dyDescent="0.2">
      <c r="K96416"/>
    </row>
    <row r="96417" spans="11:11" x14ac:dyDescent="0.2">
      <c r="K96417"/>
    </row>
    <row r="96418" spans="11:11" x14ac:dyDescent="0.2">
      <c r="K96418"/>
    </row>
    <row r="96419" spans="11:11" x14ac:dyDescent="0.2">
      <c r="K96419"/>
    </row>
    <row r="96420" spans="11:11" x14ac:dyDescent="0.2">
      <c r="K96420"/>
    </row>
    <row r="96421" spans="11:11" x14ac:dyDescent="0.2">
      <c r="K96421"/>
    </row>
    <row r="96422" spans="11:11" x14ac:dyDescent="0.2">
      <c r="K96422"/>
    </row>
    <row r="96423" spans="11:11" x14ac:dyDescent="0.2">
      <c r="K96423"/>
    </row>
    <row r="96424" spans="11:11" x14ac:dyDescent="0.2">
      <c r="K96424"/>
    </row>
    <row r="96425" spans="11:11" x14ac:dyDescent="0.2">
      <c r="K96425"/>
    </row>
    <row r="96426" spans="11:11" x14ac:dyDescent="0.2">
      <c r="K96426"/>
    </row>
    <row r="96427" spans="11:11" x14ac:dyDescent="0.2">
      <c r="K96427"/>
    </row>
    <row r="96428" spans="11:11" x14ac:dyDescent="0.2">
      <c r="K96428"/>
    </row>
    <row r="96429" spans="11:11" x14ac:dyDescent="0.2">
      <c r="K96429"/>
    </row>
    <row r="96430" spans="11:11" x14ac:dyDescent="0.2">
      <c r="K96430"/>
    </row>
    <row r="96431" spans="11:11" x14ac:dyDescent="0.2">
      <c r="K96431"/>
    </row>
    <row r="96432" spans="11:11" x14ac:dyDescent="0.2">
      <c r="K96432"/>
    </row>
    <row r="96433" spans="11:11" x14ac:dyDescent="0.2">
      <c r="K96433"/>
    </row>
    <row r="96434" spans="11:11" x14ac:dyDescent="0.2">
      <c r="K96434"/>
    </row>
    <row r="96435" spans="11:11" x14ac:dyDescent="0.2">
      <c r="K96435"/>
    </row>
    <row r="96436" spans="11:11" x14ac:dyDescent="0.2">
      <c r="K96436"/>
    </row>
    <row r="96437" spans="11:11" x14ac:dyDescent="0.2">
      <c r="K96437"/>
    </row>
    <row r="96438" spans="11:11" x14ac:dyDescent="0.2">
      <c r="K96438"/>
    </row>
    <row r="96439" spans="11:11" x14ac:dyDescent="0.2">
      <c r="K96439"/>
    </row>
    <row r="96440" spans="11:11" x14ac:dyDescent="0.2">
      <c r="K96440"/>
    </row>
    <row r="96441" spans="11:11" x14ac:dyDescent="0.2">
      <c r="K96441"/>
    </row>
    <row r="96442" spans="11:11" x14ac:dyDescent="0.2">
      <c r="K96442"/>
    </row>
    <row r="96443" spans="11:11" x14ac:dyDescent="0.2">
      <c r="K96443"/>
    </row>
    <row r="96444" spans="11:11" x14ac:dyDescent="0.2">
      <c r="K96444"/>
    </row>
    <row r="96445" spans="11:11" x14ac:dyDescent="0.2">
      <c r="K96445"/>
    </row>
    <row r="96446" spans="11:11" x14ac:dyDescent="0.2">
      <c r="K96446"/>
    </row>
    <row r="96447" spans="11:11" x14ac:dyDescent="0.2">
      <c r="K96447"/>
    </row>
    <row r="96448" spans="11:11" x14ac:dyDescent="0.2">
      <c r="K96448"/>
    </row>
    <row r="96449" spans="11:11" x14ac:dyDescent="0.2">
      <c r="K96449"/>
    </row>
    <row r="96450" spans="11:11" x14ac:dyDescent="0.2">
      <c r="K96450"/>
    </row>
    <row r="96451" spans="11:11" x14ac:dyDescent="0.2">
      <c r="K96451"/>
    </row>
    <row r="96452" spans="11:11" x14ac:dyDescent="0.2">
      <c r="K96452"/>
    </row>
    <row r="96453" spans="11:11" x14ac:dyDescent="0.2">
      <c r="K96453"/>
    </row>
    <row r="96454" spans="11:11" x14ac:dyDescent="0.2">
      <c r="K96454"/>
    </row>
    <row r="96455" spans="11:11" x14ac:dyDescent="0.2">
      <c r="K96455"/>
    </row>
    <row r="96456" spans="11:11" x14ac:dyDescent="0.2">
      <c r="K96456"/>
    </row>
    <row r="96457" spans="11:11" x14ac:dyDescent="0.2">
      <c r="K96457"/>
    </row>
    <row r="96458" spans="11:11" x14ac:dyDescent="0.2">
      <c r="K96458"/>
    </row>
    <row r="96459" spans="11:11" x14ac:dyDescent="0.2">
      <c r="K96459"/>
    </row>
    <row r="96460" spans="11:11" x14ac:dyDescent="0.2">
      <c r="K96460"/>
    </row>
    <row r="96461" spans="11:11" x14ac:dyDescent="0.2">
      <c r="K96461"/>
    </row>
    <row r="96462" spans="11:11" x14ac:dyDescent="0.2">
      <c r="K96462"/>
    </row>
    <row r="96463" spans="11:11" x14ac:dyDescent="0.2">
      <c r="K96463"/>
    </row>
    <row r="96464" spans="11:11" x14ac:dyDescent="0.2">
      <c r="K96464"/>
    </row>
    <row r="96465" spans="11:11" x14ac:dyDescent="0.2">
      <c r="K96465"/>
    </row>
    <row r="96466" spans="11:11" x14ac:dyDescent="0.2">
      <c r="K96466"/>
    </row>
    <row r="96467" spans="11:11" x14ac:dyDescent="0.2">
      <c r="K96467"/>
    </row>
    <row r="96468" spans="11:11" x14ac:dyDescent="0.2">
      <c r="K96468"/>
    </row>
    <row r="96469" spans="11:11" x14ac:dyDescent="0.2">
      <c r="K96469"/>
    </row>
    <row r="96470" spans="11:11" x14ac:dyDescent="0.2">
      <c r="K96470"/>
    </row>
    <row r="96471" spans="11:11" x14ac:dyDescent="0.2">
      <c r="K96471"/>
    </row>
    <row r="96472" spans="11:11" x14ac:dyDescent="0.2">
      <c r="K96472"/>
    </row>
    <row r="96473" spans="11:11" x14ac:dyDescent="0.2">
      <c r="K96473"/>
    </row>
    <row r="96474" spans="11:11" x14ac:dyDescent="0.2">
      <c r="K96474"/>
    </row>
    <row r="96475" spans="11:11" x14ac:dyDescent="0.2">
      <c r="K96475"/>
    </row>
    <row r="96476" spans="11:11" x14ac:dyDescent="0.2">
      <c r="K96476"/>
    </row>
    <row r="96477" spans="11:11" x14ac:dyDescent="0.2">
      <c r="K96477"/>
    </row>
    <row r="96478" spans="11:11" x14ac:dyDescent="0.2">
      <c r="K96478"/>
    </row>
    <row r="96479" spans="11:11" x14ac:dyDescent="0.2">
      <c r="K96479"/>
    </row>
    <row r="96480" spans="11:11" x14ac:dyDescent="0.2">
      <c r="K96480"/>
    </row>
    <row r="96481" spans="11:11" x14ac:dyDescent="0.2">
      <c r="K96481"/>
    </row>
    <row r="96482" spans="11:11" x14ac:dyDescent="0.2">
      <c r="K96482"/>
    </row>
    <row r="96483" spans="11:11" x14ac:dyDescent="0.2">
      <c r="K96483"/>
    </row>
    <row r="96484" spans="11:11" x14ac:dyDescent="0.2">
      <c r="K96484"/>
    </row>
    <row r="96485" spans="11:11" x14ac:dyDescent="0.2">
      <c r="K96485"/>
    </row>
    <row r="96486" spans="11:11" x14ac:dyDescent="0.2">
      <c r="K96486"/>
    </row>
    <row r="96487" spans="11:11" x14ac:dyDescent="0.2">
      <c r="K96487"/>
    </row>
    <row r="96488" spans="11:11" x14ac:dyDescent="0.2">
      <c r="K96488"/>
    </row>
    <row r="96489" spans="11:11" x14ac:dyDescent="0.2">
      <c r="K96489"/>
    </row>
    <row r="96490" spans="11:11" x14ac:dyDescent="0.2">
      <c r="K96490"/>
    </row>
    <row r="96491" spans="11:11" x14ac:dyDescent="0.2">
      <c r="K96491"/>
    </row>
    <row r="96492" spans="11:11" x14ac:dyDescent="0.2">
      <c r="K96492"/>
    </row>
    <row r="96493" spans="11:11" x14ac:dyDescent="0.2">
      <c r="K96493"/>
    </row>
    <row r="96494" spans="11:11" x14ac:dyDescent="0.2">
      <c r="K96494"/>
    </row>
    <row r="96495" spans="11:11" x14ac:dyDescent="0.2">
      <c r="K96495"/>
    </row>
    <row r="96496" spans="11:11" x14ac:dyDescent="0.2">
      <c r="K96496"/>
    </row>
    <row r="96497" spans="11:11" x14ac:dyDescent="0.2">
      <c r="K96497"/>
    </row>
    <row r="96498" spans="11:11" x14ac:dyDescent="0.2">
      <c r="K96498"/>
    </row>
    <row r="96499" spans="11:11" x14ac:dyDescent="0.2">
      <c r="K96499"/>
    </row>
    <row r="96500" spans="11:11" x14ac:dyDescent="0.2">
      <c r="K96500"/>
    </row>
    <row r="96501" spans="11:11" x14ac:dyDescent="0.2">
      <c r="K96501"/>
    </row>
    <row r="96502" spans="11:11" x14ac:dyDescent="0.2">
      <c r="K96502"/>
    </row>
    <row r="96503" spans="11:11" x14ac:dyDescent="0.2">
      <c r="K96503"/>
    </row>
    <row r="96504" spans="11:11" x14ac:dyDescent="0.2">
      <c r="K96504"/>
    </row>
    <row r="96505" spans="11:11" x14ac:dyDescent="0.2">
      <c r="K96505"/>
    </row>
    <row r="96506" spans="11:11" x14ac:dyDescent="0.2">
      <c r="K96506"/>
    </row>
    <row r="96507" spans="11:11" x14ac:dyDescent="0.2">
      <c r="K96507"/>
    </row>
    <row r="96508" spans="11:11" x14ac:dyDescent="0.2">
      <c r="K96508"/>
    </row>
    <row r="96509" spans="11:11" x14ac:dyDescent="0.2">
      <c r="K96509"/>
    </row>
    <row r="96510" spans="11:11" x14ac:dyDescent="0.2">
      <c r="K96510"/>
    </row>
    <row r="96511" spans="11:11" x14ac:dyDescent="0.2">
      <c r="K96511"/>
    </row>
    <row r="96512" spans="11:11" x14ac:dyDescent="0.2">
      <c r="K96512"/>
    </row>
    <row r="96513" spans="11:11" x14ac:dyDescent="0.2">
      <c r="K96513"/>
    </row>
    <row r="96514" spans="11:11" x14ac:dyDescent="0.2">
      <c r="K96514"/>
    </row>
    <row r="96515" spans="11:11" x14ac:dyDescent="0.2">
      <c r="K96515"/>
    </row>
    <row r="96516" spans="11:11" x14ac:dyDescent="0.2">
      <c r="K96516"/>
    </row>
    <row r="96517" spans="11:11" x14ac:dyDescent="0.2">
      <c r="K96517"/>
    </row>
    <row r="96518" spans="11:11" x14ac:dyDescent="0.2">
      <c r="K96518"/>
    </row>
    <row r="96519" spans="11:11" x14ac:dyDescent="0.2">
      <c r="K96519"/>
    </row>
    <row r="96520" spans="11:11" x14ac:dyDescent="0.2">
      <c r="K96520"/>
    </row>
    <row r="96521" spans="11:11" x14ac:dyDescent="0.2">
      <c r="K96521"/>
    </row>
    <row r="96522" spans="11:11" x14ac:dyDescent="0.2">
      <c r="K96522"/>
    </row>
    <row r="96523" spans="11:11" x14ac:dyDescent="0.2">
      <c r="K96523"/>
    </row>
    <row r="96524" spans="11:11" x14ac:dyDescent="0.2">
      <c r="K96524"/>
    </row>
    <row r="96525" spans="11:11" x14ac:dyDescent="0.2">
      <c r="K96525"/>
    </row>
    <row r="96526" spans="11:11" x14ac:dyDescent="0.2">
      <c r="K96526"/>
    </row>
    <row r="96527" spans="11:11" x14ac:dyDescent="0.2">
      <c r="K96527"/>
    </row>
    <row r="96528" spans="11:11" x14ac:dyDescent="0.2">
      <c r="K96528"/>
    </row>
    <row r="96529" spans="11:11" x14ac:dyDescent="0.2">
      <c r="K96529"/>
    </row>
    <row r="96530" spans="11:11" x14ac:dyDescent="0.2">
      <c r="K96530"/>
    </row>
    <row r="96531" spans="11:11" x14ac:dyDescent="0.2">
      <c r="K96531"/>
    </row>
    <row r="96532" spans="11:11" x14ac:dyDescent="0.2">
      <c r="K96532"/>
    </row>
    <row r="96533" spans="11:11" x14ac:dyDescent="0.2">
      <c r="K96533"/>
    </row>
    <row r="96534" spans="11:11" x14ac:dyDescent="0.2">
      <c r="K96534"/>
    </row>
    <row r="96535" spans="11:11" x14ac:dyDescent="0.2">
      <c r="K96535"/>
    </row>
    <row r="96536" spans="11:11" x14ac:dyDescent="0.2">
      <c r="K96536"/>
    </row>
    <row r="96537" spans="11:11" x14ac:dyDescent="0.2">
      <c r="K96537"/>
    </row>
    <row r="96538" spans="11:11" x14ac:dyDescent="0.2">
      <c r="K96538"/>
    </row>
    <row r="96539" spans="11:11" x14ac:dyDescent="0.2">
      <c r="K96539"/>
    </row>
    <row r="96540" spans="11:11" x14ac:dyDescent="0.2">
      <c r="K96540"/>
    </row>
    <row r="96541" spans="11:11" x14ac:dyDescent="0.2">
      <c r="K96541"/>
    </row>
    <row r="96542" spans="11:11" x14ac:dyDescent="0.2">
      <c r="K96542"/>
    </row>
    <row r="96543" spans="11:11" x14ac:dyDescent="0.2">
      <c r="K96543"/>
    </row>
    <row r="96544" spans="11:11" x14ac:dyDescent="0.2">
      <c r="K96544"/>
    </row>
    <row r="96545" spans="11:11" x14ac:dyDescent="0.2">
      <c r="K96545"/>
    </row>
    <row r="96546" spans="11:11" x14ac:dyDescent="0.2">
      <c r="K96546"/>
    </row>
    <row r="96547" spans="11:11" x14ac:dyDescent="0.2">
      <c r="K96547"/>
    </row>
    <row r="96548" spans="11:11" x14ac:dyDescent="0.2">
      <c r="K96548"/>
    </row>
    <row r="96549" spans="11:11" x14ac:dyDescent="0.2">
      <c r="K96549"/>
    </row>
    <row r="96550" spans="11:11" x14ac:dyDescent="0.2">
      <c r="K96550"/>
    </row>
    <row r="96551" spans="11:11" x14ac:dyDescent="0.2">
      <c r="K96551"/>
    </row>
    <row r="96552" spans="11:11" x14ac:dyDescent="0.2">
      <c r="K96552"/>
    </row>
    <row r="96553" spans="11:11" x14ac:dyDescent="0.2">
      <c r="K96553"/>
    </row>
    <row r="96554" spans="11:11" x14ac:dyDescent="0.2">
      <c r="K96554"/>
    </row>
    <row r="96555" spans="11:11" x14ac:dyDescent="0.2">
      <c r="K96555"/>
    </row>
    <row r="96556" spans="11:11" x14ac:dyDescent="0.2">
      <c r="K96556"/>
    </row>
    <row r="96557" spans="11:11" x14ac:dyDescent="0.2">
      <c r="K96557"/>
    </row>
    <row r="96558" spans="11:11" x14ac:dyDescent="0.2">
      <c r="K96558"/>
    </row>
    <row r="96559" spans="11:11" x14ac:dyDescent="0.2">
      <c r="K96559"/>
    </row>
    <row r="96560" spans="11:11" x14ac:dyDescent="0.2">
      <c r="K96560"/>
    </row>
    <row r="96561" spans="11:11" x14ac:dyDescent="0.2">
      <c r="K96561"/>
    </row>
    <row r="96562" spans="11:11" x14ac:dyDescent="0.2">
      <c r="K96562"/>
    </row>
    <row r="96563" spans="11:11" x14ac:dyDescent="0.2">
      <c r="K96563"/>
    </row>
    <row r="96564" spans="11:11" x14ac:dyDescent="0.2">
      <c r="K96564"/>
    </row>
    <row r="96565" spans="11:11" x14ac:dyDescent="0.2">
      <c r="K96565"/>
    </row>
    <row r="96566" spans="11:11" x14ac:dyDescent="0.2">
      <c r="K96566"/>
    </row>
    <row r="96567" spans="11:11" x14ac:dyDescent="0.2">
      <c r="K96567"/>
    </row>
    <row r="96568" spans="11:11" x14ac:dyDescent="0.2">
      <c r="K96568"/>
    </row>
    <row r="96569" spans="11:11" x14ac:dyDescent="0.2">
      <c r="K96569"/>
    </row>
    <row r="96570" spans="11:11" x14ac:dyDescent="0.2">
      <c r="K96570"/>
    </row>
    <row r="96571" spans="11:11" x14ac:dyDescent="0.2">
      <c r="K96571"/>
    </row>
    <row r="96572" spans="11:11" x14ac:dyDescent="0.2">
      <c r="K96572"/>
    </row>
    <row r="96573" spans="11:11" x14ac:dyDescent="0.2">
      <c r="K96573"/>
    </row>
    <row r="96574" spans="11:11" x14ac:dyDescent="0.2">
      <c r="K96574"/>
    </row>
    <row r="96575" spans="11:11" x14ac:dyDescent="0.2">
      <c r="K96575"/>
    </row>
    <row r="96576" spans="11:11" x14ac:dyDescent="0.2">
      <c r="K96576"/>
    </row>
    <row r="96577" spans="11:11" x14ac:dyDescent="0.2">
      <c r="K96577"/>
    </row>
    <row r="96578" spans="11:11" x14ac:dyDescent="0.2">
      <c r="K96578"/>
    </row>
    <row r="96579" spans="11:11" x14ac:dyDescent="0.2">
      <c r="K96579"/>
    </row>
    <row r="96580" spans="11:11" x14ac:dyDescent="0.2">
      <c r="K96580"/>
    </row>
    <row r="96581" spans="11:11" x14ac:dyDescent="0.2">
      <c r="K96581"/>
    </row>
    <row r="96582" spans="11:11" x14ac:dyDescent="0.2">
      <c r="K96582"/>
    </row>
    <row r="96583" spans="11:11" x14ac:dyDescent="0.2">
      <c r="K96583"/>
    </row>
    <row r="96584" spans="11:11" x14ac:dyDescent="0.2">
      <c r="K96584"/>
    </row>
    <row r="96585" spans="11:11" x14ac:dyDescent="0.2">
      <c r="K96585"/>
    </row>
    <row r="96586" spans="11:11" x14ac:dyDescent="0.2">
      <c r="K96586"/>
    </row>
    <row r="96587" spans="11:11" x14ac:dyDescent="0.2">
      <c r="K96587"/>
    </row>
    <row r="96588" spans="11:11" x14ac:dyDescent="0.2">
      <c r="K96588"/>
    </row>
    <row r="96589" spans="11:11" x14ac:dyDescent="0.2">
      <c r="K96589"/>
    </row>
    <row r="96590" spans="11:11" x14ac:dyDescent="0.2">
      <c r="K96590"/>
    </row>
    <row r="96591" spans="11:11" x14ac:dyDescent="0.2">
      <c r="K96591"/>
    </row>
    <row r="96592" spans="11:11" x14ac:dyDescent="0.2">
      <c r="K96592"/>
    </row>
    <row r="96593" spans="11:11" x14ac:dyDescent="0.2">
      <c r="K96593"/>
    </row>
    <row r="96594" spans="11:11" x14ac:dyDescent="0.2">
      <c r="K96594"/>
    </row>
    <row r="96595" spans="11:11" x14ac:dyDescent="0.2">
      <c r="K96595"/>
    </row>
    <row r="96596" spans="11:11" x14ac:dyDescent="0.2">
      <c r="K96596"/>
    </row>
    <row r="96597" spans="11:11" x14ac:dyDescent="0.2">
      <c r="K96597"/>
    </row>
    <row r="96598" spans="11:11" x14ac:dyDescent="0.2">
      <c r="K96598"/>
    </row>
    <row r="96599" spans="11:11" x14ac:dyDescent="0.2">
      <c r="K96599"/>
    </row>
    <row r="96600" spans="11:11" x14ac:dyDescent="0.2">
      <c r="K96600"/>
    </row>
    <row r="96601" spans="11:11" x14ac:dyDescent="0.2">
      <c r="K96601"/>
    </row>
    <row r="96602" spans="11:11" x14ac:dyDescent="0.2">
      <c r="K96602"/>
    </row>
    <row r="96603" spans="11:11" x14ac:dyDescent="0.2">
      <c r="K96603"/>
    </row>
    <row r="96604" spans="11:11" x14ac:dyDescent="0.2">
      <c r="K96604"/>
    </row>
    <row r="96605" spans="11:11" x14ac:dyDescent="0.2">
      <c r="K96605"/>
    </row>
    <row r="96606" spans="11:11" x14ac:dyDescent="0.2">
      <c r="K96606"/>
    </row>
    <row r="96607" spans="11:11" x14ac:dyDescent="0.2">
      <c r="K96607"/>
    </row>
    <row r="96608" spans="11:11" x14ac:dyDescent="0.2">
      <c r="K96608"/>
    </row>
    <row r="96609" spans="11:11" x14ac:dyDescent="0.2">
      <c r="K96609"/>
    </row>
    <row r="96610" spans="11:11" x14ac:dyDescent="0.2">
      <c r="K96610"/>
    </row>
    <row r="96611" spans="11:11" x14ac:dyDescent="0.2">
      <c r="K96611"/>
    </row>
    <row r="96612" spans="11:11" x14ac:dyDescent="0.2">
      <c r="K96612"/>
    </row>
    <row r="96613" spans="11:11" x14ac:dyDescent="0.2">
      <c r="K96613"/>
    </row>
    <row r="96614" spans="11:11" x14ac:dyDescent="0.2">
      <c r="K96614"/>
    </row>
    <row r="96615" spans="11:11" x14ac:dyDescent="0.2">
      <c r="K96615"/>
    </row>
    <row r="96616" spans="11:11" x14ac:dyDescent="0.2">
      <c r="K96616"/>
    </row>
    <row r="96617" spans="11:11" x14ac:dyDescent="0.2">
      <c r="K96617"/>
    </row>
    <row r="96618" spans="11:11" x14ac:dyDescent="0.2">
      <c r="K96618"/>
    </row>
    <row r="96619" spans="11:11" x14ac:dyDescent="0.2">
      <c r="K96619"/>
    </row>
    <row r="96620" spans="11:11" x14ac:dyDescent="0.2">
      <c r="K96620"/>
    </row>
    <row r="96621" spans="11:11" x14ac:dyDescent="0.2">
      <c r="K96621"/>
    </row>
    <row r="96622" spans="11:11" x14ac:dyDescent="0.2">
      <c r="K96622"/>
    </row>
    <row r="96623" spans="11:11" x14ac:dyDescent="0.2">
      <c r="K96623"/>
    </row>
    <row r="96624" spans="11:11" x14ac:dyDescent="0.2">
      <c r="K96624"/>
    </row>
    <row r="96625" spans="11:11" x14ac:dyDescent="0.2">
      <c r="K96625"/>
    </row>
    <row r="96626" spans="11:11" x14ac:dyDescent="0.2">
      <c r="K96626"/>
    </row>
    <row r="96627" spans="11:11" x14ac:dyDescent="0.2">
      <c r="K96627"/>
    </row>
    <row r="96628" spans="11:11" x14ac:dyDescent="0.2">
      <c r="K96628"/>
    </row>
    <row r="96629" spans="11:11" x14ac:dyDescent="0.2">
      <c r="K96629"/>
    </row>
    <row r="96630" spans="11:11" x14ac:dyDescent="0.2">
      <c r="K96630"/>
    </row>
    <row r="96631" spans="11:11" x14ac:dyDescent="0.2">
      <c r="K96631"/>
    </row>
    <row r="96632" spans="11:11" x14ac:dyDescent="0.2">
      <c r="K96632"/>
    </row>
    <row r="96633" spans="11:11" x14ac:dyDescent="0.2">
      <c r="K96633"/>
    </row>
    <row r="96634" spans="11:11" x14ac:dyDescent="0.2">
      <c r="K96634"/>
    </row>
    <row r="96635" spans="11:11" x14ac:dyDescent="0.2">
      <c r="K96635"/>
    </row>
    <row r="96636" spans="11:11" x14ac:dyDescent="0.2">
      <c r="K96636"/>
    </row>
    <row r="96637" spans="11:11" x14ac:dyDescent="0.2">
      <c r="K96637"/>
    </row>
    <row r="96638" spans="11:11" x14ac:dyDescent="0.2">
      <c r="K96638"/>
    </row>
    <row r="96639" spans="11:11" x14ac:dyDescent="0.2">
      <c r="K96639"/>
    </row>
    <row r="96640" spans="11:11" x14ac:dyDescent="0.2">
      <c r="K96640"/>
    </row>
    <row r="96641" spans="11:11" x14ac:dyDescent="0.2">
      <c r="K96641"/>
    </row>
    <row r="96642" spans="11:11" x14ac:dyDescent="0.2">
      <c r="K96642"/>
    </row>
    <row r="96643" spans="11:11" x14ac:dyDescent="0.2">
      <c r="K96643"/>
    </row>
    <row r="96644" spans="11:11" x14ac:dyDescent="0.2">
      <c r="K96644"/>
    </row>
    <row r="96645" spans="11:11" x14ac:dyDescent="0.2">
      <c r="K96645"/>
    </row>
    <row r="96646" spans="11:11" x14ac:dyDescent="0.2">
      <c r="K96646"/>
    </row>
    <row r="96647" spans="11:11" x14ac:dyDescent="0.2">
      <c r="K96647"/>
    </row>
    <row r="96648" spans="11:11" x14ac:dyDescent="0.2">
      <c r="K96648"/>
    </row>
    <row r="96649" spans="11:11" x14ac:dyDescent="0.2">
      <c r="K96649"/>
    </row>
    <row r="96650" spans="11:11" x14ac:dyDescent="0.2">
      <c r="K96650"/>
    </row>
    <row r="96651" spans="11:11" x14ac:dyDescent="0.2">
      <c r="K96651"/>
    </row>
    <row r="96652" spans="11:11" x14ac:dyDescent="0.2">
      <c r="K96652"/>
    </row>
    <row r="96653" spans="11:11" x14ac:dyDescent="0.2">
      <c r="K96653"/>
    </row>
    <row r="96654" spans="11:11" x14ac:dyDescent="0.2">
      <c r="K96654"/>
    </row>
    <row r="96655" spans="11:11" x14ac:dyDescent="0.2">
      <c r="K96655"/>
    </row>
    <row r="96656" spans="11:11" x14ac:dyDescent="0.2">
      <c r="K96656"/>
    </row>
    <row r="96657" spans="11:11" x14ac:dyDescent="0.2">
      <c r="K96657"/>
    </row>
    <row r="96658" spans="11:11" x14ac:dyDescent="0.2">
      <c r="K96658"/>
    </row>
    <row r="96659" spans="11:11" x14ac:dyDescent="0.2">
      <c r="K96659"/>
    </row>
    <row r="96660" spans="11:11" x14ac:dyDescent="0.2">
      <c r="K96660"/>
    </row>
    <row r="96661" spans="11:11" x14ac:dyDescent="0.2">
      <c r="K96661"/>
    </row>
    <row r="96662" spans="11:11" x14ac:dyDescent="0.2">
      <c r="K96662"/>
    </row>
    <row r="96663" spans="11:11" x14ac:dyDescent="0.2">
      <c r="K96663"/>
    </row>
    <row r="96664" spans="11:11" x14ac:dyDescent="0.2">
      <c r="K96664"/>
    </row>
    <row r="96665" spans="11:11" x14ac:dyDescent="0.2">
      <c r="K96665"/>
    </row>
    <row r="96666" spans="11:11" x14ac:dyDescent="0.2">
      <c r="K96666"/>
    </row>
    <row r="96667" spans="11:11" x14ac:dyDescent="0.2">
      <c r="K96667"/>
    </row>
    <row r="96668" spans="11:11" x14ac:dyDescent="0.2">
      <c r="K96668"/>
    </row>
    <row r="96669" spans="11:11" x14ac:dyDescent="0.2">
      <c r="K96669"/>
    </row>
    <row r="96670" spans="11:11" x14ac:dyDescent="0.2">
      <c r="K96670"/>
    </row>
    <row r="96671" spans="11:11" x14ac:dyDescent="0.2">
      <c r="K96671"/>
    </row>
    <row r="96672" spans="11:11" x14ac:dyDescent="0.2">
      <c r="K96672"/>
    </row>
    <row r="96673" spans="11:11" x14ac:dyDescent="0.2">
      <c r="K96673"/>
    </row>
    <row r="96674" spans="11:11" x14ac:dyDescent="0.2">
      <c r="K96674"/>
    </row>
    <row r="96675" spans="11:11" x14ac:dyDescent="0.2">
      <c r="K96675"/>
    </row>
    <row r="96676" spans="11:11" x14ac:dyDescent="0.2">
      <c r="K96676"/>
    </row>
    <row r="96677" spans="11:11" x14ac:dyDescent="0.2">
      <c r="K96677"/>
    </row>
    <row r="96678" spans="11:11" x14ac:dyDescent="0.2">
      <c r="K96678"/>
    </row>
    <row r="96679" spans="11:11" x14ac:dyDescent="0.2">
      <c r="K96679"/>
    </row>
    <row r="96680" spans="11:11" x14ac:dyDescent="0.2">
      <c r="K96680"/>
    </row>
    <row r="96681" spans="11:11" x14ac:dyDescent="0.2">
      <c r="K96681"/>
    </row>
    <row r="96682" spans="11:11" x14ac:dyDescent="0.2">
      <c r="K96682"/>
    </row>
    <row r="96683" spans="11:11" x14ac:dyDescent="0.2">
      <c r="K96683"/>
    </row>
    <row r="96684" spans="11:11" x14ac:dyDescent="0.2">
      <c r="K96684"/>
    </row>
    <row r="96685" spans="11:11" x14ac:dyDescent="0.2">
      <c r="K96685"/>
    </row>
    <row r="96686" spans="11:11" x14ac:dyDescent="0.2">
      <c r="K96686"/>
    </row>
    <row r="96687" spans="11:11" x14ac:dyDescent="0.2">
      <c r="K96687"/>
    </row>
    <row r="96688" spans="11:11" x14ac:dyDescent="0.2">
      <c r="K96688"/>
    </row>
    <row r="96689" spans="11:11" x14ac:dyDescent="0.2">
      <c r="K96689"/>
    </row>
    <row r="96690" spans="11:11" x14ac:dyDescent="0.2">
      <c r="K96690"/>
    </row>
    <row r="96691" spans="11:11" x14ac:dyDescent="0.2">
      <c r="K96691"/>
    </row>
    <row r="96692" spans="11:11" x14ac:dyDescent="0.2">
      <c r="K96692"/>
    </row>
    <row r="96693" spans="11:11" x14ac:dyDescent="0.2">
      <c r="K96693"/>
    </row>
    <row r="96694" spans="11:11" x14ac:dyDescent="0.2">
      <c r="K96694"/>
    </row>
    <row r="96695" spans="11:11" x14ac:dyDescent="0.2">
      <c r="K96695"/>
    </row>
    <row r="96696" spans="11:11" x14ac:dyDescent="0.2">
      <c r="K96696"/>
    </row>
    <row r="96697" spans="11:11" x14ac:dyDescent="0.2">
      <c r="K96697"/>
    </row>
    <row r="96698" spans="11:11" x14ac:dyDescent="0.2">
      <c r="K96698"/>
    </row>
    <row r="96699" spans="11:11" x14ac:dyDescent="0.2">
      <c r="K96699"/>
    </row>
    <row r="96700" spans="11:11" x14ac:dyDescent="0.2">
      <c r="K96700"/>
    </row>
    <row r="96701" spans="11:11" x14ac:dyDescent="0.2">
      <c r="K96701"/>
    </row>
    <row r="96702" spans="11:11" x14ac:dyDescent="0.2">
      <c r="K96702"/>
    </row>
    <row r="96703" spans="11:11" x14ac:dyDescent="0.2">
      <c r="K96703"/>
    </row>
    <row r="96704" spans="11:11" x14ac:dyDescent="0.2">
      <c r="K96704"/>
    </row>
    <row r="96705" spans="11:11" x14ac:dyDescent="0.2">
      <c r="K96705"/>
    </row>
    <row r="96706" spans="11:11" x14ac:dyDescent="0.2">
      <c r="K96706"/>
    </row>
    <row r="96707" spans="11:11" x14ac:dyDescent="0.2">
      <c r="K96707"/>
    </row>
    <row r="96708" spans="11:11" x14ac:dyDescent="0.2">
      <c r="K96708"/>
    </row>
    <row r="96709" spans="11:11" x14ac:dyDescent="0.2">
      <c r="K96709"/>
    </row>
    <row r="96710" spans="11:11" x14ac:dyDescent="0.2">
      <c r="K96710"/>
    </row>
    <row r="96711" spans="11:11" x14ac:dyDescent="0.2">
      <c r="K96711"/>
    </row>
    <row r="96712" spans="11:11" x14ac:dyDescent="0.2">
      <c r="K96712"/>
    </row>
    <row r="96713" spans="11:11" x14ac:dyDescent="0.2">
      <c r="K96713"/>
    </row>
    <row r="96714" spans="11:11" x14ac:dyDescent="0.2">
      <c r="K96714"/>
    </row>
    <row r="96715" spans="11:11" x14ac:dyDescent="0.2">
      <c r="K96715"/>
    </row>
    <row r="96716" spans="11:11" x14ac:dyDescent="0.2">
      <c r="K96716"/>
    </row>
    <row r="96717" spans="11:11" x14ac:dyDescent="0.2">
      <c r="K96717"/>
    </row>
    <row r="96718" spans="11:11" x14ac:dyDescent="0.2">
      <c r="K96718"/>
    </row>
    <row r="96719" spans="11:11" x14ac:dyDescent="0.2">
      <c r="K96719"/>
    </row>
    <row r="96720" spans="11:11" x14ac:dyDescent="0.2">
      <c r="K96720"/>
    </row>
    <row r="96721" spans="11:11" x14ac:dyDescent="0.2">
      <c r="K96721"/>
    </row>
    <row r="96722" spans="11:11" x14ac:dyDescent="0.2">
      <c r="K96722"/>
    </row>
    <row r="96723" spans="11:11" x14ac:dyDescent="0.2">
      <c r="K96723"/>
    </row>
    <row r="96724" spans="11:11" x14ac:dyDescent="0.2">
      <c r="K96724"/>
    </row>
    <row r="96725" spans="11:11" x14ac:dyDescent="0.2">
      <c r="K96725"/>
    </row>
    <row r="96726" spans="11:11" x14ac:dyDescent="0.2">
      <c r="K96726"/>
    </row>
    <row r="96727" spans="11:11" x14ac:dyDescent="0.2">
      <c r="K96727"/>
    </row>
    <row r="96728" spans="11:11" x14ac:dyDescent="0.2">
      <c r="K96728"/>
    </row>
    <row r="96729" spans="11:11" x14ac:dyDescent="0.2">
      <c r="K96729"/>
    </row>
    <row r="96730" spans="11:11" x14ac:dyDescent="0.2">
      <c r="K96730"/>
    </row>
    <row r="96731" spans="11:11" x14ac:dyDescent="0.2">
      <c r="K96731"/>
    </row>
    <row r="96732" spans="11:11" x14ac:dyDescent="0.2">
      <c r="K96732"/>
    </row>
    <row r="96733" spans="11:11" x14ac:dyDescent="0.2">
      <c r="K96733"/>
    </row>
    <row r="96734" spans="11:11" x14ac:dyDescent="0.2">
      <c r="K96734"/>
    </row>
    <row r="96735" spans="11:11" x14ac:dyDescent="0.2">
      <c r="K96735"/>
    </row>
    <row r="96736" spans="11:11" x14ac:dyDescent="0.2">
      <c r="K96736"/>
    </row>
    <row r="96737" spans="11:11" x14ac:dyDescent="0.2">
      <c r="K96737"/>
    </row>
    <row r="96738" spans="11:11" x14ac:dyDescent="0.2">
      <c r="K96738"/>
    </row>
    <row r="96739" spans="11:11" x14ac:dyDescent="0.2">
      <c r="K96739"/>
    </row>
    <row r="96740" spans="11:11" x14ac:dyDescent="0.2">
      <c r="K96740"/>
    </row>
    <row r="96741" spans="11:11" x14ac:dyDescent="0.2">
      <c r="K96741"/>
    </row>
    <row r="96742" spans="11:11" x14ac:dyDescent="0.2">
      <c r="K96742"/>
    </row>
    <row r="96743" spans="11:11" x14ac:dyDescent="0.2">
      <c r="K96743"/>
    </row>
    <row r="96744" spans="11:11" x14ac:dyDescent="0.2">
      <c r="K96744"/>
    </row>
    <row r="96745" spans="11:11" x14ac:dyDescent="0.2">
      <c r="K96745"/>
    </row>
    <row r="96746" spans="11:11" x14ac:dyDescent="0.2">
      <c r="K96746"/>
    </row>
    <row r="96747" spans="11:11" x14ac:dyDescent="0.2">
      <c r="K96747"/>
    </row>
    <row r="96748" spans="11:11" x14ac:dyDescent="0.2">
      <c r="K96748"/>
    </row>
    <row r="96749" spans="11:11" x14ac:dyDescent="0.2">
      <c r="K96749"/>
    </row>
    <row r="96750" spans="11:11" x14ac:dyDescent="0.2">
      <c r="K96750"/>
    </row>
    <row r="96751" spans="11:11" x14ac:dyDescent="0.2">
      <c r="K96751"/>
    </row>
    <row r="96752" spans="11:11" x14ac:dyDescent="0.2">
      <c r="K96752"/>
    </row>
    <row r="96753" spans="11:11" x14ac:dyDescent="0.2">
      <c r="K96753"/>
    </row>
    <row r="96754" spans="11:11" x14ac:dyDescent="0.2">
      <c r="K96754"/>
    </row>
    <row r="96755" spans="11:11" x14ac:dyDescent="0.2">
      <c r="K96755"/>
    </row>
    <row r="96756" spans="11:11" x14ac:dyDescent="0.2">
      <c r="K96756"/>
    </row>
    <row r="96757" spans="11:11" x14ac:dyDescent="0.2">
      <c r="K96757"/>
    </row>
    <row r="96758" spans="11:11" x14ac:dyDescent="0.2">
      <c r="K96758"/>
    </row>
    <row r="96759" spans="11:11" x14ac:dyDescent="0.2">
      <c r="K96759"/>
    </row>
    <row r="96760" spans="11:11" x14ac:dyDescent="0.2">
      <c r="K96760"/>
    </row>
    <row r="96761" spans="11:11" x14ac:dyDescent="0.2">
      <c r="K96761"/>
    </row>
    <row r="96762" spans="11:11" x14ac:dyDescent="0.2">
      <c r="K96762"/>
    </row>
    <row r="96763" spans="11:11" x14ac:dyDescent="0.2">
      <c r="K96763"/>
    </row>
    <row r="96764" spans="11:11" x14ac:dyDescent="0.2">
      <c r="K96764"/>
    </row>
    <row r="96765" spans="11:11" x14ac:dyDescent="0.2">
      <c r="K96765"/>
    </row>
    <row r="96766" spans="11:11" x14ac:dyDescent="0.2">
      <c r="K96766"/>
    </row>
    <row r="96767" spans="11:11" x14ac:dyDescent="0.2">
      <c r="K96767"/>
    </row>
    <row r="96768" spans="11:11" x14ac:dyDescent="0.2">
      <c r="K96768"/>
    </row>
    <row r="96769" spans="11:11" x14ac:dyDescent="0.2">
      <c r="K96769"/>
    </row>
    <row r="96770" spans="11:11" x14ac:dyDescent="0.2">
      <c r="K96770"/>
    </row>
    <row r="96771" spans="11:11" x14ac:dyDescent="0.2">
      <c r="K96771"/>
    </row>
    <row r="96772" spans="11:11" x14ac:dyDescent="0.2">
      <c r="K96772"/>
    </row>
    <row r="96773" spans="11:11" x14ac:dyDescent="0.2">
      <c r="K96773"/>
    </row>
    <row r="96774" spans="11:11" x14ac:dyDescent="0.2">
      <c r="K96774"/>
    </row>
    <row r="96775" spans="11:11" x14ac:dyDescent="0.2">
      <c r="K96775"/>
    </row>
    <row r="96776" spans="11:11" x14ac:dyDescent="0.2">
      <c r="K96776"/>
    </row>
    <row r="96777" spans="11:11" x14ac:dyDescent="0.2">
      <c r="K96777"/>
    </row>
    <row r="96778" spans="11:11" x14ac:dyDescent="0.2">
      <c r="K96778"/>
    </row>
    <row r="96779" spans="11:11" x14ac:dyDescent="0.2">
      <c r="K96779"/>
    </row>
    <row r="96780" spans="11:11" x14ac:dyDescent="0.2">
      <c r="K96780"/>
    </row>
    <row r="96781" spans="11:11" x14ac:dyDescent="0.2">
      <c r="K96781"/>
    </row>
    <row r="96782" spans="11:11" x14ac:dyDescent="0.2">
      <c r="K96782"/>
    </row>
    <row r="96783" spans="11:11" x14ac:dyDescent="0.2">
      <c r="K96783"/>
    </row>
    <row r="96784" spans="11:11" x14ac:dyDescent="0.2">
      <c r="K96784"/>
    </row>
    <row r="96785" spans="11:11" x14ac:dyDescent="0.2">
      <c r="K96785"/>
    </row>
    <row r="96786" spans="11:11" x14ac:dyDescent="0.2">
      <c r="K96786"/>
    </row>
    <row r="96787" spans="11:11" x14ac:dyDescent="0.2">
      <c r="K96787"/>
    </row>
    <row r="96788" spans="11:11" x14ac:dyDescent="0.2">
      <c r="K96788"/>
    </row>
    <row r="96789" spans="11:11" x14ac:dyDescent="0.2">
      <c r="K96789"/>
    </row>
    <row r="96790" spans="11:11" x14ac:dyDescent="0.2">
      <c r="K96790"/>
    </row>
    <row r="96791" spans="11:11" x14ac:dyDescent="0.2">
      <c r="K96791"/>
    </row>
    <row r="96792" spans="11:11" x14ac:dyDescent="0.2">
      <c r="K96792"/>
    </row>
    <row r="96793" spans="11:11" x14ac:dyDescent="0.2">
      <c r="K96793"/>
    </row>
    <row r="96794" spans="11:11" x14ac:dyDescent="0.2">
      <c r="K96794"/>
    </row>
    <row r="96795" spans="11:11" x14ac:dyDescent="0.2">
      <c r="K96795"/>
    </row>
    <row r="96796" spans="11:11" x14ac:dyDescent="0.2">
      <c r="K96796"/>
    </row>
    <row r="96797" spans="11:11" x14ac:dyDescent="0.2">
      <c r="K96797"/>
    </row>
    <row r="96798" spans="11:11" x14ac:dyDescent="0.2">
      <c r="K96798"/>
    </row>
    <row r="96799" spans="11:11" x14ac:dyDescent="0.2">
      <c r="K96799"/>
    </row>
    <row r="96800" spans="11:11" x14ac:dyDescent="0.2">
      <c r="K96800"/>
    </row>
    <row r="96801" spans="11:11" x14ac:dyDescent="0.2">
      <c r="K96801"/>
    </row>
    <row r="96802" spans="11:11" x14ac:dyDescent="0.2">
      <c r="K96802"/>
    </row>
    <row r="96803" spans="11:11" x14ac:dyDescent="0.2">
      <c r="K96803"/>
    </row>
    <row r="96804" spans="11:11" x14ac:dyDescent="0.2">
      <c r="K96804"/>
    </row>
    <row r="96805" spans="11:11" x14ac:dyDescent="0.2">
      <c r="K96805"/>
    </row>
    <row r="96806" spans="11:11" x14ac:dyDescent="0.2">
      <c r="K96806"/>
    </row>
    <row r="96807" spans="11:11" x14ac:dyDescent="0.2">
      <c r="K96807"/>
    </row>
    <row r="96808" spans="11:11" x14ac:dyDescent="0.2">
      <c r="K96808"/>
    </row>
    <row r="96809" spans="11:11" x14ac:dyDescent="0.2">
      <c r="K96809"/>
    </row>
    <row r="96810" spans="11:11" x14ac:dyDescent="0.2">
      <c r="K96810"/>
    </row>
    <row r="96811" spans="11:11" x14ac:dyDescent="0.2">
      <c r="K96811"/>
    </row>
    <row r="96812" spans="11:11" x14ac:dyDescent="0.2">
      <c r="K96812"/>
    </row>
    <row r="96813" spans="11:11" x14ac:dyDescent="0.2">
      <c r="K96813"/>
    </row>
    <row r="96814" spans="11:11" x14ac:dyDescent="0.2">
      <c r="K96814"/>
    </row>
    <row r="96815" spans="11:11" x14ac:dyDescent="0.2">
      <c r="K96815"/>
    </row>
    <row r="96816" spans="11:11" x14ac:dyDescent="0.2">
      <c r="K96816"/>
    </row>
    <row r="96817" spans="11:11" x14ac:dyDescent="0.2">
      <c r="K96817"/>
    </row>
    <row r="96818" spans="11:11" x14ac:dyDescent="0.2">
      <c r="K96818"/>
    </row>
    <row r="96819" spans="11:11" x14ac:dyDescent="0.2">
      <c r="K96819"/>
    </row>
    <row r="96820" spans="11:11" x14ac:dyDescent="0.2">
      <c r="K96820"/>
    </row>
    <row r="96821" spans="11:11" x14ac:dyDescent="0.2">
      <c r="K96821"/>
    </row>
    <row r="96822" spans="11:11" x14ac:dyDescent="0.2">
      <c r="K96822"/>
    </row>
    <row r="96823" spans="11:11" x14ac:dyDescent="0.2">
      <c r="K96823"/>
    </row>
    <row r="96824" spans="11:11" x14ac:dyDescent="0.2">
      <c r="K96824"/>
    </row>
    <row r="96825" spans="11:11" x14ac:dyDescent="0.2">
      <c r="K96825"/>
    </row>
    <row r="96826" spans="11:11" x14ac:dyDescent="0.2">
      <c r="K96826"/>
    </row>
    <row r="96827" spans="11:11" x14ac:dyDescent="0.2">
      <c r="K96827"/>
    </row>
    <row r="96828" spans="11:11" x14ac:dyDescent="0.2">
      <c r="K96828"/>
    </row>
    <row r="96829" spans="11:11" x14ac:dyDescent="0.2">
      <c r="K96829"/>
    </row>
    <row r="96830" spans="11:11" x14ac:dyDescent="0.2">
      <c r="K96830"/>
    </row>
    <row r="96831" spans="11:11" x14ac:dyDescent="0.2">
      <c r="K96831"/>
    </row>
    <row r="96832" spans="11:11" x14ac:dyDescent="0.2">
      <c r="K96832"/>
    </row>
    <row r="96833" spans="11:11" x14ac:dyDescent="0.2">
      <c r="K96833"/>
    </row>
    <row r="96834" spans="11:11" x14ac:dyDescent="0.2">
      <c r="K96834"/>
    </row>
    <row r="96835" spans="11:11" x14ac:dyDescent="0.2">
      <c r="K96835"/>
    </row>
    <row r="96836" spans="11:11" x14ac:dyDescent="0.2">
      <c r="K96836"/>
    </row>
    <row r="96837" spans="11:11" x14ac:dyDescent="0.2">
      <c r="K96837"/>
    </row>
    <row r="96838" spans="11:11" x14ac:dyDescent="0.2">
      <c r="K96838"/>
    </row>
    <row r="96839" spans="11:11" x14ac:dyDescent="0.2">
      <c r="K96839"/>
    </row>
    <row r="96840" spans="11:11" x14ac:dyDescent="0.2">
      <c r="K96840"/>
    </row>
    <row r="96841" spans="11:11" x14ac:dyDescent="0.2">
      <c r="K96841"/>
    </row>
    <row r="96842" spans="11:11" x14ac:dyDescent="0.2">
      <c r="K96842"/>
    </row>
    <row r="96843" spans="11:11" x14ac:dyDescent="0.2">
      <c r="K96843"/>
    </row>
    <row r="96844" spans="11:11" x14ac:dyDescent="0.2">
      <c r="K96844"/>
    </row>
    <row r="96845" spans="11:11" x14ac:dyDescent="0.2">
      <c r="K96845"/>
    </row>
    <row r="96846" spans="11:11" x14ac:dyDescent="0.2">
      <c r="K96846"/>
    </row>
    <row r="96847" spans="11:11" x14ac:dyDescent="0.2">
      <c r="K96847"/>
    </row>
    <row r="96848" spans="11:11" x14ac:dyDescent="0.2">
      <c r="K96848"/>
    </row>
    <row r="96849" spans="11:11" x14ac:dyDescent="0.2">
      <c r="K96849"/>
    </row>
    <row r="96850" spans="11:11" x14ac:dyDescent="0.2">
      <c r="K96850"/>
    </row>
    <row r="96851" spans="11:11" x14ac:dyDescent="0.2">
      <c r="K96851"/>
    </row>
    <row r="96852" spans="11:11" x14ac:dyDescent="0.2">
      <c r="K96852"/>
    </row>
    <row r="96853" spans="11:11" x14ac:dyDescent="0.2">
      <c r="K96853"/>
    </row>
    <row r="96854" spans="11:11" x14ac:dyDescent="0.2">
      <c r="K96854"/>
    </row>
    <row r="96855" spans="11:11" x14ac:dyDescent="0.2">
      <c r="K96855"/>
    </row>
    <row r="96856" spans="11:11" x14ac:dyDescent="0.2">
      <c r="K96856"/>
    </row>
    <row r="96857" spans="11:11" x14ac:dyDescent="0.2">
      <c r="K96857"/>
    </row>
    <row r="96858" spans="11:11" x14ac:dyDescent="0.2">
      <c r="K96858"/>
    </row>
    <row r="96859" spans="11:11" x14ac:dyDescent="0.2">
      <c r="K96859"/>
    </row>
    <row r="96860" spans="11:11" x14ac:dyDescent="0.2">
      <c r="K96860"/>
    </row>
    <row r="96861" spans="11:11" x14ac:dyDescent="0.2">
      <c r="K96861"/>
    </row>
    <row r="96862" spans="11:11" x14ac:dyDescent="0.2">
      <c r="K96862"/>
    </row>
    <row r="96863" spans="11:11" x14ac:dyDescent="0.2">
      <c r="K96863"/>
    </row>
    <row r="96864" spans="11:11" x14ac:dyDescent="0.2">
      <c r="K96864"/>
    </row>
    <row r="96865" spans="11:11" x14ac:dyDescent="0.2">
      <c r="K96865"/>
    </row>
    <row r="96866" spans="11:11" x14ac:dyDescent="0.2">
      <c r="K96866"/>
    </row>
    <row r="96867" spans="11:11" x14ac:dyDescent="0.2">
      <c r="K96867"/>
    </row>
    <row r="96868" spans="11:11" x14ac:dyDescent="0.2">
      <c r="K96868"/>
    </row>
    <row r="96869" spans="11:11" x14ac:dyDescent="0.2">
      <c r="K96869"/>
    </row>
    <row r="96870" spans="11:11" x14ac:dyDescent="0.2">
      <c r="K96870"/>
    </row>
    <row r="96871" spans="11:11" x14ac:dyDescent="0.2">
      <c r="K96871"/>
    </row>
    <row r="96872" spans="11:11" x14ac:dyDescent="0.2">
      <c r="K96872"/>
    </row>
    <row r="96873" spans="11:11" x14ac:dyDescent="0.2">
      <c r="K96873"/>
    </row>
    <row r="96874" spans="11:11" x14ac:dyDescent="0.2">
      <c r="K96874"/>
    </row>
    <row r="96875" spans="11:11" x14ac:dyDescent="0.2">
      <c r="K96875"/>
    </row>
    <row r="96876" spans="11:11" x14ac:dyDescent="0.2">
      <c r="K96876"/>
    </row>
    <row r="96877" spans="11:11" x14ac:dyDescent="0.2">
      <c r="K96877"/>
    </row>
    <row r="96878" spans="11:11" x14ac:dyDescent="0.2">
      <c r="K96878"/>
    </row>
    <row r="96879" spans="11:11" x14ac:dyDescent="0.2">
      <c r="K96879"/>
    </row>
    <row r="96880" spans="11:11" x14ac:dyDescent="0.2">
      <c r="K96880"/>
    </row>
    <row r="96881" spans="11:11" x14ac:dyDescent="0.2">
      <c r="K96881"/>
    </row>
    <row r="96882" spans="11:11" x14ac:dyDescent="0.2">
      <c r="K96882"/>
    </row>
    <row r="96883" spans="11:11" x14ac:dyDescent="0.2">
      <c r="K96883"/>
    </row>
    <row r="96884" spans="11:11" x14ac:dyDescent="0.2">
      <c r="K96884"/>
    </row>
    <row r="96885" spans="11:11" x14ac:dyDescent="0.2">
      <c r="K96885"/>
    </row>
    <row r="96886" spans="11:11" x14ac:dyDescent="0.2">
      <c r="K96886"/>
    </row>
    <row r="96887" spans="11:11" x14ac:dyDescent="0.2">
      <c r="K96887"/>
    </row>
    <row r="96888" spans="11:11" x14ac:dyDescent="0.2">
      <c r="K96888"/>
    </row>
    <row r="96889" spans="11:11" x14ac:dyDescent="0.2">
      <c r="K96889"/>
    </row>
    <row r="96890" spans="11:11" x14ac:dyDescent="0.2">
      <c r="K96890"/>
    </row>
    <row r="96891" spans="11:11" x14ac:dyDescent="0.2">
      <c r="K96891"/>
    </row>
    <row r="96892" spans="11:11" x14ac:dyDescent="0.2">
      <c r="K96892"/>
    </row>
    <row r="96893" spans="11:11" x14ac:dyDescent="0.2">
      <c r="K96893"/>
    </row>
    <row r="96894" spans="11:11" x14ac:dyDescent="0.2">
      <c r="K96894"/>
    </row>
    <row r="96895" spans="11:11" x14ac:dyDescent="0.2">
      <c r="K96895"/>
    </row>
    <row r="96896" spans="11:11" x14ac:dyDescent="0.2">
      <c r="K96896"/>
    </row>
    <row r="96897" spans="11:11" x14ac:dyDescent="0.2">
      <c r="K96897"/>
    </row>
    <row r="96898" spans="11:11" x14ac:dyDescent="0.2">
      <c r="K96898"/>
    </row>
    <row r="96899" spans="11:11" x14ac:dyDescent="0.2">
      <c r="K96899"/>
    </row>
    <row r="96900" spans="11:11" x14ac:dyDescent="0.2">
      <c r="K96900"/>
    </row>
    <row r="96901" spans="11:11" x14ac:dyDescent="0.2">
      <c r="K96901"/>
    </row>
    <row r="96902" spans="11:11" x14ac:dyDescent="0.2">
      <c r="K96902"/>
    </row>
    <row r="96903" spans="11:11" x14ac:dyDescent="0.2">
      <c r="K96903"/>
    </row>
    <row r="96904" spans="11:11" x14ac:dyDescent="0.2">
      <c r="K96904"/>
    </row>
    <row r="96905" spans="11:11" x14ac:dyDescent="0.2">
      <c r="K96905"/>
    </row>
    <row r="96906" spans="11:11" x14ac:dyDescent="0.2">
      <c r="K96906"/>
    </row>
    <row r="96907" spans="11:11" x14ac:dyDescent="0.2">
      <c r="K96907"/>
    </row>
    <row r="96908" spans="11:11" x14ac:dyDescent="0.2">
      <c r="K96908"/>
    </row>
    <row r="96909" spans="11:11" x14ac:dyDescent="0.2">
      <c r="K96909"/>
    </row>
    <row r="96910" spans="11:11" x14ac:dyDescent="0.2">
      <c r="K96910"/>
    </row>
    <row r="96911" spans="11:11" x14ac:dyDescent="0.2">
      <c r="K96911"/>
    </row>
    <row r="96912" spans="11:11" x14ac:dyDescent="0.2">
      <c r="K96912"/>
    </row>
    <row r="96913" spans="11:11" x14ac:dyDescent="0.2">
      <c r="K96913"/>
    </row>
    <row r="96914" spans="11:11" x14ac:dyDescent="0.2">
      <c r="K96914"/>
    </row>
    <row r="96915" spans="11:11" x14ac:dyDescent="0.2">
      <c r="K96915"/>
    </row>
    <row r="96916" spans="11:11" x14ac:dyDescent="0.2">
      <c r="K96916"/>
    </row>
    <row r="96917" spans="11:11" x14ac:dyDescent="0.2">
      <c r="K96917"/>
    </row>
    <row r="96918" spans="11:11" x14ac:dyDescent="0.2">
      <c r="K96918"/>
    </row>
    <row r="96919" spans="11:11" x14ac:dyDescent="0.2">
      <c r="K96919"/>
    </row>
    <row r="96920" spans="11:11" x14ac:dyDescent="0.2">
      <c r="K96920"/>
    </row>
    <row r="96921" spans="11:11" x14ac:dyDescent="0.2">
      <c r="K96921"/>
    </row>
    <row r="96922" spans="11:11" x14ac:dyDescent="0.2">
      <c r="K96922"/>
    </row>
    <row r="96923" spans="11:11" x14ac:dyDescent="0.2">
      <c r="K96923"/>
    </row>
    <row r="96924" spans="11:11" x14ac:dyDescent="0.2">
      <c r="K96924"/>
    </row>
    <row r="96925" spans="11:11" x14ac:dyDescent="0.2">
      <c r="K96925"/>
    </row>
    <row r="96926" spans="11:11" x14ac:dyDescent="0.2">
      <c r="K96926"/>
    </row>
    <row r="96927" spans="11:11" x14ac:dyDescent="0.2">
      <c r="K96927"/>
    </row>
    <row r="96928" spans="11:11" x14ac:dyDescent="0.2">
      <c r="K96928"/>
    </row>
    <row r="96929" spans="11:11" x14ac:dyDescent="0.2">
      <c r="K96929"/>
    </row>
    <row r="96930" spans="11:11" x14ac:dyDescent="0.2">
      <c r="K96930"/>
    </row>
    <row r="96931" spans="11:11" x14ac:dyDescent="0.2">
      <c r="K96931"/>
    </row>
    <row r="96932" spans="11:11" x14ac:dyDescent="0.2">
      <c r="K96932"/>
    </row>
    <row r="96933" spans="11:11" x14ac:dyDescent="0.2">
      <c r="K96933"/>
    </row>
    <row r="96934" spans="11:11" x14ac:dyDescent="0.2">
      <c r="K96934"/>
    </row>
    <row r="96935" spans="11:11" x14ac:dyDescent="0.2">
      <c r="K96935"/>
    </row>
    <row r="96936" spans="11:11" x14ac:dyDescent="0.2">
      <c r="K96936"/>
    </row>
    <row r="96937" spans="11:11" x14ac:dyDescent="0.2">
      <c r="K96937"/>
    </row>
    <row r="96938" spans="11:11" x14ac:dyDescent="0.2">
      <c r="K96938"/>
    </row>
    <row r="96939" spans="11:11" x14ac:dyDescent="0.2">
      <c r="K96939"/>
    </row>
    <row r="96940" spans="11:11" x14ac:dyDescent="0.2">
      <c r="K96940"/>
    </row>
    <row r="96941" spans="11:11" x14ac:dyDescent="0.2">
      <c r="K96941"/>
    </row>
    <row r="96942" spans="11:11" x14ac:dyDescent="0.2">
      <c r="K96942"/>
    </row>
    <row r="96943" spans="11:11" x14ac:dyDescent="0.2">
      <c r="K96943"/>
    </row>
    <row r="96944" spans="11:11" x14ac:dyDescent="0.2">
      <c r="K96944"/>
    </row>
    <row r="96945" spans="11:11" x14ac:dyDescent="0.2">
      <c r="K96945"/>
    </row>
    <row r="96946" spans="11:11" x14ac:dyDescent="0.2">
      <c r="K96946"/>
    </row>
    <row r="96947" spans="11:11" x14ac:dyDescent="0.2">
      <c r="K96947"/>
    </row>
    <row r="96948" spans="11:11" x14ac:dyDescent="0.2">
      <c r="K96948"/>
    </row>
    <row r="96949" spans="11:11" x14ac:dyDescent="0.2">
      <c r="K96949"/>
    </row>
    <row r="96950" spans="11:11" x14ac:dyDescent="0.2">
      <c r="K96950"/>
    </row>
    <row r="96951" spans="11:11" x14ac:dyDescent="0.2">
      <c r="K96951"/>
    </row>
    <row r="96952" spans="11:11" x14ac:dyDescent="0.2">
      <c r="K96952"/>
    </row>
    <row r="96953" spans="11:11" x14ac:dyDescent="0.2">
      <c r="K96953"/>
    </row>
    <row r="96954" spans="11:11" x14ac:dyDescent="0.2">
      <c r="K96954"/>
    </row>
    <row r="96955" spans="11:11" x14ac:dyDescent="0.2">
      <c r="K96955"/>
    </row>
    <row r="96956" spans="11:11" x14ac:dyDescent="0.2">
      <c r="K96956"/>
    </row>
    <row r="96957" spans="11:11" x14ac:dyDescent="0.2">
      <c r="K96957"/>
    </row>
    <row r="96958" spans="11:11" x14ac:dyDescent="0.2">
      <c r="K96958"/>
    </row>
    <row r="96959" spans="11:11" x14ac:dyDescent="0.2">
      <c r="K96959"/>
    </row>
    <row r="96960" spans="11:11" x14ac:dyDescent="0.2">
      <c r="K96960"/>
    </row>
    <row r="96961" spans="11:11" x14ac:dyDescent="0.2">
      <c r="K96961"/>
    </row>
    <row r="96962" spans="11:11" x14ac:dyDescent="0.2">
      <c r="K96962"/>
    </row>
    <row r="96963" spans="11:11" x14ac:dyDescent="0.2">
      <c r="K96963"/>
    </row>
    <row r="96964" spans="11:11" x14ac:dyDescent="0.2">
      <c r="K96964"/>
    </row>
    <row r="96965" spans="11:11" x14ac:dyDescent="0.2">
      <c r="K96965"/>
    </row>
    <row r="96966" spans="11:11" x14ac:dyDescent="0.2">
      <c r="K96966"/>
    </row>
    <row r="96967" spans="11:11" x14ac:dyDescent="0.2">
      <c r="K96967"/>
    </row>
    <row r="96968" spans="11:11" x14ac:dyDescent="0.2">
      <c r="K96968"/>
    </row>
    <row r="96969" spans="11:11" x14ac:dyDescent="0.2">
      <c r="K96969"/>
    </row>
    <row r="96970" spans="11:11" x14ac:dyDescent="0.2">
      <c r="K96970"/>
    </row>
    <row r="96971" spans="11:11" x14ac:dyDescent="0.2">
      <c r="K96971"/>
    </row>
    <row r="96972" spans="11:11" x14ac:dyDescent="0.2">
      <c r="K96972"/>
    </row>
    <row r="96973" spans="11:11" x14ac:dyDescent="0.2">
      <c r="K96973"/>
    </row>
    <row r="96974" spans="11:11" x14ac:dyDescent="0.2">
      <c r="K96974"/>
    </row>
    <row r="96975" spans="11:11" x14ac:dyDescent="0.2">
      <c r="K96975"/>
    </row>
    <row r="96976" spans="11:11" x14ac:dyDescent="0.2">
      <c r="K96976"/>
    </row>
    <row r="96977" spans="11:11" x14ac:dyDescent="0.2">
      <c r="K96977"/>
    </row>
    <row r="96978" spans="11:11" x14ac:dyDescent="0.2">
      <c r="K96978"/>
    </row>
    <row r="96979" spans="11:11" x14ac:dyDescent="0.2">
      <c r="K96979"/>
    </row>
    <row r="96980" spans="11:11" x14ac:dyDescent="0.2">
      <c r="K96980"/>
    </row>
    <row r="96981" spans="11:11" x14ac:dyDescent="0.2">
      <c r="K96981"/>
    </row>
    <row r="96982" spans="11:11" x14ac:dyDescent="0.2">
      <c r="K96982"/>
    </row>
    <row r="96983" spans="11:11" x14ac:dyDescent="0.2">
      <c r="K96983"/>
    </row>
    <row r="96984" spans="11:11" x14ac:dyDescent="0.2">
      <c r="K96984"/>
    </row>
    <row r="96985" spans="11:11" x14ac:dyDescent="0.2">
      <c r="K96985"/>
    </row>
    <row r="96986" spans="11:11" x14ac:dyDescent="0.2">
      <c r="K96986"/>
    </row>
    <row r="96987" spans="11:11" x14ac:dyDescent="0.2">
      <c r="K96987"/>
    </row>
    <row r="96988" spans="11:11" x14ac:dyDescent="0.2">
      <c r="K96988"/>
    </row>
    <row r="96989" spans="11:11" x14ac:dyDescent="0.2">
      <c r="K96989"/>
    </row>
    <row r="96990" spans="11:11" x14ac:dyDescent="0.2">
      <c r="K96990"/>
    </row>
    <row r="96991" spans="11:11" x14ac:dyDescent="0.2">
      <c r="K96991"/>
    </row>
    <row r="96992" spans="11:11" x14ac:dyDescent="0.2">
      <c r="K96992"/>
    </row>
    <row r="96993" spans="11:11" x14ac:dyDescent="0.2">
      <c r="K96993"/>
    </row>
    <row r="96994" spans="11:11" x14ac:dyDescent="0.2">
      <c r="K96994"/>
    </row>
    <row r="96995" spans="11:11" x14ac:dyDescent="0.2">
      <c r="K96995"/>
    </row>
    <row r="96996" spans="11:11" x14ac:dyDescent="0.2">
      <c r="K96996"/>
    </row>
    <row r="96997" spans="11:11" x14ac:dyDescent="0.2">
      <c r="K96997"/>
    </row>
    <row r="96998" spans="11:11" x14ac:dyDescent="0.2">
      <c r="K96998"/>
    </row>
    <row r="96999" spans="11:11" x14ac:dyDescent="0.2">
      <c r="K96999"/>
    </row>
    <row r="97000" spans="11:11" x14ac:dyDescent="0.2">
      <c r="K97000"/>
    </row>
    <row r="97001" spans="11:11" x14ac:dyDescent="0.2">
      <c r="K97001"/>
    </row>
    <row r="97002" spans="11:11" x14ac:dyDescent="0.2">
      <c r="K97002"/>
    </row>
    <row r="97003" spans="11:11" x14ac:dyDescent="0.2">
      <c r="K97003"/>
    </row>
    <row r="97004" spans="11:11" x14ac:dyDescent="0.2">
      <c r="K97004"/>
    </row>
    <row r="97005" spans="11:11" x14ac:dyDescent="0.2">
      <c r="K97005"/>
    </row>
    <row r="97006" spans="11:11" x14ac:dyDescent="0.2">
      <c r="K97006"/>
    </row>
    <row r="97007" spans="11:11" x14ac:dyDescent="0.2">
      <c r="K97007"/>
    </row>
    <row r="97008" spans="11:11" x14ac:dyDescent="0.2">
      <c r="K97008"/>
    </row>
    <row r="97009" spans="11:11" x14ac:dyDescent="0.2">
      <c r="K97009"/>
    </row>
    <row r="97010" spans="11:11" x14ac:dyDescent="0.2">
      <c r="K97010"/>
    </row>
    <row r="97011" spans="11:11" x14ac:dyDescent="0.2">
      <c r="K97011"/>
    </row>
    <row r="97012" spans="11:11" x14ac:dyDescent="0.2">
      <c r="K97012"/>
    </row>
    <row r="97013" spans="11:11" x14ac:dyDescent="0.2">
      <c r="K97013"/>
    </row>
    <row r="97014" spans="11:11" x14ac:dyDescent="0.2">
      <c r="K97014"/>
    </row>
    <row r="97015" spans="11:11" x14ac:dyDescent="0.2">
      <c r="K97015"/>
    </row>
    <row r="97016" spans="11:11" x14ac:dyDescent="0.2">
      <c r="K97016"/>
    </row>
    <row r="97017" spans="11:11" x14ac:dyDescent="0.2">
      <c r="K97017"/>
    </row>
    <row r="97018" spans="11:11" x14ac:dyDescent="0.2">
      <c r="K97018"/>
    </row>
    <row r="97019" spans="11:11" x14ac:dyDescent="0.2">
      <c r="K97019"/>
    </row>
    <row r="97020" spans="11:11" x14ac:dyDescent="0.2">
      <c r="K97020"/>
    </row>
    <row r="97021" spans="11:11" x14ac:dyDescent="0.2">
      <c r="K97021"/>
    </row>
    <row r="97022" spans="11:11" x14ac:dyDescent="0.2">
      <c r="K97022"/>
    </row>
    <row r="97023" spans="11:11" x14ac:dyDescent="0.2">
      <c r="K97023"/>
    </row>
    <row r="97024" spans="11:11" x14ac:dyDescent="0.2">
      <c r="K97024"/>
    </row>
    <row r="97025" spans="11:11" x14ac:dyDescent="0.2">
      <c r="K97025"/>
    </row>
    <row r="97026" spans="11:11" x14ac:dyDescent="0.2">
      <c r="K97026"/>
    </row>
    <row r="97027" spans="11:11" x14ac:dyDescent="0.2">
      <c r="K97027"/>
    </row>
    <row r="97028" spans="11:11" x14ac:dyDescent="0.2">
      <c r="K97028"/>
    </row>
    <row r="97029" spans="11:11" x14ac:dyDescent="0.2">
      <c r="K97029"/>
    </row>
    <row r="97030" spans="11:11" x14ac:dyDescent="0.2">
      <c r="K97030"/>
    </row>
    <row r="97031" spans="11:11" x14ac:dyDescent="0.2">
      <c r="K97031"/>
    </row>
    <row r="97032" spans="11:11" x14ac:dyDescent="0.2">
      <c r="K97032"/>
    </row>
    <row r="97033" spans="11:11" x14ac:dyDescent="0.2">
      <c r="K97033"/>
    </row>
    <row r="97034" spans="11:11" x14ac:dyDescent="0.2">
      <c r="K97034"/>
    </row>
    <row r="97035" spans="11:11" x14ac:dyDescent="0.2">
      <c r="K97035"/>
    </row>
    <row r="97036" spans="11:11" x14ac:dyDescent="0.2">
      <c r="K97036"/>
    </row>
    <row r="97037" spans="11:11" x14ac:dyDescent="0.2">
      <c r="K97037"/>
    </row>
    <row r="97038" spans="11:11" x14ac:dyDescent="0.2">
      <c r="K97038"/>
    </row>
    <row r="97039" spans="11:11" x14ac:dyDescent="0.2">
      <c r="K97039"/>
    </row>
    <row r="97040" spans="11:11" x14ac:dyDescent="0.2">
      <c r="K97040"/>
    </row>
    <row r="97041" spans="11:11" x14ac:dyDescent="0.2">
      <c r="K97041"/>
    </row>
    <row r="97042" spans="11:11" x14ac:dyDescent="0.2">
      <c r="K97042"/>
    </row>
    <row r="97043" spans="11:11" x14ac:dyDescent="0.2">
      <c r="K97043"/>
    </row>
    <row r="97044" spans="11:11" x14ac:dyDescent="0.2">
      <c r="K97044"/>
    </row>
    <row r="97045" spans="11:11" x14ac:dyDescent="0.2">
      <c r="K97045"/>
    </row>
    <row r="97046" spans="11:11" x14ac:dyDescent="0.2">
      <c r="K97046"/>
    </row>
    <row r="97047" spans="11:11" x14ac:dyDescent="0.2">
      <c r="K97047"/>
    </row>
    <row r="97048" spans="11:11" x14ac:dyDescent="0.2">
      <c r="K97048"/>
    </row>
    <row r="97049" spans="11:11" x14ac:dyDescent="0.2">
      <c r="K97049"/>
    </row>
    <row r="97050" spans="11:11" x14ac:dyDescent="0.2">
      <c r="K97050"/>
    </row>
    <row r="97051" spans="11:11" x14ac:dyDescent="0.2">
      <c r="K97051"/>
    </row>
    <row r="97052" spans="11:11" x14ac:dyDescent="0.2">
      <c r="K97052"/>
    </row>
    <row r="97053" spans="11:11" x14ac:dyDescent="0.2">
      <c r="K97053"/>
    </row>
    <row r="97054" spans="11:11" x14ac:dyDescent="0.2">
      <c r="K97054"/>
    </row>
    <row r="97055" spans="11:11" x14ac:dyDescent="0.2">
      <c r="K97055"/>
    </row>
    <row r="97056" spans="11:11" x14ac:dyDescent="0.2">
      <c r="K97056"/>
    </row>
    <row r="97057" spans="11:11" x14ac:dyDescent="0.2">
      <c r="K97057"/>
    </row>
    <row r="97058" spans="11:11" x14ac:dyDescent="0.2">
      <c r="K97058"/>
    </row>
    <row r="97059" spans="11:11" x14ac:dyDescent="0.2">
      <c r="K97059"/>
    </row>
    <row r="97060" spans="11:11" x14ac:dyDescent="0.2">
      <c r="K97060"/>
    </row>
    <row r="97061" spans="11:11" x14ac:dyDescent="0.2">
      <c r="K97061"/>
    </row>
    <row r="97062" spans="11:11" x14ac:dyDescent="0.2">
      <c r="K97062"/>
    </row>
    <row r="97063" spans="11:11" x14ac:dyDescent="0.2">
      <c r="K97063"/>
    </row>
    <row r="97064" spans="11:11" x14ac:dyDescent="0.2">
      <c r="K97064"/>
    </row>
    <row r="97065" spans="11:11" x14ac:dyDescent="0.2">
      <c r="K97065"/>
    </row>
    <row r="97066" spans="11:11" x14ac:dyDescent="0.2">
      <c r="K97066"/>
    </row>
    <row r="97067" spans="11:11" x14ac:dyDescent="0.2">
      <c r="K97067"/>
    </row>
    <row r="97068" spans="11:11" x14ac:dyDescent="0.2">
      <c r="K97068"/>
    </row>
    <row r="97069" spans="11:11" x14ac:dyDescent="0.2">
      <c r="K97069"/>
    </row>
    <row r="97070" spans="11:11" x14ac:dyDescent="0.2">
      <c r="K97070"/>
    </row>
    <row r="97071" spans="11:11" x14ac:dyDescent="0.2">
      <c r="K97071"/>
    </row>
    <row r="97072" spans="11:11" x14ac:dyDescent="0.2">
      <c r="K97072"/>
    </row>
    <row r="97073" spans="11:11" x14ac:dyDescent="0.2">
      <c r="K97073"/>
    </row>
    <row r="97074" spans="11:11" x14ac:dyDescent="0.2">
      <c r="K97074"/>
    </row>
    <row r="97075" spans="11:11" x14ac:dyDescent="0.2">
      <c r="K97075"/>
    </row>
    <row r="97076" spans="11:11" x14ac:dyDescent="0.2">
      <c r="K97076"/>
    </row>
    <row r="97077" spans="11:11" x14ac:dyDescent="0.2">
      <c r="K97077"/>
    </row>
    <row r="97078" spans="11:11" x14ac:dyDescent="0.2">
      <c r="K97078"/>
    </row>
    <row r="97079" spans="11:11" x14ac:dyDescent="0.2">
      <c r="K97079"/>
    </row>
    <row r="97080" spans="11:11" x14ac:dyDescent="0.2">
      <c r="K97080"/>
    </row>
    <row r="97081" spans="11:11" x14ac:dyDescent="0.2">
      <c r="K97081"/>
    </row>
    <row r="97082" spans="11:11" x14ac:dyDescent="0.2">
      <c r="K97082"/>
    </row>
    <row r="97083" spans="11:11" x14ac:dyDescent="0.2">
      <c r="K97083"/>
    </row>
    <row r="97084" spans="11:11" x14ac:dyDescent="0.2">
      <c r="K97084"/>
    </row>
    <row r="97085" spans="11:11" x14ac:dyDescent="0.2">
      <c r="K97085"/>
    </row>
    <row r="97086" spans="11:11" x14ac:dyDescent="0.2">
      <c r="K97086"/>
    </row>
    <row r="97087" spans="11:11" x14ac:dyDescent="0.2">
      <c r="K97087"/>
    </row>
    <row r="97088" spans="11:11" x14ac:dyDescent="0.2">
      <c r="K97088"/>
    </row>
    <row r="97089" spans="11:11" x14ac:dyDescent="0.2">
      <c r="K97089"/>
    </row>
    <row r="97090" spans="11:11" x14ac:dyDescent="0.2">
      <c r="K97090"/>
    </row>
    <row r="97091" spans="11:11" x14ac:dyDescent="0.2">
      <c r="K97091"/>
    </row>
    <row r="97092" spans="11:11" x14ac:dyDescent="0.2">
      <c r="K97092"/>
    </row>
    <row r="97093" spans="11:11" x14ac:dyDescent="0.2">
      <c r="K97093"/>
    </row>
    <row r="97094" spans="11:11" x14ac:dyDescent="0.2">
      <c r="K97094"/>
    </row>
    <row r="97095" spans="11:11" x14ac:dyDescent="0.2">
      <c r="K97095"/>
    </row>
    <row r="97096" spans="11:11" x14ac:dyDescent="0.2">
      <c r="K97096"/>
    </row>
    <row r="97097" spans="11:11" x14ac:dyDescent="0.2">
      <c r="K97097"/>
    </row>
    <row r="97098" spans="11:11" x14ac:dyDescent="0.2">
      <c r="K97098"/>
    </row>
    <row r="97099" spans="11:11" x14ac:dyDescent="0.2">
      <c r="K97099"/>
    </row>
    <row r="97100" spans="11:11" x14ac:dyDescent="0.2">
      <c r="K97100"/>
    </row>
    <row r="97101" spans="11:11" x14ac:dyDescent="0.2">
      <c r="K97101"/>
    </row>
    <row r="97102" spans="11:11" x14ac:dyDescent="0.2">
      <c r="K97102"/>
    </row>
    <row r="97103" spans="11:11" x14ac:dyDescent="0.2">
      <c r="K97103"/>
    </row>
    <row r="97104" spans="11:11" x14ac:dyDescent="0.2">
      <c r="K97104"/>
    </row>
    <row r="97105" spans="11:11" x14ac:dyDescent="0.2">
      <c r="K97105"/>
    </row>
    <row r="97106" spans="11:11" x14ac:dyDescent="0.2">
      <c r="K97106"/>
    </row>
    <row r="97107" spans="11:11" x14ac:dyDescent="0.2">
      <c r="K97107"/>
    </row>
    <row r="97108" spans="11:11" x14ac:dyDescent="0.2">
      <c r="K97108"/>
    </row>
    <row r="97109" spans="11:11" x14ac:dyDescent="0.2">
      <c r="K97109"/>
    </row>
    <row r="97110" spans="11:11" x14ac:dyDescent="0.2">
      <c r="K97110"/>
    </row>
    <row r="97111" spans="11:11" x14ac:dyDescent="0.2">
      <c r="K97111"/>
    </row>
    <row r="97112" spans="11:11" x14ac:dyDescent="0.2">
      <c r="K97112"/>
    </row>
    <row r="97113" spans="11:11" x14ac:dyDescent="0.2">
      <c r="K97113"/>
    </row>
    <row r="97114" spans="11:11" x14ac:dyDescent="0.2">
      <c r="K97114"/>
    </row>
    <row r="97115" spans="11:11" x14ac:dyDescent="0.2">
      <c r="K97115"/>
    </row>
    <row r="97116" spans="11:11" x14ac:dyDescent="0.2">
      <c r="K97116"/>
    </row>
    <row r="97117" spans="11:11" x14ac:dyDescent="0.2">
      <c r="K97117"/>
    </row>
    <row r="97118" spans="11:11" x14ac:dyDescent="0.2">
      <c r="K97118"/>
    </row>
    <row r="97119" spans="11:11" x14ac:dyDescent="0.2">
      <c r="K97119"/>
    </row>
    <row r="97120" spans="11:11" x14ac:dyDescent="0.2">
      <c r="K97120"/>
    </row>
    <row r="97121" spans="11:11" x14ac:dyDescent="0.2">
      <c r="K97121"/>
    </row>
    <row r="97122" spans="11:11" x14ac:dyDescent="0.2">
      <c r="K97122"/>
    </row>
    <row r="97123" spans="11:11" x14ac:dyDescent="0.2">
      <c r="K97123"/>
    </row>
    <row r="97124" spans="11:11" x14ac:dyDescent="0.2">
      <c r="K97124"/>
    </row>
    <row r="97125" spans="11:11" x14ac:dyDescent="0.2">
      <c r="K97125"/>
    </row>
    <row r="97126" spans="11:11" x14ac:dyDescent="0.2">
      <c r="K97126"/>
    </row>
    <row r="97127" spans="11:11" x14ac:dyDescent="0.2">
      <c r="K97127"/>
    </row>
    <row r="97128" spans="11:11" x14ac:dyDescent="0.2">
      <c r="K97128"/>
    </row>
    <row r="97129" spans="11:11" x14ac:dyDescent="0.2">
      <c r="K97129"/>
    </row>
    <row r="97130" spans="11:11" x14ac:dyDescent="0.2">
      <c r="K97130"/>
    </row>
    <row r="97131" spans="11:11" x14ac:dyDescent="0.2">
      <c r="K97131"/>
    </row>
    <row r="97132" spans="11:11" x14ac:dyDescent="0.2">
      <c r="K97132"/>
    </row>
    <row r="97133" spans="11:11" x14ac:dyDescent="0.2">
      <c r="K97133"/>
    </row>
    <row r="97134" spans="11:11" x14ac:dyDescent="0.2">
      <c r="K97134"/>
    </row>
    <row r="97135" spans="11:11" x14ac:dyDescent="0.2">
      <c r="K97135"/>
    </row>
    <row r="97136" spans="11:11" x14ac:dyDescent="0.2">
      <c r="K97136"/>
    </row>
    <row r="97137" spans="11:11" x14ac:dyDescent="0.2">
      <c r="K97137"/>
    </row>
    <row r="97138" spans="11:11" x14ac:dyDescent="0.2">
      <c r="K97138"/>
    </row>
    <row r="97139" spans="11:11" x14ac:dyDescent="0.2">
      <c r="K97139"/>
    </row>
    <row r="97140" spans="11:11" x14ac:dyDescent="0.2">
      <c r="K97140"/>
    </row>
    <row r="97141" spans="11:11" x14ac:dyDescent="0.2">
      <c r="K97141"/>
    </row>
    <row r="97142" spans="11:11" x14ac:dyDescent="0.2">
      <c r="K97142"/>
    </row>
    <row r="97143" spans="11:11" x14ac:dyDescent="0.2">
      <c r="K97143"/>
    </row>
    <row r="97144" spans="11:11" x14ac:dyDescent="0.2">
      <c r="K97144"/>
    </row>
    <row r="97145" spans="11:11" x14ac:dyDescent="0.2">
      <c r="K97145"/>
    </row>
    <row r="97146" spans="11:11" x14ac:dyDescent="0.2">
      <c r="K97146"/>
    </row>
    <row r="97147" spans="11:11" x14ac:dyDescent="0.2">
      <c r="K97147"/>
    </row>
    <row r="97148" spans="11:11" x14ac:dyDescent="0.2">
      <c r="K97148"/>
    </row>
    <row r="97149" spans="11:11" x14ac:dyDescent="0.2">
      <c r="K97149"/>
    </row>
    <row r="97150" spans="11:11" x14ac:dyDescent="0.2">
      <c r="K97150"/>
    </row>
    <row r="97151" spans="11:11" x14ac:dyDescent="0.2">
      <c r="K97151"/>
    </row>
    <row r="97152" spans="11:11" x14ac:dyDescent="0.2">
      <c r="K97152"/>
    </row>
    <row r="97153" spans="11:11" x14ac:dyDescent="0.2">
      <c r="K97153"/>
    </row>
    <row r="97154" spans="11:11" x14ac:dyDescent="0.2">
      <c r="K97154"/>
    </row>
    <row r="97155" spans="11:11" x14ac:dyDescent="0.2">
      <c r="K97155"/>
    </row>
    <row r="97156" spans="11:11" x14ac:dyDescent="0.2">
      <c r="K97156"/>
    </row>
    <row r="97157" spans="11:11" x14ac:dyDescent="0.2">
      <c r="K97157"/>
    </row>
    <row r="97158" spans="11:11" x14ac:dyDescent="0.2">
      <c r="K97158"/>
    </row>
    <row r="97159" spans="11:11" x14ac:dyDescent="0.2">
      <c r="K97159"/>
    </row>
    <row r="97160" spans="11:11" x14ac:dyDescent="0.2">
      <c r="K97160"/>
    </row>
    <row r="97161" spans="11:11" x14ac:dyDescent="0.2">
      <c r="K97161"/>
    </row>
    <row r="97162" spans="11:11" x14ac:dyDescent="0.2">
      <c r="K97162"/>
    </row>
    <row r="97163" spans="11:11" x14ac:dyDescent="0.2">
      <c r="K97163"/>
    </row>
    <row r="97164" spans="11:11" x14ac:dyDescent="0.2">
      <c r="K97164"/>
    </row>
    <row r="97165" spans="11:11" x14ac:dyDescent="0.2">
      <c r="K97165"/>
    </row>
    <row r="97166" spans="11:11" x14ac:dyDescent="0.2">
      <c r="K97166"/>
    </row>
    <row r="97167" spans="11:11" x14ac:dyDescent="0.2">
      <c r="K97167"/>
    </row>
    <row r="97168" spans="11:11" x14ac:dyDescent="0.2">
      <c r="K97168"/>
    </row>
    <row r="97169" spans="11:11" x14ac:dyDescent="0.2">
      <c r="K97169"/>
    </row>
    <row r="97170" spans="11:11" x14ac:dyDescent="0.2">
      <c r="K97170"/>
    </row>
    <row r="97171" spans="11:11" x14ac:dyDescent="0.2">
      <c r="K97171"/>
    </row>
    <row r="97172" spans="11:11" x14ac:dyDescent="0.2">
      <c r="K97172"/>
    </row>
    <row r="97173" spans="11:11" x14ac:dyDescent="0.2">
      <c r="K97173"/>
    </row>
    <row r="97174" spans="11:11" x14ac:dyDescent="0.2">
      <c r="K97174"/>
    </row>
    <row r="97175" spans="11:11" x14ac:dyDescent="0.2">
      <c r="K97175"/>
    </row>
    <row r="97176" spans="11:11" x14ac:dyDescent="0.2">
      <c r="K97176"/>
    </row>
    <row r="97177" spans="11:11" x14ac:dyDescent="0.2">
      <c r="K97177"/>
    </row>
    <row r="97178" spans="11:11" x14ac:dyDescent="0.2">
      <c r="K97178"/>
    </row>
    <row r="97179" spans="11:11" x14ac:dyDescent="0.2">
      <c r="K97179"/>
    </row>
    <row r="97180" spans="11:11" x14ac:dyDescent="0.2">
      <c r="K97180"/>
    </row>
    <row r="97181" spans="11:11" x14ac:dyDescent="0.2">
      <c r="K97181"/>
    </row>
    <row r="97182" spans="11:11" x14ac:dyDescent="0.2">
      <c r="K97182"/>
    </row>
    <row r="97183" spans="11:11" x14ac:dyDescent="0.2">
      <c r="K97183"/>
    </row>
    <row r="97184" spans="11:11" x14ac:dyDescent="0.2">
      <c r="K97184"/>
    </row>
    <row r="97185" spans="11:11" x14ac:dyDescent="0.2">
      <c r="K97185"/>
    </row>
    <row r="97186" spans="11:11" x14ac:dyDescent="0.2">
      <c r="K97186"/>
    </row>
    <row r="97187" spans="11:11" x14ac:dyDescent="0.2">
      <c r="K97187"/>
    </row>
    <row r="97188" spans="11:11" x14ac:dyDescent="0.2">
      <c r="K97188"/>
    </row>
    <row r="97189" spans="11:11" x14ac:dyDescent="0.2">
      <c r="K97189"/>
    </row>
    <row r="97190" spans="11:11" x14ac:dyDescent="0.2">
      <c r="K97190"/>
    </row>
    <row r="97191" spans="11:11" x14ac:dyDescent="0.2">
      <c r="K97191"/>
    </row>
    <row r="97192" spans="11:11" x14ac:dyDescent="0.2">
      <c r="K97192"/>
    </row>
    <row r="97193" spans="11:11" x14ac:dyDescent="0.2">
      <c r="K97193"/>
    </row>
    <row r="97194" spans="11:11" x14ac:dyDescent="0.2">
      <c r="K97194"/>
    </row>
    <row r="97195" spans="11:11" x14ac:dyDescent="0.2">
      <c r="K97195"/>
    </row>
    <row r="97196" spans="11:11" x14ac:dyDescent="0.2">
      <c r="K97196"/>
    </row>
    <row r="97197" spans="11:11" x14ac:dyDescent="0.2">
      <c r="K97197"/>
    </row>
    <row r="97198" spans="11:11" x14ac:dyDescent="0.2">
      <c r="K97198"/>
    </row>
    <row r="97199" spans="11:11" x14ac:dyDescent="0.2">
      <c r="K97199"/>
    </row>
    <row r="97200" spans="11:11" x14ac:dyDescent="0.2">
      <c r="K97200"/>
    </row>
    <row r="97201" spans="11:11" x14ac:dyDescent="0.2">
      <c r="K97201"/>
    </row>
    <row r="97202" spans="11:11" x14ac:dyDescent="0.2">
      <c r="K97202"/>
    </row>
    <row r="97203" spans="11:11" x14ac:dyDescent="0.2">
      <c r="K97203"/>
    </row>
    <row r="97204" spans="11:11" x14ac:dyDescent="0.2">
      <c r="K97204"/>
    </row>
    <row r="97205" spans="11:11" x14ac:dyDescent="0.2">
      <c r="K97205"/>
    </row>
    <row r="97206" spans="11:11" x14ac:dyDescent="0.2">
      <c r="K97206"/>
    </row>
    <row r="97207" spans="11:11" x14ac:dyDescent="0.2">
      <c r="K97207"/>
    </row>
    <row r="97208" spans="11:11" x14ac:dyDescent="0.2">
      <c r="K97208"/>
    </row>
    <row r="97209" spans="11:11" x14ac:dyDescent="0.2">
      <c r="K97209"/>
    </row>
    <row r="97210" spans="11:11" x14ac:dyDescent="0.2">
      <c r="K97210"/>
    </row>
    <row r="97211" spans="11:11" x14ac:dyDescent="0.2">
      <c r="K97211"/>
    </row>
    <row r="97212" spans="11:11" x14ac:dyDescent="0.2">
      <c r="K97212"/>
    </row>
    <row r="97213" spans="11:11" x14ac:dyDescent="0.2">
      <c r="K97213"/>
    </row>
    <row r="97214" spans="11:11" x14ac:dyDescent="0.2">
      <c r="K97214"/>
    </row>
    <row r="97215" spans="11:11" x14ac:dyDescent="0.2">
      <c r="K97215"/>
    </row>
    <row r="97216" spans="11:11" x14ac:dyDescent="0.2">
      <c r="K97216"/>
    </row>
    <row r="97217" spans="11:11" x14ac:dyDescent="0.2">
      <c r="K97217"/>
    </row>
    <row r="97218" spans="11:11" x14ac:dyDescent="0.2">
      <c r="K97218"/>
    </row>
    <row r="97219" spans="11:11" x14ac:dyDescent="0.2">
      <c r="K97219"/>
    </row>
    <row r="97220" spans="11:11" x14ac:dyDescent="0.2">
      <c r="K97220"/>
    </row>
    <row r="97221" spans="11:11" x14ac:dyDescent="0.2">
      <c r="K97221"/>
    </row>
    <row r="97222" spans="11:11" x14ac:dyDescent="0.2">
      <c r="K97222"/>
    </row>
    <row r="97223" spans="11:11" x14ac:dyDescent="0.2">
      <c r="K97223"/>
    </row>
    <row r="97224" spans="11:11" x14ac:dyDescent="0.2">
      <c r="K97224"/>
    </row>
    <row r="97225" spans="11:11" x14ac:dyDescent="0.2">
      <c r="K97225"/>
    </row>
    <row r="97226" spans="11:11" x14ac:dyDescent="0.2">
      <c r="K97226"/>
    </row>
    <row r="97227" spans="11:11" x14ac:dyDescent="0.2">
      <c r="K97227"/>
    </row>
    <row r="97228" spans="11:11" x14ac:dyDescent="0.2">
      <c r="K97228"/>
    </row>
    <row r="97229" spans="11:11" x14ac:dyDescent="0.2">
      <c r="K97229"/>
    </row>
    <row r="97230" spans="11:11" x14ac:dyDescent="0.2">
      <c r="K97230"/>
    </row>
    <row r="97231" spans="11:11" x14ac:dyDescent="0.2">
      <c r="K97231"/>
    </row>
    <row r="97232" spans="11:11" x14ac:dyDescent="0.2">
      <c r="K97232"/>
    </row>
    <row r="97233" spans="11:11" x14ac:dyDescent="0.2">
      <c r="K97233"/>
    </row>
    <row r="97234" spans="11:11" x14ac:dyDescent="0.2">
      <c r="K97234"/>
    </row>
    <row r="97235" spans="11:11" x14ac:dyDescent="0.2">
      <c r="K97235"/>
    </row>
    <row r="97236" spans="11:11" x14ac:dyDescent="0.2">
      <c r="K97236"/>
    </row>
    <row r="97237" spans="11:11" x14ac:dyDescent="0.2">
      <c r="K97237"/>
    </row>
    <row r="97238" spans="11:11" x14ac:dyDescent="0.2">
      <c r="K97238"/>
    </row>
    <row r="97239" spans="11:11" x14ac:dyDescent="0.2">
      <c r="K97239"/>
    </row>
    <row r="97240" spans="11:11" x14ac:dyDescent="0.2">
      <c r="K97240"/>
    </row>
    <row r="97241" spans="11:11" x14ac:dyDescent="0.2">
      <c r="K97241"/>
    </row>
    <row r="97242" spans="11:11" x14ac:dyDescent="0.2">
      <c r="K97242"/>
    </row>
    <row r="97243" spans="11:11" x14ac:dyDescent="0.2">
      <c r="K97243"/>
    </row>
    <row r="97244" spans="11:11" x14ac:dyDescent="0.2">
      <c r="K97244"/>
    </row>
    <row r="97245" spans="11:11" x14ac:dyDescent="0.2">
      <c r="K97245"/>
    </row>
    <row r="97246" spans="11:11" x14ac:dyDescent="0.2">
      <c r="K97246"/>
    </row>
    <row r="97247" spans="11:11" x14ac:dyDescent="0.2">
      <c r="K97247"/>
    </row>
    <row r="97248" spans="11:11" x14ac:dyDescent="0.2">
      <c r="K97248"/>
    </row>
    <row r="97249" spans="11:11" x14ac:dyDescent="0.2">
      <c r="K97249"/>
    </row>
    <row r="97250" spans="11:11" x14ac:dyDescent="0.2">
      <c r="K97250"/>
    </row>
    <row r="97251" spans="11:11" x14ac:dyDescent="0.2">
      <c r="K97251"/>
    </row>
    <row r="97252" spans="11:11" x14ac:dyDescent="0.2">
      <c r="K97252"/>
    </row>
    <row r="97253" spans="11:11" x14ac:dyDescent="0.2">
      <c r="K97253"/>
    </row>
    <row r="97254" spans="11:11" x14ac:dyDescent="0.2">
      <c r="K97254"/>
    </row>
    <row r="97255" spans="11:11" x14ac:dyDescent="0.2">
      <c r="K97255"/>
    </row>
    <row r="97256" spans="11:11" x14ac:dyDescent="0.2">
      <c r="K97256"/>
    </row>
    <row r="97257" spans="11:11" x14ac:dyDescent="0.2">
      <c r="K97257"/>
    </row>
    <row r="97258" spans="11:11" x14ac:dyDescent="0.2">
      <c r="K97258"/>
    </row>
    <row r="97259" spans="11:11" x14ac:dyDescent="0.2">
      <c r="K97259"/>
    </row>
    <row r="97260" spans="11:11" x14ac:dyDescent="0.2">
      <c r="K97260"/>
    </row>
    <row r="97261" spans="11:11" x14ac:dyDescent="0.2">
      <c r="K97261"/>
    </row>
    <row r="97262" spans="11:11" x14ac:dyDescent="0.2">
      <c r="K97262"/>
    </row>
    <row r="97263" spans="11:11" x14ac:dyDescent="0.2">
      <c r="K97263"/>
    </row>
    <row r="97264" spans="11:11" x14ac:dyDescent="0.2">
      <c r="K97264"/>
    </row>
    <row r="97265" spans="11:11" x14ac:dyDescent="0.2">
      <c r="K97265"/>
    </row>
    <row r="97266" spans="11:11" x14ac:dyDescent="0.2">
      <c r="K97266"/>
    </row>
    <row r="97267" spans="11:11" x14ac:dyDescent="0.2">
      <c r="K97267"/>
    </row>
    <row r="97268" spans="11:11" x14ac:dyDescent="0.2">
      <c r="K97268"/>
    </row>
    <row r="97269" spans="11:11" x14ac:dyDescent="0.2">
      <c r="K97269"/>
    </row>
    <row r="97270" spans="11:11" x14ac:dyDescent="0.2">
      <c r="K97270"/>
    </row>
    <row r="97271" spans="11:11" x14ac:dyDescent="0.2">
      <c r="K97271"/>
    </row>
    <row r="97272" spans="11:11" x14ac:dyDescent="0.2">
      <c r="K97272"/>
    </row>
    <row r="97273" spans="11:11" x14ac:dyDescent="0.2">
      <c r="K97273"/>
    </row>
    <row r="97274" spans="11:11" x14ac:dyDescent="0.2">
      <c r="K97274"/>
    </row>
    <row r="97275" spans="11:11" x14ac:dyDescent="0.2">
      <c r="K97275"/>
    </row>
    <row r="97276" spans="11:11" x14ac:dyDescent="0.2">
      <c r="K97276"/>
    </row>
    <row r="97277" spans="11:11" x14ac:dyDescent="0.2">
      <c r="K97277"/>
    </row>
    <row r="97278" spans="11:11" x14ac:dyDescent="0.2">
      <c r="K97278"/>
    </row>
    <row r="97279" spans="11:11" x14ac:dyDescent="0.2">
      <c r="K97279"/>
    </row>
    <row r="97280" spans="11:11" x14ac:dyDescent="0.2">
      <c r="K97280"/>
    </row>
    <row r="97281" spans="11:11" x14ac:dyDescent="0.2">
      <c r="K97281"/>
    </row>
    <row r="97282" spans="11:11" x14ac:dyDescent="0.2">
      <c r="K97282"/>
    </row>
    <row r="97283" spans="11:11" x14ac:dyDescent="0.2">
      <c r="K97283"/>
    </row>
    <row r="97284" spans="11:11" x14ac:dyDescent="0.2">
      <c r="K97284"/>
    </row>
    <row r="97285" spans="11:11" x14ac:dyDescent="0.2">
      <c r="K97285"/>
    </row>
    <row r="97286" spans="11:11" x14ac:dyDescent="0.2">
      <c r="K97286"/>
    </row>
    <row r="97287" spans="11:11" x14ac:dyDescent="0.2">
      <c r="K97287"/>
    </row>
    <row r="97288" spans="11:11" x14ac:dyDescent="0.2">
      <c r="K97288"/>
    </row>
    <row r="97289" spans="11:11" x14ac:dyDescent="0.2">
      <c r="K97289"/>
    </row>
    <row r="97290" spans="11:11" x14ac:dyDescent="0.2">
      <c r="K97290"/>
    </row>
    <row r="97291" spans="11:11" x14ac:dyDescent="0.2">
      <c r="K97291"/>
    </row>
    <row r="97292" spans="11:11" x14ac:dyDescent="0.2">
      <c r="K97292"/>
    </row>
    <row r="97293" spans="11:11" x14ac:dyDescent="0.2">
      <c r="K97293"/>
    </row>
    <row r="97294" spans="11:11" x14ac:dyDescent="0.2">
      <c r="K97294"/>
    </row>
    <row r="97295" spans="11:11" x14ac:dyDescent="0.2">
      <c r="K97295"/>
    </row>
    <row r="97296" spans="11:11" x14ac:dyDescent="0.2">
      <c r="K97296"/>
    </row>
    <row r="97297" spans="11:11" x14ac:dyDescent="0.2">
      <c r="K97297"/>
    </row>
    <row r="97298" spans="11:11" x14ac:dyDescent="0.2">
      <c r="K97298"/>
    </row>
    <row r="97299" spans="11:11" x14ac:dyDescent="0.2">
      <c r="K97299"/>
    </row>
    <row r="97300" spans="11:11" x14ac:dyDescent="0.2">
      <c r="K97300"/>
    </row>
    <row r="97301" spans="11:11" x14ac:dyDescent="0.2">
      <c r="K97301"/>
    </row>
    <row r="97302" spans="11:11" x14ac:dyDescent="0.2">
      <c r="K97302"/>
    </row>
    <row r="97303" spans="11:11" x14ac:dyDescent="0.2">
      <c r="K97303"/>
    </row>
    <row r="97304" spans="11:11" x14ac:dyDescent="0.2">
      <c r="K97304"/>
    </row>
    <row r="97305" spans="11:11" x14ac:dyDescent="0.2">
      <c r="K97305"/>
    </row>
    <row r="97306" spans="11:11" x14ac:dyDescent="0.2">
      <c r="K97306"/>
    </row>
    <row r="97307" spans="11:11" x14ac:dyDescent="0.2">
      <c r="K97307"/>
    </row>
    <row r="97308" spans="11:11" x14ac:dyDescent="0.2">
      <c r="K97308"/>
    </row>
    <row r="97309" spans="11:11" x14ac:dyDescent="0.2">
      <c r="K97309"/>
    </row>
    <row r="97310" spans="11:11" x14ac:dyDescent="0.2">
      <c r="K97310"/>
    </row>
    <row r="97311" spans="11:11" x14ac:dyDescent="0.2">
      <c r="K97311"/>
    </row>
    <row r="97312" spans="11:11" x14ac:dyDescent="0.2">
      <c r="K97312"/>
    </row>
    <row r="97313" spans="11:11" x14ac:dyDescent="0.2">
      <c r="K97313"/>
    </row>
    <row r="97314" spans="11:11" x14ac:dyDescent="0.2">
      <c r="K97314"/>
    </row>
    <row r="97315" spans="11:11" x14ac:dyDescent="0.2">
      <c r="K97315"/>
    </row>
    <row r="97316" spans="11:11" x14ac:dyDescent="0.2">
      <c r="K97316"/>
    </row>
    <row r="97317" spans="11:11" x14ac:dyDescent="0.2">
      <c r="K97317"/>
    </row>
    <row r="97318" spans="11:11" x14ac:dyDescent="0.2">
      <c r="K97318"/>
    </row>
    <row r="97319" spans="11:11" x14ac:dyDescent="0.2">
      <c r="K97319"/>
    </row>
    <row r="97320" spans="11:11" x14ac:dyDescent="0.2">
      <c r="K97320"/>
    </row>
    <row r="97321" spans="11:11" x14ac:dyDescent="0.2">
      <c r="K97321"/>
    </row>
    <row r="97322" spans="11:11" x14ac:dyDescent="0.2">
      <c r="K97322"/>
    </row>
    <row r="97323" spans="11:11" x14ac:dyDescent="0.2">
      <c r="K97323"/>
    </row>
    <row r="97324" spans="11:11" x14ac:dyDescent="0.2">
      <c r="K97324"/>
    </row>
    <row r="97325" spans="11:11" x14ac:dyDescent="0.2">
      <c r="K97325"/>
    </row>
    <row r="97326" spans="11:11" x14ac:dyDescent="0.2">
      <c r="K97326"/>
    </row>
    <row r="97327" spans="11:11" x14ac:dyDescent="0.2">
      <c r="K97327"/>
    </row>
    <row r="97328" spans="11:11" x14ac:dyDescent="0.2">
      <c r="K97328"/>
    </row>
    <row r="97329" spans="11:11" x14ac:dyDescent="0.2">
      <c r="K97329"/>
    </row>
    <row r="97330" spans="11:11" x14ac:dyDescent="0.2">
      <c r="K97330"/>
    </row>
    <row r="97331" spans="11:11" x14ac:dyDescent="0.2">
      <c r="K97331"/>
    </row>
    <row r="97332" spans="11:11" x14ac:dyDescent="0.2">
      <c r="K97332"/>
    </row>
    <row r="97333" spans="11:11" x14ac:dyDescent="0.2">
      <c r="K97333"/>
    </row>
    <row r="97334" spans="11:11" x14ac:dyDescent="0.2">
      <c r="K97334"/>
    </row>
    <row r="97335" spans="11:11" x14ac:dyDescent="0.2">
      <c r="K97335"/>
    </row>
    <row r="97336" spans="11:11" x14ac:dyDescent="0.2">
      <c r="K97336"/>
    </row>
    <row r="97337" spans="11:11" x14ac:dyDescent="0.2">
      <c r="K97337"/>
    </row>
    <row r="97338" spans="11:11" x14ac:dyDescent="0.2">
      <c r="K97338"/>
    </row>
    <row r="97339" spans="11:11" x14ac:dyDescent="0.2">
      <c r="K97339"/>
    </row>
    <row r="97340" spans="11:11" x14ac:dyDescent="0.2">
      <c r="K97340"/>
    </row>
    <row r="97341" spans="11:11" x14ac:dyDescent="0.2">
      <c r="K97341"/>
    </row>
    <row r="97342" spans="11:11" x14ac:dyDescent="0.2">
      <c r="K97342"/>
    </row>
    <row r="97343" spans="11:11" x14ac:dyDescent="0.2">
      <c r="K97343"/>
    </row>
    <row r="97344" spans="11:11" x14ac:dyDescent="0.2">
      <c r="K97344"/>
    </row>
    <row r="97345" spans="11:11" x14ac:dyDescent="0.2">
      <c r="K97345"/>
    </row>
    <row r="97346" spans="11:11" x14ac:dyDescent="0.2">
      <c r="K97346"/>
    </row>
    <row r="97347" spans="11:11" x14ac:dyDescent="0.2">
      <c r="K97347"/>
    </row>
    <row r="97348" spans="11:11" x14ac:dyDescent="0.2">
      <c r="K97348"/>
    </row>
    <row r="97349" spans="11:11" x14ac:dyDescent="0.2">
      <c r="K97349"/>
    </row>
    <row r="97350" spans="11:11" x14ac:dyDescent="0.2">
      <c r="K97350"/>
    </row>
    <row r="97351" spans="11:11" x14ac:dyDescent="0.2">
      <c r="K97351"/>
    </row>
    <row r="97352" spans="11:11" x14ac:dyDescent="0.2">
      <c r="K97352"/>
    </row>
    <row r="97353" spans="11:11" x14ac:dyDescent="0.2">
      <c r="K97353"/>
    </row>
    <row r="97354" spans="11:11" x14ac:dyDescent="0.2">
      <c r="K97354"/>
    </row>
    <row r="97355" spans="11:11" x14ac:dyDescent="0.2">
      <c r="K97355"/>
    </row>
    <row r="97356" spans="11:11" x14ac:dyDescent="0.2">
      <c r="K97356"/>
    </row>
    <row r="97357" spans="11:11" x14ac:dyDescent="0.2">
      <c r="K97357"/>
    </row>
    <row r="97358" spans="11:11" x14ac:dyDescent="0.2">
      <c r="K97358"/>
    </row>
    <row r="97359" spans="11:11" x14ac:dyDescent="0.2">
      <c r="K97359"/>
    </row>
    <row r="97360" spans="11:11" x14ac:dyDescent="0.2">
      <c r="K97360"/>
    </row>
    <row r="97361" spans="11:11" x14ac:dyDescent="0.2">
      <c r="K97361"/>
    </row>
    <row r="97362" spans="11:11" x14ac:dyDescent="0.2">
      <c r="K97362"/>
    </row>
    <row r="97363" spans="11:11" x14ac:dyDescent="0.2">
      <c r="K97363"/>
    </row>
    <row r="97364" spans="11:11" x14ac:dyDescent="0.2">
      <c r="K97364"/>
    </row>
    <row r="97365" spans="11:11" x14ac:dyDescent="0.2">
      <c r="K97365"/>
    </row>
    <row r="97366" spans="11:11" x14ac:dyDescent="0.2">
      <c r="K97366"/>
    </row>
    <row r="97367" spans="11:11" x14ac:dyDescent="0.2">
      <c r="K97367"/>
    </row>
    <row r="97368" spans="11:11" x14ac:dyDescent="0.2">
      <c r="K97368"/>
    </row>
    <row r="97369" spans="11:11" x14ac:dyDescent="0.2">
      <c r="K97369"/>
    </row>
    <row r="97370" spans="11:11" x14ac:dyDescent="0.2">
      <c r="K97370"/>
    </row>
    <row r="97371" spans="11:11" x14ac:dyDescent="0.2">
      <c r="K97371"/>
    </row>
    <row r="97372" spans="11:11" x14ac:dyDescent="0.2">
      <c r="K97372"/>
    </row>
    <row r="97373" spans="11:11" x14ac:dyDescent="0.2">
      <c r="K97373"/>
    </row>
    <row r="97374" spans="11:11" x14ac:dyDescent="0.2">
      <c r="K97374"/>
    </row>
    <row r="97375" spans="11:11" x14ac:dyDescent="0.2">
      <c r="K97375"/>
    </row>
    <row r="97376" spans="11:11" x14ac:dyDescent="0.2">
      <c r="K97376"/>
    </row>
    <row r="97377" spans="11:11" x14ac:dyDescent="0.2">
      <c r="K97377"/>
    </row>
    <row r="97378" spans="11:11" x14ac:dyDescent="0.2">
      <c r="K97378"/>
    </row>
    <row r="97379" spans="11:11" x14ac:dyDescent="0.2">
      <c r="K97379"/>
    </row>
    <row r="97380" spans="11:11" x14ac:dyDescent="0.2">
      <c r="K97380"/>
    </row>
    <row r="97381" spans="11:11" x14ac:dyDescent="0.2">
      <c r="K97381"/>
    </row>
    <row r="97382" spans="11:11" x14ac:dyDescent="0.2">
      <c r="K97382"/>
    </row>
    <row r="97383" spans="11:11" x14ac:dyDescent="0.2">
      <c r="K97383"/>
    </row>
    <row r="97384" spans="11:11" x14ac:dyDescent="0.2">
      <c r="K97384"/>
    </row>
    <row r="97385" spans="11:11" x14ac:dyDescent="0.2">
      <c r="K97385"/>
    </row>
    <row r="97386" spans="11:11" x14ac:dyDescent="0.2">
      <c r="K97386"/>
    </row>
    <row r="97387" spans="11:11" x14ac:dyDescent="0.2">
      <c r="K97387"/>
    </row>
    <row r="97388" spans="11:11" x14ac:dyDescent="0.2">
      <c r="K97388"/>
    </row>
    <row r="97389" spans="11:11" x14ac:dyDescent="0.2">
      <c r="K97389"/>
    </row>
    <row r="97390" spans="11:11" x14ac:dyDescent="0.2">
      <c r="K97390"/>
    </row>
    <row r="97391" spans="11:11" x14ac:dyDescent="0.2">
      <c r="K97391"/>
    </row>
    <row r="97392" spans="11:11" x14ac:dyDescent="0.2">
      <c r="K97392"/>
    </row>
    <row r="97393" spans="11:11" x14ac:dyDescent="0.2">
      <c r="K97393"/>
    </row>
    <row r="97394" spans="11:11" x14ac:dyDescent="0.2">
      <c r="K97394"/>
    </row>
    <row r="97395" spans="11:11" x14ac:dyDescent="0.2">
      <c r="K97395"/>
    </row>
    <row r="97396" spans="11:11" x14ac:dyDescent="0.2">
      <c r="K97396"/>
    </row>
    <row r="97397" spans="11:11" x14ac:dyDescent="0.2">
      <c r="K97397"/>
    </row>
    <row r="97398" spans="11:11" x14ac:dyDescent="0.2">
      <c r="K97398"/>
    </row>
    <row r="97399" spans="11:11" x14ac:dyDescent="0.2">
      <c r="K97399"/>
    </row>
    <row r="97400" spans="11:11" x14ac:dyDescent="0.2">
      <c r="K97400"/>
    </row>
    <row r="97401" spans="11:11" x14ac:dyDescent="0.2">
      <c r="K97401"/>
    </row>
    <row r="97402" spans="11:11" x14ac:dyDescent="0.2">
      <c r="K97402"/>
    </row>
    <row r="97403" spans="11:11" x14ac:dyDescent="0.2">
      <c r="K97403"/>
    </row>
    <row r="97404" spans="11:11" x14ac:dyDescent="0.2">
      <c r="K97404"/>
    </row>
    <row r="97405" spans="11:11" x14ac:dyDescent="0.2">
      <c r="K97405"/>
    </row>
    <row r="97406" spans="11:11" x14ac:dyDescent="0.2">
      <c r="K97406"/>
    </row>
    <row r="97407" spans="11:11" x14ac:dyDescent="0.2">
      <c r="K97407"/>
    </row>
    <row r="97408" spans="11:11" x14ac:dyDescent="0.2">
      <c r="K97408"/>
    </row>
    <row r="97409" spans="11:11" x14ac:dyDescent="0.2">
      <c r="K97409"/>
    </row>
    <row r="97410" spans="11:11" x14ac:dyDescent="0.2">
      <c r="K97410"/>
    </row>
    <row r="97411" spans="11:11" x14ac:dyDescent="0.2">
      <c r="K97411"/>
    </row>
    <row r="97412" spans="11:11" x14ac:dyDescent="0.2">
      <c r="K97412"/>
    </row>
    <row r="97413" spans="11:11" x14ac:dyDescent="0.2">
      <c r="K97413"/>
    </row>
    <row r="97414" spans="11:11" x14ac:dyDescent="0.2">
      <c r="K97414"/>
    </row>
    <row r="97415" spans="11:11" x14ac:dyDescent="0.2">
      <c r="K97415"/>
    </row>
    <row r="97416" spans="11:11" x14ac:dyDescent="0.2">
      <c r="K97416"/>
    </row>
    <row r="97417" spans="11:11" x14ac:dyDescent="0.2">
      <c r="K97417"/>
    </row>
    <row r="97418" spans="11:11" x14ac:dyDescent="0.2">
      <c r="K97418"/>
    </row>
    <row r="97419" spans="11:11" x14ac:dyDescent="0.2">
      <c r="K97419"/>
    </row>
    <row r="97420" spans="11:11" x14ac:dyDescent="0.2">
      <c r="K97420"/>
    </row>
    <row r="97421" spans="11:11" x14ac:dyDescent="0.2">
      <c r="K97421"/>
    </row>
    <row r="97422" spans="11:11" x14ac:dyDescent="0.2">
      <c r="K97422"/>
    </row>
    <row r="97423" spans="11:11" x14ac:dyDescent="0.2">
      <c r="K97423"/>
    </row>
    <row r="97424" spans="11:11" x14ac:dyDescent="0.2">
      <c r="K97424"/>
    </row>
    <row r="97425" spans="11:11" x14ac:dyDescent="0.2">
      <c r="K97425"/>
    </row>
    <row r="97426" spans="11:11" x14ac:dyDescent="0.2">
      <c r="K97426"/>
    </row>
    <row r="97427" spans="11:11" x14ac:dyDescent="0.2">
      <c r="K97427"/>
    </row>
    <row r="97428" spans="11:11" x14ac:dyDescent="0.2">
      <c r="K97428"/>
    </row>
    <row r="97429" spans="11:11" x14ac:dyDescent="0.2">
      <c r="K97429"/>
    </row>
    <row r="97430" spans="11:11" x14ac:dyDescent="0.2">
      <c r="K97430"/>
    </row>
    <row r="97431" spans="11:11" x14ac:dyDescent="0.2">
      <c r="K97431"/>
    </row>
    <row r="97432" spans="11:11" x14ac:dyDescent="0.2">
      <c r="K97432"/>
    </row>
    <row r="97433" spans="11:11" x14ac:dyDescent="0.2">
      <c r="K97433"/>
    </row>
    <row r="97434" spans="11:11" x14ac:dyDescent="0.2">
      <c r="K97434"/>
    </row>
    <row r="97435" spans="11:11" x14ac:dyDescent="0.2">
      <c r="K97435"/>
    </row>
    <row r="97436" spans="11:11" x14ac:dyDescent="0.2">
      <c r="K97436"/>
    </row>
    <row r="97437" spans="11:11" x14ac:dyDescent="0.2">
      <c r="K97437"/>
    </row>
    <row r="97438" spans="11:11" x14ac:dyDescent="0.2">
      <c r="K97438"/>
    </row>
    <row r="97439" spans="11:11" x14ac:dyDescent="0.2">
      <c r="K97439"/>
    </row>
    <row r="97440" spans="11:11" x14ac:dyDescent="0.2">
      <c r="K97440"/>
    </row>
    <row r="97441" spans="11:11" x14ac:dyDescent="0.2">
      <c r="K97441"/>
    </row>
    <row r="97442" spans="11:11" x14ac:dyDescent="0.2">
      <c r="K97442"/>
    </row>
    <row r="97443" spans="11:11" x14ac:dyDescent="0.2">
      <c r="K97443"/>
    </row>
    <row r="97444" spans="11:11" x14ac:dyDescent="0.2">
      <c r="K97444"/>
    </row>
    <row r="97445" spans="11:11" x14ac:dyDescent="0.2">
      <c r="K97445"/>
    </row>
    <row r="97446" spans="11:11" x14ac:dyDescent="0.2">
      <c r="K97446"/>
    </row>
    <row r="97447" spans="11:11" x14ac:dyDescent="0.2">
      <c r="K97447"/>
    </row>
    <row r="97448" spans="11:11" x14ac:dyDescent="0.2">
      <c r="K97448"/>
    </row>
    <row r="97449" spans="11:11" x14ac:dyDescent="0.2">
      <c r="K97449"/>
    </row>
    <row r="97450" spans="11:11" x14ac:dyDescent="0.2">
      <c r="K97450"/>
    </row>
    <row r="97451" spans="11:11" x14ac:dyDescent="0.2">
      <c r="K97451"/>
    </row>
    <row r="97452" spans="11:11" x14ac:dyDescent="0.2">
      <c r="K97452"/>
    </row>
    <row r="97453" spans="11:11" x14ac:dyDescent="0.2">
      <c r="K97453"/>
    </row>
    <row r="97454" spans="11:11" x14ac:dyDescent="0.2">
      <c r="K97454"/>
    </row>
    <row r="97455" spans="11:11" x14ac:dyDescent="0.2">
      <c r="K97455"/>
    </row>
    <row r="97456" spans="11:11" x14ac:dyDescent="0.2">
      <c r="K97456"/>
    </row>
    <row r="97457" spans="11:11" x14ac:dyDescent="0.2">
      <c r="K97457"/>
    </row>
    <row r="97458" spans="11:11" x14ac:dyDescent="0.2">
      <c r="K97458"/>
    </row>
    <row r="97459" spans="11:11" x14ac:dyDescent="0.2">
      <c r="K97459"/>
    </row>
    <row r="97460" spans="11:11" x14ac:dyDescent="0.2">
      <c r="K97460"/>
    </row>
    <row r="97461" spans="11:11" x14ac:dyDescent="0.2">
      <c r="K97461"/>
    </row>
    <row r="97462" spans="11:11" x14ac:dyDescent="0.2">
      <c r="K97462"/>
    </row>
    <row r="97463" spans="11:11" x14ac:dyDescent="0.2">
      <c r="K97463"/>
    </row>
    <row r="97464" spans="11:11" x14ac:dyDescent="0.2">
      <c r="K97464"/>
    </row>
    <row r="97465" spans="11:11" x14ac:dyDescent="0.2">
      <c r="K97465"/>
    </row>
    <row r="97466" spans="11:11" x14ac:dyDescent="0.2">
      <c r="K97466"/>
    </row>
    <row r="97467" spans="11:11" x14ac:dyDescent="0.2">
      <c r="K97467"/>
    </row>
    <row r="97468" spans="11:11" x14ac:dyDescent="0.2">
      <c r="K97468"/>
    </row>
    <row r="97469" spans="11:11" x14ac:dyDescent="0.2">
      <c r="K97469"/>
    </row>
    <row r="97470" spans="11:11" x14ac:dyDescent="0.2">
      <c r="K97470"/>
    </row>
    <row r="97471" spans="11:11" x14ac:dyDescent="0.2">
      <c r="K97471"/>
    </row>
    <row r="97472" spans="11:11" x14ac:dyDescent="0.2">
      <c r="K97472"/>
    </row>
    <row r="97473" spans="11:11" x14ac:dyDescent="0.2">
      <c r="K97473"/>
    </row>
    <row r="97474" spans="11:11" x14ac:dyDescent="0.2">
      <c r="K97474"/>
    </row>
    <row r="97475" spans="11:11" x14ac:dyDescent="0.2">
      <c r="K97475"/>
    </row>
    <row r="97476" spans="11:11" x14ac:dyDescent="0.2">
      <c r="K97476"/>
    </row>
    <row r="97477" spans="11:11" x14ac:dyDescent="0.2">
      <c r="K97477"/>
    </row>
    <row r="97478" spans="11:11" x14ac:dyDescent="0.2">
      <c r="K97478"/>
    </row>
    <row r="97479" spans="11:11" x14ac:dyDescent="0.2">
      <c r="K97479"/>
    </row>
    <row r="97480" spans="11:11" x14ac:dyDescent="0.2">
      <c r="K97480"/>
    </row>
    <row r="97481" spans="11:11" x14ac:dyDescent="0.2">
      <c r="K97481"/>
    </row>
    <row r="97482" spans="11:11" x14ac:dyDescent="0.2">
      <c r="K97482"/>
    </row>
    <row r="97483" spans="11:11" x14ac:dyDescent="0.2">
      <c r="K97483"/>
    </row>
    <row r="97484" spans="11:11" x14ac:dyDescent="0.2">
      <c r="K97484"/>
    </row>
    <row r="97485" spans="11:11" x14ac:dyDescent="0.2">
      <c r="K97485"/>
    </row>
    <row r="97486" spans="11:11" x14ac:dyDescent="0.2">
      <c r="K97486"/>
    </row>
    <row r="97487" spans="11:11" x14ac:dyDescent="0.2">
      <c r="K97487"/>
    </row>
    <row r="97488" spans="11:11" x14ac:dyDescent="0.2">
      <c r="K97488"/>
    </row>
    <row r="97489" spans="11:11" x14ac:dyDescent="0.2">
      <c r="K97489"/>
    </row>
    <row r="97490" spans="11:11" x14ac:dyDescent="0.2">
      <c r="K97490"/>
    </row>
    <row r="97491" spans="11:11" x14ac:dyDescent="0.2">
      <c r="K97491"/>
    </row>
    <row r="97492" spans="11:11" x14ac:dyDescent="0.2">
      <c r="K97492"/>
    </row>
    <row r="97493" spans="11:11" x14ac:dyDescent="0.2">
      <c r="K97493"/>
    </row>
    <row r="97494" spans="11:11" x14ac:dyDescent="0.2">
      <c r="K97494"/>
    </row>
    <row r="97495" spans="11:11" x14ac:dyDescent="0.2">
      <c r="K97495"/>
    </row>
    <row r="97496" spans="11:11" x14ac:dyDescent="0.2">
      <c r="K97496"/>
    </row>
    <row r="97497" spans="11:11" x14ac:dyDescent="0.2">
      <c r="K97497"/>
    </row>
    <row r="97498" spans="11:11" x14ac:dyDescent="0.2">
      <c r="K97498"/>
    </row>
    <row r="97499" spans="11:11" x14ac:dyDescent="0.2">
      <c r="K97499"/>
    </row>
    <row r="97500" spans="11:11" x14ac:dyDescent="0.2">
      <c r="K97500"/>
    </row>
    <row r="97501" spans="11:11" x14ac:dyDescent="0.2">
      <c r="K97501"/>
    </row>
    <row r="97502" spans="11:11" x14ac:dyDescent="0.2">
      <c r="K97502"/>
    </row>
    <row r="97503" spans="11:11" x14ac:dyDescent="0.2">
      <c r="K97503"/>
    </row>
    <row r="97504" spans="11:11" x14ac:dyDescent="0.2">
      <c r="K97504"/>
    </row>
    <row r="97505" spans="11:11" x14ac:dyDescent="0.2">
      <c r="K97505"/>
    </row>
    <row r="97506" spans="11:11" x14ac:dyDescent="0.2">
      <c r="K97506"/>
    </row>
    <row r="97507" spans="11:11" x14ac:dyDescent="0.2">
      <c r="K97507"/>
    </row>
    <row r="97508" spans="11:11" x14ac:dyDescent="0.2">
      <c r="K97508"/>
    </row>
    <row r="97509" spans="11:11" x14ac:dyDescent="0.2">
      <c r="K97509"/>
    </row>
    <row r="97510" spans="11:11" x14ac:dyDescent="0.2">
      <c r="K97510"/>
    </row>
    <row r="97511" spans="11:11" x14ac:dyDescent="0.2">
      <c r="K97511"/>
    </row>
    <row r="97512" spans="11:11" x14ac:dyDescent="0.2">
      <c r="K97512"/>
    </row>
    <row r="97513" spans="11:11" x14ac:dyDescent="0.2">
      <c r="K97513"/>
    </row>
    <row r="97514" spans="11:11" x14ac:dyDescent="0.2">
      <c r="K97514"/>
    </row>
    <row r="97515" spans="11:11" x14ac:dyDescent="0.2">
      <c r="K97515"/>
    </row>
    <row r="97516" spans="11:11" x14ac:dyDescent="0.2">
      <c r="K97516"/>
    </row>
    <row r="97517" spans="11:11" x14ac:dyDescent="0.2">
      <c r="K97517"/>
    </row>
    <row r="97518" spans="11:11" x14ac:dyDescent="0.2">
      <c r="K97518"/>
    </row>
    <row r="97519" spans="11:11" x14ac:dyDescent="0.2">
      <c r="K97519"/>
    </row>
    <row r="97520" spans="11:11" x14ac:dyDescent="0.2">
      <c r="K97520"/>
    </row>
    <row r="97521" spans="11:11" x14ac:dyDescent="0.2">
      <c r="K97521"/>
    </row>
    <row r="97522" spans="11:11" x14ac:dyDescent="0.2">
      <c r="K97522"/>
    </row>
    <row r="97523" spans="11:11" x14ac:dyDescent="0.2">
      <c r="K97523"/>
    </row>
    <row r="97524" spans="11:11" x14ac:dyDescent="0.2">
      <c r="K97524"/>
    </row>
    <row r="97525" spans="11:11" x14ac:dyDescent="0.2">
      <c r="K97525"/>
    </row>
    <row r="97526" spans="11:11" x14ac:dyDescent="0.2">
      <c r="K97526"/>
    </row>
    <row r="97527" spans="11:11" x14ac:dyDescent="0.2">
      <c r="K97527"/>
    </row>
    <row r="97528" spans="11:11" x14ac:dyDescent="0.2">
      <c r="K97528"/>
    </row>
    <row r="97529" spans="11:11" x14ac:dyDescent="0.2">
      <c r="K97529"/>
    </row>
    <row r="97530" spans="11:11" x14ac:dyDescent="0.2">
      <c r="K97530"/>
    </row>
    <row r="97531" spans="11:11" x14ac:dyDescent="0.2">
      <c r="K97531"/>
    </row>
    <row r="97532" spans="11:11" x14ac:dyDescent="0.2">
      <c r="K97532"/>
    </row>
    <row r="97533" spans="11:11" x14ac:dyDescent="0.2">
      <c r="K97533"/>
    </row>
    <row r="97534" spans="11:11" x14ac:dyDescent="0.2">
      <c r="K97534"/>
    </row>
    <row r="97535" spans="11:11" x14ac:dyDescent="0.2">
      <c r="K97535"/>
    </row>
    <row r="97536" spans="11:11" x14ac:dyDescent="0.2">
      <c r="K97536"/>
    </row>
    <row r="97537" spans="11:11" x14ac:dyDescent="0.2">
      <c r="K97537"/>
    </row>
    <row r="97538" spans="11:11" x14ac:dyDescent="0.2">
      <c r="K97538"/>
    </row>
    <row r="97539" spans="11:11" x14ac:dyDescent="0.2">
      <c r="K97539"/>
    </row>
    <row r="97540" spans="11:11" x14ac:dyDescent="0.2">
      <c r="K97540"/>
    </row>
    <row r="97541" spans="11:11" x14ac:dyDescent="0.2">
      <c r="K97541"/>
    </row>
    <row r="97542" spans="11:11" x14ac:dyDescent="0.2">
      <c r="K97542"/>
    </row>
    <row r="97543" spans="11:11" x14ac:dyDescent="0.2">
      <c r="K97543"/>
    </row>
    <row r="97544" spans="11:11" x14ac:dyDescent="0.2">
      <c r="K97544"/>
    </row>
    <row r="97545" spans="11:11" x14ac:dyDescent="0.2">
      <c r="K97545"/>
    </row>
    <row r="97546" spans="11:11" x14ac:dyDescent="0.2">
      <c r="K97546"/>
    </row>
    <row r="97547" spans="11:11" x14ac:dyDescent="0.2">
      <c r="K97547"/>
    </row>
    <row r="97548" spans="11:11" x14ac:dyDescent="0.2">
      <c r="K97548"/>
    </row>
    <row r="97549" spans="11:11" x14ac:dyDescent="0.2">
      <c r="K97549"/>
    </row>
    <row r="97550" spans="11:11" x14ac:dyDescent="0.2">
      <c r="K97550"/>
    </row>
    <row r="97551" spans="11:11" x14ac:dyDescent="0.2">
      <c r="K97551"/>
    </row>
    <row r="97552" spans="11:11" x14ac:dyDescent="0.2">
      <c r="K97552"/>
    </row>
    <row r="97553" spans="11:11" x14ac:dyDescent="0.2">
      <c r="K97553"/>
    </row>
    <row r="97554" spans="11:11" x14ac:dyDescent="0.2">
      <c r="K97554"/>
    </row>
    <row r="97555" spans="11:11" x14ac:dyDescent="0.2">
      <c r="K97555"/>
    </row>
    <row r="97556" spans="11:11" x14ac:dyDescent="0.2">
      <c r="K97556"/>
    </row>
    <row r="97557" spans="11:11" x14ac:dyDescent="0.2">
      <c r="K97557"/>
    </row>
    <row r="97558" spans="11:11" x14ac:dyDescent="0.2">
      <c r="K97558"/>
    </row>
    <row r="97559" spans="11:11" x14ac:dyDescent="0.2">
      <c r="K97559"/>
    </row>
    <row r="97560" spans="11:11" x14ac:dyDescent="0.2">
      <c r="K97560"/>
    </row>
    <row r="97561" spans="11:11" x14ac:dyDescent="0.2">
      <c r="K97561"/>
    </row>
    <row r="97562" spans="11:11" x14ac:dyDescent="0.2">
      <c r="K97562"/>
    </row>
    <row r="97563" spans="11:11" x14ac:dyDescent="0.2">
      <c r="K97563"/>
    </row>
    <row r="97564" spans="11:11" x14ac:dyDescent="0.2">
      <c r="K97564"/>
    </row>
    <row r="97565" spans="11:11" x14ac:dyDescent="0.2">
      <c r="K97565"/>
    </row>
    <row r="97566" spans="11:11" x14ac:dyDescent="0.2">
      <c r="K97566"/>
    </row>
    <row r="97567" spans="11:11" x14ac:dyDescent="0.2">
      <c r="K97567"/>
    </row>
    <row r="97568" spans="11:11" x14ac:dyDescent="0.2">
      <c r="K97568"/>
    </row>
    <row r="97569" spans="11:11" x14ac:dyDescent="0.2">
      <c r="K97569"/>
    </row>
    <row r="97570" spans="11:11" x14ac:dyDescent="0.2">
      <c r="K97570"/>
    </row>
    <row r="97571" spans="11:11" x14ac:dyDescent="0.2">
      <c r="K97571"/>
    </row>
    <row r="97572" spans="11:11" x14ac:dyDescent="0.2">
      <c r="K97572"/>
    </row>
    <row r="97573" spans="11:11" x14ac:dyDescent="0.2">
      <c r="K97573"/>
    </row>
    <row r="97574" spans="11:11" x14ac:dyDescent="0.2">
      <c r="K97574"/>
    </row>
    <row r="97575" spans="11:11" x14ac:dyDescent="0.2">
      <c r="K97575"/>
    </row>
    <row r="97576" spans="11:11" x14ac:dyDescent="0.2">
      <c r="K97576"/>
    </row>
    <row r="97577" spans="11:11" x14ac:dyDescent="0.2">
      <c r="K97577"/>
    </row>
    <row r="97578" spans="11:11" x14ac:dyDescent="0.2">
      <c r="K97578"/>
    </row>
    <row r="97579" spans="11:11" x14ac:dyDescent="0.2">
      <c r="K97579"/>
    </row>
    <row r="97580" spans="11:11" x14ac:dyDescent="0.2">
      <c r="K97580"/>
    </row>
    <row r="97581" spans="11:11" x14ac:dyDescent="0.2">
      <c r="K97581"/>
    </row>
    <row r="97582" spans="11:11" x14ac:dyDescent="0.2">
      <c r="K97582"/>
    </row>
    <row r="97583" spans="11:11" x14ac:dyDescent="0.2">
      <c r="K97583"/>
    </row>
    <row r="97584" spans="11:11" x14ac:dyDescent="0.2">
      <c r="K97584"/>
    </row>
    <row r="97585" spans="11:11" x14ac:dyDescent="0.2">
      <c r="K97585"/>
    </row>
    <row r="97586" spans="11:11" x14ac:dyDescent="0.2">
      <c r="K97586"/>
    </row>
    <row r="97587" spans="11:11" x14ac:dyDescent="0.2">
      <c r="K97587"/>
    </row>
    <row r="97588" spans="11:11" x14ac:dyDescent="0.2">
      <c r="K97588"/>
    </row>
    <row r="97589" spans="11:11" x14ac:dyDescent="0.2">
      <c r="K97589"/>
    </row>
    <row r="97590" spans="11:11" x14ac:dyDescent="0.2">
      <c r="K97590"/>
    </row>
    <row r="97591" spans="11:11" x14ac:dyDescent="0.2">
      <c r="K97591"/>
    </row>
    <row r="97592" spans="11:11" x14ac:dyDescent="0.2">
      <c r="K97592"/>
    </row>
    <row r="97593" spans="11:11" x14ac:dyDescent="0.2">
      <c r="K97593"/>
    </row>
    <row r="97594" spans="11:11" x14ac:dyDescent="0.2">
      <c r="K97594"/>
    </row>
    <row r="97595" spans="11:11" x14ac:dyDescent="0.2">
      <c r="K97595"/>
    </row>
    <row r="97596" spans="11:11" x14ac:dyDescent="0.2">
      <c r="K97596"/>
    </row>
    <row r="97597" spans="11:11" x14ac:dyDescent="0.2">
      <c r="K97597"/>
    </row>
    <row r="97598" spans="11:11" x14ac:dyDescent="0.2">
      <c r="K97598"/>
    </row>
    <row r="97599" spans="11:11" x14ac:dyDescent="0.2">
      <c r="K97599"/>
    </row>
    <row r="97600" spans="11:11" x14ac:dyDescent="0.2">
      <c r="K97600"/>
    </row>
    <row r="97601" spans="11:11" x14ac:dyDescent="0.2">
      <c r="K97601"/>
    </row>
    <row r="97602" spans="11:11" x14ac:dyDescent="0.2">
      <c r="K97602"/>
    </row>
    <row r="97603" spans="11:11" x14ac:dyDescent="0.2">
      <c r="K97603"/>
    </row>
    <row r="97604" spans="11:11" x14ac:dyDescent="0.2">
      <c r="K97604"/>
    </row>
    <row r="97605" spans="11:11" x14ac:dyDescent="0.2">
      <c r="K97605"/>
    </row>
    <row r="97606" spans="11:11" x14ac:dyDescent="0.2">
      <c r="K97606"/>
    </row>
    <row r="97607" spans="11:11" x14ac:dyDescent="0.2">
      <c r="K97607"/>
    </row>
    <row r="97608" spans="11:11" x14ac:dyDescent="0.2">
      <c r="K97608"/>
    </row>
    <row r="97609" spans="11:11" x14ac:dyDescent="0.2">
      <c r="K97609"/>
    </row>
    <row r="97610" spans="11:11" x14ac:dyDescent="0.2">
      <c r="K97610"/>
    </row>
    <row r="97611" spans="11:11" x14ac:dyDescent="0.2">
      <c r="K97611"/>
    </row>
    <row r="97612" spans="11:11" x14ac:dyDescent="0.2">
      <c r="K97612"/>
    </row>
    <row r="97613" spans="11:11" x14ac:dyDescent="0.2">
      <c r="K97613"/>
    </row>
    <row r="97614" spans="11:11" x14ac:dyDescent="0.2">
      <c r="K97614"/>
    </row>
    <row r="97615" spans="11:11" x14ac:dyDescent="0.2">
      <c r="K97615"/>
    </row>
    <row r="97616" spans="11:11" x14ac:dyDescent="0.2">
      <c r="K97616"/>
    </row>
    <row r="97617" spans="11:11" x14ac:dyDescent="0.2">
      <c r="K97617"/>
    </row>
    <row r="97618" spans="11:11" x14ac:dyDescent="0.2">
      <c r="K97618"/>
    </row>
    <row r="97619" spans="11:11" x14ac:dyDescent="0.2">
      <c r="K97619"/>
    </row>
    <row r="97620" spans="11:11" x14ac:dyDescent="0.2">
      <c r="K97620"/>
    </row>
    <row r="97621" spans="11:11" x14ac:dyDescent="0.2">
      <c r="K97621"/>
    </row>
    <row r="97622" spans="11:11" x14ac:dyDescent="0.2">
      <c r="K97622"/>
    </row>
    <row r="97623" spans="11:11" x14ac:dyDescent="0.2">
      <c r="K97623"/>
    </row>
    <row r="97624" spans="11:11" x14ac:dyDescent="0.2">
      <c r="K97624"/>
    </row>
    <row r="97625" spans="11:11" x14ac:dyDescent="0.2">
      <c r="K97625"/>
    </row>
    <row r="97626" spans="11:11" x14ac:dyDescent="0.2">
      <c r="K97626"/>
    </row>
    <row r="97627" spans="11:11" x14ac:dyDescent="0.2">
      <c r="K97627"/>
    </row>
    <row r="97628" spans="11:11" x14ac:dyDescent="0.2">
      <c r="K97628"/>
    </row>
    <row r="97629" spans="11:11" x14ac:dyDescent="0.2">
      <c r="K97629"/>
    </row>
    <row r="97630" spans="11:11" x14ac:dyDescent="0.2">
      <c r="K97630"/>
    </row>
    <row r="97631" spans="11:11" x14ac:dyDescent="0.2">
      <c r="K97631"/>
    </row>
    <row r="97632" spans="11:11" x14ac:dyDescent="0.2">
      <c r="K97632"/>
    </row>
    <row r="97633" spans="11:11" x14ac:dyDescent="0.2">
      <c r="K97633"/>
    </row>
    <row r="97634" spans="11:11" x14ac:dyDescent="0.2">
      <c r="K97634"/>
    </row>
    <row r="97635" spans="11:11" x14ac:dyDescent="0.2">
      <c r="K97635"/>
    </row>
    <row r="97636" spans="11:11" x14ac:dyDescent="0.2">
      <c r="K97636"/>
    </row>
    <row r="97637" spans="11:11" x14ac:dyDescent="0.2">
      <c r="K97637"/>
    </row>
    <row r="97638" spans="11:11" x14ac:dyDescent="0.2">
      <c r="K97638"/>
    </row>
    <row r="97639" spans="11:11" x14ac:dyDescent="0.2">
      <c r="K97639"/>
    </row>
    <row r="97640" spans="11:11" x14ac:dyDescent="0.2">
      <c r="K97640"/>
    </row>
    <row r="97641" spans="11:11" x14ac:dyDescent="0.2">
      <c r="K97641"/>
    </row>
    <row r="97642" spans="11:11" x14ac:dyDescent="0.2">
      <c r="K97642"/>
    </row>
    <row r="97643" spans="11:11" x14ac:dyDescent="0.2">
      <c r="K97643"/>
    </row>
    <row r="97644" spans="11:11" x14ac:dyDescent="0.2">
      <c r="K97644"/>
    </row>
    <row r="97645" spans="11:11" x14ac:dyDescent="0.2">
      <c r="K97645"/>
    </row>
    <row r="97646" spans="11:11" x14ac:dyDescent="0.2">
      <c r="K97646"/>
    </row>
    <row r="97647" spans="11:11" x14ac:dyDescent="0.2">
      <c r="K97647"/>
    </row>
    <row r="97648" spans="11:11" x14ac:dyDescent="0.2">
      <c r="K97648"/>
    </row>
    <row r="97649" spans="11:11" x14ac:dyDescent="0.2">
      <c r="K97649"/>
    </row>
    <row r="97650" spans="11:11" x14ac:dyDescent="0.2">
      <c r="K97650"/>
    </row>
    <row r="97651" spans="11:11" x14ac:dyDescent="0.2">
      <c r="K97651"/>
    </row>
    <row r="97652" spans="11:11" x14ac:dyDescent="0.2">
      <c r="K97652"/>
    </row>
    <row r="97653" spans="11:11" x14ac:dyDescent="0.2">
      <c r="K97653"/>
    </row>
    <row r="97654" spans="11:11" x14ac:dyDescent="0.2">
      <c r="K97654"/>
    </row>
    <row r="97655" spans="11:11" x14ac:dyDescent="0.2">
      <c r="K97655"/>
    </row>
    <row r="97656" spans="11:11" x14ac:dyDescent="0.2">
      <c r="K97656"/>
    </row>
    <row r="97657" spans="11:11" x14ac:dyDescent="0.2">
      <c r="K97657"/>
    </row>
    <row r="97658" spans="11:11" x14ac:dyDescent="0.2">
      <c r="K97658"/>
    </row>
    <row r="97659" spans="11:11" x14ac:dyDescent="0.2">
      <c r="K97659"/>
    </row>
    <row r="97660" spans="11:11" x14ac:dyDescent="0.2">
      <c r="K97660"/>
    </row>
    <row r="97661" spans="11:11" x14ac:dyDescent="0.2">
      <c r="K97661"/>
    </row>
    <row r="97662" spans="11:11" x14ac:dyDescent="0.2">
      <c r="K97662"/>
    </row>
    <row r="97663" spans="11:11" x14ac:dyDescent="0.2">
      <c r="K97663"/>
    </row>
    <row r="97664" spans="11:11" x14ac:dyDescent="0.2">
      <c r="K97664"/>
    </row>
    <row r="97665" spans="11:11" x14ac:dyDescent="0.2">
      <c r="K97665"/>
    </row>
    <row r="97666" spans="11:11" x14ac:dyDescent="0.2">
      <c r="K97666"/>
    </row>
    <row r="97667" spans="11:11" x14ac:dyDescent="0.2">
      <c r="K97667"/>
    </row>
    <row r="97668" spans="11:11" x14ac:dyDescent="0.2">
      <c r="K97668"/>
    </row>
    <row r="97669" spans="11:11" x14ac:dyDescent="0.2">
      <c r="K97669"/>
    </row>
    <row r="97670" spans="11:11" x14ac:dyDescent="0.2">
      <c r="K97670"/>
    </row>
    <row r="97671" spans="11:11" x14ac:dyDescent="0.2">
      <c r="K97671"/>
    </row>
    <row r="97672" spans="11:11" x14ac:dyDescent="0.2">
      <c r="K97672"/>
    </row>
    <row r="97673" spans="11:11" x14ac:dyDescent="0.2">
      <c r="K97673"/>
    </row>
    <row r="97674" spans="11:11" x14ac:dyDescent="0.2">
      <c r="K97674"/>
    </row>
    <row r="97675" spans="11:11" x14ac:dyDescent="0.2">
      <c r="K97675"/>
    </row>
    <row r="97676" spans="11:11" x14ac:dyDescent="0.2">
      <c r="K97676"/>
    </row>
    <row r="97677" spans="11:11" x14ac:dyDescent="0.2">
      <c r="K97677"/>
    </row>
    <row r="97678" spans="11:11" x14ac:dyDescent="0.2">
      <c r="K97678"/>
    </row>
    <row r="97679" spans="11:11" x14ac:dyDescent="0.2">
      <c r="K97679"/>
    </row>
    <row r="97680" spans="11:11" x14ac:dyDescent="0.2">
      <c r="K97680"/>
    </row>
    <row r="97681" spans="11:11" x14ac:dyDescent="0.2">
      <c r="K97681"/>
    </row>
    <row r="97682" spans="11:11" x14ac:dyDescent="0.2">
      <c r="K97682"/>
    </row>
    <row r="97683" spans="11:11" x14ac:dyDescent="0.2">
      <c r="K97683"/>
    </row>
    <row r="97684" spans="11:11" x14ac:dyDescent="0.2">
      <c r="K97684"/>
    </row>
    <row r="97685" spans="11:11" x14ac:dyDescent="0.2">
      <c r="K97685"/>
    </row>
    <row r="97686" spans="11:11" x14ac:dyDescent="0.2">
      <c r="K97686"/>
    </row>
    <row r="97687" spans="11:11" x14ac:dyDescent="0.2">
      <c r="K97687"/>
    </row>
    <row r="97688" spans="11:11" x14ac:dyDescent="0.2">
      <c r="K97688"/>
    </row>
    <row r="97689" spans="11:11" x14ac:dyDescent="0.2">
      <c r="K97689"/>
    </row>
    <row r="97690" spans="11:11" x14ac:dyDescent="0.2">
      <c r="K97690"/>
    </row>
    <row r="97691" spans="11:11" x14ac:dyDescent="0.2">
      <c r="K97691"/>
    </row>
    <row r="97692" spans="11:11" x14ac:dyDescent="0.2">
      <c r="K97692"/>
    </row>
    <row r="97693" spans="11:11" x14ac:dyDescent="0.2">
      <c r="K97693"/>
    </row>
    <row r="97694" spans="11:11" x14ac:dyDescent="0.2">
      <c r="K97694"/>
    </row>
    <row r="97695" spans="11:11" x14ac:dyDescent="0.2">
      <c r="K97695"/>
    </row>
    <row r="97696" spans="11:11" x14ac:dyDescent="0.2">
      <c r="K97696"/>
    </row>
    <row r="97697" spans="11:11" x14ac:dyDescent="0.2">
      <c r="K97697"/>
    </row>
    <row r="97698" spans="11:11" x14ac:dyDescent="0.2">
      <c r="K97698"/>
    </row>
    <row r="97699" spans="11:11" x14ac:dyDescent="0.2">
      <c r="K97699"/>
    </row>
    <row r="97700" spans="11:11" x14ac:dyDescent="0.2">
      <c r="K97700"/>
    </row>
    <row r="97701" spans="11:11" x14ac:dyDescent="0.2">
      <c r="K97701"/>
    </row>
    <row r="97702" spans="11:11" x14ac:dyDescent="0.2">
      <c r="K97702"/>
    </row>
    <row r="97703" spans="11:11" x14ac:dyDescent="0.2">
      <c r="K97703"/>
    </row>
    <row r="97704" spans="11:11" x14ac:dyDescent="0.2">
      <c r="K97704"/>
    </row>
    <row r="97705" spans="11:11" x14ac:dyDescent="0.2">
      <c r="K97705"/>
    </row>
    <row r="97706" spans="11:11" x14ac:dyDescent="0.2">
      <c r="K97706"/>
    </row>
    <row r="97707" spans="11:11" x14ac:dyDescent="0.2">
      <c r="K97707"/>
    </row>
    <row r="97708" spans="11:11" x14ac:dyDescent="0.2">
      <c r="K97708"/>
    </row>
    <row r="97709" spans="11:11" x14ac:dyDescent="0.2">
      <c r="K97709"/>
    </row>
    <row r="97710" spans="11:11" x14ac:dyDescent="0.2">
      <c r="K97710"/>
    </row>
    <row r="97711" spans="11:11" x14ac:dyDescent="0.2">
      <c r="K97711"/>
    </row>
    <row r="97712" spans="11:11" x14ac:dyDescent="0.2">
      <c r="K97712"/>
    </row>
    <row r="97713" spans="11:11" x14ac:dyDescent="0.2">
      <c r="K97713"/>
    </row>
    <row r="97714" spans="11:11" x14ac:dyDescent="0.2">
      <c r="K97714"/>
    </row>
    <row r="97715" spans="11:11" x14ac:dyDescent="0.2">
      <c r="K97715"/>
    </row>
    <row r="97716" spans="11:11" x14ac:dyDescent="0.2">
      <c r="K97716"/>
    </row>
    <row r="97717" spans="11:11" x14ac:dyDescent="0.2">
      <c r="K97717"/>
    </row>
    <row r="97718" spans="11:11" x14ac:dyDescent="0.2">
      <c r="K97718"/>
    </row>
    <row r="97719" spans="11:11" x14ac:dyDescent="0.2">
      <c r="K97719"/>
    </row>
    <row r="97720" spans="11:11" x14ac:dyDescent="0.2">
      <c r="K97720"/>
    </row>
    <row r="97721" spans="11:11" x14ac:dyDescent="0.2">
      <c r="K97721"/>
    </row>
    <row r="97722" spans="11:11" x14ac:dyDescent="0.2">
      <c r="K97722"/>
    </row>
    <row r="97723" spans="11:11" x14ac:dyDescent="0.2">
      <c r="K97723"/>
    </row>
    <row r="97724" spans="11:11" x14ac:dyDescent="0.2">
      <c r="K97724"/>
    </row>
    <row r="97725" spans="11:11" x14ac:dyDescent="0.2">
      <c r="K97725"/>
    </row>
    <row r="97726" spans="11:11" x14ac:dyDescent="0.2">
      <c r="K97726"/>
    </row>
    <row r="97727" spans="11:11" x14ac:dyDescent="0.2">
      <c r="K97727"/>
    </row>
    <row r="97728" spans="11:11" x14ac:dyDescent="0.2">
      <c r="K97728"/>
    </row>
    <row r="97729" spans="11:11" x14ac:dyDescent="0.2">
      <c r="K97729"/>
    </row>
    <row r="97730" spans="11:11" x14ac:dyDescent="0.2">
      <c r="K97730"/>
    </row>
    <row r="97731" spans="11:11" x14ac:dyDescent="0.2">
      <c r="K97731"/>
    </row>
    <row r="97732" spans="11:11" x14ac:dyDescent="0.2">
      <c r="K97732"/>
    </row>
    <row r="97733" spans="11:11" x14ac:dyDescent="0.2">
      <c r="K97733"/>
    </row>
    <row r="97734" spans="11:11" x14ac:dyDescent="0.2">
      <c r="K97734"/>
    </row>
    <row r="97735" spans="11:11" x14ac:dyDescent="0.2">
      <c r="K97735"/>
    </row>
    <row r="97736" spans="11:11" x14ac:dyDescent="0.2">
      <c r="K97736"/>
    </row>
    <row r="97737" spans="11:11" x14ac:dyDescent="0.2">
      <c r="K97737"/>
    </row>
    <row r="97738" spans="11:11" x14ac:dyDescent="0.2">
      <c r="K97738"/>
    </row>
    <row r="97739" spans="11:11" x14ac:dyDescent="0.2">
      <c r="K97739"/>
    </row>
    <row r="97740" spans="11:11" x14ac:dyDescent="0.2">
      <c r="K97740"/>
    </row>
    <row r="97741" spans="11:11" x14ac:dyDescent="0.2">
      <c r="K97741"/>
    </row>
    <row r="97742" spans="11:11" x14ac:dyDescent="0.2">
      <c r="K97742"/>
    </row>
    <row r="97743" spans="11:11" x14ac:dyDescent="0.2">
      <c r="K97743"/>
    </row>
    <row r="97744" spans="11:11" x14ac:dyDescent="0.2">
      <c r="K97744"/>
    </row>
    <row r="97745" spans="11:11" x14ac:dyDescent="0.2">
      <c r="K97745"/>
    </row>
    <row r="97746" spans="11:11" x14ac:dyDescent="0.2">
      <c r="K97746"/>
    </row>
    <row r="97747" spans="11:11" x14ac:dyDescent="0.2">
      <c r="K97747"/>
    </row>
    <row r="97748" spans="11:11" x14ac:dyDescent="0.2">
      <c r="K97748"/>
    </row>
    <row r="97749" spans="11:11" x14ac:dyDescent="0.2">
      <c r="K97749"/>
    </row>
    <row r="97750" spans="11:11" x14ac:dyDescent="0.2">
      <c r="K97750"/>
    </row>
    <row r="97751" spans="11:11" x14ac:dyDescent="0.2">
      <c r="K97751"/>
    </row>
    <row r="97752" spans="11:11" x14ac:dyDescent="0.2">
      <c r="K97752"/>
    </row>
    <row r="97753" spans="11:11" x14ac:dyDescent="0.2">
      <c r="K97753"/>
    </row>
    <row r="97754" spans="11:11" x14ac:dyDescent="0.2">
      <c r="K97754"/>
    </row>
    <row r="97755" spans="11:11" x14ac:dyDescent="0.2">
      <c r="K97755"/>
    </row>
    <row r="97756" spans="11:11" x14ac:dyDescent="0.2">
      <c r="K97756"/>
    </row>
    <row r="97757" spans="11:11" x14ac:dyDescent="0.2">
      <c r="K97757"/>
    </row>
    <row r="97758" spans="11:11" x14ac:dyDescent="0.2">
      <c r="K97758"/>
    </row>
    <row r="97759" spans="11:11" x14ac:dyDescent="0.2">
      <c r="K97759"/>
    </row>
    <row r="97760" spans="11:11" x14ac:dyDescent="0.2">
      <c r="K97760"/>
    </row>
    <row r="97761" spans="11:11" x14ac:dyDescent="0.2">
      <c r="K97761"/>
    </row>
    <row r="97762" spans="11:11" x14ac:dyDescent="0.2">
      <c r="K97762"/>
    </row>
    <row r="97763" spans="11:11" x14ac:dyDescent="0.2">
      <c r="K97763"/>
    </row>
    <row r="97764" spans="11:11" x14ac:dyDescent="0.2">
      <c r="K97764"/>
    </row>
    <row r="97765" spans="11:11" x14ac:dyDescent="0.2">
      <c r="K97765"/>
    </row>
    <row r="97766" spans="11:11" x14ac:dyDescent="0.2">
      <c r="K97766"/>
    </row>
    <row r="97767" spans="11:11" x14ac:dyDescent="0.2">
      <c r="K97767"/>
    </row>
    <row r="97768" spans="11:11" x14ac:dyDescent="0.2">
      <c r="K97768"/>
    </row>
    <row r="97769" spans="11:11" x14ac:dyDescent="0.2">
      <c r="K97769"/>
    </row>
    <row r="97770" spans="11:11" x14ac:dyDescent="0.2">
      <c r="K97770"/>
    </row>
    <row r="97771" spans="11:11" x14ac:dyDescent="0.2">
      <c r="K97771"/>
    </row>
    <row r="97772" spans="11:11" x14ac:dyDescent="0.2">
      <c r="K97772"/>
    </row>
    <row r="97773" spans="11:11" x14ac:dyDescent="0.2">
      <c r="K97773"/>
    </row>
    <row r="97774" spans="11:11" x14ac:dyDescent="0.2">
      <c r="K97774"/>
    </row>
    <row r="97775" spans="11:11" x14ac:dyDescent="0.2">
      <c r="K97775"/>
    </row>
    <row r="97776" spans="11:11" x14ac:dyDescent="0.2">
      <c r="K97776"/>
    </row>
    <row r="97777" spans="11:11" x14ac:dyDescent="0.2">
      <c r="K97777"/>
    </row>
    <row r="97778" spans="11:11" x14ac:dyDescent="0.2">
      <c r="K97778"/>
    </row>
    <row r="97779" spans="11:11" x14ac:dyDescent="0.2">
      <c r="K97779"/>
    </row>
    <row r="97780" spans="11:11" x14ac:dyDescent="0.2">
      <c r="K97780"/>
    </row>
    <row r="97781" spans="11:11" x14ac:dyDescent="0.2">
      <c r="K97781"/>
    </row>
    <row r="97782" spans="11:11" x14ac:dyDescent="0.2">
      <c r="K97782"/>
    </row>
    <row r="97783" spans="11:11" x14ac:dyDescent="0.2">
      <c r="K97783"/>
    </row>
    <row r="97784" spans="11:11" x14ac:dyDescent="0.2">
      <c r="K97784"/>
    </row>
    <row r="97785" spans="11:11" x14ac:dyDescent="0.2">
      <c r="K97785"/>
    </row>
    <row r="97786" spans="11:11" x14ac:dyDescent="0.2">
      <c r="K97786"/>
    </row>
    <row r="97787" spans="11:11" x14ac:dyDescent="0.2">
      <c r="K97787"/>
    </row>
    <row r="97788" spans="11:11" x14ac:dyDescent="0.2">
      <c r="K97788"/>
    </row>
    <row r="97789" spans="11:11" x14ac:dyDescent="0.2">
      <c r="K97789"/>
    </row>
    <row r="97790" spans="11:11" x14ac:dyDescent="0.2">
      <c r="K97790"/>
    </row>
    <row r="97791" spans="11:11" x14ac:dyDescent="0.2">
      <c r="K97791"/>
    </row>
    <row r="97792" spans="11:11" x14ac:dyDescent="0.2">
      <c r="K97792"/>
    </row>
    <row r="97793" spans="11:11" x14ac:dyDescent="0.2">
      <c r="K97793"/>
    </row>
    <row r="97794" spans="11:11" x14ac:dyDescent="0.2">
      <c r="K97794"/>
    </row>
    <row r="97795" spans="11:11" x14ac:dyDescent="0.2">
      <c r="K97795"/>
    </row>
    <row r="97796" spans="11:11" x14ac:dyDescent="0.2">
      <c r="K97796"/>
    </row>
    <row r="97797" spans="11:11" x14ac:dyDescent="0.2">
      <c r="K97797"/>
    </row>
    <row r="97798" spans="11:11" x14ac:dyDescent="0.2">
      <c r="K97798"/>
    </row>
    <row r="97799" spans="11:11" x14ac:dyDescent="0.2">
      <c r="K97799"/>
    </row>
    <row r="97800" spans="11:11" x14ac:dyDescent="0.2">
      <c r="K97800"/>
    </row>
    <row r="97801" spans="11:11" x14ac:dyDescent="0.2">
      <c r="K97801"/>
    </row>
    <row r="97802" spans="11:11" x14ac:dyDescent="0.2">
      <c r="K97802"/>
    </row>
    <row r="97803" spans="11:11" x14ac:dyDescent="0.2">
      <c r="K97803"/>
    </row>
    <row r="97804" spans="11:11" x14ac:dyDescent="0.2">
      <c r="K97804"/>
    </row>
    <row r="97805" spans="11:11" x14ac:dyDescent="0.2">
      <c r="K97805"/>
    </row>
    <row r="97806" spans="11:11" x14ac:dyDescent="0.2">
      <c r="K97806"/>
    </row>
    <row r="97807" spans="11:11" x14ac:dyDescent="0.2">
      <c r="K97807"/>
    </row>
    <row r="97808" spans="11:11" x14ac:dyDescent="0.2">
      <c r="K97808"/>
    </row>
    <row r="97809" spans="11:11" x14ac:dyDescent="0.2">
      <c r="K97809"/>
    </row>
    <row r="97810" spans="11:11" x14ac:dyDescent="0.2">
      <c r="K97810"/>
    </row>
    <row r="97811" spans="11:11" x14ac:dyDescent="0.2">
      <c r="K97811"/>
    </row>
    <row r="97812" spans="11:11" x14ac:dyDescent="0.2">
      <c r="K97812"/>
    </row>
    <row r="97813" spans="11:11" x14ac:dyDescent="0.2">
      <c r="K97813"/>
    </row>
    <row r="97814" spans="11:11" x14ac:dyDescent="0.2">
      <c r="K97814"/>
    </row>
    <row r="97815" spans="11:11" x14ac:dyDescent="0.2">
      <c r="K97815"/>
    </row>
    <row r="97816" spans="11:11" x14ac:dyDescent="0.2">
      <c r="K97816"/>
    </row>
    <row r="97817" spans="11:11" x14ac:dyDescent="0.2">
      <c r="K97817"/>
    </row>
    <row r="97818" spans="11:11" x14ac:dyDescent="0.2">
      <c r="K97818"/>
    </row>
    <row r="97819" spans="11:11" x14ac:dyDescent="0.2">
      <c r="K97819"/>
    </row>
    <row r="97820" spans="11:11" x14ac:dyDescent="0.2">
      <c r="K97820"/>
    </row>
    <row r="97821" spans="11:11" x14ac:dyDescent="0.2">
      <c r="K97821"/>
    </row>
    <row r="97822" spans="11:11" x14ac:dyDescent="0.2">
      <c r="K97822"/>
    </row>
    <row r="97823" spans="11:11" x14ac:dyDescent="0.2">
      <c r="K97823"/>
    </row>
    <row r="97824" spans="11:11" x14ac:dyDescent="0.2">
      <c r="K97824"/>
    </row>
    <row r="97825" spans="11:11" x14ac:dyDescent="0.2">
      <c r="K97825"/>
    </row>
    <row r="97826" spans="11:11" x14ac:dyDescent="0.2">
      <c r="K97826"/>
    </row>
    <row r="97827" spans="11:11" x14ac:dyDescent="0.2">
      <c r="K97827"/>
    </row>
    <row r="97828" spans="11:11" x14ac:dyDescent="0.2">
      <c r="K97828"/>
    </row>
    <row r="97829" spans="11:11" x14ac:dyDescent="0.2">
      <c r="K97829"/>
    </row>
    <row r="97830" spans="11:11" x14ac:dyDescent="0.2">
      <c r="K97830"/>
    </row>
    <row r="97831" spans="11:11" x14ac:dyDescent="0.2">
      <c r="K97831"/>
    </row>
    <row r="97832" spans="11:11" x14ac:dyDescent="0.2">
      <c r="K97832"/>
    </row>
    <row r="97833" spans="11:11" x14ac:dyDescent="0.2">
      <c r="K97833"/>
    </row>
    <row r="97834" spans="11:11" x14ac:dyDescent="0.2">
      <c r="K97834"/>
    </row>
    <row r="97835" spans="11:11" x14ac:dyDescent="0.2">
      <c r="K97835"/>
    </row>
    <row r="97836" spans="11:11" x14ac:dyDescent="0.2">
      <c r="K97836"/>
    </row>
    <row r="97837" spans="11:11" x14ac:dyDescent="0.2">
      <c r="K97837"/>
    </row>
    <row r="97838" spans="11:11" x14ac:dyDescent="0.2">
      <c r="K97838"/>
    </row>
    <row r="97839" spans="11:11" x14ac:dyDescent="0.2">
      <c r="K97839"/>
    </row>
    <row r="97840" spans="11:11" x14ac:dyDescent="0.2">
      <c r="K97840"/>
    </row>
    <row r="97841" spans="11:11" x14ac:dyDescent="0.2">
      <c r="K97841"/>
    </row>
    <row r="97842" spans="11:11" x14ac:dyDescent="0.2">
      <c r="K97842"/>
    </row>
    <row r="97843" spans="11:11" x14ac:dyDescent="0.2">
      <c r="K97843"/>
    </row>
    <row r="97844" spans="11:11" x14ac:dyDescent="0.2">
      <c r="K97844"/>
    </row>
    <row r="97845" spans="11:11" x14ac:dyDescent="0.2">
      <c r="K97845"/>
    </row>
    <row r="97846" spans="11:11" x14ac:dyDescent="0.2">
      <c r="K97846"/>
    </row>
    <row r="97847" spans="11:11" x14ac:dyDescent="0.2">
      <c r="K97847"/>
    </row>
    <row r="97848" spans="11:11" x14ac:dyDescent="0.2">
      <c r="K97848"/>
    </row>
    <row r="97849" spans="11:11" x14ac:dyDescent="0.2">
      <c r="K97849"/>
    </row>
    <row r="97850" spans="11:11" x14ac:dyDescent="0.2">
      <c r="K97850"/>
    </row>
    <row r="97851" spans="11:11" x14ac:dyDescent="0.2">
      <c r="K97851"/>
    </row>
    <row r="97852" spans="11:11" x14ac:dyDescent="0.2">
      <c r="K97852"/>
    </row>
    <row r="97853" spans="11:11" x14ac:dyDescent="0.2">
      <c r="K97853"/>
    </row>
    <row r="97854" spans="11:11" x14ac:dyDescent="0.2">
      <c r="K97854"/>
    </row>
    <row r="97855" spans="11:11" x14ac:dyDescent="0.2">
      <c r="K97855"/>
    </row>
    <row r="97856" spans="11:11" x14ac:dyDescent="0.2">
      <c r="K97856"/>
    </row>
    <row r="97857" spans="11:11" x14ac:dyDescent="0.2">
      <c r="K97857"/>
    </row>
    <row r="97858" spans="11:11" x14ac:dyDescent="0.2">
      <c r="K97858"/>
    </row>
    <row r="97859" spans="11:11" x14ac:dyDescent="0.2">
      <c r="K97859"/>
    </row>
    <row r="97860" spans="11:11" x14ac:dyDescent="0.2">
      <c r="K97860"/>
    </row>
    <row r="97861" spans="11:11" x14ac:dyDescent="0.2">
      <c r="K97861"/>
    </row>
    <row r="97862" spans="11:11" x14ac:dyDescent="0.2">
      <c r="K97862"/>
    </row>
    <row r="97863" spans="11:11" x14ac:dyDescent="0.2">
      <c r="K97863"/>
    </row>
    <row r="97864" spans="11:11" x14ac:dyDescent="0.2">
      <c r="K97864"/>
    </row>
    <row r="97865" spans="11:11" x14ac:dyDescent="0.2">
      <c r="K97865"/>
    </row>
    <row r="97866" spans="11:11" x14ac:dyDescent="0.2">
      <c r="K97866"/>
    </row>
    <row r="97867" spans="11:11" x14ac:dyDescent="0.2">
      <c r="K97867"/>
    </row>
    <row r="97868" spans="11:11" x14ac:dyDescent="0.2">
      <c r="K97868"/>
    </row>
    <row r="97869" spans="11:11" x14ac:dyDescent="0.2">
      <c r="K97869"/>
    </row>
    <row r="97870" spans="11:11" x14ac:dyDescent="0.2">
      <c r="K97870"/>
    </row>
    <row r="97871" spans="11:11" x14ac:dyDescent="0.2">
      <c r="K97871"/>
    </row>
    <row r="97872" spans="11:11" x14ac:dyDescent="0.2">
      <c r="K97872"/>
    </row>
    <row r="97873" spans="11:11" x14ac:dyDescent="0.2">
      <c r="K97873"/>
    </row>
    <row r="97874" spans="11:11" x14ac:dyDescent="0.2">
      <c r="K97874"/>
    </row>
    <row r="97875" spans="11:11" x14ac:dyDescent="0.2">
      <c r="K97875"/>
    </row>
    <row r="97876" spans="11:11" x14ac:dyDescent="0.2">
      <c r="K97876"/>
    </row>
    <row r="97877" spans="11:11" x14ac:dyDescent="0.2">
      <c r="K97877"/>
    </row>
    <row r="97878" spans="11:11" x14ac:dyDescent="0.2">
      <c r="K97878"/>
    </row>
    <row r="97879" spans="11:11" x14ac:dyDescent="0.2">
      <c r="K97879"/>
    </row>
    <row r="97880" spans="11:11" x14ac:dyDescent="0.2">
      <c r="K97880"/>
    </row>
    <row r="97881" spans="11:11" x14ac:dyDescent="0.2">
      <c r="K97881"/>
    </row>
    <row r="97882" spans="11:11" x14ac:dyDescent="0.2">
      <c r="K97882"/>
    </row>
    <row r="97883" spans="11:11" x14ac:dyDescent="0.2">
      <c r="K97883"/>
    </row>
    <row r="97884" spans="11:11" x14ac:dyDescent="0.2">
      <c r="K97884"/>
    </row>
    <row r="97885" spans="11:11" x14ac:dyDescent="0.2">
      <c r="K97885"/>
    </row>
    <row r="97886" spans="11:11" x14ac:dyDescent="0.2">
      <c r="K97886"/>
    </row>
    <row r="97887" spans="11:11" x14ac:dyDescent="0.2">
      <c r="K97887"/>
    </row>
    <row r="97888" spans="11:11" x14ac:dyDescent="0.2">
      <c r="K97888"/>
    </row>
    <row r="97889" spans="11:11" x14ac:dyDescent="0.2">
      <c r="K97889"/>
    </row>
    <row r="97890" spans="11:11" x14ac:dyDescent="0.2">
      <c r="K97890"/>
    </row>
    <row r="97891" spans="11:11" x14ac:dyDescent="0.2">
      <c r="K97891"/>
    </row>
    <row r="97892" spans="11:11" x14ac:dyDescent="0.2">
      <c r="K97892"/>
    </row>
    <row r="97893" spans="11:11" x14ac:dyDescent="0.2">
      <c r="K97893"/>
    </row>
    <row r="97894" spans="11:11" x14ac:dyDescent="0.2">
      <c r="K97894"/>
    </row>
    <row r="97895" spans="11:11" x14ac:dyDescent="0.2">
      <c r="K97895"/>
    </row>
    <row r="97896" spans="11:11" x14ac:dyDescent="0.2">
      <c r="K97896"/>
    </row>
    <row r="97897" spans="11:11" x14ac:dyDescent="0.2">
      <c r="K97897"/>
    </row>
    <row r="97898" spans="11:11" x14ac:dyDescent="0.2">
      <c r="K97898"/>
    </row>
    <row r="97899" spans="11:11" x14ac:dyDescent="0.2">
      <c r="K97899"/>
    </row>
    <row r="97900" spans="11:11" x14ac:dyDescent="0.2">
      <c r="K97900"/>
    </row>
    <row r="97901" spans="11:11" x14ac:dyDescent="0.2">
      <c r="K97901"/>
    </row>
    <row r="97902" spans="11:11" x14ac:dyDescent="0.2">
      <c r="K97902"/>
    </row>
    <row r="97903" spans="11:11" x14ac:dyDescent="0.2">
      <c r="K97903"/>
    </row>
    <row r="97904" spans="11:11" x14ac:dyDescent="0.2">
      <c r="K97904"/>
    </row>
    <row r="97905" spans="11:11" x14ac:dyDescent="0.2">
      <c r="K97905"/>
    </row>
    <row r="97906" spans="11:11" x14ac:dyDescent="0.2">
      <c r="K97906"/>
    </row>
    <row r="97907" spans="11:11" x14ac:dyDescent="0.2">
      <c r="K97907"/>
    </row>
    <row r="97908" spans="11:11" x14ac:dyDescent="0.2">
      <c r="K97908"/>
    </row>
    <row r="97909" spans="11:11" x14ac:dyDescent="0.2">
      <c r="K97909"/>
    </row>
    <row r="97910" spans="11:11" x14ac:dyDescent="0.2">
      <c r="K97910"/>
    </row>
    <row r="97911" spans="11:11" x14ac:dyDescent="0.2">
      <c r="K97911"/>
    </row>
    <row r="97912" spans="11:11" x14ac:dyDescent="0.2">
      <c r="K97912"/>
    </row>
    <row r="97913" spans="11:11" x14ac:dyDescent="0.2">
      <c r="K97913"/>
    </row>
    <row r="97914" spans="11:11" x14ac:dyDescent="0.2">
      <c r="K97914"/>
    </row>
    <row r="97915" spans="11:11" x14ac:dyDescent="0.2">
      <c r="K97915"/>
    </row>
    <row r="97916" spans="11:11" x14ac:dyDescent="0.2">
      <c r="K97916"/>
    </row>
    <row r="97917" spans="11:11" x14ac:dyDescent="0.2">
      <c r="K97917"/>
    </row>
    <row r="97918" spans="11:11" x14ac:dyDescent="0.2">
      <c r="K97918"/>
    </row>
    <row r="97919" spans="11:11" x14ac:dyDescent="0.2">
      <c r="K97919"/>
    </row>
    <row r="97920" spans="11:11" x14ac:dyDescent="0.2">
      <c r="K97920"/>
    </row>
    <row r="97921" spans="11:11" x14ac:dyDescent="0.2">
      <c r="K97921"/>
    </row>
    <row r="97922" spans="11:11" x14ac:dyDescent="0.2">
      <c r="K97922"/>
    </row>
    <row r="97923" spans="11:11" x14ac:dyDescent="0.2">
      <c r="K97923"/>
    </row>
    <row r="97924" spans="11:11" x14ac:dyDescent="0.2">
      <c r="K97924"/>
    </row>
    <row r="97925" spans="11:11" x14ac:dyDescent="0.2">
      <c r="K97925"/>
    </row>
    <row r="97926" spans="11:11" x14ac:dyDescent="0.2">
      <c r="K97926"/>
    </row>
    <row r="97927" spans="11:11" x14ac:dyDescent="0.2">
      <c r="K97927"/>
    </row>
    <row r="97928" spans="11:11" x14ac:dyDescent="0.2">
      <c r="K97928"/>
    </row>
    <row r="97929" spans="11:11" x14ac:dyDescent="0.2">
      <c r="K97929"/>
    </row>
    <row r="97930" spans="11:11" x14ac:dyDescent="0.2">
      <c r="K97930"/>
    </row>
    <row r="97931" spans="11:11" x14ac:dyDescent="0.2">
      <c r="K97931"/>
    </row>
    <row r="97932" spans="11:11" x14ac:dyDescent="0.2">
      <c r="K97932"/>
    </row>
    <row r="97933" spans="11:11" x14ac:dyDescent="0.2">
      <c r="K97933"/>
    </row>
    <row r="97934" spans="11:11" x14ac:dyDescent="0.2">
      <c r="K97934"/>
    </row>
    <row r="97935" spans="11:11" x14ac:dyDescent="0.2">
      <c r="K97935"/>
    </row>
    <row r="97936" spans="11:11" x14ac:dyDescent="0.2">
      <c r="K97936"/>
    </row>
    <row r="97937" spans="11:11" x14ac:dyDescent="0.2">
      <c r="K97937"/>
    </row>
    <row r="97938" spans="11:11" x14ac:dyDescent="0.2">
      <c r="K97938"/>
    </row>
    <row r="97939" spans="11:11" x14ac:dyDescent="0.2">
      <c r="K97939"/>
    </row>
    <row r="97940" spans="11:11" x14ac:dyDescent="0.2">
      <c r="K97940"/>
    </row>
    <row r="97941" spans="11:11" x14ac:dyDescent="0.2">
      <c r="K97941"/>
    </row>
    <row r="97942" spans="11:11" x14ac:dyDescent="0.2">
      <c r="K97942"/>
    </row>
    <row r="97943" spans="11:11" x14ac:dyDescent="0.2">
      <c r="K97943"/>
    </row>
    <row r="97944" spans="11:11" x14ac:dyDescent="0.2">
      <c r="K97944"/>
    </row>
    <row r="97945" spans="11:11" x14ac:dyDescent="0.2">
      <c r="K97945"/>
    </row>
    <row r="97946" spans="11:11" x14ac:dyDescent="0.2">
      <c r="K97946"/>
    </row>
    <row r="97947" spans="11:11" x14ac:dyDescent="0.2">
      <c r="K97947"/>
    </row>
    <row r="97948" spans="11:11" x14ac:dyDescent="0.2">
      <c r="K97948"/>
    </row>
    <row r="97949" spans="11:11" x14ac:dyDescent="0.2">
      <c r="K97949"/>
    </row>
    <row r="97950" spans="11:11" x14ac:dyDescent="0.2">
      <c r="K97950"/>
    </row>
    <row r="97951" spans="11:11" x14ac:dyDescent="0.2">
      <c r="K97951"/>
    </row>
    <row r="97952" spans="11:11" x14ac:dyDescent="0.2">
      <c r="K97952"/>
    </row>
    <row r="97953" spans="11:11" x14ac:dyDescent="0.2">
      <c r="K97953"/>
    </row>
    <row r="97954" spans="11:11" x14ac:dyDescent="0.2">
      <c r="K97954"/>
    </row>
    <row r="97955" spans="11:11" x14ac:dyDescent="0.2">
      <c r="K97955"/>
    </row>
    <row r="97956" spans="11:11" x14ac:dyDescent="0.2">
      <c r="K97956"/>
    </row>
    <row r="97957" spans="11:11" x14ac:dyDescent="0.2">
      <c r="K97957"/>
    </row>
    <row r="97958" spans="11:11" x14ac:dyDescent="0.2">
      <c r="K97958"/>
    </row>
    <row r="97959" spans="11:11" x14ac:dyDescent="0.2">
      <c r="K97959"/>
    </row>
    <row r="97960" spans="11:11" x14ac:dyDescent="0.2">
      <c r="K97960"/>
    </row>
    <row r="97961" spans="11:11" x14ac:dyDescent="0.2">
      <c r="K97961"/>
    </row>
    <row r="97962" spans="11:11" x14ac:dyDescent="0.2">
      <c r="K97962"/>
    </row>
    <row r="97963" spans="11:11" x14ac:dyDescent="0.2">
      <c r="K97963"/>
    </row>
    <row r="97964" spans="11:11" x14ac:dyDescent="0.2">
      <c r="K97964"/>
    </row>
    <row r="97965" spans="11:11" x14ac:dyDescent="0.2">
      <c r="K97965"/>
    </row>
    <row r="97966" spans="11:11" x14ac:dyDescent="0.2">
      <c r="K97966"/>
    </row>
    <row r="97967" spans="11:11" x14ac:dyDescent="0.2">
      <c r="K97967"/>
    </row>
    <row r="97968" spans="11:11" x14ac:dyDescent="0.2">
      <c r="K97968"/>
    </row>
    <row r="97969" spans="11:11" x14ac:dyDescent="0.2">
      <c r="K97969"/>
    </row>
    <row r="97970" spans="11:11" x14ac:dyDescent="0.2">
      <c r="K97970"/>
    </row>
    <row r="97971" spans="11:11" x14ac:dyDescent="0.2">
      <c r="K97971"/>
    </row>
    <row r="97972" spans="11:11" x14ac:dyDescent="0.2">
      <c r="K97972"/>
    </row>
    <row r="97973" spans="11:11" x14ac:dyDescent="0.2">
      <c r="K97973"/>
    </row>
    <row r="97974" spans="11:11" x14ac:dyDescent="0.2">
      <c r="K97974"/>
    </row>
    <row r="97975" spans="11:11" x14ac:dyDescent="0.2">
      <c r="K97975"/>
    </row>
    <row r="97976" spans="11:11" x14ac:dyDescent="0.2">
      <c r="K97976"/>
    </row>
    <row r="97977" spans="11:11" x14ac:dyDescent="0.2">
      <c r="K97977"/>
    </row>
    <row r="97978" spans="11:11" x14ac:dyDescent="0.2">
      <c r="K97978"/>
    </row>
    <row r="97979" spans="11:11" x14ac:dyDescent="0.2">
      <c r="K97979"/>
    </row>
    <row r="97980" spans="11:11" x14ac:dyDescent="0.2">
      <c r="K97980"/>
    </row>
    <row r="97981" spans="11:11" x14ac:dyDescent="0.2">
      <c r="K97981"/>
    </row>
    <row r="97982" spans="11:11" x14ac:dyDescent="0.2">
      <c r="K97982"/>
    </row>
    <row r="97983" spans="11:11" x14ac:dyDescent="0.2">
      <c r="K97983"/>
    </row>
    <row r="97984" spans="11:11" x14ac:dyDescent="0.2">
      <c r="K97984"/>
    </row>
    <row r="97985" spans="11:11" x14ac:dyDescent="0.2">
      <c r="K97985"/>
    </row>
    <row r="97986" spans="11:11" x14ac:dyDescent="0.2">
      <c r="K97986"/>
    </row>
    <row r="97987" spans="11:11" x14ac:dyDescent="0.2">
      <c r="K97987"/>
    </row>
    <row r="97988" spans="11:11" x14ac:dyDescent="0.2">
      <c r="K97988"/>
    </row>
    <row r="97989" spans="11:11" x14ac:dyDescent="0.2">
      <c r="K97989"/>
    </row>
    <row r="97990" spans="11:11" x14ac:dyDescent="0.2">
      <c r="K97990"/>
    </row>
    <row r="97991" spans="11:11" x14ac:dyDescent="0.2">
      <c r="K97991"/>
    </row>
    <row r="97992" spans="11:11" x14ac:dyDescent="0.2">
      <c r="K97992"/>
    </row>
    <row r="97993" spans="11:11" x14ac:dyDescent="0.2">
      <c r="K97993"/>
    </row>
    <row r="97994" spans="11:11" x14ac:dyDescent="0.2">
      <c r="K97994"/>
    </row>
    <row r="97995" spans="11:11" x14ac:dyDescent="0.2">
      <c r="K97995"/>
    </row>
    <row r="97996" spans="11:11" x14ac:dyDescent="0.2">
      <c r="K97996"/>
    </row>
    <row r="97997" spans="11:11" x14ac:dyDescent="0.2">
      <c r="K97997"/>
    </row>
    <row r="97998" spans="11:11" x14ac:dyDescent="0.2">
      <c r="K97998"/>
    </row>
    <row r="97999" spans="11:11" x14ac:dyDescent="0.2">
      <c r="K97999"/>
    </row>
    <row r="98000" spans="11:11" x14ac:dyDescent="0.2">
      <c r="K98000"/>
    </row>
    <row r="98001" spans="11:11" x14ac:dyDescent="0.2">
      <c r="K98001"/>
    </row>
    <row r="98002" spans="11:11" x14ac:dyDescent="0.2">
      <c r="K98002"/>
    </row>
    <row r="98003" spans="11:11" x14ac:dyDescent="0.2">
      <c r="K98003"/>
    </row>
    <row r="98004" spans="11:11" x14ac:dyDescent="0.2">
      <c r="K98004"/>
    </row>
    <row r="98005" spans="11:11" x14ac:dyDescent="0.2">
      <c r="K98005"/>
    </row>
    <row r="98006" spans="11:11" x14ac:dyDescent="0.2">
      <c r="K98006"/>
    </row>
    <row r="98007" spans="11:11" x14ac:dyDescent="0.2">
      <c r="K98007"/>
    </row>
    <row r="98008" spans="11:11" x14ac:dyDescent="0.2">
      <c r="K98008"/>
    </row>
    <row r="98009" spans="11:11" x14ac:dyDescent="0.2">
      <c r="K98009"/>
    </row>
    <row r="98010" spans="11:11" x14ac:dyDescent="0.2">
      <c r="K98010"/>
    </row>
    <row r="98011" spans="11:11" x14ac:dyDescent="0.2">
      <c r="K98011"/>
    </row>
    <row r="98012" spans="11:11" x14ac:dyDescent="0.2">
      <c r="K98012"/>
    </row>
    <row r="98013" spans="11:11" x14ac:dyDescent="0.2">
      <c r="K98013"/>
    </row>
    <row r="98014" spans="11:11" x14ac:dyDescent="0.2">
      <c r="K98014"/>
    </row>
    <row r="98015" spans="11:11" x14ac:dyDescent="0.2">
      <c r="K98015"/>
    </row>
    <row r="98016" spans="11:11" x14ac:dyDescent="0.2">
      <c r="K98016"/>
    </row>
    <row r="98017" spans="11:11" x14ac:dyDescent="0.2">
      <c r="K98017"/>
    </row>
    <row r="98018" spans="11:11" x14ac:dyDescent="0.2">
      <c r="K98018"/>
    </row>
    <row r="98019" spans="11:11" x14ac:dyDescent="0.2">
      <c r="K98019"/>
    </row>
    <row r="98020" spans="11:11" x14ac:dyDescent="0.2">
      <c r="K98020"/>
    </row>
    <row r="98021" spans="11:11" x14ac:dyDescent="0.2">
      <c r="K98021"/>
    </row>
    <row r="98022" spans="11:11" x14ac:dyDescent="0.2">
      <c r="K98022"/>
    </row>
    <row r="98023" spans="11:11" x14ac:dyDescent="0.2">
      <c r="K98023"/>
    </row>
    <row r="98024" spans="11:11" x14ac:dyDescent="0.2">
      <c r="K98024"/>
    </row>
    <row r="98025" spans="11:11" x14ac:dyDescent="0.2">
      <c r="K98025"/>
    </row>
    <row r="98026" spans="11:11" x14ac:dyDescent="0.2">
      <c r="K98026"/>
    </row>
    <row r="98027" spans="11:11" x14ac:dyDescent="0.2">
      <c r="K98027"/>
    </row>
    <row r="98028" spans="11:11" x14ac:dyDescent="0.2">
      <c r="K98028"/>
    </row>
    <row r="98029" spans="11:11" x14ac:dyDescent="0.2">
      <c r="K98029"/>
    </row>
    <row r="98030" spans="11:11" x14ac:dyDescent="0.2">
      <c r="K98030"/>
    </row>
    <row r="98031" spans="11:11" x14ac:dyDescent="0.2">
      <c r="K98031"/>
    </row>
    <row r="98032" spans="11:11" x14ac:dyDescent="0.2">
      <c r="K98032"/>
    </row>
    <row r="98033" spans="11:11" x14ac:dyDescent="0.2">
      <c r="K98033"/>
    </row>
    <row r="98034" spans="11:11" x14ac:dyDescent="0.2">
      <c r="K98034"/>
    </row>
    <row r="98035" spans="11:11" x14ac:dyDescent="0.2">
      <c r="K98035"/>
    </row>
    <row r="98036" spans="11:11" x14ac:dyDescent="0.2">
      <c r="K98036"/>
    </row>
    <row r="98037" spans="11:11" x14ac:dyDescent="0.2">
      <c r="K98037"/>
    </row>
    <row r="98038" spans="11:11" x14ac:dyDescent="0.2">
      <c r="K98038"/>
    </row>
    <row r="98039" spans="11:11" x14ac:dyDescent="0.2">
      <c r="K98039"/>
    </row>
    <row r="98040" spans="11:11" x14ac:dyDescent="0.2">
      <c r="K98040"/>
    </row>
    <row r="98041" spans="11:11" x14ac:dyDescent="0.2">
      <c r="K98041"/>
    </row>
    <row r="98042" spans="11:11" x14ac:dyDescent="0.2">
      <c r="K98042"/>
    </row>
    <row r="98043" spans="11:11" x14ac:dyDescent="0.2">
      <c r="K98043"/>
    </row>
    <row r="98044" spans="11:11" x14ac:dyDescent="0.2">
      <c r="K98044"/>
    </row>
    <row r="98045" spans="11:11" x14ac:dyDescent="0.2">
      <c r="K98045"/>
    </row>
    <row r="98046" spans="11:11" x14ac:dyDescent="0.2">
      <c r="K98046"/>
    </row>
    <row r="98047" spans="11:11" x14ac:dyDescent="0.2">
      <c r="K98047"/>
    </row>
    <row r="98048" spans="11:11" x14ac:dyDescent="0.2">
      <c r="K98048"/>
    </row>
    <row r="98049" spans="11:11" x14ac:dyDescent="0.2">
      <c r="K98049"/>
    </row>
    <row r="98050" spans="11:11" x14ac:dyDescent="0.2">
      <c r="K98050"/>
    </row>
    <row r="98051" spans="11:11" x14ac:dyDescent="0.2">
      <c r="K98051"/>
    </row>
    <row r="98052" spans="11:11" x14ac:dyDescent="0.2">
      <c r="K98052"/>
    </row>
    <row r="98053" spans="11:11" x14ac:dyDescent="0.2">
      <c r="K98053"/>
    </row>
    <row r="98054" spans="11:11" x14ac:dyDescent="0.2">
      <c r="K98054"/>
    </row>
    <row r="98055" spans="11:11" x14ac:dyDescent="0.2">
      <c r="K98055"/>
    </row>
    <row r="98056" spans="11:11" x14ac:dyDescent="0.2">
      <c r="K98056"/>
    </row>
    <row r="98057" spans="11:11" x14ac:dyDescent="0.2">
      <c r="K98057"/>
    </row>
    <row r="98058" spans="11:11" x14ac:dyDescent="0.2">
      <c r="K98058"/>
    </row>
    <row r="98059" spans="11:11" x14ac:dyDescent="0.2">
      <c r="K98059"/>
    </row>
    <row r="98060" spans="11:11" x14ac:dyDescent="0.2">
      <c r="K98060"/>
    </row>
    <row r="98061" spans="11:11" x14ac:dyDescent="0.2">
      <c r="K98061"/>
    </row>
    <row r="98062" spans="11:11" x14ac:dyDescent="0.2">
      <c r="K98062"/>
    </row>
    <row r="98063" spans="11:11" x14ac:dyDescent="0.2">
      <c r="K98063"/>
    </row>
    <row r="98064" spans="11:11" x14ac:dyDescent="0.2">
      <c r="K98064"/>
    </row>
    <row r="98065" spans="11:11" x14ac:dyDescent="0.2">
      <c r="K98065"/>
    </row>
    <row r="98066" spans="11:11" x14ac:dyDescent="0.2">
      <c r="K98066"/>
    </row>
    <row r="98067" spans="11:11" x14ac:dyDescent="0.2">
      <c r="K98067"/>
    </row>
    <row r="98068" spans="11:11" x14ac:dyDescent="0.2">
      <c r="K98068"/>
    </row>
    <row r="98069" spans="11:11" x14ac:dyDescent="0.2">
      <c r="K98069"/>
    </row>
    <row r="98070" spans="11:11" x14ac:dyDescent="0.2">
      <c r="K98070"/>
    </row>
    <row r="98071" spans="11:11" x14ac:dyDescent="0.2">
      <c r="K98071"/>
    </row>
    <row r="98072" spans="11:11" x14ac:dyDescent="0.2">
      <c r="K98072"/>
    </row>
    <row r="98073" spans="11:11" x14ac:dyDescent="0.2">
      <c r="K98073"/>
    </row>
    <row r="98074" spans="11:11" x14ac:dyDescent="0.2">
      <c r="K98074"/>
    </row>
    <row r="98075" spans="11:11" x14ac:dyDescent="0.2">
      <c r="K98075"/>
    </row>
    <row r="98076" spans="11:11" x14ac:dyDescent="0.2">
      <c r="K98076"/>
    </row>
    <row r="98077" spans="11:11" x14ac:dyDescent="0.2">
      <c r="K98077"/>
    </row>
    <row r="98078" spans="11:11" x14ac:dyDescent="0.2">
      <c r="K98078"/>
    </row>
    <row r="98079" spans="11:11" x14ac:dyDescent="0.2">
      <c r="K98079"/>
    </row>
    <row r="98080" spans="11:11" x14ac:dyDescent="0.2">
      <c r="K98080"/>
    </row>
    <row r="98081" spans="11:11" x14ac:dyDescent="0.2">
      <c r="K98081"/>
    </row>
    <row r="98082" spans="11:11" x14ac:dyDescent="0.2">
      <c r="K98082"/>
    </row>
    <row r="98083" spans="11:11" x14ac:dyDescent="0.2">
      <c r="K98083"/>
    </row>
    <row r="98084" spans="11:11" x14ac:dyDescent="0.2">
      <c r="K98084"/>
    </row>
    <row r="98085" spans="11:11" x14ac:dyDescent="0.2">
      <c r="K98085"/>
    </row>
    <row r="98086" spans="11:11" x14ac:dyDescent="0.2">
      <c r="K98086"/>
    </row>
    <row r="98087" spans="11:11" x14ac:dyDescent="0.2">
      <c r="K98087"/>
    </row>
    <row r="98088" spans="11:11" x14ac:dyDescent="0.2">
      <c r="K98088"/>
    </row>
    <row r="98089" spans="11:11" x14ac:dyDescent="0.2">
      <c r="K98089"/>
    </row>
    <row r="98090" spans="11:11" x14ac:dyDescent="0.2">
      <c r="K98090"/>
    </row>
    <row r="98091" spans="11:11" x14ac:dyDescent="0.2">
      <c r="K98091"/>
    </row>
    <row r="98092" spans="11:11" x14ac:dyDescent="0.2">
      <c r="K98092"/>
    </row>
    <row r="98093" spans="11:11" x14ac:dyDescent="0.2">
      <c r="K98093"/>
    </row>
    <row r="98094" spans="11:11" x14ac:dyDescent="0.2">
      <c r="K98094"/>
    </row>
    <row r="98095" spans="11:11" x14ac:dyDescent="0.2">
      <c r="K98095"/>
    </row>
    <row r="98096" spans="11:11" x14ac:dyDescent="0.2">
      <c r="K98096"/>
    </row>
    <row r="98097" spans="11:11" x14ac:dyDescent="0.2">
      <c r="K98097"/>
    </row>
    <row r="98098" spans="11:11" x14ac:dyDescent="0.2">
      <c r="K98098"/>
    </row>
    <row r="98099" spans="11:11" x14ac:dyDescent="0.2">
      <c r="K98099"/>
    </row>
    <row r="98100" spans="11:11" x14ac:dyDescent="0.2">
      <c r="K98100"/>
    </row>
    <row r="98101" spans="11:11" x14ac:dyDescent="0.2">
      <c r="K98101"/>
    </row>
    <row r="98102" spans="11:11" x14ac:dyDescent="0.2">
      <c r="K98102"/>
    </row>
    <row r="98103" spans="11:11" x14ac:dyDescent="0.2">
      <c r="K98103"/>
    </row>
    <row r="98104" spans="11:11" x14ac:dyDescent="0.2">
      <c r="K98104"/>
    </row>
    <row r="98105" spans="11:11" x14ac:dyDescent="0.2">
      <c r="K98105"/>
    </row>
    <row r="98106" spans="11:11" x14ac:dyDescent="0.2">
      <c r="K98106"/>
    </row>
    <row r="98107" spans="11:11" x14ac:dyDescent="0.2">
      <c r="K98107"/>
    </row>
    <row r="98108" spans="11:11" x14ac:dyDescent="0.2">
      <c r="K98108"/>
    </row>
    <row r="98109" spans="11:11" x14ac:dyDescent="0.2">
      <c r="K98109"/>
    </row>
    <row r="98110" spans="11:11" x14ac:dyDescent="0.2">
      <c r="K98110"/>
    </row>
    <row r="98111" spans="11:11" x14ac:dyDescent="0.2">
      <c r="K98111"/>
    </row>
    <row r="98112" spans="11:11" x14ac:dyDescent="0.2">
      <c r="K98112"/>
    </row>
    <row r="98113" spans="11:11" x14ac:dyDescent="0.2">
      <c r="K98113"/>
    </row>
    <row r="98114" spans="11:11" x14ac:dyDescent="0.2">
      <c r="K98114"/>
    </row>
    <row r="98115" spans="11:11" x14ac:dyDescent="0.2">
      <c r="K98115"/>
    </row>
    <row r="98116" spans="11:11" x14ac:dyDescent="0.2">
      <c r="K98116"/>
    </row>
    <row r="98117" spans="11:11" x14ac:dyDescent="0.2">
      <c r="K98117"/>
    </row>
    <row r="98118" spans="11:11" x14ac:dyDescent="0.2">
      <c r="K98118"/>
    </row>
    <row r="98119" spans="11:11" x14ac:dyDescent="0.2">
      <c r="K98119"/>
    </row>
    <row r="98120" spans="11:11" x14ac:dyDescent="0.2">
      <c r="K98120"/>
    </row>
    <row r="98121" spans="11:11" x14ac:dyDescent="0.2">
      <c r="K98121"/>
    </row>
    <row r="98122" spans="11:11" x14ac:dyDescent="0.2">
      <c r="K98122"/>
    </row>
    <row r="98123" spans="11:11" x14ac:dyDescent="0.2">
      <c r="K98123"/>
    </row>
    <row r="98124" spans="11:11" x14ac:dyDescent="0.2">
      <c r="K98124"/>
    </row>
    <row r="98125" spans="11:11" x14ac:dyDescent="0.2">
      <c r="K98125"/>
    </row>
    <row r="98126" spans="11:11" x14ac:dyDescent="0.2">
      <c r="K98126"/>
    </row>
    <row r="98127" spans="11:11" x14ac:dyDescent="0.2">
      <c r="K98127"/>
    </row>
    <row r="98128" spans="11:11" x14ac:dyDescent="0.2">
      <c r="K98128"/>
    </row>
    <row r="98129" spans="11:11" x14ac:dyDescent="0.2">
      <c r="K98129"/>
    </row>
    <row r="98130" spans="11:11" x14ac:dyDescent="0.2">
      <c r="K98130"/>
    </row>
    <row r="98131" spans="11:11" x14ac:dyDescent="0.2">
      <c r="K98131"/>
    </row>
    <row r="98132" spans="11:11" x14ac:dyDescent="0.2">
      <c r="K98132"/>
    </row>
    <row r="98133" spans="11:11" x14ac:dyDescent="0.2">
      <c r="K98133"/>
    </row>
    <row r="98134" spans="11:11" x14ac:dyDescent="0.2">
      <c r="K98134"/>
    </row>
    <row r="98135" spans="11:11" x14ac:dyDescent="0.2">
      <c r="K98135"/>
    </row>
    <row r="98136" spans="11:11" x14ac:dyDescent="0.2">
      <c r="K98136"/>
    </row>
    <row r="98137" spans="11:11" x14ac:dyDescent="0.2">
      <c r="K98137"/>
    </row>
    <row r="98138" spans="11:11" x14ac:dyDescent="0.2">
      <c r="K98138"/>
    </row>
    <row r="98139" spans="11:11" x14ac:dyDescent="0.2">
      <c r="K98139"/>
    </row>
    <row r="98140" spans="11:11" x14ac:dyDescent="0.2">
      <c r="K98140"/>
    </row>
    <row r="98141" spans="11:11" x14ac:dyDescent="0.2">
      <c r="K98141"/>
    </row>
    <row r="98142" spans="11:11" x14ac:dyDescent="0.2">
      <c r="K98142"/>
    </row>
    <row r="98143" spans="11:11" x14ac:dyDescent="0.2">
      <c r="K98143"/>
    </row>
    <row r="98144" spans="11:11" x14ac:dyDescent="0.2">
      <c r="K98144"/>
    </row>
    <row r="98145" spans="11:11" x14ac:dyDescent="0.2">
      <c r="K98145"/>
    </row>
    <row r="98146" spans="11:11" x14ac:dyDescent="0.2">
      <c r="K98146"/>
    </row>
    <row r="98147" spans="11:11" x14ac:dyDescent="0.2">
      <c r="K98147"/>
    </row>
    <row r="98148" spans="11:11" x14ac:dyDescent="0.2">
      <c r="K98148"/>
    </row>
    <row r="98149" spans="11:11" x14ac:dyDescent="0.2">
      <c r="K98149"/>
    </row>
    <row r="98150" spans="11:11" x14ac:dyDescent="0.2">
      <c r="K98150"/>
    </row>
    <row r="98151" spans="11:11" x14ac:dyDescent="0.2">
      <c r="K98151"/>
    </row>
    <row r="98152" spans="11:11" x14ac:dyDescent="0.2">
      <c r="K98152"/>
    </row>
    <row r="98153" spans="11:11" x14ac:dyDescent="0.2">
      <c r="K98153"/>
    </row>
    <row r="98154" spans="11:11" x14ac:dyDescent="0.2">
      <c r="K98154"/>
    </row>
    <row r="98155" spans="11:11" x14ac:dyDescent="0.2">
      <c r="K98155"/>
    </row>
    <row r="98156" spans="11:11" x14ac:dyDescent="0.2">
      <c r="K98156"/>
    </row>
    <row r="98157" spans="11:11" x14ac:dyDescent="0.2">
      <c r="K98157"/>
    </row>
    <row r="98158" spans="11:11" x14ac:dyDescent="0.2">
      <c r="K98158"/>
    </row>
    <row r="98159" spans="11:11" x14ac:dyDescent="0.2">
      <c r="K98159"/>
    </row>
    <row r="98160" spans="11:11" x14ac:dyDescent="0.2">
      <c r="K98160"/>
    </row>
    <row r="98161" spans="11:11" x14ac:dyDescent="0.2">
      <c r="K98161"/>
    </row>
    <row r="98162" spans="11:11" x14ac:dyDescent="0.2">
      <c r="K98162"/>
    </row>
    <row r="98163" spans="11:11" x14ac:dyDescent="0.2">
      <c r="K98163"/>
    </row>
    <row r="98164" spans="11:11" x14ac:dyDescent="0.2">
      <c r="K98164"/>
    </row>
    <row r="98165" spans="11:11" x14ac:dyDescent="0.2">
      <c r="K98165"/>
    </row>
    <row r="98166" spans="11:11" x14ac:dyDescent="0.2">
      <c r="K98166"/>
    </row>
    <row r="98167" spans="11:11" x14ac:dyDescent="0.2">
      <c r="K98167"/>
    </row>
    <row r="98168" spans="11:11" x14ac:dyDescent="0.2">
      <c r="K98168"/>
    </row>
    <row r="98169" spans="11:11" x14ac:dyDescent="0.2">
      <c r="K98169"/>
    </row>
    <row r="98170" spans="11:11" x14ac:dyDescent="0.2">
      <c r="K98170"/>
    </row>
    <row r="98171" spans="11:11" x14ac:dyDescent="0.2">
      <c r="K98171"/>
    </row>
    <row r="98172" spans="11:11" x14ac:dyDescent="0.2">
      <c r="K98172"/>
    </row>
    <row r="98173" spans="11:11" x14ac:dyDescent="0.2">
      <c r="K98173"/>
    </row>
    <row r="98174" spans="11:11" x14ac:dyDescent="0.2">
      <c r="K98174"/>
    </row>
    <row r="98175" spans="11:11" x14ac:dyDescent="0.2">
      <c r="K98175"/>
    </row>
    <row r="98176" spans="11:11" x14ac:dyDescent="0.2">
      <c r="K98176"/>
    </row>
    <row r="98177" spans="11:11" x14ac:dyDescent="0.2">
      <c r="K98177"/>
    </row>
    <row r="98178" spans="11:11" x14ac:dyDescent="0.2">
      <c r="K98178"/>
    </row>
    <row r="98179" spans="11:11" x14ac:dyDescent="0.2">
      <c r="K98179"/>
    </row>
    <row r="98180" spans="11:11" x14ac:dyDescent="0.2">
      <c r="K98180"/>
    </row>
    <row r="98181" spans="11:11" x14ac:dyDescent="0.2">
      <c r="K98181"/>
    </row>
    <row r="98182" spans="11:11" x14ac:dyDescent="0.2">
      <c r="K98182"/>
    </row>
    <row r="98183" spans="11:11" x14ac:dyDescent="0.2">
      <c r="K98183"/>
    </row>
    <row r="98184" spans="11:11" x14ac:dyDescent="0.2">
      <c r="K98184"/>
    </row>
    <row r="98185" spans="11:11" x14ac:dyDescent="0.2">
      <c r="K98185"/>
    </row>
    <row r="98186" spans="11:11" x14ac:dyDescent="0.2">
      <c r="K98186"/>
    </row>
    <row r="98187" spans="11:11" x14ac:dyDescent="0.2">
      <c r="K98187"/>
    </row>
    <row r="98188" spans="11:11" x14ac:dyDescent="0.2">
      <c r="K98188"/>
    </row>
    <row r="98189" spans="11:11" x14ac:dyDescent="0.2">
      <c r="K98189"/>
    </row>
    <row r="98190" spans="11:11" x14ac:dyDescent="0.2">
      <c r="K98190"/>
    </row>
    <row r="98191" spans="11:11" x14ac:dyDescent="0.2">
      <c r="K98191"/>
    </row>
    <row r="98192" spans="11:11" x14ac:dyDescent="0.2">
      <c r="K98192"/>
    </row>
    <row r="98193" spans="11:11" x14ac:dyDescent="0.2">
      <c r="K98193"/>
    </row>
    <row r="98194" spans="11:11" x14ac:dyDescent="0.2">
      <c r="K98194"/>
    </row>
    <row r="98195" spans="11:11" x14ac:dyDescent="0.2">
      <c r="K98195"/>
    </row>
    <row r="98196" spans="11:11" x14ac:dyDescent="0.2">
      <c r="K98196"/>
    </row>
    <row r="98197" spans="11:11" x14ac:dyDescent="0.2">
      <c r="K98197"/>
    </row>
    <row r="98198" spans="11:11" x14ac:dyDescent="0.2">
      <c r="K98198"/>
    </row>
    <row r="98199" spans="11:11" x14ac:dyDescent="0.2">
      <c r="K98199"/>
    </row>
    <row r="98200" spans="11:11" x14ac:dyDescent="0.2">
      <c r="K98200"/>
    </row>
    <row r="98201" spans="11:11" x14ac:dyDescent="0.2">
      <c r="K98201"/>
    </row>
    <row r="98202" spans="11:11" x14ac:dyDescent="0.2">
      <c r="K98202"/>
    </row>
    <row r="98203" spans="11:11" x14ac:dyDescent="0.2">
      <c r="K98203"/>
    </row>
    <row r="98204" spans="11:11" x14ac:dyDescent="0.2">
      <c r="K98204"/>
    </row>
    <row r="98205" spans="11:11" x14ac:dyDescent="0.2">
      <c r="K98205"/>
    </row>
    <row r="98206" spans="11:11" x14ac:dyDescent="0.2">
      <c r="K98206"/>
    </row>
    <row r="98207" spans="11:11" x14ac:dyDescent="0.2">
      <c r="K98207"/>
    </row>
    <row r="98208" spans="11:11" x14ac:dyDescent="0.2">
      <c r="K98208"/>
    </row>
    <row r="98209" spans="11:11" x14ac:dyDescent="0.2">
      <c r="K98209"/>
    </row>
    <row r="98210" spans="11:11" x14ac:dyDescent="0.2">
      <c r="K98210"/>
    </row>
    <row r="98211" spans="11:11" x14ac:dyDescent="0.2">
      <c r="K98211"/>
    </row>
    <row r="98212" spans="11:11" x14ac:dyDescent="0.2">
      <c r="K98212"/>
    </row>
    <row r="98213" spans="11:11" x14ac:dyDescent="0.2">
      <c r="K98213"/>
    </row>
    <row r="98214" spans="11:11" x14ac:dyDescent="0.2">
      <c r="K98214"/>
    </row>
    <row r="98215" spans="11:11" x14ac:dyDescent="0.2">
      <c r="K98215"/>
    </row>
    <row r="98216" spans="11:11" x14ac:dyDescent="0.2">
      <c r="K98216"/>
    </row>
    <row r="98217" spans="11:11" x14ac:dyDescent="0.2">
      <c r="K98217"/>
    </row>
    <row r="98218" spans="11:11" x14ac:dyDescent="0.2">
      <c r="K98218"/>
    </row>
    <row r="98219" spans="11:11" x14ac:dyDescent="0.2">
      <c r="K98219"/>
    </row>
    <row r="98220" spans="11:11" x14ac:dyDescent="0.2">
      <c r="K98220"/>
    </row>
    <row r="98221" spans="11:11" x14ac:dyDescent="0.2">
      <c r="K98221"/>
    </row>
    <row r="98222" spans="11:11" x14ac:dyDescent="0.2">
      <c r="K98222"/>
    </row>
    <row r="98223" spans="11:11" x14ac:dyDescent="0.2">
      <c r="K98223"/>
    </row>
    <row r="98224" spans="11:11" x14ac:dyDescent="0.2">
      <c r="K98224"/>
    </row>
    <row r="98225" spans="11:11" x14ac:dyDescent="0.2">
      <c r="K98225"/>
    </row>
    <row r="98226" spans="11:11" x14ac:dyDescent="0.2">
      <c r="K98226"/>
    </row>
    <row r="98227" spans="11:11" x14ac:dyDescent="0.2">
      <c r="K98227"/>
    </row>
    <row r="98228" spans="11:11" x14ac:dyDescent="0.2">
      <c r="K98228"/>
    </row>
    <row r="98229" spans="11:11" x14ac:dyDescent="0.2">
      <c r="K98229"/>
    </row>
    <row r="98230" spans="11:11" x14ac:dyDescent="0.2">
      <c r="K98230"/>
    </row>
    <row r="98231" spans="11:11" x14ac:dyDescent="0.2">
      <c r="K98231"/>
    </row>
    <row r="98232" spans="11:11" x14ac:dyDescent="0.2">
      <c r="K98232"/>
    </row>
    <row r="98233" spans="11:11" x14ac:dyDescent="0.2">
      <c r="K98233"/>
    </row>
    <row r="98234" spans="11:11" x14ac:dyDescent="0.2">
      <c r="K98234"/>
    </row>
    <row r="98235" spans="11:11" x14ac:dyDescent="0.2">
      <c r="K98235"/>
    </row>
    <row r="98236" spans="11:11" x14ac:dyDescent="0.2">
      <c r="K98236"/>
    </row>
    <row r="98237" spans="11:11" x14ac:dyDescent="0.2">
      <c r="K98237"/>
    </row>
    <row r="98238" spans="11:11" x14ac:dyDescent="0.2">
      <c r="K98238"/>
    </row>
    <row r="98239" spans="11:11" x14ac:dyDescent="0.2">
      <c r="K98239"/>
    </row>
    <row r="98240" spans="11:11" x14ac:dyDescent="0.2">
      <c r="K98240"/>
    </row>
    <row r="98241" spans="11:11" x14ac:dyDescent="0.2">
      <c r="K98241"/>
    </row>
    <row r="98242" spans="11:11" x14ac:dyDescent="0.2">
      <c r="K98242"/>
    </row>
    <row r="98243" spans="11:11" x14ac:dyDescent="0.2">
      <c r="K98243"/>
    </row>
    <row r="98244" spans="11:11" x14ac:dyDescent="0.2">
      <c r="K98244"/>
    </row>
    <row r="98245" spans="11:11" x14ac:dyDescent="0.2">
      <c r="K98245"/>
    </row>
    <row r="98246" spans="11:11" x14ac:dyDescent="0.2">
      <c r="K98246"/>
    </row>
    <row r="98247" spans="11:11" x14ac:dyDescent="0.2">
      <c r="K98247"/>
    </row>
    <row r="98248" spans="11:11" x14ac:dyDescent="0.2">
      <c r="K98248"/>
    </row>
    <row r="98249" spans="11:11" x14ac:dyDescent="0.2">
      <c r="K98249"/>
    </row>
    <row r="98250" spans="11:11" x14ac:dyDescent="0.2">
      <c r="K98250"/>
    </row>
    <row r="98251" spans="11:11" x14ac:dyDescent="0.2">
      <c r="K98251"/>
    </row>
    <row r="98252" spans="11:11" x14ac:dyDescent="0.2">
      <c r="K98252"/>
    </row>
    <row r="98253" spans="11:11" x14ac:dyDescent="0.2">
      <c r="K98253"/>
    </row>
    <row r="98254" spans="11:11" x14ac:dyDescent="0.2">
      <c r="K98254"/>
    </row>
    <row r="98255" spans="11:11" x14ac:dyDescent="0.2">
      <c r="K98255"/>
    </row>
    <row r="98256" spans="11:11" x14ac:dyDescent="0.2">
      <c r="K98256"/>
    </row>
    <row r="98257" spans="11:11" x14ac:dyDescent="0.2">
      <c r="K98257"/>
    </row>
    <row r="98258" spans="11:11" x14ac:dyDescent="0.2">
      <c r="K98258"/>
    </row>
    <row r="98259" spans="11:11" x14ac:dyDescent="0.2">
      <c r="K98259"/>
    </row>
    <row r="98260" spans="11:11" x14ac:dyDescent="0.2">
      <c r="K98260"/>
    </row>
    <row r="98261" spans="11:11" x14ac:dyDescent="0.2">
      <c r="K98261"/>
    </row>
    <row r="98262" spans="11:11" x14ac:dyDescent="0.2">
      <c r="K98262"/>
    </row>
    <row r="98263" spans="11:11" x14ac:dyDescent="0.2">
      <c r="K98263"/>
    </row>
    <row r="98264" spans="11:11" x14ac:dyDescent="0.2">
      <c r="K98264"/>
    </row>
    <row r="98265" spans="11:11" x14ac:dyDescent="0.2">
      <c r="K98265"/>
    </row>
    <row r="98266" spans="11:11" x14ac:dyDescent="0.2">
      <c r="K98266"/>
    </row>
    <row r="98267" spans="11:11" x14ac:dyDescent="0.2">
      <c r="K98267"/>
    </row>
    <row r="98268" spans="11:11" x14ac:dyDescent="0.2">
      <c r="K98268"/>
    </row>
    <row r="98269" spans="11:11" x14ac:dyDescent="0.2">
      <c r="K98269"/>
    </row>
    <row r="98270" spans="11:11" x14ac:dyDescent="0.2">
      <c r="K98270"/>
    </row>
    <row r="98271" spans="11:11" x14ac:dyDescent="0.2">
      <c r="K98271"/>
    </row>
    <row r="98272" spans="11:11" x14ac:dyDescent="0.2">
      <c r="K98272"/>
    </row>
    <row r="98273" spans="11:11" x14ac:dyDescent="0.2">
      <c r="K98273"/>
    </row>
    <row r="98274" spans="11:11" x14ac:dyDescent="0.2">
      <c r="K98274"/>
    </row>
    <row r="98275" spans="11:11" x14ac:dyDescent="0.2">
      <c r="K98275"/>
    </row>
    <row r="98276" spans="11:11" x14ac:dyDescent="0.2">
      <c r="K98276"/>
    </row>
    <row r="98277" spans="11:11" x14ac:dyDescent="0.2">
      <c r="K98277"/>
    </row>
    <row r="98278" spans="11:11" x14ac:dyDescent="0.2">
      <c r="K98278"/>
    </row>
    <row r="98279" spans="11:11" x14ac:dyDescent="0.2">
      <c r="K98279"/>
    </row>
    <row r="98280" spans="11:11" x14ac:dyDescent="0.2">
      <c r="K98280"/>
    </row>
    <row r="98281" spans="11:11" x14ac:dyDescent="0.2">
      <c r="K98281"/>
    </row>
    <row r="98282" spans="11:11" x14ac:dyDescent="0.2">
      <c r="K98282"/>
    </row>
    <row r="98283" spans="11:11" x14ac:dyDescent="0.2">
      <c r="K98283"/>
    </row>
    <row r="98284" spans="11:11" x14ac:dyDescent="0.2">
      <c r="K98284"/>
    </row>
    <row r="98285" spans="11:11" x14ac:dyDescent="0.2">
      <c r="K98285"/>
    </row>
    <row r="98286" spans="11:11" x14ac:dyDescent="0.2">
      <c r="K98286"/>
    </row>
    <row r="98287" spans="11:11" x14ac:dyDescent="0.2">
      <c r="K98287"/>
    </row>
    <row r="98288" spans="11:11" x14ac:dyDescent="0.2">
      <c r="K98288"/>
    </row>
    <row r="98289" spans="11:11" x14ac:dyDescent="0.2">
      <c r="K98289"/>
    </row>
    <row r="98290" spans="11:11" x14ac:dyDescent="0.2">
      <c r="K98290"/>
    </row>
    <row r="98291" spans="11:11" x14ac:dyDescent="0.2">
      <c r="K98291"/>
    </row>
    <row r="98292" spans="11:11" x14ac:dyDescent="0.2">
      <c r="K98292"/>
    </row>
    <row r="98293" spans="11:11" x14ac:dyDescent="0.2">
      <c r="K98293"/>
    </row>
    <row r="98294" spans="11:11" x14ac:dyDescent="0.2">
      <c r="K98294"/>
    </row>
    <row r="98295" spans="11:11" x14ac:dyDescent="0.2">
      <c r="K98295"/>
    </row>
    <row r="98296" spans="11:11" x14ac:dyDescent="0.2">
      <c r="K98296"/>
    </row>
    <row r="98297" spans="11:11" x14ac:dyDescent="0.2">
      <c r="K98297"/>
    </row>
    <row r="98298" spans="11:11" x14ac:dyDescent="0.2">
      <c r="K98298"/>
    </row>
    <row r="98299" spans="11:11" x14ac:dyDescent="0.2">
      <c r="K98299"/>
    </row>
    <row r="98300" spans="11:11" x14ac:dyDescent="0.2">
      <c r="K98300"/>
    </row>
    <row r="98301" spans="11:11" x14ac:dyDescent="0.2">
      <c r="K98301"/>
    </row>
    <row r="98302" spans="11:11" x14ac:dyDescent="0.2">
      <c r="K98302"/>
    </row>
    <row r="98303" spans="11:11" x14ac:dyDescent="0.2">
      <c r="K98303"/>
    </row>
    <row r="98304" spans="11:11" x14ac:dyDescent="0.2">
      <c r="K98304"/>
    </row>
    <row r="98305" spans="11:11" x14ac:dyDescent="0.2">
      <c r="K98305"/>
    </row>
    <row r="98306" spans="11:11" x14ac:dyDescent="0.2">
      <c r="K98306"/>
    </row>
    <row r="98307" spans="11:11" x14ac:dyDescent="0.2">
      <c r="K98307"/>
    </row>
    <row r="98308" spans="11:11" x14ac:dyDescent="0.2">
      <c r="K98308"/>
    </row>
    <row r="98309" spans="11:11" x14ac:dyDescent="0.2">
      <c r="K98309"/>
    </row>
    <row r="98310" spans="11:11" x14ac:dyDescent="0.2">
      <c r="K98310"/>
    </row>
    <row r="98311" spans="11:11" x14ac:dyDescent="0.2">
      <c r="K98311"/>
    </row>
    <row r="98312" spans="11:11" x14ac:dyDescent="0.2">
      <c r="K98312"/>
    </row>
    <row r="98313" spans="11:11" x14ac:dyDescent="0.2">
      <c r="K98313"/>
    </row>
    <row r="98314" spans="11:11" x14ac:dyDescent="0.2">
      <c r="K98314"/>
    </row>
    <row r="98315" spans="11:11" x14ac:dyDescent="0.2">
      <c r="K98315"/>
    </row>
    <row r="98316" spans="11:11" x14ac:dyDescent="0.2">
      <c r="K98316"/>
    </row>
    <row r="98317" spans="11:11" x14ac:dyDescent="0.2">
      <c r="K98317"/>
    </row>
    <row r="98318" spans="11:11" x14ac:dyDescent="0.2">
      <c r="K98318"/>
    </row>
    <row r="98319" spans="11:11" x14ac:dyDescent="0.2">
      <c r="K98319"/>
    </row>
    <row r="98320" spans="11:11" x14ac:dyDescent="0.2">
      <c r="K98320"/>
    </row>
    <row r="98321" spans="11:11" x14ac:dyDescent="0.2">
      <c r="K98321"/>
    </row>
    <row r="98322" spans="11:11" x14ac:dyDescent="0.2">
      <c r="K98322"/>
    </row>
    <row r="98323" spans="11:11" x14ac:dyDescent="0.2">
      <c r="K98323"/>
    </row>
    <row r="98324" spans="11:11" x14ac:dyDescent="0.2">
      <c r="K98324"/>
    </row>
    <row r="98325" spans="11:11" x14ac:dyDescent="0.2">
      <c r="K98325"/>
    </row>
    <row r="98326" spans="11:11" x14ac:dyDescent="0.2">
      <c r="K98326"/>
    </row>
    <row r="98327" spans="11:11" x14ac:dyDescent="0.2">
      <c r="K98327"/>
    </row>
    <row r="98328" spans="11:11" x14ac:dyDescent="0.2">
      <c r="K98328"/>
    </row>
    <row r="98329" spans="11:11" x14ac:dyDescent="0.2">
      <c r="K98329"/>
    </row>
    <row r="98330" spans="11:11" x14ac:dyDescent="0.2">
      <c r="K98330"/>
    </row>
    <row r="98331" spans="11:11" x14ac:dyDescent="0.2">
      <c r="K98331"/>
    </row>
    <row r="98332" spans="11:11" x14ac:dyDescent="0.2">
      <c r="K98332"/>
    </row>
    <row r="98333" spans="11:11" x14ac:dyDescent="0.2">
      <c r="K98333"/>
    </row>
    <row r="98334" spans="11:11" x14ac:dyDescent="0.2">
      <c r="K98334"/>
    </row>
    <row r="98335" spans="11:11" x14ac:dyDescent="0.2">
      <c r="K98335"/>
    </row>
    <row r="98336" spans="11:11" x14ac:dyDescent="0.2">
      <c r="K98336"/>
    </row>
    <row r="98337" spans="11:11" x14ac:dyDescent="0.2">
      <c r="K98337"/>
    </row>
    <row r="98338" spans="11:11" x14ac:dyDescent="0.2">
      <c r="K98338"/>
    </row>
    <row r="98339" spans="11:11" x14ac:dyDescent="0.2">
      <c r="K98339"/>
    </row>
    <row r="98340" spans="11:11" x14ac:dyDescent="0.2">
      <c r="K98340"/>
    </row>
    <row r="98341" spans="11:11" x14ac:dyDescent="0.2">
      <c r="K98341"/>
    </row>
    <row r="98342" spans="11:11" x14ac:dyDescent="0.2">
      <c r="K98342"/>
    </row>
    <row r="98343" spans="11:11" x14ac:dyDescent="0.2">
      <c r="K98343"/>
    </row>
    <row r="98344" spans="11:11" x14ac:dyDescent="0.2">
      <c r="K98344"/>
    </row>
    <row r="98345" spans="11:11" x14ac:dyDescent="0.2">
      <c r="K98345"/>
    </row>
    <row r="98346" spans="11:11" x14ac:dyDescent="0.2">
      <c r="K98346"/>
    </row>
    <row r="98347" spans="11:11" x14ac:dyDescent="0.2">
      <c r="K98347"/>
    </row>
    <row r="98348" spans="11:11" x14ac:dyDescent="0.2">
      <c r="K98348"/>
    </row>
    <row r="98349" spans="11:11" x14ac:dyDescent="0.2">
      <c r="K98349"/>
    </row>
    <row r="98350" spans="11:11" x14ac:dyDescent="0.2">
      <c r="K98350"/>
    </row>
    <row r="98351" spans="11:11" x14ac:dyDescent="0.2">
      <c r="K98351"/>
    </row>
    <row r="98352" spans="11:11" x14ac:dyDescent="0.2">
      <c r="K98352"/>
    </row>
    <row r="98353" spans="11:11" x14ac:dyDescent="0.2">
      <c r="K98353"/>
    </row>
    <row r="98354" spans="11:11" x14ac:dyDescent="0.2">
      <c r="K98354"/>
    </row>
    <row r="98355" spans="11:11" x14ac:dyDescent="0.2">
      <c r="K98355"/>
    </row>
    <row r="98356" spans="11:11" x14ac:dyDescent="0.2">
      <c r="K98356"/>
    </row>
    <row r="98357" spans="11:11" x14ac:dyDescent="0.2">
      <c r="K98357"/>
    </row>
    <row r="98358" spans="11:11" x14ac:dyDescent="0.2">
      <c r="K98358"/>
    </row>
    <row r="98359" spans="11:11" x14ac:dyDescent="0.2">
      <c r="K98359"/>
    </row>
    <row r="98360" spans="11:11" x14ac:dyDescent="0.2">
      <c r="K98360"/>
    </row>
    <row r="98361" spans="11:11" x14ac:dyDescent="0.2">
      <c r="K98361"/>
    </row>
    <row r="98362" spans="11:11" x14ac:dyDescent="0.2">
      <c r="K98362"/>
    </row>
    <row r="98363" spans="11:11" x14ac:dyDescent="0.2">
      <c r="K98363"/>
    </row>
    <row r="98364" spans="11:11" x14ac:dyDescent="0.2">
      <c r="K98364"/>
    </row>
    <row r="98365" spans="11:11" x14ac:dyDescent="0.2">
      <c r="K98365"/>
    </row>
    <row r="98366" spans="11:11" x14ac:dyDescent="0.2">
      <c r="K98366"/>
    </row>
    <row r="98367" spans="11:11" x14ac:dyDescent="0.2">
      <c r="K98367"/>
    </row>
    <row r="98368" spans="11:11" x14ac:dyDescent="0.2">
      <c r="K98368"/>
    </row>
    <row r="98369" spans="11:11" x14ac:dyDescent="0.2">
      <c r="K98369"/>
    </row>
    <row r="98370" spans="11:11" x14ac:dyDescent="0.2">
      <c r="K98370"/>
    </row>
    <row r="98371" spans="11:11" x14ac:dyDescent="0.2">
      <c r="K98371"/>
    </row>
    <row r="98372" spans="11:11" x14ac:dyDescent="0.2">
      <c r="K98372"/>
    </row>
    <row r="98373" spans="11:11" x14ac:dyDescent="0.2">
      <c r="K98373"/>
    </row>
    <row r="98374" spans="11:11" x14ac:dyDescent="0.2">
      <c r="K98374"/>
    </row>
    <row r="98375" spans="11:11" x14ac:dyDescent="0.2">
      <c r="K98375"/>
    </row>
    <row r="98376" spans="11:11" x14ac:dyDescent="0.2">
      <c r="K98376"/>
    </row>
    <row r="98377" spans="11:11" x14ac:dyDescent="0.2">
      <c r="K98377"/>
    </row>
    <row r="98378" spans="11:11" x14ac:dyDescent="0.2">
      <c r="K98378"/>
    </row>
    <row r="98379" spans="11:11" x14ac:dyDescent="0.2">
      <c r="K98379"/>
    </row>
    <row r="98380" spans="11:11" x14ac:dyDescent="0.2">
      <c r="K98380"/>
    </row>
    <row r="98381" spans="11:11" x14ac:dyDescent="0.2">
      <c r="K98381"/>
    </row>
    <row r="98382" spans="11:11" x14ac:dyDescent="0.2">
      <c r="K98382"/>
    </row>
    <row r="98383" spans="11:11" x14ac:dyDescent="0.2">
      <c r="K98383"/>
    </row>
    <row r="98384" spans="11:11" x14ac:dyDescent="0.2">
      <c r="K98384"/>
    </row>
    <row r="98385" spans="11:11" x14ac:dyDescent="0.2">
      <c r="K98385"/>
    </row>
    <row r="98386" spans="11:11" x14ac:dyDescent="0.2">
      <c r="K98386"/>
    </row>
    <row r="98387" spans="11:11" x14ac:dyDescent="0.2">
      <c r="K98387"/>
    </row>
    <row r="98388" spans="11:11" x14ac:dyDescent="0.2">
      <c r="K98388"/>
    </row>
    <row r="98389" spans="11:11" x14ac:dyDescent="0.2">
      <c r="K98389"/>
    </row>
    <row r="98390" spans="11:11" x14ac:dyDescent="0.2">
      <c r="K98390"/>
    </row>
    <row r="98391" spans="11:11" x14ac:dyDescent="0.2">
      <c r="K98391"/>
    </row>
    <row r="98392" spans="11:11" x14ac:dyDescent="0.2">
      <c r="K98392"/>
    </row>
    <row r="98393" spans="11:11" x14ac:dyDescent="0.2">
      <c r="K98393"/>
    </row>
    <row r="98394" spans="11:11" x14ac:dyDescent="0.2">
      <c r="K98394"/>
    </row>
    <row r="98395" spans="11:11" x14ac:dyDescent="0.2">
      <c r="K98395"/>
    </row>
    <row r="98396" spans="11:11" x14ac:dyDescent="0.2">
      <c r="K98396"/>
    </row>
    <row r="98397" spans="11:11" x14ac:dyDescent="0.2">
      <c r="K98397"/>
    </row>
    <row r="98398" spans="11:11" x14ac:dyDescent="0.2">
      <c r="K98398"/>
    </row>
    <row r="98399" spans="11:11" x14ac:dyDescent="0.2">
      <c r="K98399"/>
    </row>
    <row r="98400" spans="11:11" x14ac:dyDescent="0.2">
      <c r="K98400"/>
    </row>
    <row r="98401" spans="11:11" x14ac:dyDescent="0.2">
      <c r="K98401"/>
    </row>
    <row r="98402" spans="11:11" x14ac:dyDescent="0.2">
      <c r="K98402"/>
    </row>
    <row r="98403" spans="11:11" x14ac:dyDescent="0.2">
      <c r="K98403"/>
    </row>
    <row r="98404" spans="11:11" x14ac:dyDescent="0.2">
      <c r="K98404"/>
    </row>
    <row r="98405" spans="11:11" x14ac:dyDescent="0.2">
      <c r="K98405"/>
    </row>
    <row r="98406" spans="11:11" x14ac:dyDescent="0.2">
      <c r="K98406"/>
    </row>
    <row r="98407" spans="11:11" x14ac:dyDescent="0.2">
      <c r="K98407"/>
    </row>
    <row r="98408" spans="11:11" x14ac:dyDescent="0.2">
      <c r="K98408"/>
    </row>
    <row r="98409" spans="11:11" x14ac:dyDescent="0.2">
      <c r="K98409"/>
    </row>
    <row r="98410" spans="11:11" x14ac:dyDescent="0.2">
      <c r="K98410"/>
    </row>
    <row r="98411" spans="11:11" x14ac:dyDescent="0.2">
      <c r="K98411"/>
    </row>
    <row r="98412" spans="11:11" x14ac:dyDescent="0.2">
      <c r="K98412"/>
    </row>
    <row r="98413" spans="11:11" x14ac:dyDescent="0.2">
      <c r="K98413"/>
    </row>
    <row r="98414" spans="11:11" x14ac:dyDescent="0.2">
      <c r="K98414"/>
    </row>
    <row r="98415" spans="11:11" x14ac:dyDescent="0.2">
      <c r="K98415"/>
    </row>
    <row r="98416" spans="11:11" x14ac:dyDescent="0.2">
      <c r="K98416"/>
    </row>
    <row r="98417" spans="11:11" x14ac:dyDescent="0.2">
      <c r="K98417"/>
    </row>
    <row r="98418" spans="11:11" x14ac:dyDescent="0.2">
      <c r="K98418"/>
    </row>
    <row r="98419" spans="11:11" x14ac:dyDescent="0.2">
      <c r="K98419"/>
    </row>
    <row r="98420" spans="11:11" x14ac:dyDescent="0.2">
      <c r="K98420"/>
    </row>
    <row r="98421" spans="11:11" x14ac:dyDescent="0.2">
      <c r="K98421"/>
    </row>
    <row r="98422" spans="11:11" x14ac:dyDescent="0.2">
      <c r="K98422"/>
    </row>
    <row r="98423" spans="11:11" x14ac:dyDescent="0.2">
      <c r="K98423"/>
    </row>
    <row r="98424" spans="11:11" x14ac:dyDescent="0.2">
      <c r="K98424"/>
    </row>
    <row r="98425" spans="11:11" x14ac:dyDescent="0.2">
      <c r="K98425"/>
    </row>
    <row r="98426" spans="11:11" x14ac:dyDescent="0.2">
      <c r="K98426"/>
    </row>
    <row r="98427" spans="11:11" x14ac:dyDescent="0.2">
      <c r="K98427"/>
    </row>
    <row r="98428" spans="11:11" x14ac:dyDescent="0.2">
      <c r="K98428"/>
    </row>
    <row r="98429" spans="11:11" x14ac:dyDescent="0.2">
      <c r="K98429"/>
    </row>
    <row r="98430" spans="11:11" x14ac:dyDescent="0.2">
      <c r="K98430"/>
    </row>
    <row r="98431" spans="11:11" x14ac:dyDescent="0.2">
      <c r="K98431"/>
    </row>
    <row r="98432" spans="11:11" x14ac:dyDescent="0.2">
      <c r="K98432"/>
    </row>
    <row r="98433" spans="11:11" x14ac:dyDescent="0.2">
      <c r="K98433"/>
    </row>
    <row r="98434" spans="11:11" x14ac:dyDescent="0.2">
      <c r="K98434"/>
    </row>
    <row r="98435" spans="11:11" x14ac:dyDescent="0.2">
      <c r="K98435"/>
    </row>
    <row r="98436" spans="11:11" x14ac:dyDescent="0.2">
      <c r="K98436"/>
    </row>
    <row r="98437" spans="11:11" x14ac:dyDescent="0.2">
      <c r="K98437"/>
    </row>
    <row r="98438" spans="11:11" x14ac:dyDescent="0.2">
      <c r="K98438"/>
    </row>
    <row r="98439" spans="11:11" x14ac:dyDescent="0.2">
      <c r="K98439"/>
    </row>
    <row r="98440" spans="11:11" x14ac:dyDescent="0.2">
      <c r="K98440"/>
    </row>
    <row r="98441" spans="11:11" x14ac:dyDescent="0.2">
      <c r="K98441"/>
    </row>
    <row r="98442" spans="11:11" x14ac:dyDescent="0.2">
      <c r="K98442"/>
    </row>
    <row r="98443" spans="11:11" x14ac:dyDescent="0.2">
      <c r="K98443"/>
    </row>
    <row r="98444" spans="11:11" x14ac:dyDescent="0.2">
      <c r="K98444"/>
    </row>
    <row r="98445" spans="11:11" x14ac:dyDescent="0.2">
      <c r="K98445"/>
    </row>
    <row r="98446" spans="11:11" x14ac:dyDescent="0.2">
      <c r="K98446"/>
    </row>
    <row r="98447" spans="11:11" x14ac:dyDescent="0.2">
      <c r="K98447"/>
    </row>
    <row r="98448" spans="11:11" x14ac:dyDescent="0.2">
      <c r="K98448"/>
    </row>
    <row r="98449" spans="11:11" x14ac:dyDescent="0.2">
      <c r="K98449"/>
    </row>
    <row r="98450" spans="11:11" x14ac:dyDescent="0.2">
      <c r="K98450"/>
    </row>
    <row r="98451" spans="11:11" x14ac:dyDescent="0.2">
      <c r="K98451"/>
    </row>
    <row r="98452" spans="11:11" x14ac:dyDescent="0.2">
      <c r="K98452"/>
    </row>
    <row r="98453" spans="11:11" x14ac:dyDescent="0.2">
      <c r="K98453"/>
    </row>
    <row r="98454" spans="11:11" x14ac:dyDescent="0.2">
      <c r="K98454"/>
    </row>
    <row r="98455" spans="11:11" x14ac:dyDescent="0.2">
      <c r="K98455"/>
    </row>
    <row r="98456" spans="11:11" x14ac:dyDescent="0.2">
      <c r="K98456"/>
    </row>
    <row r="98457" spans="11:11" x14ac:dyDescent="0.2">
      <c r="K98457"/>
    </row>
    <row r="98458" spans="11:11" x14ac:dyDescent="0.2">
      <c r="K98458"/>
    </row>
    <row r="98459" spans="11:11" x14ac:dyDescent="0.2">
      <c r="K98459"/>
    </row>
    <row r="98460" spans="11:11" x14ac:dyDescent="0.2">
      <c r="K98460"/>
    </row>
    <row r="98461" spans="11:11" x14ac:dyDescent="0.2">
      <c r="K98461"/>
    </row>
    <row r="98462" spans="11:11" x14ac:dyDescent="0.2">
      <c r="K98462"/>
    </row>
    <row r="98463" spans="11:11" x14ac:dyDescent="0.2">
      <c r="K98463"/>
    </row>
    <row r="98464" spans="11:11" x14ac:dyDescent="0.2">
      <c r="K98464"/>
    </row>
    <row r="98465" spans="11:11" x14ac:dyDescent="0.2">
      <c r="K98465"/>
    </row>
    <row r="98466" spans="11:11" x14ac:dyDescent="0.2">
      <c r="K98466"/>
    </row>
    <row r="98467" spans="11:11" x14ac:dyDescent="0.2">
      <c r="K98467"/>
    </row>
    <row r="98468" spans="11:11" x14ac:dyDescent="0.2">
      <c r="K98468"/>
    </row>
    <row r="98469" spans="11:11" x14ac:dyDescent="0.2">
      <c r="K98469"/>
    </row>
    <row r="98470" spans="11:11" x14ac:dyDescent="0.2">
      <c r="K98470"/>
    </row>
    <row r="98471" spans="11:11" x14ac:dyDescent="0.2">
      <c r="K98471"/>
    </row>
    <row r="98472" spans="11:11" x14ac:dyDescent="0.2">
      <c r="K98472"/>
    </row>
    <row r="98473" spans="11:11" x14ac:dyDescent="0.2">
      <c r="K98473"/>
    </row>
    <row r="98474" spans="11:11" x14ac:dyDescent="0.2">
      <c r="K98474"/>
    </row>
    <row r="98475" spans="11:11" x14ac:dyDescent="0.2">
      <c r="K98475"/>
    </row>
    <row r="98476" spans="11:11" x14ac:dyDescent="0.2">
      <c r="K98476"/>
    </row>
    <row r="98477" spans="11:11" x14ac:dyDescent="0.2">
      <c r="K98477"/>
    </row>
    <row r="98478" spans="11:11" x14ac:dyDescent="0.2">
      <c r="K98478"/>
    </row>
    <row r="98479" spans="11:11" x14ac:dyDescent="0.2">
      <c r="K98479"/>
    </row>
    <row r="98480" spans="11:11" x14ac:dyDescent="0.2">
      <c r="K98480"/>
    </row>
    <row r="98481" spans="11:11" x14ac:dyDescent="0.2">
      <c r="K98481"/>
    </row>
    <row r="98482" spans="11:11" x14ac:dyDescent="0.2">
      <c r="K98482"/>
    </row>
    <row r="98483" spans="11:11" x14ac:dyDescent="0.2">
      <c r="K98483"/>
    </row>
    <row r="98484" spans="11:11" x14ac:dyDescent="0.2">
      <c r="K98484"/>
    </row>
    <row r="98485" spans="11:11" x14ac:dyDescent="0.2">
      <c r="K98485"/>
    </row>
    <row r="98486" spans="11:11" x14ac:dyDescent="0.2">
      <c r="K98486"/>
    </row>
    <row r="98487" spans="11:11" x14ac:dyDescent="0.2">
      <c r="K98487"/>
    </row>
    <row r="98488" spans="11:11" x14ac:dyDescent="0.2">
      <c r="K98488"/>
    </row>
    <row r="98489" spans="11:11" x14ac:dyDescent="0.2">
      <c r="K98489"/>
    </row>
    <row r="98490" spans="11:11" x14ac:dyDescent="0.2">
      <c r="K98490"/>
    </row>
    <row r="98491" spans="11:11" x14ac:dyDescent="0.2">
      <c r="K98491"/>
    </row>
    <row r="98492" spans="11:11" x14ac:dyDescent="0.2">
      <c r="K98492"/>
    </row>
    <row r="98493" spans="11:11" x14ac:dyDescent="0.2">
      <c r="K98493"/>
    </row>
    <row r="98494" spans="11:11" x14ac:dyDescent="0.2">
      <c r="K98494"/>
    </row>
    <row r="98495" spans="11:11" x14ac:dyDescent="0.2">
      <c r="K98495"/>
    </row>
    <row r="98496" spans="11:11" x14ac:dyDescent="0.2">
      <c r="K98496"/>
    </row>
    <row r="98497" spans="11:11" x14ac:dyDescent="0.2">
      <c r="K98497"/>
    </row>
    <row r="98498" spans="11:11" x14ac:dyDescent="0.2">
      <c r="K98498"/>
    </row>
    <row r="98499" spans="11:11" x14ac:dyDescent="0.2">
      <c r="K98499"/>
    </row>
    <row r="98500" spans="11:11" x14ac:dyDescent="0.2">
      <c r="K98500"/>
    </row>
    <row r="98501" spans="11:11" x14ac:dyDescent="0.2">
      <c r="K98501"/>
    </row>
    <row r="98502" spans="11:11" x14ac:dyDescent="0.2">
      <c r="K98502"/>
    </row>
    <row r="98503" spans="11:11" x14ac:dyDescent="0.2">
      <c r="K98503"/>
    </row>
    <row r="98504" spans="11:11" x14ac:dyDescent="0.2">
      <c r="K98504"/>
    </row>
    <row r="98505" spans="11:11" x14ac:dyDescent="0.2">
      <c r="K98505"/>
    </row>
    <row r="98506" spans="11:11" x14ac:dyDescent="0.2">
      <c r="K98506"/>
    </row>
    <row r="98507" spans="11:11" x14ac:dyDescent="0.2">
      <c r="K98507"/>
    </row>
    <row r="98508" spans="11:11" x14ac:dyDescent="0.2">
      <c r="K98508"/>
    </row>
    <row r="98509" spans="11:11" x14ac:dyDescent="0.2">
      <c r="K98509"/>
    </row>
    <row r="98510" spans="11:11" x14ac:dyDescent="0.2">
      <c r="K98510"/>
    </row>
    <row r="98511" spans="11:11" x14ac:dyDescent="0.2">
      <c r="K98511"/>
    </row>
    <row r="98512" spans="11:11" x14ac:dyDescent="0.2">
      <c r="K98512"/>
    </row>
    <row r="98513" spans="11:11" x14ac:dyDescent="0.2">
      <c r="K98513"/>
    </row>
    <row r="98514" spans="11:11" x14ac:dyDescent="0.2">
      <c r="K98514"/>
    </row>
    <row r="98515" spans="11:11" x14ac:dyDescent="0.2">
      <c r="K98515"/>
    </row>
    <row r="98516" spans="11:11" x14ac:dyDescent="0.2">
      <c r="K98516"/>
    </row>
    <row r="98517" spans="11:11" x14ac:dyDescent="0.2">
      <c r="K98517"/>
    </row>
    <row r="98518" spans="11:11" x14ac:dyDescent="0.2">
      <c r="K98518"/>
    </row>
    <row r="98519" spans="11:11" x14ac:dyDescent="0.2">
      <c r="K98519"/>
    </row>
    <row r="98520" spans="11:11" x14ac:dyDescent="0.2">
      <c r="K98520"/>
    </row>
    <row r="98521" spans="11:11" x14ac:dyDescent="0.2">
      <c r="K98521"/>
    </row>
    <row r="98522" spans="11:11" x14ac:dyDescent="0.2">
      <c r="K98522"/>
    </row>
    <row r="98523" spans="11:11" x14ac:dyDescent="0.2">
      <c r="K98523"/>
    </row>
    <row r="98524" spans="11:11" x14ac:dyDescent="0.2">
      <c r="K98524"/>
    </row>
    <row r="98525" spans="11:11" x14ac:dyDescent="0.2">
      <c r="K98525"/>
    </row>
    <row r="98526" spans="11:11" x14ac:dyDescent="0.2">
      <c r="K98526"/>
    </row>
    <row r="98527" spans="11:11" x14ac:dyDescent="0.2">
      <c r="K98527"/>
    </row>
    <row r="98528" spans="11:11" x14ac:dyDescent="0.2">
      <c r="K98528"/>
    </row>
    <row r="98529" spans="11:11" x14ac:dyDescent="0.2">
      <c r="K98529"/>
    </row>
    <row r="98530" spans="11:11" x14ac:dyDescent="0.2">
      <c r="K98530"/>
    </row>
    <row r="98531" spans="11:11" x14ac:dyDescent="0.2">
      <c r="K98531"/>
    </row>
    <row r="98532" spans="11:11" x14ac:dyDescent="0.2">
      <c r="K98532"/>
    </row>
    <row r="98533" spans="11:11" x14ac:dyDescent="0.2">
      <c r="K98533"/>
    </row>
    <row r="98534" spans="11:11" x14ac:dyDescent="0.2">
      <c r="K98534"/>
    </row>
    <row r="98535" spans="11:11" x14ac:dyDescent="0.2">
      <c r="K98535"/>
    </row>
    <row r="98536" spans="11:11" x14ac:dyDescent="0.2">
      <c r="K98536"/>
    </row>
    <row r="98537" spans="11:11" x14ac:dyDescent="0.2">
      <c r="K98537"/>
    </row>
    <row r="98538" spans="11:11" x14ac:dyDescent="0.2">
      <c r="K98538"/>
    </row>
    <row r="98539" spans="11:11" x14ac:dyDescent="0.2">
      <c r="K98539"/>
    </row>
    <row r="98540" spans="11:11" x14ac:dyDescent="0.2">
      <c r="K98540"/>
    </row>
    <row r="98541" spans="11:11" x14ac:dyDescent="0.2">
      <c r="K98541"/>
    </row>
    <row r="98542" spans="11:11" x14ac:dyDescent="0.2">
      <c r="K98542"/>
    </row>
    <row r="98543" spans="11:11" x14ac:dyDescent="0.2">
      <c r="K98543"/>
    </row>
    <row r="98544" spans="11:11" x14ac:dyDescent="0.2">
      <c r="K98544"/>
    </row>
    <row r="98545" spans="11:11" x14ac:dyDescent="0.2">
      <c r="K98545"/>
    </row>
    <row r="98546" spans="11:11" x14ac:dyDescent="0.2">
      <c r="K98546"/>
    </row>
    <row r="98547" spans="11:11" x14ac:dyDescent="0.2">
      <c r="K98547"/>
    </row>
    <row r="98548" spans="11:11" x14ac:dyDescent="0.2">
      <c r="K98548"/>
    </row>
    <row r="98549" spans="11:11" x14ac:dyDescent="0.2">
      <c r="K98549"/>
    </row>
    <row r="98550" spans="11:11" x14ac:dyDescent="0.2">
      <c r="K98550"/>
    </row>
    <row r="98551" spans="11:11" x14ac:dyDescent="0.2">
      <c r="K98551"/>
    </row>
    <row r="98552" spans="11:11" x14ac:dyDescent="0.2">
      <c r="K98552"/>
    </row>
    <row r="98553" spans="11:11" x14ac:dyDescent="0.2">
      <c r="K98553"/>
    </row>
    <row r="98554" spans="11:11" x14ac:dyDescent="0.2">
      <c r="K98554"/>
    </row>
    <row r="98555" spans="11:11" x14ac:dyDescent="0.2">
      <c r="K98555"/>
    </row>
    <row r="98556" spans="11:11" x14ac:dyDescent="0.2">
      <c r="K98556"/>
    </row>
    <row r="98557" spans="11:11" x14ac:dyDescent="0.2">
      <c r="K98557"/>
    </row>
    <row r="98558" spans="11:11" x14ac:dyDescent="0.2">
      <c r="K98558"/>
    </row>
    <row r="98559" spans="11:11" x14ac:dyDescent="0.2">
      <c r="K98559"/>
    </row>
    <row r="98560" spans="11:11" x14ac:dyDescent="0.2">
      <c r="K98560"/>
    </row>
    <row r="98561" spans="11:11" x14ac:dyDescent="0.2">
      <c r="K98561"/>
    </row>
    <row r="98562" spans="11:11" x14ac:dyDescent="0.2">
      <c r="K98562"/>
    </row>
    <row r="98563" spans="11:11" x14ac:dyDescent="0.2">
      <c r="K98563"/>
    </row>
    <row r="98564" spans="11:11" x14ac:dyDescent="0.2">
      <c r="K98564"/>
    </row>
    <row r="98565" spans="11:11" x14ac:dyDescent="0.2">
      <c r="K98565"/>
    </row>
    <row r="98566" spans="11:11" x14ac:dyDescent="0.2">
      <c r="K98566"/>
    </row>
    <row r="98567" spans="11:11" x14ac:dyDescent="0.2">
      <c r="K98567"/>
    </row>
    <row r="98568" spans="11:11" x14ac:dyDescent="0.2">
      <c r="K98568"/>
    </row>
    <row r="98569" spans="11:11" x14ac:dyDescent="0.2">
      <c r="K98569"/>
    </row>
    <row r="98570" spans="11:11" x14ac:dyDescent="0.2">
      <c r="K98570"/>
    </row>
    <row r="98571" spans="11:11" x14ac:dyDescent="0.2">
      <c r="K98571"/>
    </row>
    <row r="98572" spans="11:11" x14ac:dyDescent="0.2">
      <c r="K98572"/>
    </row>
    <row r="98573" spans="11:11" x14ac:dyDescent="0.2">
      <c r="K98573"/>
    </row>
    <row r="98574" spans="11:11" x14ac:dyDescent="0.2">
      <c r="K98574"/>
    </row>
    <row r="98575" spans="11:11" x14ac:dyDescent="0.2">
      <c r="K98575"/>
    </row>
    <row r="98576" spans="11:11" x14ac:dyDescent="0.2">
      <c r="K98576"/>
    </row>
    <row r="98577" spans="11:11" x14ac:dyDescent="0.2">
      <c r="K98577"/>
    </row>
    <row r="98578" spans="11:11" x14ac:dyDescent="0.2">
      <c r="K98578"/>
    </row>
    <row r="98579" spans="11:11" x14ac:dyDescent="0.2">
      <c r="K98579"/>
    </row>
    <row r="98580" spans="11:11" x14ac:dyDescent="0.2">
      <c r="K98580"/>
    </row>
    <row r="98581" spans="11:11" x14ac:dyDescent="0.2">
      <c r="K98581"/>
    </row>
    <row r="98582" spans="11:11" x14ac:dyDescent="0.2">
      <c r="K98582"/>
    </row>
    <row r="98583" spans="11:11" x14ac:dyDescent="0.2">
      <c r="K98583"/>
    </row>
    <row r="98584" spans="11:11" x14ac:dyDescent="0.2">
      <c r="K98584"/>
    </row>
    <row r="98585" spans="11:11" x14ac:dyDescent="0.2">
      <c r="K98585"/>
    </row>
    <row r="98586" spans="11:11" x14ac:dyDescent="0.2">
      <c r="K98586"/>
    </row>
    <row r="98587" spans="11:11" x14ac:dyDescent="0.2">
      <c r="K98587"/>
    </row>
    <row r="98588" spans="11:11" x14ac:dyDescent="0.2">
      <c r="K98588"/>
    </row>
    <row r="98589" spans="11:11" x14ac:dyDescent="0.2">
      <c r="K98589"/>
    </row>
    <row r="98590" spans="11:11" x14ac:dyDescent="0.2">
      <c r="K98590"/>
    </row>
    <row r="98591" spans="11:11" x14ac:dyDescent="0.2">
      <c r="K98591"/>
    </row>
    <row r="98592" spans="11:11" x14ac:dyDescent="0.2">
      <c r="K98592"/>
    </row>
    <row r="98593" spans="11:11" x14ac:dyDescent="0.2">
      <c r="K98593"/>
    </row>
    <row r="98594" spans="11:11" x14ac:dyDescent="0.2">
      <c r="K98594"/>
    </row>
    <row r="98595" spans="11:11" x14ac:dyDescent="0.2">
      <c r="K98595"/>
    </row>
    <row r="98596" spans="11:11" x14ac:dyDescent="0.2">
      <c r="K98596"/>
    </row>
    <row r="98597" spans="11:11" x14ac:dyDescent="0.2">
      <c r="K98597"/>
    </row>
    <row r="98598" spans="11:11" x14ac:dyDescent="0.2">
      <c r="K98598"/>
    </row>
    <row r="98599" spans="11:11" x14ac:dyDescent="0.2">
      <c r="K98599"/>
    </row>
    <row r="98600" spans="11:11" x14ac:dyDescent="0.2">
      <c r="K98600"/>
    </row>
    <row r="98601" spans="11:11" x14ac:dyDescent="0.2">
      <c r="K98601"/>
    </row>
    <row r="98602" spans="11:11" x14ac:dyDescent="0.2">
      <c r="K98602"/>
    </row>
    <row r="98603" spans="11:11" x14ac:dyDescent="0.2">
      <c r="K98603"/>
    </row>
    <row r="98604" spans="11:11" x14ac:dyDescent="0.2">
      <c r="K98604"/>
    </row>
    <row r="98605" spans="11:11" x14ac:dyDescent="0.2">
      <c r="K98605"/>
    </row>
    <row r="98606" spans="11:11" x14ac:dyDescent="0.2">
      <c r="K98606"/>
    </row>
    <row r="98607" spans="11:11" x14ac:dyDescent="0.2">
      <c r="K98607"/>
    </row>
    <row r="98608" spans="11:11" x14ac:dyDescent="0.2">
      <c r="K98608"/>
    </row>
    <row r="98609" spans="11:11" x14ac:dyDescent="0.2">
      <c r="K98609"/>
    </row>
    <row r="98610" spans="11:11" x14ac:dyDescent="0.2">
      <c r="K98610"/>
    </row>
    <row r="98611" spans="11:11" x14ac:dyDescent="0.2">
      <c r="K98611"/>
    </row>
    <row r="98612" spans="11:11" x14ac:dyDescent="0.2">
      <c r="K98612"/>
    </row>
    <row r="98613" spans="11:11" x14ac:dyDescent="0.2">
      <c r="K98613"/>
    </row>
    <row r="98614" spans="11:11" x14ac:dyDescent="0.2">
      <c r="K98614"/>
    </row>
    <row r="98615" spans="11:11" x14ac:dyDescent="0.2">
      <c r="K98615"/>
    </row>
    <row r="98616" spans="11:11" x14ac:dyDescent="0.2">
      <c r="K98616"/>
    </row>
    <row r="98617" spans="11:11" x14ac:dyDescent="0.2">
      <c r="K98617"/>
    </row>
    <row r="98618" spans="11:11" x14ac:dyDescent="0.2">
      <c r="K98618"/>
    </row>
    <row r="98619" spans="11:11" x14ac:dyDescent="0.2">
      <c r="K98619"/>
    </row>
    <row r="98620" spans="11:11" x14ac:dyDescent="0.2">
      <c r="K98620"/>
    </row>
    <row r="98621" spans="11:11" x14ac:dyDescent="0.2">
      <c r="K98621"/>
    </row>
    <row r="98622" spans="11:11" x14ac:dyDescent="0.2">
      <c r="K98622"/>
    </row>
    <row r="98623" spans="11:11" x14ac:dyDescent="0.2">
      <c r="K98623"/>
    </row>
    <row r="98624" spans="11:11" x14ac:dyDescent="0.2">
      <c r="K98624"/>
    </row>
    <row r="98625" spans="11:11" x14ac:dyDescent="0.2">
      <c r="K98625"/>
    </row>
    <row r="98626" spans="11:11" x14ac:dyDescent="0.2">
      <c r="K98626"/>
    </row>
    <row r="98627" spans="11:11" x14ac:dyDescent="0.2">
      <c r="K98627"/>
    </row>
    <row r="98628" spans="11:11" x14ac:dyDescent="0.2">
      <c r="K98628"/>
    </row>
    <row r="98629" spans="11:11" x14ac:dyDescent="0.2">
      <c r="K98629"/>
    </row>
    <row r="98630" spans="11:11" x14ac:dyDescent="0.2">
      <c r="K98630"/>
    </row>
    <row r="98631" spans="11:11" x14ac:dyDescent="0.2">
      <c r="K98631"/>
    </row>
    <row r="98632" spans="11:11" x14ac:dyDescent="0.2">
      <c r="K98632"/>
    </row>
    <row r="98633" spans="11:11" x14ac:dyDescent="0.2">
      <c r="K98633"/>
    </row>
    <row r="98634" spans="11:11" x14ac:dyDescent="0.2">
      <c r="K98634"/>
    </row>
    <row r="98635" spans="11:11" x14ac:dyDescent="0.2">
      <c r="K98635"/>
    </row>
    <row r="98636" spans="11:11" x14ac:dyDescent="0.2">
      <c r="K98636"/>
    </row>
    <row r="98637" spans="11:11" x14ac:dyDescent="0.2">
      <c r="K98637"/>
    </row>
    <row r="98638" spans="11:11" x14ac:dyDescent="0.2">
      <c r="K98638"/>
    </row>
    <row r="98639" spans="11:11" x14ac:dyDescent="0.2">
      <c r="K98639"/>
    </row>
    <row r="98640" spans="11:11" x14ac:dyDescent="0.2">
      <c r="K98640"/>
    </row>
    <row r="98641" spans="11:11" x14ac:dyDescent="0.2">
      <c r="K98641"/>
    </row>
    <row r="98642" spans="11:11" x14ac:dyDescent="0.2">
      <c r="K98642"/>
    </row>
    <row r="98643" spans="11:11" x14ac:dyDescent="0.2">
      <c r="K98643"/>
    </row>
    <row r="98644" spans="11:11" x14ac:dyDescent="0.2">
      <c r="K98644"/>
    </row>
    <row r="98645" spans="11:11" x14ac:dyDescent="0.2">
      <c r="K98645"/>
    </row>
    <row r="98646" spans="11:11" x14ac:dyDescent="0.2">
      <c r="K98646"/>
    </row>
    <row r="98647" spans="11:11" x14ac:dyDescent="0.2">
      <c r="K98647"/>
    </row>
    <row r="98648" spans="11:11" x14ac:dyDescent="0.2">
      <c r="K98648"/>
    </row>
    <row r="98649" spans="11:11" x14ac:dyDescent="0.2">
      <c r="K98649"/>
    </row>
    <row r="98650" spans="11:11" x14ac:dyDescent="0.2">
      <c r="K98650"/>
    </row>
    <row r="98651" spans="11:11" x14ac:dyDescent="0.2">
      <c r="K98651"/>
    </row>
    <row r="98652" spans="11:11" x14ac:dyDescent="0.2">
      <c r="K98652"/>
    </row>
    <row r="98653" spans="11:11" x14ac:dyDescent="0.2">
      <c r="K98653"/>
    </row>
    <row r="98654" spans="11:11" x14ac:dyDescent="0.2">
      <c r="K98654"/>
    </row>
    <row r="98655" spans="11:11" x14ac:dyDescent="0.2">
      <c r="K98655"/>
    </row>
    <row r="98656" spans="11:11" x14ac:dyDescent="0.2">
      <c r="K98656"/>
    </row>
    <row r="98657" spans="11:11" x14ac:dyDescent="0.2">
      <c r="K98657"/>
    </row>
    <row r="98658" spans="11:11" x14ac:dyDescent="0.2">
      <c r="K98658"/>
    </row>
    <row r="98659" spans="11:11" x14ac:dyDescent="0.2">
      <c r="K98659"/>
    </row>
    <row r="98660" spans="11:11" x14ac:dyDescent="0.2">
      <c r="K98660"/>
    </row>
    <row r="98661" spans="11:11" x14ac:dyDescent="0.2">
      <c r="K98661"/>
    </row>
    <row r="98662" spans="11:11" x14ac:dyDescent="0.2">
      <c r="K98662"/>
    </row>
    <row r="98663" spans="11:11" x14ac:dyDescent="0.2">
      <c r="K98663"/>
    </row>
    <row r="98664" spans="11:11" x14ac:dyDescent="0.2">
      <c r="K98664"/>
    </row>
    <row r="98665" spans="11:11" x14ac:dyDescent="0.2">
      <c r="K98665"/>
    </row>
    <row r="98666" spans="11:11" x14ac:dyDescent="0.2">
      <c r="K98666"/>
    </row>
    <row r="98667" spans="11:11" x14ac:dyDescent="0.2">
      <c r="K98667"/>
    </row>
    <row r="98668" spans="11:11" x14ac:dyDescent="0.2">
      <c r="K98668"/>
    </row>
    <row r="98669" spans="11:11" x14ac:dyDescent="0.2">
      <c r="K98669"/>
    </row>
    <row r="98670" spans="11:11" x14ac:dyDescent="0.2">
      <c r="K98670"/>
    </row>
    <row r="98671" spans="11:11" x14ac:dyDescent="0.2">
      <c r="K98671"/>
    </row>
    <row r="98672" spans="11:11" x14ac:dyDescent="0.2">
      <c r="K98672"/>
    </row>
    <row r="98673" spans="11:11" x14ac:dyDescent="0.2">
      <c r="K98673"/>
    </row>
    <row r="98674" spans="11:11" x14ac:dyDescent="0.2">
      <c r="K98674"/>
    </row>
    <row r="98675" spans="11:11" x14ac:dyDescent="0.2">
      <c r="K98675"/>
    </row>
    <row r="98676" spans="11:11" x14ac:dyDescent="0.2">
      <c r="K98676"/>
    </row>
    <row r="98677" spans="11:11" x14ac:dyDescent="0.2">
      <c r="K98677"/>
    </row>
    <row r="98678" spans="11:11" x14ac:dyDescent="0.2">
      <c r="K98678"/>
    </row>
    <row r="98679" spans="11:11" x14ac:dyDescent="0.2">
      <c r="K98679"/>
    </row>
    <row r="98680" spans="11:11" x14ac:dyDescent="0.2">
      <c r="K98680"/>
    </row>
    <row r="98681" spans="11:11" x14ac:dyDescent="0.2">
      <c r="K98681"/>
    </row>
    <row r="98682" spans="11:11" x14ac:dyDescent="0.2">
      <c r="K98682"/>
    </row>
    <row r="98683" spans="11:11" x14ac:dyDescent="0.2">
      <c r="K98683"/>
    </row>
    <row r="98684" spans="11:11" x14ac:dyDescent="0.2">
      <c r="K98684"/>
    </row>
    <row r="98685" spans="11:11" x14ac:dyDescent="0.2">
      <c r="K98685"/>
    </row>
    <row r="98686" spans="11:11" x14ac:dyDescent="0.2">
      <c r="K98686"/>
    </row>
    <row r="98687" spans="11:11" x14ac:dyDescent="0.2">
      <c r="K98687"/>
    </row>
    <row r="98688" spans="11:11" x14ac:dyDescent="0.2">
      <c r="K98688"/>
    </row>
    <row r="98689" spans="11:11" x14ac:dyDescent="0.2">
      <c r="K98689"/>
    </row>
    <row r="98690" spans="11:11" x14ac:dyDescent="0.2">
      <c r="K98690"/>
    </row>
    <row r="98691" spans="11:11" x14ac:dyDescent="0.2">
      <c r="K98691"/>
    </row>
    <row r="98692" spans="11:11" x14ac:dyDescent="0.2">
      <c r="K98692"/>
    </row>
    <row r="98693" spans="11:11" x14ac:dyDescent="0.2">
      <c r="K98693"/>
    </row>
    <row r="98694" spans="11:11" x14ac:dyDescent="0.2">
      <c r="K98694"/>
    </row>
    <row r="98695" spans="11:11" x14ac:dyDescent="0.2">
      <c r="K98695"/>
    </row>
    <row r="98696" spans="11:11" x14ac:dyDescent="0.2">
      <c r="K98696"/>
    </row>
    <row r="98697" spans="11:11" x14ac:dyDescent="0.2">
      <c r="K98697"/>
    </row>
    <row r="98698" spans="11:11" x14ac:dyDescent="0.2">
      <c r="K98698"/>
    </row>
    <row r="98699" spans="11:11" x14ac:dyDescent="0.2">
      <c r="K98699"/>
    </row>
    <row r="98700" spans="11:11" x14ac:dyDescent="0.2">
      <c r="K98700"/>
    </row>
    <row r="98701" spans="11:11" x14ac:dyDescent="0.2">
      <c r="K98701"/>
    </row>
    <row r="98702" spans="11:11" x14ac:dyDescent="0.2">
      <c r="K98702"/>
    </row>
    <row r="98703" spans="11:11" x14ac:dyDescent="0.2">
      <c r="K98703"/>
    </row>
    <row r="98704" spans="11:11" x14ac:dyDescent="0.2">
      <c r="K98704"/>
    </row>
    <row r="98705" spans="11:11" x14ac:dyDescent="0.2">
      <c r="K98705"/>
    </row>
    <row r="98706" spans="11:11" x14ac:dyDescent="0.2">
      <c r="K98706"/>
    </row>
    <row r="98707" spans="11:11" x14ac:dyDescent="0.2">
      <c r="K98707"/>
    </row>
    <row r="98708" spans="11:11" x14ac:dyDescent="0.2">
      <c r="K98708"/>
    </row>
    <row r="98709" spans="11:11" x14ac:dyDescent="0.2">
      <c r="K98709"/>
    </row>
    <row r="98710" spans="11:11" x14ac:dyDescent="0.2">
      <c r="K98710"/>
    </row>
    <row r="98711" spans="11:11" x14ac:dyDescent="0.2">
      <c r="K98711"/>
    </row>
    <row r="98712" spans="11:11" x14ac:dyDescent="0.2">
      <c r="K98712"/>
    </row>
    <row r="98713" spans="11:11" x14ac:dyDescent="0.2">
      <c r="K98713"/>
    </row>
    <row r="98714" spans="11:11" x14ac:dyDescent="0.2">
      <c r="K98714"/>
    </row>
    <row r="98715" spans="11:11" x14ac:dyDescent="0.2">
      <c r="K98715"/>
    </row>
    <row r="98716" spans="11:11" x14ac:dyDescent="0.2">
      <c r="K98716"/>
    </row>
    <row r="98717" spans="11:11" x14ac:dyDescent="0.2">
      <c r="K98717"/>
    </row>
    <row r="98718" spans="11:11" x14ac:dyDescent="0.2">
      <c r="K98718"/>
    </row>
    <row r="98719" spans="11:11" x14ac:dyDescent="0.2">
      <c r="K98719"/>
    </row>
    <row r="98720" spans="11:11" x14ac:dyDescent="0.2">
      <c r="K98720"/>
    </row>
    <row r="98721" spans="11:11" x14ac:dyDescent="0.2">
      <c r="K98721"/>
    </row>
    <row r="98722" spans="11:11" x14ac:dyDescent="0.2">
      <c r="K98722"/>
    </row>
    <row r="98723" spans="11:11" x14ac:dyDescent="0.2">
      <c r="K98723"/>
    </row>
    <row r="98724" spans="11:11" x14ac:dyDescent="0.2">
      <c r="K98724"/>
    </row>
    <row r="98725" spans="11:11" x14ac:dyDescent="0.2">
      <c r="K98725"/>
    </row>
    <row r="98726" spans="11:11" x14ac:dyDescent="0.2">
      <c r="K98726"/>
    </row>
    <row r="98727" spans="11:11" x14ac:dyDescent="0.2">
      <c r="K98727"/>
    </row>
    <row r="98728" spans="11:11" x14ac:dyDescent="0.2">
      <c r="K98728"/>
    </row>
    <row r="98729" spans="11:11" x14ac:dyDescent="0.2">
      <c r="K98729"/>
    </row>
    <row r="98730" spans="11:11" x14ac:dyDescent="0.2">
      <c r="K98730"/>
    </row>
    <row r="98731" spans="11:11" x14ac:dyDescent="0.2">
      <c r="K98731"/>
    </row>
    <row r="98732" spans="11:11" x14ac:dyDescent="0.2">
      <c r="K98732"/>
    </row>
    <row r="98733" spans="11:11" x14ac:dyDescent="0.2">
      <c r="K98733"/>
    </row>
    <row r="98734" spans="11:11" x14ac:dyDescent="0.2">
      <c r="K98734"/>
    </row>
    <row r="98735" spans="11:11" x14ac:dyDescent="0.2">
      <c r="K98735"/>
    </row>
    <row r="98736" spans="11:11" x14ac:dyDescent="0.2">
      <c r="K98736"/>
    </row>
    <row r="98737" spans="11:11" x14ac:dyDescent="0.2">
      <c r="K98737"/>
    </row>
    <row r="98738" spans="11:11" x14ac:dyDescent="0.2">
      <c r="K98738"/>
    </row>
    <row r="98739" spans="11:11" x14ac:dyDescent="0.2">
      <c r="K98739"/>
    </row>
    <row r="98740" spans="11:11" x14ac:dyDescent="0.2">
      <c r="K98740"/>
    </row>
    <row r="98741" spans="11:11" x14ac:dyDescent="0.2">
      <c r="K98741"/>
    </row>
    <row r="98742" spans="11:11" x14ac:dyDescent="0.2">
      <c r="K98742"/>
    </row>
    <row r="98743" spans="11:11" x14ac:dyDescent="0.2">
      <c r="K98743"/>
    </row>
    <row r="98744" spans="11:11" x14ac:dyDescent="0.2">
      <c r="K98744"/>
    </row>
    <row r="98745" spans="11:11" x14ac:dyDescent="0.2">
      <c r="K98745"/>
    </row>
    <row r="98746" spans="11:11" x14ac:dyDescent="0.2">
      <c r="K98746"/>
    </row>
    <row r="98747" spans="11:11" x14ac:dyDescent="0.2">
      <c r="K98747"/>
    </row>
    <row r="98748" spans="11:11" x14ac:dyDescent="0.2">
      <c r="K98748"/>
    </row>
    <row r="98749" spans="11:11" x14ac:dyDescent="0.2">
      <c r="K98749"/>
    </row>
    <row r="98750" spans="11:11" x14ac:dyDescent="0.2">
      <c r="K98750"/>
    </row>
    <row r="98751" spans="11:11" x14ac:dyDescent="0.2">
      <c r="K98751"/>
    </row>
    <row r="98752" spans="11:11" x14ac:dyDescent="0.2">
      <c r="K98752"/>
    </row>
    <row r="98753" spans="11:11" x14ac:dyDescent="0.2">
      <c r="K98753"/>
    </row>
    <row r="98754" spans="11:11" x14ac:dyDescent="0.2">
      <c r="K98754"/>
    </row>
    <row r="98755" spans="11:11" x14ac:dyDescent="0.2">
      <c r="K98755"/>
    </row>
    <row r="98756" spans="11:11" x14ac:dyDescent="0.2">
      <c r="K98756"/>
    </row>
    <row r="98757" spans="11:11" x14ac:dyDescent="0.2">
      <c r="K98757"/>
    </row>
    <row r="98758" spans="11:11" x14ac:dyDescent="0.2">
      <c r="K98758"/>
    </row>
    <row r="98759" spans="11:11" x14ac:dyDescent="0.2">
      <c r="K98759"/>
    </row>
    <row r="98760" spans="11:11" x14ac:dyDescent="0.2">
      <c r="K98760"/>
    </row>
    <row r="98761" spans="11:11" x14ac:dyDescent="0.2">
      <c r="K98761"/>
    </row>
    <row r="98762" spans="11:11" x14ac:dyDescent="0.2">
      <c r="K98762"/>
    </row>
    <row r="98763" spans="11:11" x14ac:dyDescent="0.2">
      <c r="K98763"/>
    </row>
    <row r="98764" spans="11:11" x14ac:dyDescent="0.2">
      <c r="K98764"/>
    </row>
    <row r="98765" spans="11:11" x14ac:dyDescent="0.2">
      <c r="K98765"/>
    </row>
    <row r="98766" spans="11:11" x14ac:dyDescent="0.2">
      <c r="K98766"/>
    </row>
    <row r="98767" spans="11:11" x14ac:dyDescent="0.2">
      <c r="K98767"/>
    </row>
    <row r="98768" spans="11:11" x14ac:dyDescent="0.2">
      <c r="K98768"/>
    </row>
    <row r="98769" spans="11:11" x14ac:dyDescent="0.2">
      <c r="K98769"/>
    </row>
    <row r="98770" spans="11:11" x14ac:dyDescent="0.2">
      <c r="K98770"/>
    </row>
    <row r="98771" spans="11:11" x14ac:dyDescent="0.2">
      <c r="K98771"/>
    </row>
    <row r="98772" spans="11:11" x14ac:dyDescent="0.2">
      <c r="K98772"/>
    </row>
    <row r="98773" spans="11:11" x14ac:dyDescent="0.2">
      <c r="K98773"/>
    </row>
    <row r="98774" spans="11:11" x14ac:dyDescent="0.2">
      <c r="K98774"/>
    </row>
    <row r="98775" spans="11:11" x14ac:dyDescent="0.2">
      <c r="K98775"/>
    </row>
    <row r="98776" spans="11:11" x14ac:dyDescent="0.2">
      <c r="K98776"/>
    </row>
    <row r="98777" spans="11:11" x14ac:dyDescent="0.2">
      <c r="K98777"/>
    </row>
    <row r="98778" spans="11:11" x14ac:dyDescent="0.2">
      <c r="K98778"/>
    </row>
    <row r="98779" spans="11:11" x14ac:dyDescent="0.2">
      <c r="K98779"/>
    </row>
    <row r="98780" spans="11:11" x14ac:dyDescent="0.2">
      <c r="K98780"/>
    </row>
    <row r="98781" spans="11:11" x14ac:dyDescent="0.2">
      <c r="K98781"/>
    </row>
    <row r="98782" spans="11:11" x14ac:dyDescent="0.2">
      <c r="K98782"/>
    </row>
    <row r="98783" spans="11:11" x14ac:dyDescent="0.2">
      <c r="K98783"/>
    </row>
    <row r="98784" spans="11:11" x14ac:dyDescent="0.2">
      <c r="K98784"/>
    </row>
    <row r="98785" spans="11:11" x14ac:dyDescent="0.2">
      <c r="K98785"/>
    </row>
    <row r="98786" spans="11:11" x14ac:dyDescent="0.2">
      <c r="K98786"/>
    </row>
    <row r="98787" spans="11:11" x14ac:dyDescent="0.2">
      <c r="K98787"/>
    </row>
    <row r="98788" spans="11:11" x14ac:dyDescent="0.2">
      <c r="K98788"/>
    </row>
    <row r="98789" spans="11:11" x14ac:dyDescent="0.2">
      <c r="K98789"/>
    </row>
    <row r="98790" spans="11:11" x14ac:dyDescent="0.2">
      <c r="K98790"/>
    </row>
    <row r="98791" spans="11:11" x14ac:dyDescent="0.2">
      <c r="K98791"/>
    </row>
    <row r="98792" spans="11:11" x14ac:dyDescent="0.2">
      <c r="K98792"/>
    </row>
    <row r="98793" spans="11:11" x14ac:dyDescent="0.2">
      <c r="K98793"/>
    </row>
    <row r="98794" spans="11:11" x14ac:dyDescent="0.2">
      <c r="K98794"/>
    </row>
    <row r="98795" spans="11:11" x14ac:dyDescent="0.2">
      <c r="K98795"/>
    </row>
    <row r="98796" spans="11:11" x14ac:dyDescent="0.2">
      <c r="K98796"/>
    </row>
    <row r="98797" spans="11:11" x14ac:dyDescent="0.2">
      <c r="K98797"/>
    </row>
    <row r="98798" spans="11:11" x14ac:dyDescent="0.2">
      <c r="K98798"/>
    </row>
    <row r="98799" spans="11:11" x14ac:dyDescent="0.2">
      <c r="K98799"/>
    </row>
    <row r="98800" spans="11:11" x14ac:dyDescent="0.2">
      <c r="K98800"/>
    </row>
    <row r="98801" spans="11:11" x14ac:dyDescent="0.2">
      <c r="K98801"/>
    </row>
    <row r="98802" spans="11:11" x14ac:dyDescent="0.2">
      <c r="K98802"/>
    </row>
    <row r="98803" spans="11:11" x14ac:dyDescent="0.2">
      <c r="K98803"/>
    </row>
    <row r="98804" spans="11:11" x14ac:dyDescent="0.2">
      <c r="K98804"/>
    </row>
    <row r="98805" spans="11:11" x14ac:dyDescent="0.2">
      <c r="K98805"/>
    </row>
    <row r="98806" spans="11:11" x14ac:dyDescent="0.2">
      <c r="K98806"/>
    </row>
    <row r="98807" spans="11:11" x14ac:dyDescent="0.2">
      <c r="K98807"/>
    </row>
    <row r="98808" spans="11:11" x14ac:dyDescent="0.2">
      <c r="K98808"/>
    </row>
    <row r="98809" spans="11:11" x14ac:dyDescent="0.2">
      <c r="K98809"/>
    </row>
    <row r="98810" spans="11:11" x14ac:dyDescent="0.2">
      <c r="K98810"/>
    </row>
    <row r="98811" spans="11:11" x14ac:dyDescent="0.2">
      <c r="K98811"/>
    </row>
    <row r="98812" spans="11:11" x14ac:dyDescent="0.2">
      <c r="K98812"/>
    </row>
    <row r="98813" spans="11:11" x14ac:dyDescent="0.2">
      <c r="K98813"/>
    </row>
    <row r="98814" spans="11:11" x14ac:dyDescent="0.2">
      <c r="K98814"/>
    </row>
    <row r="98815" spans="11:11" x14ac:dyDescent="0.2">
      <c r="K98815"/>
    </row>
    <row r="98816" spans="11:11" x14ac:dyDescent="0.2">
      <c r="K98816"/>
    </row>
    <row r="98817" spans="11:11" x14ac:dyDescent="0.2">
      <c r="K98817"/>
    </row>
    <row r="98818" spans="11:11" x14ac:dyDescent="0.2">
      <c r="K98818"/>
    </row>
    <row r="98819" spans="11:11" x14ac:dyDescent="0.2">
      <c r="K98819"/>
    </row>
    <row r="98820" spans="11:11" x14ac:dyDescent="0.2">
      <c r="K98820"/>
    </row>
    <row r="98821" spans="11:11" x14ac:dyDescent="0.2">
      <c r="K98821"/>
    </row>
    <row r="98822" spans="11:11" x14ac:dyDescent="0.2">
      <c r="K98822"/>
    </row>
    <row r="98823" spans="11:11" x14ac:dyDescent="0.2">
      <c r="K98823"/>
    </row>
    <row r="98824" spans="11:11" x14ac:dyDescent="0.2">
      <c r="K98824"/>
    </row>
    <row r="98825" spans="11:11" x14ac:dyDescent="0.2">
      <c r="K98825"/>
    </row>
    <row r="98826" spans="11:11" x14ac:dyDescent="0.2">
      <c r="K98826"/>
    </row>
    <row r="98827" spans="11:11" x14ac:dyDescent="0.2">
      <c r="K98827"/>
    </row>
    <row r="98828" spans="11:11" x14ac:dyDescent="0.2">
      <c r="K98828"/>
    </row>
    <row r="98829" spans="11:11" x14ac:dyDescent="0.2">
      <c r="K98829"/>
    </row>
    <row r="98830" spans="11:11" x14ac:dyDescent="0.2">
      <c r="K98830"/>
    </row>
    <row r="98831" spans="11:11" x14ac:dyDescent="0.2">
      <c r="K98831"/>
    </row>
    <row r="98832" spans="11:11" x14ac:dyDescent="0.2">
      <c r="K98832"/>
    </row>
    <row r="98833" spans="11:11" x14ac:dyDescent="0.2">
      <c r="K98833"/>
    </row>
    <row r="98834" spans="11:11" x14ac:dyDescent="0.2">
      <c r="K98834"/>
    </row>
    <row r="98835" spans="11:11" x14ac:dyDescent="0.2">
      <c r="K98835"/>
    </row>
    <row r="98836" spans="11:11" x14ac:dyDescent="0.2">
      <c r="K98836"/>
    </row>
    <row r="98837" spans="11:11" x14ac:dyDescent="0.2">
      <c r="K98837"/>
    </row>
    <row r="98838" spans="11:11" x14ac:dyDescent="0.2">
      <c r="K98838"/>
    </row>
    <row r="98839" spans="11:11" x14ac:dyDescent="0.2">
      <c r="K98839"/>
    </row>
    <row r="98840" spans="11:11" x14ac:dyDescent="0.2">
      <c r="K98840"/>
    </row>
    <row r="98841" spans="11:11" x14ac:dyDescent="0.2">
      <c r="K98841"/>
    </row>
    <row r="98842" spans="11:11" x14ac:dyDescent="0.2">
      <c r="K98842"/>
    </row>
    <row r="98843" spans="11:11" x14ac:dyDescent="0.2">
      <c r="K98843"/>
    </row>
    <row r="98844" spans="11:11" x14ac:dyDescent="0.2">
      <c r="K98844"/>
    </row>
    <row r="98845" spans="11:11" x14ac:dyDescent="0.2">
      <c r="K98845"/>
    </row>
    <row r="98846" spans="11:11" x14ac:dyDescent="0.2">
      <c r="K98846"/>
    </row>
    <row r="98847" spans="11:11" x14ac:dyDescent="0.2">
      <c r="K98847"/>
    </row>
    <row r="98848" spans="11:11" x14ac:dyDescent="0.2">
      <c r="K98848"/>
    </row>
    <row r="98849" spans="11:11" x14ac:dyDescent="0.2">
      <c r="K98849"/>
    </row>
    <row r="98850" spans="11:11" x14ac:dyDescent="0.2">
      <c r="K98850"/>
    </row>
    <row r="98851" spans="11:11" x14ac:dyDescent="0.2">
      <c r="K98851"/>
    </row>
    <row r="98852" spans="11:11" x14ac:dyDescent="0.2">
      <c r="K98852"/>
    </row>
    <row r="98853" spans="11:11" x14ac:dyDescent="0.2">
      <c r="K98853"/>
    </row>
    <row r="98854" spans="11:11" x14ac:dyDescent="0.2">
      <c r="K98854"/>
    </row>
    <row r="98855" spans="11:11" x14ac:dyDescent="0.2">
      <c r="K98855"/>
    </row>
    <row r="98856" spans="11:11" x14ac:dyDescent="0.2">
      <c r="K98856"/>
    </row>
    <row r="98857" spans="11:11" x14ac:dyDescent="0.2">
      <c r="K98857"/>
    </row>
    <row r="98858" spans="11:11" x14ac:dyDescent="0.2">
      <c r="K98858"/>
    </row>
    <row r="98859" spans="11:11" x14ac:dyDescent="0.2">
      <c r="K98859"/>
    </row>
    <row r="98860" spans="11:11" x14ac:dyDescent="0.2">
      <c r="K98860"/>
    </row>
    <row r="98861" spans="11:11" x14ac:dyDescent="0.2">
      <c r="K98861"/>
    </row>
    <row r="98862" spans="11:11" x14ac:dyDescent="0.2">
      <c r="K98862"/>
    </row>
    <row r="98863" spans="11:11" x14ac:dyDescent="0.2">
      <c r="K98863"/>
    </row>
    <row r="98864" spans="11:11" x14ac:dyDescent="0.2">
      <c r="K98864"/>
    </row>
    <row r="98865" spans="11:11" x14ac:dyDescent="0.2">
      <c r="K98865"/>
    </row>
    <row r="98866" spans="11:11" x14ac:dyDescent="0.2">
      <c r="K98866"/>
    </row>
    <row r="98867" spans="11:11" x14ac:dyDescent="0.2">
      <c r="K98867"/>
    </row>
    <row r="98868" spans="11:11" x14ac:dyDescent="0.2">
      <c r="K98868"/>
    </row>
    <row r="98869" spans="11:11" x14ac:dyDescent="0.2">
      <c r="K98869"/>
    </row>
    <row r="98870" spans="11:11" x14ac:dyDescent="0.2">
      <c r="K98870"/>
    </row>
    <row r="98871" spans="11:11" x14ac:dyDescent="0.2">
      <c r="K98871"/>
    </row>
    <row r="98872" spans="11:11" x14ac:dyDescent="0.2">
      <c r="K98872"/>
    </row>
    <row r="98873" spans="11:11" x14ac:dyDescent="0.2">
      <c r="K98873"/>
    </row>
    <row r="98874" spans="11:11" x14ac:dyDescent="0.2">
      <c r="K98874"/>
    </row>
    <row r="98875" spans="11:11" x14ac:dyDescent="0.2">
      <c r="K98875"/>
    </row>
    <row r="98876" spans="11:11" x14ac:dyDescent="0.2">
      <c r="K98876"/>
    </row>
    <row r="98877" spans="11:11" x14ac:dyDescent="0.2">
      <c r="K98877"/>
    </row>
    <row r="98878" spans="11:11" x14ac:dyDescent="0.2">
      <c r="K98878"/>
    </row>
    <row r="98879" spans="11:11" x14ac:dyDescent="0.2">
      <c r="K98879"/>
    </row>
    <row r="98880" spans="11:11" x14ac:dyDescent="0.2">
      <c r="K98880"/>
    </row>
    <row r="98881" spans="11:11" x14ac:dyDescent="0.2">
      <c r="K98881"/>
    </row>
    <row r="98882" spans="11:11" x14ac:dyDescent="0.2">
      <c r="K98882"/>
    </row>
    <row r="98883" spans="11:11" x14ac:dyDescent="0.2">
      <c r="K98883"/>
    </row>
    <row r="98884" spans="11:11" x14ac:dyDescent="0.2">
      <c r="K98884"/>
    </row>
    <row r="98885" spans="11:11" x14ac:dyDescent="0.2">
      <c r="K98885"/>
    </row>
    <row r="98886" spans="11:11" x14ac:dyDescent="0.2">
      <c r="K98886"/>
    </row>
    <row r="98887" spans="11:11" x14ac:dyDescent="0.2">
      <c r="K98887"/>
    </row>
    <row r="98888" spans="11:11" x14ac:dyDescent="0.2">
      <c r="K98888"/>
    </row>
    <row r="98889" spans="11:11" x14ac:dyDescent="0.2">
      <c r="K98889"/>
    </row>
    <row r="98890" spans="11:11" x14ac:dyDescent="0.2">
      <c r="K98890"/>
    </row>
    <row r="98891" spans="11:11" x14ac:dyDescent="0.2">
      <c r="K98891"/>
    </row>
    <row r="98892" spans="11:11" x14ac:dyDescent="0.2">
      <c r="K98892"/>
    </row>
    <row r="98893" spans="11:11" x14ac:dyDescent="0.2">
      <c r="K98893"/>
    </row>
    <row r="98894" spans="11:11" x14ac:dyDescent="0.2">
      <c r="K98894"/>
    </row>
    <row r="98895" spans="11:11" x14ac:dyDescent="0.2">
      <c r="K98895"/>
    </row>
    <row r="98896" spans="11:11" x14ac:dyDescent="0.2">
      <c r="K98896"/>
    </row>
    <row r="98897" spans="11:11" x14ac:dyDescent="0.2">
      <c r="K98897"/>
    </row>
    <row r="98898" spans="11:11" x14ac:dyDescent="0.2">
      <c r="K98898"/>
    </row>
    <row r="98899" spans="11:11" x14ac:dyDescent="0.2">
      <c r="K98899"/>
    </row>
    <row r="98900" spans="11:11" x14ac:dyDescent="0.2">
      <c r="K98900"/>
    </row>
    <row r="98901" spans="11:11" x14ac:dyDescent="0.2">
      <c r="K98901"/>
    </row>
    <row r="98902" spans="11:11" x14ac:dyDescent="0.2">
      <c r="K98902"/>
    </row>
    <row r="98903" spans="11:11" x14ac:dyDescent="0.2">
      <c r="K98903"/>
    </row>
    <row r="98904" spans="11:11" x14ac:dyDescent="0.2">
      <c r="K98904"/>
    </row>
    <row r="98905" spans="11:11" x14ac:dyDescent="0.2">
      <c r="K98905"/>
    </row>
    <row r="98906" spans="11:11" x14ac:dyDescent="0.2">
      <c r="K98906"/>
    </row>
    <row r="98907" spans="11:11" x14ac:dyDescent="0.2">
      <c r="K98907"/>
    </row>
    <row r="98908" spans="11:11" x14ac:dyDescent="0.2">
      <c r="K98908"/>
    </row>
    <row r="98909" spans="11:11" x14ac:dyDescent="0.2">
      <c r="K98909"/>
    </row>
    <row r="98910" spans="11:11" x14ac:dyDescent="0.2">
      <c r="K98910"/>
    </row>
    <row r="98911" spans="11:11" x14ac:dyDescent="0.2">
      <c r="K98911"/>
    </row>
    <row r="98912" spans="11:11" x14ac:dyDescent="0.2">
      <c r="K98912"/>
    </row>
    <row r="98913" spans="11:11" x14ac:dyDescent="0.2">
      <c r="K98913"/>
    </row>
    <row r="98914" spans="11:11" x14ac:dyDescent="0.2">
      <c r="K98914"/>
    </row>
    <row r="98915" spans="11:11" x14ac:dyDescent="0.2">
      <c r="K98915"/>
    </row>
    <row r="98916" spans="11:11" x14ac:dyDescent="0.2">
      <c r="K98916"/>
    </row>
    <row r="98917" spans="11:11" x14ac:dyDescent="0.2">
      <c r="K98917"/>
    </row>
    <row r="98918" spans="11:11" x14ac:dyDescent="0.2">
      <c r="K98918"/>
    </row>
    <row r="98919" spans="11:11" x14ac:dyDescent="0.2">
      <c r="K98919"/>
    </row>
    <row r="98920" spans="11:11" x14ac:dyDescent="0.2">
      <c r="K98920"/>
    </row>
    <row r="98921" spans="11:11" x14ac:dyDescent="0.2">
      <c r="K98921"/>
    </row>
    <row r="98922" spans="11:11" x14ac:dyDescent="0.2">
      <c r="K98922"/>
    </row>
    <row r="98923" spans="11:11" x14ac:dyDescent="0.2">
      <c r="K98923"/>
    </row>
    <row r="98924" spans="11:11" x14ac:dyDescent="0.2">
      <c r="K98924"/>
    </row>
    <row r="98925" spans="11:11" x14ac:dyDescent="0.2">
      <c r="K98925"/>
    </row>
    <row r="98926" spans="11:11" x14ac:dyDescent="0.2">
      <c r="K98926"/>
    </row>
    <row r="98927" spans="11:11" x14ac:dyDescent="0.2">
      <c r="K98927"/>
    </row>
    <row r="98928" spans="11:11" x14ac:dyDescent="0.2">
      <c r="K98928"/>
    </row>
    <row r="98929" spans="11:11" x14ac:dyDescent="0.2">
      <c r="K98929"/>
    </row>
    <row r="98930" spans="11:11" x14ac:dyDescent="0.2">
      <c r="K98930"/>
    </row>
    <row r="98931" spans="11:11" x14ac:dyDescent="0.2">
      <c r="K98931"/>
    </row>
    <row r="98932" spans="11:11" x14ac:dyDescent="0.2">
      <c r="K98932"/>
    </row>
    <row r="98933" spans="11:11" x14ac:dyDescent="0.2">
      <c r="K98933"/>
    </row>
    <row r="98934" spans="11:11" x14ac:dyDescent="0.2">
      <c r="K98934"/>
    </row>
    <row r="98935" spans="11:11" x14ac:dyDescent="0.2">
      <c r="K98935"/>
    </row>
    <row r="98936" spans="11:11" x14ac:dyDescent="0.2">
      <c r="K98936"/>
    </row>
    <row r="98937" spans="11:11" x14ac:dyDescent="0.2">
      <c r="K98937"/>
    </row>
    <row r="98938" spans="11:11" x14ac:dyDescent="0.2">
      <c r="K98938"/>
    </row>
    <row r="98939" spans="11:11" x14ac:dyDescent="0.2">
      <c r="K98939"/>
    </row>
    <row r="98940" spans="11:11" x14ac:dyDescent="0.2">
      <c r="K98940"/>
    </row>
    <row r="98941" spans="11:11" x14ac:dyDescent="0.2">
      <c r="K98941"/>
    </row>
    <row r="98942" spans="11:11" x14ac:dyDescent="0.2">
      <c r="K98942"/>
    </row>
    <row r="98943" spans="11:11" x14ac:dyDescent="0.2">
      <c r="K98943"/>
    </row>
    <row r="98944" spans="11:11" x14ac:dyDescent="0.2">
      <c r="K98944"/>
    </row>
    <row r="98945" spans="11:11" x14ac:dyDescent="0.2">
      <c r="K98945"/>
    </row>
    <row r="98946" spans="11:11" x14ac:dyDescent="0.2">
      <c r="K98946"/>
    </row>
    <row r="98947" spans="11:11" x14ac:dyDescent="0.2">
      <c r="K98947"/>
    </row>
    <row r="98948" spans="11:11" x14ac:dyDescent="0.2">
      <c r="K98948"/>
    </row>
    <row r="98949" spans="11:11" x14ac:dyDescent="0.2">
      <c r="K98949"/>
    </row>
    <row r="98950" spans="11:11" x14ac:dyDescent="0.2">
      <c r="K98950"/>
    </row>
    <row r="98951" spans="11:11" x14ac:dyDescent="0.2">
      <c r="K98951"/>
    </row>
    <row r="98952" spans="11:11" x14ac:dyDescent="0.2">
      <c r="K98952"/>
    </row>
    <row r="98953" spans="11:11" x14ac:dyDescent="0.2">
      <c r="K98953"/>
    </row>
    <row r="98954" spans="11:11" x14ac:dyDescent="0.2">
      <c r="K98954"/>
    </row>
    <row r="98955" spans="11:11" x14ac:dyDescent="0.2">
      <c r="K98955"/>
    </row>
    <row r="98956" spans="11:11" x14ac:dyDescent="0.2">
      <c r="K98956"/>
    </row>
    <row r="98957" spans="11:11" x14ac:dyDescent="0.2">
      <c r="K98957"/>
    </row>
    <row r="98958" spans="11:11" x14ac:dyDescent="0.2">
      <c r="K98958"/>
    </row>
    <row r="98959" spans="11:11" x14ac:dyDescent="0.2">
      <c r="K98959"/>
    </row>
    <row r="98960" spans="11:11" x14ac:dyDescent="0.2">
      <c r="K98960"/>
    </row>
    <row r="98961" spans="11:11" x14ac:dyDescent="0.2">
      <c r="K98961"/>
    </row>
    <row r="98962" spans="11:11" x14ac:dyDescent="0.2">
      <c r="K98962"/>
    </row>
    <row r="98963" spans="11:11" x14ac:dyDescent="0.2">
      <c r="K98963"/>
    </row>
    <row r="98964" spans="11:11" x14ac:dyDescent="0.2">
      <c r="K98964"/>
    </row>
    <row r="98965" spans="11:11" x14ac:dyDescent="0.2">
      <c r="K98965"/>
    </row>
    <row r="98966" spans="11:11" x14ac:dyDescent="0.2">
      <c r="K98966"/>
    </row>
    <row r="98967" spans="11:11" x14ac:dyDescent="0.2">
      <c r="K98967"/>
    </row>
    <row r="98968" spans="11:11" x14ac:dyDescent="0.2">
      <c r="K98968"/>
    </row>
    <row r="98969" spans="11:11" x14ac:dyDescent="0.2">
      <c r="K98969"/>
    </row>
    <row r="98970" spans="11:11" x14ac:dyDescent="0.2">
      <c r="K98970"/>
    </row>
    <row r="98971" spans="11:11" x14ac:dyDescent="0.2">
      <c r="K98971"/>
    </row>
    <row r="98972" spans="11:11" x14ac:dyDescent="0.2">
      <c r="K98972"/>
    </row>
    <row r="98973" spans="11:11" x14ac:dyDescent="0.2">
      <c r="K98973"/>
    </row>
    <row r="98974" spans="11:11" x14ac:dyDescent="0.2">
      <c r="K98974"/>
    </row>
    <row r="98975" spans="11:11" x14ac:dyDescent="0.2">
      <c r="K98975"/>
    </row>
    <row r="98976" spans="11:11" x14ac:dyDescent="0.2">
      <c r="K98976"/>
    </row>
    <row r="98977" spans="11:11" x14ac:dyDescent="0.2">
      <c r="K98977"/>
    </row>
    <row r="98978" spans="11:11" x14ac:dyDescent="0.2">
      <c r="K98978"/>
    </row>
    <row r="98979" spans="11:11" x14ac:dyDescent="0.2">
      <c r="K98979"/>
    </row>
    <row r="98980" spans="11:11" x14ac:dyDescent="0.2">
      <c r="K98980"/>
    </row>
    <row r="98981" spans="11:11" x14ac:dyDescent="0.2">
      <c r="K98981"/>
    </row>
    <row r="98982" spans="11:11" x14ac:dyDescent="0.2">
      <c r="K98982"/>
    </row>
    <row r="98983" spans="11:11" x14ac:dyDescent="0.2">
      <c r="K98983"/>
    </row>
    <row r="98984" spans="11:11" x14ac:dyDescent="0.2">
      <c r="K98984"/>
    </row>
    <row r="98985" spans="11:11" x14ac:dyDescent="0.2">
      <c r="K98985"/>
    </row>
    <row r="98986" spans="11:11" x14ac:dyDescent="0.2">
      <c r="K98986"/>
    </row>
    <row r="98987" spans="11:11" x14ac:dyDescent="0.2">
      <c r="K98987"/>
    </row>
    <row r="98988" spans="11:11" x14ac:dyDescent="0.2">
      <c r="K98988"/>
    </row>
    <row r="98989" spans="11:11" x14ac:dyDescent="0.2">
      <c r="K98989"/>
    </row>
    <row r="98990" spans="11:11" x14ac:dyDescent="0.2">
      <c r="K98990"/>
    </row>
    <row r="98991" spans="11:11" x14ac:dyDescent="0.2">
      <c r="K98991"/>
    </row>
    <row r="98992" spans="11:11" x14ac:dyDescent="0.2">
      <c r="K98992"/>
    </row>
    <row r="98993" spans="11:11" x14ac:dyDescent="0.2">
      <c r="K98993"/>
    </row>
    <row r="98994" spans="11:11" x14ac:dyDescent="0.2">
      <c r="K98994"/>
    </row>
    <row r="98995" spans="11:11" x14ac:dyDescent="0.2">
      <c r="K98995"/>
    </row>
    <row r="98996" spans="11:11" x14ac:dyDescent="0.2">
      <c r="K98996"/>
    </row>
    <row r="98997" spans="11:11" x14ac:dyDescent="0.2">
      <c r="K98997"/>
    </row>
    <row r="98998" spans="11:11" x14ac:dyDescent="0.2">
      <c r="K98998"/>
    </row>
    <row r="98999" spans="11:11" x14ac:dyDescent="0.2">
      <c r="K98999"/>
    </row>
    <row r="99000" spans="11:11" x14ac:dyDescent="0.2">
      <c r="K99000"/>
    </row>
    <row r="99001" spans="11:11" x14ac:dyDescent="0.2">
      <c r="K99001"/>
    </row>
    <row r="99002" spans="11:11" x14ac:dyDescent="0.2">
      <c r="K99002"/>
    </row>
    <row r="99003" spans="11:11" x14ac:dyDescent="0.2">
      <c r="K99003"/>
    </row>
    <row r="99004" spans="11:11" x14ac:dyDescent="0.2">
      <c r="K99004"/>
    </row>
    <row r="99005" spans="11:11" x14ac:dyDescent="0.2">
      <c r="K99005"/>
    </row>
    <row r="99006" spans="11:11" x14ac:dyDescent="0.2">
      <c r="K99006"/>
    </row>
    <row r="99007" spans="11:11" x14ac:dyDescent="0.2">
      <c r="K99007"/>
    </row>
    <row r="99008" spans="11:11" x14ac:dyDescent="0.2">
      <c r="K99008"/>
    </row>
    <row r="99009" spans="11:11" x14ac:dyDescent="0.2">
      <c r="K99009"/>
    </row>
    <row r="99010" spans="11:11" x14ac:dyDescent="0.2">
      <c r="K99010"/>
    </row>
    <row r="99011" spans="11:11" x14ac:dyDescent="0.2">
      <c r="K99011"/>
    </row>
    <row r="99012" spans="11:11" x14ac:dyDescent="0.2">
      <c r="K99012"/>
    </row>
    <row r="99013" spans="11:11" x14ac:dyDescent="0.2">
      <c r="K99013"/>
    </row>
    <row r="99014" spans="11:11" x14ac:dyDescent="0.2">
      <c r="K99014"/>
    </row>
    <row r="99015" spans="11:11" x14ac:dyDescent="0.2">
      <c r="K99015"/>
    </row>
    <row r="99016" spans="11:11" x14ac:dyDescent="0.2">
      <c r="K99016"/>
    </row>
    <row r="99017" spans="11:11" x14ac:dyDescent="0.2">
      <c r="K99017"/>
    </row>
    <row r="99018" spans="11:11" x14ac:dyDescent="0.2">
      <c r="K99018"/>
    </row>
    <row r="99019" spans="11:11" x14ac:dyDescent="0.2">
      <c r="K99019"/>
    </row>
    <row r="99020" spans="11:11" x14ac:dyDescent="0.2">
      <c r="K99020"/>
    </row>
    <row r="99021" spans="11:11" x14ac:dyDescent="0.2">
      <c r="K99021"/>
    </row>
    <row r="99022" spans="11:11" x14ac:dyDescent="0.2">
      <c r="K99022"/>
    </row>
    <row r="99023" spans="11:11" x14ac:dyDescent="0.2">
      <c r="K99023"/>
    </row>
    <row r="99024" spans="11:11" x14ac:dyDescent="0.2">
      <c r="K99024"/>
    </row>
    <row r="99025" spans="11:11" x14ac:dyDescent="0.2">
      <c r="K99025"/>
    </row>
    <row r="99026" spans="11:11" x14ac:dyDescent="0.2">
      <c r="K99026"/>
    </row>
    <row r="99027" spans="11:11" x14ac:dyDescent="0.2">
      <c r="K99027"/>
    </row>
    <row r="99028" spans="11:11" x14ac:dyDescent="0.2">
      <c r="K99028"/>
    </row>
    <row r="99029" spans="11:11" x14ac:dyDescent="0.2">
      <c r="K99029"/>
    </row>
    <row r="99030" spans="11:11" x14ac:dyDescent="0.2">
      <c r="K99030"/>
    </row>
    <row r="99031" spans="11:11" x14ac:dyDescent="0.2">
      <c r="K99031"/>
    </row>
    <row r="99032" spans="11:11" x14ac:dyDescent="0.2">
      <c r="K99032"/>
    </row>
    <row r="99033" spans="11:11" x14ac:dyDescent="0.2">
      <c r="K99033"/>
    </row>
    <row r="99034" spans="11:11" x14ac:dyDescent="0.2">
      <c r="K99034"/>
    </row>
    <row r="99035" spans="11:11" x14ac:dyDescent="0.2">
      <c r="K99035"/>
    </row>
    <row r="99036" spans="11:11" x14ac:dyDescent="0.2">
      <c r="K99036"/>
    </row>
    <row r="99037" spans="11:11" x14ac:dyDescent="0.2">
      <c r="K99037"/>
    </row>
    <row r="99038" spans="11:11" x14ac:dyDescent="0.2">
      <c r="K99038"/>
    </row>
    <row r="99039" spans="11:11" x14ac:dyDescent="0.2">
      <c r="K99039"/>
    </row>
    <row r="99040" spans="11:11" x14ac:dyDescent="0.2">
      <c r="K99040"/>
    </row>
    <row r="99041" spans="11:11" x14ac:dyDescent="0.2">
      <c r="K99041"/>
    </row>
    <row r="99042" spans="11:11" x14ac:dyDescent="0.2">
      <c r="K99042"/>
    </row>
    <row r="99043" spans="11:11" x14ac:dyDescent="0.2">
      <c r="K99043"/>
    </row>
    <row r="99044" spans="11:11" x14ac:dyDescent="0.2">
      <c r="K99044"/>
    </row>
    <row r="99045" spans="11:11" x14ac:dyDescent="0.2">
      <c r="K99045"/>
    </row>
    <row r="99046" spans="11:11" x14ac:dyDescent="0.2">
      <c r="K99046"/>
    </row>
    <row r="99047" spans="11:11" x14ac:dyDescent="0.2">
      <c r="K99047"/>
    </row>
    <row r="99048" spans="11:11" x14ac:dyDescent="0.2">
      <c r="K99048"/>
    </row>
    <row r="99049" spans="11:11" x14ac:dyDescent="0.2">
      <c r="K99049"/>
    </row>
    <row r="99050" spans="11:11" x14ac:dyDescent="0.2">
      <c r="K99050"/>
    </row>
    <row r="99051" spans="11:11" x14ac:dyDescent="0.2">
      <c r="K99051"/>
    </row>
    <row r="99052" spans="11:11" x14ac:dyDescent="0.2">
      <c r="K99052"/>
    </row>
    <row r="99053" spans="11:11" x14ac:dyDescent="0.2">
      <c r="K99053"/>
    </row>
    <row r="99054" spans="11:11" x14ac:dyDescent="0.2">
      <c r="K99054"/>
    </row>
    <row r="99055" spans="11:11" x14ac:dyDescent="0.2">
      <c r="K99055"/>
    </row>
    <row r="99056" spans="11:11" x14ac:dyDescent="0.2">
      <c r="K99056"/>
    </row>
    <row r="99057" spans="11:11" x14ac:dyDescent="0.2">
      <c r="K99057"/>
    </row>
    <row r="99058" spans="11:11" x14ac:dyDescent="0.2">
      <c r="K99058"/>
    </row>
    <row r="99059" spans="11:11" x14ac:dyDescent="0.2">
      <c r="K99059"/>
    </row>
    <row r="99060" spans="11:11" x14ac:dyDescent="0.2">
      <c r="K99060"/>
    </row>
    <row r="99061" spans="11:11" x14ac:dyDescent="0.2">
      <c r="K99061"/>
    </row>
    <row r="99062" spans="11:11" x14ac:dyDescent="0.2">
      <c r="K99062"/>
    </row>
    <row r="99063" spans="11:11" x14ac:dyDescent="0.2">
      <c r="K99063"/>
    </row>
    <row r="99064" spans="11:11" x14ac:dyDescent="0.2">
      <c r="K99064"/>
    </row>
    <row r="99065" spans="11:11" x14ac:dyDescent="0.2">
      <c r="K99065"/>
    </row>
    <row r="99066" spans="11:11" x14ac:dyDescent="0.2">
      <c r="K99066"/>
    </row>
    <row r="99067" spans="11:11" x14ac:dyDescent="0.2">
      <c r="K99067"/>
    </row>
    <row r="99068" spans="11:11" x14ac:dyDescent="0.2">
      <c r="K99068"/>
    </row>
    <row r="99069" spans="11:11" x14ac:dyDescent="0.2">
      <c r="K99069"/>
    </row>
    <row r="99070" spans="11:11" x14ac:dyDescent="0.2">
      <c r="K99070"/>
    </row>
    <row r="99071" spans="11:11" x14ac:dyDescent="0.2">
      <c r="K99071"/>
    </row>
    <row r="99072" spans="11:11" x14ac:dyDescent="0.2">
      <c r="K99072"/>
    </row>
    <row r="99073" spans="11:11" x14ac:dyDescent="0.2">
      <c r="K99073"/>
    </row>
    <row r="99074" spans="11:11" x14ac:dyDescent="0.2">
      <c r="K99074"/>
    </row>
    <row r="99075" spans="11:11" x14ac:dyDescent="0.2">
      <c r="K99075"/>
    </row>
    <row r="99076" spans="11:11" x14ac:dyDescent="0.2">
      <c r="K99076"/>
    </row>
    <row r="99077" spans="11:11" x14ac:dyDescent="0.2">
      <c r="K99077"/>
    </row>
    <row r="99078" spans="11:11" x14ac:dyDescent="0.2">
      <c r="K99078"/>
    </row>
    <row r="99079" spans="11:11" x14ac:dyDescent="0.2">
      <c r="K99079"/>
    </row>
    <row r="99080" spans="11:11" x14ac:dyDescent="0.2">
      <c r="K99080"/>
    </row>
    <row r="99081" spans="11:11" x14ac:dyDescent="0.2">
      <c r="K99081"/>
    </row>
    <row r="99082" spans="11:11" x14ac:dyDescent="0.2">
      <c r="K99082"/>
    </row>
    <row r="99083" spans="11:11" x14ac:dyDescent="0.2">
      <c r="K99083"/>
    </row>
    <row r="99084" spans="11:11" x14ac:dyDescent="0.2">
      <c r="K99084"/>
    </row>
    <row r="99085" spans="11:11" x14ac:dyDescent="0.2">
      <c r="K99085"/>
    </row>
    <row r="99086" spans="11:11" x14ac:dyDescent="0.2">
      <c r="K99086"/>
    </row>
    <row r="99087" spans="11:11" x14ac:dyDescent="0.2">
      <c r="K99087"/>
    </row>
    <row r="99088" spans="11:11" x14ac:dyDescent="0.2">
      <c r="K99088"/>
    </row>
    <row r="99089" spans="11:11" x14ac:dyDescent="0.2">
      <c r="K99089"/>
    </row>
    <row r="99090" spans="11:11" x14ac:dyDescent="0.2">
      <c r="K99090"/>
    </row>
    <row r="99091" spans="11:11" x14ac:dyDescent="0.2">
      <c r="K99091"/>
    </row>
    <row r="99092" spans="11:11" x14ac:dyDescent="0.2">
      <c r="K99092"/>
    </row>
    <row r="99093" spans="11:11" x14ac:dyDescent="0.2">
      <c r="K99093"/>
    </row>
    <row r="99094" spans="11:11" x14ac:dyDescent="0.2">
      <c r="K99094"/>
    </row>
    <row r="99095" spans="11:11" x14ac:dyDescent="0.2">
      <c r="K99095"/>
    </row>
    <row r="99096" spans="11:11" x14ac:dyDescent="0.2">
      <c r="K99096"/>
    </row>
    <row r="99097" spans="11:11" x14ac:dyDescent="0.2">
      <c r="K99097"/>
    </row>
    <row r="99098" spans="11:11" x14ac:dyDescent="0.2">
      <c r="K99098"/>
    </row>
    <row r="99099" spans="11:11" x14ac:dyDescent="0.2">
      <c r="K99099"/>
    </row>
    <row r="99100" spans="11:11" x14ac:dyDescent="0.2">
      <c r="K99100"/>
    </row>
    <row r="99101" spans="11:11" x14ac:dyDescent="0.2">
      <c r="K99101"/>
    </row>
    <row r="99102" spans="11:11" x14ac:dyDescent="0.2">
      <c r="K99102"/>
    </row>
    <row r="99103" spans="11:11" x14ac:dyDescent="0.2">
      <c r="K99103"/>
    </row>
    <row r="99104" spans="11:11" x14ac:dyDescent="0.2">
      <c r="K99104"/>
    </row>
    <row r="99105" spans="11:11" x14ac:dyDescent="0.2">
      <c r="K99105"/>
    </row>
    <row r="99106" spans="11:11" x14ac:dyDescent="0.2">
      <c r="K99106"/>
    </row>
    <row r="99107" spans="11:11" x14ac:dyDescent="0.2">
      <c r="K99107"/>
    </row>
    <row r="99108" spans="11:11" x14ac:dyDescent="0.2">
      <c r="K99108"/>
    </row>
    <row r="99109" spans="11:11" x14ac:dyDescent="0.2">
      <c r="K99109"/>
    </row>
    <row r="99110" spans="11:11" x14ac:dyDescent="0.2">
      <c r="K99110"/>
    </row>
    <row r="99111" spans="11:11" x14ac:dyDescent="0.2">
      <c r="K99111"/>
    </row>
    <row r="99112" spans="11:11" x14ac:dyDescent="0.2">
      <c r="K99112"/>
    </row>
    <row r="99113" spans="11:11" x14ac:dyDescent="0.2">
      <c r="K99113"/>
    </row>
    <row r="99114" spans="11:11" x14ac:dyDescent="0.2">
      <c r="K99114"/>
    </row>
    <row r="99115" spans="11:11" x14ac:dyDescent="0.2">
      <c r="K99115"/>
    </row>
    <row r="99116" spans="11:11" x14ac:dyDescent="0.2">
      <c r="K99116"/>
    </row>
    <row r="99117" spans="11:11" x14ac:dyDescent="0.2">
      <c r="K99117"/>
    </row>
    <row r="99118" spans="11:11" x14ac:dyDescent="0.2">
      <c r="K99118"/>
    </row>
    <row r="99119" spans="11:11" x14ac:dyDescent="0.2">
      <c r="K99119"/>
    </row>
    <row r="99120" spans="11:11" x14ac:dyDescent="0.2">
      <c r="K99120"/>
    </row>
    <row r="99121" spans="11:11" x14ac:dyDescent="0.2">
      <c r="K99121"/>
    </row>
    <row r="99122" spans="11:11" x14ac:dyDescent="0.2">
      <c r="K99122"/>
    </row>
    <row r="99123" spans="11:11" x14ac:dyDescent="0.2">
      <c r="K99123"/>
    </row>
    <row r="99124" spans="11:11" x14ac:dyDescent="0.2">
      <c r="K99124"/>
    </row>
    <row r="99125" spans="11:11" x14ac:dyDescent="0.2">
      <c r="K99125"/>
    </row>
    <row r="99126" spans="11:11" x14ac:dyDescent="0.2">
      <c r="K99126"/>
    </row>
    <row r="99127" spans="11:11" x14ac:dyDescent="0.2">
      <c r="K99127"/>
    </row>
    <row r="99128" spans="11:11" x14ac:dyDescent="0.2">
      <c r="K99128"/>
    </row>
    <row r="99129" spans="11:11" x14ac:dyDescent="0.2">
      <c r="K99129"/>
    </row>
    <row r="99130" spans="11:11" x14ac:dyDescent="0.2">
      <c r="K99130"/>
    </row>
    <row r="99131" spans="11:11" x14ac:dyDescent="0.2">
      <c r="K99131"/>
    </row>
    <row r="99132" spans="11:11" x14ac:dyDescent="0.2">
      <c r="K99132"/>
    </row>
    <row r="99133" spans="11:11" x14ac:dyDescent="0.2">
      <c r="K99133"/>
    </row>
    <row r="99134" spans="11:11" x14ac:dyDescent="0.2">
      <c r="K99134"/>
    </row>
    <row r="99135" spans="11:11" x14ac:dyDescent="0.2">
      <c r="K99135"/>
    </row>
    <row r="99136" spans="11:11" x14ac:dyDescent="0.2">
      <c r="K99136"/>
    </row>
    <row r="99137" spans="11:11" x14ac:dyDescent="0.2">
      <c r="K99137"/>
    </row>
    <row r="99138" spans="11:11" x14ac:dyDescent="0.2">
      <c r="K99138"/>
    </row>
    <row r="99139" spans="11:11" x14ac:dyDescent="0.2">
      <c r="K99139"/>
    </row>
    <row r="99140" spans="11:11" x14ac:dyDescent="0.2">
      <c r="K99140"/>
    </row>
    <row r="99141" spans="11:11" x14ac:dyDescent="0.2">
      <c r="K99141"/>
    </row>
    <row r="99142" spans="11:11" x14ac:dyDescent="0.2">
      <c r="K99142"/>
    </row>
    <row r="99143" spans="11:11" x14ac:dyDescent="0.2">
      <c r="K99143"/>
    </row>
    <row r="99144" spans="11:11" x14ac:dyDescent="0.2">
      <c r="K99144"/>
    </row>
    <row r="99145" spans="11:11" x14ac:dyDescent="0.2">
      <c r="K99145"/>
    </row>
    <row r="99146" spans="11:11" x14ac:dyDescent="0.2">
      <c r="K99146"/>
    </row>
    <row r="99147" spans="11:11" x14ac:dyDescent="0.2">
      <c r="K99147"/>
    </row>
    <row r="99148" spans="11:11" x14ac:dyDescent="0.2">
      <c r="K99148"/>
    </row>
    <row r="99149" spans="11:11" x14ac:dyDescent="0.2">
      <c r="K99149"/>
    </row>
    <row r="99150" spans="11:11" x14ac:dyDescent="0.2">
      <c r="K99150"/>
    </row>
    <row r="99151" spans="11:11" x14ac:dyDescent="0.2">
      <c r="K99151"/>
    </row>
    <row r="99152" spans="11:11" x14ac:dyDescent="0.2">
      <c r="K99152"/>
    </row>
    <row r="99153" spans="11:11" x14ac:dyDescent="0.2">
      <c r="K99153"/>
    </row>
    <row r="99154" spans="11:11" x14ac:dyDescent="0.2">
      <c r="K99154"/>
    </row>
    <row r="99155" spans="11:11" x14ac:dyDescent="0.2">
      <c r="K99155"/>
    </row>
    <row r="99156" spans="11:11" x14ac:dyDescent="0.2">
      <c r="K99156"/>
    </row>
    <row r="99157" spans="11:11" x14ac:dyDescent="0.2">
      <c r="K99157"/>
    </row>
    <row r="99158" spans="11:11" x14ac:dyDescent="0.2">
      <c r="K99158"/>
    </row>
    <row r="99159" spans="11:11" x14ac:dyDescent="0.2">
      <c r="K99159"/>
    </row>
    <row r="99160" spans="11:11" x14ac:dyDescent="0.2">
      <c r="K99160"/>
    </row>
    <row r="99161" spans="11:11" x14ac:dyDescent="0.2">
      <c r="K99161"/>
    </row>
    <row r="99162" spans="11:11" x14ac:dyDescent="0.2">
      <c r="K99162"/>
    </row>
    <row r="99163" spans="11:11" x14ac:dyDescent="0.2">
      <c r="K99163"/>
    </row>
    <row r="99164" spans="11:11" x14ac:dyDescent="0.2">
      <c r="K99164"/>
    </row>
    <row r="99165" spans="11:11" x14ac:dyDescent="0.2">
      <c r="K99165"/>
    </row>
    <row r="99166" spans="11:11" x14ac:dyDescent="0.2">
      <c r="K99166"/>
    </row>
    <row r="99167" spans="11:11" x14ac:dyDescent="0.2">
      <c r="K99167"/>
    </row>
    <row r="99168" spans="11:11" x14ac:dyDescent="0.2">
      <c r="K99168"/>
    </row>
    <row r="99169" spans="11:11" x14ac:dyDescent="0.2">
      <c r="K99169"/>
    </row>
    <row r="99170" spans="11:11" x14ac:dyDescent="0.2">
      <c r="K99170"/>
    </row>
    <row r="99171" spans="11:11" x14ac:dyDescent="0.2">
      <c r="K99171"/>
    </row>
    <row r="99172" spans="11:11" x14ac:dyDescent="0.2">
      <c r="K99172"/>
    </row>
    <row r="99173" spans="11:11" x14ac:dyDescent="0.2">
      <c r="K99173"/>
    </row>
    <row r="99174" spans="11:11" x14ac:dyDescent="0.2">
      <c r="K99174"/>
    </row>
    <row r="99175" spans="11:11" x14ac:dyDescent="0.2">
      <c r="K99175"/>
    </row>
    <row r="99176" spans="11:11" x14ac:dyDescent="0.2">
      <c r="K99176"/>
    </row>
    <row r="99177" spans="11:11" x14ac:dyDescent="0.2">
      <c r="K99177"/>
    </row>
    <row r="99178" spans="11:11" x14ac:dyDescent="0.2">
      <c r="K99178"/>
    </row>
    <row r="99179" spans="11:11" x14ac:dyDescent="0.2">
      <c r="K99179"/>
    </row>
    <row r="99180" spans="11:11" x14ac:dyDescent="0.2">
      <c r="K99180"/>
    </row>
    <row r="99181" spans="11:11" x14ac:dyDescent="0.2">
      <c r="K99181"/>
    </row>
    <row r="99182" spans="11:11" x14ac:dyDescent="0.2">
      <c r="K99182"/>
    </row>
    <row r="99183" spans="11:11" x14ac:dyDescent="0.2">
      <c r="K99183"/>
    </row>
    <row r="99184" spans="11:11" x14ac:dyDescent="0.2">
      <c r="K99184"/>
    </row>
    <row r="99185" spans="11:11" x14ac:dyDescent="0.2">
      <c r="K99185"/>
    </row>
    <row r="99186" spans="11:11" x14ac:dyDescent="0.2">
      <c r="K99186"/>
    </row>
    <row r="99187" spans="11:11" x14ac:dyDescent="0.2">
      <c r="K99187"/>
    </row>
    <row r="99188" spans="11:11" x14ac:dyDescent="0.2">
      <c r="K99188"/>
    </row>
    <row r="99189" spans="11:11" x14ac:dyDescent="0.2">
      <c r="K99189"/>
    </row>
    <row r="99190" spans="11:11" x14ac:dyDescent="0.2">
      <c r="K99190"/>
    </row>
    <row r="99191" spans="11:11" x14ac:dyDescent="0.2">
      <c r="K99191"/>
    </row>
    <row r="99192" spans="11:11" x14ac:dyDescent="0.2">
      <c r="K99192"/>
    </row>
    <row r="99193" spans="11:11" x14ac:dyDescent="0.2">
      <c r="K99193"/>
    </row>
    <row r="99194" spans="11:11" x14ac:dyDescent="0.2">
      <c r="K99194"/>
    </row>
    <row r="99195" spans="11:11" x14ac:dyDescent="0.2">
      <c r="K99195"/>
    </row>
    <row r="99196" spans="11:11" x14ac:dyDescent="0.2">
      <c r="K99196"/>
    </row>
    <row r="99197" spans="11:11" x14ac:dyDescent="0.2">
      <c r="K99197"/>
    </row>
    <row r="99198" spans="11:11" x14ac:dyDescent="0.2">
      <c r="K99198"/>
    </row>
    <row r="99199" spans="11:11" x14ac:dyDescent="0.2">
      <c r="K99199"/>
    </row>
    <row r="99200" spans="11:11" x14ac:dyDescent="0.2">
      <c r="K99200"/>
    </row>
    <row r="99201" spans="11:11" x14ac:dyDescent="0.2">
      <c r="K99201"/>
    </row>
    <row r="99202" spans="11:11" x14ac:dyDescent="0.2">
      <c r="K99202"/>
    </row>
    <row r="99203" spans="11:11" x14ac:dyDescent="0.2">
      <c r="K99203"/>
    </row>
    <row r="99204" spans="11:11" x14ac:dyDescent="0.2">
      <c r="K99204"/>
    </row>
    <row r="99205" spans="11:11" x14ac:dyDescent="0.2">
      <c r="K99205"/>
    </row>
    <row r="99206" spans="11:11" x14ac:dyDescent="0.2">
      <c r="K99206"/>
    </row>
    <row r="99207" spans="11:11" x14ac:dyDescent="0.2">
      <c r="K99207"/>
    </row>
    <row r="99208" spans="11:11" x14ac:dyDescent="0.2">
      <c r="K99208"/>
    </row>
    <row r="99209" spans="11:11" x14ac:dyDescent="0.2">
      <c r="K99209"/>
    </row>
    <row r="99210" spans="11:11" x14ac:dyDescent="0.2">
      <c r="K99210"/>
    </row>
    <row r="99211" spans="11:11" x14ac:dyDescent="0.2">
      <c r="K99211"/>
    </row>
    <row r="99212" spans="11:11" x14ac:dyDescent="0.2">
      <c r="K99212"/>
    </row>
    <row r="99213" spans="11:11" x14ac:dyDescent="0.2">
      <c r="K99213"/>
    </row>
    <row r="99214" spans="11:11" x14ac:dyDescent="0.2">
      <c r="K99214"/>
    </row>
    <row r="99215" spans="11:11" x14ac:dyDescent="0.2">
      <c r="K99215"/>
    </row>
    <row r="99216" spans="11:11" x14ac:dyDescent="0.2">
      <c r="K99216"/>
    </row>
    <row r="99217" spans="11:11" x14ac:dyDescent="0.2">
      <c r="K99217"/>
    </row>
    <row r="99218" spans="11:11" x14ac:dyDescent="0.2">
      <c r="K99218"/>
    </row>
    <row r="99219" spans="11:11" x14ac:dyDescent="0.2">
      <c r="K99219"/>
    </row>
    <row r="99220" spans="11:11" x14ac:dyDescent="0.2">
      <c r="K99220"/>
    </row>
    <row r="99221" spans="11:11" x14ac:dyDescent="0.2">
      <c r="K99221"/>
    </row>
    <row r="99222" spans="11:11" x14ac:dyDescent="0.2">
      <c r="K99222"/>
    </row>
    <row r="99223" spans="11:11" x14ac:dyDescent="0.2">
      <c r="K99223"/>
    </row>
    <row r="99224" spans="11:11" x14ac:dyDescent="0.2">
      <c r="K99224"/>
    </row>
    <row r="99225" spans="11:11" x14ac:dyDescent="0.2">
      <c r="K99225"/>
    </row>
    <row r="99226" spans="11:11" x14ac:dyDescent="0.2">
      <c r="K99226"/>
    </row>
    <row r="99227" spans="11:11" x14ac:dyDescent="0.2">
      <c r="K99227"/>
    </row>
    <row r="99228" spans="11:11" x14ac:dyDescent="0.2">
      <c r="K99228"/>
    </row>
    <row r="99229" spans="11:11" x14ac:dyDescent="0.2">
      <c r="K99229"/>
    </row>
    <row r="99230" spans="11:11" x14ac:dyDescent="0.2">
      <c r="K99230"/>
    </row>
    <row r="99231" spans="11:11" x14ac:dyDescent="0.2">
      <c r="K99231"/>
    </row>
    <row r="99232" spans="11:11" x14ac:dyDescent="0.2">
      <c r="K99232"/>
    </row>
    <row r="99233" spans="11:11" x14ac:dyDescent="0.2">
      <c r="K99233"/>
    </row>
    <row r="99234" spans="11:11" x14ac:dyDescent="0.2">
      <c r="K99234"/>
    </row>
    <row r="99235" spans="11:11" x14ac:dyDescent="0.2">
      <c r="K99235"/>
    </row>
    <row r="99236" spans="11:11" x14ac:dyDescent="0.2">
      <c r="K99236"/>
    </row>
    <row r="99237" spans="11:11" x14ac:dyDescent="0.2">
      <c r="K99237"/>
    </row>
    <row r="99238" spans="11:11" x14ac:dyDescent="0.2">
      <c r="K99238"/>
    </row>
    <row r="99239" spans="11:11" x14ac:dyDescent="0.2">
      <c r="K99239"/>
    </row>
    <row r="99240" spans="11:11" x14ac:dyDescent="0.2">
      <c r="K99240"/>
    </row>
    <row r="99241" spans="11:11" x14ac:dyDescent="0.2">
      <c r="K99241"/>
    </row>
    <row r="99242" spans="11:11" x14ac:dyDescent="0.2">
      <c r="K99242"/>
    </row>
    <row r="99243" spans="11:11" x14ac:dyDescent="0.2">
      <c r="K99243"/>
    </row>
    <row r="99244" spans="11:11" x14ac:dyDescent="0.2">
      <c r="K99244"/>
    </row>
    <row r="99245" spans="11:11" x14ac:dyDescent="0.2">
      <c r="K99245"/>
    </row>
    <row r="99246" spans="11:11" x14ac:dyDescent="0.2">
      <c r="K99246"/>
    </row>
    <row r="99247" spans="11:11" x14ac:dyDescent="0.2">
      <c r="K99247"/>
    </row>
    <row r="99248" spans="11:11" x14ac:dyDescent="0.2">
      <c r="K99248"/>
    </row>
    <row r="99249" spans="11:11" x14ac:dyDescent="0.2">
      <c r="K99249"/>
    </row>
    <row r="99250" spans="11:11" x14ac:dyDescent="0.2">
      <c r="K99250"/>
    </row>
    <row r="99251" spans="11:11" x14ac:dyDescent="0.2">
      <c r="K99251"/>
    </row>
    <row r="99252" spans="11:11" x14ac:dyDescent="0.2">
      <c r="K99252"/>
    </row>
    <row r="99253" spans="11:11" x14ac:dyDescent="0.2">
      <c r="K99253"/>
    </row>
    <row r="99254" spans="11:11" x14ac:dyDescent="0.2">
      <c r="K99254"/>
    </row>
    <row r="99255" spans="11:11" x14ac:dyDescent="0.2">
      <c r="K99255"/>
    </row>
    <row r="99256" spans="11:11" x14ac:dyDescent="0.2">
      <c r="K99256"/>
    </row>
    <row r="99257" spans="11:11" x14ac:dyDescent="0.2">
      <c r="K99257"/>
    </row>
    <row r="99258" spans="11:11" x14ac:dyDescent="0.2">
      <c r="K99258"/>
    </row>
    <row r="99259" spans="11:11" x14ac:dyDescent="0.2">
      <c r="K99259"/>
    </row>
    <row r="99260" spans="11:11" x14ac:dyDescent="0.2">
      <c r="K99260"/>
    </row>
    <row r="99261" spans="11:11" x14ac:dyDescent="0.2">
      <c r="K99261"/>
    </row>
    <row r="99262" spans="11:11" x14ac:dyDescent="0.2">
      <c r="K99262"/>
    </row>
    <row r="99263" spans="11:11" x14ac:dyDescent="0.2">
      <c r="K99263"/>
    </row>
    <row r="99264" spans="11:11" x14ac:dyDescent="0.2">
      <c r="K99264"/>
    </row>
    <row r="99265" spans="11:11" x14ac:dyDescent="0.2">
      <c r="K99265"/>
    </row>
    <row r="99266" spans="11:11" x14ac:dyDescent="0.2">
      <c r="K99266"/>
    </row>
    <row r="99267" spans="11:11" x14ac:dyDescent="0.2">
      <c r="K99267"/>
    </row>
    <row r="99268" spans="11:11" x14ac:dyDescent="0.2">
      <c r="K99268"/>
    </row>
    <row r="99269" spans="11:11" x14ac:dyDescent="0.2">
      <c r="K99269"/>
    </row>
    <row r="99270" spans="11:11" x14ac:dyDescent="0.2">
      <c r="K99270"/>
    </row>
    <row r="99271" spans="11:11" x14ac:dyDescent="0.2">
      <c r="K99271"/>
    </row>
    <row r="99272" spans="11:11" x14ac:dyDescent="0.2">
      <c r="K99272"/>
    </row>
    <row r="99273" spans="11:11" x14ac:dyDescent="0.2">
      <c r="K99273"/>
    </row>
    <row r="99274" spans="11:11" x14ac:dyDescent="0.2">
      <c r="K99274"/>
    </row>
    <row r="99275" spans="11:11" x14ac:dyDescent="0.2">
      <c r="K99275"/>
    </row>
    <row r="99276" spans="11:11" x14ac:dyDescent="0.2">
      <c r="K99276"/>
    </row>
    <row r="99277" spans="11:11" x14ac:dyDescent="0.2">
      <c r="K99277"/>
    </row>
    <row r="99278" spans="11:11" x14ac:dyDescent="0.2">
      <c r="K99278"/>
    </row>
    <row r="99279" spans="11:11" x14ac:dyDescent="0.2">
      <c r="K99279"/>
    </row>
    <row r="99280" spans="11:11" x14ac:dyDescent="0.2">
      <c r="K99280"/>
    </row>
    <row r="99281" spans="11:11" x14ac:dyDescent="0.2">
      <c r="K99281"/>
    </row>
    <row r="99282" spans="11:11" x14ac:dyDescent="0.2">
      <c r="K99282"/>
    </row>
    <row r="99283" spans="11:11" x14ac:dyDescent="0.2">
      <c r="K99283"/>
    </row>
    <row r="99284" spans="11:11" x14ac:dyDescent="0.2">
      <c r="K99284"/>
    </row>
    <row r="99285" spans="11:11" x14ac:dyDescent="0.2">
      <c r="K99285"/>
    </row>
    <row r="99286" spans="11:11" x14ac:dyDescent="0.2">
      <c r="K99286"/>
    </row>
    <row r="99287" spans="11:11" x14ac:dyDescent="0.2">
      <c r="K99287"/>
    </row>
    <row r="99288" spans="11:11" x14ac:dyDescent="0.2">
      <c r="K99288"/>
    </row>
    <row r="99289" spans="11:11" x14ac:dyDescent="0.2">
      <c r="K99289"/>
    </row>
    <row r="99290" spans="11:11" x14ac:dyDescent="0.2">
      <c r="K99290"/>
    </row>
    <row r="99291" spans="11:11" x14ac:dyDescent="0.2">
      <c r="K99291"/>
    </row>
    <row r="99292" spans="11:11" x14ac:dyDescent="0.2">
      <c r="K99292"/>
    </row>
    <row r="99293" spans="11:11" x14ac:dyDescent="0.2">
      <c r="K99293"/>
    </row>
    <row r="99294" spans="11:11" x14ac:dyDescent="0.2">
      <c r="K99294"/>
    </row>
    <row r="99295" spans="11:11" x14ac:dyDescent="0.2">
      <c r="K99295"/>
    </row>
    <row r="99296" spans="11:11" x14ac:dyDescent="0.2">
      <c r="K99296"/>
    </row>
    <row r="99297" spans="11:11" x14ac:dyDescent="0.2">
      <c r="K99297"/>
    </row>
    <row r="99298" spans="11:11" x14ac:dyDescent="0.2">
      <c r="K99298"/>
    </row>
    <row r="99299" spans="11:11" x14ac:dyDescent="0.2">
      <c r="K99299"/>
    </row>
    <row r="99300" spans="11:11" x14ac:dyDescent="0.2">
      <c r="K99300"/>
    </row>
    <row r="99301" spans="11:11" x14ac:dyDescent="0.2">
      <c r="K99301"/>
    </row>
    <row r="99302" spans="11:11" x14ac:dyDescent="0.2">
      <c r="K99302"/>
    </row>
    <row r="99303" spans="11:11" x14ac:dyDescent="0.2">
      <c r="K99303"/>
    </row>
    <row r="99304" spans="11:11" x14ac:dyDescent="0.2">
      <c r="K99304"/>
    </row>
    <row r="99305" spans="11:11" x14ac:dyDescent="0.2">
      <c r="K99305"/>
    </row>
    <row r="99306" spans="11:11" x14ac:dyDescent="0.2">
      <c r="K99306"/>
    </row>
    <row r="99307" spans="11:11" x14ac:dyDescent="0.2">
      <c r="K99307"/>
    </row>
    <row r="99308" spans="11:11" x14ac:dyDescent="0.2">
      <c r="K99308"/>
    </row>
    <row r="99309" spans="11:11" x14ac:dyDescent="0.2">
      <c r="K99309"/>
    </row>
    <row r="99310" spans="11:11" x14ac:dyDescent="0.2">
      <c r="K99310"/>
    </row>
    <row r="99311" spans="11:11" x14ac:dyDescent="0.2">
      <c r="K99311"/>
    </row>
    <row r="99312" spans="11:11" x14ac:dyDescent="0.2">
      <c r="K99312"/>
    </row>
    <row r="99313" spans="11:11" x14ac:dyDescent="0.2">
      <c r="K99313"/>
    </row>
    <row r="99314" spans="11:11" x14ac:dyDescent="0.2">
      <c r="K99314"/>
    </row>
    <row r="99315" spans="11:11" x14ac:dyDescent="0.2">
      <c r="K99315"/>
    </row>
    <row r="99316" spans="11:11" x14ac:dyDescent="0.2">
      <c r="K99316"/>
    </row>
    <row r="99317" spans="11:11" x14ac:dyDescent="0.2">
      <c r="K99317"/>
    </row>
    <row r="99318" spans="11:11" x14ac:dyDescent="0.2">
      <c r="K99318"/>
    </row>
    <row r="99319" spans="11:11" x14ac:dyDescent="0.2">
      <c r="K99319"/>
    </row>
    <row r="99320" spans="11:11" x14ac:dyDescent="0.2">
      <c r="K99320"/>
    </row>
    <row r="99321" spans="11:11" x14ac:dyDescent="0.2">
      <c r="K99321"/>
    </row>
    <row r="99322" spans="11:11" x14ac:dyDescent="0.2">
      <c r="K99322"/>
    </row>
    <row r="99323" spans="11:11" x14ac:dyDescent="0.2">
      <c r="K99323"/>
    </row>
    <row r="99324" spans="11:11" x14ac:dyDescent="0.2">
      <c r="K99324"/>
    </row>
    <row r="99325" spans="11:11" x14ac:dyDescent="0.2">
      <c r="K99325"/>
    </row>
    <row r="99326" spans="11:11" x14ac:dyDescent="0.2">
      <c r="K99326"/>
    </row>
    <row r="99327" spans="11:11" x14ac:dyDescent="0.2">
      <c r="K99327"/>
    </row>
    <row r="99328" spans="11:11" x14ac:dyDescent="0.2">
      <c r="K99328"/>
    </row>
    <row r="99329" spans="11:11" x14ac:dyDescent="0.2">
      <c r="K99329"/>
    </row>
    <row r="99330" spans="11:11" x14ac:dyDescent="0.2">
      <c r="K99330"/>
    </row>
    <row r="99331" spans="11:11" x14ac:dyDescent="0.2">
      <c r="K99331"/>
    </row>
    <row r="99332" spans="11:11" x14ac:dyDescent="0.2">
      <c r="K99332"/>
    </row>
    <row r="99333" spans="11:11" x14ac:dyDescent="0.2">
      <c r="K99333"/>
    </row>
    <row r="99334" spans="11:11" x14ac:dyDescent="0.2">
      <c r="K99334"/>
    </row>
    <row r="99335" spans="11:11" x14ac:dyDescent="0.2">
      <c r="K99335"/>
    </row>
    <row r="99336" spans="11:11" x14ac:dyDescent="0.2">
      <c r="K99336"/>
    </row>
    <row r="99337" spans="11:11" x14ac:dyDescent="0.2">
      <c r="K99337"/>
    </row>
    <row r="99338" spans="11:11" x14ac:dyDescent="0.2">
      <c r="K99338"/>
    </row>
    <row r="99339" spans="11:11" x14ac:dyDescent="0.2">
      <c r="K99339"/>
    </row>
    <row r="99340" spans="11:11" x14ac:dyDescent="0.2">
      <c r="K99340"/>
    </row>
    <row r="99341" spans="11:11" x14ac:dyDescent="0.2">
      <c r="K99341"/>
    </row>
    <row r="99342" spans="11:11" x14ac:dyDescent="0.2">
      <c r="K99342"/>
    </row>
    <row r="99343" spans="11:11" x14ac:dyDescent="0.2">
      <c r="K99343"/>
    </row>
    <row r="99344" spans="11:11" x14ac:dyDescent="0.2">
      <c r="K99344"/>
    </row>
    <row r="99345" spans="11:11" x14ac:dyDescent="0.2">
      <c r="K99345"/>
    </row>
    <row r="99346" spans="11:11" x14ac:dyDescent="0.2">
      <c r="K99346"/>
    </row>
    <row r="99347" spans="11:11" x14ac:dyDescent="0.2">
      <c r="K99347"/>
    </row>
    <row r="99348" spans="11:11" x14ac:dyDescent="0.2">
      <c r="K99348"/>
    </row>
    <row r="99349" spans="11:11" x14ac:dyDescent="0.2">
      <c r="K99349"/>
    </row>
    <row r="99350" spans="11:11" x14ac:dyDescent="0.2">
      <c r="K99350"/>
    </row>
    <row r="99351" spans="11:11" x14ac:dyDescent="0.2">
      <c r="K99351"/>
    </row>
    <row r="99352" spans="11:11" x14ac:dyDescent="0.2">
      <c r="K99352"/>
    </row>
    <row r="99353" spans="11:11" x14ac:dyDescent="0.2">
      <c r="K99353"/>
    </row>
    <row r="99354" spans="11:11" x14ac:dyDescent="0.2">
      <c r="K99354"/>
    </row>
    <row r="99355" spans="11:11" x14ac:dyDescent="0.2">
      <c r="K99355"/>
    </row>
    <row r="99356" spans="11:11" x14ac:dyDescent="0.2">
      <c r="K99356"/>
    </row>
    <row r="99357" spans="11:11" x14ac:dyDescent="0.2">
      <c r="K99357"/>
    </row>
    <row r="99358" spans="11:11" x14ac:dyDescent="0.2">
      <c r="K99358"/>
    </row>
    <row r="99359" spans="11:11" x14ac:dyDescent="0.2">
      <c r="K99359"/>
    </row>
    <row r="99360" spans="11:11" x14ac:dyDescent="0.2">
      <c r="K99360"/>
    </row>
    <row r="99361" spans="11:11" x14ac:dyDescent="0.2">
      <c r="K99361"/>
    </row>
    <row r="99362" spans="11:11" x14ac:dyDescent="0.2">
      <c r="K99362"/>
    </row>
    <row r="99363" spans="11:11" x14ac:dyDescent="0.2">
      <c r="K99363"/>
    </row>
    <row r="99364" spans="11:11" x14ac:dyDescent="0.2">
      <c r="K99364"/>
    </row>
    <row r="99365" spans="11:11" x14ac:dyDescent="0.2">
      <c r="K99365"/>
    </row>
    <row r="99366" spans="11:11" x14ac:dyDescent="0.2">
      <c r="K99366"/>
    </row>
    <row r="99367" spans="11:11" x14ac:dyDescent="0.2">
      <c r="K99367"/>
    </row>
    <row r="99368" spans="11:11" x14ac:dyDescent="0.2">
      <c r="K99368"/>
    </row>
    <row r="99369" spans="11:11" x14ac:dyDescent="0.2">
      <c r="K99369"/>
    </row>
    <row r="99370" spans="11:11" x14ac:dyDescent="0.2">
      <c r="K99370"/>
    </row>
    <row r="99371" spans="11:11" x14ac:dyDescent="0.2">
      <c r="K99371"/>
    </row>
    <row r="99372" spans="11:11" x14ac:dyDescent="0.2">
      <c r="K99372"/>
    </row>
    <row r="99373" spans="11:11" x14ac:dyDescent="0.2">
      <c r="K99373"/>
    </row>
    <row r="99374" spans="11:11" x14ac:dyDescent="0.2">
      <c r="K99374"/>
    </row>
    <row r="99375" spans="11:11" x14ac:dyDescent="0.2">
      <c r="K99375"/>
    </row>
    <row r="99376" spans="11:11" x14ac:dyDescent="0.2">
      <c r="K99376"/>
    </row>
    <row r="99377" spans="11:11" x14ac:dyDescent="0.2">
      <c r="K99377"/>
    </row>
    <row r="99378" spans="11:11" x14ac:dyDescent="0.2">
      <c r="K99378"/>
    </row>
    <row r="99379" spans="11:11" x14ac:dyDescent="0.2">
      <c r="K99379"/>
    </row>
    <row r="99380" spans="11:11" x14ac:dyDescent="0.2">
      <c r="K99380"/>
    </row>
    <row r="99381" spans="11:11" x14ac:dyDescent="0.2">
      <c r="K99381"/>
    </row>
    <row r="99382" spans="11:11" x14ac:dyDescent="0.2">
      <c r="K99382"/>
    </row>
    <row r="99383" spans="11:11" x14ac:dyDescent="0.2">
      <c r="K99383"/>
    </row>
    <row r="99384" spans="11:11" x14ac:dyDescent="0.2">
      <c r="K99384"/>
    </row>
    <row r="99385" spans="11:11" x14ac:dyDescent="0.2">
      <c r="K99385"/>
    </row>
    <row r="99386" spans="11:11" x14ac:dyDescent="0.2">
      <c r="K99386"/>
    </row>
    <row r="99387" spans="11:11" x14ac:dyDescent="0.2">
      <c r="K99387"/>
    </row>
    <row r="99388" spans="11:11" x14ac:dyDescent="0.2">
      <c r="K99388"/>
    </row>
    <row r="99389" spans="11:11" x14ac:dyDescent="0.2">
      <c r="K99389"/>
    </row>
    <row r="99390" spans="11:11" x14ac:dyDescent="0.2">
      <c r="K99390"/>
    </row>
    <row r="99391" spans="11:11" x14ac:dyDescent="0.2">
      <c r="K99391"/>
    </row>
    <row r="99392" spans="11:11" x14ac:dyDescent="0.2">
      <c r="K99392"/>
    </row>
    <row r="99393" spans="11:11" x14ac:dyDescent="0.2">
      <c r="K99393"/>
    </row>
    <row r="99394" spans="11:11" x14ac:dyDescent="0.2">
      <c r="K99394"/>
    </row>
    <row r="99395" spans="11:11" x14ac:dyDescent="0.2">
      <c r="K99395"/>
    </row>
    <row r="99396" spans="11:11" x14ac:dyDescent="0.2">
      <c r="K99396"/>
    </row>
    <row r="99397" spans="11:11" x14ac:dyDescent="0.2">
      <c r="K99397"/>
    </row>
    <row r="99398" spans="11:11" x14ac:dyDescent="0.2">
      <c r="K99398"/>
    </row>
    <row r="99399" spans="11:11" x14ac:dyDescent="0.2">
      <c r="K99399"/>
    </row>
    <row r="99400" spans="11:11" x14ac:dyDescent="0.2">
      <c r="K99400"/>
    </row>
    <row r="99401" spans="11:11" x14ac:dyDescent="0.2">
      <c r="K99401"/>
    </row>
    <row r="99402" spans="11:11" x14ac:dyDescent="0.2">
      <c r="K99402"/>
    </row>
    <row r="99403" spans="11:11" x14ac:dyDescent="0.2">
      <c r="K99403"/>
    </row>
    <row r="99404" spans="11:11" x14ac:dyDescent="0.2">
      <c r="K99404"/>
    </row>
    <row r="99405" spans="11:11" x14ac:dyDescent="0.2">
      <c r="K99405"/>
    </row>
    <row r="99406" spans="11:11" x14ac:dyDescent="0.2">
      <c r="K99406"/>
    </row>
    <row r="99407" spans="11:11" x14ac:dyDescent="0.2">
      <c r="K99407"/>
    </row>
    <row r="99408" spans="11:11" x14ac:dyDescent="0.2">
      <c r="K99408"/>
    </row>
    <row r="99409" spans="11:11" x14ac:dyDescent="0.2">
      <c r="K99409"/>
    </row>
    <row r="99410" spans="11:11" x14ac:dyDescent="0.2">
      <c r="K99410"/>
    </row>
    <row r="99411" spans="11:11" x14ac:dyDescent="0.2">
      <c r="K99411"/>
    </row>
    <row r="99412" spans="11:11" x14ac:dyDescent="0.2">
      <c r="K99412"/>
    </row>
    <row r="99413" spans="11:11" x14ac:dyDescent="0.2">
      <c r="K99413"/>
    </row>
    <row r="99414" spans="11:11" x14ac:dyDescent="0.2">
      <c r="K99414"/>
    </row>
    <row r="99415" spans="11:11" x14ac:dyDescent="0.2">
      <c r="K99415"/>
    </row>
    <row r="99416" spans="11:11" x14ac:dyDescent="0.2">
      <c r="K99416"/>
    </row>
    <row r="99417" spans="11:11" x14ac:dyDescent="0.2">
      <c r="K99417"/>
    </row>
    <row r="99418" spans="11:11" x14ac:dyDescent="0.2">
      <c r="K99418"/>
    </row>
    <row r="99419" spans="11:11" x14ac:dyDescent="0.2">
      <c r="K99419"/>
    </row>
    <row r="99420" spans="11:11" x14ac:dyDescent="0.2">
      <c r="K99420"/>
    </row>
    <row r="99421" spans="11:11" x14ac:dyDescent="0.2">
      <c r="K99421"/>
    </row>
    <row r="99422" spans="11:11" x14ac:dyDescent="0.2">
      <c r="K99422"/>
    </row>
    <row r="99423" spans="11:11" x14ac:dyDescent="0.2">
      <c r="K99423"/>
    </row>
    <row r="99424" spans="11:11" x14ac:dyDescent="0.2">
      <c r="K99424"/>
    </row>
    <row r="99425" spans="11:11" x14ac:dyDescent="0.2">
      <c r="K99425"/>
    </row>
    <row r="99426" spans="11:11" x14ac:dyDescent="0.2">
      <c r="K99426"/>
    </row>
    <row r="99427" spans="11:11" x14ac:dyDescent="0.2">
      <c r="K99427"/>
    </row>
    <row r="99428" spans="11:11" x14ac:dyDescent="0.2">
      <c r="K99428"/>
    </row>
    <row r="99429" spans="11:11" x14ac:dyDescent="0.2">
      <c r="K99429"/>
    </row>
    <row r="99430" spans="11:11" x14ac:dyDescent="0.2">
      <c r="K99430"/>
    </row>
    <row r="99431" spans="11:11" x14ac:dyDescent="0.2">
      <c r="K99431"/>
    </row>
    <row r="99432" spans="11:11" x14ac:dyDescent="0.2">
      <c r="K99432"/>
    </row>
    <row r="99433" spans="11:11" x14ac:dyDescent="0.2">
      <c r="K99433"/>
    </row>
    <row r="99434" spans="11:11" x14ac:dyDescent="0.2">
      <c r="K99434"/>
    </row>
    <row r="99435" spans="11:11" x14ac:dyDescent="0.2">
      <c r="K99435"/>
    </row>
    <row r="99436" spans="11:11" x14ac:dyDescent="0.2">
      <c r="K99436"/>
    </row>
    <row r="99437" spans="11:11" x14ac:dyDescent="0.2">
      <c r="K99437"/>
    </row>
    <row r="99438" spans="11:11" x14ac:dyDescent="0.2">
      <c r="K99438"/>
    </row>
    <row r="99439" spans="11:11" x14ac:dyDescent="0.2">
      <c r="K99439"/>
    </row>
    <row r="99440" spans="11:11" x14ac:dyDescent="0.2">
      <c r="K99440"/>
    </row>
    <row r="99441" spans="11:11" x14ac:dyDescent="0.2">
      <c r="K99441"/>
    </row>
    <row r="99442" spans="11:11" x14ac:dyDescent="0.2">
      <c r="K99442"/>
    </row>
    <row r="99443" spans="11:11" x14ac:dyDescent="0.2">
      <c r="K99443"/>
    </row>
    <row r="99444" spans="11:11" x14ac:dyDescent="0.2">
      <c r="K99444"/>
    </row>
    <row r="99445" spans="11:11" x14ac:dyDescent="0.2">
      <c r="K99445"/>
    </row>
    <row r="99446" spans="11:11" x14ac:dyDescent="0.2">
      <c r="K99446"/>
    </row>
    <row r="99447" spans="11:11" x14ac:dyDescent="0.2">
      <c r="K99447"/>
    </row>
    <row r="99448" spans="11:11" x14ac:dyDescent="0.2">
      <c r="K99448"/>
    </row>
    <row r="99449" spans="11:11" x14ac:dyDescent="0.2">
      <c r="K99449"/>
    </row>
    <row r="99450" spans="11:11" x14ac:dyDescent="0.2">
      <c r="K99450"/>
    </row>
    <row r="99451" spans="11:11" x14ac:dyDescent="0.2">
      <c r="K99451"/>
    </row>
    <row r="99452" spans="11:11" x14ac:dyDescent="0.2">
      <c r="K99452"/>
    </row>
    <row r="99453" spans="11:11" x14ac:dyDescent="0.2">
      <c r="K99453"/>
    </row>
    <row r="99454" spans="11:11" x14ac:dyDescent="0.2">
      <c r="K99454"/>
    </row>
    <row r="99455" spans="11:11" x14ac:dyDescent="0.2">
      <c r="K99455"/>
    </row>
    <row r="99456" spans="11:11" x14ac:dyDescent="0.2">
      <c r="K99456"/>
    </row>
    <row r="99457" spans="11:11" x14ac:dyDescent="0.2">
      <c r="K99457"/>
    </row>
    <row r="99458" spans="11:11" x14ac:dyDescent="0.2">
      <c r="K99458"/>
    </row>
    <row r="99459" spans="11:11" x14ac:dyDescent="0.2">
      <c r="K99459"/>
    </row>
    <row r="99460" spans="11:11" x14ac:dyDescent="0.2">
      <c r="K99460"/>
    </row>
    <row r="99461" spans="11:11" x14ac:dyDescent="0.2">
      <c r="K99461"/>
    </row>
    <row r="99462" spans="11:11" x14ac:dyDescent="0.2">
      <c r="K99462"/>
    </row>
    <row r="99463" spans="11:11" x14ac:dyDescent="0.2">
      <c r="K99463"/>
    </row>
    <row r="99464" spans="11:11" x14ac:dyDescent="0.2">
      <c r="K99464"/>
    </row>
    <row r="99465" spans="11:11" x14ac:dyDescent="0.2">
      <c r="K99465"/>
    </row>
    <row r="99466" spans="11:11" x14ac:dyDescent="0.2">
      <c r="K99466"/>
    </row>
    <row r="99467" spans="11:11" x14ac:dyDescent="0.2">
      <c r="K99467"/>
    </row>
    <row r="99468" spans="11:11" x14ac:dyDescent="0.2">
      <c r="K99468"/>
    </row>
    <row r="99469" spans="11:11" x14ac:dyDescent="0.2">
      <c r="K99469"/>
    </row>
    <row r="99470" spans="11:11" x14ac:dyDescent="0.2">
      <c r="K99470"/>
    </row>
    <row r="99471" spans="11:11" x14ac:dyDescent="0.2">
      <c r="K99471"/>
    </row>
    <row r="99472" spans="11:11" x14ac:dyDescent="0.2">
      <c r="K99472"/>
    </row>
    <row r="99473" spans="11:11" x14ac:dyDescent="0.2">
      <c r="K99473"/>
    </row>
    <row r="99474" spans="11:11" x14ac:dyDescent="0.2">
      <c r="K99474"/>
    </row>
    <row r="99475" spans="11:11" x14ac:dyDescent="0.2">
      <c r="K99475"/>
    </row>
    <row r="99476" spans="11:11" x14ac:dyDescent="0.2">
      <c r="K99476"/>
    </row>
    <row r="99477" spans="11:11" x14ac:dyDescent="0.2">
      <c r="K99477"/>
    </row>
    <row r="99478" spans="11:11" x14ac:dyDescent="0.2">
      <c r="K99478"/>
    </row>
    <row r="99479" spans="11:11" x14ac:dyDescent="0.2">
      <c r="K99479"/>
    </row>
    <row r="99480" spans="11:11" x14ac:dyDescent="0.2">
      <c r="K99480"/>
    </row>
    <row r="99481" spans="11:11" x14ac:dyDescent="0.2">
      <c r="K99481"/>
    </row>
    <row r="99482" spans="11:11" x14ac:dyDescent="0.2">
      <c r="K99482"/>
    </row>
    <row r="99483" spans="11:11" x14ac:dyDescent="0.2">
      <c r="K99483"/>
    </row>
    <row r="99484" spans="11:11" x14ac:dyDescent="0.2">
      <c r="K99484"/>
    </row>
    <row r="99485" spans="11:11" x14ac:dyDescent="0.2">
      <c r="K99485"/>
    </row>
    <row r="99486" spans="11:11" x14ac:dyDescent="0.2">
      <c r="K99486"/>
    </row>
    <row r="99487" spans="11:11" x14ac:dyDescent="0.2">
      <c r="K99487"/>
    </row>
    <row r="99488" spans="11:11" x14ac:dyDescent="0.2">
      <c r="K99488"/>
    </row>
    <row r="99489" spans="11:11" x14ac:dyDescent="0.2">
      <c r="K99489"/>
    </row>
    <row r="99490" spans="11:11" x14ac:dyDescent="0.2">
      <c r="K99490"/>
    </row>
    <row r="99491" spans="11:11" x14ac:dyDescent="0.2">
      <c r="K99491"/>
    </row>
    <row r="99492" spans="11:11" x14ac:dyDescent="0.2">
      <c r="K99492"/>
    </row>
    <row r="99493" spans="11:11" x14ac:dyDescent="0.2">
      <c r="K99493"/>
    </row>
    <row r="99494" spans="11:11" x14ac:dyDescent="0.2">
      <c r="K99494"/>
    </row>
    <row r="99495" spans="11:11" x14ac:dyDescent="0.2">
      <c r="K99495"/>
    </row>
    <row r="99496" spans="11:11" x14ac:dyDescent="0.2">
      <c r="K99496"/>
    </row>
    <row r="99497" spans="11:11" x14ac:dyDescent="0.2">
      <c r="K99497"/>
    </row>
    <row r="99498" spans="11:11" x14ac:dyDescent="0.2">
      <c r="K99498"/>
    </row>
    <row r="99499" spans="11:11" x14ac:dyDescent="0.2">
      <c r="K99499"/>
    </row>
    <row r="99500" spans="11:11" x14ac:dyDescent="0.2">
      <c r="K99500"/>
    </row>
    <row r="99501" spans="11:11" x14ac:dyDescent="0.2">
      <c r="K99501"/>
    </row>
    <row r="99502" spans="11:11" x14ac:dyDescent="0.2">
      <c r="K99502"/>
    </row>
    <row r="99503" spans="11:11" x14ac:dyDescent="0.2">
      <c r="K99503"/>
    </row>
    <row r="99504" spans="11:11" x14ac:dyDescent="0.2">
      <c r="K99504"/>
    </row>
    <row r="99505" spans="11:11" x14ac:dyDescent="0.2">
      <c r="K99505"/>
    </row>
    <row r="99506" spans="11:11" x14ac:dyDescent="0.2">
      <c r="K99506"/>
    </row>
    <row r="99507" spans="11:11" x14ac:dyDescent="0.2">
      <c r="K99507"/>
    </row>
    <row r="99508" spans="11:11" x14ac:dyDescent="0.2">
      <c r="K99508"/>
    </row>
    <row r="99509" spans="11:11" x14ac:dyDescent="0.2">
      <c r="K99509"/>
    </row>
    <row r="99510" spans="11:11" x14ac:dyDescent="0.2">
      <c r="K99510"/>
    </row>
    <row r="99511" spans="11:11" x14ac:dyDescent="0.2">
      <c r="K99511"/>
    </row>
    <row r="99512" spans="11:11" x14ac:dyDescent="0.2">
      <c r="K99512"/>
    </row>
    <row r="99513" spans="11:11" x14ac:dyDescent="0.2">
      <c r="K99513"/>
    </row>
    <row r="99514" spans="11:11" x14ac:dyDescent="0.2">
      <c r="K99514"/>
    </row>
    <row r="99515" spans="11:11" x14ac:dyDescent="0.2">
      <c r="K99515"/>
    </row>
    <row r="99516" spans="11:11" x14ac:dyDescent="0.2">
      <c r="K99516"/>
    </row>
    <row r="99517" spans="11:11" x14ac:dyDescent="0.2">
      <c r="K99517"/>
    </row>
    <row r="99518" spans="11:11" x14ac:dyDescent="0.2">
      <c r="K99518"/>
    </row>
    <row r="99519" spans="11:11" x14ac:dyDescent="0.2">
      <c r="K99519"/>
    </row>
    <row r="99520" spans="11:11" x14ac:dyDescent="0.2">
      <c r="K99520"/>
    </row>
    <row r="99521" spans="11:11" x14ac:dyDescent="0.2">
      <c r="K99521"/>
    </row>
    <row r="99522" spans="11:11" x14ac:dyDescent="0.2">
      <c r="K99522"/>
    </row>
    <row r="99523" spans="11:11" x14ac:dyDescent="0.2">
      <c r="K99523"/>
    </row>
    <row r="99524" spans="11:11" x14ac:dyDescent="0.2">
      <c r="K99524"/>
    </row>
    <row r="99525" spans="11:11" x14ac:dyDescent="0.2">
      <c r="K99525"/>
    </row>
    <row r="99526" spans="11:11" x14ac:dyDescent="0.2">
      <c r="K99526"/>
    </row>
    <row r="99527" spans="11:11" x14ac:dyDescent="0.2">
      <c r="K99527"/>
    </row>
    <row r="99528" spans="11:11" x14ac:dyDescent="0.2">
      <c r="K99528"/>
    </row>
    <row r="99529" spans="11:11" x14ac:dyDescent="0.2">
      <c r="K99529"/>
    </row>
    <row r="99530" spans="11:11" x14ac:dyDescent="0.2">
      <c r="K99530"/>
    </row>
    <row r="99531" spans="11:11" x14ac:dyDescent="0.2">
      <c r="K99531"/>
    </row>
    <row r="99532" spans="11:11" x14ac:dyDescent="0.2">
      <c r="K99532"/>
    </row>
    <row r="99533" spans="11:11" x14ac:dyDescent="0.2">
      <c r="K99533"/>
    </row>
    <row r="99534" spans="11:11" x14ac:dyDescent="0.2">
      <c r="K99534"/>
    </row>
    <row r="99535" spans="11:11" x14ac:dyDescent="0.2">
      <c r="K99535"/>
    </row>
    <row r="99536" spans="11:11" x14ac:dyDescent="0.2">
      <c r="K99536"/>
    </row>
    <row r="99537" spans="11:11" x14ac:dyDescent="0.2">
      <c r="K99537"/>
    </row>
    <row r="99538" spans="11:11" x14ac:dyDescent="0.2">
      <c r="K99538"/>
    </row>
    <row r="99539" spans="11:11" x14ac:dyDescent="0.2">
      <c r="K99539"/>
    </row>
    <row r="99540" spans="11:11" x14ac:dyDescent="0.2">
      <c r="K99540"/>
    </row>
    <row r="99541" spans="11:11" x14ac:dyDescent="0.2">
      <c r="K99541"/>
    </row>
    <row r="99542" spans="11:11" x14ac:dyDescent="0.2">
      <c r="K99542"/>
    </row>
    <row r="99543" spans="11:11" x14ac:dyDescent="0.2">
      <c r="K99543"/>
    </row>
    <row r="99544" spans="11:11" x14ac:dyDescent="0.2">
      <c r="K99544"/>
    </row>
    <row r="99545" spans="11:11" x14ac:dyDescent="0.2">
      <c r="K99545"/>
    </row>
    <row r="99546" spans="11:11" x14ac:dyDescent="0.2">
      <c r="K99546"/>
    </row>
    <row r="99547" spans="11:11" x14ac:dyDescent="0.2">
      <c r="K99547"/>
    </row>
    <row r="99548" spans="11:11" x14ac:dyDescent="0.2">
      <c r="K99548"/>
    </row>
    <row r="99549" spans="11:11" x14ac:dyDescent="0.2">
      <c r="K99549"/>
    </row>
    <row r="99550" spans="11:11" x14ac:dyDescent="0.2">
      <c r="K99550"/>
    </row>
    <row r="99551" spans="11:11" x14ac:dyDescent="0.2">
      <c r="K99551"/>
    </row>
    <row r="99552" spans="11:11" x14ac:dyDescent="0.2">
      <c r="K99552"/>
    </row>
    <row r="99553" spans="11:11" x14ac:dyDescent="0.2">
      <c r="K99553"/>
    </row>
    <row r="99554" spans="11:11" x14ac:dyDescent="0.2">
      <c r="K99554"/>
    </row>
    <row r="99555" spans="11:11" x14ac:dyDescent="0.2">
      <c r="K99555"/>
    </row>
    <row r="99556" spans="11:11" x14ac:dyDescent="0.2">
      <c r="K99556"/>
    </row>
    <row r="99557" spans="11:11" x14ac:dyDescent="0.2">
      <c r="K99557"/>
    </row>
    <row r="99558" spans="11:11" x14ac:dyDescent="0.2">
      <c r="K99558"/>
    </row>
    <row r="99559" spans="11:11" x14ac:dyDescent="0.2">
      <c r="K99559"/>
    </row>
    <row r="99560" spans="11:11" x14ac:dyDescent="0.2">
      <c r="K99560"/>
    </row>
    <row r="99561" spans="11:11" x14ac:dyDescent="0.2">
      <c r="K99561"/>
    </row>
    <row r="99562" spans="11:11" x14ac:dyDescent="0.2">
      <c r="K99562"/>
    </row>
    <row r="99563" spans="11:11" x14ac:dyDescent="0.2">
      <c r="K99563"/>
    </row>
    <row r="99564" spans="11:11" x14ac:dyDescent="0.2">
      <c r="K99564"/>
    </row>
    <row r="99565" spans="11:11" x14ac:dyDescent="0.2">
      <c r="K99565"/>
    </row>
    <row r="99566" spans="11:11" x14ac:dyDescent="0.2">
      <c r="K99566"/>
    </row>
    <row r="99567" spans="11:11" x14ac:dyDescent="0.2">
      <c r="K99567"/>
    </row>
    <row r="99568" spans="11:11" x14ac:dyDescent="0.2">
      <c r="K99568"/>
    </row>
    <row r="99569" spans="11:11" x14ac:dyDescent="0.2">
      <c r="K99569"/>
    </row>
    <row r="99570" spans="11:11" x14ac:dyDescent="0.2">
      <c r="K99570"/>
    </row>
    <row r="99571" spans="11:11" x14ac:dyDescent="0.2">
      <c r="K99571"/>
    </row>
    <row r="99572" spans="11:11" x14ac:dyDescent="0.2">
      <c r="K99572"/>
    </row>
    <row r="99573" spans="11:11" x14ac:dyDescent="0.2">
      <c r="K99573"/>
    </row>
    <row r="99574" spans="11:11" x14ac:dyDescent="0.2">
      <c r="K99574"/>
    </row>
    <row r="99575" spans="11:11" x14ac:dyDescent="0.2">
      <c r="K99575"/>
    </row>
    <row r="99576" spans="11:11" x14ac:dyDescent="0.2">
      <c r="K99576"/>
    </row>
    <row r="99577" spans="11:11" x14ac:dyDescent="0.2">
      <c r="K99577"/>
    </row>
    <row r="99578" spans="11:11" x14ac:dyDescent="0.2">
      <c r="K99578"/>
    </row>
    <row r="99579" spans="11:11" x14ac:dyDescent="0.2">
      <c r="K99579"/>
    </row>
    <row r="99580" spans="11:11" x14ac:dyDescent="0.2">
      <c r="K99580"/>
    </row>
    <row r="99581" spans="11:11" x14ac:dyDescent="0.2">
      <c r="K99581"/>
    </row>
    <row r="99582" spans="11:11" x14ac:dyDescent="0.2">
      <c r="K99582"/>
    </row>
    <row r="99583" spans="11:11" x14ac:dyDescent="0.2">
      <c r="K99583"/>
    </row>
    <row r="99584" spans="11:11" x14ac:dyDescent="0.2">
      <c r="K99584"/>
    </row>
    <row r="99585" spans="11:11" x14ac:dyDescent="0.2">
      <c r="K99585"/>
    </row>
    <row r="99586" spans="11:11" x14ac:dyDescent="0.2">
      <c r="K99586"/>
    </row>
    <row r="99587" spans="11:11" x14ac:dyDescent="0.2">
      <c r="K99587"/>
    </row>
    <row r="99588" spans="11:11" x14ac:dyDescent="0.2">
      <c r="K99588"/>
    </row>
    <row r="99589" spans="11:11" x14ac:dyDescent="0.2">
      <c r="K99589"/>
    </row>
    <row r="99590" spans="11:11" x14ac:dyDescent="0.2">
      <c r="K99590"/>
    </row>
    <row r="99591" spans="11:11" x14ac:dyDescent="0.2">
      <c r="K99591"/>
    </row>
    <row r="99592" spans="11:11" x14ac:dyDescent="0.2">
      <c r="K99592"/>
    </row>
    <row r="99593" spans="11:11" x14ac:dyDescent="0.2">
      <c r="K99593"/>
    </row>
    <row r="99594" spans="11:11" x14ac:dyDescent="0.2">
      <c r="K99594"/>
    </row>
    <row r="99595" spans="11:11" x14ac:dyDescent="0.2">
      <c r="K99595"/>
    </row>
    <row r="99596" spans="11:11" x14ac:dyDescent="0.2">
      <c r="K99596"/>
    </row>
    <row r="99597" spans="11:11" x14ac:dyDescent="0.2">
      <c r="K99597"/>
    </row>
    <row r="99598" spans="11:11" x14ac:dyDescent="0.2">
      <c r="K99598"/>
    </row>
    <row r="99599" spans="11:11" x14ac:dyDescent="0.2">
      <c r="K99599"/>
    </row>
    <row r="99600" spans="11:11" x14ac:dyDescent="0.2">
      <c r="K99600"/>
    </row>
    <row r="99601" spans="11:11" x14ac:dyDescent="0.2">
      <c r="K99601"/>
    </row>
    <row r="99602" spans="11:11" x14ac:dyDescent="0.2">
      <c r="K99602"/>
    </row>
    <row r="99603" spans="11:11" x14ac:dyDescent="0.2">
      <c r="K99603"/>
    </row>
    <row r="99604" spans="11:11" x14ac:dyDescent="0.2">
      <c r="K99604"/>
    </row>
    <row r="99605" spans="11:11" x14ac:dyDescent="0.2">
      <c r="K99605"/>
    </row>
    <row r="99606" spans="11:11" x14ac:dyDescent="0.2">
      <c r="K99606"/>
    </row>
    <row r="99607" spans="11:11" x14ac:dyDescent="0.2">
      <c r="K99607"/>
    </row>
    <row r="99608" spans="11:11" x14ac:dyDescent="0.2">
      <c r="K99608"/>
    </row>
    <row r="99609" spans="11:11" x14ac:dyDescent="0.2">
      <c r="K99609"/>
    </row>
    <row r="99610" spans="11:11" x14ac:dyDescent="0.2">
      <c r="K99610"/>
    </row>
    <row r="99611" spans="11:11" x14ac:dyDescent="0.2">
      <c r="K99611"/>
    </row>
    <row r="99612" spans="11:11" x14ac:dyDescent="0.2">
      <c r="K99612"/>
    </row>
    <row r="99613" spans="11:11" x14ac:dyDescent="0.2">
      <c r="K99613"/>
    </row>
    <row r="99614" spans="11:11" x14ac:dyDescent="0.2">
      <c r="K99614"/>
    </row>
    <row r="99615" spans="11:11" x14ac:dyDescent="0.2">
      <c r="K99615"/>
    </row>
    <row r="99616" spans="11:11" x14ac:dyDescent="0.2">
      <c r="K99616"/>
    </row>
    <row r="99617" spans="11:11" x14ac:dyDescent="0.2">
      <c r="K99617"/>
    </row>
    <row r="99618" spans="11:11" x14ac:dyDescent="0.2">
      <c r="K99618"/>
    </row>
    <row r="99619" spans="11:11" x14ac:dyDescent="0.2">
      <c r="K99619"/>
    </row>
    <row r="99620" spans="11:11" x14ac:dyDescent="0.2">
      <c r="K99620"/>
    </row>
    <row r="99621" spans="11:11" x14ac:dyDescent="0.2">
      <c r="K99621"/>
    </row>
    <row r="99622" spans="11:11" x14ac:dyDescent="0.2">
      <c r="K99622"/>
    </row>
    <row r="99623" spans="11:11" x14ac:dyDescent="0.2">
      <c r="K99623"/>
    </row>
    <row r="99624" spans="11:11" x14ac:dyDescent="0.2">
      <c r="K99624"/>
    </row>
    <row r="99625" spans="11:11" x14ac:dyDescent="0.2">
      <c r="K99625"/>
    </row>
    <row r="99626" spans="11:11" x14ac:dyDescent="0.2">
      <c r="K99626"/>
    </row>
    <row r="99627" spans="11:11" x14ac:dyDescent="0.2">
      <c r="K99627"/>
    </row>
    <row r="99628" spans="11:11" x14ac:dyDescent="0.2">
      <c r="K99628"/>
    </row>
    <row r="99629" spans="11:11" x14ac:dyDescent="0.2">
      <c r="K99629"/>
    </row>
    <row r="99630" spans="11:11" x14ac:dyDescent="0.2">
      <c r="K99630"/>
    </row>
    <row r="99631" spans="11:11" x14ac:dyDescent="0.2">
      <c r="K99631"/>
    </row>
    <row r="99632" spans="11:11" x14ac:dyDescent="0.2">
      <c r="K99632"/>
    </row>
    <row r="99633" spans="11:11" x14ac:dyDescent="0.2">
      <c r="K99633"/>
    </row>
    <row r="99634" spans="11:11" x14ac:dyDescent="0.2">
      <c r="K99634"/>
    </row>
    <row r="99635" spans="11:11" x14ac:dyDescent="0.2">
      <c r="K99635"/>
    </row>
    <row r="99636" spans="11:11" x14ac:dyDescent="0.2">
      <c r="K99636"/>
    </row>
    <row r="99637" spans="11:11" x14ac:dyDescent="0.2">
      <c r="K99637"/>
    </row>
    <row r="99638" spans="11:11" x14ac:dyDescent="0.2">
      <c r="K99638"/>
    </row>
    <row r="99639" spans="11:11" x14ac:dyDescent="0.2">
      <c r="K99639"/>
    </row>
    <row r="99640" spans="11:11" x14ac:dyDescent="0.2">
      <c r="K99640"/>
    </row>
    <row r="99641" spans="11:11" x14ac:dyDescent="0.2">
      <c r="K99641"/>
    </row>
    <row r="99642" spans="11:11" x14ac:dyDescent="0.2">
      <c r="K99642"/>
    </row>
    <row r="99643" spans="11:11" x14ac:dyDescent="0.2">
      <c r="K99643"/>
    </row>
    <row r="99644" spans="11:11" x14ac:dyDescent="0.2">
      <c r="K99644"/>
    </row>
    <row r="99645" spans="11:11" x14ac:dyDescent="0.2">
      <c r="K99645"/>
    </row>
    <row r="99646" spans="11:11" x14ac:dyDescent="0.2">
      <c r="K99646"/>
    </row>
    <row r="99647" spans="11:11" x14ac:dyDescent="0.2">
      <c r="K99647"/>
    </row>
    <row r="99648" spans="11:11" x14ac:dyDescent="0.2">
      <c r="K99648"/>
    </row>
    <row r="99649" spans="11:11" x14ac:dyDescent="0.2">
      <c r="K99649"/>
    </row>
    <row r="99650" spans="11:11" x14ac:dyDescent="0.2">
      <c r="K99650"/>
    </row>
    <row r="99651" spans="11:11" x14ac:dyDescent="0.2">
      <c r="K99651"/>
    </row>
    <row r="99652" spans="11:11" x14ac:dyDescent="0.2">
      <c r="K99652"/>
    </row>
    <row r="99653" spans="11:11" x14ac:dyDescent="0.2">
      <c r="K99653"/>
    </row>
    <row r="99654" spans="11:11" x14ac:dyDescent="0.2">
      <c r="K99654"/>
    </row>
    <row r="99655" spans="11:11" x14ac:dyDescent="0.2">
      <c r="K99655"/>
    </row>
    <row r="99656" spans="11:11" x14ac:dyDescent="0.2">
      <c r="K99656"/>
    </row>
    <row r="99657" spans="11:11" x14ac:dyDescent="0.2">
      <c r="K99657"/>
    </row>
    <row r="99658" spans="11:11" x14ac:dyDescent="0.2">
      <c r="K99658"/>
    </row>
    <row r="99659" spans="11:11" x14ac:dyDescent="0.2">
      <c r="K99659"/>
    </row>
    <row r="99660" spans="11:11" x14ac:dyDescent="0.2">
      <c r="K99660"/>
    </row>
    <row r="99661" spans="11:11" x14ac:dyDescent="0.2">
      <c r="K99661"/>
    </row>
    <row r="99662" spans="11:11" x14ac:dyDescent="0.2">
      <c r="K99662"/>
    </row>
    <row r="99663" spans="11:11" x14ac:dyDescent="0.2">
      <c r="K99663"/>
    </row>
    <row r="99664" spans="11:11" x14ac:dyDescent="0.2">
      <c r="K99664"/>
    </row>
    <row r="99665" spans="11:11" x14ac:dyDescent="0.2">
      <c r="K99665"/>
    </row>
    <row r="99666" spans="11:11" x14ac:dyDescent="0.2">
      <c r="K99666"/>
    </row>
    <row r="99667" spans="11:11" x14ac:dyDescent="0.2">
      <c r="K99667"/>
    </row>
    <row r="99668" spans="11:11" x14ac:dyDescent="0.2">
      <c r="K99668"/>
    </row>
    <row r="99669" spans="11:11" x14ac:dyDescent="0.2">
      <c r="K99669"/>
    </row>
    <row r="99670" spans="11:11" x14ac:dyDescent="0.2">
      <c r="K99670"/>
    </row>
    <row r="99671" spans="11:11" x14ac:dyDescent="0.2">
      <c r="K99671"/>
    </row>
    <row r="99672" spans="11:11" x14ac:dyDescent="0.2">
      <c r="K99672"/>
    </row>
    <row r="99673" spans="11:11" x14ac:dyDescent="0.2">
      <c r="K99673"/>
    </row>
    <row r="99674" spans="11:11" x14ac:dyDescent="0.2">
      <c r="K99674"/>
    </row>
    <row r="99675" spans="11:11" x14ac:dyDescent="0.2">
      <c r="K99675"/>
    </row>
    <row r="99676" spans="11:11" x14ac:dyDescent="0.2">
      <c r="K99676"/>
    </row>
    <row r="99677" spans="11:11" x14ac:dyDescent="0.2">
      <c r="K99677"/>
    </row>
    <row r="99678" spans="11:11" x14ac:dyDescent="0.2">
      <c r="K99678"/>
    </row>
    <row r="99679" spans="11:11" x14ac:dyDescent="0.2">
      <c r="K99679"/>
    </row>
    <row r="99680" spans="11:11" x14ac:dyDescent="0.2">
      <c r="K99680"/>
    </row>
    <row r="99681" spans="11:11" x14ac:dyDescent="0.2">
      <c r="K99681"/>
    </row>
    <row r="99682" spans="11:11" x14ac:dyDescent="0.2">
      <c r="K99682"/>
    </row>
    <row r="99683" spans="11:11" x14ac:dyDescent="0.2">
      <c r="K99683"/>
    </row>
    <row r="99684" spans="11:11" x14ac:dyDescent="0.2">
      <c r="K99684"/>
    </row>
    <row r="99685" spans="11:11" x14ac:dyDescent="0.2">
      <c r="K99685"/>
    </row>
    <row r="99686" spans="11:11" x14ac:dyDescent="0.2">
      <c r="K99686"/>
    </row>
    <row r="99687" spans="11:11" x14ac:dyDescent="0.2">
      <c r="K99687"/>
    </row>
    <row r="99688" spans="11:11" x14ac:dyDescent="0.2">
      <c r="K99688"/>
    </row>
    <row r="99689" spans="11:11" x14ac:dyDescent="0.2">
      <c r="K99689"/>
    </row>
    <row r="99690" spans="11:11" x14ac:dyDescent="0.2">
      <c r="K99690"/>
    </row>
    <row r="99691" spans="11:11" x14ac:dyDescent="0.2">
      <c r="K99691"/>
    </row>
    <row r="99692" spans="11:11" x14ac:dyDescent="0.2">
      <c r="K99692"/>
    </row>
    <row r="99693" spans="11:11" x14ac:dyDescent="0.2">
      <c r="K99693"/>
    </row>
    <row r="99694" spans="11:11" x14ac:dyDescent="0.2">
      <c r="K99694"/>
    </row>
    <row r="99695" spans="11:11" x14ac:dyDescent="0.2">
      <c r="K99695"/>
    </row>
    <row r="99696" spans="11:11" x14ac:dyDescent="0.2">
      <c r="K99696"/>
    </row>
    <row r="99697" spans="11:11" x14ac:dyDescent="0.2">
      <c r="K99697"/>
    </row>
    <row r="99698" spans="11:11" x14ac:dyDescent="0.2">
      <c r="K99698"/>
    </row>
    <row r="99699" spans="11:11" x14ac:dyDescent="0.2">
      <c r="K99699"/>
    </row>
    <row r="99700" spans="11:11" x14ac:dyDescent="0.2">
      <c r="K99700"/>
    </row>
    <row r="99701" spans="11:11" x14ac:dyDescent="0.2">
      <c r="K99701"/>
    </row>
    <row r="99702" spans="11:11" x14ac:dyDescent="0.2">
      <c r="K99702"/>
    </row>
    <row r="99703" spans="11:11" x14ac:dyDescent="0.2">
      <c r="K99703"/>
    </row>
    <row r="99704" spans="11:11" x14ac:dyDescent="0.2">
      <c r="K99704"/>
    </row>
    <row r="99705" spans="11:11" x14ac:dyDescent="0.2">
      <c r="K99705"/>
    </row>
    <row r="99706" spans="11:11" x14ac:dyDescent="0.2">
      <c r="K99706"/>
    </row>
    <row r="99707" spans="11:11" x14ac:dyDescent="0.2">
      <c r="K99707"/>
    </row>
    <row r="99708" spans="11:11" x14ac:dyDescent="0.2">
      <c r="K99708"/>
    </row>
    <row r="99709" spans="11:11" x14ac:dyDescent="0.2">
      <c r="K99709"/>
    </row>
    <row r="99710" spans="11:11" x14ac:dyDescent="0.2">
      <c r="K99710"/>
    </row>
    <row r="99711" spans="11:11" x14ac:dyDescent="0.2">
      <c r="K99711"/>
    </row>
    <row r="99712" spans="11:11" x14ac:dyDescent="0.2">
      <c r="K99712"/>
    </row>
    <row r="99713" spans="11:11" x14ac:dyDescent="0.2">
      <c r="K99713"/>
    </row>
    <row r="99714" spans="11:11" x14ac:dyDescent="0.2">
      <c r="K99714"/>
    </row>
    <row r="99715" spans="11:11" x14ac:dyDescent="0.2">
      <c r="K99715"/>
    </row>
    <row r="99716" spans="11:11" x14ac:dyDescent="0.2">
      <c r="K99716"/>
    </row>
    <row r="99717" spans="11:11" x14ac:dyDescent="0.2">
      <c r="K99717"/>
    </row>
    <row r="99718" spans="11:11" x14ac:dyDescent="0.2">
      <c r="K99718"/>
    </row>
    <row r="99719" spans="11:11" x14ac:dyDescent="0.2">
      <c r="K99719"/>
    </row>
    <row r="99720" spans="11:11" x14ac:dyDescent="0.2">
      <c r="K99720"/>
    </row>
    <row r="99721" spans="11:11" x14ac:dyDescent="0.2">
      <c r="K99721"/>
    </row>
    <row r="99722" spans="11:11" x14ac:dyDescent="0.2">
      <c r="K99722"/>
    </row>
    <row r="99723" spans="11:11" x14ac:dyDescent="0.2">
      <c r="K99723"/>
    </row>
    <row r="99724" spans="11:11" x14ac:dyDescent="0.2">
      <c r="K99724"/>
    </row>
    <row r="99725" spans="11:11" x14ac:dyDescent="0.2">
      <c r="K99725"/>
    </row>
    <row r="99726" spans="11:11" x14ac:dyDescent="0.2">
      <c r="K99726"/>
    </row>
    <row r="99727" spans="11:11" x14ac:dyDescent="0.2">
      <c r="K99727"/>
    </row>
    <row r="99728" spans="11:11" x14ac:dyDescent="0.2">
      <c r="K99728"/>
    </row>
    <row r="99729" spans="11:11" x14ac:dyDescent="0.2">
      <c r="K99729"/>
    </row>
    <row r="99730" spans="11:11" x14ac:dyDescent="0.2">
      <c r="K99730"/>
    </row>
    <row r="99731" spans="11:11" x14ac:dyDescent="0.2">
      <c r="K99731"/>
    </row>
    <row r="99732" spans="11:11" x14ac:dyDescent="0.2">
      <c r="K99732"/>
    </row>
    <row r="99733" spans="11:11" x14ac:dyDescent="0.2">
      <c r="K99733"/>
    </row>
    <row r="99734" spans="11:11" x14ac:dyDescent="0.2">
      <c r="K99734"/>
    </row>
    <row r="99735" spans="11:11" x14ac:dyDescent="0.2">
      <c r="K99735"/>
    </row>
    <row r="99736" spans="11:11" x14ac:dyDescent="0.2">
      <c r="K99736"/>
    </row>
    <row r="99737" spans="11:11" x14ac:dyDescent="0.2">
      <c r="K99737"/>
    </row>
    <row r="99738" spans="11:11" x14ac:dyDescent="0.2">
      <c r="K99738"/>
    </row>
    <row r="99739" spans="11:11" x14ac:dyDescent="0.2">
      <c r="K99739"/>
    </row>
    <row r="99740" spans="11:11" x14ac:dyDescent="0.2">
      <c r="K99740"/>
    </row>
    <row r="99741" spans="11:11" x14ac:dyDescent="0.2">
      <c r="K99741"/>
    </row>
    <row r="99742" spans="11:11" x14ac:dyDescent="0.2">
      <c r="K99742"/>
    </row>
    <row r="99743" spans="11:11" x14ac:dyDescent="0.2">
      <c r="K99743"/>
    </row>
    <row r="99744" spans="11:11" x14ac:dyDescent="0.2">
      <c r="K99744"/>
    </row>
    <row r="99745" spans="11:11" x14ac:dyDescent="0.2">
      <c r="K99745"/>
    </row>
    <row r="99746" spans="11:11" x14ac:dyDescent="0.2">
      <c r="K99746"/>
    </row>
    <row r="99747" spans="11:11" x14ac:dyDescent="0.2">
      <c r="K99747"/>
    </row>
    <row r="99748" spans="11:11" x14ac:dyDescent="0.2">
      <c r="K99748"/>
    </row>
    <row r="99749" spans="11:11" x14ac:dyDescent="0.2">
      <c r="K99749"/>
    </row>
    <row r="99750" spans="11:11" x14ac:dyDescent="0.2">
      <c r="K99750"/>
    </row>
    <row r="99751" spans="11:11" x14ac:dyDescent="0.2">
      <c r="K99751"/>
    </row>
    <row r="99752" spans="11:11" x14ac:dyDescent="0.2">
      <c r="K99752"/>
    </row>
    <row r="99753" spans="11:11" x14ac:dyDescent="0.2">
      <c r="K99753"/>
    </row>
    <row r="99754" spans="11:11" x14ac:dyDescent="0.2">
      <c r="K99754"/>
    </row>
    <row r="99755" spans="11:11" x14ac:dyDescent="0.2">
      <c r="K99755"/>
    </row>
    <row r="99756" spans="11:11" x14ac:dyDescent="0.2">
      <c r="K99756"/>
    </row>
    <row r="99757" spans="11:11" x14ac:dyDescent="0.2">
      <c r="K99757"/>
    </row>
    <row r="99758" spans="11:11" x14ac:dyDescent="0.2">
      <c r="K99758"/>
    </row>
    <row r="99759" spans="11:11" x14ac:dyDescent="0.2">
      <c r="K99759"/>
    </row>
    <row r="99760" spans="11:11" x14ac:dyDescent="0.2">
      <c r="K99760"/>
    </row>
    <row r="99761" spans="11:11" x14ac:dyDescent="0.2">
      <c r="K99761"/>
    </row>
    <row r="99762" spans="11:11" x14ac:dyDescent="0.2">
      <c r="K99762"/>
    </row>
    <row r="99763" spans="11:11" x14ac:dyDescent="0.2">
      <c r="K99763"/>
    </row>
    <row r="99764" spans="11:11" x14ac:dyDescent="0.2">
      <c r="K99764"/>
    </row>
    <row r="99765" spans="11:11" x14ac:dyDescent="0.2">
      <c r="K99765"/>
    </row>
    <row r="99766" spans="11:11" x14ac:dyDescent="0.2">
      <c r="K99766"/>
    </row>
    <row r="99767" spans="11:11" x14ac:dyDescent="0.2">
      <c r="K99767"/>
    </row>
    <row r="99768" spans="11:11" x14ac:dyDescent="0.2">
      <c r="K99768"/>
    </row>
    <row r="99769" spans="11:11" x14ac:dyDescent="0.2">
      <c r="K99769"/>
    </row>
    <row r="99770" spans="11:11" x14ac:dyDescent="0.2">
      <c r="K99770"/>
    </row>
    <row r="99771" spans="11:11" x14ac:dyDescent="0.2">
      <c r="K99771"/>
    </row>
    <row r="99772" spans="11:11" x14ac:dyDescent="0.2">
      <c r="K99772"/>
    </row>
    <row r="99773" spans="11:11" x14ac:dyDescent="0.2">
      <c r="K99773"/>
    </row>
    <row r="99774" spans="11:11" x14ac:dyDescent="0.2">
      <c r="K99774"/>
    </row>
    <row r="99775" spans="11:11" x14ac:dyDescent="0.2">
      <c r="K99775"/>
    </row>
    <row r="99776" spans="11:11" x14ac:dyDescent="0.2">
      <c r="K99776"/>
    </row>
    <row r="99777" spans="11:11" x14ac:dyDescent="0.2">
      <c r="K99777"/>
    </row>
    <row r="99778" spans="11:11" x14ac:dyDescent="0.2">
      <c r="K99778"/>
    </row>
    <row r="99779" spans="11:11" x14ac:dyDescent="0.2">
      <c r="K99779"/>
    </row>
    <row r="99780" spans="11:11" x14ac:dyDescent="0.2">
      <c r="K99780"/>
    </row>
    <row r="99781" spans="11:11" x14ac:dyDescent="0.2">
      <c r="K99781"/>
    </row>
    <row r="99782" spans="11:11" x14ac:dyDescent="0.2">
      <c r="K99782"/>
    </row>
    <row r="99783" spans="11:11" x14ac:dyDescent="0.2">
      <c r="K99783"/>
    </row>
    <row r="99784" spans="11:11" x14ac:dyDescent="0.2">
      <c r="K99784"/>
    </row>
    <row r="99785" spans="11:11" x14ac:dyDescent="0.2">
      <c r="K99785"/>
    </row>
    <row r="99786" spans="11:11" x14ac:dyDescent="0.2">
      <c r="K99786"/>
    </row>
    <row r="99787" spans="11:11" x14ac:dyDescent="0.2">
      <c r="K99787"/>
    </row>
    <row r="99788" spans="11:11" x14ac:dyDescent="0.2">
      <c r="K99788"/>
    </row>
    <row r="99789" spans="11:11" x14ac:dyDescent="0.2">
      <c r="K99789"/>
    </row>
    <row r="99790" spans="11:11" x14ac:dyDescent="0.2">
      <c r="K99790"/>
    </row>
    <row r="99791" spans="11:11" x14ac:dyDescent="0.2">
      <c r="K99791"/>
    </row>
    <row r="99792" spans="11:11" x14ac:dyDescent="0.2">
      <c r="K99792"/>
    </row>
    <row r="99793" spans="11:11" x14ac:dyDescent="0.2">
      <c r="K99793"/>
    </row>
    <row r="99794" spans="11:11" x14ac:dyDescent="0.2">
      <c r="K99794"/>
    </row>
    <row r="99795" spans="11:11" x14ac:dyDescent="0.2">
      <c r="K99795"/>
    </row>
    <row r="99796" spans="11:11" x14ac:dyDescent="0.2">
      <c r="K99796"/>
    </row>
    <row r="99797" spans="11:11" x14ac:dyDescent="0.2">
      <c r="K99797"/>
    </row>
    <row r="99798" spans="11:11" x14ac:dyDescent="0.2">
      <c r="K99798"/>
    </row>
    <row r="99799" spans="11:11" x14ac:dyDescent="0.2">
      <c r="K99799"/>
    </row>
    <row r="99800" spans="11:11" x14ac:dyDescent="0.2">
      <c r="K99800"/>
    </row>
    <row r="99801" spans="11:11" x14ac:dyDescent="0.2">
      <c r="K99801"/>
    </row>
    <row r="99802" spans="11:11" x14ac:dyDescent="0.2">
      <c r="K99802"/>
    </row>
    <row r="99803" spans="11:11" x14ac:dyDescent="0.2">
      <c r="K99803"/>
    </row>
    <row r="99804" spans="11:11" x14ac:dyDescent="0.2">
      <c r="K99804"/>
    </row>
    <row r="99805" spans="11:11" x14ac:dyDescent="0.2">
      <c r="K99805"/>
    </row>
    <row r="99806" spans="11:11" x14ac:dyDescent="0.2">
      <c r="K99806"/>
    </row>
    <row r="99807" spans="11:11" x14ac:dyDescent="0.2">
      <c r="K99807"/>
    </row>
    <row r="99808" spans="11:11" x14ac:dyDescent="0.2">
      <c r="K99808"/>
    </row>
    <row r="99809" spans="11:11" x14ac:dyDescent="0.2">
      <c r="K99809"/>
    </row>
    <row r="99810" spans="11:11" x14ac:dyDescent="0.2">
      <c r="K99810"/>
    </row>
    <row r="99811" spans="11:11" x14ac:dyDescent="0.2">
      <c r="K99811"/>
    </row>
    <row r="99812" spans="11:11" x14ac:dyDescent="0.2">
      <c r="K99812"/>
    </row>
    <row r="99813" spans="11:11" x14ac:dyDescent="0.2">
      <c r="K99813"/>
    </row>
    <row r="99814" spans="11:11" x14ac:dyDescent="0.2">
      <c r="K99814"/>
    </row>
    <row r="99815" spans="11:11" x14ac:dyDescent="0.2">
      <c r="K99815"/>
    </row>
    <row r="99816" spans="11:11" x14ac:dyDescent="0.2">
      <c r="K99816"/>
    </row>
    <row r="99817" spans="11:11" x14ac:dyDescent="0.2">
      <c r="K99817"/>
    </row>
    <row r="99818" spans="11:11" x14ac:dyDescent="0.2">
      <c r="K99818"/>
    </row>
    <row r="99819" spans="11:11" x14ac:dyDescent="0.2">
      <c r="K99819"/>
    </row>
    <row r="99820" spans="11:11" x14ac:dyDescent="0.2">
      <c r="K99820"/>
    </row>
    <row r="99821" spans="11:11" x14ac:dyDescent="0.2">
      <c r="K99821"/>
    </row>
    <row r="99822" spans="11:11" x14ac:dyDescent="0.2">
      <c r="K99822"/>
    </row>
    <row r="99823" spans="11:11" x14ac:dyDescent="0.2">
      <c r="K99823"/>
    </row>
    <row r="99824" spans="11:11" x14ac:dyDescent="0.2">
      <c r="K99824"/>
    </row>
    <row r="99825" spans="11:11" x14ac:dyDescent="0.2">
      <c r="K99825"/>
    </row>
    <row r="99826" spans="11:11" x14ac:dyDescent="0.2">
      <c r="K99826"/>
    </row>
    <row r="99827" spans="11:11" x14ac:dyDescent="0.2">
      <c r="K99827"/>
    </row>
    <row r="99828" spans="11:11" x14ac:dyDescent="0.2">
      <c r="K99828"/>
    </row>
    <row r="99829" spans="11:11" x14ac:dyDescent="0.2">
      <c r="K99829"/>
    </row>
    <row r="99830" spans="11:11" x14ac:dyDescent="0.2">
      <c r="K99830"/>
    </row>
    <row r="99831" spans="11:11" x14ac:dyDescent="0.2">
      <c r="K99831"/>
    </row>
    <row r="99832" spans="11:11" x14ac:dyDescent="0.2">
      <c r="K99832"/>
    </row>
    <row r="99833" spans="11:11" x14ac:dyDescent="0.2">
      <c r="K99833"/>
    </row>
    <row r="99834" spans="11:11" x14ac:dyDescent="0.2">
      <c r="K99834"/>
    </row>
    <row r="99835" spans="11:11" x14ac:dyDescent="0.2">
      <c r="K99835"/>
    </row>
    <row r="99836" spans="11:11" x14ac:dyDescent="0.2">
      <c r="K99836"/>
    </row>
    <row r="99837" spans="11:11" x14ac:dyDescent="0.2">
      <c r="K99837"/>
    </row>
    <row r="99838" spans="11:11" x14ac:dyDescent="0.2">
      <c r="K99838"/>
    </row>
    <row r="99839" spans="11:11" x14ac:dyDescent="0.2">
      <c r="K99839"/>
    </row>
    <row r="99840" spans="11:11" x14ac:dyDescent="0.2">
      <c r="K99840"/>
    </row>
    <row r="99841" spans="11:11" x14ac:dyDescent="0.2">
      <c r="K99841"/>
    </row>
    <row r="99842" spans="11:11" x14ac:dyDescent="0.2">
      <c r="K99842"/>
    </row>
    <row r="99843" spans="11:11" x14ac:dyDescent="0.2">
      <c r="K99843"/>
    </row>
    <row r="99844" spans="11:11" x14ac:dyDescent="0.2">
      <c r="K99844"/>
    </row>
    <row r="99845" spans="11:11" x14ac:dyDescent="0.2">
      <c r="K99845"/>
    </row>
    <row r="99846" spans="11:11" x14ac:dyDescent="0.2">
      <c r="K99846"/>
    </row>
    <row r="99847" spans="11:11" x14ac:dyDescent="0.2">
      <c r="K99847"/>
    </row>
    <row r="99848" spans="11:11" x14ac:dyDescent="0.2">
      <c r="K99848"/>
    </row>
    <row r="99849" spans="11:11" x14ac:dyDescent="0.2">
      <c r="K99849"/>
    </row>
    <row r="99850" spans="11:11" x14ac:dyDescent="0.2">
      <c r="K99850"/>
    </row>
    <row r="99851" spans="11:11" x14ac:dyDescent="0.2">
      <c r="K99851"/>
    </row>
    <row r="99852" spans="11:11" x14ac:dyDescent="0.2">
      <c r="K99852"/>
    </row>
    <row r="99853" spans="11:11" x14ac:dyDescent="0.2">
      <c r="K99853"/>
    </row>
    <row r="99854" spans="11:11" x14ac:dyDescent="0.2">
      <c r="K99854"/>
    </row>
    <row r="99855" spans="11:11" x14ac:dyDescent="0.2">
      <c r="K99855"/>
    </row>
    <row r="99856" spans="11:11" x14ac:dyDescent="0.2">
      <c r="K99856"/>
    </row>
    <row r="99857" spans="11:11" x14ac:dyDescent="0.2">
      <c r="K99857"/>
    </row>
    <row r="99858" spans="11:11" x14ac:dyDescent="0.2">
      <c r="K99858"/>
    </row>
    <row r="99859" spans="11:11" x14ac:dyDescent="0.2">
      <c r="K99859"/>
    </row>
    <row r="99860" spans="11:11" x14ac:dyDescent="0.2">
      <c r="K99860"/>
    </row>
    <row r="99861" spans="11:11" x14ac:dyDescent="0.2">
      <c r="K99861"/>
    </row>
    <row r="99862" spans="11:11" x14ac:dyDescent="0.2">
      <c r="K99862"/>
    </row>
    <row r="99863" spans="11:11" x14ac:dyDescent="0.2">
      <c r="K99863"/>
    </row>
    <row r="99864" spans="11:11" x14ac:dyDescent="0.2">
      <c r="K99864"/>
    </row>
    <row r="99865" spans="11:11" x14ac:dyDescent="0.2">
      <c r="K99865"/>
    </row>
    <row r="99866" spans="11:11" x14ac:dyDescent="0.2">
      <c r="K99866"/>
    </row>
    <row r="99867" spans="11:11" x14ac:dyDescent="0.2">
      <c r="K99867"/>
    </row>
    <row r="99868" spans="11:11" x14ac:dyDescent="0.2">
      <c r="K99868"/>
    </row>
    <row r="99869" spans="11:11" x14ac:dyDescent="0.2">
      <c r="K99869"/>
    </row>
    <row r="99870" spans="11:11" x14ac:dyDescent="0.2">
      <c r="K99870"/>
    </row>
    <row r="99871" spans="11:11" x14ac:dyDescent="0.2">
      <c r="K99871"/>
    </row>
    <row r="99872" spans="11:11" x14ac:dyDescent="0.2">
      <c r="K99872"/>
    </row>
    <row r="99873" spans="11:11" x14ac:dyDescent="0.2">
      <c r="K99873"/>
    </row>
    <row r="99874" spans="11:11" x14ac:dyDescent="0.2">
      <c r="K99874"/>
    </row>
    <row r="99875" spans="11:11" x14ac:dyDescent="0.2">
      <c r="K99875"/>
    </row>
    <row r="99876" spans="11:11" x14ac:dyDescent="0.2">
      <c r="K99876"/>
    </row>
    <row r="99877" spans="11:11" x14ac:dyDescent="0.2">
      <c r="K99877"/>
    </row>
    <row r="99878" spans="11:11" x14ac:dyDescent="0.2">
      <c r="K99878"/>
    </row>
    <row r="99879" spans="11:11" x14ac:dyDescent="0.2">
      <c r="K99879"/>
    </row>
    <row r="99880" spans="11:11" x14ac:dyDescent="0.2">
      <c r="K99880"/>
    </row>
    <row r="99881" spans="11:11" x14ac:dyDescent="0.2">
      <c r="K99881"/>
    </row>
    <row r="99882" spans="11:11" x14ac:dyDescent="0.2">
      <c r="K99882"/>
    </row>
    <row r="99883" spans="11:11" x14ac:dyDescent="0.2">
      <c r="K99883"/>
    </row>
    <row r="99884" spans="11:11" x14ac:dyDescent="0.2">
      <c r="K99884"/>
    </row>
    <row r="99885" spans="11:11" x14ac:dyDescent="0.2">
      <c r="K99885"/>
    </row>
    <row r="99886" spans="11:11" x14ac:dyDescent="0.2">
      <c r="K99886"/>
    </row>
    <row r="99887" spans="11:11" x14ac:dyDescent="0.2">
      <c r="K99887"/>
    </row>
    <row r="99888" spans="11:11" x14ac:dyDescent="0.2">
      <c r="K99888"/>
    </row>
    <row r="99889" spans="11:11" x14ac:dyDescent="0.2">
      <c r="K99889"/>
    </row>
    <row r="99890" spans="11:11" x14ac:dyDescent="0.2">
      <c r="K99890"/>
    </row>
    <row r="99891" spans="11:11" x14ac:dyDescent="0.2">
      <c r="K99891"/>
    </row>
    <row r="99892" spans="11:11" x14ac:dyDescent="0.2">
      <c r="K99892"/>
    </row>
    <row r="99893" spans="11:11" x14ac:dyDescent="0.2">
      <c r="K99893"/>
    </row>
    <row r="99894" spans="11:11" x14ac:dyDescent="0.2">
      <c r="K99894"/>
    </row>
    <row r="99895" spans="11:11" x14ac:dyDescent="0.2">
      <c r="K99895"/>
    </row>
    <row r="99896" spans="11:11" x14ac:dyDescent="0.2">
      <c r="K99896"/>
    </row>
    <row r="99897" spans="11:11" x14ac:dyDescent="0.2">
      <c r="K99897"/>
    </row>
    <row r="99898" spans="11:11" x14ac:dyDescent="0.2">
      <c r="K99898"/>
    </row>
    <row r="99899" spans="11:11" x14ac:dyDescent="0.2">
      <c r="K99899"/>
    </row>
    <row r="99900" spans="11:11" x14ac:dyDescent="0.2">
      <c r="K99900"/>
    </row>
    <row r="99901" spans="11:11" x14ac:dyDescent="0.2">
      <c r="K99901"/>
    </row>
    <row r="99902" spans="11:11" x14ac:dyDescent="0.2">
      <c r="K99902"/>
    </row>
    <row r="99903" spans="11:11" x14ac:dyDescent="0.2">
      <c r="K99903"/>
    </row>
    <row r="99904" spans="11:11" x14ac:dyDescent="0.2">
      <c r="K99904"/>
    </row>
    <row r="99905" spans="11:11" x14ac:dyDescent="0.2">
      <c r="K99905"/>
    </row>
    <row r="99906" spans="11:11" x14ac:dyDescent="0.2">
      <c r="K99906"/>
    </row>
    <row r="99907" spans="11:11" x14ac:dyDescent="0.2">
      <c r="K99907"/>
    </row>
    <row r="99908" spans="11:11" x14ac:dyDescent="0.2">
      <c r="K99908"/>
    </row>
    <row r="99909" spans="11:11" x14ac:dyDescent="0.2">
      <c r="K99909"/>
    </row>
    <row r="99910" spans="11:11" x14ac:dyDescent="0.2">
      <c r="K99910"/>
    </row>
    <row r="99911" spans="11:11" x14ac:dyDescent="0.2">
      <c r="K99911"/>
    </row>
    <row r="99912" spans="11:11" x14ac:dyDescent="0.2">
      <c r="K99912"/>
    </row>
    <row r="99913" spans="11:11" x14ac:dyDescent="0.2">
      <c r="K99913"/>
    </row>
    <row r="99914" spans="11:11" x14ac:dyDescent="0.2">
      <c r="K99914"/>
    </row>
    <row r="99915" spans="11:11" x14ac:dyDescent="0.2">
      <c r="K99915"/>
    </row>
    <row r="99916" spans="11:11" x14ac:dyDescent="0.2">
      <c r="K99916"/>
    </row>
    <row r="99917" spans="11:11" x14ac:dyDescent="0.2">
      <c r="K99917"/>
    </row>
    <row r="99918" spans="11:11" x14ac:dyDescent="0.2">
      <c r="K99918"/>
    </row>
    <row r="99919" spans="11:11" x14ac:dyDescent="0.2">
      <c r="K99919"/>
    </row>
    <row r="99920" spans="11:11" x14ac:dyDescent="0.2">
      <c r="K99920"/>
    </row>
    <row r="99921" spans="11:11" x14ac:dyDescent="0.2">
      <c r="K99921"/>
    </row>
    <row r="99922" spans="11:11" x14ac:dyDescent="0.2">
      <c r="K99922"/>
    </row>
    <row r="99923" spans="11:11" x14ac:dyDescent="0.2">
      <c r="K99923"/>
    </row>
    <row r="99924" spans="11:11" x14ac:dyDescent="0.2">
      <c r="K99924"/>
    </row>
    <row r="99925" spans="11:11" x14ac:dyDescent="0.2">
      <c r="K99925"/>
    </row>
    <row r="99926" spans="11:11" x14ac:dyDescent="0.2">
      <c r="K99926"/>
    </row>
    <row r="99927" spans="11:11" x14ac:dyDescent="0.2">
      <c r="K99927"/>
    </row>
    <row r="99928" spans="11:11" x14ac:dyDescent="0.2">
      <c r="K99928"/>
    </row>
    <row r="99929" spans="11:11" x14ac:dyDescent="0.2">
      <c r="K99929"/>
    </row>
    <row r="99930" spans="11:11" x14ac:dyDescent="0.2">
      <c r="K99930"/>
    </row>
    <row r="99931" spans="11:11" x14ac:dyDescent="0.2">
      <c r="K99931"/>
    </row>
    <row r="99932" spans="11:11" x14ac:dyDescent="0.2">
      <c r="K99932"/>
    </row>
    <row r="99933" spans="11:11" x14ac:dyDescent="0.2">
      <c r="K99933"/>
    </row>
    <row r="99934" spans="11:11" x14ac:dyDescent="0.2">
      <c r="K99934"/>
    </row>
    <row r="99935" spans="11:11" x14ac:dyDescent="0.2">
      <c r="K99935"/>
    </row>
    <row r="99936" spans="11:11" x14ac:dyDescent="0.2">
      <c r="K99936"/>
    </row>
    <row r="99937" spans="11:11" x14ac:dyDescent="0.2">
      <c r="K99937"/>
    </row>
    <row r="99938" spans="11:11" x14ac:dyDescent="0.2">
      <c r="K99938"/>
    </row>
    <row r="99939" spans="11:11" x14ac:dyDescent="0.2">
      <c r="K99939"/>
    </row>
    <row r="99940" spans="11:11" x14ac:dyDescent="0.2">
      <c r="K99940"/>
    </row>
    <row r="99941" spans="11:11" x14ac:dyDescent="0.2">
      <c r="K99941"/>
    </row>
    <row r="99942" spans="11:11" x14ac:dyDescent="0.2">
      <c r="K99942"/>
    </row>
    <row r="99943" spans="11:11" x14ac:dyDescent="0.2">
      <c r="K99943"/>
    </row>
    <row r="99944" spans="11:11" x14ac:dyDescent="0.2">
      <c r="K99944"/>
    </row>
    <row r="99945" spans="11:11" x14ac:dyDescent="0.2">
      <c r="K99945"/>
    </row>
    <row r="99946" spans="11:11" x14ac:dyDescent="0.2">
      <c r="K99946"/>
    </row>
    <row r="99947" spans="11:11" x14ac:dyDescent="0.2">
      <c r="K99947"/>
    </row>
    <row r="99948" spans="11:11" x14ac:dyDescent="0.2">
      <c r="K99948"/>
    </row>
    <row r="99949" spans="11:11" x14ac:dyDescent="0.2">
      <c r="K99949"/>
    </row>
    <row r="99950" spans="11:11" x14ac:dyDescent="0.2">
      <c r="K99950"/>
    </row>
    <row r="99951" spans="11:11" x14ac:dyDescent="0.2">
      <c r="K99951"/>
    </row>
    <row r="99952" spans="11:11" x14ac:dyDescent="0.2">
      <c r="K99952"/>
    </row>
    <row r="99953" spans="11:11" x14ac:dyDescent="0.2">
      <c r="K99953"/>
    </row>
    <row r="99954" spans="11:11" x14ac:dyDescent="0.2">
      <c r="K99954"/>
    </row>
    <row r="99955" spans="11:11" x14ac:dyDescent="0.2">
      <c r="K99955"/>
    </row>
    <row r="99956" spans="11:11" x14ac:dyDescent="0.2">
      <c r="K99956"/>
    </row>
    <row r="99957" spans="11:11" x14ac:dyDescent="0.2">
      <c r="K99957"/>
    </row>
    <row r="99958" spans="11:11" x14ac:dyDescent="0.2">
      <c r="K99958"/>
    </row>
    <row r="99959" spans="11:11" x14ac:dyDescent="0.2">
      <c r="K99959"/>
    </row>
    <row r="99960" spans="11:11" x14ac:dyDescent="0.2">
      <c r="K99960"/>
    </row>
    <row r="99961" spans="11:11" x14ac:dyDescent="0.2">
      <c r="K99961"/>
    </row>
    <row r="99962" spans="11:11" x14ac:dyDescent="0.2">
      <c r="K99962"/>
    </row>
    <row r="99963" spans="11:11" x14ac:dyDescent="0.2">
      <c r="K99963"/>
    </row>
    <row r="99964" spans="11:11" x14ac:dyDescent="0.2">
      <c r="K99964"/>
    </row>
    <row r="99965" spans="11:11" x14ac:dyDescent="0.2">
      <c r="K99965"/>
    </row>
    <row r="99966" spans="11:11" x14ac:dyDescent="0.2">
      <c r="K99966"/>
    </row>
    <row r="99967" spans="11:11" x14ac:dyDescent="0.2">
      <c r="K99967"/>
    </row>
    <row r="99968" spans="11:11" x14ac:dyDescent="0.2">
      <c r="K99968"/>
    </row>
    <row r="99969" spans="11:11" x14ac:dyDescent="0.2">
      <c r="K99969"/>
    </row>
    <row r="99970" spans="11:11" x14ac:dyDescent="0.2">
      <c r="K99970"/>
    </row>
    <row r="99971" spans="11:11" x14ac:dyDescent="0.2">
      <c r="K99971"/>
    </row>
    <row r="99972" spans="11:11" x14ac:dyDescent="0.2">
      <c r="K99972"/>
    </row>
    <row r="99973" spans="11:11" x14ac:dyDescent="0.2">
      <c r="K99973"/>
    </row>
    <row r="99974" spans="11:11" x14ac:dyDescent="0.2">
      <c r="K99974"/>
    </row>
    <row r="99975" spans="11:11" x14ac:dyDescent="0.2">
      <c r="K99975"/>
    </row>
    <row r="99976" spans="11:11" x14ac:dyDescent="0.2">
      <c r="K99976"/>
    </row>
    <row r="99977" spans="11:11" x14ac:dyDescent="0.2">
      <c r="K99977"/>
    </row>
    <row r="99978" spans="11:11" x14ac:dyDescent="0.2">
      <c r="K99978"/>
    </row>
    <row r="99979" spans="11:11" x14ac:dyDescent="0.2">
      <c r="K99979"/>
    </row>
    <row r="99980" spans="11:11" x14ac:dyDescent="0.2">
      <c r="K99980"/>
    </row>
    <row r="99981" spans="11:11" x14ac:dyDescent="0.2">
      <c r="K99981"/>
    </row>
    <row r="99982" spans="11:11" x14ac:dyDescent="0.2">
      <c r="K99982"/>
    </row>
    <row r="99983" spans="11:11" x14ac:dyDescent="0.2">
      <c r="K99983"/>
    </row>
    <row r="99984" spans="11:11" x14ac:dyDescent="0.2">
      <c r="K99984"/>
    </row>
    <row r="99985" spans="11:11" x14ac:dyDescent="0.2">
      <c r="K99985"/>
    </row>
    <row r="99986" spans="11:11" x14ac:dyDescent="0.2">
      <c r="K99986"/>
    </row>
    <row r="99987" spans="11:11" x14ac:dyDescent="0.2">
      <c r="K99987"/>
    </row>
    <row r="99988" spans="11:11" x14ac:dyDescent="0.2">
      <c r="K99988"/>
    </row>
    <row r="99989" spans="11:11" x14ac:dyDescent="0.2">
      <c r="K99989"/>
    </row>
    <row r="99990" spans="11:11" x14ac:dyDescent="0.2">
      <c r="K99990"/>
    </row>
    <row r="99991" spans="11:11" x14ac:dyDescent="0.2">
      <c r="K99991"/>
    </row>
    <row r="99992" spans="11:11" x14ac:dyDescent="0.2">
      <c r="K99992"/>
    </row>
    <row r="99993" spans="11:11" x14ac:dyDescent="0.2">
      <c r="K99993"/>
    </row>
    <row r="99994" spans="11:11" x14ac:dyDescent="0.2">
      <c r="K99994"/>
    </row>
    <row r="99995" spans="11:11" x14ac:dyDescent="0.2">
      <c r="K99995"/>
    </row>
    <row r="99996" spans="11:11" x14ac:dyDescent="0.2">
      <c r="K99996"/>
    </row>
    <row r="99997" spans="11:11" x14ac:dyDescent="0.2">
      <c r="K99997"/>
    </row>
    <row r="99998" spans="11:11" x14ac:dyDescent="0.2">
      <c r="K99998"/>
    </row>
    <row r="99999" spans="11:11" x14ac:dyDescent="0.2">
      <c r="K99999"/>
    </row>
    <row r="100000" spans="11:11" x14ac:dyDescent="0.2">
      <c r="K100000"/>
    </row>
    <row r="100001" spans="11:11" x14ac:dyDescent="0.2">
      <c r="K100001"/>
    </row>
    <row r="100002" spans="11:11" x14ac:dyDescent="0.2">
      <c r="K100002"/>
    </row>
    <row r="100003" spans="11:11" x14ac:dyDescent="0.2">
      <c r="K100003"/>
    </row>
    <row r="100004" spans="11:11" x14ac:dyDescent="0.2">
      <c r="K100004"/>
    </row>
    <row r="100005" spans="11:11" x14ac:dyDescent="0.2">
      <c r="K100005"/>
    </row>
    <row r="100006" spans="11:11" x14ac:dyDescent="0.2">
      <c r="K100006"/>
    </row>
    <row r="100007" spans="11:11" x14ac:dyDescent="0.2">
      <c r="K100007"/>
    </row>
    <row r="100008" spans="11:11" x14ac:dyDescent="0.2">
      <c r="K100008"/>
    </row>
    <row r="100009" spans="11:11" x14ac:dyDescent="0.2">
      <c r="K100009"/>
    </row>
    <row r="100010" spans="11:11" x14ac:dyDescent="0.2">
      <c r="K100010"/>
    </row>
    <row r="100011" spans="11:11" x14ac:dyDescent="0.2">
      <c r="K100011"/>
    </row>
    <row r="100012" spans="11:11" x14ac:dyDescent="0.2">
      <c r="K100012"/>
    </row>
    <row r="100013" spans="11:11" x14ac:dyDescent="0.2">
      <c r="K100013"/>
    </row>
    <row r="100014" spans="11:11" x14ac:dyDescent="0.2">
      <c r="K100014"/>
    </row>
    <row r="100015" spans="11:11" x14ac:dyDescent="0.2">
      <c r="K100015"/>
    </row>
    <row r="100016" spans="11:11" x14ac:dyDescent="0.2">
      <c r="K100016"/>
    </row>
    <row r="100017" spans="11:11" x14ac:dyDescent="0.2">
      <c r="K100017"/>
    </row>
    <row r="100018" spans="11:11" x14ac:dyDescent="0.2">
      <c r="K100018"/>
    </row>
    <row r="100019" spans="11:11" x14ac:dyDescent="0.2">
      <c r="K100019"/>
    </row>
    <row r="100020" spans="11:11" x14ac:dyDescent="0.2">
      <c r="K100020"/>
    </row>
    <row r="100021" spans="11:11" x14ac:dyDescent="0.2">
      <c r="K100021"/>
    </row>
    <row r="100022" spans="11:11" x14ac:dyDescent="0.2">
      <c r="K100022"/>
    </row>
    <row r="100023" spans="11:11" x14ac:dyDescent="0.2">
      <c r="K100023"/>
    </row>
    <row r="100024" spans="11:11" x14ac:dyDescent="0.2">
      <c r="K100024"/>
    </row>
    <row r="100025" spans="11:11" x14ac:dyDescent="0.2">
      <c r="K100025"/>
    </row>
    <row r="100026" spans="11:11" x14ac:dyDescent="0.2">
      <c r="K100026"/>
    </row>
    <row r="100027" spans="11:11" x14ac:dyDescent="0.2">
      <c r="K100027"/>
    </row>
    <row r="100028" spans="11:11" x14ac:dyDescent="0.2">
      <c r="K100028"/>
    </row>
    <row r="100029" spans="11:11" x14ac:dyDescent="0.2">
      <c r="K100029"/>
    </row>
    <row r="100030" spans="11:11" x14ac:dyDescent="0.2">
      <c r="K100030"/>
    </row>
    <row r="100031" spans="11:11" x14ac:dyDescent="0.2">
      <c r="K100031"/>
    </row>
    <row r="100032" spans="11:11" x14ac:dyDescent="0.2">
      <c r="K100032"/>
    </row>
    <row r="100033" spans="11:11" x14ac:dyDescent="0.2">
      <c r="K100033"/>
    </row>
    <row r="100034" spans="11:11" x14ac:dyDescent="0.2">
      <c r="K100034"/>
    </row>
    <row r="100035" spans="11:11" x14ac:dyDescent="0.2">
      <c r="K100035"/>
    </row>
    <row r="100036" spans="11:11" x14ac:dyDescent="0.2">
      <c r="K100036"/>
    </row>
    <row r="100037" spans="11:11" x14ac:dyDescent="0.2">
      <c r="K100037"/>
    </row>
    <row r="100038" spans="11:11" x14ac:dyDescent="0.2">
      <c r="K100038"/>
    </row>
    <row r="100039" spans="11:11" x14ac:dyDescent="0.2">
      <c r="K100039"/>
    </row>
    <row r="100040" spans="11:11" x14ac:dyDescent="0.2">
      <c r="K100040"/>
    </row>
    <row r="100041" spans="11:11" x14ac:dyDescent="0.2">
      <c r="K100041"/>
    </row>
    <row r="100042" spans="11:11" x14ac:dyDescent="0.2">
      <c r="K100042"/>
    </row>
    <row r="100043" spans="11:11" x14ac:dyDescent="0.2">
      <c r="K100043"/>
    </row>
    <row r="100044" spans="11:11" x14ac:dyDescent="0.2">
      <c r="K100044"/>
    </row>
    <row r="100045" spans="11:11" x14ac:dyDescent="0.2">
      <c r="K100045"/>
    </row>
    <row r="100046" spans="11:11" x14ac:dyDescent="0.2">
      <c r="K100046"/>
    </row>
    <row r="100047" spans="11:11" x14ac:dyDescent="0.2">
      <c r="K100047"/>
    </row>
    <row r="100048" spans="11:11" x14ac:dyDescent="0.2">
      <c r="K100048"/>
    </row>
    <row r="100049" spans="11:11" x14ac:dyDescent="0.2">
      <c r="K100049"/>
    </row>
    <row r="100050" spans="11:11" x14ac:dyDescent="0.2">
      <c r="K100050"/>
    </row>
    <row r="100051" spans="11:11" x14ac:dyDescent="0.2">
      <c r="K100051"/>
    </row>
    <row r="100052" spans="11:11" x14ac:dyDescent="0.2">
      <c r="K100052"/>
    </row>
    <row r="100053" spans="11:11" x14ac:dyDescent="0.2">
      <c r="K100053"/>
    </row>
    <row r="100054" spans="11:11" x14ac:dyDescent="0.2">
      <c r="K100054"/>
    </row>
    <row r="100055" spans="11:11" x14ac:dyDescent="0.2">
      <c r="K100055"/>
    </row>
    <row r="100056" spans="11:11" x14ac:dyDescent="0.2">
      <c r="K100056"/>
    </row>
    <row r="100057" spans="11:11" x14ac:dyDescent="0.2">
      <c r="K100057"/>
    </row>
    <row r="100058" spans="11:11" x14ac:dyDescent="0.2">
      <c r="K100058"/>
    </row>
    <row r="100059" spans="11:11" x14ac:dyDescent="0.2">
      <c r="K100059"/>
    </row>
    <row r="100060" spans="11:11" x14ac:dyDescent="0.2">
      <c r="K100060"/>
    </row>
    <row r="100061" spans="11:11" x14ac:dyDescent="0.2">
      <c r="K100061"/>
    </row>
    <row r="100062" spans="11:11" x14ac:dyDescent="0.2">
      <c r="K100062"/>
    </row>
    <row r="100063" spans="11:11" x14ac:dyDescent="0.2">
      <c r="K100063"/>
    </row>
    <row r="100064" spans="11:11" x14ac:dyDescent="0.2">
      <c r="K100064"/>
    </row>
    <row r="100065" spans="11:11" x14ac:dyDescent="0.2">
      <c r="K100065"/>
    </row>
    <row r="100066" spans="11:11" x14ac:dyDescent="0.2">
      <c r="K100066"/>
    </row>
    <row r="100067" spans="11:11" x14ac:dyDescent="0.2">
      <c r="K100067"/>
    </row>
    <row r="100068" spans="11:11" x14ac:dyDescent="0.2">
      <c r="K100068"/>
    </row>
    <row r="100069" spans="11:11" x14ac:dyDescent="0.2">
      <c r="K100069"/>
    </row>
    <row r="100070" spans="11:11" x14ac:dyDescent="0.2">
      <c r="K100070"/>
    </row>
    <row r="100071" spans="11:11" x14ac:dyDescent="0.2">
      <c r="K100071"/>
    </row>
    <row r="100072" spans="11:11" x14ac:dyDescent="0.2">
      <c r="K100072"/>
    </row>
    <row r="100073" spans="11:11" x14ac:dyDescent="0.2">
      <c r="K100073"/>
    </row>
    <row r="100074" spans="11:11" x14ac:dyDescent="0.2">
      <c r="K100074"/>
    </row>
    <row r="100075" spans="11:11" x14ac:dyDescent="0.2">
      <c r="K100075"/>
    </row>
    <row r="100076" spans="11:11" x14ac:dyDescent="0.2">
      <c r="K100076"/>
    </row>
    <row r="100077" spans="11:11" x14ac:dyDescent="0.2">
      <c r="K100077"/>
    </row>
    <row r="100078" spans="11:11" x14ac:dyDescent="0.2">
      <c r="K100078"/>
    </row>
    <row r="100079" spans="11:11" x14ac:dyDescent="0.2">
      <c r="K100079"/>
    </row>
    <row r="100080" spans="11:11" x14ac:dyDescent="0.2">
      <c r="K100080"/>
    </row>
    <row r="100081" spans="11:11" x14ac:dyDescent="0.2">
      <c r="K100081"/>
    </row>
    <row r="100082" spans="11:11" x14ac:dyDescent="0.2">
      <c r="K100082"/>
    </row>
    <row r="100083" spans="11:11" x14ac:dyDescent="0.2">
      <c r="K100083"/>
    </row>
    <row r="100084" spans="11:11" x14ac:dyDescent="0.2">
      <c r="K100084"/>
    </row>
    <row r="100085" spans="11:11" x14ac:dyDescent="0.2">
      <c r="K100085"/>
    </row>
    <row r="100086" spans="11:11" x14ac:dyDescent="0.2">
      <c r="K100086"/>
    </row>
    <row r="100087" spans="11:11" x14ac:dyDescent="0.2">
      <c r="K100087"/>
    </row>
    <row r="100088" spans="11:11" x14ac:dyDescent="0.2">
      <c r="K100088"/>
    </row>
    <row r="100089" spans="11:11" x14ac:dyDescent="0.2">
      <c r="K100089"/>
    </row>
    <row r="100090" spans="11:11" x14ac:dyDescent="0.2">
      <c r="K100090"/>
    </row>
    <row r="100091" spans="11:11" x14ac:dyDescent="0.2">
      <c r="K100091"/>
    </row>
    <row r="100092" spans="11:11" x14ac:dyDescent="0.2">
      <c r="K100092"/>
    </row>
    <row r="100093" spans="11:11" x14ac:dyDescent="0.2">
      <c r="K100093"/>
    </row>
    <row r="100094" spans="11:11" x14ac:dyDescent="0.2">
      <c r="K100094"/>
    </row>
    <row r="100095" spans="11:11" x14ac:dyDescent="0.2">
      <c r="K100095"/>
    </row>
    <row r="100096" spans="11:11" x14ac:dyDescent="0.2">
      <c r="K100096"/>
    </row>
    <row r="100097" spans="11:11" x14ac:dyDescent="0.2">
      <c r="K100097"/>
    </row>
    <row r="100098" spans="11:11" x14ac:dyDescent="0.2">
      <c r="K100098"/>
    </row>
    <row r="100099" spans="11:11" x14ac:dyDescent="0.2">
      <c r="K100099"/>
    </row>
    <row r="100100" spans="11:11" x14ac:dyDescent="0.2">
      <c r="K100100"/>
    </row>
    <row r="100101" spans="11:11" x14ac:dyDescent="0.2">
      <c r="K100101"/>
    </row>
    <row r="100102" spans="11:11" x14ac:dyDescent="0.2">
      <c r="K100102"/>
    </row>
    <row r="100103" spans="11:11" x14ac:dyDescent="0.2">
      <c r="K100103"/>
    </row>
    <row r="100104" spans="11:11" x14ac:dyDescent="0.2">
      <c r="K100104"/>
    </row>
    <row r="100105" spans="11:11" x14ac:dyDescent="0.2">
      <c r="K100105"/>
    </row>
    <row r="100106" spans="11:11" x14ac:dyDescent="0.2">
      <c r="K100106"/>
    </row>
    <row r="100107" spans="11:11" x14ac:dyDescent="0.2">
      <c r="K100107"/>
    </row>
    <row r="100108" spans="11:11" x14ac:dyDescent="0.2">
      <c r="K100108"/>
    </row>
    <row r="100109" spans="11:11" x14ac:dyDescent="0.2">
      <c r="K100109"/>
    </row>
    <row r="100110" spans="11:11" x14ac:dyDescent="0.2">
      <c r="K100110"/>
    </row>
    <row r="100111" spans="11:11" x14ac:dyDescent="0.2">
      <c r="K100111"/>
    </row>
    <row r="100112" spans="11:11" x14ac:dyDescent="0.2">
      <c r="K100112"/>
    </row>
    <row r="100113" spans="11:11" x14ac:dyDescent="0.2">
      <c r="K100113"/>
    </row>
    <row r="100114" spans="11:11" x14ac:dyDescent="0.2">
      <c r="K100114"/>
    </row>
    <row r="100115" spans="11:11" x14ac:dyDescent="0.2">
      <c r="K100115"/>
    </row>
    <row r="100116" spans="11:11" x14ac:dyDescent="0.2">
      <c r="K100116"/>
    </row>
    <row r="100117" spans="11:11" x14ac:dyDescent="0.2">
      <c r="K100117"/>
    </row>
    <row r="100118" spans="11:11" x14ac:dyDescent="0.2">
      <c r="K100118"/>
    </row>
    <row r="100119" spans="11:11" x14ac:dyDescent="0.2">
      <c r="K100119"/>
    </row>
    <row r="100120" spans="11:11" x14ac:dyDescent="0.2">
      <c r="K100120"/>
    </row>
    <row r="100121" spans="11:11" x14ac:dyDescent="0.2">
      <c r="K100121"/>
    </row>
    <row r="100122" spans="11:11" x14ac:dyDescent="0.2">
      <c r="K100122"/>
    </row>
    <row r="100123" spans="11:11" x14ac:dyDescent="0.2">
      <c r="K100123"/>
    </row>
    <row r="100124" spans="11:11" x14ac:dyDescent="0.2">
      <c r="K100124"/>
    </row>
    <row r="100125" spans="11:11" x14ac:dyDescent="0.2">
      <c r="K100125"/>
    </row>
    <row r="100126" spans="11:11" x14ac:dyDescent="0.2">
      <c r="K100126"/>
    </row>
    <row r="100127" spans="11:11" x14ac:dyDescent="0.2">
      <c r="K100127"/>
    </row>
    <row r="100128" spans="11:11" x14ac:dyDescent="0.2">
      <c r="K100128"/>
    </row>
    <row r="100129" spans="11:11" x14ac:dyDescent="0.2">
      <c r="K100129"/>
    </row>
    <row r="100130" spans="11:11" x14ac:dyDescent="0.2">
      <c r="K100130"/>
    </row>
    <row r="100131" spans="11:11" x14ac:dyDescent="0.2">
      <c r="K100131"/>
    </row>
    <row r="100132" spans="11:11" x14ac:dyDescent="0.2">
      <c r="K100132"/>
    </row>
    <row r="100133" spans="11:11" x14ac:dyDescent="0.2">
      <c r="K100133"/>
    </row>
    <row r="100134" spans="11:11" x14ac:dyDescent="0.2">
      <c r="K100134"/>
    </row>
    <row r="100135" spans="11:11" x14ac:dyDescent="0.2">
      <c r="K100135"/>
    </row>
    <row r="100136" spans="11:11" x14ac:dyDescent="0.2">
      <c r="K100136"/>
    </row>
    <row r="100137" spans="11:11" x14ac:dyDescent="0.2">
      <c r="K100137"/>
    </row>
    <row r="100138" spans="11:11" x14ac:dyDescent="0.2">
      <c r="K100138"/>
    </row>
    <row r="100139" spans="11:11" x14ac:dyDescent="0.2">
      <c r="K100139"/>
    </row>
    <row r="100140" spans="11:11" x14ac:dyDescent="0.2">
      <c r="K100140"/>
    </row>
    <row r="100141" spans="11:11" x14ac:dyDescent="0.2">
      <c r="K100141"/>
    </row>
    <row r="100142" spans="11:11" x14ac:dyDescent="0.2">
      <c r="K100142"/>
    </row>
    <row r="100143" spans="11:11" x14ac:dyDescent="0.2">
      <c r="K100143"/>
    </row>
    <row r="100144" spans="11:11" x14ac:dyDescent="0.2">
      <c r="K100144"/>
    </row>
    <row r="100145" spans="11:11" x14ac:dyDescent="0.2">
      <c r="K100145"/>
    </row>
    <row r="100146" spans="11:11" x14ac:dyDescent="0.2">
      <c r="K100146"/>
    </row>
    <row r="100147" spans="11:11" x14ac:dyDescent="0.2">
      <c r="K100147"/>
    </row>
    <row r="100148" spans="11:11" x14ac:dyDescent="0.2">
      <c r="K100148"/>
    </row>
    <row r="100149" spans="11:11" x14ac:dyDescent="0.2">
      <c r="K100149"/>
    </row>
    <row r="100150" spans="11:11" x14ac:dyDescent="0.2">
      <c r="K100150"/>
    </row>
    <row r="100151" spans="11:11" x14ac:dyDescent="0.2">
      <c r="K100151"/>
    </row>
    <row r="100152" spans="11:11" x14ac:dyDescent="0.2">
      <c r="K100152"/>
    </row>
    <row r="100153" spans="11:11" x14ac:dyDescent="0.2">
      <c r="K100153"/>
    </row>
    <row r="100154" spans="11:11" x14ac:dyDescent="0.2">
      <c r="K100154"/>
    </row>
    <row r="100155" spans="11:11" x14ac:dyDescent="0.2">
      <c r="K100155"/>
    </row>
    <row r="100156" spans="11:11" x14ac:dyDescent="0.2">
      <c r="K100156"/>
    </row>
    <row r="100157" spans="11:11" x14ac:dyDescent="0.2">
      <c r="K100157"/>
    </row>
    <row r="100158" spans="11:11" x14ac:dyDescent="0.2">
      <c r="K100158"/>
    </row>
    <row r="100159" spans="11:11" x14ac:dyDescent="0.2">
      <c r="K100159"/>
    </row>
    <row r="100160" spans="11:11" x14ac:dyDescent="0.2">
      <c r="K100160"/>
    </row>
    <row r="100161" spans="11:11" x14ac:dyDescent="0.2">
      <c r="K100161"/>
    </row>
    <row r="100162" spans="11:11" x14ac:dyDescent="0.2">
      <c r="K100162"/>
    </row>
    <row r="100163" spans="11:11" x14ac:dyDescent="0.2">
      <c r="K100163"/>
    </row>
    <row r="100164" spans="11:11" x14ac:dyDescent="0.2">
      <c r="K100164"/>
    </row>
    <row r="100165" spans="11:11" x14ac:dyDescent="0.2">
      <c r="K100165"/>
    </row>
    <row r="100166" spans="11:11" x14ac:dyDescent="0.2">
      <c r="K100166"/>
    </row>
    <row r="100167" spans="11:11" x14ac:dyDescent="0.2">
      <c r="K100167"/>
    </row>
    <row r="100168" spans="11:11" x14ac:dyDescent="0.2">
      <c r="K100168"/>
    </row>
    <row r="100169" spans="11:11" x14ac:dyDescent="0.2">
      <c r="K100169"/>
    </row>
    <row r="100170" spans="11:11" x14ac:dyDescent="0.2">
      <c r="K100170"/>
    </row>
    <row r="100171" spans="11:11" x14ac:dyDescent="0.2">
      <c r="K100171"/>
    </row>
    <row r="100172" spans="11:11" x14ac:dyDescent="0.2">
      <c r="K100172"/>
    </row>
    <row r="100173" spans="11:11" x14ac:dyDescent="0.2">
      <c r="K100173"/>
    </row>
    <row r="100174" spans="11:11" x14ac:dyDescent="0.2">
      <c r="K100174"/>
    </row>
    <row r="100175" spans="11:11" x14ac:dyDescent="0.2">
      <c r="K100175"/>
    </row>
    <row r="100176" spans="11:11" x14ac:dyDescent="0.2">
      <c r="K100176"/>
    </row>
    <row r="100177" spans="11:11" x14ac:dyDescent="0.2">
      <c r="K100177"/>
    </row>
    <row r="100178" spans="11:11" x14ac:dyDescent="0.2">
      <c r="K100178"/>
    </row>
    <row r="100179" spans="11:11" x14ac:dyDescent="0.2">
      <c r="K100179"/>
    </row>
    <row r="100180" spans="11:11" x14ac:dyDescent="0.2">
      <c r="K100180"/>
    </row>
    <row r="100181" spans="11:11" x14ac:dyDescent="0.2">
      <c r="K100181"/>
    </row>
    <row r="100182" spans="11:11" x14ac:dyDescent="0.2">
      <c r="K100182"/>
    </row>
    <row r="100183" spans="11:11" x14ac:dyDescent="0.2">
      <c r="K100183"/>
    </row>
    <row r="100184" spans="11:11" x14ac:dyDescent="0.2">
      <c r="K100184"/>
    </row>
    <row r="100185" spans="11:11" x14ac:dyDescent="0.2">
      <c r="K100185"/>
    </row>
    <row r="100186" spans="11:11" x14ac:dyDescent="0.2">
      <c r="K100186"/>
    </row>
    <row r="100187" spans="11:11" x14ac:dyDescent="0.2">
      <c r="K100187"/>
    </row>
    <row r="100188" spans="11:11" x14ac:dyDescent="0.2">
      <c r="K100188"/>
    </row>
    <row r="100189" spans="11:11" x14ac:dyDescent="0.2">
      <c r="K100189"/>
    </row>
    <row r="100190" spans="11:11" x14ac:dyDescent="0.2">
      <c r="K100190"/>
    </row>
    <row r="100191" spans="11:11" x14ac:dyDescent="0.2">
      <c r="K100191"/>
    </row>
    <row r="100192" spans="11:11" x14ac:dyDescent="0.2">
      <c r="K100192"/>
    </row>
    <row r="100193" spans="11:11" x14ac:dyDescent="0.2">
      <c r="K100193"/>
    </row>
    <row r="100194" spans="11:11" x14ac:dyDescent="0.2">
      <c r="K100194"/>
    </row>
    <row r="100195" spans="11:11" x14ac:dyDescent="0.2">
      <c r="K100195"/>
    </row>
    <row r="100196" spans="11:11" x14ac:dyDescent="0.2">
      <c r="K100196"/>
    </row>
    <row r="100197" spans="11:11" x14ac:dyDescent="0.2">
      <c r="K100197"/>
    </row>
    <row r="100198" spans="11:11" x14ac:dyDescent="0.2">
      <c r="K100198"/>
    </row>
    <row r="100199" spans="11:11" x14ac:dyDescent="0.2">
      <c r="K100199"/>
    </row>
    <row r="100200" spans="11:11" x14ac:dyDescent="0.2">
      <c r="K100200"/>
    </row>
    <row r="100201" spans="11:11" x14ac:dyDescent="0.2">
      <c r="K100201"/>
    </row>
    <row r="100202" spans="11:11" x14ac:dyDescent="0.2">
      <c r="K100202"/>
    </row>
    <row r="100203" spans="11:11" x14ac:dyDescent="0.2">
      <c r="K100203"/>
    </row>
    <row r="100204" spans="11:11" x14ac:dyDescent="0.2">
      <c r="K100204"/>
    </row>
    <row r="100205" spans="11:11" x14ac:dyDescent="0.2">
      <c r="K100205"/>
    </row>
    <row r="100206" spans="11:11" x14ac:dyDescent="0.2">
      <c r="K100206"/>
    </row>
    <row r="100207" spans="11:11" x14ac:dyDescent="0.2">
      <c r="K100207"/>
    </row>
    <row r="100208" spans="11:11" x14ac:dyDescent="0.2">
      <c r="K100208"/>
    </row>
    <row r="100209" spans="11:11" x14ac:dyDescent="0.2">
      <c r="K100209"/>
    </row>
    <row r="100210" spans="11:11" x14ac:dyDescent="0.2">
      <c r="K100210"/>
    </row>
    <row r="100211" spans="11:11" x14ac:dyDescent="0.2">
      <c r="K100211"/>
    </row>
    <row r="100212" spans="11:11" x14ac:dyDescent="0.2">
      <c r="K100212"/>
    </row>
    <row r="100213" spans="11:11" x14ac:dyDescent="0.2">
      <c r="K100213"/>
    </row>
    <row r="100214" spans="11:11" x14ac:dyDescent="0.2">
      <c r="K100214"/>
    </row>
    <row r="100215" spans="11:11" x14ac:dyDescent="0.2">
      <c r="K100215"/>
    </row>
    <row r="100216" spans="11:11" x14ac:dyDescent="0.2">
      <c r="K100216"/>
    </row>
    <row r="100217" spans="11:11" x14ac:dyDescent="0.2">
      <c r="K100217"/>
    </row>
    <row r="100218" spans="11:11" x14ac:dyDescent="0.2">
      <c r="K100218"/>
    </row>
    <row r="100219" spans="11:11" x14ac:dyDescent="0.2">
      <c r="K100219"/>
    </row>
    <row r="100220" spans="11:11" x14ac:dyDescent="0.2">
      <c r="K100220"/>
    </row>
    <row r="100221" spans="11:11" x14ac:dyDescent="0.2">
      <c r="K100221"/>
    </row>
    <row r="100222" spans="11:11" x14ac:dyDescent="0.2">
      <c r="K100222"/>
    </row>
    <row r="100223" spans="11:11" x14ac:dyDescent="0.2">
      <c r="K100223"/>
    </row>
    <row r="100224" spans="11:11" x14ac:dyDescent="0.2">
      <c r="K100224"/>
    </row>
    <row r="100225" spans="11:11" x14ac:dyDescent="0.2">
      <c r="K100225"/>
    </row>
    <row r="100226" spans="11:11" x14ac:dyDescent="0.2">
      <c r="K100226"/>
    </row>
    <row r="100227" spans="11:11" x14ac:dyDescent="0.2">
      <c r="K100227"/>
    </row>
    <row r="100228" spans="11:11" x14ac:dyDescent="0.2">
      <c r="K100228"/>
    </row>
    <row r="100229" spans="11:11" x14ac:dyDescent="0.2">
      <c r="K100229"/>
    </row>
    <row r="100230" spans="11:11" x14ac:dyDescent="0.2">
      <c r="K100230"/>
    </row>
    <row r="100231" spans="11:11" x14ac:dyDescent="0.2">
      <c r="K100231"/>
    </row>
    <row r="100232" spans="11:11" x14ac:dyDescent="0.2">
      <c r="K100232"/>
    </row>
    <row r="100233" spans="11:11" x14ac:dyDescent="0.2">
      <c r="K100233"/>
    </row>
    <row r="100234" spans="11:11" x14ac:dyDescent="0.2">
      <c r="K100234"/>
    </row>
    <row r="100235" spans="11:11" x14ac:dyDescent="0.2">
      <c r="K100235"/>
    </row>
    <row r="100236" spans="11:11" x14ac:dyDescent="0.2">
      <c r="K100236"/>
    </row>
    <row r="100237" spans="11:11" x14ac:dyDescent="0.2">
      <c r="K100237"/>
    </row>
    <row r="100238" spans="11:11" x14ac:dyDescent="0.2">
      <c r="K100238"/>
    </row>
    <row r="100239" spans="11:11" x14ac:dyDescent="0.2">
      <c r="K100239"/>
    </row>
    <row r="100240" spans="11:11" x14ac:dyDescent="0.2">
      <c r="K100240"/>
    </row>
    <row r="100241" spans="11:11" x14ac:dyDescent="0.2">
      <c r="K100241"/>
    </row>
    <row r="100242" spans="11:11" x14ac:dyDescent="0.2">
      <c r="K100242"/>
    </row>
    <row r="100243" spans="11:11" x14ac:dyDescent="0.2">
      <c r="K100243"/>
    </row>
    <row r="100244" spans="11:11" x14ac:dyDescent="0.2">
      <c r="K100244"/>
    </row>
    <row r="100245" spans="11:11" x14ac:dyDescent="0.2">
      <c r="K100245"/>
    </row>
    <row r="100246" spans="11:11" x14ac:dyDescent="0.2">
      <c r="K100246"/>
    </row>
    <row r="100247" spans="11:11" x14ac:dyDescent="0.2">
      <c r="K100247"/>
    </row>
    <row r="100248" spans="11:11" x14ac:dyDescent="0.2">
      <c r="K100248"/>
    </row>
    <row r="100249" spans="11:11" x14ac:dyDescent="0.2">
      <c r="K100249"/>
    </row>
    <row r="100250" spans="11:11" x14ac:dyDescent="0.2">
      <c r="K100250"/>
    </row>
    <row r="100251" spans="11:11" x14ac:dyDescent="0.2">
      <c r="K100251"/>
    </row>
    <row r="100252" spans="11:11" x14ac:dyDescent="0.2">
      <c r="K100252"/>
    </row>
    <row r="100253" spans="11:11" x14ac:dyDescent="0.2">
      <c r="K100253"/>
    </row>
    <row r="100254" spans="11:11" x14ac:dyDescent="0.2">
      <c r="K100254"/>
    </row>
    <row r="100255" spans="11:11" x14ac:dyDescent="0.2">
      <c r="K100255"/>
    </row>
    <row r="100256" spans="11:11" x14ac:dyDescent="0.2">
      <c r="K100256"/>
    </row>
    <row r="100257" spans="11:11" x14ac:dyDescent="0.2">
      <c r="K100257"/>
    </row>
    <row r="100258" spans="11:11" x14ac:dyDescent="0.2">
      <c r="K100258"/>
    </row>
    <row r="100259" spans="11:11" x14ac:dyDescent="0.2">
      <c r="K100259"/>
    </row>
    <row r="100260" spans="11:11" x14ac:dyDescent="0.2">
      <c r="K100260"/>
    </row>
    <row r="100261" spans="11:11" x14ac:dyDescent="0.2">
      <c r="K100261"/>
    </row>
    <row r="100262" spans="11:11" x14ac:dyDescent="0.2">
      <c r="K100262"/>
    </row>
    <row r="100263" spans="11:11" x14ac:dyDescent="0.2">
      <c r="K100263"/>
    </row>
    <row r="100264" spans="11:11" x14ac:dyDescent="0.2">
      <c r="K100264"/>
    </row>
    <row r="100265" spans="11:11" x14ac:dyDescent="0.2">
      <c r="K100265"/>
    </row>
    <row r="100266" spans="11:11" x14ac:dyDescent="0.2">
      <c r="K100266"/>
    </row>
    <row r="100267" spans="11:11" x14ac:dyDescent="0.2">
      <c r="K100267"/>
    </row>
    <row r="100268" spans="11:11" x14ac:dyDescent="0.2">
      <c r="K100268"/>
    </row>
    <row r="100269" spans="11:11" x14ac:dyDescent="0.2">
      <c r="K100269"/>
    </row>
    <row r="100270" spans="11:11" x14ac:dyDescent="0.2">
      <c r="K100270"/>
    </row>
    <row r="100271" spans="11:11" x14ac:dyDescent="0.2">
      <c r="K100271"/>
    </row>
    <row r="100272" spans="11:11" x14ac:dyDescent="0.2">
      <c r="K100272"/>
    </row>
    <row r="100273" spans="11:11" x14ac:dyDescent="0.2">
      <c r="K100273"/>
    </row>
    <row r="100274" spans="11:11" x14ac:dyDescent="0.2">
      <c r="K100274"/>
    </row>
    <row r="100275" spans="11:11" x14ac:dyDescent="0.2">
      <c r="K100275"/>
    </row>
    <row r="100276" spans="11:11" x14ac:dyDescent="0.2">
      <c r="K100276"/>
    </row>
    <row r="100277" spans="11:11" x14ac:dyDescent="0.2">
      <c r="K100277"/>
    </row>
    <row r="100278" spans="11:11" x14ac:dyDescent="0.2">
      <c r="K100278"/>
    </row>
    <row r="100279" spans="11:11" x14ac:dyDescent="0.2">
      <c r="K100279"/>
    </row>
    <row r="100280" spans="11:11" x14ac:dyDescent="0.2">
      <c r="K100280"/>
    </row>
    <row r="100281" spans="11:11" x14ac:dyDescent="0.2">
      <c r="K100281"/>
    </row>
    <row r="100282" spans="11:11" x14ac:dyDescent="0.2">
      <c r="K100282"/>
    </row>
    <row r="100283" spans="11:11" x14ac:dyDescent="0.2">
      <c r="K100283"/>
    </row>
    <row r="100284" spans="11:11" x14ac:dyDescent="0.2">
      <c r="K100284"/>
    </row>
    <row r="100285" spans="11:11" x14ac:dyDescent="0.2">
      <c r="K100285"/>
    </row>
    <row r="100286" spans="11:11" x14ac:dyDescent="0.2">
      <c r="K100286"/>
    </row>
    <row r="100287" spans="11:11" x14ac:dyDescent="0.2">
      <c r="K100287"/>
    </row>
    <row r="100288" spans="11:11" x14ac:dyDescent="0.2">
      <c r="K100288"/>
    </row>
    <row r="100289" spans="11:11" x14ac:dyDescent="0.2">
      <c r="K100289"/>
    </row>
    <row r="100290" spans="11:11" x14ac:dyDescent="0.2">
      <c r="K100290"/>
    </row>
    <row r="100291" spans="11:11" x14ac:dyDescent="0.2">
      <c r="K100291"/>
    </row>
    <row r="100292" spans="11:11" x14ac:dyDescent="0.2">
      <c r="K100292"/>
    </row>
    <row r="100293" spans="11:11" x14ac:dyDescent="0.2">
      <c r="K100293"/>
    </row>
    <row r="100294" spans="11:11" x14ac:dyDescent="0.2">
      <c r="K100294"/>
    </row>
    <row r="100295" spans="11:11" x14ac:dyDescent="0.2">
      <c r="K100295"/>
    </row>
    <row r="100296" spans="11:11" x14ac:dyDescent="0.2">
      <c r="K100296"/>
    </row>
    <row r="100297" spans="11:11" x14ac:dyDescent="0.2">
      <c r="K100297"/>
    </row>
    <row r="100298" spans="11:11" x14ac:dyDescent="0.2">
      <c r="K100298"/>
    </row>
    <row r="100299" spans="11:11" x14ac:dyDescent="0.2">
      <c r="K100299"/>
    </row>
    <row r="100300" spans="11:11" x14ac:dyDescent="0.2">
      <c r="K100300"/>
    </row>
    <row r="100301" spans="11:11" x14ac:dyDescent="0.2">
      <c r="K100301"/>
    </row>
    <row r="100302" spans="11:11" x14ac:dyDescent="0.2">
      <c r="K100302"/>
    </row>
    <row r="100303" spans="11:11" x14ac:dyDescent="0.2">
      <c r="K100303"/>
    </row>
    <row r="100304" spans="11:11" x14ac:dyDescent="0.2">
      <c r="K100304"/>
    </row>
    <row r="100305" spans="11:11" x14ac:dyDescent="0.2">
      <c r="K100305"/>
    </row>
    <row r="100306" spans="11:11" x14ac:dyDescent="0.2">
      <c r="K100306"/>
    </row>
    <row r="100307" spans="11:11" x14ac:dyDescent="0.2">
      <c r="K100307"/>
    </row>
    <row r="100308" spans="11:11" x14ac:dyDescent="0.2">
      <c r="K100308"/>
    </row>
    <row r="100309" spans="11:11" x14ac:dyDescent="0.2">
      <c r="K100309"/>
    </row>
    <row r="100310" spans="11:11" x14ac:dyDescent="0.2">
      <c r="K100310"/>
    </row>
    <row r="100311" spans="11:11" x14ac:dyDescent="0.2">
      <c r="K100311"/>
    </row>
    <row r="100312" spans="11:11" x14ac:dyDescent="0.2">
      <c r="K100312"/>
    </row>
    <row r="100313" spans="11:11" x14ac:dyDescent="0.2">
      <c r="K100313"/>
    </row>
    <row r="100314" spans="11:11" x14ac:dyDescent="0.2">
      <c r="K100314"/>
    </row>
    <row r="100315" spans="11:11" x14ac:dyDescent="0.2">
      <c r="K100315"/>
    </row>
    <row r="100316" spans="11:11" x14ac:dyDescent="0.2">
      <c r="K100316"/>
    </row>
    <row r="100317" spans="11:11" x14ac:dyDescent="0.2">
      <c r="K100317"/>
    </row>
    <row r="100318" spans="11:11" x14ac:dyDescent="0.2">
      <c r="K100318"/>
    </row>
    <row r="100319" spans="11:11" x14ac:dyDescent="0.2">
      <c r="K100319"/>
    </row>
    <row r="100320" spans="11:11" x14ac:dyDescent="0.2">
      <c r="K100320"/>
    </row>
    <row r="100321" spans="11:11" x14ac:dyDescent="0.2">
      <c r="K100321"/>
    </row>
    <row r="100322" spans="11:11" x14ac:dyDescent="0.2">
      <c r="K100322"/>
    </row>
    <row r="100323" spans="11:11" x14ac:dyDescent="0.2">
      <c r="K100323"/>
    </row>
    <row r="100324" spans="11:11" x14ac:dyDescent="0.2">
      <c r="K100324"/>
    </row>
    <row r="100325" spans="11:11" x14ac:dyDescent="0.2">
      <c r="K100325"/>
    </row>
    <row r="100326" spans="11:11" x14ac:dyDescent="0.2">
      <c r="K100326"/>
    </row>
    <row r="100327" spans="11:11" x14ac:dyDescent="0.2">
      <c r="K100327"/>
    </row>
    <row r="100328" spans="11:11" x14ac:dyDescent="0.2">
      <c r="K100328"/>
    </row>
    <row r="100329" spans="11:11" x14ac:dyDescent="0.2">
      <c r="K100329"/>
    </row>
    <row r="100330" spans="11:11" x14ac:dyDescent="0.2">
      <c r="K100330"/>
    </row>
    <row r="100331" spans="11:11" x14ac:dyDescent="0.2">
      <c r="K100331"/>
    </row>
    <row r="100332" spans="11:11" x14ac:dyDescent="0.2">
      <c r="K100332"/>
    </row>
    <row r="100333" spans="11:11" x14ac:dyDescent="0.2">
      <c r="K100333"/>
    </row>
    <row r="100334" spans="11:11" x14ac:dyDescent="0.2">
      <c r="K100334"/>
    </row>
    <row r="100335" spans="11:11" x14ac:dyDescent="0.2">
      <c r="K100335"/>
    </row>
    <row r="100336" spans="11:11" x14ac:dyDescent="0.2">
      <c r="K100336"/>
    </row>
    <row r="100337" spans="11:11" x14ac:dyDescent="0.2">
      <c r="K100337"/>
    </row>
    <row r="100338" spans="11:11" x14ac:dyDescent="0.2">
      <c r="K100338"/>
    </row>
    <row r="100339" spans="11:11" x14ac:dyDescent="0.2">
      <c r="K100339"/>
    </row>
    <row r="100340" spans="11:11" x14ac:dyDescent="0.2">
      <c r="K100340"/>
    </row>
    <row r="100341" spans="11:11" x14ac:dyDescent="0.2">
      <c r="K100341"/>
    </row>
    <row r="100342" spans="11:11" x14ac:dyDescent="0.2">
      <c r="K100342"/>
    </row>
    <row r="100343" spans="11:11" x14ac:dyDescent="0.2">
      <c r="K100343"/>
    </row>
    <row r="100344" spans="11:11" x14ac:dyDescent="0.2">
      <c r="K100344"/>
    </row>
    <row r="100345" spans="11:11" x14ac:dyDescent="0.2">
      <c r="K100345"/>
    </row>
    <row r="100346" spans="11:11" x14ac:dyDescent="0.2">
      <c r="K100346"/>
    </row>
    <row r="100347" spans="11:11" x14ac:dyDescent="0.2">
      <c r="K100347"/>
    </row>
    <row r="100348" spans="11:11" x14ac:dyDescent="0.2">
      <c r="K100348"/>
    </row>
    <row r="100349" spans="11:11" x14ac:dyDescent="0.2">
      <c r="K100349"/>
    </row>
    <row r="100350" spans="11:11" x14ac:dyDescent="0.2">
      <c r="K100350"/>
    </row>
    <row r="100351" spans="11:11" x14ac:dyDescent="0.2">
      <c r="K100351"/>
    </row>
    <row r="100352" spans="11:11" x14ac:dyDescent="0.2">
      <c r="K100352"/>
    </row>
    <row r="100353" spans="11:11" x14ac:dyDescent="0.2">
      <c r="K100353"/>
    </row>
    <row r="100354" spans="11:11" x14ac:dyDescent="0.2">
      <c r="K100354"/>
    </row>
    <row r="100355" spans="11:11" x14ac:dyDescent="0.2">
      <c r="K100355"/>
    </row>
    <row r="100356" spans="11:11" x14ac:dyDescent="0.2">
      <c r="K100356"/>
    </row>
    <row r="100357" spans="11:11" x14ac:dyDescent="0.2">
      <c r="K100357"/>
    </row>
    <row r="100358" spans="11:11" x14ac:dyDescent="0.2">
      <c r="K100358"/>
    </row>
    <row r="100359" spans="11:11" x14ac:dyDescent="0.2">
      <c r="K100359"/>
    </row>
    <row r="100360" spans="11:11" x14ac:dyDescent="0.2">
      <c r="K100360"/>
    </row>
    <row r="100361" spans="11:11" x14ac:dyDescent="0.2">
      <c r="K100361"/>
    </row>
    <row r="100362" spans="11:11" x14ac:dyDescent="0.2">
      <c r="K100362"/>
    </row>
    <row r="100363" spans="11:11" x14ac:dyDescent="0.2">
      <c r="K100363"/>
    </row>
    <row r="100364" spans="11:11" x14ac:dyDescent="0.2">
      <c r="K100364"/>
    </row>
    <row r="100365" spans="11:11" x14ac:dyDescent="0.2">
      <c r="K100365"/>
    </row>
    <row r="100366" spans="11:11" x14ac:dyDescent="0.2">
      <c r="K100366"/>
    </row>
    <row r="100367" spans="11:11" x14ac:dyDescent="0.2">
      <c r="K100367"/>
    </row>
    <row r="100368" spans="11:11" x14ac:dyDescent="0.2">
      <c r="K100368"/>
    </row>
    <row r="100369" spans="11:11" x14ac:dyDescent="0.2">
      <c r="K100369"/>
    </row>
    <row r="100370" spans="11:11" x14ac:dyDescent="0.2">
      <c r="K100370"/>
    </row>
    <row r="100371" spans="11:11" x14ac:dyDescent="0.2">
      <c r="K100371"/>
    </row>
    <row r="100372" spans="11:11" x14ac:dyDescent="0.2">
      <c r="K100372"/>
    </row>
    <row r="100373" spans="11:11" x14ac:dyDescent="0.2">
      <c r="K100373"/>
    </row>
    <row r="100374" spans="11:11" x14ac:dyDescent="0.2">
      <c r="K100374"/>
    </row>
    <row r="100375" spans="11:11" x14ac:dyDescent="0.2">
      <c r="K100375"/>
    </row>
    <row r="100376" spans="11:11" x14ac:dyDescent="0.2">
      <c r="K100376"/>
    </row>
    <row r="100377" spans="11:11" x14ac:dyDescent="0.2">
      <c r="K100377"/>
    </row>
    <row r="100378" spans="11:11" x14ac:dyDescent="0.2">
      <c r="K100378"/>
    </row>
    <row r="100379" spans="11:11" x14ac:dyDescent="0.2">
      <c r="K100379"/>
    </row>
    <row r="100380" spans="11:11" x14ac:dyDescent="0.2">
      <c r="K100380"/>
    </row>
    <row r="100381" spans="11:11" x14ac:dyDescent="0.2">
      <c r="K100381"/>
    </row>
    <row r="100382" spans="11:11" x14ac:dyDescent="0.2">
      <c r="K100382"/>
    </row>
    <row r="100383" spans="11:11" x14ac:dyDescent="0.2">
      <c r="K100383"/>
    </row>
    <row r="100384" spans="11:11" x14ac:dyDescent="0.2">
      <c r="K100384"/>
    </row>
    <row r="100385" spans="11:11" x14ac:dyDescent="0.2">
      <c r="K100385"/>
    </row>
    <row r="100386" spans="11:11" x14ac:dyDescent="0.2">
      <c r="K100386"/>
    </row>
    <row r="100387" spans="11:11" x14ac:dyDescent="0.2">
      <c r="K100387"/>
    </row>
    <row r="100388" spans="11:11" x14ac:dyDescent="0.2">
      <c r="K100388"/>
    </row>
    <row r="100389" spans="11:11" x14ac:dyDescent="0.2">
      <c r="K100389"/>
    </row>
    <row r="100390" spans="11:11" x14ac:dyDescent="0.2">
      <c r="K100390"/>
    </row>
    <row r="100391" spans="11:11" x14ac:dyDescent="0.2">
      <c r="K100391"/>
    </row>
    <row r="100392" spans="11:11" x14ac:dyDescent="0.2">
      <c r="K100392"/>
    </row>
    <row r="100393" spans="11:11" x14ac:dyDescent="0.2">
      <c r="K100393"/>
    </row>
    <row r="100394" spans="11:11" x14ac:dyDescent="0.2">
      <c r="K100394"/>
    </row>
    <row r="100395" spans="11:11" x14ac:dyDescent="0.2">
      <c r="K100395"/>
    </row>
    <row r="100396" spans="11:11" x14ac:dyDescent="0.2">
      <c r="K100396"/>
    </row>
    <row r="100397" spans="11:11" x14ac:dyDescent="0.2">
      <c r="K100397"/>
    </row>
    <row r="100398" spans="11:11" x14ac:dyDescent="0.2">
      <c r="K100398"/>
    </row>
    <row r="100399" spans="11:11" x14ac:dyDescent="0.2">
      <c r="K100399"/>
    </row>
    <row r="100400" spans="11:11" x14ac:dyDescent="0.2">
      <c r="K100400"/>
    </row>
    <row r="100401" spans="11:11" x14ac:dyDescent="0.2">
      <c r="K100401"/>
    </row>
    <row r="100402" spans="11:11" x14ac:dyDescent="0.2">
      <c r="K100402"/>
    </row>
    <row r="100403" spans="11:11" x14ac:dyDescent="0.2">
      <c r="K100403"/>
    </row>
    <row r="100404" spans="11:11" x14ac:dyDescent="0.2">
      <c r="K100404"/>
    </row>
    <row r="100405" spans="11:11" x14ac:dyDescent="0.2">
      <c r="K100405"/>
    </row>
    <row r="100406" spans="11:11" x14ac:dyDescent="0.2">
      <c r="K100406"/>
    </row>
    <row r="100407" spans="11:11" x14ac:dyDescent="0.2">
      <c r="K100407"/>
    </row>
    <row r="100408" spans="11:11" x14ac:dyDescent="0.2">
      <c r="K100408"/>
    </row>
    <row r="100409" spans="11:11" x14ac:dyDescent="0.2">
      <c r="K100409"/>
    </row>
    <row r="100410" spans="11:11" x14ac:dyDescent="0.2">
      <c r="K100410"/>
    </row>
    <row r="100411" spans="11:11" x14ac:dyDescent="0.2">
      <c r="K100411"/>
    </row>
    <row r="100412" spans="11:11" x14ac:dyDescent="0.2">
      <c r="K100412"/>
    </row>
    <row r="100413" spans="11:11" x14ac:dyDescent="0.2">
      <c r="K100413"/>
    </row>
    <row r="100414" spans="11:11" x14ac:dyDescent="0.2">
      <c r="K100414"/>
    </row>
    <row r="100415" spans="11:11" x14ac:dyDescent="0.2">
      <c r="K100415"/>
    </row>
    <row r="100416" spans="11:11" x14ac:dyDescent="0.2">
      <c r="K100416"/>
    </row>
    <row r="100417" spans="11:11" x14ac:dyDescent="0.2">
      <c r="K100417"/>
    </row>
    <row r="100418" spans="11:11" x14ac:dyDescent="0.2">
      <c r="K100418"/>
    </row>
    <row r="100419" spans="11:11" x14ac:dyDescent="0.2">
      <c r="K100419"/>
    </row>
    <row r="100420" spans="11:11" x14ac:dyDescent="0.2">
      <c r="K100420"/>
    </row>
    <row r="100421" spans="11:11" x14ac:dyDescent="0.2">
      <c r="K100421"/>
    </row>
    <row r="100422" spans="11:11" x14ac:dyDescent="0.2">
      <c r="K100422"/>
    </row>
    <row r="100423" spans="11:11" x14ac:dyDescent="0.2">
      <c r="K100423"/>
    </row>
    <row r="100424" spans="11:11" x14ac:dyDescent="0.2">
      <c r="K100424"/>
    </row>
    <row r="100425" spans="11:11" x14ac:dyDescent="0.2">
      <c r="K100425"/>
    </row>
    <row r="100426" spans="11:11" x14ac:dyDescent="0.2">
      <c r="K100426"/>
    </row>
    <row r="100427" spans="11:11" x14ac:dyDescent="0.2">
      <c r="K100427"/>
    </row>
    <row r="100428" spans="11:11" x14ac:dyDescent="0.2">
      <c r="K100428"/>
    </row>
    <row r="100429" spans="11:11" x14ac:dyDescent="0.2">
      <c r="K100429"/>
    </row>
    <row r="100430" spans="11:11" x14ac:dyDescent="0.2">
      <c r="K100430"/>
    </row>
    <row r="100431" spans="11:11" x14ac:dyDescent="0.2">
      <c r="K100431"/>
    </row>
    <row r="100432" spans="11:11" x14ac:dyDescent="0.2">
      <c r="K100432"/>
    </row>
    <row r="100433" spans="11:11" x14ac:dyDescent="0.2">
      <c r="K100433"/>
    </row>
    <row r="100434" spans="11:11" x14ac:dyDescent="0.2">
      <c r="K100434"/>
    </row>
    <row r="100435" spans="11:11" x14ac:dyDescent="0.2">
      <c r="K100435"/>
    </row>
    <row r="100436" spans="11:11" x14ac:dyDescent="0.2">
      <c r="K100436"/>
    </row>
    <row r="100437" spans="11:11" x14ac:dyDescent="0.2">
      <c r="K100437"/>
    </row>
    <row r="100438" spans="11:11" x14ac:dyDescent="0.2">
      <c r="K100438"/>
    </row>
    <row r="100439" spans="11:11" x14ac:dyDescent="0.2">
      <c r="K100439"/>
    </row>
    <row r="100440" spans="11:11" x14ac:dyDescent="0.2">
      <c r="K100440"/>
    </row>
    <row r="100441" spans="11:11" x14ac:dyDescent="0.2">
      <c r="K100441"/>
    </row>
    <row r="100442" spans="11:11" x14ac:dyDescent="0.2">
      <c r="K100442"/>
    </row>
    <row r="100443" spans="11:11" x14ac:dyDescent="0.2">
      <c r="K100443"/>
    </row>
    <row r="100444" spans="11:11" x14ac:dyDescent="0.2">
      <c r="K100444"/>
    </row>
    <row r="100445" spans="11:11" x14ac:dyDescent="0.2">
      <c r="K100445"/>
    </row>
    <row r="100446" spans="11:11" x14ac:dyDescent="0.2">
      <c r="K100446"/>
    </row>
    <row r="100447" spans="11:11" x14ac:dyDescent="0.2">
      <c r="K100447"/>
    </row>
    <row r="100448" spans="11:11" x14ac:dyDescent="0.2">
      <c r="K100448"/>
    </row>
    <row r="100449" spans="11:11" x14ac:dyDescent="0.2">
      <c r="K100449"/>
    </row>
    <row r="100450" spans="11:11" x14ac:dyDescent="0.2">
      <c r="K100450"/>
    </row>
    <row r="100451" spans="11:11" x14ac:dyDescent="0.2">
      <c r="K100451"/>
    </row>
    <row r="100452" spans="11:11" x14ac:dyDescent="0.2">
      <c r="K100452"/>
    </row>
    <row r="100453" spans="11:11" x14ac:dyDescent="0.2">
      <c r="K100453"/>
    </row>
    <row r="100454" spans="11:11" x14ac:dyDescent="0.2">
      <c r="K100454"/>
    </row>
    <row r="100455" spans="11:11" x14ac:dyDescent="0.2">
      <c r="K100455"/>
    </row>
    <row r="100456" spans="11:11" x14ac:dyDescent="0.2">
      <c r="K100456"/>
    </row>
    <row r="100457" spans="11:11" x14ac:dyDescent="0.2">
      <c r="K100457"/>
    </row>
    <row r="100458" spans="11:11" x14ac:dyDescent="0.2">
      <c r="K100458"/>
    </row>
    <row r="100459" spans="11:11" x14ac:dyDescent="0.2">
      <c r="K100459"/>
    </row>
    <row r="100460" spans="11:11" x14ac:dyDescent="0.2">
      <c r="K100460"/>
    </row>
    <row r="100461" spans="11:11" x14ac:dyDescent="0.2">
      <c r="K100461"/>
    </row>
    <row r="100462" spans="11:11" x14ac:dyDescent="0.2">
      <c r="K100462"/>
    </row>
    <row r="100463" spans="11:11" x14ac:dyDescent="0.2">
      <c r="K100463"/>
    </row>
    <row r="100464" spans="11:11" x14ac:dyDescent="0.2">
      <c r="K100464"/>
    </row>
    <row r="100465" spans="11:11" x14ac:dyDescent="0.2">
      <c r="K100465"/>
    </row>
    <row r="100466" spans="11:11" x14ac:dyDescent="0.2">
      <c r="K100466"/>
    </row>
    <row r="100467" spans="11:11" x14ac:dyDescent="0.2">
      <c r="K100467"/>
    </row>
    <row r="100468" spans="11:11" x14ac:dyDescent="0.2">
      <c r="K100468"/>
    </row>
    <row r="100469" spans="11:11" x14ac:dyDescent="0.2">
      <c r="K100469"/>
    </row>
    <row r="100470" spans="11:11" x14ac:dyDescent="0.2">
      <c r="K100470"/>
    </row>
    <row r="100471" spans="11:11" x14ac:dyDescent="0.2">
      <c r="K100471"/>
    </row>
    <row r="100472" spans="11:11" x14ac:dyDescent="0.2">
      <c r="K100472"/>
    </row>
    <row r="100473" spans="11:11" x14ac:dyDescent="0.2">
      <c r="K100473"/>
    </row>
    <row r="100474" spans="11:11" x14ac:dyDescent="0.2">
      <c r="K100474"/>
    </row>
    <row r="100475" spans="11:11" x14ac:dyDescent="0.2">
      <c r="K100475"/>
    </row>
    <row r="100476" spans="11:11" x14ac:dyDescent="0.2">
      <c r="K100476"/>
    </row>
    <row r="100477" spans="11:11" x14ac:dyDescent="0.2">
      <c r="K100477"/>
    </row>
    <row r="100478" spans="11:11" x14ac:dyDescent="0.2">
      <c r="K100478"/>
    </row>
    <row r="100479" spans="11:11" x14ac:dyDescent="0.2">
      <c r="K100479"/>
    </row>
    <row r="100480" spans="11:11" x14ac:dyDescent="0.2">
      <c r="K100480"/>
    </row>
    <row r="100481" spans="11:11" x14ac:dyDescent="0.2">
      <c r="K100481"/>
    </row>
    <row r="100482" spans="11:11" x14ac:dyDescent="0.2">
      <c r="K100482"/>
    </row>
    <row r="100483" spans="11:11" x14ac:dyDescent="0.2">
      <c r="K100483"/>
    </row>
    <row r="100484" spans="11:11" x14ac:dyDescent="0.2">
      <c r="K100484"/>
    </row>
    <row r="100485" spans="11:11" x14ac:dyDescent="0.2">
      <c r="K100485"/>
    </row>
    <row r="100486" spans="11:11" x14ac:dyDescent="0.2">
      <c r="K100486"/>
    </row>
    <row r="100487" spans="11:11" x14ac:dyDescent="0.2">
      <c r="K100487"/>
    </row>
    <row r="100488" spans="11:11" x14ac:dyDescent="0.2">
      <c r="K100488"/>
    </row>
    <row r="100489" spans="11:11" x14ac:dyDescent="0.2">
      <c r="K100489"/>
    </row>
    <row r="100490" spans="11:11" x14ac:dyDescent="0.2">
      <c r="K100490"/>
    </row>
    <row r="100491" spans="11:11" x14ac:dyDescent="0.2">
      <c r="K100491"/>
    </row>
    <row r="100492" spans="11:11" x14ac:dyDescent="0.2">
      <c r="K100492"/>
    </row>
    <row r="100493" spans="11:11" x14ac:dyDescent="0.2">
      <c r="K100493"/>
    </row>
    <row r="100494" spans="11:11" x14ac:dyDescent="0.2">
      <c r="K100494"/>
    </row>
    <row r="100495" spans="11:11" x14ac:dyDescent="0.2">
      <c r="K100495"/>
    </row>
    <row r="100496" spans="11:11" x14ac:dyDescent="0.2">
      <c r="K100496"/>
    </row>
    <row r="100497" spans="11:11" x14ac:dyDescent="0.2">
      <c r="K100497"/>
    </row>
    <row r="100498" spans="11:11" x14ac:dyDescent="0.2">
      <c r="K100498"/>
    </row>
    <row r="100499" spans="11:11" x14ac:dyDescent="0.2">
      <c r="K100499"/>
    </row>
    <row r="100500" spans="11:11" x14ac:dyDescent="0.2">
      <c r="K100500"/>
    </row>
    <row r="100501" spans="11:11" x14ac:dyDescent="0.2">
      <c r="K100501"/>
    </row>
    <row r="100502" spans="11:11" x14ac:dyDescent="0.2">
      <c r="K100502"/>
    </row>
    <row r="100503" spans="11:11" x14ac:dyDescent="0.2">
      <c r="K100503"/>
    </row>
    <row r="100504" spans="11:11" x14ac:dyDescent="0.2">
      <c r="K100504"/>
    </row>
    <row r="100505" spans="11:11" x14ac:dyDescent="0.2">
      <c r="K100505"/>
    </row>
    <row r="100506" spans="11:11" x14ac:dyDescent="0.2">
      <c r="K100506"/>
    </row>
    <row r="100507" spans="11:11" x14ac:dyDescent="0.2">
      <c r="K100507"/>
    </row>
    <row r="100508" spans="11:11" x14ac:dyDescent="0.2">
      <c r="K100508"/>
    </row>
    <row r="100509" spans="11:11" x14ac:dyDescent="0.2">
      <c r="K100509"/>
    </row>
    <row r="100510" spans="11:11" x14ac:dyDescent="0.2">
      <c r="K100510"/>
    </row>
    <row r="100511" spans="11:11" x14ac:dyDescent="0.2">
      <c r="K100511"/>
    </row>
    <row r="100512" spans="11:11" x14ac:dyDescent="0.2">
      <c r="K100512"/>
    </row>
    <row r="100513" spans="11:11" x14ac:dyDescent="0.2">
      <c r="K100513"/>
    </row>
    <row r="100514" spans="11:11" x14ac:dyDescent="0.2">
      <c r="K100514"/>
    </row>
    <row r="100515" spans="11:11" x14ac:dyDescent="0.2">
      <c r="K100515"/>
    </row>
    <row r="100516" spans="11:11" x14ac:dyDescent="0.2">
      <c r="K100516"/>
    </row>
    <row r="100517" spans="11:11" x14ac:dyDescent="0.2">
      <c r="K100517"/>
    </row>
    <row r="100518" spans="11:11" x14ac:dyDescent="0.2">
      <c r="K100518"/>
    </row>
    <row r="100519" spans="11:11" x14ac:dyDescent="0.2">
      <c r="K100519"/>
    </row>
    <row r="100520" spans="11:11" x14ac:dyDescent="0.2">
      <c r="K100520"/>
    </row>
    <row r="100521" spans="11:11" x14ac:dyDescent="0.2">
      <c r="K100521"/>
    </row>
    <row r="100522" spans="11:11" x14ac:dyDescent="0.2">
      <c r="K100522"/>
    </row>
    <row r="100523" spans="11:11" x14ac:dyDescent="0.2">
      <c r="K100523"/>
    </row>
    <row r="100524" spans="11:11" x14ac:dyDescent="0.2">
      <c r="K100524"/>
    </row>
    <row r="100525" spans="11:11" x14ac:dyDescent="0.2">
      <c r="K100525"/>
    </row>
    <row r="100526" spans="11:11" x14ac:dyDescent="0.2">
      <c r="K100526"/>
    </row>
    <row r="100527" spans="11:11" x14ac:dyDescent="0.2">
      <c r="K100527"/>
    </row>
    <row r="100528" spans="11:11" x14ac:dyDescent="0.2">
      <c r="K100528"/>
    </row>
    <row r="100529" spans="11:11" x14ac:dyDescent="0.2">
      <c r="K100529"/>
    </row>
    <row r="100530" spans="11:11" x14ac:dyDescent="0.2">
      <c r="K100530"/>
    </row>
    <row r="100531" spans="11:11" x14ac:dyDescent="0.2">
      <c r="K100531"/>
    </row>
    <row r="100532" spans="11:11" x14ac:dyDescent="0.2">
      <c r="K100532"/>
    </row>
    <row r="100533" spans="11:11" x14ac:dyDescent="0.2">
      <c r="K100533"/>
    </row>
    <row r="100534" spans="11:11" x14ac:dyDescent="0.2">
      <c r="K100534"/>
    </row>
    <row r="100535" spans="11:11" x14ac:dyDescent="0.2">
      <c r="K100535"/>
    </row>
    <row r="100536" spans="11:11" x14ac:dyDescent="0.2">
      <c r="K100536"/>
    </row>
    <row r="100537" spans="11:11" x14ac:dyDescent="0.2">
      <c r="K100537"/>
    </row>
    <row r="100538" spans="11:11" x14ac:dyDescent="0.2">
      <c r="K100538"/>
    </row>
    <row r="100539" spans="11:11" x14ac:dyDescent="0.2">
      <c r="K100539"/>
    </row>
    <row r="100540" spans="11:11" x14ac:dyDescent="0.2">
      <c r="K100540"/>
    </row>
    <row r="100541" spans="11:11" x14ac:dyDescent="0.2">
      <c r="K100541"/>
    </row>
    <row r="100542" spans="11:11" x14ac:dyDescent="0.2">
      <c r="K100542"/>
    </row>
    <row r="100543" spans="11:11" x14ac:dyDescent="0.2">
      <c r="K100543"/>
    </row>
    <row r="100544" spans="11:11" x14ac:dyDescent="0.2">
      <c r="K100544"/>
    </row>
    <row r="100545" spans="11:11" x14ac:dyDescent="0.2">
      <c r="K100545"/>
    </row>
    <row r="100546" spans="11:11" x14ac:dyDescent="0.2">
      <c r="K100546"/>
    </row>
    <row r="100547" spans="11:11" x14ac:dyDescent="0.2">
      <c r="K100547"/>
    </row>
    <row r="100548" spans="11:11" x14ac:dyDescent="0.2">
      <c r="K100548"/>
    </row>
    <row r="100549" spans="11:11" x14ac:dyDescent="0.2">
      <c r="K100549"/>
    </row>
    <row r="100550" spans="11:11" x14ac:dyDescent="0.2">
      <c r="K100550"/>
    </row>
    <row r="100551" spans="11:11" x14ac:dyDescent="0.2">
      <c r="K100551"/>
    </row>
    <row r="100552" spans="11:11" x14ac:dyDescent="0.2">
      <c r="K100552"/>
    </row>
    <row r="100553" spans="11:11" x14ac:dyDescent="0.2">
      <c r="K100553"/>
    </row>
    <row r="100554" spans="11:11" x14ac:dyDescent="0.2">
      <c r="K100554"/>
    </row>
    <row r="100555" spans="11:11" x14ac:dyDescent="0.2">
      <c r="K100555"/>
    </row>
    <row r="100556" spans="11:11" x14ac:dyDescent="0.2">
      <c r="K100556"/>
    </row>
    <row r="100557" spans="11:11" x14ac:dyDescent="0.2">
      <c r="K100557"/>
    </row>
    <row r="100558" spans="11:11" x14ac:dyDescent="0.2">
      <c r="K100558"/>
    </row>
    <row r="100559" spans="11:11" x14ac:dyDescent="0.2">
      <c r="K100559"/>
    </row>
    <row r="100560" spans="11:11" x14ac:dyDescent="0.2">
      <c r="K100560"/>
    </row>
    <row r="100561" spans="11:11" x14ac:dyDescent="0.2">
      <c r="K100561"/>
    </row>
    <row r="100562" spans="11:11" x14ac:dyDescent="0.2">
      <c r="K100562"/>
    </row>
    <row r="100563" spans="11:11" x14ac:dyDescent="0.2">
      <c r="K100563"/>
    </row>
    <row r="100564" spans="11:11" x14ac:dyDescent="0.2">
      <c r="K100564"/>
    </row>
    <row r="100565" spans="11:11" x14ac:dyDescent="0.2">
      <c r="K100565"/>
    </row>
    <row r="100566" spans="11:11" x14ac:dyDescent="0.2">
      <c r="K100566"/>
    </row>
    <row r="100567" spans="11:11" x14ac:dyDescent="0.2">
      <c r="K100567"/>
    </row>
    <row r="100568" spans="11:11" x14ac:dyDescent="0.2">
      <c r="K100568"/>
    </row>
    <row r="100569" spans="11:11" x14ac:dyDescent="0.2">
      <c r="K100569"/>
    </row>
    <row r="100570" spans="11:11" x14ac:dyDescent="0.2">
      <c r="K100570"/>
    </row>
    <row r="100571" spans="11:11" x14ac:dyDescent="0.2">
      <c r="K100571"/>
    </row>
    <row r="100572" spans="11:11" x14ac:dyDescent="0.2">
      <c r="K100572"/>
    </row>
    <row r="100573" spans="11:11" x14ac:dyDescent="0.2">
      <c r="K100573"/>
    </row>
    <row r="100574" spans="11:11" x14ac:dyDescent="0.2">
      <c r="K100574"/>
    </row>
    <row r="100575" spans="11:11" x14ac:dyDescent="0.2">
      <c r="K100575"/>
    </row>
    <row r="100576" spans="11:11" x14ac:dyDescent="0.2">
      <c r="K100576"/>
    </row>
    <row r="100577" spans="11:11" x14ac:dyDescent="0.2">
      <c r="K100577"/>
    </row>
    <row r="100578" spans="11:11" x14ac:dyDescent="0.2">
      <c r="K100578"/>
    </row>
    <row r="100579" spans="11:11" x14ac:dyDescent="0.2">
      <c r="K100579"/>
    </row>
    <row r="100580" spans="11:11" x14ac:dyDescent="0.2">
      <c r="K100580"/>
    </row>
    <row r="100581" spans="11:11" x14ac:dyDescent="0.2">
      <c r="K100581"/>
    </row>
    <row r="100582" spans="11:11" x14ac:dyDescent="0.2">
      <c r="K100582"/>
    </row>
    <row r="100583" spans="11:11" x14ac:dyDescent="0.2">
      <c r="K100583"/>
    </row>
    <row r="100584" spans="11:11" x14ac:dyDescent="0.2">
      <c r="K100584"/>
    </row>
    <row r="100585" spans="11:11" x14ac:dyDescent="0.2">
      <c r="K100585"/>
    </row>
    <row r="100586" spans="11:11" x14ac:dyDescent="0.2">
      <c r="K100586"/>
    </row>
    <row r="100587" spans="11:11" x14ac:dyDescent="0.2">
      <c r="K100587"/>
    </row>
    <row r="100588" spans="11:11" x14ac:dyDescent="0.2">
      <c r="K100588"/>
    </row>
    <row r="100589" spans="11:11" x14ac:dyDescent="0.2">
      <c r="K100589"/>
    </row>
    <row r="100590" spans="11:11" x14ac:dyDescent="0.2">
      <c r="K100590"/>
    </row>
    <row r="100591" spans="11:11" x14ac:dyDescent="0.2">
      <c r="K100591"/>
    </row>
    <row r="100592" spans="11:11" x14ac:dyDescent="0.2">
      <c r="K100592"/>
    </row>
    <row r="100593" spans="11:11" x14ac:dyDescent="0.2">
      <c r="K100593"/>
    </row>
    <row r="100594" spans="11:11" x14ac:dyDescent="0.2">
      <c r="K100594"/>
    </row>
    <row r="100595" spans="11:11" x14ac:dyDescent="0.2">
      <c r="K100595"/>
    </row>
    <row r="100596" spans="11:11" x14ac:dyDescent="0.2">
      <c r="K100596"/>
    </row>
    <row r="100597" spans="11:11" x14ac:dyDescent="0.2">
      <c r="K100597"/>
    </row>
    <row r="100598" spans="11:11" x14ac:dyDescent="0.2">
      <c r="K100598"/>
    </row>
    <row r="100599" spans="11:11" x14ac:dyDescent="0.2">
      <c r="K100599"/>
    </row>
    <row r="100600" spans="11:11" x14ac:dyDescent="0.2">
      <c r="K100600"/>
    </row>
    <row r="100601" spans="11:11" x14ac:dyDescent="0.2">
      <c r="K100601"/>
    </row>
    <row r="100602" spans="11:11" x14ac:dyDescent="0.2">
      <c r="K100602"/>
    </row>
    <row r="100603" spans="11:11" x14ac:dyDescent="0.2">
      <c r="K100603"/>
    </row>
    <row r="100604" spans="11:11" x14ac:dyDescent="0.2">
      <c r="K100604"/>
    </row>
    <row r="100605" spans="11:11" x14ac:dyDescent="0.2">
      <c r="K100605"/>
    </row>
    <row r="100606" spans="11:11" x14ac:dyDescent="0.2">
      <c r="K100606"/>
    </row>
    <row r="100607" spans="11:11" x14ac:dyDescent="0.2">
      <c r="K100607"/>
    </row>
    <row r="100608" spans="11:11" x14ac:dyDescent="0.2">
      <c r="K100608"/>
    </row>
    <row r="100609" spans="11:11" x14ac:dyDescent="0.2">
      <c r="K100609"/>
    </row>
    <row r="100610" spans="11:11" x14ac:dyDescent="0.2">
      <c r="K100610"/>
    </row>
    <row r="100611" spans="11:11" x14ac:dyDescent="0.2">
      <c r="K100611"/>
    </row>
    <row r="100612" spans="11:11" x14ac:dyDescent="0.2">
      <c r="K100612"/>
    </row>
    <row r="100613" spans="11:11" x14ac:dyDescent="0.2">
      <c r="K100613"/>
    </row>
    <row r="100614" spans="11:11" x14ac:dyDescent="0.2">
      <c r="K100614"/>
    </row>
    <row r="100615" spans="11:11" x14ac:dyDescent="0.2">
      <c r="K100615"/>
    </row>
    <row r="100616" spans="11:11" x14ac:dyDescent="0.2">
      <c r="K100616"/>
    </row>
    <row r="100617" spans="11:11" x14ac:dyDescent="0.2">
      <c r="K100617"/>
    </row>
    <row r="100618" spans="11:11" x14ac:dyDescent="0.2">
      <c r="K100618"/>
    </row>
    <row r="100619" spans="11:11" x14ac:dyDescent="0.2">
      <c r="K100619"/>
    </row>
    <row r="100620" spans="11:11" x14ac:dyDescent="0.2">
      <c r="K100620"/>
    </row>
    <row r="100621" spans="11:11" x14ac:dyDescent="0.2">
      <c r="K100621"/>
    </row>
    <row r="100622" spans="11:11" x14ac:dyDescent="0.2">
      <c r="K100622"/>
    </row>
    <row r="100623" spans="11:11" x14ac:dyDescent="0.2">
      <c r="K100623"/>
    </row>
    <row r="100624" spans="11:11" x14ac:dyDescent="0.2">
      <c r="K100624"/>
    </row>
    <row r="100625" spans="11:11" x14ac:dyDescent="0.2">
      <c r="K100625"/>
    </row>
    <row r="100626" spans="11:11" x14ac:dyDescent="0.2">
      <c r="K100626"/>
    </row>
    <row r="100627" spans="11:11" x14ac:dyDescent="0.2">
      <c r="K100627"/>
    </row>
    <row r="100628" spans="11:11" x14ac:dyDescent="0.2">
      <c r="K100628"/>
    </row>
    <row r="100629" spans="11:11" x14ac:dyDescent="0.2">
      <c r="K100629"/>
    </row>
    <row r="100630" spans="11:11" x14ac:dyDescent="0.2">
      <c r="K100630"/>
    </row>
    <row r="100631" spans="11:11" x14ac:dyDescent="0.2">
      <c r="K100631"/>
    </row>
    <row r="100632" spans="11:11" x14ac:dyDescent="0.2">
      <c r="K100632"/>
    </row>
    <row r="100633" spans="11:11" x14ac:dyDescent="0.2">
      <c r="K100633"/>
    </row>
    <row r="100634" spans="11:11" x14ac:dyDescent="0.2">
      <c r="K100634"/>
    </row>
    <row r="100635" spans="11:11" x14ac:dyDescent="0.2">
      <c r="K100635"/>
    </row>
    <row r="100636" spans="11:11" x14ac:dyDescent="0.2">
      <c r="K100636"/>
    </row>
    <row r="100637" spans="11:11" x14ac:dyDescent="0.2">
      <c r="K100637"/>
    </row>
    <row r="100638" spans="11:11" x14ac:dyDescent="0.2">
      <c r="K100638"/>
    </row>
    <row r="100639" spans="11:11" x14ac:dyDescent="0.2">
      <c r="K100639"/>
    </row>
    <row r="100640" spans="11:11" x14ac:dyDescent="0.2">
      <c r="K100640"/>
    </row>
    <row r="100641" spans="11:11" x14ac:dyDescent="0.2">
      <c r="K100641"/>
    </row>
    <row r="100642" spans="11:11" x14ac:dyDescent="0.2">
      <c r="K100642"/>
    </row>
    <row r="100643" spans="11:11" x14ac:dyDescent="0.2">
      <c r="K100643"/>
    </row>
    <row r="100644" spans="11:11" x14ac:dyDescent="0.2">
      <c r="K100644"/>
    </row>
    <row r="100645" spans="11:11" x14ac:dyDescent="0.2">
      <c r="K100645"/>
    </row>
    <row r="100646" spans="11:11" x14ac:dyDescent="0.2">
      <c r="K100646"/>
    </row>
    <row r="100647" spans="11:11" x14ac:dyDescent="0.2">
      <c r="K100647"/>
    </row>
    <row r="100648" spans="11:11" x14ac:dyDescent="0.2">
      <c r="K100648"/>
    </row>
    <row r="100649" spans="11:11" x14ac:dyDescent="0.2">
      <c r="K100649"/>
    </row>
    <row r="100650" spans="11:11" x14ac:dyDescent="0.2">
      <c r="K100650"/>
    </row>
    <row r="100651" spans="11:11" x14ac:dyDescent="0.2">
      <c r="K100651"/>
    </row>
    <row r="100652" spans="11:11" x14ac:dyDescent="0.2">
      <c r="K100652"/>
    </row>
    <row r="100653" spans="11:11" x14ac:dyDescent="0.2">
      <c r="K100653"/>
    </row>
    <row r="100654" spans="11:11" x14ac:dyDescent="0.2">
      <c r="K100654"/>
    </row>
    <row r="100655" spans="11:11" x14ac:dyDescent="0.2">
      <c r="K100655"/>
    </row>
    <row r="100656" spans="11:11" x14ac:dyDescent="0.2">
      <c r="K100656"/>
    </row>
    <row r="100657" spans="11:11" x14ac:dyDescent="0.2">
      <c r="K100657"/>
    </row>
    <row r="100658" spans="11:11" x14ac:dyDescent="0.2">
      <c r="K100658"/>
    </row>
    <row r="100659" spans="11:11" x14ac:dyDescent="0.2">
      <c r="K100659"/>
    </row>
    <row r="100660" spans="11:11" x14ac:dyDescent="0.2">
      <c r="K100660"/>
    </row>
    <row r="100661" spans="11:11" x14ac:dyDescent="0.2">
      <c r="K100661"/>
    </row>
    <row r="100662" spans="11:11" x14ac:dyDescent="0.2">
      <c r="K100662"/>
    </row>
    <row r="100663" spans="11:11" x14ac:dyDescent="0.2">
      <c r="K100663"/>
    </row>
    <row r="100664" spans="11:11" x14ac:dyDescent="0.2">
      <c r="K100664"/>
    </row>
    <row r="100665" spans="11:11" x14ac:dyDescent="0.2">
      <c r="K100665"/>
    </row>
    <row r="100666" spans="11:11" x14ac:dyDescent="0.2">
      <c r="K100666"/>
    </row>
    <row r="100667" spans="11:11" x14ac:dyDescent="0.2">
      <c r="K100667"/>
    </row>
    <row r="100668" spans="11:11" x14ac:dyDescent="0.2">
      <c r="K100668"/>
    </row>
    <row r="100669" spans="11:11" x14ac:dyDescent="0.2">
      <c r="K100669"/>
    </row>
    <row r="100670" spans="11:11" x14ac:dyDescent="0.2">
      <c r="K100670"/>
    </row>
    <row r="100671" spans="11:11" x14ac:dyDescent="0.2">
      <c r="K100671"/>
    </row>
    <row r="100672" spans="11:11" x14ac:dyDescent="0.2">
      <c r="K100672"/>
    </row>
    <row r="100673" spans="11:11" x14ac:dyDescent="0.2">
      <c r="K100673"/>
    </row>
    <row r="100674" spans="11:11" x14ac:dyDescent="0.2">
      <c r="K100674"/>
    </row>
    <row r="100675" spans="11:11" x14ac:dyDescent="0.2">
      <c r="K100675"/>
    </row>
    <row r="100676" spans="11:11" x14ac:dyDescent="0.2">
      <c r="K100676"/>
    </row>
    <row r="100677" spans="11:11" x14ac:dyDescent="0.2">
      <c r="K100677"/>
    </row>
    <row r="100678" spans="11:11" x14ac:dyDescent="0.2">
      <c r="K100678"/>
    </row>
    <row r="100679" spans="11:11" x14ac:dyDescent="0.2">
      <c r="K100679"/>
    </row>
    <row r="100680" spans="11:11" x14ac:dyDescent="0.2">
      <c r="K100680"/>
    </row>
    <row r="100681" spans="11:11" x14ac:dyDescent="0.2">
      <c r="K100681"/>
    </row>
    <row r="100682" spans="11:11" x14ac:dyDescent="0.2">
      <c r="K100682"/>
    </row>
    <row r="100683" spans="11:11" x14ac:dyDescent="0.2">
      <c r="K100683"/>
    </row>
    <row r="100684" spans="11:11" x14ac:dyDescent="0.2">
      <c r="K100684"/>
    </row>
    <row r="100685" spans="11:11" x14ac:dyDescent="0.2">
      <c r="K100685"/>
    </row>
    <row r="100686" spans="11:11" x14ac:dyDescent="0.2">
      <c r="K100686"/>
    </row>
    <row r="100687" spans="11:11" x14ac:dyDescent="0.2">
      <c r="K100687"/>
    </row>
    <row r="100688" spans="11:11" x14ac:dyDescent="0.2">
      <c r="K100688"/>
    </row>
    <row r="100689" spans="11:11" x14ac:dyDescent="0.2">
      <c r="K100689"/>
    </row>
    <row r="100690" spans="11:11" x14ac:dyDescent="0.2">
      <c r="K100690"/>
    </row>
    <row r="100691" spans="11:11" x14ac:dyDescent="0.2">
      <c r="K100691"/>
    </row>
    <row r="100692" spans="11:11" x14ac:dyDescent="0.2">
      <c r="K100692"/>
    </row>
    <row r="100693" spans="11:11" x14ac:dyDescent="0.2">
      <c r="K100693"/>
    </row>
    <row r="100694" spans="11:11" x14ac:dyDescent="0.2">
      <c r="K100694"/>
    </row>
    <row r="100695" spans="11:11" x14ac:dyDescent="0.2">
      <c r="K100695"/>
    </row>
    <row r="100696" spans="11:11" x14ac:dyDescent="0.2">
      <c r="K100696"/>
    </row>
    <row r="100697" spans="11:11" x14ac:dyDescent="0.2">
      <c r="K100697"/>
    </row>
    <row r="100698" spans="11:11" x14ac:dyDescent="0.2">
      <c r="K100698"/>
    </row>
    <row r="100699" spans="11:11" x14ac:dyDescent="0.2">
      <c r="K100699"/>
    </row>
    <row r="100700" spans="11:11" x14ac:dyDescent="0.2">
      <c r="K100700"/>
    </row>
    <row r="100701" spans="11:11" x14ac:dyDescent="0.2">
      <c r="K100701"/>
    </row>
    <row r="100702" spans="11:11" x14ac:dyDescent="0.2">
      <c r="K100702"/>
    </row>
    <row r="100703" spans="11:11" x14ac:dyDescent="0.2">
      <c r="K100703"/>
    </row>
    <row r="100704" spans="11:11" x14ac:dyDescent="0.2">
      <c r="K100704"/>
    </row>
    <row r="100705" spans="11:11" x14ac:dyDescent="0.2">
      <c r="K100705"/>
    </row>
    <row r="100706" spans="11:11" x14ac:dyDescent="0.2">
      <c r="K100706"/>
    </row>
    <row r="100707" spans="11:11" x14ac:dyDescent="0.2">
      <c r="K100707"/>
    </row>
    <row r="100708" spans="11:11" x14ac:dyDescent="0.2">
      <c r="K100708"/>
    </row>
    <row r="100709" spans="11:11" x14ac:dyDescent="0.2">
      <c r="K100709"/>
    </row>
    <row r="100710" spans="11:11" x14ac:dyDescent="0.2">
      <c r="K100710"/>
    </row>
    <row r="100711" spans="11:11" x14ac:dyDescent="0.2">
      <c r="K100711"/>
    </row>
    <row r="100712" spans="11:11" x14ac:dyDescent="0.2">
      <c r="K100712"/>
    </row>
    <row r="100713" spans="11:11" x14ac:dyDescent="0.2">
      <c r="K100713"/>
    </row>
    <row r="100714" spans="11:11" x14ac:dyDescent="0.2">
      <c r="K100714"/>
    </row>
    <row r="100715" spans="11:11" x14ac:dyDescent="0.2">
      <c r="K100715"/>
    </row>
    <row r="100716" spans="11:11" x14ac:dyDescent="0.2">
      <c r="K100716"/>
    </row>
    <row r="100717" spans="11:11" x14ac:dyDescent="0.2">
      <c r="K100717"/>
    </row>
    <row r="100718" spans="11:11" x14ac:dyDescent="0.2">
      <c r="K100718"/>
    </row>
    <row r="100719" spans="11:11" x14ac:dyDescent="0.2">
      <c r="K100719"/>
    </row>
    <row r="100720" spans="11:11" x14ac:dyDescent="0.2">
      <c r="K100720"/>
    </row>
    <row r="100721" spans="11:11" x14ac:dyDescent="0.2">
      <c r="K100721"/>
    </row>
    <row r="100722" spans="11:11" x14ac:dyDescent="0.2">
      <c r="K100722"/>
    </row>
    <row r="100723" spans="11:11" x14ac:dyDescent="0.2">
      <c r="K100723"/>
    </row>
    <row r="100724" spans="11:11" x14ac:dyDescent="0.2">
      <c r="K100724"/>
    </row>
    <row r="100725" spans="11:11" x14ac:dyDescent="0.2">
      <c r="K100725"/>
    </row>
    <row r="100726" spans="11:11" x14ac:dyDescent="0.2">
      <c r="K100726"/>
    </row>
    <row r="100727" spans="11:11" x14ac:dyDescent="0.2">
      <c r="K100727"/>
    </row>
    <row r="100728" spans="11:11" x14ac:dyDescent="0.2">
      <c r="K100728"/>
    </row>
    <row r="100729" spans="11:11" x14ac:dyDescent="0.2">
      <c r="K100729"/>
    </row>
    <row r="100730" spans="11:11" x14ac:dyDescent="0.2">
      <c r="K100730"/>
    </row>
    <row r="100731" spans="11:11" x14ac:dyDescent="0.2">
      <c r="K100731"/>
    </row>
    <row r="100732" spans="11:11" x14ac:dyDescent="0.2">
      <c r="K100732"/>
    </row>
    <row r="100733" spans="11:11" x14ac:dyDescent="0.2">
      <c r="K100733"/>
    </row>
    <row r="100734" spans="11:11" x14ac:dyDescent="0.2">
      <c r="K100734"/>
    </row>
    <row r="100735" spans="11:11" x14ac:dyDescent="0.2">
      <c r="K100735"/>
    </row>
    <row r="100736" spans="11:11" x14ac:dyDescent="0.2">
      <c r="K100736"/>
    </row>
    <row r="100737" spans="11:11" x14ac:dyDescent="0.2">
      <c r="K100737"/>
    </row>
    <row r="100738" spans="11:11" x14ac:dyDescent="0.2">
      <c r="K100738"/>
    </row>
    <row r="100739" spans="11:11" x14ac:dyDescent="0.2">
      <c r="K100739"/>
    </row>
    <row r="100740" spans="11:11" x14ac:dyDescent="0.2">
      <c r="K100740"/>
    </row>
    <row r="100741" spans="11:11" x14ac:dyDescent="0.2">
      <c r="K100741"/>
    </row>
    <row r="100742" spans="11:11" x14ac:dyDescent="0.2">
      <c r="K100742"/>
    </row>
    <row r="100743" spans="11:11" x14ac:dyDescent="0.2">
      <c r="K100743"/>
    </row>
    <row r="100744" spans="11:11" x14ac:dyDescent="0.2">
      <c r="K100744"/>
    </row>
    <row r="100745" spans="11:11" x14ac:dyDescent="0.2">
      <c r="K100745"/>
    </row>
    <row r="100746" spans="11:11" x14ac:dyDescent="0.2">
      <c r="K100746"/>
    </row>
    <row r="100747" spans="11:11" x14ac:dyDescent="0.2">
      <c r="K100747"/>
    </row>
    <row r="100748" spans="11:11" x14ac:dyDescent="0.2">
      <c r="K100748"/>
    </row>
    <row r="100749" spans="11:11" x14ac:dyDescent="0.2">
      <c r="K100749"/>
    </row>
    <row r="100750" spans="11:11" x14ac:dyDescent="0.2">
      <c r="K100750"/>
    </row>
    <row r="100751" spans="11:11" x14ac:dyDescent="0.2">
      <c r="K100751"/>
    </row>
    <row r="100752" spans="11:11" x14ac:dyDescent="0.2">
      <c r="K100752"/>
    </row>
    <row r="100753" spans="11:11" x14ac:dyDescent="0.2">
      <c r="K100753"/>
    </row>
    <row r="100754" spans="11:11" x14ac:dyDescent="0.2">
      <c r="K100754"/>
    </row>
    <row r="100755" spans="11:11" x14ac:dyDescent="0.2">
      <c r="K100755"/>
    </row>
    <row r="100756" spans="11:11" x14ac:dyDescent="0.2">
      <c r="K100756"/>
    </row>
    <row r="100757" spans="11:11" x14ac:dyDescent="0.2">
      <c r="K100757"/>
    </row>
    <row r="100758" spans="11:11" x14ac:dyDescent="0.2">
      <c r="K100758"/>
    </row>
    <row r="100759" spans="11:11" x14ac:dyDescent="0.2">
      <c r="K100759"/>
    </row>
    <row r="100760" spans="11:11" x14ac:dyDescent="0.2">
      <c r="K100760"/>
    </row>
    <row r="100761" spans="11:11" x14ac:dyDescent="0.2">
      <c r="K100761"/>
    </row>
    <row r="100762" spans="11:11" x14ac:dyDescent="0.2">
      <c r="K100762"/>
    </row>
    <row r="100763" spans="11:11" x14ac:dyDescent="0.2">
      <c r="K100763"/>
    </row>
    <row r="100764" spans="11:11" x14ac:dyDescent="0.2">
      <c r="K100764"/>
    </row>
    <row r="100765" spans="11:11" x14ac:dyDescent="0.2">
      <c r="K100765"/>
    </row>
    <row r="100766" spans="11:11" x14ac:dyDescent="0.2">
      <c r="K100766"/>
    </row>
    <row r="100767" spans="11:11" x14ac:dyDescent="0.2">
      <c r="K100767"/>
    </row>
    <row r="100768" spans="11:11" x14ac:dyDescent="0.2">
      <c r="K100768"/>
    </row>
    <row r="100769" spans="11:11" x14ac:dyDescent="0.2">
      <c r="K100769"/>
    </row>
    <row r="100770" spans="11:11" x14ac:dyDescent="0.2">
      <c r="K100770"/>
    </row>
    <row r="100771" spans="11:11" x14ac:dyDescent="0.2">
      <c r="K100771"/>
    </row>
    <row r="100772" spans="11:11" x14ac:dyDescent="0.2">
      <c r="K100772"/>
    </row>
    <row r="100773" spans="11:11" x14ac:dyDescent="0.2">
      <c r="K100773"/>
    </row>
    <row r="100774" spans="11:11" x14ac:dyDescent="0.2">
      <c r="K100774"/>
    </row>
    <row r="100775" spans="11:11" x14ac:dyDescent="0.2">
      <c r="K100775"/>
    </row>
    <row r="100776" spans="11:11" x14ac:dyDescent="0.2">
      <c r="K100776"/>
    </row>
    <row r="100777" spans="11:11" x14ac:dyDescent="0.2">
      <c r="K100777"/>
    </row>
    <row r="100778" spans="11:11" x14ac:dyDescent="0.2">
      <c r="K100778"/>
    </row>
    <row r="100779" spans="11:11" x14ac:dyDescent="0.2">
      <c r="K100779"/>
    </row>
    <row r="100780" spans="11:11" x14ac:dyDescent="0.2">
      <c r="K100780"/>
    </row>
    <row r="100781" spans="11:11" x14ac:dyDescent="0.2">
      <c r="K100781"/>
    </row>
    <row r="100782" spans="11:11" x14ac:dyDescent="0.2">
      <c r="K100782"/>
    </row>
    <row r="100783" spans="11:11" x14ac:dyDescent="0.2">
      <c r="K100783"/>
    </row>
    <row r="100784" spans="11:11" x14ac:dyDescent="0.2">
      <c r="K100784"/>
    </row>
    <row r="100785" spans="11:11" x14ac:dyDescent="0.2">
      <c r="K100785"/>
    </row>
    <row r="100786" spans="11:11" x14ac:dyDescent="0.2">
      <c r="K100786"/>
    </row>
    <row r="100787" spans="11:11" x14ac:dyDescent="0.2">
      <c r="K100787"/>
    </row>
    <row r="100788" spans="11:11" x14ac:dyDescent="0.2">
      <c r="K100788"/>
    </row>
    <row r="100789" spans="11:11" x14ac:dyDescent="0.2">
      <c r="K100789"/>
    </row>
    <row r="100790" spans="11:11" x14ac:dyDescent="0.2">
      <c r="K100790"/>
    </row>
    <row r="100791" spans="11:11" x14ac:dyDescent="0.2">
      <c r="K100791"/>
    </row>
    <row r="100792" spans="11:11" x14ac:dyDescent="0.2">
      <c r="K100792"/>
    </row>
    <row r="100793" spans="11:11" x14ac:dyDescent="0.2">
      <c r="K100793"/>
    </row>
    <row r="100794" spans="11:11" x14ac:dyDescent="0.2">
      <c r="K100794"/>
    </row>
    <row r="100795" spans="11:11" x14ac:dyDescent="0.2">
      <c r="K100795"/>
    </row>
    <row r="100796" spans="11:11" x14ac:dyDescent="0.2">
      <c r="K100796"/>
    </row>
    <row r="100797" spans="11:11" x14ac:dyDescent="0.2">
      <c r="K100797"/>
    </row>
    <row r="100798" spans="11:11" x14ac:dyDescent="0.2">
      <c r="K100798"/>
    </row>
    <row r="100799" spans="11:11" x14ac:dyDescent="0.2">
      <c r="K100799"/>
    </row>
    <row r="100800" spans="11:11" x14ac:dyDescent="0.2">
      <c r="K100800"/>
    </row>
    <row r="100801" spans="11:11" x14ac:dyDescent="0.2">
      <c r="K100801"/>
    </row>
    <row r="100802" spans="11:11" x14ac:dyDescent="0.2">
      <c r="K100802"/>
    </row>
    <row r="100803" spans="11:11" x14ac:dyDescent="0.2">
      <c r="K100803"/>
    </row>
    <row r="100804" spans="11:11" x14ac:dyDescent="0.2">
      <c r="K100804"/>
    </row>
    <row r="100805" spans="11:11" x14ac:dyDescent="0.2">
      <c r="K100805"/>
    </row>
    <row r="100806" spans="11:11" x14ac:dyDescent="0.2">
      <c r="K100806"/>
    </row>
    <row r="100807" spans="11:11" x14ac:dyDescent="0.2">
      <c r="K100807"/>
    </row>
    <row r="100808" spans="11:11" x14ac:dyDescent="0.2">
      <c r="K100808"/>
    </row>
    <row r="100809" spans="11:11" x14ac:dyDescent="0.2">
      <c r="K100809"/>
    </row>
    <row r="100810" spans="11:11" x14ac:dyDescent="0.2">
      <c r="K100810"/>
    </row>
    <row r="100811" spans="11:11" x14ac:dyDescent="0.2">
      <c r="K100811"/>
    </row>
    <row r="100812" spans="11:11" x14ac:dyDescent="0.2">
      <c r="K100812"/>
    </row>
    <row r="100813" spans="11:11" x14ac:dyDescent="0.2">
      <c r="K100813"/>
    </row>
    <row r="100814" spans="11:11" x14ac:dyDescent="0.2">
      <c r="K100814"/>
    </row>
    <row r="100815" spans="11:11" x14ac:dyDescent="0.2">
      <c r="K100815"/>
    </row>
    <row r="100816" spans="11:11" x14ac:dyDescent="0.2">
      <c r="K100816"/>
    </row>
    <row r="100817" spans="11:11" x14ac:dyDescent="0.2">
      <c r="K100817"/>
    </row>
    <row r="100818" spans="11:11" x14ac:dyDescent="0.2">
      <c r="K100818"/>
    </row>
    <row r="100819" spans="11:11" x14ac:dyDescent="0.2">
      <c r="K100819"/>
    </row>
    <row r="100820" spans="11:11" x14ac:dyDescent="0.2">
      <c r="K100820"/>
    </row>
    <row r="100821" spans="11:11" x14ac:dyDescent="0.2">
      <c r="K100821"/>
    </row>
    <row r="100822" spans="11:11" x14ac:dyDescent="0.2">
      <c r="K100822"/>
    </row>
    <row r="100823" spans="11:11" x14ac:dyDescent="0.2">
      <c r="K100823"/>
    </row>
    <row r="100824" spans="11:11" x14ac:dyDescent="0.2">
      <c r="K100824"/>
    </row>
    <row r="100825" spans="11:11" x14ac:dyDescent="0.2">
      <c r="K100825"/>
    </row>
    <row r="100826" spans="11:11" x14ac:dyDescent="0.2">
      <c r="K100826"/>
    </row>
    <row r="100827" spans="11:11" x14ac:dyDescent="0.2">
      <c r="K100827"/>
    </row>
    <row r="100828" spans="11:11" x14ac:dyDescent="0.2">
      <c r="K100828"/>
    </row>
    <row r="100829" spans="11:11" x14ac:dyDescent="0.2">
      <c r="K100829"/>
    </row>
    <row r="100830" spans="11:11" x14ac:dyDescent="0.2">
      <c r="K100830"/>
    </row>
    <row r="100831" spans="11:11" x14ac:dyDescent="0.2">
      <c r="K100831"/>
    </row>
    <row r="100832" spans="11:11" x14ac:dyDescent="0.2">
      <c r="K100832"/>
    </row>
    <row r="100833" spans="11:11" x14ac:dyDescent="0.2">
      <c r="K100833"/>
    </row>
    <row r="100834" spans="11:11" x14ac:dyDescent="0.2">
      <c r="K100834"/>
    </row>
    <row r="100835" spans="11:11" x14ac:dyDescent="0.2">
      <c r="K100835"/>
    </row>
    <row r="100836" spans="11:11" x14ac:dyDescent="0.2">
      <c r="K100836"/>
    </row>
    <row r="100837" spans="11:11" x14ac:dyDescent="0.2">
      <c r="K100837"/>
    </row>
    <row r="100838" spans="11:11" x14ac:dyDescent="0.2">
      <c r="K100838"/>
    </row>
    <row r="100839" spans="11:11" x14ac:dyDescent="0.2">
      <c r="K100839"/>
    </row>
    <row r="100840" spans="11:11" x14ac:dyDescent="0.2">
      <c r="K100840"/>
    </row>
    <row r="100841" spans="11:11" x14ac:dyDescent="0.2">
      <c r="K100841"/>
    </row>
    <row r="100842" spans="11:11" x14ac:dyDescent="0.2">
      <c r="K100842"/>
    </row>
    <row r="100843" spans="11:11" x14ac:dyDescent="0.2">
      <c r="K100843"/>
    </row>
    <row r="100844" spans="11:11" x14ac:dyDescent="0.2">
      <c r="K100844"/>
    </row>
    <row r="100845" spans="11:11" x14ac:dyDescent="0.2">
      <c r="K100845"/>
    </row>
    <row r="100846" spans="11:11" x14ac:dyDescent="0.2">
      <c r="K100846"/>
    </row>
    <row r="100847" spans="11:11" x14ac:dyDescent="0.2">
      <c r="K100847"/>
    </row>
    <row r="100848" spans="11:11" x14ac:dyDescent="0.2">
      <c r="K100848"/>
    </row>
    <row r="100849" spans="11:11" x14ac:dyDescent="0.2">
      <c r="K100849"/>
    </row>
    <row r="100850" spans="11:11" x14ac:dyDescent="0.2">
      <c r="K100850"/>
    </row>
    <row r="100851" spans="11:11" x14ac:dyDescent="0.2">
      <c r="K100851"/>
    </row>
    <row r="100852" spans="11:11" x14ac:dyDescent="0.2">
      <c r="K100852"/>
    </row>
    <row r="100853" spans="11:11" x14ac:dyDescent="0.2">
      <c r="K100853"/>
    </row>
    <row r="100854" spans="11:11" x14ac:dyDescent="0.2">
      <c r="K100854"/>
    </row>
    <row r="100855" spans="11:11" x14ac:dyDescent="0.2">
      <c r="K100855"/>
    </row>
    <row r="100856" spans="11:11" x14ac:dyDescent="0.2">
      <c r="K100856"/>
    </row>
    <row r="100857" spans="11:11" x14ac:dyDescent="0.2">
      <c r="K100857"/>
    </row>
    <row r="100858" spans="11:11" x14ac:dyDescent="0.2">
      <c r="K100858"/>
    </row>
    <row r="100859" spans="11:11" x14ac:dyDescent="0.2">
      <c r="K100859"/>
    </row>
    <row r="100860" spans="11:11" x14ac:dyDescent="0.2">
      <c r="K100860"/>
    </row>
    <row r="100861" spans="11:11" x14ac:dyDescent="0.2">
      <c r="K100861"/>
    </row>
    <row r="100862" spans="11:11" x14ac:dyDescent="0.2">
      <c r="K100862"/>
    </row>
    <row r="100863" spans="11:11" x14ac:dyDescent="0.2">
      <c r="K100863"/>
    </row>
    <row r="100864" spans="11:11" x14ac:dyDescent="0.2">
      <c r="K100864"/>
    </row>
    <row r="100865" spans="11:11" x14ac:dyDescent="0.2">
      <c r="K100865"/>
    </row>
    <row r="100866" spans="11:11" x14ac:dyDescent="0.2">
      <c r="K100866"/>
    </row>
    <row r="100867" spans="11:11" x14ac:dyDescent="0.2">
      <c r="K100867"/>
    </row>
    <row r="100868" spans="11:11" x14ac:dyDescent="0.2">
      <c r="K100868"/>
    </row>
    <row r="100869" spans="11:11" x14ac:dyDescent="0.2">
      <c r="K100869"/>
    </row>
    <row r="100870" spans="11:11" x14ac:dyDescent="0.2">
      <c r="K100870"/>
    </row>
    <row r="100871" spans="11:11" x14ac:dyDescent="0.2">
      <c r="K100871"/>
    </row>
    <row r="100872" spans="11:11" x14ac:dyDescent="0.2">
      <c r="K100872"/>
    </row>
    <row r="100873" spans="11:11" x14ac:dyDescent="0.2">
      <c r="K100873"/>
    </row>
    <row r="100874" spans="11:11" x14ac:dyDescent="0.2">
      <c r="K100874"/>
    </row>
    <row r="100875" spans="11:11" x14ac:dyDescent="0.2">
      <c r="K100875"/>
    </row>
    <row r="100876" spans="11:11" x14ac:dyDescent="0.2">
      <c r="K100876"/>
    </row>
    <row r="100877" spans="11:11" x14ac:dyDescent="0.2">
      <c r="K100877"/>
    </row>
    <row r="100878" spans="11:11" x14ac:dyDescent="0.2">
      <c r="K100878"/>
    </row>
    <row r="100879" spans="11:11" x14ac:dyDescent="0.2">
      <c r="K100879"/>
    </row>
    <row r="100880" spans="11:11" x14ac:dyDescent="0.2">
      <c r="K100880"/>
    </row>
    <row r="100881" spans="11:11" x14ac:dyDescent="0.2">
      <c r="K100881"/>
    </row>
    <row r="100882" spans="11:11" x14ac:dyDescent="0.2">
      <c r="K100882"/>
    </row>
    <row r="100883" spans="11:11" x14ac:dyDescent="0.2">
      <c r="K100883"/>
    </row>
    <row r="100884" spans="11:11" x14ac:dyDescent="0.2">
      <c r="K100884"/>
    </row>
    <row r="100885" spans="11:11" x14ac:dyDescent="0.2">
      <c r="K100885"/>
    </row>
    <row r="100886" spans="11:11" x14ac:dyDescent="0.2">
      <c r="K100886"/>
    </row>
    <row r="100887" spans="11:11" x14ac:dyDescent="0.2">
      <c r="K100887"/>
    </row>
    <row r="100888" spans="11:11" x14ac:dyDescent="0.2">
      <c r="K100888"/>
    </row>
    <row r="100889" spans="11:11" x14ac:dyDescent="0.2">
      <c r="K100889"/>
    </row>
    <row r="100890" spans="11:11" x14ac:dyDescent="0.2">
      <c r="K100890"/>
    </row>
    <row r="100891" spans="11:11" x14ac:dyDescent="0.2">
      <c r="K100891"/>
    </row>
    <row r="100892" spans="11:11" x14ac:dyDescent="0.2">
      <c r="K100892"/>
    </row>
    <row r="100893" spans="11:11" x14ac:dyDescent="0.2">
      <c r="K100893"/>
    </row>
    <row r="100894" spans="11:11" x14ac:dyDescent="0.2">
      <c r="K100894"/>
    </row>
    <row r="100895" spans="11:11" x14ac:dyDescent="0.2">
      <c r="K100895"/>
    </row>
    <row r="100896" spans="11:11" x14ac:dyDescent="0.2">
      <c r="K100896"/>
    </row>
    <row r="100897" spans="11:11" x14ac:dyDescent="0.2">
      <c r="K100897"/>
    </row>
    <row r="100898" spans="11:11" x14ac:dyDescent="0.2">
      <c r="K100898"/>
    </row>
    <row r="100899" spans="11:11" x14ac:dyDescent="0.2">
      <c r="K100899"/>
    </row>
    <row r="100900" spans="11:11" x14ac:dyDescent="0.2">
      <c r="K100900"/>
    </row>
    <row r="100901" spans="11:11" x14ac:dyDescent="0.2">
      <c r="K100901"/>
    </row>
    <row r="100902" spans="11:11" x14ac:dyDescent="0.2">
      <c r="K100902"/>
    </row>
    <row r="100903" spans="11:11" x14ac:dyDescent="0.2">
      <c r="K100903"/>
    </row>
    <row r="100904" spans="11:11" x14ac:dyDescent="0.2">
      <c r="K100904"/>
    </row>
    <row r="100905" spans="11:11" x14ac:dyDescent="0.2">
      <c r="K100905"/>
    </row>
    <row r="100906" spans="11:11" x14ac:dyDescent="0.2">
      <c r="K100906"/>
    </row>
    <row r="100907" spans="11:11" x14ac:dyDescent="0.2">
      <c r="K100907"/>
    </row>
    <row r="100908" spans="11:11" x14ac:dyDescent="0.2">
      <c r="K100908"/>
    </row>
    <row r="100909" spans="11:11" x14ac:dyDescent="0.2">
      <c r="K100909"/>
    </row>
    <row r="100910" spans="11:11" x14ac:dyDescent="0.2">
      <c r="K100910"/>
    </row>
    <row r="100911" spans="11:11" x14ac:dyDescent="0.2">
      <c r="K100911"/>
    </row>
    <row r="100912" spans="11:11" x14ac:dyDescent="0.2">
      <c r="K100912"/>
    </row>
    <row r="100913" spans="11:11" x14ac:dyDescent="0.2">
      <c r="K100913"/>
    </row>
    <row r="100914" spans="11:11" x14ac:dyDescent="0.2">
      <c r="K100914"/>
    </row>
    <row r="100915" spans="11:11" x14ac:dyDescent="0.2">
      <c r="K100915"/>
    </row>
    <row r="100916" spans="11:11" x14ac:dyDescent="0.2">
      <c r="K100916"/>
    </row>
    <row r="100917" spans="11:11" x14ac:dyDescent="0.2">
      <c r="K100917"/>
    </row>
    <row r="100918" spans="11:11" x14ac:dyDescent="0.2">
      <c r="K100918"/>
    </row>
    <row r="100919" spans="11:11" x14ac:dyDescent="0.2">
      <c r="K100919"/>
    </row>
    <row r="100920" spans="11:11" x14ac:dyDescent="0.2">
      <c r="K100920"/>
    </row>
    <row r="100921" spans="11:11" x14ac:dyDescent="0.2">
      <c r="K100921"/>
    </row>
    <row r="100922" spans="11:11" x14ac:dyDescent="0.2">
      <c r="K100922"/>
    </row>
    <row r="100923" spans="11:11" x14ac:dyDescent="0.2">
      <c r="K100923"/>
    </row>
    <row r="100924" spans="11:11" x14ac:dyDescent="0.2">
      <c r="K100924"/>
    </row>
    <row r="100925" spans="11:11" x14ac:dyDescent="0.2">
      <c r="K100925"/>
    </row>
    <row r="100926" spans="11:11" x14ac:dyDescent="0.2">
      <c r="K100926"/>
    </row>
    <row r="100927" spans="11:11" x14ac:dyDescent="0.2">
      <c r="K100927"/>
    </row>
    <row r="100928" spans="11:11" x14ac:dyDescent="0.2">
      <c r="K100928"/>
    </row>
    <row r="100929" spans="11:11" x14ac:dyDescent="0.2">
      <c r="K100929"/>
    </row>
    <row r="100930" spans="11:11" x14ac:dyDescent="0.2">
      <c r="K100930"/>
    </row>
    <row r="100931" spans="11:11" x14ac:dyDescent="0.2">
      <c r="K100931"/>
    </row>
    <row r="100932" spans="11:11" x14ac:dyDescent="0.2">
      <c r="K100932"/>
    </row>
    <row r="100933" spans="11:11" x14ac:dyDescent="0.2">
      <c r="K100933"/>
    </row>
    <row r="100934" spans="11:11" x14ac:dyDescent="0.2">
      <c r="K100934"/>
    </row>
    <row r="100935" spans="11:11" x14ac:dyDescent="0.2">
      <c r="K100935"/>
    </row>
    <row r="100936" spans="11:11" x14ac:dyDescent="0.2">
      <c r="K100936"/>
    </row>
    <row r="100937" spans="11:11" x14ac:dyDescent="0.2">
      <c r="K100937"/>
    </row>
    <row r="100938" spans="11:11" x14ac:dyDescent="0.2">
      <c r="K100938"/>
    </row>
    <row r="100939" spans="11:11" x14ac:dyDescent="0.2">
      <c r="K100939"/>
    </row>
    <row r="100940" spans="11:11" x14ac:dyDescent="0.2">
      <c r="K100940"/>
    </row>
    <row r="100941" spans="11:11" x14ac:dyDescent="0.2">
      <c r="K100941"/>
    </row>
    <row r="100942" spans="11:11" x14ac:dyDescent="0.2">
      <c r="K100942"/>
    </row>
    <row r="100943" spans="11:11" x14ac:dyDescent="0.2">
      <c r="K100943"/>
    </row>
    <row r="100944" spans="11:11" x14ac:dyDescent="0.2">
      <c r="K100944"/>
    </row>
    <row r="100945" spans="11:11" x14ac:dyDescent="0.2">
      <c r="K100945"/>
    </row>
    <row r="100946" spans="11:11" x14ac:dyDescent="0.2">
      <c r="K100946"/>
    </row>
    <row r="100947" spans="11:11" x14ac:dyDescent="0.2">
      <c r="K100947"/>
    </row>
    <row r="100948" spans="11:11" x14ac:dyDescent="0.2">
      <c r="K100948"/>
    </row>
    <row r="100949" spans="11:11" x14ac:dyDescent="0.2">
      <c r="K100949"/>
    </row>
    <row r="100950" spans="11:11" x14ac:dyDescent="0.2">
      <c r="K100950"/>
    </row>
    <row r="100951" spans="11:11" x14ac:dyDescent="0.2">
      <c r="K100951"/>
    </row>
    <row r="100952" spans="11:11" x14ac:dyDescent="0.2">
      <c r="K100952"/>
    </row>
    <row r="100953" spans="11:11" x14ac:dyDescent="0.2">
      <c r="K100953"/>
    </row>
    <row r="100954" spans="11:11" x14ac:dyDescent="0.2">
      <c r="K100954"/>
    </row>
    <row r="100955" spans="11:11" x14ac:dyDescent="0.2">
      <c r="K100955"/>
    </row>
    <row r="100956" spans="11:11" x14ac:dyDescent="0.2">
      <c r="K100956"/>
    </row>
    <row r="100957" spans="11:11" x14ac:dyDescent="0.2">
      <c r="K100957"/>
    </row>
    <row r="100958" spans="11:11" x14ac:dyDescent="0.2">
      <c r="K100958"/>
    </row>
    <row r="100959" spans="11:11" x14ac:dyDescent="0.2">
      <c r="K100959"/>
    </row>
    <row r="100960" spans="11:11" x14ac:dyDescent="0.2">
      <c r="K100960"/>
    </row>
    <row r="100961" spans="11:11" x14ac:dyDescent="0.2">
      <c r="K100961"/>
    </row>
    <row r="100962" spans="11:11" x14ac:dyDescent="0.2">
      <c r="K100962"/>
    </row>
    <row r="100963" spans="11:11" x14ac:dyDescent="0.2">
      <c r="K100963"/>
    </row>
    <row r="100964" spans="11:11" x14ac:dyDescent="0.2">
      <c r="K100964"/>
    </row>
    <row r="100965" spans="11:11" x14ac:dyDescent="0.2">
      <c r="K100965"/>
    </row>
    <row r="100966" spans="11:11" x14ac:dyDescent="0.2">
      <c r="K100966"/>
    </row>
    <row r="100967" spans="11:11" x14ac:dyDescent="0.2">
      <c r="K100967"/>
    </row>
    <row r="100968" spans="11:11" x14ac:dyDescent="0.2">
      <c r="K100968"/>
    </row>
    <row r="100969" spans="11:11" x14ac:dyDescent="0.2">
      <c r="K100969"/>
    </row>
    <row r="100970" spans="11:11" x14ac:dyDescent="0.2">
      <c r="K100970"/>
    </row>
    <row r="100971" spans="11:11" x14ac:dyDescent="0.2">
      <c r="K100971"/>
    </row>
    <row r="100972" spans="11:11" x14ac:dyDescent="0.2">
      <c r="K100972"/>
    </row>
    <row r="100973" spans="11:11" x14ac:dyDescent="0.2">
      <c r="K100973"/>
    </row>
    <row r="100974" spans="11:11" x14ac:dyDescent="0.2">
      <c r="K100974"/>
    </row>
    <row r="100975" spans="11:11" x14ac:dyDescent="0.2">
      <c r="K100975"/>
    </row>
    <row r="100976" spans="11:11" x14ac:dyDescent="0.2">
      <c r="K100976"/>
    </row>
    <row r="100977" spans="11:11" x14ac:dyDescent="0.2">
      <c r="K100977"/>
    </row>
    <row r="100978" spans="11:11" x14ac:dyDescent="0.2">
      <c r="K100978"/>
    </row>
    <row r="100979" spans="11:11" x14ac:dyDescent="0.2">
      <c r="K100979"/>
    </row>
    <row r="100980" spans="11:11" x14ac:dyDescent="0.2">
      <c r="K100980"/>
    </row>
    <row r="100981" spans="11:11" x14ac:dyDescent="0.2">
      <c r="K100981"/>
    </row>
    <row r="100982" spans="11:11" x14ac:dyDescent="0.2">
      <c r="K100982"/>
    </row>
    <row r="100983" spans="11:11" x14ac:dyDescent="0.2">
      <c r="K100983"/>
    </row>
    <row r="100984" spans="11:11" x14ac:dyDescent="0.2">
      <c r="K100984"/>
    </row>
    <row r="100985" spans="11:11" x14ac:dyDescent="0.2">
      <c r="K100985"/>
    </row>
    <row r="100986" spans="11:11" x14ac:dyDescent="0.2">
      <c r="K100986"/>
    </row>
    <row r="100987" spans="11:11" x14ac:dyDescent="0.2">
      <c r="K100987"/>
    </row>
    <row r="100988" spans="11:11" x14ac:dyDescent="0.2">
      <c r="K100988"/>
    </row>
    <row r="100989" spans="11:11" x14ac:dyDescent="0.2">
      <c r="K100989"/>
    </row>
    <row r="100990" spans="11:11" x14ac:dyDescent="0.2">
      <c r="K100990"/>
    </row>
    <row r="100991" spans="11:11" x14ac:dyDescent="0.2">
      <c r="K100991"/>
    </row>
    <row r="100992" spans="11:11" x14ac:dyDescent="0.2">
      <c r="K100992"/>
    </row>
    <row r="100993" spans="11:11" x14ac:dyDescent="0.2">
      <c r="K100993"/>
    </row>
    <row r="100994" spans="11:11" x14ac:dyDescent="0.2">
      <c r="K100994"/>
    </row>
    <row r="100995" spans="11:11" x14ac:dyDescent="0.2">
      <c r="K100995"/>
    </row>
    <row r="100996" spans="11:11" x14ac:dyDescent="0.2">
      <c r="K100996"/>
    </row>
    <row r="100997" spans="11:11" x14ac:dyDescent="0.2">
      <c r="K100997"/>
    </row>
    <row r="100998" spans="11:11" x14ac:dyDescent="0.2">
      <c r="K100998"/>
    </row>
    <row r="100999" spans="11:11" x14ac:dyDescent="0.2">
      <c r="K100999"/>
    </row>
    <row r="101000" spans="11:11" x14ac:dyDescent="0.2">
      <c r="K101000"/>
    </row>
    <row r="101001" spans="11:11" x14ac:dyDescent="0.2">
      <c r="K101001"/>
    </row>
    <row r="101002" spans="11:11" x14ac:dyDescent="0.2">
      <c r="K101002"/>
    </row>
    <row r="101003" spans="11:11" x14ac:dyDescent="0.2">
      <c r="K101003"/>
    </row>
    <row r="101004" spans="11:11" x14ac:dyDescent="0.2">
      <c r="K101004"/>
    </row>
    <row r="101005" spans="11:11" x14ac:dyDescent="0.2">
      <c r="K101005"/>
    </row>
    <row r="101006" spans="11:11" x14ac:dyDescent="0.2">
      <c r="K101006"/>
    </row>
    <row r="101007" spans="11:11" x14ac:dyDescent="0.2">
      <c r="K101007"/>
    </row>
    <row r="101008" spans="11:11" x14ac:dyDescent="0.2">
      <c r="K101008"/>
    </row>
    <row r="101009" spans="11:11" x14ac:dyDescent="0.2">
      <c r="K101009"/>
    </row>
    <row r="101010" spans="11:11" x14ac:dyDescent="0.2">
      <c r="K101010"/>
    </row>
    <row r="101011" spans="11:11" x14ac:dyDescent="0.2">
      <c r="K101011"/>
    </row>
    <row r="101012" spans="11:11" x14ac:dyDescent="0.2">
      <c r="K101012"/>
    </row>
    <row r="101013" spans="11:11" x14ac:dyDescent="0.2">
      <c r="K101013"/>
    </row>
    <row r="101014" spans="11:11" x14ac:dyDescent="0.2">
      <c r="K101014"/>
    </row>
    <row r="101015" spans="11:11" x14ac:dyDescent="0.2">
      <c r="K101015"/>
    </row>
    <row r="101016" spans="11:11" x14ac:dyDescent="0.2">
      <c r="K101016"/>
    </row>
    <row r="101017" spans="11:11" x14ac:dyDescent="0.2">
      <c r="K101017"/>
    </row>
    <row r="101018" spans="11:11" x14ac:dyDescent="0.2">
      <c r="K101018"/>
    </row>
    <row r="101019" spans="11:11" x14ac:dyDescent="0.2">
      <c r="K101019"/>
    </row>
    <row r="101020" spans="11:11" x14ac:dyDescent="0.2">
      <c r="K101020"/>
    </row>
    <row r="101021" spans="11:11" x14ac:dyDescent="0.2">
      <c r="K101021"/>
    </row>
    <row r="101022" spans="11:11" x14ac:dyDescent="0.2">
      <c r="K101022"/>
    </row>
    <row r="101023" spans="11:11" x14ac:dyDescent="0.2">
      <c r="K101023"/>
    </row>
    <row r="101024" spans="11:11" x14ac:dyDescent="0.2">
      <c r="K101024"/>
    </row>
    <row r="101025" spans="11:11" x14ac:dyDescent="0.2">
      <c r="K101025"/>
    </row>
    <row r="101026" spans="11:11" x14ac:dyDescent="0.2">
      <c r="K101026"/>
    </row>
    <row r="101027" spans="11:11" x14ac:dyDescent="0.2">
      <c r="K101027"/>
    </row>
    <row r="101028" spans="11:11" x14ac:dyDescent="0.2">
      <c r="K101028"/>
    </row>
    <row r="101029" spans="11:11" x14ac:dyDescent="0.2">
      <c r="K101029"/>
    </row>
    <row r="101030" spans="11:11" x14ac:dyDescent="0.2">
      <c r="K101030"/>
    </row>
    <row r="101031" spans="11:11" x14ac:dyDescent="0.2">
      <c r="K101031"/>
    </row>
    <row r="101032" spans="11:11" x14ac:dyDescent="0.2">
      <c r="K101032"/>
    </row>
    <row r="101033" spans="11:11" x14ac:dyDescent="0.2">
      <c r="K101033"/>
    </row>
    <row r="101034" spans="11:11" x14ac:dyDescent="0.2">
      <c r="K101034"/>
    </row>
    <row r="101035" spans="11:11" x14ac:dyDescent="0.2">
      <c r="K101035"/>
    </row>
    <row r="101036" spans="11:11" x14ac:dyDescent="0.2">
      <c r="K101036"/>
    </row>
    <row r="101037" spans="11:11" x14ac:dyDescent="0.2">
      <c r="K101037"/>
    </row>
    <row r="101038" spans="11:11" x14ac:dyDescent="0.2">
      <c r="K101038"/>
    </row>
    <row r="101039" spans="11:11" x14ac:dyDescent="0.2">
      <c r="K101039"/>
    </row>
    <row r="101040" spans="11:11" x14ac:dyDescent="0.2">
      <c r="K101040"/>
    </row>
    <row r="101041" spans="11:11" x14ac:dyDescent="0.2">
      <c r="K101041"/>
    </row>
    <row r="101042" spans="11:11" x14ac:dyDescent="0.2">
      <c r="K101042"/>
    </row>
    <row r="101043" spans="11:11" x14ac:dyDescent="0.2">
      <c r="K101043"/>
    </row>
    <row r="101044" spans="11:11" x14ac:dyDescent="0.2">
      <c r="K101044"/>
    </row>
    <row r="101045" spans="11:11" x14ac:dyDescent="0.2">
      <c r="K101045"/>
    </row>
    <row r="101046" spans="11:11" x14ac:dyDescent="0.2">
      <c r="K101046"/>
    </row>
    <row r="101047" spans="11:11" x14ac:dyDescent="0.2">
      <c r="K101047"/>
    </row>
    <row r="101048" spans="11:11" x14ac:dyDescent="0.2">
      <c r="K101048"/>
    </row>
    <row r="101049" spans="11:11" x14ac:dyDescent="0.2">
      <c r="K101049"/>
    </row>
    <row r="101050" spans="11:11" x14ac:dyDescent="0.2">
      <c r="K101050"/>
    </row>
    <row r="101051" spans="11:11" x14ac:dyDescent="0.2">
      <c r="K101051"/>
    </row>
    <row r="101052" spans="11:11" x14ac:dyDescent="0.2">
      <c r="K101052"/>
    </row>
    <row r="101053" spans="11:11" x14ac:dyDescent="0.2">
      <c r="K101053"/>
    </row>
    <row r="101054" spans="11:11" x14ac:dyDescent="0.2">
      <c r="K101054"/>
    </row>
    <row r="101055" spans="11:11" x14ac:dyDescent="0.2">
      <c r="K101055"/>
    </row>
    <row r="101056" spans="11:11" x14ac:dyDescent="0.2">
      <c r="K101056"/>
    </row>
    <row r="101057" spans="11:11" x14ac:dyDescent="0.2">
      <c r="K101057"/>
    </row>
    <row r="101058" spans="11:11" x14ac:dyDescent="0.2">
      <c r="K101058"/>
    </row>
    <row r="101059" spans="11:11" x14ac:dyDescent="0.2">
      <c r="K101059"/>
    </row>
    <row r="101060" spans="11:11" x14ac:dyDescent="0.2">
      <c r="K101060"/>
    </row>
    <row r="101061" spans="11:11" x14ac:dyDescent="0.2">
      <c r="K101061"/>
    </row>
    <row r="101062" spans="11:11" x14ac:dyDescent="0.2">
      <c r="K101062"/>
    </row>
    <row r="101063" spans="11:11" x14ac:dyDescent="0.2">
      <c r="K101063"/>
    </row>
    <row r="101064" spans="11:11" x14ac:dyDescent="0.2">
      <c r="K101064"/>
    </row>
    <row r="101065" spans="11:11" x14ac:dyDescent="0.2">
      <c r="K101065"/>
    </row>
    <row r="101066" spans="11:11" x14ac:dyDescent="0.2">
      <c r="K101066"/>
    </row>
    <row r="101067" spans="11:11" x14ac:dyDescent="0.2">
      <c r="K101067"/>
    </row>
    <row r="101068" spans="11:11" x14ac:dyDescent="0.2">
      <c r="K101068"/>
    </row>
    <row r="101069" spans="11:11" x14ac:dyDescent="0.2">
      <c r="K101069"/>
    </row>
    <row r="101070" spans="11:11" x14ac:dyDescent="0.2">
      <c r="K101070"/>
    </row>
    <row r="101071" spans="11:11" x14ac:dyDescent="0.2">
      <c r="K101071"/>
    </row>
    <row r="101072" spans="11:11" x14ac:dyDescent="0.2">
      <c r="K101072"/>
    </row>
    <row r="101073" spans="11:11" x14ac:dyDescent="0.2">
      <c r="K101073"/>
    </row>
    <row r="101074" spans="11:11" x14ac:dyDescent="0.2">
      <c r="K101074"/>
    </row>
    <row r="101075" spans="11:11" x14ac:dyDescent="0.2">
      <c r="K101075"/>
    </row>
    <row r="101076" spans="11:11" x14ac:dyDescent="0.2">
      <c r="K101076"/>
    </row>
    <row r="101077" spans="11:11" x14ac:dyDescent="0.2">
      <c r="K101077"/>
    </row>
    <row r="101078" spans="11:11" x14ac:dyDescent="0.2">
      <c r="K101078"/>
    </row>
    <row r="101079" spans="11:11" x14ac:dyDescent="0.2">
      <c r="K101079"/>
    </row>
    <row r="101080" spans="11:11" x14ac:dyDescent="0.2">
      <c r="K101080"/>
    </row>
    <row r="101081" spans="11:11" x14ac:dyDescent="0.2">
      <c r="K101081"/>
    </row>
    <row r="101082" spans="11:11" x14ac:dyDescent="0.2">
      <c r="K101082"/>
    </row>
    <row r="101083" spans="11:11" x14ac:dyDescent="0.2">
      <c r="K101083"/>
    </row>
    <row r="101084" spans="11:11" x14ac:dyDescent="0.2">
      <c r="K101084"/>
    </row>
    <row r="101085" spans="11:11" x14ac:dyDescent="0.2">
      <c r="K101085"/>
    </row>
    <row r="101086" spans="11:11" x14ac:dyDescent="0.2">
      <c r="K101086"/>
    </row>
    <row r="101087" spans="11:11" x14ac:dyDescent="0.2">
      <c r="K101087"/>
    </row>
    <row r="101088" spans="11:11" x14ac:dyDescent="0.2">
      <c r="K101088"/>
    </row>
    <row r="101089" spans="11:11" x14ac:dyDescent="0.2">
      <c r="K101089"/>
    </row>
    <row r="101090" spans="11:11" x14ac:dyDescent="0.2">
      <c r="K101090"/>
    </row>
    <row r="101091" spans="11:11" x14ac:dyDescent="0.2">
      <c r="K101091"/>
    </row>
    <row r="101092" spans="11:11" x14ac:dyDescent="0.2">
      <c r="K101092"/>
    </row>
    <row r="101093" spans="11:11" x14ac:dyDescent="0.2">
      <c r="K101093"/>
    </row>
    <row r="101094" spans="11:11" x14ac:dyDescent="0.2">
      <c r="K101094"/>
    </row>
    <row r="101095" spans="11:11" x14ac:dyDescent="0.2">
      <c r="K101095"/>
    </row>
    <row r="101096" spans="11:11" x14ac:dyDescent="0.2">
      <c r="K101096"/>
    </row>
    <row r="101097" spans="11:11" x14ac:dyDescent="0.2">
      <c r="K101097"/>
    </row>
    <row r="101098" spans="11:11" x14ac:dyDescent="0.2">
      <c r="K101098"/>
    </row>
    <row r="101099" spans="11:11" x14ac:dyDescent="0.2">
      <c r="K101099"/>
    </row>
    <row r="101100" spans="11:11" x14ac:dyDescent="0.2">
      <c r="K101100"/>
    </row>
    <row r="101101" spans="11:11" x14ac:dyDescent="0.2">
      <c r="K101101"/>
    </row>
    <row r="101102" spans="11:11" x14ac:dyDescent="0.2">
      <c r="K101102"/>
    </row>
    <row r="101103" spans="11:11" x14ac:dyDescent="0.2">
      <c r="K101103"/>
    </row>
    <row r="101104" spans="11:11" x14ac:dyDescent="0.2">
      <c r="K101104"/>
    </row>
    <row r="101105" spans="11:11" x14ac:dyDescent="0.2">
      <c r="K101105"/>
    </row>
    <row r="101106" spans="11:11" x14ac:dyDescent="0.2">
      <c r="K101106"/>
    </row>
    <row r="101107" spans="11:11" x14ac:dyDescent="0.2">
      <c r="K101107"/>
    </row>
    <row r="101108" spans="11:11" x14ac:dyDescent="0.2">
      <c r="K101108"/>
    </row>
    <row r="101109" spans="11:11" x14ac:dyDescent="0.2">
      <c r="K101109"/>
    </row>
    <row r="101110" spans="11:11" x14ac:dyDescent="0.2">
      <c r="K101110"/>
    </row>
    <row r="101111" spans="11:11" x14ac:dyDescent="0.2">
      <c r="K101111"/>
    </row>
    <row r="101112" spans="11:11" x14ac:dyDescent="0.2">
      <c r="K101112"/>
    </row>
    <row r="101113" spans="11:11" x14ac:dyDescent="0.2">
      <c r="K101113"/>
    </row>
    <row r="101114" spans="11:11" x14ac:dyDescent="0.2">
      <c r="K101114"/>
    </row>
    <row r="101115" spans="11:11" x14ac:dyDescent="0.2">
      <c r="K101115"/>
    </row>
    <row r="101116" spans="11:11" x14ac:dyDescent="0.2">
      <c r="K101116"/>
    </row>
    <row r="101117" spans="11:11" x14ac:dyDescent="0.2">
      <c r="K101117"/>
    </row>
    <row r="101118" spans="11:11" x14ac:dyDescent="0.2">
      <c r="K101118"/>
    </row>
    <row r="101119" spans="11:11" x14ac:dyDescent="0.2">
      <c r="K101119"/>
    </row>
    <row r="101120" spans="11:11" x14ac:dyDescent="0.2">
      <c r="K101120"/>
    </row>
    <row r="101121" spans="11:11" x14ac:dyDescent="0.2">
      <c r="K101121"/>
    </row>
    <row r="101122" spans="11:11" x14ac:dyDescent="0.2">
      <c r="K101122"/>
    </row>
    <row r="101123" spans="11:11" x14ac:dyDescent="0.2">
      <c r="K101123"/>
    </row>
    <row r="101124" spans="11:11" x14ac:dyDescent="0.2">
      <c r="K101124"/>
    </row>
    <row r="101125" spans="11:11" x14ac:dyDescent="0.2">
      <c r="K101125"/>
    </row>
    <row r="101126" spans="11:11" x14ac:dyDescent="0.2">
      <c r="K101126"/>
    </row>
    <row r="101127" spans="11:11" x14ac:dyDescent="0.2">
      <c r="K101127"/>
    </row>
    <row r="101128" spans="11:11" x14ac:dyDescent="0.2">
      <c r="K101128"/>
    </row>
    <row r="101129" spans="11:11" x14ac:dyDescent="0.2">
      <c r="K101129"/>
    </row>
    <row r="101130" spans="11:11" x14ac:dyDescent="0.2">
      <c r="K101130"/>
    </row>
    <row r="101131" spans="11:11" x14ac:dyDescent="0.2">
      <c r="K101131"/>
    </row>
    <row r="101132" spans="11:11" x14ac:dyDescent="0.2">
      <c r="K101132"/>
    </row>
    <row r="101133" spans="11:11" x14ac:dyDescent="0.2">
      <c r="K101133"/>
    </row>
    <row r="101134" spans="11:11" x14ac:dyDescent="0.2">
      <c r="K101134"/>
    </row>
    <row r="101135" spans="11:11" x14ac:dyDescent="0.2">
      <c r="K101135"/>
    </row>
    <row r="101136" spans="11:11" x14ac:dyDescent="0.2">
      <c r="K101136"/>
    </row>
    <row r="101137" spans="11:11" x14ac:dyDescent="0.2">
      <c r="K101137"/>
    </row>
    <row r="101138" spans="11:11" x14ac:dyDescent="0.2">
      <c r="K101138"/>
    </row>
    <row r="101139" spans="11:11" x14ac:dyDescent="0.2">
      <c r="K101139"/>
    </row>
    <row r="101140" spans="11:11" x14ac:dyDescent="0.2">
      <c r="K101140"/>
    </row>
    <row r="101141" spans="11:11" x14ac:dyDescent="0.2">
      <c r="K101141"/>
    </row>
    <row r="101142" spans="11:11" x14ac:dyDescent="0.2">
      <c r="K101142"/>
    </row>
    <row r="101143" spans="11:11" x14ac:dyDescent="0.2">
      <c r="K101143"/>
    </row>
    <row r="101144" spans="11:11" x14ac:dyDescent="0.2">
      <c r="K101144"/>
    </row>
    <row r="101145" spans="11:11" x14ac:dyDescent="0.2">
      <c r="K101145"/>
    </row>
    <row r="101146" spans="11:11" x14ac:dyDescent="0.2">
      <c r="K101146"/>
    </row>
    <row r="101147" spans="11:11" x14ac:dyDescent="0.2">
      <c r="K101147"/>
    </row>
    <row r="101148" spans="11:11" x14ac:dyDescent="0.2">
      <c r="K101148"/>
    </row>
    <row r="101149" spans="11:11" x14ac:dyDescent="0.2">
      <c r="K101149"/>
    </row>
    <row r="101150" spans="11:11" x14ac:dyDescent="0.2">
      <c r="K101150"/>
    </row>
    <row r="101151" spans="11:11" x14ac:dyDescent="0.2">
      <c r="K101151"/>
    </row>
    <row r="101152" spans="11:11" x14ac:dyDescent="0.2">
      <c r="K101152"/>
    </row>
    <row r="101153" spans="11:11" x14ac:dyDescent="0.2">
      <c r="K101153"/>
    </row>
    <row r="101154" spans="11:11" x14ac:dyDescent="0.2">
      <c r="K101154"/>
    </row>
    <row r="101155" spans="11:11" x14ac:dyDescent="0.2">
      <c r="K101155"/>
    </row>
    <row r="101156" spans="11:11" x14ac:dyDescent="0.2">
      <c r="K101156"/>
    </row>
    <row r="101157" spans="11:11" x14ac:dyDescent="0.2">
      <c r="K101157"/>
    </row>
    <row r="101158" spans="11:11" x14ac:dyDescent="0.2">
      <c r="K101158"/>
    </row>
    <row r="101159" spans="11:11" x14ac:dyDescent="0.2">
      <c r="K101159"/>
    </row>
    <row r="101160" spans="11:11" x14ac:dyDescent="0.2">
      <c r="K101160"/>
    </row>
    <row r="101161" spans="11:11" x14ac:dyDescent="0.2">
      <c r="K101161"/>
    </row>
    <row r="101162" spans="11:11" x14ac:dyDescent="0.2">
      <c r="K101162"/>
    </row>
    <row r="101163" spans="11:11" x14ac:dyDescent="0.2">
      <c r="K101163"/>
    </row>
    <row r="101164" spans="11:11" x14ac:dyDescent="0.2">
      <c r="K101164"/>
    </row>
    <row r="101165" spans="11:11" x14ac:dyDescent="0.2">
      <c r="K101165"/>
    </row>
    <row r="101166" spans="11:11" x14ac:dyDescent="0.2">
      <c r="K101166"/>
    </row>
    <row r="101167" spans="11:11" x14ac:dyDescent="0.2">
      <c r="K101167"/>
    </row>
    <row r="101168" spans="11:11" x14ac:dyDescent="0.2">
      <c r="K101168"/>
    </row>
    <row r="101169" spans="11:11" x14ac:dyDescent="0.2">
      <c r="K101169"/>
    </row>
    <row r="101170" spans="11:11" x14ac:dyDescent="0.2">
      <c r="K101170"/>
    </row>
    <row r="101171" spans="11:11" x14ac:dyDescent="0.2">
      <c r="K101171"/>
    </row>
    <row r="101172" spans="11:11" x14ac:dyDescent="0.2">
      <c r="K101172"/>
    </row>
    <row r="101173" spans="11:11" x14ac:dyDescent="0.2">
      <c r="K101173"/>
    </row>
    <row r="101174" spans="11:11" x14ac:dyDescent="0.2">
      <c r="K101174"/>
    </row>
    <row r="101175" spans="11:11" x14ac:dyDescent="0.2">
      <c r="K101175"/>
    </row>
    <row r="101176" spans="11:11" x14ac:dyDescent="0.2">
      <c r="K101176"/>
    </row>
    <row r="101177" spans="11:11" x14ac:dyDescent="0.2">
      <c r="K101177"/>
    </row>
    <row r="101178" spans="11:11" x14ac:dyDescent="0.2">
      <c r="K101178"/>
    </row>
    <row r="101179" spans="11:11" x14ac:dyDescent="0.2">
      <c r="K101179"/>
    </row>
    <row r="101180" spans="11:11" x14ac:dyDescent="0.2">
      <c r="K101180"/>
    </row>
    <row r="101181" spans="11:11" x14ac:dyDescent="0.2">
      <c r="K101181"/>
    </row>
    <row r="101182" spans="11:11" x14ac:dyDescent="0.2">
      <c r="K101182"/>
    </row>
    <row r="101183" spans="11:11" x14ac:dyDescent="0.2">
      <c r="K101183"/>
    </row>
    <row r="101184" spans="11:11" x14ac:dyDescent="0.2">
      <c r="K101184"/>
    </row>
    <row r="101185" spans="11:11" x14ac:dyDescent="0.2">
      <c r="K101185"/>
    </row>
    <row r="101186" spans="11:11" x14ac:dyDescent="0.2">
      <c r="K101186"/>
    </row>
    <row r="101187" spans="11:11" x14ac:dyDescent="0.2">
      <c r="K101187"/>
    </row>
    <row r="101188" spans="11:11" x14ac:dyDescent="0.2">
      <c r="K101188"/>
    </row>
    <row r="101189" spans="11:11" x14ac:dyDescent="0.2">
      <c r="K101189"/>
    </row>
    <row r="101190" spans="11:11" x14ac:dyDescent="0.2">
      <c r="K101190"/>
    </row>
    <row r="101191" spans="11:11" x14ac:dyDescent="0.2">
      <c r="K101191"/>
    </row>
    <row r="101192" spans="11:11" x14ac:dyDescent="0.2">
      <c r="K101192"/>
    </row>
    <row r="101193" spans="11:11" x14ac:dyDescent="0.2">
      <c r="K101193"/>
    </row>
    <row r="101194" spans="11:11" x14ac:dyDescent="0.2">
      <c r="K101194"/>
    </row>
    <row r="101195" spans="11:11" x14ac:dyDescent="0.2">
      <c r="K101195"/>
    </row>
    <row r="101196" spans="11:11" x14ac:dyDescent="0.2">
      <c r="K101196"/>
    </row>
    <row r="101197" spans="11:11" x14ac:dyDescent="0.2">
      <c r="K101197"/>
    </row>
    <row r="101198" spans="11:11" x14ac:dyDescent="0.2">
      <c r="K101198"/>
    </row>
    <row r="101199" spans="11:11" x14ac:dyDescent="0.2">
      <c r="K101199"/>
    </row>
    <row r="101200" spans="11:11" x14ac:dyDescent="0.2">
      <c r="K101200"/>
    </row>
    <row r="101201" spans="11:11" x14ac:dyDescent="0.2">
      <c r="K101201"/>
    </row>
    <row r="101202" spans="11:11" x14ac:dyDescent="0.2">
      <c r="K101202"/>
    </row>
    <row r="101203" spans="11:11" x14ac:dyDescent="0.2">
      <c r="K101203"/>
    </row>
    <row r="101204" spans="11:11" x14ac:dyDescent="0.2">
      <c r="K101204"/>
    </row>
    <row r="101205" spans="11:11" x14ac:dyDescent="0.2">
      <c r="K101205"/>
    </row>
    <row r="101206" spans="11:11" x14ac:dyDescent="0.2">
      <c r="K101206"/>
    </row>
    <row r="101207" spans="11:11" x14ac:dyDescent="0.2">
      <c r="K101207"/>
    </row>
    <row r="101208" spans="11:11" x14ac:dyDescent="0.2">
      <c r="K101208"/>
    </row>
    <row r="101209" spans="11:11" x14ac:dyDescent="0.2">
      <c r="K101209"/>
    </row>
    <row r="101210" spans="11:11" x14ac:dyDescent="0.2">
      <c r="K101210"/>
    </row>
    <row r="101211" spans="11:11" x14ac:dyDescent="0.2">
      <c r="K101211"/>
    </row>
    <row r="101212" spans="11:11" x14ac:dyDescent="0.2">
      <c r="K101212"/>
    </row>
    <row r="101213" spans="11:11" x14ac:dyDescent="0.2">
      <c r="K101213"/>
    </row>
    <row r="101214" spans="11:11" x14ac:dyDescent="0.2">
      <c r="K101214"/>
    </row>
    <row r="101215" spans="11:11" x14ac:dyDescent="0.2">
      <c r="K101215"/>
    </row>
    <row r="101216" spans="11:11" x14ac:dyDescent="0.2">
      <c r="K101216"/>
    </row>
    <row r="101217" spans="11:11" x14ac:dyDescent="0.2">
      <c r="K101217"/>
    </row>
    <row r="101218" spans="11:11" x14ac:dyDescent="0.2">
      <c r="K101218"/>
    </row>
    <row r="101219" spans="11:11" x14ac:dyDescent="0.2">
      <c r="K101219"/>
    </row>
    <row r="101220" spans="11:11" x14ac:dyDescent="0.2">
      <c r="K101220"/>
    </row>
    <row r="101221" spans="11:11" x14ac:dyDescent="0.2">
      <c r="K101221"/>
    </row>
    <row r="101222" spans="11:11" x14ac:dyDescent="0.2">
      <c r="K101222"/>
    </row>
    <row r="101223" spans="11:11" x14ac:dyDescent="0.2">
      <c r="K101223"/>
    </row>
    <row r="101224" spans="11:11" x14ac:dyDescent="0.2">
      <c r="K101224"/>
    </row>
    <row r="101225" spans="11:11" x14ac:dyDescent="0.2">
      <c r="K101225"/>
    </row>
    <row r="101226" spans="11:11" x14ac:dyDescent="0.2">
      <c r="K101226"/>
    </row>
    <row r="101227" spans="11:11" x14ac:dyDescent="0.2">
      <c r="K101227"/>
    </row>
    <row r="101228" spans="11:11" x14ac:dyDescent="0.2">
      <c r="K101228"/>
    </row>
    <row r="101229" spans="11:11" x14ac:dyDescent="0.2">
      <c r="K101229"/>
    </row>
    <row r="101230" spans="11:11" x14ac:dyDescent="0.2">
      <c r="K101230"/>
    </row>
    <row r="101231" spans="11:11" x14ac:dyDescent="0.2">
      <c r="K101231"/>
    </row>
    <row r="101232" spans="11:11" x14ac:dyDescent="0.2">
      <c r="K101232"/>
    </row>
    <row r="101233" spans="11:11" x14ac:dyDescent="0.2">
      <c r="K101233"/>
    </row>
    <row r="101234" spans="11:11" x14ac:dyDescent="0.2">
      <c r="K101234"/>
    </row>
    <row r="101235" spans="11:11" x14ac:dyDescent="0.2">
      <c r="K101235"/>
    </row>
    <row r="101236" spans="11:11" x14ac:dyDescent="0.2">
      <c r="K101236"/>
    </row>
    <row r="101237" spans="11:11" x14ac:dyDescent="0.2">
      <c r="K101237"/>
    </row>
    <row r="101238" spans="11:11" x14ac:dyDescent="0.2">
      <c r="K101238"/>
    </row>
    <row r="101239" spans="11:11" x14ac:dyDescent="0.2">
      <c r="K101239"/>
    </row>
    <row r="101240" spans="11:11" x14ac:dyDescent="0.2">
      <c r="K101240"/>
    </row>
    <row r="101241" spans="11:11" x14ac:dyDescent="0.2">
      <c r="K101241"/>
    </row>
    <row r="101242" spans="11:11" x14ac:dyDescent="0.2">
      <c r="K101242"/>
    </row>
    <row r="101243" spans="11:11" x14ac:dyDescent="0.2">
      <c r="K101243"/>
    </row>
    <row r="101244" spans="11:11" x14ac:dyDescent="0.2">
      <c r="K101244"/>
    </row>
    <row r="101245" spans="11:11" x14ac:dyDescent="0.2">
      <c r="K101245"/>
    </row>
    <row r="101246" spans="11:11" x14ac:dyDescent="0.2">
      <c r="K101246"/>
    </row>
    <row r="101247" spans="11:11" x14ac:dyDescent="0.2">
      <c r="K101247"/>
    </row>
    <row r="101248" spans="11:11" x14ac:dyDescent="0.2">
      <c r="K101248"/>
    </row>
    <row r="101249" spans="11:11" x14ac:dyDescent="0.2">
      <c r="K101249"/>
    </row>
    <row r="101250" spans="11:11" x14ac:dyDescent="0.2">
      <c r="K101250"/>
    </row>
    <row r="101251" spans="11:11" x14ac:dyDescent="0.2">
      <c r="K101251"/>
    </row>
    <row r="101252" spans="11:11" x14ac:dyDescent="0.2">
      <c r="K101252"/>
    </row>
    <row r="101253" spans="11:11" x14ac:dyDescent="0.2">
      <c r="K101253"/>
    </row>
    <row r="101254" spans="11:11" x14ac:dyDescent="0.2">
      <c r="K101254"/>
    </row>
    <row r="101255" spans="11:11" x14ac:dyDescent="0.2">
      <c r="K101255"/>
    </row>
    <row r="101256" spans="11:11" x14ac:dyDescent="0.2">
      <c r="K101256"/>
    </row>
    <row r="101257" spans="11:11" x14ac:dyDescent="0.2">
      <c r="K101257"/>
    </row>
    <row r="101258" spans="11:11" x14ac:dyDescent="0.2">
      <c r="K101258"/>
    </row>
    <row r="101259" spans="11:11" x14ac:dyDescent="0.2">
      <c r="K101259"/>
    </row>
    <row r="101260" spans="11:11" x14ac:dyDescent="0.2">
      <c r="K101260"/>
    </row>
    <row r="101261" spans="11:11" x14ac:dyDescent="0.2">
      <c r="K101261"/>
    </row>
    <row r="101262" spans="11:11" x14ac:dyDescent="0.2">
      <c r="K101262"/>
    </row>
    <row r="101263" spans="11:11" x14ac:dyDescent="0.2">
      <c r="K101263"/>
    </row>
    <row r="101264" spans="11:11" x14ac:dyDescent="0.2">
      <c r="K101264"/>
    </row>
    <row r="101265" spans="11:11" x14ac:dyDescent="0.2">
      <c r="K101265"/>
    </row>
    <row r="101266" spans="11:11" x14ac:dyDescent="0.2">
      <c r="K101266"/>
    </row>
    <row r="101267" spans="11:11" x14ac:dyDescent="0.2">
      <c r="K101267"/>
    </row>
    <row r="101268" spans="11:11" x14ac:dyDescent="0.2">
      <c r="K101268"/>
    </row>
    <row r="101269" spans="11:11" x14ac:dyDescent="0.2">
      <c r="K101269"/>
    </row>
    <row r="101270" spans="11:11" x14ac:dyDescent="0.2">
      <c r="K101270"/>
    </row>
    <row r="101271" spans="11:11" x14ac:dyDescent="0.2">
      <c r="K101271"/>
    </row>
    <row r="101272" spans="11:11" x14ac:dyDescent="0.2">
      <c r="K101272"/>
    </row>
    <row r="101273" spans="11:11" x14ac:dyDescent="0.2">
      <c r="K101273"/>
    </row>
    <row r="101274" spans="11:11" x14ac:dyDescent="0.2">
      <c r="K101274"/>
    </row>
    <row r="101275" spans="11:11" x14ac:dyDescent="0.2">
      <c r="K101275"/>
    </row>
    <row r="101276" spans="11:11" x14ac:dyDescent="0.2">
      <c r="K101276"/>
    </row>
    <row r="101277" spans="11:11" x14ac:dyDescent="0.2">
      <c r="K101277"/>
    </row>
    <row r="101278" spans="11:11" x14ac:dyDescent="0.2">
      <c r="K101278"/>
    </row>
    <row r="101279" spans="11:11" x14ac:dyDescent="0.2">
      <c r="K101279"/>
    </row>
    <row r="101280" spans="11:11" x14ac:dyDescent="0.2">
      <c r="K101280"/>
    </row>
    <row r="101281" spans="11:11" x14ac:dyDescent="0.2">
      <c r="K101281"/>
    </row>
    <row r="101282" spans="11:11" x14ac:dyDescent="0.2">
      <c r="K101282"/>
    </row>
    <row r="101283" spans="11:11" x14ac:dyDescent="0.2">
      <c r="K101283"/>
    </row>
    <row r="101284" spans="11:11" x14ac:dyDescent="0.2">
      <c r="K101284"/>
    </row>
    <row r="101285" spans="11:11" x14ac:dyDescent="0.2">
      <c r="K101285"/>
    </row>
    <row r="101286" spans="11:11" x14ac:dyDescent="0.2">
      <c r="K101286"/>
    </row>
    <row r="101287" spans="11:11" x14ac:dyDescent="0.2">
      <c r="K101287"/>
    </row>
    <row r="101288" spans="11:11" x14ac:dyDescent="0.2">
      <c r="K101288"/>
    </row>
    <row r="101289" spans="11:11" x14ac:dyDescent="0.2">
      <c r="K101289"/>
    </row>
    <row r="101290" spans="11:11" x14ac:dyDescent="0.2">
      <c r="K101290"/>
    </row>
    <row r="101291" spans="11:11" x14ac:dyDescent="0.2">
      <c r="K101291"/>
    </row>
    <row r="101292" spans="11:11" x14ac:dyDescent="0.2">
      <c r="K101292"/>
    </row>
    <row r="101293" spans="11:11" x14ac:dyDescent="0.2">
      <c r="K101293"/>
    </row>
    <row r="101294" spans="11:11" x14ac:dyDescent="0.2">
      <c r="K101294"/>
    </row>
    <row r="101295" spans="11:11" x14ac:dyDescent="0.2">
      <c r="K101295"/>
    </row>
    <row r="101296" spans="11:11" x14ac:dyDescent="0.2">
      <c r="K101296"/>
    </row>
    <row r="101297" spans="11:11" x14ac:dyDescent="0.2">
      <c r="K101297"/>
    </row>
    <row r="101298" spans="11:11" x14ac:dyDescent="0.2">
      <c r="K101298"/>
    </row>
    <row r="101299" spans="11:11" x14ac:dyDescent="0.2">
      <c r="K101299"/>
    </row>
    <row r="101300" spans="11:11" x14ac:dyDescent="0.2">
      <c r="K101300"/>
    </row>
    <row r="101301" spans="11:11" x14ac:dyDescent="0.2">
      <c r="K101301"/>
    </row>
    <row r="101302" spans="11:11" x14ac:dyDescent="0.2">
      <c r="K101302"/>
    </row>
    <row r="101303" spans="11:11" x14ac:dyDescent="0.2">
      <c r="K101303"/>
    </row>
    <row r="101304" spans="11:11" x14ac:dyDescent="0.2">
      <c r="K101304"/>
    </row>
    <row r="101305" spans="11:11" x14ac:dyDescent="0.2">
      <c r="K101305"/>
    </row>
    <row r="101306" spans="11:11" x14ac:dyDescent="0.2">
      <c r="K101306"/>
    </row>
    <row r="101307" spans="11:11" x14ac:dyDescent="0.2">
      <c r="K101307"/>
    </row>
    <row r="101308" spans="11:11" x14ac:dyDescent="0.2">
      <c r="K101308"/>
    </row>
    <row r="101309" spans="11:11" x14ac:dyDescent="0.2">
      <c r="K101309"/>
    </row>
    <row r="101310" spans="11:11" x14ac:dyDescent="0.2">
      <c r="K101310"/>
    </row>
    <row r="101311" spans="11:11" x14ac:dyDescent="0.2">
      <c r="K101311"/>
    </row>
    <row r="101312" spans="11:11" x14ac:dyDescent="0.2">
      <c r="K101312"/>
    </row>
    <row r="101313" spans="11:11" x14ac:dyDescent="0.2">
      <c r="K101313"/>
    </row>
    <row r="101314" spans="11:11" x14ac:dyDescent="0.2">
      <c r="K101314"/>
    </row>
    <row r="101315" spans="11:11" x14ac:dyDescent="0.2">
      <c r="K101315"/>
    </row>
    <row r="101316" spans="11:11" x14ac:dyDescent="0.2">
      <c r="K101316"/>
    </row>
    <row r="101317" spans="11:11" x14ac:dyDescent="0.2">
      <c r="K101317"/>
    </row>
    <row r="101318" spans="11:11" x14ac:dyDescent="0.2">
      <c r="K101318"/>
    </row>
    <row r="101319" spans="11:11" x14ac:dyDescent="0.2">
      <c r="K101319"/>
    </row>
    <row r="101320" spans="11:11" x14ac:dyDescent="0.2">
      <c r="K101320"/>
    </row>
    <row r="101321" spans="11:11" x14ac:dyDescent="0.2">
      <c r="K101321"/>
    </row>
    <row r="101322" spans="11:11" x14ac:dyDescent="0.2">
      <c r="K101322"/>
    </row>
    <row r="101323" spans="11:11" x14ac:dyDescent="0.2">
      <c r="K101323"/>
    </row>
    <row r="101324" spans="11:11" x14ac:dyDescent="0.2">
      <c r="K101324"/>
    </row>
    <row r="101325" spans="11:11" x14ac:dyDescent="0.2">
      <c r="K101325"/>
    </row>
    <row r="101326" spans="11:11" x14ac:dyDescent="0.2">
      <c r="K101326"/>
    </row>
    <row r="101327" spans="11:11" x14ac:dyDescent="0.2">
      <c r="K101327"/>
    </row>
    <row r="101328" spans="11:11" x14ac:dyDescent="0.2">
      <c r="K101328"/>
    </row>
    <row r="101329" spans="11:11" x14ac:dyDescent="0.2">
      <c r="K101329"/>
    </row>
    <row r="101330" spans="11:11" x14ac:dyDescent="0.2">
      <c r="K101330"/>
    </row>
    <row r="101331" spans="11:11" x14ac:dyDescent="0.2">
      <c r="K101331"/>
    </row>
    <row r="101332" spans="11:11" x14ac:dyDescent="0.2">
      <c r="K101332"/>
    </row>
    <row r="101333" spans="11:11" x14ac:dyDescent="0.2">
      <c r="K101333"/>
    </row>
    <row r="101334" spans="11:11" x14ac:dyDescent="0.2">
      <c r="K101334"/>
    </row>
    <row r="101335" spans="11:11" x14ac:dyDescent="0.2">
      <c r="K101335"/>
    </row>
    <row r="101336" spans="11:11" x14ac:dyDescent="0.2">
      <c r="K101336"/>
    </row>
    <row r="101337" spans="11:11" x14ac:dyDescent="0.2">
      <c r="K101337"/>
    </row>
    <row r="101338" spans="11:11" x14ac:dyDescent="0.2">
      <c r="K101338"/>
    </row>
    <row r="101339" spans="11:11" x14ac:dyDescent="0.2">
      <c r="K101339"/>
    </row>
    <row r="101340" spans="11:11" x14ac:dyDescent="0.2">
      <c r="K101340"/>
    </row>
    <row r="101341" spans="11:11" x14ac:dyDescent="0.2">
      <c r="K101341"/>
    </row>
    <row r="101342" spans="11:11" x14ac:dyDescent="0.2">
      <c r="K101342"/>
    </row>
    <row r="101343" spans="11:11" x14ac:dyDescent="0.2">
      <c r="K101343"/>
    </row>
    <row r="101344" spans="11:11" x14ac:dyDescent="0.2">
      <c r="K101344"/>
    </row>
    <row r="101345" spans="11:11" x14ac:dyDescent="0.2">
      <c r="K101345"/>
    </row>
    <row r="101346" spans="11:11" x14ac:dyDescent="0.2">
      <c r="K101346"/>
    </row>
    <row r="101347" spans="11:11" x14ac:dyDescent="0.2">
      <c r="K101347"/>
    </row>
    <row r="101348" spans="11:11" x14ac:dyDescent="0.2">
      <c r="K101348"/>
    </row>
    <row r="101349" spans="11:11" x14ac:dyDescent="0.2">
      <c r="K101349"/>
    </row>
    <row r="101350" spans="11:11" x14ac:dyDescent="0.2">
      <c r="K101350"/>
    </row>
    <row r="101351" spans="11:11" x14ac:dyDescent="0.2">
      <c r="K101351"/>
    </row>
    <row r="101352" spans="11:11" x14ac:dyDescent="0.2">
      <c r="K101352"/>
    </row>
    <row r="101353" spans="11:11" x14ac:dyDescent="0.2">
      <c r="K101353"/>
    </row>
    <row r="101354" spans="11:11" x14ac:dyDescent="0.2">
      <c r="K101354"/>
    </row>
    <row r="101355" spans="11:11" x14ac:dyDescent="0.2">
      <c r="K101355"/>
    </row>
    <row r="101356" spans="11:11" x14ac:dyDescent="0.2">
      <c r="K101356"/>
    </row>
    <row r="101357" spans="11:11" x14ac:dyDescent="0.2">
      <c r="K101357"/>
    </row>
    <row r="101358" spans="11:11" x14ac:dyDescent="0.2">
      <c r="K101358"/>
    </row>
    <row r="101359" spans="11:11" x14ac:dyDescent="0.2">
      <c r="K101359"/>
    </row>
    <row r="101360" spans="11:11" x14ac:dyDescent="0.2">
      <c r="K101360"/>
    </row>
    <row r="101361" spans="11:11" x14ac:dyDescent="0.2">
      <c r="K101361"/>
    </row>
    <row r="101362" spans="11:11" x14ac:dyDescent="0.2">
      <c r="K101362"/>
    </row>
    <row r="101363" spans="11:11" x14ac:dyDescent="0.2">
      <c r="K101363"/>
    </row>
    <row r="101364" spans="11:11" x14ac:dyDescent="0.2">
      <c r="K101364"/>
    </row>
    <row r="101365" spans="11:11" x14ac:dyDescent="0.2">
      <c r="K101365"/>
    </row>
    <row r="101366" spans="11:11" x14ac:dyDescent="0.2">
      <c r="K101366"/>
    </row>
    <row r="101367" spans="11:11" x14ac:dyDescent="0.2">
      <c r="K101367"/>
    </row>
    <row r="101368" spans="11:11" x14ac:dyDescent="0.2">
      <c r="K101368"/>
    </row>
    <row r="101369" spans="11:11" x14ac:dyDescent="0.2">
      <c r="K101369"/>
    </row>
    <row r="101370" spans="11:11" x14ac:dyDescent="0.2">
      <c r="K101370"/>
    </row>
    <row r="101371" spans="11:11" x14ac:dyDescent="0.2">
      <c r="K101371"/>
    </row>
    <row r="101372" spans="11:11" x14ac:dyDescent="0.2">
      <c r="K101372"/>
    </row>
    <row r="101373" spans="11:11" x14ac:dyDescent="0.2">
      <c r="K101373"/>
    </row>
    <row r="101374" spans="11:11" x14ac:dyDescent="0.2">
      <c r="K101374"/>
    </row>
    <row r="101375" spans="11:11" x14ac:dyDescent="0.2">
      <c r="K101375"/>
    </row>
    <row r="101376" spans="11:11" x14ac:dyDescent="0.2">
      <c r="K101376"/>
    </row>
    <row r="101377" spans="11:11" x14ac:dyDescent="0.2">
      <c r="K101377"/>
    </row>
    <row r="101378" spans="11:11" x14ac:dyDescent="0.2">
      <c r="K101378"/>
    </row>
    <row r="101379" spans="11:11" x14ac:dyDescent="0.2">
      <c r="K101379"/>
    </row>
    <row r="101380" spans="11:11" x14ac:dyDescent="0.2">
      <c r="K101380"/>
    </row>
    <row r="101381" spans="11:11" x14ac:dyDescent="0.2">
      <c r="K101381"/>
    </row>
    <row r="101382" spans="11:11" x14ac:dyDescent="0.2">
      <c r="K101382"/>
    </row>
    <row r="101383" spans="11:11" x14ac:dyDescent="0.2">
      <c r="K101383"/>
    </row>
    <row r="101384" spans="11:11" x14ac:dyDescent="0.2">
      <c r="K101384"/>
    </row>
    <row r="101385" spans="11:11" x14ac:dyDescent="0.2">
      <c r="K101385"/>
    </row>
    <row r="101386" spans="11:11" x14ac:dyDescent="0.2">
      <c r="K101386"/>
    </row>
    <row r="101387" spans="11:11" x14ac:dyDescent="0.2">
      <c r="K101387"/>
    </row>
    <row r="101388" spans="11:11" x14ac:dyDescent="0.2">
      <c r="K101388"/>
    </row>
    <row r="101389" spans="11:11" x14ac:dyDescent="0.2">
      <c r="K101389"/>
    </row>
    <row r="101390" spans="11:11" x14ac:dyDescent="0.2">
      <c r="K101390"/>
    </row>
    <row r="101391" spans="11:11" x14ac:dyDescent="0.2">
      <c r="K101391"/>
    </row>
    <row r="101392" spans="11:11" x14ac:dyDescent="0.2">
      <c r="K101392"/>
    </row>
    <row r="101393" spans="11:11" x14ac:dyDescent="0.2">
      <c r="K101393"/>
    </row>
    <row r="101394" spans="11:11" x14ac:dyDescent="0.2">
      <c r="K101394"/>
    </row>
    <row r="101395" spans="11:11" x14ac:dyDescent="0.2">
      <c r="K101395"/>
    </row>
    <row r="101396" spans="11:11" x14ac:dyDescent="0.2">
      <c r="K101396"/>
    </row>
    <row r="101397" spans="11:11" x14ac:dyDescent="0.2">
      <c r="K101397"/>
    </row>
    <row r="101398" spans="11:11" x14ac:dyDescent="0.2">
      <c r="K101398"/>
    </row>
    <row r="101399" spans="11:11" x14ac:dyDescent="0.2">
      <c r="K101399"/>
    </row>
    <row r="101400" spans="11:11" x14ac:dyDescent="0.2">
      <c r="K101400"/>
    </row>
    <row r="101401" spans="11:11" x14ac:dyDescent="0.2">
      <c r="K101401"/>
    </row>
    <row r="101402" spans="11:11" x14ac:dyDescent="0.2">
      <c r="K101402"/>
    </row>
    <row r="101403" spans="11:11" x14ac:dyDescent="0.2">
      <c r="K101403"/>
    </row>
    <row r="101404" spans="11:11" x14ac:dyDescent="0.2">
      <c r="K101404"/>
    </row>
    <row r="101405" spans="11:11" x14ac:dyDescent="0.2">
      <c r="K101405"/>
    </row>
    <row r="101406" spans="11:11" x14ac:dyDescent="0.2">
      <c r="K101406"/>
    </row>
    <row r="101407" spans="11:11" x14ac:dyDescent="0.2">
      <c r="K101407"/>
    </row>
    <row r="101408" spans="11:11" x14ac:dyDescent="0.2">
      <c r="K101408"/>
    </row>
    <row r="101409" spans="11:11" x14ac:dyDescent="0.2">
      <c r="K101409"/>
    </row>
    <row r="101410" spans="11:11" x14ac:dyDescent="0.2">
      <c r="K101410"/>
    </row>
    <row r="101411" spans="11:11" x14ac:dyDescent="0.2">
      <c r="K101411"/>
    </row>
    <row r="101412" spans="11:11" x14ac:dyDescent="0.2">
      <c r="K101412"/>
    </row>
    <row r="101413" spans="11:11" x14ac:dyDescent="0.2">
      <c r="K101413"/>
    </row>
    <row r="101414" spans="11:11" x14ac:dyDescent="0.2">
      <c r="K101414"/>
    </row>
    <row r="101415" spans="11:11" x14ac:dyDescent="0.2">
      <c r="K101415"/>
    </row>
    <row r="101416" spans="11:11" x14ac:dyDescent="0.2">
      <c r="K101416"/>
    </row>
    <row r="101417" spans="11:11" x14ac:dyDescent="0.2">
      <c r="K101417"/>
    </row>
    <row r="101418" spans="11:11" x14ac:dyDescent="0.2">
      <c r="K101418"/>
    </row>
    <row r="101419" spans="11:11" x14ac:dyDescent="0.2">
      <c r="K101419"/>
    </row>
    <row r="101420" spans="11:11" x14ac:dyDescent="0.2">
      <c r="K101420"/>
    </row>
    <row r="101421" spans="11:11" x14ac:dyDescent="0.2">
      <c r="K101421"/>
    </row>
    <row r="101422" spans="11:11" x14ac:dyDescent="0.2">
      <c r="K101422"/>
    </row>
    <row r="101423" spans="11:11" x14ac:dyDescent="0.2">
      <c r="K101423"/>
    </row>
    <row r="101424" spans="11:11" x14ac:dyDescent="0.2">
      <c r="K101424"/>
    </row>
    <row r="101425" spans="11:11" x14ac:dyDescent="0.2">
      <c r="K101425"/>
    </row>
    <row r="101426" spans="11:11" x14ac:dyDescent="0.2">
      <c r="K101426"/>
    </row>
    <row r="101427" spans="11:11" x14ac:dyDescent="0.2">
      <c r="K101427"/>
    </row>
    <row r="101428" spans="11:11" x14ac:dyDescent="0.2">
      <c r="K101428"/>
    </row>
    <row r="101429" spans="11:11" x14ac:dyDescent="0.2">
      <c r="K101429"/>
    </row>
    <row r="101430" spans="11:11" x14ac:dyDescent="0.2">
      <c r="K101430"/>
    </row>
    <row r="101431" spans="11:11" x14ac:dyDescent="0.2">
      <c r="K101431"/>
    </row>
    <row r="101432" spans="11:11" x14ac:dyDescent="0.2">
      <c r="K101432"/>
    </row>
    <row r="101433" spans="11:11" x14ac:dyDescent="0.2">
      <c r="K101433"/>
    </row>
    <row r="101434" spans="11:11" x14ac:dyDescent="0.2">
      <c r="K101434"/>
    </row>
    <row r="101435" spans="11:11" x14ac:dyDescent="0.2">
      <c r="K101435"/>
    </row>
    <row r="101436" spans="11:11" x14ac:dyDescent="0.2">
      <c r="K101436"/>
    </row>
    <row r="101437" spans="11:11" x14ac:dyDescent="0.2">
      <c r="K101437"/>
    </row>
    <row r="101438" spans="11:11" x14ac:dyDescent="0.2">
      <c r="K101438"/>
    </row>
    <row r="101439" spans="11:11" x14ac:dyDescent="0.2">
      <c r="K101439"/>
    </row>
    <row r="101440" spans="11:11" x14ac:dyDescent="0.2">
      <c r="K101440"/>
    </row>
    <row r="101441" spans="11:11" x14ac:dyDescent="0.2">
      <c r="K101441"/>
    </row>
    <row r="101442" spans="11:11" x14ac:dyDescent="0.2">
      <c r="K101442"/>
    </row>
    <row r="101443" spans="11:11" x14ac:dyDescent="0.2">
      <c r="K101443"/>
    </row>
    <row r="101444" spans="11:11" x14ac:dyDescent="0.2">
      <c r="K101444"/>
    </row>
    <row r="101445" spans="11:11" x14ac:dyDescent="0.2">
      <c r="K101445"/>
    </row>
    <row r="101446" spans="11:11" x14ac:dyDescent="0.2">
      <c r="K101446"/>
    </row>
    <row r="101447" spans="11:11" x14ac:dyDescent="0.2">
      <c r="K101447"/>
    </row>
    <row r="101448" spans="11:11" x14ac:dyDescent="0.2">
      <c r="K101448"/>
    </row>
    <row r="101449" spans="11:11" x14ac:dyDescent="0.2">
      <c r="K101449"/>
    </row>
    <row r="101450" spans="11:11" x14ac:dyDescent="0.2">
      <c r="K101450"/>
    </row>
    <row r="101451" spans="11:11" x14ac:dyDescent="0.2">
      <c r="K101451"/>
    </row>
    <row r="101452" spans="11:11" x14ac:dyDescent="0.2">
      <c r="K101452"/>
    </row>
    <row r="101453" spans="11:11" x14ac:dyDescent="0.2">
      <c r="K101453"/>
    </row>
    <row r="101454" spans="11:11" x14ac:dyDescent="0.2">
      <c r="K101454"/>
    </row>
    <row r="101455" spans="11:11" x14ac:dyDescent="0.2">
      <c r="K101455"/>
    </row>
    <row r="101456" spans="11:11" x14ac:dyDescent="0.2">
      <c r="K101456"/>
    </row>
    <row r="101457" spans="11:11" x14ac:dyDescent="0.2">
      <c r="K101457"/>
    </row>
    <row r="101458" spans="11:11" x14ac:dyDescent="0.2">
      <c r="K101458"/>
    </row>
    <row r="101459" spans="11:11" x14ac:dyDescent="0.2">
      <c r="K101459"/>
    </row>
    <row r="101460" spans="11:11" x14ac:dyDescent="0.2">
      <c r="K101460"/>
    </row>
    <row r="101461" spans="11:11" x14ac:dyDescent="0.2">
      <c r="K101461"/>
    </row>
    <row r="101462" spans="11:11" x14ac:dyDescent="0.2">
      <c r="K101462"/>
    </row>
    <row r="101463" spans="11:11" x14ac:dyDescent="0.2">
      <c r="K101463"/>
    </row>
    <row r="101464" spans="11:11" x14ac:dyDescent="0.2">
      <c r="K101464"/>
    </row>
    <row r="101465" spans="11:11" x14ac:dyDescent="0.2">
      <c r="K101465"/>
    </row>
    <row r="101466" spans="11:11" x14ac:dyDescent="0.2">
      <c r="K101466"/>
    </row>
    <row r="101467" spans="11:11" x14ac:dyDescent="0.2">
      <c r="K101467"/>
    </row>
    <row r="101468" spans="11:11" x14ac:dyDescent="0.2">
      <c r="K101468"/>
    </row>
    <row r="101469" spans="11:11" x14ac:dyDescent="0.2">
      <c r="K101469"/>
    </row>
    <row r="101470" spans="11:11" x14ac:dyDescent="0.2">
      <c r="K101470"/>
    </row>
    <row r="101471" spans="11:11" x14ac:dyDescent="0.2">
      <c r="K101471"/>
    </row>
    <row r="101472" spans="11:11" x14ac:dyDescent="0.2">
      <c r="K101472"/>
    </row>
    <row r="101473" spans="11:11" x14ac:dyDescent="0.2">
      <c r="K101473"/>
    </row>
    <row r="101474" spans="11:11" x14ac:dyDescent="0.2">
      <c r="K101474"/>
    </row>
    <row r="101475" spans="11:11" x14ac:dyDescent="0.2">
      <c r="K101475"/>
    </row>
    <row r="101476" spans="11:11" x14ac:dyDescent="0.2">
      <c r="K101476"/>
    </row>
    <row r="101477" spans="11:11" x14ac:dyDescent="0.2">
      <c r="K101477"/>
    </row>
    <row r="101478" spans="11:11" x14ac:dyDescent="0.2">
      <c r="K101478"/>
    </row>
    <row r="101479" spans="11:11" x14ac:dyDescent="0.2">
      <c r="K101479"/>
    </row>
    <row r="101480" spans="11:11" x14ac:dyDescent="0.2">
      <c r="K101480"/>
    </row>
    <row r="101481" spans="11:11" x14ac:dyDescent="0.2">
      <c r="K101481"/>
    </row>
    <row r="101482" spans="11:11" x14ac:dyDescent="0.2">
      <c r="K101482"/>
    </row>
    <row r="101483" spans="11:11" x14ac:dyDescent="0.2">
      <c r="K101483"/>
    </row>
    <row r="101484" spans="11:11" x14ac:dyDescent="0.2">
      <c r="K101484"/>
    </row>
    <row r="101485" spans="11:11" x14ac:dyDescent="0.2">
      <c r="K101485"/>
    </row>
    <row r="101486" spans="11:11" x14ac:dyDescent="0.2">
      <c r="K101486"/>
    </row>
    <row r="101487" spans="11:11" x14ac:dyDescent="0.2">
      <c r="K101487"/>
    </row>
    <row r="101488" spans="11:11" x14ac:dyDescent="0.2">
      <c r="K101488"/>
    </row>
    <row r="101489" spans="11:11" x14ac:dyDescent="0.2">
      <c r="K101489"/>
    </row>
    <row r="101490" spans="11:11" x14ac:dyDescent="0.2">
      <c r="K101490"/>
    </row>
    <row r="101491" spans="11:11" x14ac:dyDescent="0.2">
      <c r="K101491"/>
    </row>
    <row r="101492" spans="11:11" x14ac:dyDescent="0.2">
      <c r="K101492"/>
    </row>
    <row r="101493" spans="11:11" x14ac:dyDescent="0.2">
      <c r="K101493"/>
    </row>
    <row r="101494" spans="11:11" x14ac:dyDescent="0.2">
      <c r="K101494"/>
    </row>
    <row r="101495" spans="11:11" x14ac:dyDescent="0.2">
      <c r="K101495"/>
    </row>
    <row r="101496" spans="11:11" x14ac:dyDescent="0.2">
      <c r="K101496"/>
    </row>
    <row r="101497" spans="11:11" x14ac:dyDescent="0.2">
      <c r="K101497"/>
    </row>
    <row r="101498" spans="11:11" x14ac:dyDescent="0.2">
      <c r="K101498"/>
    </row>
    <row r="101499" spans="11:11" x14ac:dyDescent="0.2">
      <c r="K101499"/>
    </row>
    <row r="101500" spans="11:11" x14ac:dyDescent="0.2">
      <c r="K101500"/>
    </row>
    <row r="101501" spans="11:11" x14ac:dyDescent="0.2">
      <c r="K101501"/>
    </row>
    <row r="101502" spans="11:11" x14ac:dyDescent="0.2">
      <c r="K101502"/>
    </row>
    <row r="101503" spans="11:11" x14ac:dyDescent="0.2">
      <c r="K101503"/>
    </row>
    <row r="101504" spans="11:11" x14ac:dyDescent="0.2">
      <c r="K101504"/>
    </row>
    <row r="101505" spans="11:11" x14ac:dyDescent="0.2">
      <c r="K101505"/>
    </row>
    <row r="101506" spans="11:11" x14ac:dyDescent="0.2">
      <c r="K101506"/>
    </row>
    <row r="101507" spans="11:11" x14ac:dyDescent="0.2">
      <c r="K101507"/>
    </row>
    <row r="101508" spans="11:11" x14ac:dyDescent="0.2">
      <c r="K101508"/>
    </row>
    <row r="101509" spans="11:11" x14ac:dyDescent="0.2">
      <c r="K101509"/>
    </row>
    <row r="101510" spans="11:11" x14ac:dyDescent="0.2">
      <c r="K101510"/>
    </row>
    <row r="101511" spans="11:11" x14ac:dyDescent="0.2">
      <c r="K101511"/>
    </row>
    <row r="101512" spans="11:11" x14ac:dyDescent="0.2">
      <c r="K101512"/>
    </row>
    <row r="101513" spans="11:11" x14ac:dyDescent="0.2">
      <c r="K101513"/>
    </row>
    <row r="101514" spans="11:11" x14ac:dyDescent="0.2">
      <c r="K101514"/>
    </row>
    <row r="101515" spans="11:11" x14ac:dyDescent="0.2">
      <c r="K101515"/>
    </row>
    <row r="101516" spans="11:11" x14ac:dyDescent="0.2">
      <c r="K101516"/>
    </row>
    <row r="101517" spans="11:11" x14ac:dyDescent="0.2">
      <c r="K101517"/>
    </row>
    <row r="101518" spans="11:11" x14ac:dyDescent="0.2">
      <c r="K101518"/>
    </row>
    <row r="101519" spans="11:11" x14ac:dyDescent="0.2">
      <c r="K101519"/>
    </row>
    <row r="101520" spans="11:11" x14ac:dyDescent="0.2">
      <c r="K101520"/>
    </row>
    <row r="101521" spans="11:11" x14ac:dyDescent="0.2">
      <c r="K101521"/>
    </row>
    <row r="101522" spans="11:11" x14ac:dyDescent="0.2">
      <c r="K101522"/>
    </row>
    <row r="101523" spans="11:11" x14ac:dyDescent="0.2">
      <c r="K101523"/>
    </row>
    <row r="101524" spans="11:11" x14ac:dyDescent="0.2">
      <c r="K101524"/>
    </row>
    <row r="101525" spans="11:11" x14ac:dyDescent="0.2">
      <c r="K101525"/>
    </row>
    <row r="101526" spans="11:11" x14ac:dyDescent="0.2">
      <c r="K101526"/>
    </row>
    <row r="101527" spans="11:11" x14ac:dyDescent="0.2">
      <c r="K101527"/>
    </row>
    <row r="101528" spans="11:11" x14ac:dyDescent="0.2">
      <c r="K101528"/>
    </row>
    <row r="101529" spans="11:11" x14ac:dyDescent="0.2">
      <c r="K101529"/>
    </row>
    <row r="101530" spans="11:11" x14ac:dyDescent="0.2">
      <c r="K101530"/>
    </row>
    <row r="101531" spans="11:11" x14ac:dyDescent="0.2">
      <c r="K101531"/>
    </row>
    <row r="101532" spans="11:11" x14ac:dyDescent="0.2">
      <c r="K101532"/>
    </row>
    <row r="101533" spans="11:11" x14ac:dyDescent="0.2">
      <c r="K101533"/>
    </row>
    <row r="101534" spans="11:11" x14ac:dyDescent="0.2">
      <c r="K101534"/>
    </row>
    <row r="101535" spans="11:11" x14ac:dyDescent="0.2">
      <c r="K101535"/>
    </row>
    <row r="101536" spans="11:11" x14ac:dyDescent="0.2">
      <c r="K101536"/>
    </row>
    <row r="101537" spans="11:11" x14ac:dyDescent="0.2">
      <c r="K101537"/>
    </row>
    <row r="101538" spans="11:11" x14ac:dyDescent="0.2">
      <c r="K101538"/>
    </row>
    <row r="101539" spans="11:11" x14ac:dyDescent="0.2">
      <c r="K101539"/>
    </row>
    <row r="101540" spans="11:11" x14ac:dyDescent="0.2">
      <c r="K101540"/>
    </row>
    <row r="101541" spans="11:11" x14ac:dyDescent="0.2">
      <c r="K101541"/>
    </row>
    <row r="101542" spans="11:11" x14ac:dyDescent="0.2">
      <c r="K101542"/>
    </row>
    <row r="101543" spans="11:11" x14ac:dyDescent="0.2">
      <c r="K101543"/>
    </row>
    <row r="101544" spans="11:11" x14ac:dyDescent="0.2">
      <c r="K101544"/>
    </row>
    <row r="101545" spans="11:11" x14ac:dyDescent="0.2">
      <c r="K101545"/>
    </row>
    <row r="101546" spans="11:11" x14ac:dyDescent="0.2">
      <c r="K101546"/>
    </row>
    <row r="101547" spans="11:11" x14ac:dyDescent="0.2">
      <c r="K101547"/>
    </row>
    <row r="101548" spans="11:11" x14ac:dyDescent="0.2">
      <c r="K101548"/>
    </row>
    <row r="101549" spans="11:11" x14ac:dyDescent="0.2">
      <c r="K101549"/>
    </row>
    <row r="101550" spans="11:11" x14ac:dyDescent="0.2">
      <c r="K101550"/>
    </row>
    <row r="101551" spans="11:11" x14ac:dyDescent="0.2">
      <c r="K101551"/>
    </row>
    <row r="101552" spans="11:11" x14ac:dyDescent="0.2">
      <c r="K101552"/>
    </row>
    <row r="101553" spans="11:11" x14ac:dyDescent="0.2">
      <c r="K101553"/>
    </row>
    <row r="101554" spans="11:11" x14ac:dyDescent="0.2">
      <c r="K101554"/>
    </row>
    <row r="101555" spans="11:11" x14ac:dyDescent="0.2">
      <c r="K101555"/>
    </row>
    <row r="101556" spans="11:11" x14ac:dyDescent="0.2">
      <c r="K101556"/>
    </row>
    <row r="101557" spans="11:11" x14ac:dyDescent="0.2">
      <c r="K101557"/>
    </row>
    <row r="101558" spans="11:11" x14ac:dyDescent="0.2">
      <c r="K101558"/>
    </row>
    <row r="101559" spans="11:11" x14ac:dyDescent="0.2">
      <c r="K101559"/>
    </row>
    <row r="101560" spans="11:11" x14ac:dyDescent="0.2">
      <c r="K101560"/>
    </row>
    <row r="101561" spans="11:11" x14ac:dyDescent="0.2">
      <c r="K101561"/>
    </row>
    <row r="101562" spans="11:11" x14ac:dyDescent="0.2">
      <c r="K101562"/>
    </row>
    <row r="101563" spans="11:11" x14ac:dyDescent="0.2">
      <c r="K101563"/>
    </row>
    <row r="101564" spans="11:11" x14ac:dyDescent="0.2">
      <c r="K101564"/>
    </row>
    <row r="101565" spans="11:11" x14ac:dyDescent="0.2">
      <c r="K101565"/>
    </row>
    <row r="101566" spans="11:11" x14ac:dyDescent="0.2">
      <c r="K101566"/>
    </row>
    <row r="101567" spans="11:11" x14ac:dyDescent="0.2">
      <c r="K101567"/>
    </row>
    <row r="101568" spans="11:11" x14ac:dyDescent="0.2">
      <c r="K101568"/>
    </row>
    <row r="101569" spans="11:11" x14ac:dyDescent="0.2">
      <c r="K101569"/>
    </row>
    <row r="101570" spans="11:11" x14ac:dyDescent="0.2">
      <c r="K101570"/>
    </row>
    <row r="101571" spans="11:11" x14ac:dyDescent="0.2">
      <c r="K101571"/>
    </row>
    <row r="101572" spans="11:11" x14ac:dyDescent="0.2">
      <c r="K101572"/>
    </row>
    <row r="101573" spans="11:11" x14ac:dyDescent="0.2">
      <c r="K101573"/>
    </row>
    <row r="101574" spans="11:11" x14ac:dyDescent="0.2">
      <c r="K101574"/>
    </row>
    <row r="101575" spans="11:11" x14ac:dyDescent="0.2">
      <c r="K101575"/>
    </row>
    <row r="101576" spans="11:11" x14ac:dyDescent="0.2">
      <c r="K101576"/>
    </row>
    <row r="101577" spans="11:11" x14ac:dyDescent="0.2">
      <c r="K101577"/>
    </row>
    <row r="101578" spans="11:11" x14ac:dyDescent="0.2">
      <c r="K101578"/>
    </row>
    <row r="101579" spans="11:11" x14ac:dyDescent="0.2">
      <c r="K101579"/>
    </row>
    <row r="101580" spans="11:11" x14ac:dyDescent="0.2">
      <c r="K101580"/>
    </row>
    <row r="101581" spans="11:11" x14ac:dyDescent="0.2">
      <c r="K101581"/>
    </row>
    <row r="101582" spans="11:11" x14ac:dyDescent="0.2">
      <c r="K101582"/>
    </row>
    <row r="101583" spans="11:11" x14ac:dyDescent="0.2">
      <c r="K101583"/>
    </row>
    <row r="101584" spans="11:11" x14ac:dyDescent="0.2">
      <c r="K101584"/>
    </row>
    <row r="101585" spans="11:11" x14ac:dyDescent="0.2">
      <c r="K101585"/>
    </row>
    <row r="101586" spans="11:11" x14ac:dyDescent="0.2">
      <c r="K101586"/>
    </row>
    <row r="101587" spans="11:11" x14ac:dyDescent="0.2">
      <c r="K101587"/>
    </row>
    <row r="101588" spans="11:11" x14ac:dyDescent="0.2">
      <c r="K101588"/>
    </row>
    <row r="101589" spans="11:11" x14ac:dyDescent="0.2">
      <c r="K101589"/>
    </row>
    <row r="101590" spans="11:11" x14ac:dyDescent="0.2">
      <c r="K101590"/>
    </row>
    <row r="101591" spans="11:11" x14ac:dyDescent="0.2">
      <c r="K101591"/>
    </row>
    <row r="101592" spans="11:11" x14ac:dyDescent="0.2">
      <c r="K101592"/>
    </row>
    <row r="101593" spans="11:11" x14ac:dyDescent="0.2">
      <c r="K101593"/>
    </row>
    <row r="101594" spans="11:11" x14ac:dyDescent="0.2">
      <c r="K101594"/>
    </row>
    <row r="101595" spans="11:11" x14ac:dyDescent="0.2">
      <c r="K101595"/>
    </row>
    <row r="101596" spans="11:11" x14ac:dyDescent="0.2">
      <c r="K101596"/>
    </row>
    <row r="101597" spans="11:11" x14ac:dyDescent="0.2">
      <c r="K101597"/>
    </row>
    <row r="101598" spans="11:11" x14ac:dyDescent="0.2">
      <c r="K101598"/>
    </row>
    <row r="101599" spans="11:11" x14ac:dyDescent="0.2">
      <c r="K101599"/>
    </row>
    <row r="101600" spans="11:11" x14ac:dyDescent="0.2">
      <c r="K101600"/>
    </row>
    <row r="101601" spans="11:11" x14ac:dyDescent="0.2">
      <c r="K101601"/>
    </row>
    <row r="101602" spans="11:11" x14ac:dyDescent="0.2">
      <c r="K101602"/>
    </row>
    <row r="101603" spans="11:11" x14ac:dyDescent="0.2">
      <c r="K101603"/>
    </row>
    <row r="101604" spans="11:11" x14ac:dyDescent="0.2">
      <c r="K101604"/>
    </row>
    <row r="101605" spans="11:11" x14ac:dyDescent="0.2">
      <c r="K101605"/>
    </row>
    <row r="101606" spans="11:11" x14ac:dyDescent="0.2">
      <c r="K101606"/>
    </row>
    <row r="101607" spans="11:11" x14ac:dyDescent="0.2">
      <c r="K101607"/>
    </row>
    <row r="101608" spans="11:11" x14ac:dyDescent="0.2">
      <c r="K101608"/>
    </row>
    <row r="101609" spans="11:11" x14ac:dyDescent="0.2">
      <c r="K101609"/>
    </row>
    <row r="101610" spans="11:11" x14ac:dyDescent="0.2">
      <c r="K101610"/>
    </row>
    <row r="101611" spans="11:11" x14ac:dyDescent="0.2">
      <c r="K101611"/>
    </row>
    <row r="101612" spans="11:11" x14ac:dyDescent="0.2">
      <c r="K101612"/>
    </row>
    <row r="101613" spans="11:11" x14ac:dyDescent="0.2">
      <c r="K101613"/>
    </row>
    <row r="101614" spans="11:11" x14ac:dyDescent="0.2">
      <c r="K101614"/>
    </row>
    <row r="101615" spans="11:11" x14ac:dyDescent="0.2">
      <c r="K101615"/>
    </row>
    <row r="101616" spans="11:11" x14ac:dyDescent="0.2">
      <c r="K101616"/>
    </row>
    <row r="101617" spans="11:11" x14ac:dyDescent="0.2">
      <c r="K101617"/>
    </row>
    <row r="101618" spans="11:11" x14ac:dyDescent="0.2">
      <c r="K101618"/>
    </row>
    <row r="101619" spans="11:11" x14ac:dyDescent="0.2">
      <c r="K101619"/>
    </row>
    <row r="101620" spans="11:11" x14ac:dyDescent="0.2">
      <c r="K101620"/>
    </row>
    <row r="101621" spans="11:11" x14ac:dyDescent="0.2">
      <c r="K101621"/>
    </row>
    <row r="101622" spans="11:11" x14ac:dyDescent="0.2">
      <c r="K101622"/>
    </row>
    <row r="101623" spans="11:11" x14ac:dyDescent="0.2">
      <c r="K101623"/>
    </row>
    <row r="101624" spans="11:11" x14ac:dyDescent="0.2">
      <c r="K101624"/>
    </row>
    <row r="101625" spans="11:11" x14ac:dyDescent="0.2">
      <c r="K101625"/>
    </row>
    <row r="101626" spans="11:11" x14ac:dyDescent="0.2">
      <c r="K101626"/>
    </row>
    <row r="101627" spans="11:11" x14ac:dyDescent="0.2">
      <c r="K101627"/>
    </row>
    <row r="101628" spans="11:11" x14ac:dyDescent="0.2">
      <c r="K101628"/>
    </row>
    <row r="101629" spans="11:11" x14ac:dyDescent="0.2">
      <c r="K101629"/>
    </row>
    <row r="101630" spans="11:11" x14ac:dyDescent="0.2">
      <c r="K101630"/>
    </row>
    <row r="101631" spans="11:11" x14ac:dyDescent="0.2">
      <c r="K101631"/>
    </row>
    <row r="101632" spans="11:11" x14ac:dyDescent="0.2">
      <c r="K101632"/>
    </row>
    <row r="101633" spans="11:11" x14ac:dyDescent="0.2">
      <c r="K101633"/>
    </row>
    <row r="101634" spans="11:11" x14ac:dyDescent="0.2">
      <c r="K101634"/>
    </row>
    <row r="101635" spans="11:11" x14ac:dyDescent="0.2">
      <c r="K101635"/>
    </row>
    <row r="101636" spans="11:11" x14ac:dyDescent="0.2">
      <c r="K101636"/>
    </row>
    <row r="101637" spans="11:11" x14ac:dyDescent="0.2">
      <c r="K101637"/>
    </row>
    <row r="101638" spans="11:11" x14ac:dyDescent="0.2">
      <c r="K101638"/>
    </row>
    <row r="101639" spans="11:11" x14ac:dyDescent="0.2">
      <c r="K101639"/>
    </row>
    <row r="101640" spans="11:11" x14ac:dyDescent="0.2">
      <c r="K101640"/>
    </row>
    <row r="101641" spans="11:11" x14ac:dyDescent="0.2">
      <c r="K101641"/>
    </row>
    <row r="101642" spans="11:11" x14ac:dyDescent="0.2">
      <c r="K101642"/>
    </row>
    <row r="101643" spans="11:11" x14ac:dyDescent="0.2">
      <c r="K101643"/>
    </row>
    <row r="101644" spans="11:11" x14ac:dyDescent="0.2">
      <c r="K101644"/>
    </row>
    <row r="101645" spans="11:11" x14ac:dyDescent="0.2">
      <c r="K101645"/>
    </row>
    <row r="101646" spans="11:11" x14ac:dyDescent="0.2">
      <c r="K101646"/>
    </row>
    <row r="101647" spans="11:11" x14ac:dyDescent="0.2">
      <c r="K101647"/>
    </row>
    <row r="101648" spans="11:11" x14ac:dyDescent="0.2">
      <c r="K101648"/>
    </row>
    <row r="101649" spans="11:11" x14ac:dyDescent="0.2">
      <c r="K101649"/>
    </row>
    <row r="101650" spans="11:11" x14ac:dyDescent="0.2">
      <c r="K101650"/>
    </row>
    <row r="101651" spans="11:11" x14ac:dyDescent="0.2">
      <c r="K101651"/>
    </row>
    <row r="101652" spans="11:11" x14ac:dyDescent="0.2">
      <c r="K101652"/>
    </row>
    <row r="101653" spans="11:11" x14ac:dyDescent="0.2">
      <c r="K101653"/>
    </row>
    <row r="101654" spans="11:11" x14ac:dyDescent="0.2">
      <c r="K101654"/>
    </row>
    <row r="101655" spans="11:11" x14ac:dyDescent="0.2">
      <c r="K101655"/>
    </row>
    <row r="101656" spans="11:11" x14ac:dyDescent="0.2">
      <c r="K101656"/>
    </row>
    <row r="101657" spans="11:11" x14ac:dyDescent="0.2">
      <c r="K101657"/>
    </row>
    <row r="101658" spans="11:11" x14ac:dyDescent="0.2">
      <c r="K101658"/>
    </row>
    <row r="101659" spans="11:11" x14ac:dyDescent="0.2">
      <c r="K101659"/>
    </row>
    <row r="101660" spans="11:11" x14ac:dyDescent="0.2">
      <c r="K101660"/>
    </row>
    <row r="101661" spans="11:11" x14ac:dyDescent="0.2">
      <c r="K101661"/>
    </row>
    <row r="101662" spans="11:11" x14ac:dyDescent="0.2">
      <c r="K101662"/>
    </row>
    <row r="101663" spans="11:11" x14ac:dyDescent="0.2">
      <c r="K101663"/>
    </row>
    <row r="101664" spans="11:11" x14ac:dyDescent="0.2">
      <c r="K101664"/>
    </row>
    <row r="101665" spans="11:11" x14ac:dyDescent="0.2">
      <c r="K101665"/>
    </row>
    <row r="101666" spans="11:11" x14ac:dyDescent="0.2">
      <c r="K101666"/>
    </row>
    <row r="101667" spans="11:11" x14ac:dyDescent="0.2">
      <c r="K101667"/>
    </row>
    <row r="101668" spans="11:11" x14ac:dyDescent="0.2">
      <c r="K101668"/>
    </row>
    <row r="101669" spans="11:11" x14ac:dyDescent="0.2">
      <c r="K101669"/>
    </row>
    <row r="101670" spans="11:11" x14ac:dyDescent="0.2">
      <c r="K101670"/>
    </row>
    <row r="101671" spans="11:11" x14ac:dyDescent="0.2">
      <c r="K101671"/>
    </row>
    <row r="101672" spans="11:11" x14ac:dyDescent="0.2">
      <c r="K101672"/>
    </row>
    <row r="101673" spans="11:11" x14ac:dyDescent="0.2">
      <c r="K101673"/>
    </row>
    <row r="101674" spans="11:11" x14ac:dyDescent="0.2">
      <c r="K101674"/>
    </row>
    <row r="101675" spans="11:11" x14ac:dyDescent="0.2">
      <c r="K101675"/>
    </row>
    <row r="101676" spans="11:11" x14ac:dyDescent="0.2">
      <c r="K101676"/>
    </row>
    <row r="101677" spans="11:11" x14ac:dyDescent="0.2">
      <c r="K101677"/>
    </row>
    <row r="101678" spans="11:11" x14ac:dyDescent="0.2">
      <c r="K101678"/>
    </row>
    <row r="101679" spans="11:11" x14ac:dyDescent="0.2">
      <c r="K101679"/>
    </row>
    <row r="101680" spans="11:11" x14ac:dyDescent="0.2">
      <c r="K101680"/>
    </row>
    <row r="101681" spans="11:11" x14ac:dyDescent="0.2">
      <c r="K101681"/>
    </row>
    <row r="101682" spans="11:11" x14ac:dyDescent="0.2">
      <c r="K101682"/>
    </row>
    <row r="101683" spans="11:11" x14ac:dyDescent="0.2">
      <c r="K101683"/>
    </row>
    <row r="101684" spans="11:11" x14ac:dyDescent="0.2">
      <c r="K101684"/>
    </row>
    <row r="101685" spans="11:11" x14ac:dyDescent="0.2">
      <c r="K101685"/>
    </row>
    <row r="101686" spans="11:11" x14ac:dyDescent="0.2">
      <c r="K101686"/>
    </row>
    <row r="101687" spans="11:11" x14ac:dyDescent="0.2">
      <c r="K101687"/>
    </row>
    <row r="101688" spans="11:11" x14ac:dyDescent="0.2">
      <c r="K101688"/>
    </row>
    <row r="101689" spans="11:11" x14ac:dyDescent="0.2">
      <c r="K101689"/>
    </row>
    <row r="101690" spans="11:11" x14ac:dyDescent="0.2">
      <c r="K101690"/>
    </row>
    <row r="101691" spans="11:11" x14ac:dyDescent="0.2">
      <c r="K101691"/>
    </row>
    <row r="101692" spans="11:11" x14ac:dyDescent="0.2">
      <c r="K101692"/>
    </row>
    <row r="101693" spans="11:11" x14ac:dyDescent="0.2">
      <c r="K101693"/>
    </row>
    <row r="101694" spans="11:11" x14ac:dyDescent="0.2">
      <c r="K101694"/>
    </row>
    <row r="101695" spans="11:11" x14ac:dyDescent="0.2">
      <c r="K101695"/>
    </row>
    <row r="101696" spans="11:11" x14ac:dyDescent="0.2">
      <c r="K101696"/>
    </row>
    <row r="101697" spans="11:11" x14ac:dyDescent="0.2">
      <c r="K101697"/>
    </row>
    <row r="101698" spans="11:11" x14ac:dyDescent="0.2">
      <c r="K101698"/>
    </row>
    <row r="101699" spans="11:11" x14ac:dyDescent="0.2">
      <c r="K101699"/>
    </row>
    <row r="101700" spans="11:11" x14ac:dyDescent="0.2">
      <c r="K101700"/>
    </row>
    <row r="101701" spans="11:11" x14ac:dyDescent="0.2">
      <c r="K101701"/>
    </row>
    <row r="101702" spans="11:11" x14ac:dyDescent="0.2">
      <c r="K101702"/>
    </row>
    <row r="101703" spans="11:11" x14ac:dyDescent="0.2">
      <c r="K101703"/>
    </row>
    <row r="101704" spans="11:11" x14ac:dyDescent="0.2">
      <c r="K101704"/>
    </row>
    <row r="101705" spans="11:11" x14ac:dyDescent="0.2">
      <c r="K101705"/>
    </row>
    <row r="101706" spans="11:11" x14ac:dyDescent="0.2">
      <c r="K101706"/>
    </row>
    <row r="101707" spans="11:11" x14ac:dyDescent="0.2">
      <c r="K101707"/>
    </row>
    <row r="101708" spans="11:11" x14ac:dyDescent="0.2">
      <c r="K101708"/>
    </row>
    <row r="101709" spans="11:11" x14ac:dyDescent="0.2">
      <c r="K101709"/>
    </row>
    <row r="101710" spans="11:11" x14ac:dyDescent="0.2">
      <c r="K101710"/>
    </row>
    <row r="101711" spans="11:11" x14ac:dyDescent="0.2">
      <c r="K101711"/>
    </row>
    <row r="101712" spans="11:11" x14ac:dyDescent="0.2">
      <c r="K101712"/>
    </row>
    <row r="101713" spans="11:11" x14ac:dyDescent="0.2">
      <c r="K101713"/>
    </row>
    <row r="101714" spans="11:11" x14ac:dyDescent="0.2">
      <c r="K101714"/>
    </row>
    <row r="101715" spans="11:11" x14ac:dyDescent="0.2">
      <c r="K101715"/>
    </row>
    <row r="101716" spans="11:11" x14ac:dyDescent="0.2">
      <c r="K101716"/>
    </row>
    <row r="101717" spans="11:11" x14ac:dyDescent="0.2">
      <c r="K101717"/>
    </row>
    <row r="101718" spans="11:11" x14ac:dyDescent="0.2">
      <c r="K101718"/>
    </row>
    <row r="101719" spans="11:11" x14ac:dyDescent="0.2">
      <c r="K101719"/>
    </row>
    <row r="101720" spans="11:11" x14ac:dyDescent="0.2">
      <c r="K101720"/>
    </row>
    <row r="101721" spans="11:11" x14ac:dyDescent="0.2">
      <c r="K101721"/>
    </row>
    <row r="101722" spans="11:11" x14ac:dyDescent="0.2">
      <c r="K101722"/>
    </row>
    <row r="101723" spans="11:11" x14ac:dyDescent="0.2">
      <c r="K101723"/>
    </row>
    <row r="101724" spans="11:11" x14ac:dyDescent="0.2">
      <c r="K101724"/>
    </row>
    <row r="101725" spans="11:11" x14ac:dyDescent="0.2">
      <c r="K101725"/>
    </row>
    <row r="101726" spans="11:11" x14ac:dyDescent="0.2">
      <c r="K101726"/>
    </row>
    <row r="101727" spans="11:11" x14ac:dyDescent="0.2">
      <c r="K101727"/>
    </row>
    <row r="101728" spans="11:11" x14ac:dyDescent="0.2">
      <c r="K101728"/>
    </row>
    <row r="101729" spans="11:11" x14ac:dyDescent="0.2">
      <c r="K101729"/>
    </row>
    <row r="101730" spans="11:11" x14ac:dyDescent="0.2">
      <c r="K101730"/>
    </row>
    <row r="101731" spans="11:11" x14ac:dyDescent="0.2">
      <c r="K101731"/>
    </row>
    <row r="101732" spans="11:11" x14ac:dyDescent="0.2">
      <c r="K101732"/>
    </row>
    <row r="101733" spans="11:11" x14ac:dyDescent="0.2">
      <c r="K101733"/>
    </row>
    <row r="101734" spans="11:11" x14ac:dyDescent="0.2">
      <c r="K101734"/>
    </row>
    <row r="101735" spans="11:11" x14ac:dyDescent="0.2">
      <c r="K101735"/>
    </row>
    <row r="101736" spans="11:11" x14ac:dyDescent="0.2">
      <c r="K101736"/>
    </row>
    <row r="101737" spans="11:11" x14ac:dyDescent="0.2">
      <c r="K101737"/>
    </row>
    <row r="101738" spans="11:11" x14ac:dyDescent="0.2">
      <c r="K101738"/>
    </row>
    <row r="101739" spans="11:11" x14ac:dyDescent="0.2">
      <c r="K101739"/>
    </row>
    <row r="101740" spans="11:11" x14ac:dyDescent="0.2">
      <c r="K101740"/>
    </row>
    <row r="101741" spans="11:11" x14ac:dyDescent="0.2">
      <c r="K101741"/>
    </row>
    <row r="101742" spans="11:11" x14ac:dyDescent="0.2">
      <c r="K101742"/>
    </row>
    <row r="101743" spans="11:11" x14ac:dyDescent="0.2">
      <c r="K101743"/>
    </row>
    <row r="101744" spans="11:11" x14ac:dyDescent="0.2">
      <c r="K101744"/>
    </row>
    <row r="101745" spans="11:11" x14ac:dyDescent="0.2">
      <c r="K101745"/>
    </row>
    <row r="101746" spans="11:11" x14ac:dyDescent="0.2">
      <c r="K101746"/>
    </row>
    <row r="101747" spans="11:11" x14ac:dyDescent="0.2">
      <c r="K101747"/>
    </row>
    <row r="101748" spans="11:11" x14ac:dyDescent="0.2">
      <c r="K101748"/>
    </row>
    <row r="101749" spans="11:11" x14ac:dyDescent="0.2">
      <c r="K101749"/>
    </row>
    <row r="101750" spans="11:11" x14ac:dyDescent="0.2">
      <c r="K101750"/>
    </row>
    <row r="101751" spans="11:11" x14ac:dyDescent="0.2">
      <c r="K101751"/>
    </row>
    <row r="101752" spans="11:11" x14ac:dyDescent="0.2">
      <c r="K101752"/>
    </row>
    <row r="101753" spans="11:11" x14ac:dyDescent="0.2">
      <c r="K101753"/>
    </row>
    <row r="101754" spans="11:11" x14ac:dyDescent="0.2">
      <c r="K101754"/>
    </row>
    <row r="101755" spans="11:11" x14ac:dyDescent="0.2">
      <c r="K101755"/>
    </row>
    <row r="101756" spans="11:11" x14ac:dyDescent="0.2">
      <c r="K101756"/>
    </row>
    <row r="101757" spans="11:11" x14ac:dyDescent="0.2">
      <c r="K101757"/>
    </row>
    <row r="101758" spans="11:11" x14ac:dyDescent="0.2">
      <c r="K101758"/>
    </row>
    <row r="101759" spans="11:11" x14ac:dyDescent="0.2">
      <c r="K101759"/>
    </row>
    <row r="101760" spans="11:11" x14ac:dyDescent="0.2">
      <c r="K101760"/>
    </row>
    <row r="101761" spans="11:11" x14ac:dyDescent="0.2">
      <c r="K101761"/>
    </row>
    <row r="101762" spans="11:11" x14ac:dyDescent="0.2">
      <c r="K101762"/>
    </row>
    <row r="101763" spans="11:11" x14ac:dyDescent="0.2">
      <c r="K101763"/>
    </row>
    <row r="101764" spans="11:11" x14ac:dyDescent="0.2">
      <c r="K101764"/>
    </row>
    <row r="101765" spans="11:11" x14ac:dyDescent="0.2">
      <c r="K101765"/>
    </row>
    <row r="101766" spans="11:11" x14ac:dyDescent="0.2">
      <c r="K101766"/>
    </row>
    <row r="101767" spans="11:11" x14ac:dyDescent="0.2">
      <c r="K101767"/>
    </row>
    <row r="101768" spans="11:11" x14ac:dyDescent="0.2">
      <c r="K101768"/>
    </row>
    <row r="101769" spans="11:11" x14ac:dyDescent="0.2">
      <c r="K101769"/>
    </row>
    <row r="101770" spans="11:11" x14ac:dyDescent="0.2">
      <c r="K101770"/>
    </row>
    <row r="101771" spans="11:11" x14ac:dyDescent="0.2">
      <c r="K101771"/>
    </row>
    <row r="101772" spans="11:11" x14ac:dyDescent="0.2">
      <c r="K101772"/>
    </row>
    <row r="101773" spans="11:11" x14ac:dyDescent="0.2">
      <c r="K101773"/>
    </row>
    <row r="101774" spans="11:11" x14ac:dyDescent="0.2">
      <c r="K101774"/>
    </row>
    <row r="101775" spans="11:11" x14ac:dyDescent="0.2">
      <c r="K101775"/>
    </row>
    <row r="101776" spans="11:11" x14ac:dyDescent="0.2">
      <c r="K101776"/>
    </row>
    <row r="101777" spans="11:11" x14ac:dyDescent="0.2">
      <c r="K101777"/>
    </row>
    <row r="101778" spans="11:11" x14ac:dyDescent="0.2">
      <c r="K101778"/>
    </row>
    <row r="101779" spans="11:11" x14ac:dyDescent="0.2">
      <c r="K101779"/>
    </row>
    <row r="101780" spans="11:11" x14ac:dyDescent="0.2">
      <c r="K101780"/>
    </row>
    <row r="101781" spans="11:11" x14ac:dyDescent="0.2">
      <c r="K101781"/>
    </row>
    <row r="101782" spans="11:11" x14ac:dyDescent="0.2">
      <c r="K101782"/>
    </row>
    <row r="101783" spans="11:11" x14ac:dyDescent="0.2">
      <c r="K101783"/>
    </row>
    <row r="101784" spans="11:11" x14ac:dyDescent="0.2">
      <c r="K101784"/>
    </row>
    <row r="101785" spans="11:11" x14ac:dyDescent="0.2">
      <c r="K101785"/>
    </row>
    <row r="101786" spans="11:11" x14ac:dyDescent="0.2">
      <c r="K101786"/>
    </row>
    <row r="101787" spans="11:11" x14ac:dyDescent="0.2">
      <c r="K101787"/>
    </row>
    <row r="101788" spans="11:11" x14ac:dyDescent="0.2">
      <c r="K101788"/>
    </row>
    <row r="101789" spans="11:11" x14ac:dyDescent="0.2">
      <c r="K101789"/>
    </row>
    <row r="101790" spans="11:11" x14ac:dyDescent="0.2">
      <c r="K101790"/>
    </row>
    <row r="101791" spans="11:11" x14ac:dyDescent="0.2">
      <c r="K101791"/>
    </row>
    <row r="101792" spans="11:11" x14ac:dyDescent="0.2">
      <c r="K101792"/>
    </row>
    <row r="101793" spans="11:11" x14ac:dyDescent="0.2">
      <c r="K101793"/>
    </row>
    <row r="101794" spans="11:11" x14ac:dyDescent="0.2">
      <c r="K101794"/>
    </row>
    <row r="101795" spans="11:11" x14ac:dyDescent="0.2">
      <c r="K101795"/>
    </row>
    <row r="101796" spans="11:11" x14ac:dyDescent="0.2">
      <c r="K101796"/>
    </row>
    <row r="101797" spans="11:11" x14ac:dyDescent="0.2">
      <c r="K101797"/>
    </row>
    <row r="101798" spans="11:11" x14ac:dyDescent="0.2">
      <c r="K101798"/>
    </row>
    <row r="101799" spans="11:11" x14ac:dyDescent="0.2">
      <c r="K101799"/>
    </row>
    <row r="101800" spans="11:11" x14ac:dyDescent="0.2">
      <c r="K101800"/>
    </row>
    <row r="101801" spans="11:11" x14ac:dyDescent="0.2">
      <c r="K101801"/>
    </row>
    <row r="101802" spans="11:11" x14ac:dyDescent="0.2">
      <c r="K101802"/>
    </row>
    <row r="101803" spans="11:11" x14ac:dyDescent="0.2">
      <c r="K101803"/>
    </row>
    <row r="101804" spans="11:11" x14ac:dyDescent="0.2">
      <c r="K101804"/>
    </row>
    <row r="101805" spans="11:11" x14ac:dyDescent="0.2">
      <c r="K101805"/>
    </row>
    <row r="101806" spans="11:11" x14ac:dyDescent="0.2">
      <c r="K101806"/>
    </row>
    <row r="101807" spans="11:11" x14ac:dyDescent="0.2">
      <c r="K101807"/>
    </row>
    <row r="101808" spans="11:11" x14ac:dyDescent="0.2">
      <c r="K101808"/>
    </row>
    <row r="101809" spans="11:11" x14ac:dyDescent="0.2">
      <c r="K101809"/>
    </row>
    <row r="101810" spans="11:11" x14ac:dyDescent="0.2">
      <c r="K101810"/>
    </row>
    <row r="101811" spans="11:11" x14ac:dyDescent="0.2">
      <c r="K101811"/>
    </row>
    <row r="101812" spans="11:11" x14ac:dyDescent="0.2">
      <c r="K101812"/>
    </row>
    <row r="101813" spans="11:11" x14ac:dyDescent="0.2">
      <c r="K101813"/>
    </row>
    <row r="101814" spans="11:11" x14ac:dyDescent="0.2">
      <c r="K101814"/>
    </row>
    <row r="101815" spans="11:11" x14ac:dyDescent="0.2">
      <c r="K101815"/>
    </row>
    <row r="101816" spans="11:11" x14ac:dyDescent="0.2">
      <c r="K101816"/>
    </row>
    <row r="101817" spans="11:11" x14ac:dyDescent="0.2">
      <c r="K101817"/>
    </row>
    <row r="101818" spans="11:11" x14ac:dyDescent="0.2">
      <c r="K101818"/>
    </row>
    <row r="101819" spans="11:11" x14ac:dyDescent="0.2">
      <c r="K101819"/>
    </row>
    <row r="101820" spans="11:11" x14ac:dyDescent="0.2">
      <c r="K101820"/>
    </row>
    <row r="101821" spans="11:11" x14ac:dyDescent="0.2">
      <c r="K101821"/>
    </row>
    <row r="101822" spans="11:11" x14ac:dyDescent="0.2">
      <c r="K101822"/>
    </row>
    <row r="101823" spans="11:11" x14ac:dyDescent="0.2">
      <c r="K101823"/>
    </row>
    <row r="101824" spans="11:11" x14ac:dyDescent="0.2">
      <c r="K101824"/>
    </row>
    <row r="101825" spans="11:11" x14ac:dyDescent="0.2">
      <c r="K101825"/>
    </row>
    <row r="101826" spans="11:11" x14ac:dyDescent="0.2">
      <c r="K101826"/>
    </row>
    <row r="101827" spans="11:11" x14ac:dyDescent="0.2">
      <c r="K101827"/>
    </row>
    <row r="101828" spans="11:11" x14ac:dyDescent="0.2">
      <c r="K101828"/>
    </row>
    <row r="101829" spans="11:11" x14ac:dyDescent="0.2">
      <c r="K101829"/>
    </row>
    <row r="101830" spans="11:11" x14ac:dyDescent="0.2">
      <c r="K101830"/>
    </row>
    <row r="101831" spans="11:11" x14ac:dyDescent="0.2">
      <c r="K101831"/>
    </row>
    <row r="101832" spans="11:11" x14ac:dyDescent="0.2">
      <c r="K101832"/>
    </row>
    <row r="101833" spans="11:11" x14ac:dyDescent="0.2">
      <c r="K101833"/>
    </row>
    <row r="101834" spans="11:11" x14ac:dyDescent="0.2">
      <c r="K101834"/>
    </row>
    <row r="101835" spans="11:11" x14ac:dyDescent="0.2">
      <c r="K101835"/>
    </row>
    <row r="101836" spans="11:11" x14ac:dyDescent="0.2">
      <c r="K101836"/>
    </row>
    <row r="101837" spans="11:11" x14ac:dyDescent="0.2">
      <c r="K101837"/>
    </row>
    <row r="101838" spans="11:11" x14ac:dyDescent="0.2">
      <c r="K101838"/>
    </row>
    <row r="101839" spans="11:11" x14ac:dyDescent="0.2">
      <c r="K101839"/>
    </row>
    <row r="101840" spans="11:11" x14ac:dyDescent="0.2">
      <c r="K101840"/>
    </row>
    <row r="101841" spans="11:11" x14ac:dyDescent="0.2">
      <c r="K101841"/>
    </row>
    <row r="101842" spans="11:11" x14ac:dyDescent="0.2">
      <c r="K101842"/>
    </row>
    <row r="101843" spans="11:11" x14ac:dyDescent="0.2">
      <c r="K101843"/>
    </row>
    <row r="101844" spans="11:11" x14ac:dyDescent="0.2">
      <c r="K101844"/>
    </row>
    <row r="101845" spans="11:11" x14ac:dyDescent="0.2">
      <c r="K101845"/>
    </row>
    <row r="101846" spans="11:11" x14ac:dyDescent="0.2">
      <c r="K101846"/>
    </row>
    <row r="101847" spans="11:11" x14ac:dyDescent="0.2">
      <c r="K101847"/>
    </row>
    <row r="101848" spans="11:11" x14ac:dyDescent="0.2">
      <c r="K101848"/>
    </row>
    <row r="101849" spans="11:11" x14ac:dyDescent="0.2">
      <c r="K101849"/>
    </row>
    <row r="101850" spans="11:11" x14ac:dyDescent="0.2">
      <c r="K101850"/>
    </row>
    <row r="101851" spans="11:11" x14ac:dyDescent="0.2">
      <c r="K101851"/>
    </row>
    <row r="101852" spans="11:11" x14ac:dyDescent="0.2">
      <c r="K101852"/>
    </row>
    <row r="101853" spans="11:11" x14ac:dyDescent="0.2">
      <c r="K101853"/>
    </row>
    <row r="101854" spans="11:11" x14ac:dyDescent="0.2">
      <c r="K101854"/>
    </row>
    <row r="101855" spans="11:11" x14ac:dyDescent="0.2">
      <c r="K101855"/>
    </row>
    <row r="101856" spans="11:11" x14ac:dyDescent="0.2">
      <c r="K101856"/>
    </row>
    <row r="101857" spans="11:11" x14ac:dyDescent="0.2">
      <c r="K101857"/>
    </row>
    <row r="101858" spans="11:11" x14ac:dyDescent="0.2">
      <c r="K101858"/>
    </row>
    <row r="101859" spans="11:11" x14ac:dyDescent="0.2">
      <c r="K101859"/>
    </row>
    <row r="101860" spans="11:11" x14ac:dyDescent="0.2">
      <c r="K101860"/>
    </row>
    <row r="101861" spans="11:11" x14ac:dyDescent="0.2">
      <c r="K101861"/>
    </row>
    <row r="101862" spans="11:11" x14ac:dyDescent="0.2">
      <c r="K101862"/>
    </row>
    <row r="101863" spans="11:11" x14ac:dyDescent="0.2">
      <c r="K101863"/>
    </row>
    <row r="101864" spans="11:11" x14ac:dyDescent="0.2">
      <c r="K101864"/>
    </row>
    <row r="101865" spans="11:11" x14ac:dyDescent="0.2">
      <c r="K101865"/>
    </row>
    <row r="101866" spans="11:11" x14ac:dyDescent="0.2">
      <c r="K101866"/>
    </row>
    <row r="101867" spans="11:11" x14ac:dyDescent="0.2">
      <c r="K101867"/>
    </row>
    <row r="101868" spans="11:11" x14ac:dyDescent="0.2">
      <c r="K101868"/>
    </row>
    <row r="101869" spans="11:11" x14ac:dyDescent="0.2">
      <c r="K101869"/>
    </row>
    <row r="101870" spans="11:11" x14ac:dyDescent="0.2">
      <c r="K101870"/>
    </row>
    <row r="101871" spans="11:11" x14ac:dyDescent="0.2">
      <c r="K101871"/>
    </row>
    <row r="101872" spans="11:11" x14ac:dyDescent="0.2">
      <c r="K101872"/>
    </row>
    <row r="101873" spans="11:11" x14ac:dyDescent="0.2">
      <c r="K101873"/>
    </row>
    <row r="101874" spans="11:11" x14ac:dyDescent="0.2">
      <c r="K101874"/>
    </row>
    <row r="101875" spans="11:11" x14ac:dyDescent="0.2">
      <c r="K101875"/>
    </row>
    <row r="101876" spans="11:11" x14ac:dyDescent="0.2">
      <c r="K101876"/>
    </row>
    <row r="101877" spans="11:11" x14ac:dyDescent="0.2">
      <c r="K101877"/>
    </row>
    <row r="101878" spans="11:11" x14ac:dyDescent="0.2">
      <c r="K101878"/>
    </row>
    <row r="101879" spans="11:11" x14ac:dyDescent="0.2">
      <c r="K101879"/>
    </row>
    <row r="101880" spans="11:11" x14ac:dyDescent="0.2">
      <c r="K101880"/>
    </row>
    <row r="101881" spans="11:11" x14ac:dyDescent="0.2">
      <c r="K101881"/>
    </row>
    <row r="101882" spans="11:11" x14ac:dyDescent="0.2">
      <c r="K101882"/>
    </row>
    <row r="101883" spans="11:11" x14ac:dyDescent="0.2">
      <c r="K101883"/>
    </row>
    <row r="101884" spans="11:11" x14ac:dyDescent="0.2">
      <c r="K101884"/>
    </row>
    <row r="101885" spans="11:11" x14ac:dyDescent="0.2">
      <c r="K101885"/>
    </row>
    <row r="101886" spans="11:11" x14ac:dyDescent="0.2">
      <c r="K101886"/>
    </row>
    <row r="101887" spans="11:11" x14ac:dyDescent="0.2">
      <c r="K101887"/>
    </row>
    <row r="101888" spans="11:11" x14ac:dyDescent="0.2">
      <c r="K101888"/>
    </row>
    <row r="101889" spans="11:11" x14ac:dyDescent="0.2">
      <c r="K101889"/>
    </row>
    <row r="101890" spans="11:11" x14ac:dyDescent="0.2">
      <c r="K101890"/>
    </row>
    <row r="101891" spans="11:11" x14ac:dyDescent="0.2">
      <c r="K101891"/>
    </row>
    <row r="101892" spans="11:11" x14ac:dyDescent="0.2">
      <c r="K101892"/>
    </row>
    <row r="101893" spans="11:11" x14ac:dyDescent="0.2">
      <c r="K101893"/>
    </row>
    <row r="101894" spans="11:11" x14ac:dyDescent="0.2">
      <c r="K101894"/>
    </row>
    <row r="101895" spans="11:11" x14ac:dyDescent="0.2">
      <c r="K101895"/>
    </row>
    <row r="101896" spans="11:11" x14ac:dyDescent="0.2">
      <c r="K101896"/>
    </row>
    <row r="101897" spans="11:11" x14ac:dyDescent="0.2">
      <c r="K101897"/>
    </row>
    <row r="101898" spans="11:11" x14ac:dyDescent="0.2">
      <c r="K101898"/>
    </row>
    <row r="101899" spans="11:11" x14ac:dyDescent="0.2">
      <c r="K101899"/>
    </row>
    <row r="101900" spans="11:11" x14ac:dyDescent="0.2">
      <c r="K101900"/>
    </row>
    <row r="101901" spans="11:11" x14ac:dyDescent="0.2">
      <c r="K101901"/>
    </row>
    <row r="101902" spans="11:11" x14ac:dyDescent="0.2">
      <c r="K101902"/>
    </row>
    <row r="101903" spans="11:11" x14ac:dyDescent="0.2">
      <c r="K101903"/>
    </row>
    <row r="101904" spans="11:11" x14ac:dyDescent="0.2">
      <c r="K101904"/>
    </row>
    <row r="101905" spans="11:11" x14ac:dyDescent="0.2">
      <c r="K101905"/>
    </row>
    <row r="101906" spans="11:11" x14ac:dyDescent="0.2">
      <c r="K101906"/>
    </row>
    <row r="101907" spans="11:11" x14ac:dyDescent="0.2">
      <c r="K101907"/>
    </row>
    <row r="101908" spans="11:11" x14ac:dyDescent="0.2">
      <c r="K101908"/>
    </row>
    <row r="101909" spans="11:11" x14ac:dyDescent="0.2">
      <c r="K101909"/>
    </row>
    <row r="101910" spans="11:11" x14ac:dyDescent="0.2">
      <c r="K101910"/>
    </row>
    <row r="101911" spans="11:11" x14ac:dyDescent="0.2">
      <c r="K101911"/>
    </row>
    <row r="101912" spans="11:11" x14ac:dyDescent="0.2">
      <c r="K101912"/>
    </row>
    <row r="101913" spans="11:11" x14ac:dyDescent="0.2">
      <c r="K101913"/>
    </row>
    <row r="101914" spans="11:11" x14ac:dyDescent="0.2">
      <c r="K101914"/>
    </row>
    <row r="101915" spans="11:11" x14ac:dyDescent="0.2">
      <c r="K101915"/>
    </row>
    <row r="101916" spans="11:11" x14ac:dyDescent="0.2">
      <c r="K101916"/>
    </row>
    <row r="101917" spans="11:11" x14ac:dyDescent="0.2">
      <c r="K101917"/>
    </row>
    <row r="101918" spans="11:11" x14ac:dyDescent="0.2">
      <c r="K101918"/>
    </row>
    <row r="101919" spans="11:11" x14ac:dyDescent="0.2">
      <c r="K101919"/>
    </row>
    <row r="101920" spans="11:11" x14ac:dyDescent="0.2">
      <c r="K101920"/>
    </row>
    <row r="101921" spans="11:11" x14ac:dyDescent="0.2">
      <c r="K101921"/>
    </row>
    <row r="101922" spans="11:11" x14ac:dyDescent="0.2">
      <c r="K101922"/>
    </row>
    <row r="101923" spans="11:11" x14ac:dyDescent="0.2">
      <c r="K101923"/>
    </row>
    <row r="101924" spans="11:11" x14ac:dyDescent="0.2">
      <c r="K101924"/>
    </row>
    <row r="101925" spans="11:11" x14ac:dyDescent="0.2">
      <c r="K101925"/>
    </row>
    <row r="101926" spans="11:11" x14ac:dyDescent="0.2">
      <c r="K101926"/>
    </row>
    <row r="101927" spans="11:11" x14ac:dyDescent="0.2">
      <c r="K101927"/>
    </row>
    <row r="101928" spans="11:11" x14ac:dyDescent="0.2">
      <c r="K101928"/>
    </row>
    <row r="101929" spans="11:11" x14ac:dyDescent="0.2">
      <c r="K101929"/>
    </row>
    <row r="101930" spans="11:11" x14ac:dyDescent="0.2">
      <c r="K101930"/>
    </row>
    <row r="101931" spans="11:11" x14ac:dyDescent="0.2">
      <c r="K101931"/>
    </row>
    <row r="101932" spans="11:11" x14ac:dyDescent="0.2">
      <c r="K101932"/>
    </row>
    <row r="101933" spans="11:11" x14ac:dyDescent="0.2">
      <c r="K101933"/>
    </row>
    <row r="101934" spans="11:11" x14ac:dyDescent="0.2">
      <c r="K101934"/>
    </row>
    <row r="101935" spans="11:11" x14ac:dyDescent="0.2">
      <c r="K101935"/>
    </row>
    <row r="101936" spans="11:11" x14ac:dyDescent="0.2">
      <c r="K101936"/>
    </row>
    <row r="101937" spans="11:11" x14ac:dyDescent="0.2">
      <c r="K101937"/>
    </row>
    <row r="101938" spans="11:11" x14ac:dyDescent="0.2">
      <c r="K101938"/>
    </row>
    <row r="101939" spans="11:11" x14ac:dyDescent="0.2">
      <c r="K101939"/>
    </row>
    <row r="101940" spans="11:11" x14ac:dyDescent="0.2">
      <c r="K101940"/>
    </row>
    <row r="101941" spans="11:11" x14ac:dyDescent="0.2">
      <c r="K101941"/>
    </row>
    <row r="101942" spans="11:11" x14ac:dyDescent="0.2">
      <c r="K101942"/>
    </row>
    <row r="101943" spans="11:11" x14ac:dyDescent="0.2">
      <c r="K101943"/>
    </row>
    <row r="101944" spans="11:11" x14ac:dyDescent="0.2">
      <c r="K101944"/>
    </row>
    <row r="101945" spans="11:11" x14ac:dyDescent="0.2">
      <c r="K101945"/>
    </row>
    <row r="101946" spans="11:11" x14ac:dyDescent="0.2">
      <c r="K101946"/>
    </row>
    <row r="101947" spans="11:11" x14ac:dyDescent="0.2">
      <c r="K101947"/>
    </row>
    <row r="101948" spans="11:11" x14ac:dyDescent="0.2">
      <c r="K101948"/>
    </row>
    <row r="101949" spans="11:11" x14ac:dyDescent="0.2">
      <c r="K101949"/>
    </row>
    <row r="101950" spans="11:11" x14ac:dyDescent="0.2">
      <c r="K101950"/>
    </row>
    <row r="101951" spans="11:11" x14ac:dyDescent="0.2">
      <c r="K101951"/>
    </row>
    <row r="101952" spans="11:11" x14ac:dyDescent="0.2">
      <c r="K101952"/>
    </row>
    <row r="101953" spans="11:11" x14ac:dyDescent="0.2">
      <c r="K101953"/>
    </row>
    <row r="101954" spans="11:11" x14ac:dyDescent="0.2">
      <c r="K101954"/>
    </row>
    <row r="101955" spans="11:11" x14ac:dyDescent="0.2">
      <c r="K101955"/>
    </row>
    <row r="101956" spans="11:11" x14ac:dyDescent="0.2">
      <c r="K101956"/>
    </row>
    <row r="101957" spans="11:11" x14ac:dyDescent="0.2">
      <c r="K101957"/>
    </row>
    <row r="101958" spans="11:11" x14ac:dyDescent="0.2">
      <c r="K101958"/>
    </row>
    <row r="101959" spans="11:11" x14ac:dyDescent="0.2">
      <c r="K101959"/>
    </row>
    <row r="101960" spans="11:11" x14ac:dyDescent="0.2">
      <c r="K101960"/>
    </row>
    <row r="101961" spans="11:11" x14ac:dyDescent="0.2">
      <c r="K101961"/>
    </row>
    <row r="101962" spans="11:11" x14ac:dyDescent="0.2">
      <c r="K101962"/>
    </row>
    <row r="101963" spans="11:11" x14ac:dyDescent="0.2">
      <c r="K101963"/>
    </row>
    <row r="101964" spans="11:11" x14ac:dyDescent="0.2">
      <c r="K101964"/>
    </row>
    <row r="101965" spans="11:11" x14ac:dyDescent="0.2">
      <c r="K101965"/>
    </row>
    <row r="101966" spans="11:11" x14ac:dyDescent="0.2">
      <c r="K101966"/>
    </row>
    <row r="101967" spans="11:11" x14ac:dyDescent="0.2">
      <c r="K101967"/>
    </row>
    <row r="101968" spans="11:11" x14ac:dyDescent="0.2">
      <c r="K101968"/>
    </row>
    <row r="101969" spans="11:11" x14ac:dyDescent="0.2">
      <c r="K101969"/>
    </row>
    <row r="101970" spans="11:11" x14ac:dyDescent="0.2">
      <c r="K101970"/>
    </row>
    <row r="101971" spans="11:11" x14ac:dyDescent="0.2">
      <c r="K101971"/>
    </row>
    <row r="101972" spans="11:11" x14ac:dyDescent="0.2">
      <c r="K101972"/>
    </row>
    <row r="101973" spans="11:11" x14ac:dyDescent="0.2">
      <c r="K101973"/>
    </row>
    <row r="101974" spans="11:11" x14ac:dyDescent="0.2">
      <c r="K101974"/>
    </row>
    <row r="101975" spans="11:11" x14ac:dyDescent="0.2">
      <c r="K101975"/>
    </row>
    <row r="101976" spans="11:11" x14ac:dyDescent="0.2">
      <c r="K101976"/>
    </row>
    <row r="101977" spans="11:11" x14ac:dyDescent="0.2">
      <c r="K101977"/>
    </row>
    <row r="101978" spans="11:11" x14ac:dyDescent="0.2">
      <c r="K101978"/>
    </row>
    <row r="101979" spans="11:11" x14ac:dyDescent="0.2">
      <c r="K101979"/>
    </row>
    <row r="101980" spans="11:11" x14ac:dyDescent="0.2">
      <c r="K101980"/>
    </row>
    <row r="101981" spans="11:11" x14ac:dyDescent="0.2">
      <c r="K101981"/>
    </row>
    <row r="101982" spans="11:11" x14ac:dyDescent="0.2">
      <c r="K101982"/>
    </row>
    <row r="101983" spans="11:11" x14ac:dyDescent="0.2">
      <c r="K101983"/>
    </row>
    <row r="101984" spans="11:11" x14ac:dyDescent="0.2">
      <c r="K101984"/>
    </row>
    <row r="101985" spans="11:11" x14ac:dyDescent="0.2">
      <c r="K101985"/>
    </row>
    <row r="101986" spans="11:11" x14ac:dyDescent="0.2">
      <c r="K101986"/>
    </row>
    <row r="101987" spans="11:11" x14ac:dyDescent="0.2">
      <c r="K101987"/>
    </row>
    <row r="101988" spans="11:11" x14ac:dyDescent="0.2">
      <c r="K101988"/>
    </row>
    <row r="101989" spans="11:11" x14ac:dyDescent="0.2">
      <c r="K101989"/>
    </row>
    <row r="101990" spans="11:11" x14ac:dyDescent="0.2">
      <c r="K101990"/>
    </row>
    <row r="101991" spans="11:11" x14ac:dyDescent="0.2">
      <c r="K101991"/>
    </row>
    <row r="101992" spans="11:11" x14ac:dyDescent="0.2">
      <c r="K101992"/>
    </row>
    <row r="101993" spans="11:11" x14ac:dyDescent="0.2">
      <c r="K101993"/>
    </row>
    <row r="101994" spans="11:11" x14ac:dyDescent="0.2">
      <c r="K101994"/>
    </row>
    <row r="101995" spans="11:11" x14ac:dyDescent="0.2">
      <c r="K101995"/>
    </row>
    <row r="101996" spans="11:11" x14ac:dyDescent="0.2">
      <c r="K101996"/>
    </row>
    <row r="101997" spans="11:11" x14ac:dyDescent="0.2">
      <c r="K101997"/>
    </row>
    <row r="101998" spans="11:11" x14ac:dyDescent="0.2">
      <c r="K101998"/>
    </row>
    <row r="101999" spans="11:11" x14ac:dyDescent="0.2">
      <c r="K101999"/>
    </row>
    <row r="102000" spans="11:11" x14ac:dyDescent="0.2">
      <c r="K102000"/>
    </row>
    <row r="102001" spans="11:11" x14ac:dyDescent="0.2">
      <c r="K102001"/>
    </row>
    <row r="102002" spans="11:11" x14ac:dyDescent="0.2">
      <c r="K102002"/>
    </row>
    <row r="102003" spans="11:11" x14ac:dyDescent="0.2">
      <c r="K102003"/>
    </row>
    <row r="102004" spans="11:11" x14ac:dyDescent="0.2">
      <c r="K102004"/>
    </row>
    <row r="102005" spans="11:11" x14ac:dyDescent="0.2">
      <c r="K102005"/>
    </row>
    <row r="102006" spans="11:11" x14ac:dyDescent="0.2">
      <c r="K102006"/>
    </row>
    <row r="102007" spans="11:11" x14ac:dyDescent="0.2">
      <c r="K102007"/>
    </row>
    <row r="102008" spans="11:11" x14ac:dyDescent="0.2">
      <c r="K102008"/>
    </row>
    <row r="102009" spans="11:11" x14ac:dyDescent="0.2">
      <c r="K102009"/>
    </row>
    <row r="102010" spans="11:11" x14ac:dyDescent="0.2">
      <c r="K102010"/>
    </row>
    <row r="102011" spans="11:11" x14ac:dyDescent="0.2">
      <c r="K102011"/>
    </row>
    <row r="102012" spans="11:11" x14ac:dyDescent="0.2">
      <c r="K102012"/>
    </row>
    <row r="102013" spans="11:11" x14ac:dyDescent="0.2">
      <c r="K102013"/>
    </row>
    <row r="102014" spans="11:11" x14ac:dyDescent="0.2">
      <c r="K102014"/>
    </row>
    <row r="102015" spans="11:11" x14ac:dyDescent="0.2">
      <c r="K102015"/>
    </row>
    <row r="102016" spans="11:11" x14ac:dyDescent="0.2">
      <c r="K102016"/>
    </row>
    <row r="102017" spans="11:11" x14ac:dyDescent="0.2">
      <c r="K102017"/>
    </row>
    <row r="102018" spans="11:11" x14ac:dyDescent="0.2">
      <c r="K102018"/>
    </row>
    <row r="102019" spans="11:11" x14ac:dyDescent="0.2">
      <c r="K102019"/>
    </row>
    <row r="102020" spans="11:11" x14ac:dyDescent="0.2">
      <c r="K102020"/>
    </row>
    <row r="102021" spans="11:11" x14ac:dyDescent="0.2">
      <c r="K102021"/>
    </row>
    <row r="102022" spans="11:11" x14ac:dyDescent="0.2">
      <c r="K102022"/>
    </row>
    <row r="102023" spans="11:11" x14ac:dyDescent="0.2">
      <c r="K102023"/>
    </row>
    <row r="102024" spans="11:11" x14ac:dyDescent="0.2">
      <c r="K102024"/>
    </row>
    <row r="102025" spans="11:11" x14ac:dyDescent="0.2">
      <c r="K102025"/>
    </row>
    <row r="102026" spans="11:11" x14ac:dyDescent="0.2">
      <c r="K102026"/>
    </row>
    <row r="102027" spans="11:11" x14ac:dyDescent="0.2">
      <c r="K102027"/>
    </row>
    <row r="102028" spans="11:11" x14ac:dyDescent="0.2">
      <c r="K102028"/>
    </row>
    <row r="102029" spans="11:11" x14ac:dyDescent="0.2">
      <c r="K102029"/>
    </row>
    <row r="102030" spans="11:11" x14ac:dyDescent="0.2">
      <c r="K102030"/>
    </row>
    <row r="102031" spans="11:11" x14ac:dyDescent="0.2">
      <c r="K102031"/>
    </row>
    <row r="102032" spans="11:11" x14ac:dyDescent="0.2">
      <c r="K102032"/>
    </row>
    <row r="102033" spans="11:11" x14ac:dyDescent="0.2">
      <c r="K102033"/>
    </row>
    <row r="102034" spans="11:11" x14ac:dyDescent="0.2">
      <c r="K102034"/>
    </row>
    <row r="102035" spans="11:11" x14ac:dyDescent="0.2">
      <c r="K102035"/>
    </row>
    <row r="102036" spans="11:11" x14ac:dyDescent="0.2">
      <c r="K102036"/>
    </row>
    <row r="102037" spans="11:11" x14ac:dyDescent="0.2">
      <c r="K102037"/>
    </row>
    <row r="102038" spans="11:11" x14ac:dyDescent="0.2">
      <c r="K102038"/>
    </row>
    <row r="102039" spans="11:11" x14ac:dyDescent="0.2">
      <c r="K102039"/>
    </row>
    <row r="102040" spans="11:11" x14ac:dyDescent="0.2">
      <c r="K102040"/>
    </row>
    <row r="102041" spans="11:11" x14ac:dyDescent="0.2">
      <c r="K102041"/>
    </row>
    <row r="102042" spans="11:11" x14ac:dyDescent="0.2">
      <c r="K102042"/>
    </row>
    <row r="102043" spans="11:11" x14ac:dyDescent="0.2">
      <c r="K102043"/>
    </row>
    <row r="102044" spans="11:11" x14ac:dyDescent="0.2">
      <c r="K102044"/>
    </row>
    <row r="102045" spans="11:11" x14ac:dyDescent="0.2">
      <c r="K102045"/>
    </row>
    <row r="102046" spans="11:11" x14ac:dyDescent="0.2">
      <c r="K102046"/>
    </row>
    <row r="102047" spans="11:11" x14ac:dyDescent="0.2">
      <c r="K102047"/>
    </row>
    <row r="102048" spans="11:11" x14ac:dyDescent="0.2">
      <c r="K102048"/>
    </row>
    <row r="102049" spans="11:11" x14ac:dyDescent="0.2">
      <c r="K102049"/>
    </row>
    <row r="102050" spans="11:11" x14ac:dyDescent="0.2">
      <c r="K102050"/>
    </row>
    <row r="102051" spans="11:11" x14ac:dyDescent="0.2">
      <c r="K102051"/>
    </row>
    <row r="102052" spans="11:11" x14ac:dyDescent="0.2">
      <c r="K102052"/>
    </row>
    <row r="102053" spans="11:11" x14ac:dyDescent="0.2">
      <c r="K102053"/>
    </row>
    <row r="102054" spans="11:11" x14ac:dyDescent="0.2">
      <c r="K102054"/>
    </row>
    <row r="102055" spans="11:11" x14ac:dyDescent="0.2">
      <c r="K102055"/>
    </row>
    <row r="102056" spans="11:11" x14ac:dyDescent="0.2">
      <c r="K102056"/>
    </row>
    <row r="102057" spans="11:11" x14ac:dyDescent="0.2">
      <c r="K102057"/>
    </row>
    <row r="102058" spans="11:11" x14ac:dyDescent="0.2">
      <c r="K102058"/>
    </row>
    <row r="102059" spans="11:11" x14ac:dyDescent="0.2">
      <c r="K102059"/>
    </row>
    <row r="102060" spans="11:11" x14ac:dyDescent="0.2">
      <c r="K102060"/>
    </row>
    <row r="102061" spans="11:11" x14ac:dyDescent="0.2">
      <c r="K102061"/>
    </row>
    <row r="102062" spans="11:11" x14ac:dyDescent="0.2">
      <c r="K102062"/>
    </row>
    <row r="102063" spans="11:11" x14ac:dyDescent="0.2">
      <c r="K102063"/>
    </row>
    <row r="102064" spans="11:11" x14ac:dyDescent="0.2">
      <c r="K102064"/>
    </row>
    <row r="102065" spans="11:11" x14ac:dyDescent="0.2">
      <c r="K102065"/>
    </row>
    <row r="102066" spans="11:11" x14ac:dyDescent="0.2">
      <c r="K102066"/>
    </row>
    <row r="102067" spans="11:11" x14ac:dyDescent="0.2">
      <c r="K102067"/>
    </row>
    <row r="102068" spans="11:11" x14ac:dyDescent="0.2">
      <c r="K102068"/>
    </row>
    <row r="102069" spans="11:11" x14ac:dyDescent="0.2">
      <c r="K102069"/>
    </row>
    <row r="102070" spans="11:11" x14ac:dyDescent="0.2">
      <c r="K102070"/>
    </row>
    <row r="102071" spans="11:11" x14ac:dyDescent="0.2">
      <c r="K102071"/>
    </row>
    <row r="102072" spans="11:11" x14ac:dyDescent="0.2">
      <c r="K102072"/>
    </row>
    <row r="102073" spans="11:11" x14ac:dyDescent="0.2">
      <c r="K102073"/>
    </row>
    <row r="102074" spans="11:11" x14ac:dyDescent="0.2">
      <c r="K102074"/>
    </row>
    <row r="102075" spans="11:11" x14ac:dyDescent="0.2">
      <c r="K102075"/>
    </row>
    <row r="102076" spans="11:11" x14ac:dyDescent="0.2">
      <c r="K102076"/>
    </row>
    <row r="102077" spans="11:11" x14ac:dyDescent="0.2">
      <c r="K102077"/>
    </row>
    <row r="102078" spans="11:11" x14ac:dyDescent="0.2">
      <c r="K102078"/>
    </row>
    <row r="102079" spans="11:11" x14ac:dyDescent="0.2">
      <c r="K102079"/>
    </row>
    <row r="102080" spans="11:11" x14ac:dyDescent="0.2">
      <c r="K102080"/>
    </row>
    <row r="102081" spans="11:11" x14ac:dyDescent="0.2">
      <c r="K102081"/>
    </row>
    <row r="102082" spans="11:11" x14ac:dyDescent="0.2">
      <c r="K102082"/>
    </row>
    <row r="102083" spans="11:11" x14ac:dyDescent="0.2">
      <c r="K102083"/>
    </row>
    <row r="102084" spans="11:11" x14ac:dyDescent="0.2">
      <c r="K102084"/>
    </row>
    <row r="102085" spans="11:11" x14ac:dyDescent="0.2">
      <c r="K102085"/>
    </row>
    <row r="102086" spans="11:11" x14ac:dyDescent="0.2">
      <c r="K102086"/>
    </row>
    <row r="102087" spans="11:11" x14ac:dyDescent="0.2">
      <c r="K102087"/>
    </row>
    <row r="102088" spans="11:11" x14ac:dyDescent="0.2">
      <c r="K102088"/>
    </row>
    <row r="102089" spans="11:11" x14ac:dyDescent="0.2">
      <c r="K102089"/>
    </row>
    <row r="102090" spans="11:11" x14ac:dyDescent="0.2">
      <c r="K102090"/>
    </row>
    <row r="102091" spans="11:11" x14ac:dyDescent="0.2">
      <c r="K102091"/>
    </row>
    <row r="102092" spans="11:11" x14ac:dyDescent="0.2">
      <c r="K102092"/>
    </row>
    <row r="102093" spans="11:11" x14ac:dyDescent="0.2">
      <c r="K102093"/>
    </row>
    <row r="102094" spans="11:11" x14ac:dyDescent="0.2">
      <c r="K102094"/>
    </row>
    <row r="102095" spans="11:11" x14ac:dyDescent="0.2">
      <c r="K102095"/>
    </row>
    <row r="102096" spans="11:11" x14ac:dyDescent="0.2">
      <c r="K102096"/>
    </row>
    <row r="102097" spans="11:11" x14ac:dyDescent="0.2">
      <c r="K102097"/>
    </row>
    <row r="102098" spans="11:11" x14ac:dyDescent="0.2">
      <c r="K102098"/>
    </row>
    <row r="102099" spans="11:11" x14ac:dyDescent="0.2">
      <c r="K102099"/>
    </row>
    <row r="102100" spans="11:11" x14ac:dyDescent="0.2">
      <c r="K102100"/>
    </row>
    <row r="102101" spans="11:11" x14ac:dyDescent="0.2">
      <c r="K102101"/>
    </row>
    <row r="102102" spans="11:11" x14ac:dyDescent="0.2">
      <c r="K102102"/>
    </row>
    <row r="102103" spans="11:11" x14ac:dyDescent="0.2">
      <c r="K102103"/>
    </row>
    <row r="102104" spans="11:11" x14ac:dyDescent="0.2">
      <c r="K102104"/>
    </row>
    <row r="102105" spans="11:11" x14ac:dyDescent="0.2">
      <c r="K102105"/>
    </row>
    <row r="102106" spans="11:11" x14ac:dyDescent="0.2">
      <c r="K102106"/>
    </row>
    <row r="102107" spans="11:11" x14ac:dyDescent="0.2">
      <c r="K102107"/>
    </row>
    <row r="102108" spans="11:11" x14ac:dyDescent="0.2">
      <c r="K102108"/>
    </row>
    <row r="102109" spans="11:11" x14ac:dyDescent="0.2">
      <c r="K102109"/>
    </row>
    <row r="102110" spans="11:11" x14ac:dyDescent="0.2">
      <c r="K102110"/>
    </row>
    <row r="102111" spans="11:11" x14ac:dyDescent="0.2">
      <c r="K102111"/>
    </row>
    <row r="102112" spans="11:11" x14ac:dyDescent="0.2">
      <c r="K102112"/>
    </row>
    <row r="102113" spans="11:11" x14ac:dyDescent="0.2">
      <c r="K102113"/>
    </row>
    <row r="102114" spans="11:11" x14ac:dyDescent="0.2">
      <c r="K102114"/>
    </row>
    <row r="102115" spans="11:11" x14ac:dyDescent="0.2">
      <c r="K102115"/>
    </row>
    <row r="102116" spans="11:11" x14ac:dyDescent="0.2">
      <c r="K102116"/>
    </row>
    <row r="102117" spans="11:11" x14ac:dyDescent="0.2">
      <c r="K102117"/>
    </row>
    <row r="102118" spans="11:11" x14ac:dyDescent="0.2">
      <c r="K102118"/>
    </row>
    <row r="102119" spans="11:11" x14ac:dyDescent="0.2">
      <c r="K102119"/>
    </row>
    <row r="102120" spans="11:11" x14ac:dyDescent="0.2">
      <c r="K102120"/>
    </row>
    <row r="102121" spans="11:11" x14ac:dyDescent="0.2">
      <c r="K102121"/>
    </row>
    <row r="102122" spans="11:11" x14ac:dyDescent="0.2">
      <c r="K102122"/>
    </row>
    <row r="102123" spans="11:11" x14ac:dyDescent="0.2">
      <c r="K102123"/>
    </row>
    <row r="102124" spans="11:11" x14ac:dyDescent="0.2">
      <c r="K102124"/>
    </row>
    <row r="102125" spans="11:11" x14ac:dyDescent="0.2">
      <c r="K102125"/>
    </row>
    <row r="102126" spans="11:11" x14ac:dyDescent="0.2">
      <c r="K102126"/>
    </row>
    <row r="102127" spans="11:11" x14ac:dyDescent="0.2">
      <c r="K102127"/>
    </row>
    <row r="102128" spans="11:11" x14ac:dyDescent="0.2">
      <c r="K102128"/>
    </row>
    <row r="102129" spans="11:11" x14ac:dyDescent="0.2">
      <c r="K102129"/>
    </row>
    <row r="102130" spans="11:11" x14ac:dyDescent="0.2">
      <c r="K102130"/>
    </row>
    <row r="102131" spans="11:11" x14ac:dyDescent="0.2">
      <c r="K102131"/>
    </row>
    <row r="102132" spans="11:11" x14ac:dyDescent="0.2">
      <c r="K102132"/>
    </row>
    <row r="102133" spans="11:11" x14ac:dyDescent="0.2">
      <c r="K102133"/>
    </row>
    <row r="102134" spans="11:11" x14ac:dyDescent="0.2">
      <c r="K102134"/>
    </row>
    <row r="102135" spans="11:11" x14ac:dyDescent="0.2">
      <c r="K102135"/>
    </row>
    <row r="102136" spans="11:11" x14ac:dyDescent="0.2">
      <c r="K102136"/>
    </row>
    <row r="102137" spans="11:11" x14ac:dyDescent="0.2">
      <c r="K102137"/>
    </row>
    <row r="102138" spans="11:11" x14ac:dyDescent="0.2">
      <c r="K102138"/>
    </row>
    <row r="102139" spans="11:11" x14ac:dyDescent="0.2">
      <c r="K102139"/>
    </row>
    <row r="102140" spans="11:11" x14ac:dyDescent="0.2">
      <c r="K102140"/>
    </row>
    <row r="102141" spans="11:11" x14ac:dyDescent="0.2">
      <c r="K102141"/>
    </row>
    <row r="102142" spans="11:11" x14ac:dyDescent="0.2">
      <c r="K102142"/>
    </row>
    <row r="102143" spans="11:11" x14ac:dyDescent="0.2">
      <c r="K102143"/>
    </row>
    <row r="102144" spans="11:11" x14ac:dyDescent="0.2">
      <c r="K102144"/>
    </row>
    <row r="102145" spans="11:11" x14ac:dyDescent="0.2">
      <c r="K102145"/>
    </row>
    <row r="102146" spans="11:11" x14ac:dyDescent="0.2">
      <c r="K102146"/>
    </row>
    <row r="102147" spans="11:11" x14ac:dyDescent="0.2">
      <c r="K102147"/>
    </row>
    <row r="102148" spans="11:11" x14ac:dyDescent="0.2">
      <c r="K102148"/>
    </row>
    <row r="102149" spans="11:11" x14ac:dyDescent="0.2">
      <c r="K102149"/>
    </row>
    <row r="102150" spans="11:11" x14ac:dyDescent="0.2">
      <c r="K102150"/>
    </row>
    <row r="102151" spans="11:11" x14ac:dyDescent="0.2">
      <c r="K102151"/>
    </row>
    <row r="102152" spans="11:11" x14ac:dyDescent="0.2">
      <c r="K102152"/>
    </row>
    <row r="102153" spans="11:11" x14ac:dyDescent="0.2">
      <c r="K102153"/>
    </row>
    <row r="102154" spans="11:11" x14ac:dyDescent="0.2">
      <c r="K102154"/>
    </row>
    <row r="102155" spans="11:11" x14ac:dyDescent="0.2">
      <c r="K102155"/>
    </row>
    <row r="102156" spans="11:11" x14ac:dyDescent="0.2">
      <c r="K102156"/>
    </row>
    <row r="102157" spans="11:11" x14ac:dyDescent="0.2">
      <c r="K102157"/>
    </row>
    <row r="102158" spans="11:11" x14ac:dyDescent="0.2">
      <c r="K102158"/>
    </row>
    <row r="102159" spans="11:11" x14ac:dyDescent="0.2">
      <c r="K102159"/>
    </row>
    <row r="102160" spans="11:11" x14ac:dyDescent="0.2">
      <c r="K102160"/>
    </row>
    <row r="102161" spans="11:11" x14ac:dyDescent="0.2">
      <c r="K102161"/>
    </row>
    <row r="102162" spans="11:11" x14ac:dyDescent="0.2">
      <c r="K102162"/>
    </row>
    <row r="102163" spans="11:11" x14ac:dyDescent="0.2">
      <c r="K102163"/>
    </row>
    <row r="102164" spans="11:11" x14ac:dyDescent="0.2">
      <c r="K102164"/>
    </row>
    <row r="102165" spans="11:11" x14ac:dyDescent="0.2">
      <c r="K102165"/>
    </row>
    <row r="102166" spans="11:11" x14ac:dyDescent="0.2">
      <c r="K102166"/>
    </row>
    <row r="102167" spans="11:11" x14ac:dyDescent="0.2">
      <c r="K102167"/>
    </row>
    <row r="102168" spans="11:11" x14ac:dyDescent="0.2">
      <c r="K102168"/>
    </row>
    <row r="102169" spans="11:11" x14ac:dyDescent="0.2">
      <c r="K102169"/>
    </row>
    <row r="102170" spans="11:11" x14ac:dyDescent="0.2">
      <c r="K102170"/>
    </row>
    <row r="102171" spans="11:11" x14ac:dyDescent="0.2">
      <c r="K102171"/>
    </row>
    <row r="102172" spans="11:11" x14ac:dyDescent="0.2">
      <c r="K102172"/>
    </row>
    <row r="102173" spans="11:11" x14ac:dyDescent="0.2">
      <c r="K102173"/>
    </row>
    <row r="102174" spans="11:11" x14ac:dyDescent="0.2">
      <c r="K102174"/>
    </row>
    <row r="102175" spans="11:11" x14ac:dyDescent="0.2">
      <c r="K102175"/>
    </row>
    <row r="102176" spans="11:11" x14ac:dyDescent="0.2">
      <c r="K102176"/>
    </row>
    <row r="102177" spans="11:11" x14ac:dyDescent="0.2">
      <c r="K102177"/>
    </row>
    <row r="102178" spans="11:11" x14ac:dyDescent="0.2">
      <c r="K102178"/>
    </row>
    <row r="102179" spans="11:11" x14ac:dyDescent="0.2">
      <c r="K102179"/>
    </row>
    <row r="102180" spans="11:11" x14ac:dyDescent="0.2">
      <c r="K102180"/>
    </row>
    <row r="102181" spans="11:11" x14ac:dyDescent="0.2">
      <c r="K102181"/>
    </row>
    <row r="102182" spans="11:11" x14ac:dyDescent="0.2">
      <c r="K102182"/>
    </row>
    <row r="102183" spans="11:11" x14ac:dyDescent="0.2">
      <c r="K102183"/>
    </row>
    <row r="102184" spans="11:11" x14ac:dyDescent="0.2">
      <c r="K102184"/>
    </row>
    <row r="102185" spans="11:11" x14ac:dyDescent="0.2">
      <c r="K102185"/>
    </row>
    <row r="102186" spans="11:11" x14ac:dyDescent="0.2">
      <c r="K102186"/>
    </row>
    <row r="102187" spans="11:11" x14ac:dyDescent="0.2">
      <c r="K102187"/>
    </row>
    <row r="102188" spans="11:11" x14ac:dyDescent="0.2">
      <c r="K102188"/>
    </row>
    <row r="102189" spans="11:11" x14ac:dyDescent="0.2">
      <c r="K102189"/>
    </row>
    <row r="102190" spans="11:11" x14ac:dyDescent="0.2">
      <c r="K102190"/>
    </row>
    <row r="102191" spans="11:11" x14ac:dyDescent="0.2">
      <c r="K102191"/>
    </row>
    <row r="102192" spans="11:11" x14ac:dyDescent="0.2">
      <c r="K102192"/>
    </row>
    <row r="102193" spans="11:11" x14ac:dyDescent="0.2">
      <c r="K102193"/>
    </row>
    <row r="102194" spans="11:11" x14ac:dyDescent="0.2">
      <c r="K102194"/>
    </row>
    <row r="102195" spans="11:11" x14ac:dyDescent="0.2">
      <c r="K102195"/>
    </row>
    <row r="102196" spans="11:11" x14ac:dyDescent="0.2">
      <c r="K102196"/>
    </row>
    <row r="102197" spans="11:11" x14ac:dyDescent="0.2">
      <c r="K102197"/>
    </row>
    <row r="102198" spans="11:11" x14ac:dyDescent="0.2">
      <c r="K102198"/>
    </row>
    <row r="102199" spans="11:11" x14ac:dyDescent="0.2">
      <c r="K102199"/>
    </row>
    <row r="102200" spans="11:11" x14ac:dyDescent="0.2">
      <c r="K102200"/>
    </row>
    <row r="102201" spans="11:11" x14ac:dyDescent="0.2">
      <c r="K102201"/>
    </row>
    <row r="102202" spans="11:11" x14ac:dyDescent="0.2">
      <c r="K102202"/>
    </row>
    <row r="102203" spans="11:11" x14ac:dyDescent="0.2">
      <c r="K102203"/>
    </row>
    <row r="102204" spans="11:11" x14ac:dyDescent="0.2">
      <c r="K102204"/>
    </row>
    <row r="102205" spans="11:11" x14ac:dyDescent="0.2">
      <c r="K102205"/>
    </row>
    <row r="102206" spans="11:11" x14ac:dyDescent="0.2">
      <c r="K102206"/>
    </row>
    <row r="102207" spans="11:11" x14ac:dyDescent="0.2">
      <c r="K102207"/>
    </row>
    <row r="102208" spans="11:11" x14ac:dyDescent="0.2">
      <c r="K102208"/>
    </row>
    <row r="102209" spans="11:11" x14ac:dyDescent="0.2">
      <c r="K102209"/>
    </row>
    <row r="102210" spans="11:11" x14ac:dyDescent="0.2">
      <c r="K102210"/>
    </row>
    <row r="102211" spans="11:11" x14ac:dyDescent="0.2">
      <c r="K102211"/>
    </row>
    <row r="102212" spans="11:11" x14ac:dyDescent="0.2">
      <c r="K102212"/>
    </row>
    <row r="102213" spans="11:11" x14ac:dyDescent="0.2">
      <c r="K102213"/>
    </row>
    <row r="102214" spans="11:11" x14ac:dyDescent="0.2">
      <c r="K102214"/>
    </row>
    <row r="102215" spans="11:11" x14ac:dyDescent="0.2">
      <c r="K102215"/>
    </row>
    <row r="102216" spans="11:11" x14ac:dyDescent="0.2">
      <c r="K102216"/>
    </row>
    <row r="102217" spans="11:11" x14ac:dyDescent="0.2">
      <c r="K102217"/>
    </row>
    <row r="102218" spans="11:11" x14ac:dyDescent="0.2">
      <c r="K102218"/>
    </row>
    <row r="102219" spans="11:11" x14ac:dyDescent="0.2">
      <c r="K102219"/>
    </row>
    <row r="102220" spans="11:11" x14ac:dyDescent="0.2">
      <c r="K102220"/>
    </row>
    <row r="102221" spans="11:11" x14ac:dyDescent="0.2">
      <c r="K102221"/>
    </row>
    <row r="102222" spans="11:11" x14ac:dyDescent="0.2">
      <c r="K102222"/>
    </row>
    <row r="102223" spans="11:11" x14ac:dyDescent="0.2">
      <c r="K102223"/>
    </row>
    <row r="102224" spans="11:11" x14ac:dyDescent="0.2">
      <c r="K102224"/>
    </row>
    <row r="102225" spans="11:11" x14ac:dyDescent="0.2">
      <c r="K102225"/>
    </row>
    <row r="102226" spans="11:11" x14ac:dyDescent="0.2">
      <c r="K102226"/>
    </row>
    <row r="102227" spans="11:11" x14ac:dyDescent="0.2">
      <c r="K102227"/>
    </row>
    <row r="102228" spans="11:11" x14ac:dyDescent="0.2">
      <c r="K102228"/>
    </row>
    <row r="102229" spans="11:11" x14ac:dyDescent="0.2">
      <c r="K102229"/>
    </row>
    <row r="102230" spans="11:11" x14ac:dyDescent="0.2">
      <c r="K102230"/>
    </row>
    <row r="102231" spans="11:11" x14ac:dyDescent="0.2">
      <c r="K102231"/>
    </row>
    <row r="102232" spans="11:11" x14ac:dyDescent="0.2">
      <c r="K102232"/>
    </row>
    <row r="102233" spans="11:11" x14ac:dyDescent="0.2">
      <c r="K102233"/>
    </row>
    <row r="102234" spans="11:11" x14ac:dyDescent="0.2">
      <c r="K102234"/>
    </row>
    <row r="102235" spans="11:11" x14ac:dyDescent="0.2">
      <c r="K102235"/>
    </row>
    <row r="102236" spans="11:11" x14ac:dyDescent="0.2">
      <c r="K102236"/>
    </row>
    <row r="102237" spans="11:11" x14ac:dyDescent="0.2">
      <c r="K102237"/>
    </row>
    <row r="102238" spans="11:11" x14ac:dyDescent="0.2">
      <c r="K102238"/>
    </row>
    <row r="102239" spans="11:11" x14ac:dyDescent="0.2">
      <c r="K102239"/>
    </row>
    <row r="102240" spans="11:11" x14ac:dyDescent="0.2">
      <c r="K102240"/>
    </row>
    <row r="102241" spans="11:11" x14ac:dyDescent="0.2">
      <c r="K102241"/>
    </row>
    <row r="102242" spans="11:11" x14ac:dyDescent="0.2">
      <c r="K102242"/>
    </row>
    <row r="102243" spans="11:11" x14ac:dyDescent="0.2">
      <c r="K102243"/>
    </row>
    <row r="102244" spans="11:11" x14ac:dyDescent="0.2">
      <c r="K102244"/>
    </row>
    <row r="102245" spans="11:11" x14ac:dyDescent="0.2">
      <c r="K102245"/>
    </row>
    <row r="102246" spans="11:11" x14ac:dyDescent="0.2">
      <c r="K102246"/>
    </row>
    <row r="102247" spans="11:11" x14ac:dyDescent="0.2">
      <c r="K102247"/>
    </row>
    <row r="102248" spans="11:11" x14ac:dyDescent="0.2">
      <c r="K102248"/>
    </row>
    <row r="102249" spans="11:11" x14ac:dyDescent="0.2">
      <c r="K102249"/>
    </row>
    <row r="102250" spans="11:11" x14ac:dyDescent="0.2">
      <c r="K102250"/>
    </row>
    <row r="102251" spans="11:11" x14ac:dyDescent="0.2">
      <c r="K102251"/>
    </row>
    <row r="102252" spans="11:11" x14ac:dyDescent="0.2">
      <c r="K102252"/>
    </row>
    <row r="102253" spans="11:11" x14ac:dyDescent="0.2">
      <c r="K102253"/>
    </row>
    <row r="102254" spans="11:11" x14ac:dyDescent="0.2">
      <c r="K102254"/>
    </row>
    <row r="102255" spans="11:11" x14ac:dyDescent="0.2">
      <c r="K102255"/>
    </row>
    <row r="102256" spans="11:11" x14ac:dyDescent="0.2">
      <c r="K102256"/>
    </row>
    <row r="102257" spans="11:11" x14ac:dyDescent="0.2">
      <c r="K102257"/>
    </row>
    <row r="102258" spans="11:11" x14ac:dyDescent="0.2">
      <c r="K102258"/>
    </row>
    <row r="102259" spans="11:11" x14ac:dyDescent="0.2">
      <c r="K102259"/>
    </row>
    <row r="102260" spans="11:11" x14ac:dyDescent="0.2">
      <c r="K102260"/>
    </row>
    <row r="102261" spans="11:11" x14ac:dyDescent="0.2">
      <c r="K102261"/>
    </row>
    <row r="102262" spans="11:11" x14ac:dyDescent="0.2">
      <c r="K102262"/>
    </row>
    <row r="102263" spans="11:11" x14ac:dyDescent="0.2">
      <c r="K102263"/>
    </row>
    <row r="102264" spans="11:11" x14ac:dyDescent="0.2">
      <c r="K102264"/>
    </row>
    <row r="102265" spans="11:11" x14ac:dyDescent="0.2">
      <c r="K102265"/>
    </row>
    <row r="102266" spans="11:11" x14ac:dyDescent="0.2">
      <c r="K102266"/>
    </row>
    <row r="102267" spans="11:11" x14ac:dyDescent="0.2">
      <c r="K102267"/>
    </row>
    <row r="102268" spans="11:11" x14ac:dyDescent="0.2">
      <c r="K102268"/>
    </row>
    <row r="102269" spans="11:11" x14ac:dyDescent="0.2">
      <c r="K102269"/>
    </row>
    <row r="102270" spans="11:11" x14ac:dyDescent="0.2">
      <c r="K102270"/>
    </row>
    <row r="102271" spans="11:11" x14ac:dyDescent="0.2">
      <c r="K102271"/>
    </row>
    <row r="102272" spans="11:11" x14ac:dyDescent="0.2">
      <c r="K102272"/>
    </row>
    <row r="102273" spans="11:11" x14ac:dyDescent="0.2">
      <c r="K102273"/>
    </row>
    <row r="102274" spans="11:11" x14ac:dyDescent="0.2">
      <c r="K102274"/>
    </row>
    <row r="102275" spans="11:11" x14ac:dyDescent="0.2">
      <c r="K102275"/>
    </row>
    <row r="102276" spans="11:11" x14ac:dyDescent="0.2">
      <c r="K102276"/>
    </row>
    <row r="102277" spans="11:11" x14ac:dyDescent="0.2">
      <c r="K102277"/>
    </row>
    <row r="102278" spans="11:11" x14ac:dyDescent="0.2">
      <c r="K102278"/>
    </row>
    <row r="102279" spans="11:11" x14ac:dyDescent="0.2">
      <c r="K102279"/>
    </row>
    <row r="102280" spans="11:11" x14ac:dyDescent="0.2">
      <c r="K102280"/>
    </row>
    <row r="102281" spans="11:11" x14ac:dyDescent="0.2">
      <c r="K102281"/>
    </row>
    <row r="102282" spans="11:11" x14ac:dyDescent="0.2">
      <c r="K102282"/>
    </row>
    <row r="102283" spans="11:11" x14ac:dyDescent="0.2">
      <c r="K102283"/>
    </row>
    <row r="102284" spans="11:11" x14ac:dyDescent="0.2">
      <c r="K102284"/>
    </row>
    <row r="102285" spans="11:11" x14ac:dyDescent="0.2">
      <c r="K102285"/>
    </row>
    <row r="102286" spans="11:11" x14ac:dyDescent="0.2">
      <c r="K102286"/>
    </row>
    <row r="102287" spans="11:11" x14ac:dyDescent="0.2">
      <c r="K102287"/>
    </row>
    <row r="102288" spans="11:11" x14ac:dyDescent="0.2">
      <c r="K102288"/>
    </row>
    <row r="102289" spans="11:11" x14ac:dyDescent="0.2">
      <c r="K102289"/>
    </row>
    <row r="102290" spans="11:11" x14ac:dyDescent="0.2">
      <c r="K102290"/>
    </row>
    <row r="102291" spans="11:11" x14ac:dyDescent="0.2">
      <c r="K102291"/>
    </row>
    <row r="102292" spans="11:11" x14ac:dyDescent="0.2">
      <c r="K102292"/>
    </row>
    <row r="102293" spans="11:11" x14ac:dyDescent="0.2">
      <c r="K102293"/>
    </row>
    <row r="102294" spans="11:11" x14ac:dyDescent="0.2">
      <c r="K102294"/>
    </row>
    <row r="102295" spans="11:11" x14ac:dyDescent="0.2">
      <c r="K102295"/>
    </row>
    <row r="102296" spans="11:11" x14ac:dyDescent="0.2">
      <c r="K102296"/>
    </row>
    <row r="102297" spans="11:11" x14ac:dyDescent="0.2">
      <c r="K102297"/>
    </row>
    <row r="102298" spans="11:11" x14ac:dyDescent="0.2">
      <c r="K102298"/>
    </row>
    <row r="102299" spans="11:11" x14ac:dyDescent="0.2">
      <c r="K102299"/>
    </row>
    <row r="102300" spans="11:11" x14ac:dyDescent="0.2">
      <c r="K102300"/>
    </row>
    <row r="102301" spans="11:11" x14ac:dyDescent="0.2">
      <c r="K102301"/>
    </row>
    <row r="102302" spans="11:11" x14ac:dyDescent="0.2">
      <c r="K102302"/>
    </row>
    <row r="102303" spans="11:11" x14ac:dyDescent="0.2">
      <c r="K102303"/>
    </row>
    <row r="102304" spans="11:11" x14ac:dyDescent="0.2">
      <c r="K102304"/>
    </row>
    <row r="102305" spans="11:11" x14ac:dyDescent="0.2">
      <c r="K102305"/>
    </row>
    <row r="102306" spans="11:11" x14ac:dyDescent="0.2">
      <c r="K102306"/>
    </row>
    <row r="102307" spans="11:11" x14ac:dyDescent="0.2">
      <c r="K102307"/>
    </row>
    <row r="102308" spans="11:11" x14ac:dyDescent="0.2">
      <c r="K102308"/>
    </row>
    <row r="102309" spans="11:11" x14ac:dyDescent="0.2">
      <c r="K102309"/>
    </row>
    <row r="102310" spans="11:11" x14ac:dyDescent="0.2">
      <c r="K102310"/>
    </row>
    <row r="102311" spans="11:11" x14ac:dyDescent="0.2">
      <c r="K102311"/>
    </row>
    <row r="102312" spans="11:11" x14ac:dyDescent="0.2">
      <c r="K102312"/>
    </row>
    <row r="102313" spans="11:11" x14ac:dyDescent="0.2">
      <c r="K102313"/>
    </row>
    <row r="102314" spans="11:11" x14ac:dyDescent="0.2">
      <c r="K102314"/>
    </row>
    <row r="102315" spans="11:11" x14ac:dyDescent="0.2">
      <c r="K102315"/>
    </row>
    <row r="102316" spans="11:11" x14ac:dyDescent="0.2">
      <c r="K102316"/>
    </row>
    <row r="102317" spans="11:11" x14ac:dyDescent="0.2">
      <c r="K102317"/>
    </row>
    <row r="102318" spans="11:11" x14ac:dyDescent="0.2">
      <c r="K102318"/>
    </row>
    <row r="102319" spans="11:11" x14ac:dyDescent="0.2">
      <c r="K102319"/>
    </row>
    <row r="102320" spans="11:11" x14ac:dyDescent="0.2">
      <c r="K102320"/>
    </row>
    <row r="102321" spans="11:11" x14ac:dyDescent="0.2">
      <c r="K102321"/>
    </row>
    <row r="102322" spans="11:11" x14ac:dyDescent="0.2">
      <c r="K102322"/>
    </row>
    <row r="102323" spans="11:11" x14ac:dyDescent="0.2">
      <c r="K102323"/>
    </row>
    <row r="102324" spans="11:11" x14ac:dyDescent="0.2">
      <c r="K102324"/>
    </row>
    <row r="102325" spans="11:11" x14ac:dyDescent="0.2">
      <c r="K102325"/>
    </row>
    <row r="102326" spans="11:11" x14ac:dyDescent="0.2">
      <c r="K102326"/>
    </row>
    <row r="102327" spans="11:11" x14ac:dyDescent="0.2">
      <c r="K102327"/>
    </row>
    <row r="102328" spans="11:11" x14ac:dyDescent="0.2">
      <c r="K102328"/>
    </row>
    <row r="102329" spans="11:11" x14ac:dyDescent="0.2">
      <c r="K102329"/>
    </row>
    <row r="102330" spans="11:11" x14ac:dyDescent="0.2">
      <c r="K102330"/>
    </row>
    <row r="102331" spans="11:11" x14ac:dyDescent="0.2">
      <c r="K102331"/>
    </row>
    <row r="102332" spans="11:11" x14ac:dyDescent="0.2">
      <c r="K102332"/>
    </row>
    <row r="102333" spans="11:11" x14ac:dyDescent="0.2">
      <c r="K102333"/>
    </row>
    <row r="102334" spans="11:11" x14ac:dyDescent="0.2">
      <c r="K102334"/>
    </row>
    <row r="102335" spans="11:11" x14ac:dyDescent="0.2">
      <c r="K102335"/>
    </row>
    <row r="102336" spans="11:11" x14ac:dyDescent="0.2">
      <c r="K102336"/>
    </row>
    <row r="102337" spans="11:11" x14ac:dyDescent="0.2">
      <c r="K102337"/>
    </row>
    <row r="102338" spans="11:11" x14ac:dyDescent="0.2">
      <c r="K102338"/>
    </row>
    <row r="102339" spans="11:11" x14ac:dyDescent="0.2">
      <c r="K102339"/>
    </row>
    <row r="102340" spans="11:11" x14ac:dyDescent="0.2">
      <c r="K102340"/>
    </row>
    <row r="102341" spans="11:11" x14ac:dyDescent="0.2">
      <c r="K102341"/>
    </row>
    <row r="102342" spans="11:11" x14ac:dyDescent="0.2">
      <c r="K102342"/>
    </row>
    <row r="102343" spans="11:11" x14ac:dyDescent="0.2">
      <c r="K102343"/>
    </row>
    <row r="102344" spans="11:11" x14ac:dyDescent="0.2">
      <c r="K102344"/>
    </row>
    <row r="102345" spans="11:11" x14ac:dyDescent="0.2">
      <c r="K102345"/>
    </row>
    <row r="102346" spans="11:11" x14ac:dyDescent="0.2">
      <c r="K102346"/>
    </row>
    <row r="102347" spans="11:11" x14ac:dyDescent="0.2">
      <c r="K102347"/>
    </row>
    <row r="102348" spans="11:11" x14ac:dyDescent="0.2">
      <c r="K102348"/>
    </row>
    <row r="102349" spans="11:11" x14ac:dyDescent="0.2">
      <c r="K102349"/>
    </row>
    <row r="102350" spans="11:11" x14ac:dyDescent="0.2">
      <c r="K102350"/>
    </row>
    <row r="102351" spans="11:11" x14ac:dyDescent="0.2">
      <c r="K102351"/>
    </row>
    <row r="102352" spans="11:11" x14ac:dyDescent="0.2">
      <c r="K102352"/>
    </row>
    <row r="102353" spans="11:11" x14ac:dyDescent="0.2">
      <c r="K102353"/>
    </row>
    <row r="102354" spans="11:11" x14ac:dyDescent="0.2">
      <c r="K102354"/>
    </row>
    <row r="102355" spans="11:11" x14ac:dyDescent="0.2">
      <c r="K102355"/>
    </row>
    <row r="102356" spans="11:11" x14ac:dyDescent="0.2">
      <c r="K102356"/>
    </row>
    <row r="102357" spans="11:11" x14ac:dyDescent="0.2">
      <c r="K102357"/>
    </row>
    <row r="102358" spans="11:11" x14ac:dyDescent="0.2">
      <c r="K102358"/>
    </row>
    <row r="102359" spans="11:11" x14ac:dyDescent="0.2">
      <c r="K102359"/>
    </row>
    <row r="102360" spans="11:11" x14ac:dyDescent="0.2">
      <c r="K102360"/>
    </row>
    <row r="102361" spans="11:11" x14ac:dyDescent="0.2">
      <c r="K102361"/>
    </row>
    <row r="102362" spans="11:11" x14ac:dyDescent="0.2">
      <c r="K102362"/>
    </row>
    <row r="102363" spans="11:11" x14ac:dyDescent="0.2">
      <c r="K102363"/>
    </row>
    <row r="102364" spans="11:11" x14ac:dyDescent="0.2">
      <c r="K102364"/>
    </row>
    <row r="102365" spans="11:11" x14ac:dyDescent="0.2">
      <c r="K102365"/>
    </row>
    <row r="102366" spans="11:11" x14ac:dyDescent="0.2">
      <c r="K102366"/>
    </row>
    <row r="102367" spans="11:11" x14ac:dyDescent="0.2">
      <c r="K102367"/>
    </row>
    <row r="102368" spans="11:11" x14ac:dyDescent="0.2">
      <c r="K102368"/>
    </row>
    <row r="102369" spans="11:11" x14ac:dyDescent="0.2">
      <c r="K102369"/>
    </row>
    <row r="102370" spans="11:11" x14ac:dyDescent="0.2">
      <c r="K102370"/>
    </row>
    <row r="102371" spans="11:11" x14ac:dyDescent="0.2">
      <c r="K102371"/>
    </row>
    <row r="102372" spans="11:11" x14ac:dyDescent="0.2">
      <c r="K102372"/>
    </row>
    <row r="102373" spans="11:11" x14ac:dyDescent="0.2">
      <c r="K102373"/>
    </row>
    <row r="102374" spans="11:11" x14ac:dyDescent="0.2">
      <c r="K102374"/>
    </row>
    <row r="102375" spans="11:11" x14ac:dyDescent="0.2">
      <c r="K102375"/>
    </row>
    <row r="102376" spans="11:11" x14ac:dyDescent="0.2">
      <c r="K102376"/>
    </row>
    <row r="102377" spans="11:11" x14ac:dyDescent="0.2">
      <c r="K102377"/>
    </row>
    <row r="102378" spans="11:11" x14ac:dyDescent="0.2">
      <c r="K102378"/>
    </row>
    <row r="102379" spans="11:11" x14ac:dyDescent="0.2">
      <c r="K102379"/>
    </row>
    <row r="102380" spans="11:11" x14ac:dyDescent="0.2">
      <c r="K102380"/>
    </row>
    <row r="102381" spans="11:11" x14ac:dyDescent="0.2">
      <c r="K102381"/>
    </row>
    <row r="102382" spans="11:11" x14ac:dyDescent="0.2">
      <c r="K102382"/>
    </row>
    <row r="102383" spans="11:11" x14ac:dyDescent="0.2">
      <c r="K102383"/>
    </row>
    <row r="102384" spans="11:11" x14ac:dyDescent="0.2">
      <c r="K102384"/>
    </row>
    <row r="102385" spans="11:11" x14ac:dyDescent="0.2">
      <c r="K102385"/>
    </row>
    <row r="102386" spans="11:11" x14ac:dyDescent="0.2">
      <c r="K102386"/>
    </row>
    <row r="102387" spans="11:11" x14ac:dyDescent="0.2">
      <c r="K102387"/>
    </row>
    <row r="102388" spans="11:11" x14ac:dyDescent="0.2">
      <c r="K102388"/>
    </row>
    <row r="102389" spans="11:11" x14ac:dyDescent="0.2">
      <c r="K102389"/>
    </row>
    <row r="102390" spans="11:11" x14ac:dyDescent="0.2">
      <c r="K102390"/>
    </row>
    <row r="102391" spans="11:11" x14ac:dyDescent="0.2">
      <c r="K102391"/>
    </row>
    <row r="102392" spans="11:11" x14ac:dyDescent="0.2">
      <c r="K102392"/>
    </row>
    <row r="102393" spans="11:11" x14ac:dyDescent="0.2">
      <c r="K102393"/>
    </row>
    <row r="102394" spans="11:11" x14ac:dyDescent="0.2">
      <c r="K102394"/>
    </row>
    <row r="102395" spans="11:11" x14ac:dyDescent="0.2">
      <c r="K102395"/>
    </row>
    <row r="102396" spans="11:11" x14ac:dyDescent="0.2">
      <c r="K102396"/>
    </row>
    <row r="102397" spans="11:11" x14ac:dyDescent="0.2">
      <c r="K102397"/>
    </row>
    <row r="102398" spans="11:11" x14ac:dyDescent="0.2">
      <c r="K102398"/>
    </row>
    <row r="102399" spans="11:11" x14ac:dyDescent="0.2">
      <c r="K102399"/>
    </row>
    <row r="102400" spans="11:11" x14ac:dyDescent="0.2">
      <c r="K102400"/>
    </row>
    <row r="102401" spans="11:11" x14ac:dyDescent="0.2">
      <c r="K102401"/>
    </row>
    <row r="102402" spans="11:11" x14ac:dyDescent="0.2">
      <c r="K102402"/>
    </row>
    <row r="102403" spans="11:11" x14ac:dyDescent="0.2">
      <c r="K102403"/>
    </row>
    <row r="102404" spans="11:11" x14ac:dyDescent="0.2">
      <c r="K102404"/>
    </row>
    <row r="102405" spans="11:11" x14ac:dyDescent="0.2">
      <c r="K102405"/>
    </row>
    <row r="102406" spans="11:11" x14ac:dyDescent="0.2">
      <c r="K102406"/>
    </row>
    <row r="102407" spans="11:11" x14ac:dyDescent="0.2">
      <c r="K102407"/>
    </row>
    <row r="102408" spans="11:11" x14ac:dyDescent="0.2">
      <c r="K102408"/>
    </row>
    <row r="102409" spans="11:11" x14ac:dyDescent="0.2">
      <c r="K102409"/>
    </row>
    <row r="102410" spans="11:11" x14ac:dyDescent="0.2">
      <c r="K102410"/>
    </row>
    <row r="102411" spans="11:11" x14ac:dyDescent="0.2">
      <c r="K102411"/>
    </row>
    <row r="102412" spans="11:11" x14ac:dyDescent="0.2">
      <c r="K102412"/>
    </row>
    <row r="102413" spans="11:11" x14ac:dyDescent="0.2">
      <c r="K102413"/>
    </row>
    <row r="102414" spans="11:11" x14ac:dyDescent="0.2">
      <c r="K102414"/>
    </row>
    <row r="102415" spans="11:11" x14ac:dyDescent="0.2">
      <c r="K102415"/>
    </row>
    <row r="102416" spans="11:11" x14ac:dyDescent="0.2">
      <c r="K102416"/>
    </row>
    <row r="102417" spans="11:11" x14ac:dyDescent="0.2">
      <c r="K102417"/>
    </row>
    <row r="102418" spans="11:11" x14ac:dyDescent="0.2">
      <c r="K102418"/>
    </row>
    <row r="102419" spans="11:11" x14ac:dyDescent="0.2">
      <c r="K102419"/>
    </row>
    <row r="102420" spans="11:11" x14ac:dyDescent="0.2">
      <c r="K102420"/>
    </row>
    <row r="102421" spans="11:11" x14ac:dyDescent="0.2">
      <c r="K102421"/>
    </row>
    <row r="102422" spans="11:11" x14ac:dyDescent="0.2">
      <c r="K102422"/>
    </row>
    <row r="102423" spans="11:11" x14ac:dyDescent="0.2">
      <c r="K102423"/>
    </row>
    <row r="102424" spans="11:11" x14ac:dyDescent="0.2">
      <c r="K102424"/>
    </row>
    <row r="102425" spans="11:11" x14ac:dyDescent="0.2">
      <c r="K102425"/>
    </row>
    <row r="102426" spans="11:11" x14ac:dyDescent="0.2">
      <c r="K102426"/>
    </row>
    <row r="102427" spans="11:11" x14ac:dyDescent="0.2">
      <c r="K102427"/>
    </row>
    <row r="102428" spans="11:11" x14ac:dyDescent="0.2">
      <c r="K102428"/>
    </row>
    <row r="102429" spans="11:11" x14ac:dyDescent="0.2">
      <c r="K102429"/>
    </row>
    <row r="102430" spans="11:11" x14ac:dyDescent="0.2">
      <c r="K102430"/>
    </row>
    <row r="102431" spans="11:11" x14ac:dyDescent="0.2">
      <c r="K102431"/>
    </row>
    <row r="102432" spans="11:11" x14ac:dyDescent="0.2">
      <c r="K102432"/>
    </row>
    <row r="102433" spans="11:11" x14ac:dyDescent="0.2">
      <c r="K102433"/>
    </row>
    <row r="102434" spans="11:11" x14ac:dyDescent="0.2">
      <c r="K102434"/>
    </row>
    <row r="102435" spans="11:11" x14ac:dyDescent="0.2">
      <c r="K102435"/>
    </row>
    <row r="102436" spans="11:11" x14ac:dyDescent="0.2">
      <c r="K102436"/>
    </row>
    <row r="102437" spans="11:11" x14ac:dyDescent="0.2">
      <c r="K102437"/>
    </row>
    <row r="102438" spans="11:11" x14ac:dyDescent="0.2">
      <c r="K102438"/>
    </row>
    <row r="102439" spans="11:11" x14ac:dyDescent="0.2">
      <c r="K102439"/>
    </row>
    <row r="102440" spans="11:11" x14ac:dyDescent="0.2">
      <c r="K102440"/>
    </row>
    <row r="102441" spans="11:11" x14ac:dyDescent="0.2">
      <c r="K102441"/>
    </row>
    <row r="102442" spans="11:11" x14ac:dyDescent="0.2">
      <c r="K102442"/>
    </row>
    <row r="102443" spans="11:11" x14ac:dyDescent="0.2">
      <c r="K102443"/>
    </row>
    <row r="102444" spans="11:11" x14ac:dyDescent="0.2">
      <c r="K102444"/>
    </row>
    <row r="102445" spans="11:11" x14ac:dyDescent="0.2">
      <c r="K102445"/>
    </row>
    <row r="102446" spans="11:11" x14ac:dyDescent="0.2">
      <c r="K102446"/>
    </row>
    <row r="102447" spans="11:11" x14ac:dyDescent="0.2">
      <c r="K102447"/>
    </row>
    <row r="102448" spans="11:11" x14ac:dyDescent="0.2">
      <c r="K102448"/>
    </row>
    <row r="102449" spans="11:11" x14ac:dyDescent="0.2">
      <c r="K102449"/>
    </row>
    <row r="102450" spans="11:11" x14ac:dyDescent="0.2">
      <c r="K102450"/>
    </row>
    <row r="102451" spans="11:11" x14ac:dyDescent="0.2">
      <c r="K102451"/>
    </row>
    <row r="102452" spans="11:11" x14ac:dyDescent="0.2">
      <c r="K102452"/>
    </row>
    <row r="102453" spans="11:11" x14ac:dyDescent="0.2">
      <c r="K102453"/>
    </row>
    <row r="102454" spans="11:11" x14ac:dyDescent="0.2">
      <c r="K102454"/>
    </row>
    <row r="102455" spans="11:11" x14ac:dyDescent="0.2">
      <c r="K102455"/>
    </row>
    <row r="102456" spans="11:11" x14ac:dyDescent="0.2">
      <c r="K102456"/>
    </row>
    <row r="102457" spans="11:11" x14ac:dyDescent="0.2">
      <c r="K102457"/>
    </row>
    <row r="102458" spans="11:11" x14ac:dyDescent="0.2">
      <c r="K102458"/>
    </row>
    <row r="102459" spans="11:11" x14ac:dyDescent="0.2">
      <c r="K102459"/>
    </row>
    <row r="102460" spans="11:11" x14ac:dyDescent="0.2">
      <c r="K102460"/>
    </row>
    <row r="102461" spans="11:11" x14ac:dyDescent="0.2">
      <c r="K102461"/>
    </row>
    <row r="102462" spans="11:11" x14ac:dyDescent="0.2">
      <c r="K102462"/>
    </row>
    <row r="102463" spans="11:11" x14ac:dyDescent="0.2">
      <c r="K102463"/>
    </row>
    <row r="102464" spans="11:11" x14ac:dyDescent="0.2">
      <c r="K102464"/>
    </row>
    <row r="102465" spans="11:11" x14ac:dyDescent="0.2">
      <c r="K102465"/>
    </row>
    <row r="102466" spans="11:11" x14ac:dyDescent="0.2">
      <c r="K102466"/>
    </row>
    <row r="102467" spans="11:11" x14ac:dyDescent="0.2">
      <c r="K102467"/>
    </row>
    <row r="102468" spans="11:11" x14ac:dyDescent="0.2">
      <c r="K102468"/>
    </row>
    <row r="102469" spans="11:11" x14ac:dyDescent="0.2">
      <c r="K102469"/>
    </row>
    <row r="102470" spans="11:11" x14ac:dyDescent="0.2">
      <c r="K102470"/>
    </row>
    <row r="102471" spans="11:11" x14ac:dyDescent="0.2">
      <c r="K102471"/>
    </row>
    <row r="102472" spans="11:11" x14ac:dyDescent="0.2">
      <c r="K102472"/>
    </row>
    <row r="102473" spans="11:11" x14ac:dyDescent="0.2">
      <c r="K102473"/>
    </row>
    <row r="102474" spans="11:11" x14ac:dyDescent="0.2">
      <c r="K102474"/>
    </row>
    <row r="102475" spans="11:11" x14ac:dyDescent="0.2">
      <c r="K102475"/>
    </row>
    <row r="102476" spans="11:11" x14ac:dyDescent="0.2">
      <c r="K102476"/>
    </row>
    <row r="102477" spans="11:11" x14ac:dyDescent="0.2">
      <c r="K102477"/>
    </row>
    <row r="102478" spans="11:11" x14ac:dyDescent="0.2">
      <c r="K102478"/>
    </row>
    <row r="102479" spans="11:11" x14ac:dyDescent="0.2">
      <c r="K102479"/>
    </row>
    <row r="102480" spans="11:11" x14ac:dyDescent="0.2">
      <c r="K102480"/>
    </row>
    <row r="102481" spans="11:11" x14ac:dyDescent="0.2">
      <c r="K102481"/>
    </row>
    <row r="102482" spans="11:11" x14ac:dyDescent="0.2">
      <c r="K102482"/>
    </row>
    <row r="102483" spans="11:11" x14ac:dyDescent="0.2">
      <c r="K102483"/>
    </row>
    <row r="102484" spans="11:11" x14ac:dyDescent="0.2">
      <c r="K102484"/>
    </row>
    <row r="102485" spans="11:11" x14ac:dyDescent="0.2">
      <c r="K102485"/>
    </row>
    <row r="102486" spans="11:11" x14ac:dyDescent="0.2">
      <c r="K102486"/>
    </row>
    <row r="102487" spans="11:11" x14ac:dyDescent="0.2">
      <c r="K102487"/>
    </row>
    <row r="102488" spans="11:11" x14ac:dyDescent="0.2">
      <c r="K102488"/>
    </row>
    <row r="102489" spans="11:11" x14ac:dyDescent="0.2">
      <c r="K102489"/>
    </row>
    <row r="102490" spans="11:11" x14ac:dyDescent="0.2">
      <c r="K102490"/>
    </row>
    <row r="102491" spans="11:11" x14ac:dyDescent="0.2">
      <c r="K102491"/>
    </row>
    <row r="102492" spans="11:11" x14ac:dyDescent="0.2">
      <c r="K102492"/>
    </row>
    <row r="102493" spans="11:11" x14ac:dyDescent="0.2">
      <c r="K102493"/>
    </row>
    <row r="102494" spans="11:11" x14ac:dyDescent="0.2">
      <c r="K102494"/>
    </row>
    <row r="102495" spans="11:11" x14ac:dyDescent="0.2">
      <c r="K102495"/>
    </row>
    <row r="102496" spans="11:11" x14ac:dyDescent="0.2">
      <c r="K102496"/>
    </row>
    <row r="102497" spans="11:11" x14ac:dyDescent="0.2">
      <c r="K102497"/>
    </row>
    <row r="102498" spans="11:11" x14ac:dyDescent="0.2">
      <c r="K102498"/>
    </row>
    <row r="102499" spans="11:11" x14ac:dyDescent="0.2">
      <c r="K102499"/>
    </row>
    <row r="102500" spans="11:11" x14ac:dyDescent="0.2">
      <c r="K102500"/>
    </row>
    <row r="102501" spans="11:11" x14ac:dyDescent="0.2">
      <c r="K102501"/>
    </row>
    <row r="102502" spans="11:11" x14ac:dyDescent="0.2">
      <c r="K102502"/>
    </row>
    <row r="102503" spans="11:11" x14ac:dyDescent="0.2">
      <c r="K102503"/>
    </row>
    <row r="102504" spans="11:11" x14ac:dyDescent="0.2">
      <c r="K102504"/>
    </row>
    <row r="102505" spans="11:11" x14ac:dyDescent="0.2">
      <c r="K102505"/>
    </row>
    <row r="102506" spans="11:11" x14ac:dyDescent="0.2">
      <c r="K102506"/>
    </row>
    <row r="102507" spans="11:11" x14ac:dyDescent="0.2">
      <c r="K102507"/>
    </row>
    <row r="102508" spans="11:11" x14ac:dyDescent="0.2">
      <c r="K102508"/>
    </row>
    <row r="102509" spans="11:11" x14ac:dyDescent="0.2">
      <c r="K102509"/>
    </row>
    <row r="102510" spans="11:11" x14ac:dyDescent="0.2">
      <c r="K102510"/>
    </row>
    <row r="102511" spans="11:11" x14ac:dyDescent="0.2">
      <c r="K102511"/>
    </row>
    <row r="102512" spans="11:11" x14ac:dyDescent="0.2">
      <c r="K102512"/>
    </row>
    <row r="102513" spans="11:11" x14ac:dyDescent="0.2">
      <c r="K102513"/>
    </row>
    <row r="102514" spans="11:11" x14ac:dyDescent="0.2">
      <c r="K102514"/>
    </row>
    <row r="102515" spans="11:11" x14ac:dyDescent="0.2">
      <c r="K102515"/>
    </row>
    <row r="102516" spans="11:11" x14ac:dyDescent="0.2">
      <c r="K102516"/>
    </row>
    <row r="102517" spans="11:11" x14ac:dyDescent="0.2">
      <c r="K102517"/>
    </row>
    <row r="102518" spans="11:11" x14ac:dyDescent="0.2">
      <c r="K102518"/>
    </row>
    <row r="102519" spans="11:11" x14ac:dyDescent="0.2">
      <c r="K102519"/>
    </row>
    <row r="102520" spans="11:11" x14ac:dyDescent="0.2">
      <c r="K102520"/>
    </row>
    <row r="102521" spans="11:11" x14ac:dyDescent="0.2">
      <c r="K102521"/>
    </row>
    <row r="102522" spans="11:11" x14ac:dyDescent="0.2">
      <c r="K102522"/>
    </row>
    <row r="102523" spans="11:11" x14ac:dyDescent="0.2">
      <c r="K102523"/>
    </row>
    <row r="102524" spans="11:11" x14ac:dyDescent="0.2">
      <c r="K102524"/>
    </row>
    <row r="102525" spans="11:11" x14ac:dyDescent="0.2">
      <c r="K102525"/>
    </row>
    <row r="102526" spans="11:11" x14ac:dyDescent="0.2">
      <c r="K102526"/>
    </row>
    <row r="102527" spans="11:11" x14ac:dyDescent="0.2">
      <c r="K102527"/>
    </row>
    <row r="102528" spans="11:11" x14ac:dyDescent="0.2">
      <c r="K102528"/>
    </row>
    <row r="102529" spans="11:11" x14ac:dyDescent="0.2">
      <c r="K102529"/>
    </row>
    <row r="102530" spans="11:11" x14ac:dyDescent="0.2">
      <c r="K102530"/>
    </row>
    <row r="102531" spans="11:11" x14ac:dyDescent="0.2">
      <c r="K102531"/>
    </row>
    <row r="102532" spans="11:11" x14ac:dyDescent="0.2">
      <c r="K102532"/>
    </row>
    <row r="102533" spans="11:11" x14ac:dyDescent="0.2">
      <c r="K102533"/>
    </row>
    <row r="102534" spans="11:11" x14ac:dyDescent="0.2">
      <c r="K102534"/>
    </row>
    <row r="102535" spans="11:11" x14ac:dyDescent="0.2">
      <c r="K102535"/>
    </row>
    <row r="102536" spans="11:11" x14ac:dyDescent="0.2">
      <c r="K102536"/>
    </row>
    <row r="102537" spans="11:11" x14ac:dyDescent="0.2">
      <c r="K102537"/>
    </row>
    <row r="102538" spans="11:11" x14ac:dyDescent="0.2">
      <c r="K102538"/>
    </row>
    <row r="102539" spans="11:11" x14ac:dyDescent="0.2">
      <c r="K102539"/>
    </row>
    <row r="102540" spans="11:11" x14ac:dyDescent="0.2">
      <c r="K102540"/>
    </row>
    <row r="102541" spans="11:11" x14ac:dyDescent="0.2">
      <c r="K102541"/>
    </row>
    <row r="102542" spans="11:11" x14ac:dyDescent="0.2">
      <c r="K102542"/>
    </row>
    <row r="102543" spans="11:11" x14ac:dyDescent="0.2">
      <c r="K102543"/>
    </row>
    <row r="102544" spans="11:11" x14ac:dyDescent="0.2">
      <c r="K102544"/>
    </row>
    <row r="102545" spans="11:11" x14ac:dyDescent="0.2">
      <c r="K102545"/>
    </row>
    <row r="102546" spans="11:11" x14ac:dyDescent="0.2">
      <c r="K102546"/>
    </row>
    <row r="102547" spans="11:11" x14ac:dyDescent="0.2">
      <c r="K102547"/>
    </row>
    <row r="102548" spans="11:11" x14ac:dyDescent="0.2">
      <c r="K102548"/>
    </row>
    <row r="102549" spans="11:11" x14ac:dyDescent="0.2">
      <c r="K102549"/>
    </row>
    <row r="102550" spans="11:11" x14ac:dyDescent="0.2">
      <c r="K102550"/>
    </row>
    <row r="102551" spans="11:11" x14ac:dyDescent="0.2">
      <c r="K102551"/>
    </row>
    <row r="102552" spans="11:11" x14ac:dyDescent="0.2">
      <c r="K102552"/>
    </row>
    <row r="102553" spans="11:11" x14ac:dyDescent="0.2">
      <c r="K102553"/>
    </row>
    <row r="102554" spans="11:11" x14ac:dyDescent="0.2">
      <c r="K102554"/>
    </row>
    <row r="102555" spans="11:11" x14ac:dyDescent="0.2">
      <c r="K102555"/>
    </row>
    <row r="102556" spans="11:11" x14ac:dyDescent="0.2">
      <c r="K102556"/>
    </row>
    <row r="102557" spans="11:11" x14ac:dyDescent="0.2">
      <c r="K102557"/>
    </row>
    <row r="102558" spans="11:11" x14ac:dyDescent="0.2">
      <c r="K102558"/>
    </row>
    <row r="102559" spans="11:11" x14ac:dyDescent="0.2">
      <c r="K102559"/>
    </row>
    <row r="102560" spans="11:11" x14ac:dyDescent="0.2">
      <c r="K102560"/>
    </row>
    <row r="102561" spans="11:11" x14ac:dyDescent="0.2">
      <c r="K102561"/>
    </row>
    <row r="102562" spans="11:11" x14ac:dyDescent="0.2">
      <c r="K102562"/>
    </row>
    <row r="102563" spans="11:11" x14ac:dyDescent="0.2">
      <c r="K102563"/>
    </row>
    <row r="102564" spans="11:11" x14ac:dyDescent="0.2">
      <c r="K102564"/>
    </row>
    <row r="102565" spans="11:11" x14ac:dyDescent="0.2">
      <c r="K102565"/>
    </row>
    <row r="102566" spans="11:11" x14ac:dyDescent="0.2">
      <c r="K102566"/>
    </row>
    <row r="102567" spans="11:11" x14ac:dyDescent="0.2">
      <c r="K102567"/>
    </row>
    <row r="102568" spans="11:11" x14ac:dyDescent="0.2">
      <c r="K102568"/>
    </row>
    <row r="102569" spans="11:11" x14ac:dyDescent="0.2">
      <c r="K102569"/>
    </row>
    <row r="102570" spans="11:11" x14ac:dyDescent="0.2">
      <c r="K102570"/>
    </row>
    <row r="102571" spans="11:11" x14ac:dyDescent="0.2">
      <c r="K102571"/>
    </row>
    <row r="102572" spans="11:11" x14ac:dyDescent="0.2">
      <c r="K102572"/>
    </row>
    <row r="102573" spans="11:11" x14ac:dyDescent="0.2">
      <c r="K102573"/>
    </row>
    <row r="102574" spans="11:11" x14ac:dyDescent="0.2">
      <c r="K102574"/>
    </row>
    <row r="102575" spans="11:11" x14ac:dyDescent="0.2">
      <c r="K102575"/>
    </row>
    <row r="102576" spans="11:11" x14ac:dyDescent="0.2">
      <c r="K102576"/>
    </row>
    <row r="102577" spans="11:11" x14ac:dyDescent="0.2">
      <c r="K102577"/>
    </row>
    <row r="102578" spans="11:11" x14ac:dyDescent="0.2">
      <c r="K102578"/>
    </row>
    <row r="102579" spans="11:11" x14ac:dyDescent="0.2">
      <c r="K102579"/>
    </row>
    <row r="102580" spans="11:11" x14ac:dyDescent="0.2">
      <c r="K102580"/>
    </row>
    <row r="102581" spans="11:11" x14ac:dyDescent="0.2">
      <c r="K102581"/>
    </row>
    <row r="102582" spans="11:11" x14ac:dyDescent="0.2">
      <c r="K102582"/>
    </row>
    <row r="102583" spans="11:11" x14ac:dyDescent="0.2">
      <c r="K102583"/>
    </row>
    <row r="102584" spans="11:11" x14ac:dyDescent="0.2">
      <c r="K102584"/>
    </row>
    <row r="102585" spans="11:11" x14ac:dyDescent="0.2">
      <c r="K102585"/>
    </row>
    <row r="102586" spans="11:11" x14ac:dyDescent="0.2">
      <c r="K102586"/>
    </row>
    <row r="102587" spans="11:11" x14ac:dyDescent="0.2">
      <c r="K102587"/>
    </row>
    <row r="102588" spans="11:11" x14ac:dyDescent="0.2">
      <c r="K102588"/>
    </row>
    <row r="102589" spans="11:11" x14ac:dyDescent="0.2">
      <c r="K102589"/>
    </row>
    <row r="102590" spans="11:11" x14ac:dyDescent="0.2">
      <c r="K102590"/>
    </row>
    <row r="102591" spans="11:11" x14ac:dyDescent="0.2">
      <c r="K102591"/>
    </row>
    <row r="102592" spans="11:11" x14ac:dyDescent="0.2">
      <c r="K102592"/>
    </row>
    <row r="102593" spans="11:11" x14ac:dyDescent="0.2">
      <c r="K102593"/>
    </row>
    <row r="102594" spans="11:11" x14ac:dyDescent="0.2">
      <c r="K102594"/>
    </row>
    <row r="102595" spans="11:11" x14ac:dyDescent="0.2">
      <c r="K102595"/>
    </row>
    <row r="102596" spans="11:11" x14ac:dyDescent="0.2">
      <c r="K102596"/>
    </row>
    <row r="102597" spans="11:11" x14ac:dyDescent="0.2">
      <c r="K102597"/>
    </row>
    <row r="102598" spans="11:11" x14ac:dyDescent="0.2">
      <c r="K102598"/>
    </row>
    <row r="102599" spans="11:11" x14ac:dyDescent="0.2">
      <c r="K102599"/>
    </row>
    <row r="102600" spans="11:11" x14ac:dyDescent="0.2">
      <c r="K102600"/>
    </row>
    <row r="102601" spans="11:11" x14ac:dyDescent="0.2">
      <c r="K102601"/>
    </row>
    <row r="102602" spans="11:11" x14ac:dyDescent="0.2">
      <c r="K102602"/>
    </row>
    <row r="102603" spans="11:11" x14ac:dyDescent="0.2">
      <c r="K102603"/>
    </row>
    <row r="102604" spans="11:11" x14ac:dyDescent="0.2">
      <c r="K102604"/>
    </row>
    <row r="102605" spans="11:11" x14ac:dyDescent="0.2">
      <c r="K102605"/>
    </row>
    <row r="102606" spans="11:11" x14ac:dyDescent="0.2">
      <c r="K102606"/>
    </row>
    <row r="102607" spans="11:11" x14ac:dyDescent="0.2">
      <c r="K102607"/>
    </row>
    <row r="102608" spans="11:11" x14ac:dyDescent="0.2">
      <c r="K102608"/>
    </row>
    <row r="102609" spans="11:11" x14ac:dyDescent="0.2">
      <c r="K102609"/>
    </row>
    <row r="102610" spans="11:11" x14ac:dyDescent="0.2">
      <c r="K102610"/>
    </row>
    <row r="102611" spans="11:11" x14ac:dyDescent="0.2">
      <c r="K102611"/>
    </row>
    <row r="102612" spans="11:11" x14ac:dyDescent="0.2">
      <c r="K102612"/>
    </row>
    <row r="102613" spans="11:11" x14ac:dyDescent="0.2">
      <c r="K102613"/>
    </row>
    <row r="102614" spans="11:11" x14ac:dyDescent="0.2">
      <c r="K102614"/>
    </row>
    <row r="102615" spans="11:11" x14ac:dyDescent="0.2">
      <c r="K102615"/>
    </row>
    <row r="102616" spans="11:11" x14ac:dyDescent="0.2">
      <c r="K102616"/>
    </row>
    <row r="102617" spans="11:11" x14ac:dyDescent="0.2">
      <c r="K102617"/>
    </row>
    <row r="102618" spans="11:11" x14ac:dyDescent="0.2">
      <c r="K102618"/>
    </row>
    <row r="102619" spans="11:11" x14ac:dyDescent="0.2">
      <c r="K102619"/>
    </row>
    <row r="102620" spans="11:11" x14ac:dyDescent="0.2">
      <c r="K102620"/>
    </row>
    <row r="102621" spans="11:11" x14ac:dyDescent="0.2">
      <c r="K102621"/>
    </row>
    <row r="102622" spans="11:11" x14ac:dyDescent="0.2">
      <c r="K102622"/>
    </row>
    <row r="102623" spans="11:11" x14ac:dyDescent="0.2">
      <c r="K102623"/>
    </row>
    <row r="102624" spans="11:11" x14ac:dyDescent="0.2">
      <c r="K102624"/>
    </row>
    <row r="102625" spans="11:11" x14ac:dyDescent="0.2">
      <c r="K102625"/>
    </row>
    <row r="102626" spans="11:11" x14ac:dyDescent="0.2">
      <c r="K102626"/>
    </row>
    <row r="102627" spans="11:11" x14ac:dyDescent="0.2">
      <c r="K102627"/>
    </row>
    <row r="102628" spans="11:11" x14ac:dyDescent="0.2">
      <c r="K102628"/>
    </row>
    <row r="102629" spans="11:11" x14ac:dyDescent="0.2">
      <c r="K102629"/>
    </row>
    <row r="102630" spans="11:11" x14ac:dyDescent="0.2">
      <c r="K102630"/>
    </row>
    <row r="102631" spans="11:11" x14ac:dyDescent="0.2">
      <c r="K102631"/>
    </row>
    <row r="102632" spans="11:11" x14ac:dyDescent="0.2">
      <c r="K102632"/>
    </row>
    <row r="102633" spans="11:11" x14ac:dyDescent="0.2">
      <c r="K102633"/>
    </row>
    <row r="102634" spans="11:11" x14ac:dyDescent="0.2">
      <c r="K102634"/>
    </row>
    <row r="102635" spans="11:11" x14ac:dyDescent="0.2">
      <c r="K102635"/>
    </row>
    <row r="102636" spans="11:11" x14ac:dyDescent="0.2">
      <c r="K102636"/>
    </row>
    <row r="102637" spans="11:11" x14ac:dyDescent="0.2">
      <c r="K102637"/>
    </row>
    <row r="102638" spans="11:11" x14ac:dyDescent="0.2">
      <c r="K102638"/>
    </row>
    <row r="102639" spans="11:11" x14ac:dyDescent="0.2">
      <c r="K102639"/>
    </row>
    <row r="102640" spans="11:11" x14ac:dyDescent="0.2">
      <c r="K102640"/>
    </row>
    <row r="102641" spans="11:11" x14ac:dyDescent="0.2">
      <c r="K102641"/>
    </row>
    <row r="102642" spans="11:11" x14ac:dyDescent="0.2">
      <c r="K102642"/>
    </row>
    <row r="102643" spans="11:11" x14ac:dyDescent="0.2">
      <c r="K102643"/>
    </row>
    <row r="102644" spans="11:11" x14ac:dyDescent="0.2">
      <c r="K102644"/>
    </row>
    <row r="102645" spans="11:11" x14ac:dyDescent="0.2">
      <c r="K102645"/>
    </row>
    <row r="102646" spans="11:11" x14ac:dyDescent="0.2">
      <c r="K102646"/>
    </row>
    <row r="102647" spans="11:11" x14ac:dyDescent="0.2">
      <c r="K102647"/>
    </row>
    <row r="102648" spans="11:11" x14ac:dyDescent="0.2">
      <c r="K102648"/>
    </row>
    <row r="102649" spans="11:11" x14ac:dyDescent="0.2">
      <c r="K102649"/>
    </row>
    <row r="102650" spans="11:11" x14ac:dyDescent="0.2">
      <c r="K102650"/>
    </row>
    <row r="102651" spans="11:11" x14ac:dyDescent="0.2">
      <c r="K102651"/>
    </row>
    <row r="102652" spans="11:11" x14ac:dyDescent="0.2">
      <c r="K102652"/>
    </row>
    <row r="102653" spans="11:11" x14ac:dyDescent="0.2">
      <c r="K102653"/>
    </row>
    <row r="102654" spans="11:11" x14ac:dyDescent="0.2">
      <c r="K102654"/>
    </row>
    <row r="102655" spans="11:11" x14ac:dyDescent="0.2">
      <c r="K102655"/>
    </row>
    <row r="102656" spans="11:11" x14ac:dyDescent="0.2">
      <c r="K102656"/>
    </row>
    <row r="102657" spans="11:11" x14ac:dyDescent="0.2">
      <c r="K102657"/>
    </row>
    <row r="102658" spans="11:11" x14ac:dyDescent="0.2">
      <c r="K102658"/>
    </row>
    <row r="102659" spans="11:11" x14ac:dyDescent="0.2">
      <c r="K102659"/>
    </row>
    <row r="102660" spans="11:11" x14ac:dyDescent="0.2">
      <c r="K102660"/>
    </row>
    <row r="102661" spans="11:11" x14ac:dyDescent="0.2">
      <c r="K102661"/>
    </row>
    <row r="102662" spans="11:11" x14ac:dyDescent="0.2">
      <c r="K102662"/>
    </row>
    <row r="102663" spans="11:11" x14ac:dyDescent="0.2">
      <c r="K102663"/>
    </row>
    <row r="102664" spans="11:11" x14ac:dyDescent="0.2">
      <c r="K102664"/>
    </row>
    <row r="102665" spans="11:11" x14ac:dyDescent="0.2">
      <c r="K102665"/>
    </row>
    <row r="102666" spans="11:11" x14ac:dyDescent="0.2">
      <c r="K102666"/>
    </row>
    <row r="102667" spans="11:11" x14ac:dyDescent="0.2">
      <c r="K102667"/>
    </row>
    <row r="102668" spans="11:11" x14ac:dyDescent="0.2">
      <c r="K102668"/>
    </row>
    <row r="102669" spans="11:11" x14ac:dyDescent="0.2">
      <c r="K102669"/>
    </row>
    <row r="102670" spans="11:11" x14ac:dyDescent="0.2">
      <c r="K102670"/>
    </row>
    <row r="102671" spans="11:11" x14ac:dyDescent="0.2">
      <c r="K102671"/>
    </row>
    <row r="102672" spans="11:11" x14ac:dyDescent="0.2">
      <c r="K102672"/>
    </row>
    <row r="102673" spans="11:11" x14ac:dyDescent="0.2">
      <c r="K102673"/>
    </row>
    <row r="102674" spans="11:11" x14ac:dyDescent="0.2">
      <c r="K102674"/>
    </row>
    <row r="102675" spans="11:11" x14ac:dyDescent="0.2">
      <c r="K102675"/>
    </row>
    <row r="102676" spans="11:11" x14ac:dyDescent="0.2">
      <c r="K102676"/>
    </row>
    <row r="102677" spans="11:11" x14ac:dyDescent="0.2">
      <c r="K102677"/>
    </row>
    <row r="102678" spans="11:11" x14ac:dyDescent="0.2">
      <c r="K102678"/>
    </row>
    <row r="102679" spans="11:11" x14ac:dyDescent="0.2">
      <c r="K102679"/>
    </row>
    <row r="102680" spans="11:11" x14ac:dyDescent="0.2">
      <c r="K102680"/>
    </row>
    <row r="102681" spans="11:11" x14ac:dyDescent="0.2">
      <c r="K102681"/>
    </row>
    <row r="102682" spans="11:11" x14ac:dyDescent="0.2">
      <c r="K102682"/>
    </row>
    <row r="102683" spans="11:11" x14ac:dyDescent="0.2">
      <c r="K102683"/>
    </row>
    <row r="102684" spans="11:11" x14ac:dyDescent="0.2">
      <c r="K102684"/>
    </row>
    <row r="102685" spans="11:11" x14ac:dyDescent="0.2">
      <c r="K102685"/>
    </row>
    <row r="102686" spans="11:11" x14ac:dyDescent="0.2">
      <c r="K102686"/>
    </row>
    <row r="102687" spans="11:11" x14ac:dyDescent="0.2">
      <c r="K102687"/>
    </row>
    <row r="102688" spans="11:11" x14ac:dyDescent="0.2">
      <c r="K102688"/>
    </row>
    <row r="102689" spans="11:11" x14ac:dyDescent="0.2">
      <c r="K102689"/>
    </row>
    <row r="102690" spans="11:11" x14ac:dyDescent="0.2">
      <c r="K102690"/>
    </row>
    <row r="102691" spans="11:11" x14ac:dyDescent="0.2">
      <c r="K102691"/>
    </row>
    <row r="102692" spans="11:11" x14ac:dyDescent="0.2">
      <c r="K102692"/>
    </row>
    <row r="102693" spans="11:11" x14ac:dyDescent="0.2">
      <c r="K102693"/>
    </row>
    <row r="102694" spans="11:11" x14ac:dyDescent="0.2">
      <c r="K102694"/>
    </row>
    <row r="102695" spans="11:11" x14ac:dyDescent="0.2">
      <c r="K102695"/>
    </row>
    <row r="102696" spans="11:11" x14ac:dyDescent="0.2">
      <c r="K102696"/>
    </row>
    <row r="102697" spans="11:11" x14ac:dyDescent="0.2">
      <c r="K102697"/>
    </row>
    <row r="102698" spans="11:11" x14ac:dyDescent="0.2">
      <c r="K102698"/>
    </row>
    <row r="102699" spans="11:11" x14ac:dyDescent="0.2">
      <c r="K102699"/>
    </row>
    <row r="102700" spans="11:11" x14ac:dyDescent="0.2">
      <c r="K102700"/>
    </row>
    <row r="102701" spans="11:11" x14ac:dyDescent="0.2">
      <c r="K102701"/>
    </row>
    <row r="102702" spans="11:11" x14ac:dyDescent="0.2">
      <c r="K102702"/>
    </row>
    <row r="102703" spans="11:11" x14ac:dyDescent="0.2">
      <c r="K102703"/>
    </row>
    <row r="102704" spans="11:11" x14ac:dyDescent="0.2">
      <c r="K102704"/>
    </row>
    <row r="102705" spans="11:11" x14ac:dyDescent="0.2">
      <c r="K102705"/>
    </row>
    <row r="102706" spans="11:11" x14ac:dyDescent="0.2">
      <c r="K102706"/>
    </row>
    <row r="102707" spans="11:11" x14ac:dyDescent="0.2">
      <c r="K102707"/>
    </row>
    <row r="102708" spans="11:11" x14ac:dyDescent="0.2">
      <c r="K102708"/>
    </row>
    <row r="102709" spans="11:11" x14ac:dyDescent="0.2">
      <c r="K102709"/>
    </row>
    <row r="102710" spans="11:11" x14ac:dyDescent="0.2">
      <c r="K102710"/>
    </row>
    <row r="102711" spans="11:11" x14ac:dyDescent="0.2">
      <c r="K102711"/>
    </row>
    <row r="102712" spans="11:11" x14ac:dyDescent="0.2">
      <c r="K102712"/>
    </row>
    <row r="102713" spans="11:11" x14ac:dyDescent="0.2">
      <c r="K102713"/>
    </row>
    <row r="102714" spans="11:11" x14ac:dyDescent="0.2">
      <c r="K102714"/>
    </row>
    <row r="102715" spans="11:11" x14ac:dyDescent="0.2">
      <c r="K102715"/>
    </row>
    <row r="102716" spans="11:11" x14ac:dyDescent="0.2">
      <c r="K102716"/>
    </row>
    <row r="102717" spans="11:11" x14ac:dyDescent="0.2">
      <c r="K102717"/>
    </row>
    <row r="102718" spans="11:11" x14ac:dyDescent="0.2">
      <c r="K102718"/>
    </row>
    <row r="102719" spans="11:11" x14ac:dyDescent="0.2">
      <c r="K102719"/>
    </row>
    <row r="102720" spans="11:11" x14ac:dyDescent="0.2">
      <c r="K102720"/>
    </row>
    <row r="102721" spans="11:11" x14ac:dyDescent="0.2">
      <c r="K102721"/>
    </row>
    <row r="102722" spans="11:11" x14ac:dyDescent="0.2">
      <c r="K102722"/>
    </row>
    <row r="102723" spans="11:11" x14ac:dyDescent="0.2">
      <c r="K102723"/>
    </row>
    <row r="102724" spans="11:11" x14ac:dyDescent="0.2">
      <c r="K102724"/>
    </row>
    <row r="102725" spans="11:11" x14ac:dyDescent="0.2">
      <c r="K102725"/>
    </row>
    <row r="102726" spans="11:11" x14ac:dyDescent="0.2">
      <c r="K102726"/>
    </row>
    <row r="102727" spans="11:11" x14ac:dyDescent="0.2">
      <c r="K102727"/>
    </row>
    <row r="102728" spans="11:11" x14ac:dyDescent="0.2">
      <c r="K102728"/>
    </row>
    <row r="102729" spans="11:11" x14ac:dyDescent="0.2">
      <c r="K102729"/>
    </row>
    <row r="102730" spans="11:11" x14ac:dyDescent="0.2">
      <c r="K102730"/>
    </row>
    <row r="102731" spans="11:11" x14ac:dyDescent="0.2">
      <c r="K102731"/>
    </row>
    <row r="102732" spans="11:11" x14ac:dyDescent="0.2">
      <c r="K102732"/>
    </row>
    <row r="102733" spans="11:11" x14ac:dyDescent="0.2">
      <c r="K102733"/>
    </row>
    <row r="102734" spans="11:11" x14ac:dyDescent="0.2">
      <c r="K102734"/>
    </row>
    <row r="102735" spans="11:11" x14ac:dyDescent="0.2">
      <c r="K102735"/>
    </row>
    <row r="102736" spans="11:11" x14ac:dyDescent="0.2">
      <c r="K102736"/>
    </row>
    <row r="102737" spans="11:11" x14ac:dyDescent="0.2">
      <c r="K102737"/>
    </row>
    <row r="102738" spans="11:11" x14ac:dyDescent="0.2">
      <c r="K102738"/>
    </row>
    <row r="102739" spans="11:11" x14ac:dyDescent="0.2">
      <c r="K102739"/>
    </row>
    <row r="102740" spans="11:11" x14ac:dyDescent="0.2">
      <c r="K102740"/>
    </row>
    <row r="102741" spans="11:11" x14ac:dyDescent="0.2">
      <c r="K102741"/>
    </row>
    <row r="102742" spans="11:11" x14ac:dyDescent="0.2">
      <c r="K102742"/>
    </row>
    <row r="102743" spans="11:11" x14ac:dyDescent="0.2">
      <c r="K102743"/>
    </row>
    <row r="102744" spans="11:11" x14ac:dyDescent="0.2">
      <c r="K102744"/>
    </row>
    <row r="102745" spans="11:11" x14ac:dyDescent="0.2">
      <c r="K102745"/>
    </row>
    <row r="102746" spans="11:11" x14ac:dyDescent="0.2">
      <c r="K102746"/>
    </row>
    <row r="102747" spans="11:11" x14ac:dyDescent="0.2">
      <c r="K102747"/>
    </row>
    <row r="102748" spans="11:11" x14ac:dyDescent="0.2">
      <c r="K102748"/>
    </row>
    <row r="102749" spans="11:11" x14ac:dyDescent="0.2">
      <c r="K102749"/>
    </row>
    <row r="102750" spans="11:11" x14ac:dyDescent="0.2">
      <c r="K102750"/>
    </row>
    <row r="102751" spans="11:11" x14ac:dyDescent="0.2">
      <c r="K102751"/>
    </row>
    <row r="102752" spans="11:11" x14ac:dyDescent="0.2">
      <c r="K102752"/>
    </row>
    <row r="102753" spans="11:11" x14ac:dyDescent="0.2">
      <c r="K102753"/>
    </row>
    <row r="102754" spans="11:11" x14ac:dyDescent="0.2">
      <c r="K102754"/>
    </row>
    <row r="102755" spans="11:11" x14ac:dyDescent="0.2">
      <c r="K102755"/>
    </row>
    <row r="102756" spans="11:11" x14ac:dyDescent="0.2">
      <c r="K102756"/>
    </row>
    <row r="102757" spans="11:11" x14ac:dyDescent="0.2">
      <c r="K102757"/>
    </row>
    <row r="102758" spans="11:11" x14ac:dyDescent="0.2">
      <c r="K102758"/>
    </row>
    <row r="102759" spans="11:11" x14ac:dyDescent="0.2">
      <c r="K102759"/>
    </row>
    <row r="102760" spans="11:11" x14ac:dyDescent="0.2">
      <c r="K102760"/>
    </row>
    <row r="102761" spans="11:11" x14ac:dyDescent="0.2">
      <c r="K102761"/>
    </row>
    <row r="102762" spans="11:11" x14ac:dyDescent="0.2">
      <c r="K102762"/>
    </row>
    <row r="102763" spans="11:11" x14ac:dyDescent="0.2">
      <c r="K102763"/>
    </row>
    <row r="102764" spans="11:11" x14ac:dyDescent="0.2">
      <c r="K102764"/>
    </row>
    <row r="102765" spans="11:11" x14ac:dyDescent="0.2">
      <c r="K102765"/>
    </row>
    <row r="102766" spans="11:11" x14ac:dyDescent="0.2">
      <c r="K102766"/>
    </row>
    <row r="102767" spans="11:11" x14ac:dyDescent="0.2">
      <c r="K102767"/>
    </row>
    <row r="102768" spans="11:11" x14ac:dyDescent="0.2">
      <c r="K102768"/>
    </row>
    <row r="102769" spans="11:11" x14ac:dyDescent="0.2">
      <c r="K102769"/>
    </row>
    <row r="102770" spans="11:11" x14ac:dyDescent="0.2">
      <c r="K102770"/>
    </row>
    <row r="102771" spans="11:11" x14ac:dyDescent="0.2">
      <c r="K102771"/>
    </row>
    <row r="102772" spans="11:11" x14ac:dyDescent="0.2">
      <c r="K102772"/>
    </row>
    <row r="102773" spans="11:11" x14ac:dyDescent="0.2">
      <c r="K102773"/>
    </row>
    <row r="102774" spans="11:11" x14ac:dyDescent="0.2">
      <c r="K102774"/>
    </row>
    <row r="102775" spans="11:11" x14ac:dyDescent="0.2">
      <c r="K102775"/>
    </row>
    <row r="102776" spans="11:11" x14ac:dyDescent="0.2">
      <c r="K102776"/>
    </row>
    <row r="102777" spans="11:11" x14ac:dyDescent="0.2">
      <c r="K102777"/>
    </row>
    <row r="102778" spans="11:11" x14ac:dyDescent="0.2">
      <c r="K102778"/>
    </row>
    <row r="102779" spans="11:11" x14ac:dyDescent="0.2">
      <c r="K102779"/>
    </row>
    <row r="102780" spans="11:11" x14ac:dyDescent="0.2">
      <c r="K102780"/>
    </row>
    <row r="102781" spans="11:11" x14ac:dyDescent="0.2">
      <c r="K102781"/>
    </row>
    <row r="102782" spans="11:11" x14ac:dyDescent="0.2">
      <c r="K102782"/>
    </row>
    <row r="102783" spans="11:11" x14ac:dyDescent="0.2">
      <c r="K102783"/>
    </row>
    <row r="102784" spans="11:11" x14ac:dyDescent="0.2">
      <c r="K102784"/>
    </row>
    <row r="102785" spans="11:11" x14ac:dyDescent="0.2">
      <c r="K102785"/>
    </row>
    <row r="102786" spans="11:11" x14ac:dyDescent="0.2">
      <c r="K102786"/>
    </row>
    <row r="102787" spans="11:11" x14ac:dyDescent="0.2">
      <c r="K102787"/>
    </row>
    <row r="102788" spans="11:11" x14ac:dyDescent="0.2">
      <c r="K102788"/>
    </row>
    <row r="102789" spans="11:11" x14ac:dyDescent="0.2">
      <c r="K102789"/>
    </row>
    <row r="102790" spans="11:11" x14ac:dyDescent="0.2">
      <c r="K102790"/>
    </row>
    <row r="102791" spans="11:11" x14ac:dyDescent="0.2">
      <c r="K102791"/>
    </row>
    <row r="102792" spans="11:11" x14ac:dyDescent="0.2">
      <c r="K102792"/>
    </row>
    <row r="102793" spans="11:11" x14ac:dyDescent="0.2">
      <c r="K102793"/>
    </row>
    <row r="102794" spans="11:11" x14ac:dyDescent="0.2">
      <c r="K102794"/>
    </row>
    <row r="102795" spans="11:11" x14ac:dyDescent="0.2">
      <c r="K102795"/>
    </row>
    <row r="102796" spans="11:11" x14ac:dyDescent="0.2">
      <c r="K102796"/>
    </row>
    <row r="102797" spans="11:11" x14ac:dyDescent="0.2">
      <c r="K102797"/>
    </row>
    <row r="102798" spans="11:11" x14ac:dyDescent="0.2">
      <c r="K102798"/>
    </row>
    <row r="102799" spans="11:11" x14ac:dyDescent="0.2">
      <c r="K102799"/>
    </row>
    <row r="102800" spans="11:11" x14ac:dyDescent="0.2">
      <c r="K102800"/>
    </row>
    <row r="102801" spans="11:11" x14ac:dyDescent="0.2">
      <c r="K102801"/>
    </row>
    <row r="102802" spans="11:11" x14ac:dyDescent="0.2">
      <c r="K102802"/>
    </row>
    <row r="102803" spans="11:11" x14ac:dyDescent="0.2">
      <c r="K102803"/>
    </row>
    <row r="102804" spans="11:11" x14ac:dyDescent="0.2">
      <c r="K102804"/>
    </row>
    <row r="102805" spans="11:11" x14ac:dyDescent="0.2">
      <c r="K102805"/>
    </row>
    <row r="102806" spans="11:11" x14ac:dyDescent="0.2">
      <c r="K102806"/>
    </row>
    <row r="102807" spans="11:11" x14ac:dyDescent="0.2">
      <c r="K102807"/>
    </row>
    <row r="102808" spans="11:11" x14ac:dyDescent="0.2">
      <c r="K102808"/>
    </row>
    <row r="102809" spans="11:11" x14ac:dyDescent="0.2">
      <c r="K102809"/>
    </row>
    <row r="102810" spans="11:11" x14ac:dyDescent="0.2">
      <c r="K102810"/>
    </row>
    <row r="102811" spans="11:11" x14ac:dyDescent="0.2">
      <c r="K102811"/>
    </row>
    <row r="102812" spans="11:11" x14ac:dyDescent="0.2">
      <c r="K102812"/>
    </row>
    <row r="102813" spans="11:11" x14ac:dyDescent="0.2">
      <c r="K102813"/>
    </row>
    <row r="102814" spans="11:11" x14ac:dyDescent="0.2">
      <c r="K102814"/>
    </row>
    <row r="102815" spans="11:11" x14ac:dyDescent="0.2">
      <c r="K102815"/>
    </row>
    <row r="102816" spans="11:11" x14ac:dyDescent="0.2">
      <c r="K102816"/>
    </row>
    <row r="102817" spans="11:11" x14ac:dyDescent="0.2">
      <c r="K102817"/>
    </row>
    <row r="102818" spans="11:11" x14ac:dyDescent="0.2">
      <c r="K102818"/>
    </row>
    <row r="102819" spans="11:11" x14ac:dyDescent="0.2">
      <c r="K102819"/>
    </row>
    <row r="102820" spans="11:11" x14ac:dyDescent="0.2">
      <c r="K102820"/>
    </row>
    <row r="102821" spans="11:11" x14ac:dyDescent="0.2">
      <c r="K102821"/>
    </row>
    <row r="102822" spans="11:11" x14ac:dyDescent="0.2">
      <c r="K102822"/>
    </row>
    <row r="102823" spans="11:11" x14ac:dyDescent="0.2">
      <c r="K102823"/>
    </row>
    <row r="102824" spans="11:11" x14ac:dyDescent="0.2">
      <c r="K102824"/>
    </row>
    <row r="102825" spans="11:11" x14ac:dyDescent="0.2">
      <c r="K102825"/>
    </row>
    <row r="102826" spans="11:11" x14ac:dyDescent="0.2">
      <c r="K102826"/>
    </row>
    <row r="102827" spans="11:11" x14ac:dyDescent="0.2">
      <c r="K102827"/>
    </row>
    <row r="102828" spans="11:11" x14ac:dyDescent="0.2">
      <c r="K102828"/>
    </row>
    <row r="102829" spans="11:11" x14ac:dyDescent="0.2">
      <c r="K102829"/>
    </row>
    <row r="102830" spans="11:11" x14ac:dyDescent="0.2">
      <c r="K102830"/>
    </row>
    <row r="102831" spans="11:11" x14ac:dyDescent="0.2">
      <c r="K102831"/>
    </row>
    <row r="102832" spans="11:11" x14ac:dyDescent="0.2">
      <c r="K102832"/>
    </row>
    <row r="102833" spans="11:11" x14ac:dyDescent="0.2">
      <c r="K102833"/>
    </row>
    <row r="102834" spans="11:11" x14ac:dyDescent="0.2">
      <c r="K102834"/>
    </row>
    <row r="102835" spans="11:11" x14ac:dyDescent="0.2">
      <c r="K102835"/>
    </row>
    <row r="102836" spans="11:11" x14ac:dyDescent="0.2">
      <c r="K102836"/>
    </row>
    <row r="102837" spans="11:11" x14ac:dyDescent="0.2">
      <c r="K102837"/>
    </row>
    <row r="102838" spans="11:11" x14ac:dyDescent="0.2">
      <c r="K102838"/>
    </row>
    <row r="102839" spans="11:11" x14ac:dyDescent="0.2">
      <c r="K102839"/>
    </row>
    <row r="102840" spans="11:11" x14ac:dyDescent="0.2">
      <c r="K102840"/>
    </row>
    <row r="102841" spans="11:11" x14ac:dyDescent="0.2">
      <c r="K102841"/>
    </row>
    <row r="102842" spans="11:11" x14ac:dyDescent="0.2">
      <c r="K102842"/>
    </row>
    <row r="102843" spans="11:11" x14ac:dyDescent="0.2">
      <c r="K102843"/>
    </row>
    <row r="102844" spans="11:11" x14ac:dyDescent="0.2">
      <c r="K102844"/>
    </row>
    <row r="102845" spans="11:11" x14ac:dyDescent="0.2">
      <c r="K102845"/>
    </row>
    <row r="102846" spans="11:11" x14ac:dyDescent="0.2">
      <c r="K102846"/>
    </row>
    <row r="102847" spans="11:11" x14ac:dyDescent="0.2">
      <c r="K102847"/>
    </row>
    <row r="102848" spans="11:11" x14ac:dyDescent="0.2">
      <c r="K102848"/>
    </row>
    <row r="102849" spans="11:11" x14ac:dyDescent="0.2">
      <c r="K102849"/>
    </row>
    <row r="102850" spans="11:11" x14ac:dyDescent="0.2">
      <c r="K102850"/>
    </row>
    <row r="102851" spans="11:11" x14ac:dyDescent="0.2">
      <c r="K102851"/>
    </row>
    <row r="102852" spans="11:11" x14ac:dyDescent="0.2">
      <c r="K102852"/>
    </row>
    <row r="102853" spans="11:11" x14ac:dyDescent="0.2">
      <c r="K102853"/>
    </row>
    <row r="102854" spans="11:11" x14ac:dyDescent="0.2">
      <c r="K102854"/>
    </row>
    <row r="102855" spans="11:11" x14ac:dyDescent="0.2">
      <c r="K102855"/>
    </row>
    <row r="102856" spans="11:11" x14ac:dyDescent="0.2">
      <c r="K102856"/>
    </row>
    <row r="102857" spans="11:11" x14ac:dyDescent="0.2">
      <c r="K102857"/>
    </row>
    <row r="102858" spans="11:11" x14ac:dyDescent="0.2">
      <c r="K102858"/>
    </row>
    <row r="102859" spans="11:11" x14ac:dyDescent="0.2">
      <c r="K102859"/>
    </row>
    <row r="102860" spans="11:11" x14ac:dyDescent="0.2">
      <c r="K102860"/>
    </row>
    <row r="102861" spans="11:11" x14ac:dyDescent="0.2">
      <c r="K102861"/>
    </row>
    <row r="102862" spans="11:11" x14ac:dyDescent="0.2">
      <c r="K102862"/>
    </row>
    <row r="102863" spans="11:11" x14ac:dyDescent="0.2">
      <c r="K102863"/>
    </row>
    <row r="102864" spans="11:11" x14ac:dyDescent="0.2">
      <c r="K102864"/>
    </row>
    <row r="102865" spans="11:11" x14ac:dyDescent="0.2">
      <c r="K102865"/>
    </row>
    <row r="102866" spans="11:11" x14ac:dyDescent="0.2">
      <c r="K102866"/>
    </row>
    <row r="102867" spans="11:11" x14ac:dyDescent="0.2">
      <c r="K102867"/>
    </row>
    <row r="102868" spans="11:11" x14ac:dyDescent="0.2">
      <c r="K102868"/>
    </row>
    <row r="102869" spans="11:11" x14ac:dyDescent="0.2">
      <c r="K102869"/>
    </row>
    <row r="102870" spans="11:11" x14ac:dyDescent="0.2">
      <c r="K102870"/>
    </row>
    <row r="102871" spans="11:11" x14ac:dyDescent="0.2">
      <c r="K102871"/>
    </row>
    <row r="102872" spans="11:11" x14ac:dyDescent="0.2">
      <c r="K102872"/>
    </row>
    <row r="102873" spans="11:11" x14ac:dyDescent="0.2">
      <c r="K102873"/>
    </row>
    <row r="102874" spans="11:11" x14ac:dyDescent="0.2">
      <c r="K102874"/>
    </row>
    <row r="102875" spans="11:11" x14ac:dyDescent="0.2">
      <c r="K102875"/>
    </row>
    <row r="102876" spans="11:11" x14ac:dyDescent="0.2">
      <c r="K102876"/>
    </row>
    <row r="102877" spans="11:11" x14ac:dyDescent="0.2">
      <c r="K102877"/>
    </row>
    <row r="102878" spans="11:11" x14ac:dyDescent="0.2">
      <c r="K102878"/>
    </row>
    <row r="102879" spans="11:11" x14ac:dyDescent="0.2">
      <c r="K102879"/>
    </row>
    <row r="102880" spans="11:11" x14ac:dyDescent="0.2">
      <c r="K102880"/>
    </row>
    <row r="102881" spans="11:11" x14ac:dyDescent="0.2">
      <c r="K102881"/>
    </row>
    <row r="102882" spans="11:11" x14ac:dyDescent="0.2">
      <c r="K102882"/>
    </row>
    <row r="102883" spans="11:11" x14ac:dyDescent="0.2">
      <c r="K102883"/>
    </row>
    <row r="102884" spans="11:11" x14ac:dyDescent="0.2">
      <c r="K102884"/>
    </row>
    <row r="102885" spans="11:11" x14ac:dyDescent="0.2">
      <c r="K102885"/>
    </row>
    <row r="102886" spans="11:11" x14ac:dyDescent="0.2">
      <c r="K102886"/>
    </row>
    <row r="102887" spans="11:11" x14ac:dyDescent="0.2">
      <c r="K102887"/>
    </row>
    <row r="102888" spans="11:11" x14ac:dyDescent="0.2">
      <c r="K102888"/>
    </row>
    <row r="102889" spans="11:11" x14ac:dyDescent="0.2">
      <c r="K102889"/>
    </row>
    <row r="102890" spans="11:11" x14ac:dyDescent="0.2">
      <c r="K102890"/>
    </row>
    <row r="102891" spans="11:11" x14ac:dyDescent="0.2">
      <c r="K102891"/>
    </row>
    <row r="102892" spans="11:11" x14ac:dyDescent="0.2">
      <c r="K102892"/>
    </row>
    <row r="102893" spans="11:11" x14ac:dyDescent="0.2">
      <c r="K102893"/>
    </row>
    <row r="102894" spans="11:11" x14ac:dyDescent="0.2">
      <c r="K102894"/>
    </row>
    <row r="102895" spans="11:11" x14ac:dyDescent="0.2">
      <c r="K102895"/>
    </row>
    <row r="102896" spans="11:11" x14ac:dyDescent="0.2">
      <c r="K102896"/>
    </row>
    <row r="102897" spans="11:11" x14ac:dyDescent="0.2">
      <c r="K102897"/>
    </row>
    <row r="102898" spans="11:11" x14ac:dyDescent="0.2">
      <c r="K102898"/>
    </row>
    <row r="102899" spans="11:11" x14ac:dyDescent="0.2">
      <c r="K102899"/>
    </row>
    <row r="102900" spans="11:11" x14ac:dyDescent="0.2">
      <c r="K102900"/>
    </row>
    <row r="102901" spans="11:11" x14ac:dyDescent="0.2">
      <c r="K102901"/>
    </row>
    <row r="102902" spans="11:11" x14ac:dyDescent="0.2">
      <c r="K102902"/>
    </row>
    <row r="102903" spans="11:11" x14ac:dyDescent="0.2">
      <c r="K102903"/>
    </row>
    <row r="102904" spans="11:11" x14ac:dyDescent="0.2">
      <c r="K102904"/>
    </row>
    <row r="102905" spans="11:11" x14ac:dyDescent="0.2">
      <c r="K102905"/>
    </row>
    <row r="102906" spans="11:11" x14ac:dyDescent="0.2">
      <c r="K102906"/>
    </row>
    <row r="102907" spans="11:11" x14ac:dyDescent="0.2">
      <c r="K102907"/>
    </row>
    <row r="102908" spans="11:11" x14ac:dyDescent="0.2">
      <c r="K102908"/>
    </row>
    <row r="102909" spans="11:11" x14ac:dyDescent="0.2">
      <c r="K102909"/>
    </row>
    <row r="102910" spans="11:11" x14ac:dyDescent="0.2">
      <c r="K102910"/>
    </row>
    <row r="102911" spans="11:11" x14ac:dyDescent="0.2">
      <c r="K102911"/>
    </row>
    <row r="102912" spans="11:11" x14ac:dyDescent="0.2">
      <c r="K102912"/>
    </row>
    <row r="102913" spans="11:11" x14ac:dyDescent="0.2">
      <c r="K102913"/>
    </row>
    <row r="102914" spans="11:11" x14ac:dyDescent="0.2">
      <c r="K102914"/>
    </row>
    <row r="102915" spans="11:11" x14ac:dyDescent="0.2">
      <c r="K102915"/>
    </row>
    <row r="102916" spans="11:11" x14ac:dyDescent="0.2">
      <c r="K102916"/>
    </row>
    <row r="102917" spans="11:11" x14ac:dyDescent="0.2">
      <c r="K102917"/>
    </row>
    <row r="102918" spans="11:11" x14ac:dyDescent="0.2">
      <c r="K102918"/>
    </row>
    <row r="102919" spans="11:11" x14ac:dyDescent="0.2">
      <c r="K102919"/>
    </row>
    <row r="102920" spans="11:11" x14ac:dyDescent="0.2">
      <c r="K102920"/>
    </row>
    <row r="102921" spans="11:11" x14ac:dyDescent="0.2">
      <c r="K102921"/>
    </row>
    <row r="102922" spans="11:11" x14ac:dyDescent="0.2">
      <c r="K102922"/>
    </row>
    <row r="102923" spans="11:11" x14ac:dyDescent="0.2">
      <c r="K102923"/>
    </row>
    <row r="102924" spans="11:11" x14ac:dyDescent="0.2">
      <c r="K102924"/>
    </row>
    <row r="102925" spans="11:11" x14ac:dyDescent="0.2">
      <c r="K102925"/>
    </row>
    <row r="102926" spans="11:11" x14ac:dyDescent="0.2">
      <c r="K102926"/>
    </row>
    <row r="102927" spans="11:11" x14ac:dyDescent="0.2">
      <c r="K102927"/>
    </row>
    <row r="102928" spans="11:11" x14ac:dyDescent="0.2">
      <c r="K102928"/>
    </row>
    <row r="102929" spans="11:11" x14ac:dyDescent="0.2">
      <c r="K102929"/>
    </row>
    <row r="102930" spans="11:11" x14ac:dyDescent="0.2">
      <c r="K102930"/>
    </row>
    <row r="102931" spans="11:11" x14ac:dyDescent="0.2">
      <c r="K102931"/>
    </row>
    <row r="102932" spans="11:11" x14ac:dyDescent="0.2">
      <c r="K102932"/>
    </row>
    <row r="102933" spans="11:11" x14ac:dyDescent="0.2">
      <c r="K102933"/>
    </row>
    <row r="102934" spans="11:11" x14ac:dyDescent="0.2">
      <c r="K102934"/>
    </row>
    <row r="102935" spans="11:11" x14ac:dyDescent="0.2">
      <c r="K102935"/>
    </row>
    <row r="102936" spans="11:11" x14ac:dyDescent="0.2">
      <c r="K102936"/>
    </row>
    <row r="102937" spans="11:11" x14ac:dyDescent="0.2">
      <c r="K102937"/>
    </row>
    <row r="102938" spans="11:11" x14ac:dyDescent="0.2">
      <c r="K102938"/>
    </row>
    <row r="102939" spans="11:11" x14ac:dyDescent="0.2">
      <c r="K102939"/>
    </row>
    <row r="102940" spans="11:11" x14ac:dyDescent="0.2">
      <c r="K102940"/>
    </row>
    <row r="102941" spans="11:11" x14ac:dyDescent="0.2">
      <c r="K102941"/>
    </row>
    <row r="102942" spans="11:11" x14ac:dyDescent="0.2">
      <c r="K102942"/>
    </row>
    <row r="102943" spans="11:11" x14ac:dyDescent="0.2">
      <c r="K102943"/>
    </row>
    <row r="102944" spans="11:11" x14ac:dyDescent="0.2">
      <c r="K102944"/>
    </row>
    <row r="102945" spans="11:11" x14ac:dyDescent="0.2">
      <c r="K102945"/>
    </row>
    <row r="102946" spans="11:11" x14ac:dyDescent="0.2">
      <c r="K102946"/>
    </row>
    <row r="102947" spans="11:11" x14ac:dyDescent="0.2">
      <c r="K102947"/>
    </row>
    <row r="102948" spans="11:11" x14ac:dyDescent="0.2">
      <c r="K102948"/>
    </row>
    <row r="102949" spans="11:11" x14ac:dyDescent="0.2">
      <c r="K102949"/>
    </row>
    <row r="102950" spans="11:11" x14ac:dyDescent="0.2">
      <c r="K102950"/>
    </row>
    <row r="102951" spans="11:11" x14ac:dyDescent="0.2">
      <c r="K102951"/>
    </row>
    <row r="102952" spans="11:11" x14ac:dyDescent="0.2">
      <c r="K102952"/>
    </row>
    <row r="102953" spans="11:11" x14ac:dyDescent="0.2">
      <c r="K102953"/>
    </row>
    <row r="102954" spans="11:11" x14ac:dyDescent="0.2">
      <c r="K102954"/>
    </row>
    <row r="102955" spans="11:11" x14ac:dyDescent="0.2">
      <c r="K102955"/>
    </row>
    <row r="102956" spans="11:11" x14ac:dyDescent="0.2">
      <c r="K102956"/>
    </row>
    <row r="102957" spans="11:11" x14ac:dyDescent="0.2">
      <c r="K102957"/>
    </row>
    <row r="102958" spans="11:11" x14ac:dyDescent="0.2">
      <c r="K102958"/>
    </row>
    <row r="102959" spans="11:11" x14ac:dyDescent="0.2">
      <c r="K102959"/>
    </row>
    <row r="102960" spans="11:11" x14ac:dyDescent="0.2">
      <c r="K102960"/>
    </row>
    <row r="102961" spans="11:11" x14ac:dyDescent="0.2">
      <c r="K102961"/>
    </row>
    <row r="102962" spans="11:11" x14ac:dyDescent="0.2">
      <c r="K102962"/>
    </row>
    <row r="102963" spans="11:11" x14ac:dyDescent="0.2">
      <c r="K102963"/>
    </row>
    <row r="102964" spans="11:11" x14ac:dyDescent="0.2">
      <c r="K102964"/>
    </row>
    <row r="102965" spans="11:11" x14ac:dyDescent="0.2">
      <c r="K102965"/>
    </row>
    <row r="102966" spans="11:11" x14ac:dyDescent="0.2">
      <c r="K102966"/>
    </row>
    <row r="102967" spans="11:11" x14ac:dyDescent="0.2">
      <c r="K102967"/>
    </row>
    <row r="102968" spans="11:11" x14ac:dyDescent="0.2">
      <c r="K102968"/>
    </row>
    <row r="102969" spans="11:11" x14ac:dyDescent="0.2">
      <c r="K102969"/>
    </row>
    <row r="102970" spans="11:11" x14ac:dyDescent="0.2">
      <c r="K102970"/>
    </row>
    <row r="102971" spans="11:11" x14ac:dyDescent="0.2">
      <c r="K102971"/>
    </row>
    <row r="102972" spans="11:11" x14ac:dyDescent="0.2">
      <c r="K102972"/>
    </row>
    <row r="102973" spans="11:11" x14ac:dyDescent="0.2">
      <c r="K102973"/>
    </row>
    <row r="102974" spans="11:11" x14ac:dyDescent="0.2">
      <c r="K102974"/>
    </row>
    <row r="102975" spans="11:11" x14ac:dyDescent="0.2">
      <c r="K102975"/>
    </row>
    <row r="102976" spans="11:11" x14ac:dyDescent="0.2">
      <c r="K102976"/>
    </row>
    <row r="102977" spans="11:11" x14ac:dyDescent="0.2">
      <c r="K102977"/>
    </row>
    <row r="102978" spans="11:11" x14ac:dyDescent="0.2">
      <c r="K102978"/>
    </row>
    <row r="102979" spans="11:11" x14ac:dyDescent="0.2">
      <c r="K102979"/>
    </row>
    <row r="102980" spans="11:11" x14ac:dyDescent="0.2">
      <c r="K102980"/>
    </row>
    <row r="102981" spans="11:11" x14ac:dyDescent="0.2">
      <c r="K102981"/>
    </row>
    <row r="102982" spans="11:11" x14ac:dyDescent="0.2">
      <c r="K102982"/>
    </row>
    <row r="102983" spans="11:11" x14ac:dyDescent="0.2">
      <c r="K102983"/>
    </row>
    <row r="102984" spans="11:11" x14ac:dyDescent="0.2">
      <c r="K102984"/>
    </row>
    <row r="102985" spans="11:11" x14ac:dyDescent="0.2">
      <c r="K102985"/>
    </row>
    <row r="102986" spans="11:11" x14ac:dyDescent="0.2">
      <c r="K102986"/>
    </row>
    <row r="102987" spans="11:11" x14ac:dyDescent="0.2">
      <c r="K102987"/>
    </row>
    <row r="102988" spans="11:11" x14ac:dyDescent="0.2">
      <c r="K102988"/>
    </row>
    <row r="102989" spans="11:11" x14ac:dyDescent="0.2">
      <c r="K102989"/>
    </row>
    <row r="102990" spans="11:11" x14ac:dyDescent="0.2">
      <c r="K102990"/>
    </row>
    <row r="102991" spans="11:11" x14ac:dyDescent="0.2">
      <c r="K102991"/>
    </row>
    <row r="102992" spans="11:11" x14ac:dyDescent="0.2">
      <c r="K102992"/>
    </row>
    <row r="102993" spans="11:11" x14ac:dyDescent="0.2">
      <c r="K102993"/>
    </row>
    <row r="102994" spans="11:11" x14ac:dyDescent="0.2">
      <c r="K102994"/>
    </row>
    <row r="102995" spans="11:11" x14ac:dyDescent="0.2">
      <c r="K102995"/>
    </row>
    <row r="102996" spans="11:11" x14ac:dyDescent="0.2">
      <c r="K102996"/>
    </row>
    <row r="102997" spans="11:11" x14ac:dyDescent="0.2">
      <c r="K102997"/>
    </row>
    <row r="102998" spans="11:11" x14ac:dyDescent="0.2">
      <c r="K102998"/>
    </row>
    <row r="102999" spans="11:11" x14ac:dyDescent="0.2">
      <c r="K102999"/>
    </row>
    <row r="103000" spans="11:11" x14ac:dyDescent="0.2">
      <c r="K103000"/>
    </row>
    <row r="103001" spans="11:11" x14ac:dyDescent="0.2">
      <c r="K103001"/>
    </row>
    <row r="103002" spans="11:11" x14ac:dyDescent="0.2">
      <c r="K103002"/>
    </row>
    <row r="103003" spans="11:11" x14ac:dyDescent="0.2">
      <c r="K103003"/>
    </row>
    <row r="103004" spans="11:11" x14ac:dyDescent="0.2">
      <c r="K103004"/>
    </row>
    <row r="103005" spans="11:11" x14ac:dyDescent="0.2">
      <c r="K103005"/>
    </row>
    <row r="103006" spans="11:11" x14ac:dyDescent="0.2">
      <c r="K103006"/>
    </row>
    <row r="103007" spans="11:11" x14ac:dyDescent="0.2">
      <c r="K103007"/>
    </row>
    <row r="103008" spans="11:11" x14ac:dyDescent="0.2">
      <c r="K103008"/>
    </row>
    <row r="103009" spans="11:11" x14ac:dyDescent="0.2">
      <c r="K103009"/>
    </row>
    <row r="103010" spans="11:11" x14ac:dyDescent="0.2">
      <c r="K103010"/>
    </row>
    <row r="103011" spans="11:11" x14ac:dyDescent="0.2">
      <c r="K103011"/>
    </row>
    <row r="103012" spans="11:11" x14ac:dyDescent="0.2">
      <c r="K103012"/>
    </row>
    <row r="103013" spans="11:11" x14ac:dyDescent="0.2">
      <c r="K103013"/>
    </row>
    <row r="103014" spans="11:11" x14ac:dyDescent="0.2">
      <c r="K103014"/>
    </row>
    <row r="103015" spans="11:11" x14ac:dyDescent="0.2">
      <c r="K103015"/>
    </row>
    <row r="103016" spans="11:11" x14ac:dyDescent="0.2">
      <c r="K103016"/>
    </row>
    <row r="103017" spans="11:11" x14ac:dyDescent="0.2">
      <c r="K103017"/>
    </row>
    <row r="103018" spans="11:11" x14ac:dyDescent="0.2">
      <c r="K103018"/>
    </row>
    <row r="103019" spans="11:11" x14ac:dyDescent="0.2">
      <c r="K103019"/>
    </row>
    <row r="103020" spans="11:11" x14ac:dyDescent="0.2">
      <c r="K103020"/>
    </row>
    <row r="103021" spans="11:11" x14ac:dyDescent="0.2">
      <c r="K103021"/>
    </row>
    <row r="103022" spans="11:11" x14ac:dyDescent="0.2">
      <c r="K103022"/>
    </row>
    <row r="103023" spans="11:11" x14ac:dyDescent="0.2">
      <c r="K103023"/>
    </row>
    <row r="103024" spans="11:11" x14ac:dyDescent="0.2">
      <c r="K103024"/>
    </row>
    <row r="103025" spans="11:11" x14ac:dyDescent="0.2">
      <c r="K103025"/>
    </row>
    <row r="103026" spans="11:11" x14ac:dyDescent="0.2">
      <c r="K103026"/>
    </row>
    <row r="103027" spans="11:11" x14ac:dyDescent="0.2">
      <c r="K103027"/>
    </row>
    <row r="103028" spans="11:11" x14ac:dyDescent="0.2">
      <c r="K103028"/>
    </row>
    <row r="103029" spans="11:11" x14ac:dyDescent="0.2">
      <c r="K103029"/>
    </row>
    <row r="103030" spans="11:11" x14ac:dyDescent="0.2">
      <c r="K103030"/>
    </row>
    <row r="103031" spans="11:11" x14ac:dyDescent="0.2">
      <c r="K103031"/>
    </row>
    <row r="103032" spans="11:11" x14ac:dyDescent="0.2">
      <c r="K103032"/>
    </row>
    <row r="103033" spans="11:11" x14ac:dyDescent="0.2">
      <c r="K103033"/>
    </row>
    <row r="103034" spans="11:11" x14ac:dyDescent="0.2">
      <c r="K103034"/>
    </row>
    <row r="103035" spans="11:11" x14ac:dyDescent="0.2">
      <c r="K103035"/>
    </row>
    <row r="103036" spans="11:11" x14ac:dyDescent="0.2">
      <c r="K103036"/>
    </row>
    <row r="103037" spans="11:11" x14ac:dyDescent="0.2">
      <c r="K103037"/>
    </row>
    <row r="103038" spans="11:11" x14ac:dyDescent="0.2">
      <c r="K103038"/>
    </row>
    <row r="103039" spans="11:11" x14ac:dyDescent="0.2">
      <c r="K103039"/>
    </row>
    <row r="103040" spans="11:11" x14ac:dyDescent="0.2">
      <c r="K103040"/>
    </row>
    <row r="103041" spans="11:11" x14ac:dyDescent="0.2">
      <c r="K103041"/>
    </row>
    <row r="103042" spans="11:11" x14ac:dyDescent="0.2">
      <c r="K103042"/>
    </row>
    <row r="103043" spans="11:11" x14ac:dyDescent="0.2">
      <c r="K103043"/>
    </row>
    <row r="103044" spans="11:11" x14ac:dyDescent="0.2">
      <c r="K103044"/>
    </row>
    <row r="103045" spans="11:11" x14ac:dyDescent="0.2">
      <c r="K103045"/>
    </row>
    <row r="103046" spans="11:11" x14ac:dyDescent="0.2">
      <c r="K103046"/>
    </row>
    <row r="103047" spans="11:11" x14ac:dyDescent="0.2">
      <c r="K103047"/>
    </row>
    <row r="103048" spans="11:11" x14ac:dyDescent="0.2">
      <c r="K103048"/>
    </row>
    <row r="103049" spans="11:11" x14ac:dyDescent="0.2">
      <c r="K103049"/>
    </row>
    <row r="103050" spans="11:11" x14ac:dyDescent="0.2">
      <c r="K103050"/>
    </row>
    <row r="103051" spans="11:11" x14ac:dyDescent="0.2">
      <c r="K103051"/>
    </row>
    <row r="103052" spans="11:11" x14ac:dyDescent="0.2">
      <c r="K103052"/>
    </row>
    <row r="103053" spans="11:11" x14ac:dyDescent="0.2">
      <c r="K103053"/>
    </row>
    <row r="103054" spans="11:11" x14ac:dyDescent="0.2">
      <c r="K103054"/>
    </row>
    <row r="103055" spans="11:11" x14ac:dyDescent="0.2">
      <c r="K103055"/>
    </row>
    <row r="103056" spans="11:11" x14ac:dyDescent="0.2">
      <c r="K103056"/>
    </row>
    <row r="103057" spans="11:11" x14ac:dyDescent="0.2">
      <c r="K103057"/>
    </row>
    <row r="103058" spans="11:11" x14ac:dyDescent="0.2">
      <c r="K103058"/>
    </row>
    <row r="103059" spans="11:11" x14ac:dyDescent="0.2">
      <c r="K103059"/>
    </row>
    <row r="103060" spans="11:11" x14ac:dyDescent="0.2">
      <c r="K103060"/>
    </row>
    <row r="103061" spans="11:11" x14ac:dyDescent="0.2">
      <c r="K103061"/>
    </row>
    <row r="103062" spans="11:11" x14ac:dyDescent="0.2">
      <c r="K103062"/>
    </row>
    <row r="103063" spans="11:11" x14ac:dyDescent="0.2">
      <c r="K103063"/>
    </row>
    <row r="103064" spans="11:11" x14ac:dyDescent="0.2">
      <c r="K103064"/>
    </row>
    <row r="103065" spans="11:11" x14ac:dyDescent="0.2">
      <c r="K103065"/>
    </row>
    <row r="103066" spans="11:11" x14ac:dyDescent="0.2">
      <c r="K103066"/>
    </row>
    <row r="103067" spans="11:11" x14ac:dyDescent="0.2">
      <c r="K103067"/>
    </row>
    <row r="103068" spans="11:11" x14ac:dyDescent="0.2">
      <c r="K103068"/>
    </row>
    <row r="103069" spans="11:11" x14ac:dyDescent="0.2">
      <c r="K103069"/>
    </row>
    <row r="103070" spans="11:11" x14ac:dyDescent="0.2">
      <c r="K103070"/>
    </row>
    <row r="103071" spans="11:11" x14ac:dyDescent="0.2">
      <c r="K103071"/>
    </row>
    <row r="103072" spans="11:11" x14ac:dyDescent="0.2">
      <c r="K103072"/>
    </row>
    <row r="103073" spans="11:11" x14ac:dyDescent="0.2">
      <c r="K103073"/>
    </row>
    <row r="103074" spans="11:11" x14ac:dyDescent="0.2">
      <c r="K103074"/>
    </row>
    <row r="103075" spans="11:11" x14ac:dyDescent="0.2">
      <c r="K103075"/>
    </row>
    <row r="103076" spans="11:11" x14ac:dyDescent="0.2">
      <c r="K103076"/>
    </row>
    <row r="103077" spans="11:11" x14ac:dyDescent="0.2">
      <c r="K103077"/>
    </row>
    <row r="103078" spans="11:11" x14ac:dyDescent="0.2">
      <c r="K103078"/>
    </row>
    <row r="103079" spans="11:11" x14ac:dyDescent="0.2">
      <c r="K103079"/>
    </row>
    <row r="103080" spans="11:11" x14ac:dyDescent="0.2">
      <c r="K103080"/>
    </row>
    <row r="103081" spans="11:11" x14ac:dyDescent="0.2">
      <c r="K103081"/>
    </row>
    <row r="103082" spans="11:11" x14ac:dyDescent="0.2">
      <c r="K103082"/>
    </row>
    <row r="103083" spans="11:11" x14ac:dyDescent="0.2">
      <c r="K103083"/>
    </row>
    <row r="103084" spans="11:11" x14ac:dyDescent="0.2">
      <c r="K103084"/>
    </row>
    <row r="103085" spans="11:11" x14ac:dyDescent="0.2">
      <c r="K103085"/>
    </row>
    <row r="103086" spans="11:11" x14ac:dyDescent="0.2">
      <c r="K103086"/>
    </row>
    <row r="103087" spans="11:11" x14ac:dyDescent="0.2">
      <c r="K103087"/>
    </row>
    <row r="103088" spans="11:11" x14ac:dyDescent="0.2">
      <c r="K103088"/>
    </row>
    <row r="103089" spans="11:11" x14ac:dyDescent="0.2">
      <c r="K103089"/>
    </row>
    <row r="103090" spans="11:11" x14ac:dyDescent="0.2">
      <c r="K103090"/>
    </row>
    <row r="103091" spans="11:11" x14ac:dyDescent="0.2">
      <c r="K103091"/>
    </row>
    <row r="103092" spans="11:11" x14ac:dyDescent="0.2">
      <c r="K103092"/>
    </row>
    <row r="103093" spans="11:11" x14ac:dyDescent="0.2">
      <c r="K103093"/>
    </row>
    <row r="103094" spans="11:11" x14ac:dyDescent="0.2">
      <c r="K103094"/>
    </row>
    <row r="103095" spans="11:11" x14ac:dyDescent="0.2">
      <c r="K103095"/>
    </row>
    <row r="103096" spans="11:11" x14ac:dyDescent="0.2">
      <c r="K103096"/>
    </row>
    <row r="103097" spans="11:11" x14ac:dyDescent="0.2">
      <c r="K103097"/>
    </row>
    <row r="103098" spans="11:11" x14ac:dyDescent="0.2">
      <c r="K103098"/>
    </row>
    <row r="103099" spans="11:11" x14ac:dyDescent="0.2">
      <c r="K103099"/>
    </row>
    <row r="103100" spans="11:11" x14ac:dyDescent="0.2">
      <c r="K103100"/>
    </row>
    <row r="103101" spans="11:11" x14ac:dyDescent="0.2">
      <c r="K103101"/>
    </row>
    <row r="103102" spans="11:11" x14ac:dyDescent="0.2">
      <c r="K103102"/>
    </row>
    <row r="103103" spans="11:11" x14ac:dyDescent="0.2">
      <c r="K103103"/>
    </row>
    <row r="103104" spans="11:11" x14ac:dyDescent="0.2">
      <c r="K103104"/>
    </row>
    <row r="103105" spans="11:11" x14ac:dyDescent="0.2">
      <c r="K103105"/>
    </row>
    <row r="103106" spans="11:11" x14ac:dyDescent="0.2">
      <c r="K103106"/>
    </row>
    <row r="103107" spans="11:11" x14ac:dyDescent="0.2">
      <c r="K103107"/>
    </row>
    <row r="103108" spans="11:11" x14ac:dyDescent="0.2">
      <c r="K103108"/>
    </row>
    <row r="103109" spans="11:11" x14ac:dyDescent="0.2">
      <c r="K103109"/>
    </row>
    <row r="103110" spans="11:11" x14ac:dyDescent="0.2">
      <c r="K103110"/>
    </row>
    <row r="103111" spans="11:11" x14ac:dyDescent="0.2">
      <c r="K103111"/>
    </row>
    <row r="103112" spans="11:11" x14ac:dyDescent="0.2">
      <c r="K103112"/>
    </row>
    <row r="103113" spans="11:11" x14ac:dyDescent="0.2">
      <c r="K103113"/>
    </row>
    <row r="103114" spans="11:11" x14ac:dyDescent="0.2">
      <c r="K103114"/>
    </row>
    <row r="103115" spans="11:11" x14ac:dyDescent="0.2">
      <c r="K103115"/>
    </row>
    <row r="103116" spans="11:11" x14ac:dyDescent="0.2">
      <c r="K103116"/>
    </row>
    <row r="103117" spans="11:11" x14ac:dyDescent="0.2">
      <c r="K103117"/>
    </row>
    <row r="103118" spans="11:11" x14ac:dyDescent="0.2">
      <c r="K103118"/>
    </row>
    <row r="103119" spans="11:11" x14ac:dyDescent="0.2">
      <c r="K103119"/>
    </row>
    <row r="103120" spans="11:11" x14ac:dyDescent="0.2">
      <c r="K103120"/>
    </row>
    <row r="103121" spans="11:11" x14ac:dyDescent="0.2">
      <c r="K103121"/>
    </row>
    <row r="103122" spans="11:11" x14ac:dyDescent="0.2">
      <c r="K103122"/>
    </row>
    <row r="103123" spans="11:11" x14ac:dyDescent="0.2">
      <c r="K103123"/>
    </row>
    <row r="103124" spans="11:11" x14ac:dyDescent="0.2">
      <c r="K103124"/>
    </row>
    <row r="103125" spans="11:11" x14ac:dyDescent="0.2">
      <c r="K103125"/>
    </row>
    <row r="103126" spans="11:11" x14ac:dyDescent="0.2">
      <c r="K103126"/>
    </row>
    <row r="103127" spans="11:11" x14ac:dyDescent="0.2">
      <c r="K103127"/>
    </row>
    <row r="103128" spans="11:11" x14ac:dyDescent="0.2">
      <c r="K103128"/>
    </row>
    <row r="103129" spans="11:11" x14ac:dyDescent="0.2">
      <c r="K103129"/>
    </row>
    <row r="103130" spans="11:11" x14ac:dyDescent="0.2">
      <c r="K103130"/>
    </row>
    <row r="103131" spans="11:11" x14ac:dyDescent="0.2">
      <c r="K103131"/>
    </row>
    <row r="103132" spans="11:11" x14ac:dyDescent="0.2">
      <c r="K103132"/>
    </row>
    <row r="103133" spans="11:11" x14ac:dyDescent="0.2">
      <c r="K103133"/>
    </row>
    <row r="103134" spans="11:11" x14ac:dyDescent="0.2">
      <c r="K103134"/>
    </row>
    <row r="103135" spans="11:11" x14ac:dyDescent="0.2">
      <c r="K103135"/>
    </row>
    <row r="103136" spans="11:11" x14ac:dyDescent="0.2">
      <c r="K103136"/>
    </row>
    <row r="103137" spans="11:11" x14ac:dyDescent="0.2">
      <c r="K103137"/>
    </row>
    <row r="103138" spans="11:11" x14ac:dyDescent="0.2">
      <c r="K103138"/>
    </row>
    <row r="103139" spans="11:11" x14ac:dyDescent="0.2">
      <c r="K103139"/>
    </row>
    <row r="103140" spans="11:11" x14ac:dyDescent="0.2">
      <c r="K103140"/>
    </row>
    <row r="103141" spans="11:11" x14ac:dyDescent="0.2">
      <c r="K103141"/>
    </row>
    <row r="103142" spans="11:11" x14ac:dyDescent="0.2">
      <c r="K103142"/>
    </row>
    <row r="103143" spans="11:11" x14ac:dyDescent="0.2">
      <c r="K103143"/>
    </row>
    <row r="103144" spans="11:11" x14ac:dyDescent="0.2">
      <c r="K103144"/>
    </row>
    <row r="103145" spans="11:11" x14ac:dyDescent="0.2">
      <c r="K103145"/>
    </row>
    <row r="103146" spans="11:11" x14ac:dyDescent="0.2">
      <c r="K103146"/>
    </row>
    <row r="103147" spans="11:11" x14ac:dyDescent="0.2">
      <c r="K103147"/>
    </row>
    <row r="103148" spans="11:11" x14ac:dyDescent="0.2">
      <c r="K103148"/>
    </row>
    <row r="103149" spans="11:11" x14ac:dyDescent="0.2">
      <c r="K103149"/>
    </row>
    <row r="103150" spans="11:11" x14ac:dyDescent="0.2">
      <c r="K103150"/>
    </row>
    <row r="103151" spans="11:11" x14ac:dyDescent="0.2">
      <c r="K103151"/>
    </row>
    <row r="103152" spans="11:11" x14ac:dyDescent="0.2">
      <c r="K103152"/>
    </row>
    <row r="103153" spans="11:11" x14ac:dyDescent="0.2">
      <c r="K103153"/>
    </row>
    <row r="103154" spans="11:11" x14ac:dyDescent="0.2">
      <c r="K103154"/>
    </row>
    <row r="103155" spans="11:11" x14ac:dyDescent="0.2">
      <c r="K103155"/>
    </row>
    <row r="103156" spans="11:11" x14ac:dyDescent="0.2">
      <c r="K103156"/>
    </row>
    <row r="103157" spans="11:11" x14ac:dyDescent="0.2">
      <c r="K103157"/>
    </row>
    <row r="103158" spans="11:11" x14ac:dyDescent="0.2">
      <c r="K103158"/>
    </row>
    <row r="103159" spans="11:11" x14ac:dyDescent="0.2">
      <c r="K103159"/>
    </row>
    <row r="103160" spans="11:11" x14ac:dyDescent="0.2">
      <c r="K103160"/>
    </row>
    <row r="103161" spans="11:11" x14ac:dyDescent="0.2">
      <c r="K103161"/>
    </row>
    <row r="103162" spans="11:11" x14ac:dyDescent="0.2">
      <c r="K103162"/>
    </row>
    <row r="103163" spans="11:11" x14ac:dyDescent="0.2">
      <c r="K103163"/>
    </row>
    <row r="103164" spans="11:11" x14ac:dyDescent="0.2">
      <c r="K103164"/>
    </row>
    <row r="103165" spans="11:11" x14ac:dyDescent="0.2">
      <c r="K103165"/>
    </row>
    <row r="103166" spans="11:11" x14ac:dyDescent="0.2">
      <c r="K103166"/>
    </row>
    <row r="103167" spans="11:11" x14ac:dyDescent="0.2">
      <c r="K103167"/>
    </row>
    <row r="103168" spans="11:11" x14ac:dyDescent="0.2">
      <c r="K103168"/>
    </row>
    <row r="103169" spans="11:11" x14ac:dyDescent="0.2">
      <c r="K103169"/>
    </row>
    <row r="103170" spans="11:11" x14ac:dyDescent="0.2">
      <c r="K103170"/>
    </row>
    <row r="103171" spans="11:11" x14ac:dyDescent="0.2">
      <c r="K103171"/>
    </row>
    <row r="103172" spans="11:11" x14ac:dyDescent="0.2">
      <c r="K103172"/>
    </row>
    <row r="103173" spans="11:11" x14ac:dyDescent="0.2">
      <c r="K103173"/>
    </row>
    <row r="103174" spans="11:11" x14ac:dyDescent="0.2">
      <c r="K103174"/>
    </row>
    <row r="103175" spans="11:11" x14ac:dyDescent="0.2">
      <c r="K103175"/>
    </row>
    <row r="103176" spans="11:11" x14ac:dyDescent="0.2">
      <c r="K103176"/>
    </row>
    <row r="103177" spans="11:11" x14ac:dyDescent="0.2">
      <c r="K103177"/>
    </row>
    <row r="103178" spans="11:11" x14ac:dyDescent="0.2">
      <c r="K103178"/>
    </row>
    <row r="103179" spans="11:11" x14ac:dyDescent="0.2">
      <c r="K103179"/>
    </row>
    <row r="103180" spans="11:11" x14ac:dyDescent="0.2">
      <c r="K103180"/>
    </row>
    <row r="103181" spans="11:11" x14ac:dyDescent="0.2">
      <c r="K103181"/>
    </row>
    <row r="103182" spans="11:11" x14ac:dyDescent="0.2">
      <c r="K103182"/>
    </row>
    <row r="103183" spans="11:11" x14ac:dyDescent="0.2">
      <c r="K103183"/>
    </row>
    <row r="103184" spans="11:11" x14ac:dyDescent="0.2">
      <c r="K103184"/>
    </row>
    <row r="103185" spans="11:11" x14ac:dyDescent="0.2">
      <c r="K103185"/>
    </row>
    <row r="103186" spans="11:11" x14ac:dyDescent="0.2">
      <c r="K103186"/>
    </row>
    <row r="103187" spans="11:11" x14ac:dyDescent="0.2">
      <c r="K103187"/>
    </row>
    <row r="103188" spans="11:11" x14ac:dyDescent="0.2">
      <c r="K103188"/>
    </row>
    <row r="103189" spans="11:11" x14ac:dyDescent="0.2">
      <c r="K103189"/>
    </row>
    <row r="103190" spans="11:11" x14ac:dyDescent="0.2">
      <c r="K103190"/>
    </row>
    <row r="103191" spans="11:11" x14ac:dyDescent="0.2">
      <c r="K103191"/>
    </row>
    <row r="103192" spans="11:11" x14ac:dyDescent="0.2">
      <c r="K103192"/>
    </row>
    <row r="103193" spans="11:11" x14ac:dyDescent="0.2">
      <c r="K103193"/>
    </row>
    <row r="103194" spans="11:11" x14ac:dyDescent="0.2">
      <c r="K103194"/>
    </row>
    <row r="103195" spans="11:11" x14ac:dyDescent="0.2">
      <c r="K103195"/>
    </row>
    <row r="103196" spans="11:11" x14ac:dyDescent="0.2">
      <c r="K103196"/>
    </row>
    <row r="103197" spans="11:11" x14ac:dyDescent="0.2">
      <c r="K103197"/>
    </row>
    <row r="103198" spans="11:11" x14ac:dyDescent="0.2">
      <c r="K103198"/>
    </row>
    <row r="103199" spans="11:11" x14ac:dyDescent="0.2">
      <c r="K103199"/>
    </row>
    <row r="103200" spans="11:11" x14ac:dyDescent="0.2">
      <c r="K103200"/>
    </row>
    <row r="103201" spans="11:11" x14ac:dyDescent="0.2">
      <c r="K103201"/>
    </row>
    <row r="103202" spans="11:11" x14ac:dyDescent="0.2">
      <c r="K103202"/>
    </row>
    <row r="103203" spans="11:11" x14ac:dyDescent="0.2">
      <c r="K103203"/>
    </row>
    <row r="103204" spans="11:11" x14ac:dyDescent="0.2">
      <c r="K103204"/>
    </row>
    <row r="103205" spans="11:11" x14ac:dyDescent="0.2">
      <c r="K103205"/>
    </row>
    <row r="103206" spans="11:11" x14ac:dyDescent="0.2">
      <c r="K103206"/>
    </row>
    <row r="103207" spans="11:11" x14ac:dyDescent="0.2">
      <c r="K103207"/>
    </row>
    <row r="103208" spans="11:11" x14ac:dyDescent="0.2">
      <c r="K103208"/>
    </row>
    <row r="103209" spans="11:11" x14ac:dyDescent="0.2">
      <c r="K103209"/>
    </row>
    <row r="103210" spans="11:11" x14ac:dyDescent="0.2">
      <c r="K103210"/>
    </row>
    <row r="103211" spans="11:11" x14ac:dyDescent="0.2">
      <c r="K103211"/>
    </row>
    <row r="103212" spans="11:11" x14ac:dyDescent="0.2">
      <c r="K103212"/>
    </row>
    <row r="103213" spans="11:11" x14ac:dyDescent="0.2">
      <c r="K103213"/>
    </row>
    <row r="103214" spans="11:11" x14ac:dyDescent="0.2">
      <c r="K103214"/>
    </row>
    <row r="103215" spans="11:11" x14ac:dyDescent="0.2">
      <c r="K103215"/>
    </row>
    <row r="103216" spans="11:11" x14ac:dyDescent="0.2">
      <c r="K103216"/>
    </row>
    <row r="103217" spans="11:11" x14ac:dyDescent="0.2">
      <c r="K103217"/>
    </row>
    <row r="103218" spans="11:11" x14ac:dyDescent="0.2">
      <c r="K103218"/>
    </row>
    <row r="103219" spans="11:11" x14ac:dyDescent="0.2">
      <c r="K103219"/>
    </row>
    <row r="103220" spans="11:11" x14ac:dyDescent="0.2">
      <c r="K103220"/>
    </row>
    <row r="103221" spans="11:11" x14ac:dyDescent="0.2">
      <c r="K103221"/>
    </row>
    <row r="103222" spans="11:11" x14ac:dyDescent="0.2">
      <c r="K103222"/>
    </row>
    <row r="103223" spans="11:11" x14ac:dyDescent="0.2">
      <c r="K103223"/>
    </row>
    <row r="103224" spans="11:11" x14ac:dyDescent="0.2">
      <c r="K103224"/>
    </row>
    <row r="103225" spans="11:11" x14ac:dyDescent="0.2">
      <c r="K103225"/>
    </row>
    <row r="103226" spans="11:11" x14ac:dyDescent="0.2">
      <c r="K103226"/>
    </row>
    <row r="103227" spans="11:11" x14ac:dyDescent="0.2">
      <c r="K103227"/>
    </row>
    <row r="103228" spans="11:11" x14ac:dyDescent="0.2">
      <c r="K103228"/>
    </row>
    <row r="103229" spans="11:11" x14ac:dyDescent="0.2">
      <c r="K103229"/>
    </row>
    <row r="103230" spans="11:11" x14ac:dyDescent="0.2">
      <c r="K103230"/>
    </row>
    <row r="103231" spans="11:11" x14ac:dyDescent="0.2">
      <c r="K103231"/>
    </row>
    <row r="103232" spans="11:11" x14ac:dyDescent="0.2">
      <c r="K103232"/>
    </row>
    <row r="103233" spans="11:11" x14ac:dyDescent="0.2">
      <c r="K103233"/>
    </row>
    <row r="103234" spans="11:11" x14ac:dyDescent="0.2">
      <c r="K103234"/>
    </row>
    <row r="103235" spans="11:11" x14ac:dyDescent="0.2">
      <c r="K103235"/>
    </row>
    <row r="103236" spans="11:11" x14ac:dyDescent="0.2">
      <c r="K103236"/>
    </row>
    <row r="103237" spans="11:11" x14ac:dyDescent="0.2">
      <c r="K103237"/>
    </row>
    <row r="103238" spans="11:11" x14ac:dyDescent="0.2">
      <c r="K103238"/>
    </row>
    <row r="103239" spans="11:11" x14ac:dyDescent="0.2">
      <c r="K103239"/>
    </row>
    <row r="103240" spans="11:11" x14ac:dyDescent="0.2">
      <c r="K103240"/>
    </row>
    <row r="103241" spans="11:11" x14ac:dyDescent="0.2">
      <c r="K103241"/>
    </row>
    <row r="103242" spans="11:11" x14ac:dyDescent="0.2">
      <c r="K103242"/>
    </row>
    <row r="103243" spans="11:11" x14ac:dyDescent="0.2">
      <c r="K103243"/>
    </row>
    <row r="103244" spans="11:11" x14ac:dyDescent="0.2">
      <c r="K103244"/>
    </row>
    <row r="103245" spans="11:11" x14ac:dyDescent="0.2">
      <c r="K103245"/>
    </row>
    <row r="103246" spans="11:11" x14ac:dyDescent="0.2">
      <c r="K103246"/>
    </row>
    <row r="103247" spans="11:11" x14ac:dyDescent="0.2">
      <c r="K103247"/>
    </row>
    <row r="103248" spans="11:11" x14ac:dyDescent="0.2">
      <c r="K103248"/>
    </row>
    <row r="103249" spans="11:11" x14ac:dyDescent="0.2">
      <c r="K103249"/>
    </row>
    <row r="103250" spans="11:11" x14ac:dyDescent="0.2">
      <c r="K103250"/>
    </row>
    <row r="103251" spans="11:11" x14ac:dyDescent="0.2">
      <c r="K103251"/>
    </row>
    <row r="103252" spans="11:11" x14ac:dyDescent="0.2">
      <c r="K103252"/>
    </row>
    <row r="103253" spans="11:11" x14ac:dyDescent="0.2">
      <c r="K103253"/>
    </row>
    <row r="103254" spans="11:11" x14ac:dyDescent="0.2">
      <c r="K103254"/>
    </row>
    <row r="103255" spans="11:11" x14ac:dyDescent="0.2">
      <c r="K103255"/>
    </row>
    <row r="103256" spans="11:11" x14ac:dyDescent="0.2">
      <c r="K103256"/>
    </row>
    <row r="103257" spans="11:11" x14ac:dyDescent="0.2">
      <c r="K103257"/>
    </row>
    <row r="103258" spans="11:11" x14ac:dyDescent="0.2">
      <c r="K103258"/>
    </row>
    <row r="103259" spans="11:11" x14ac:dyDescent="0.2">
      <c r="K103259"/>
    </row>
    <row r="103260" spans="11:11" x14ac:dyDescent="0.2">
      <c r="K103260"/>
    </row>
    <row r="103261" spans="11:11" x14ac:dyDescent="0.2">
      <c r="K103261"/>
    </row>
    <row r="103262" spans="11:11" x14ac:dyDescent="0.2">
      <c r="K103262"/>
    </row>
    <row r="103263" spans="11:11" x14ac:dyDescent="0.2">
      <c r="K103263"/>
    </row>
    <row r="103264" spans="11:11" x14ac:dyDescent="0.2">
      <c r="K103264"/>
    </row>
    <row r="103265" spans="11:11" x14ac:dyDescent="0.2">
      <c r="K103265"/>
    </row>
    <row r="103266" spans="11:11" x14ac:dyDescent="0.2">
      <c r="K103266"/>
    </row>
    <row r="103267" spans="11:11" x14ac:dyDescent="0.2">
      <c r="K103267"/>
    </row>
    <row r="103268" spans="11:11" x14ac:dyDescent="0.2">
      <c r="K103268"/>
    </row>
    <row r="103269" spans="11:11" x14ac:dyDescent="0.2">
      <c r="K103269"/>
    </row>
    <row r="103270" spans="11:11" x14ac:dyDescent="0.2">
      <c r="K103270"/>
    </row>
    <row r="103271" spans="11:11" x14ac:dyDescent="0.2">
      <c r="K103271"/>
    </row>
    <row r="103272" spans="11:11" x14ac:dyDescent="0.2">
      <c r="K103272"/>
    </row>
    <row r="103273" spans="11:11" x14ac:dyDescent="0.2">
      <c r="K103273"/>
    </row>
    <row r="103274" spans="11:11" x14ac:dyDescent="0.2">
      <c r="K103274"/>
    </row>
    <row r="103275" spans="11:11" x14ac:dyDescent="0.2">
      <c r="K103275"/>
    </row>
    <row r="103276" spans="11:11" x14ac:dyDescent="0.2">
      <c r="K103276"/>
    </row>
    <row r="103277" spans="11:11" x14ac:dyDescent="0.2">
      <c r="K103277"/>
    </row>
    <row r="103278" spans="11:11" x14ac:dyDescent="0.2">
      <c r="K103278"/>
    </row>
    <row r="103279" spans="11:11" x14ac:dyDescent="0.2">
      <c r="K103279"/>
    </row>
    <row r="103280" spans="11:11" x14ac:dyDescent="0.2">
      <c r="K103280"/>
    </row>
    <row r="103281" spans="11:11" x14ac:dyDescent="0.2">
      <c r="K103281"/>
    </row>
    <row r="103282" spans="11:11" x14ac:dyDescent="0.2">
      <c r="K103282"/>
    </row>
    <row r="103283" spans="11:11" x14ac:dyDescent="0.2">
      <c r="K103283"/>
    </row>
    <row r="103284" spans="11:11" x14ac:dyDescent="0.2">
      <c r="K103284"/>
    </row>
    <row r="103285" spans="11:11" x14ac:dyDescent="0.2">
      <c r="K103285"/>
    </row>
    <row r="103286" spans="11:11" x14ac:dyDescent="0.2">
      <c r="K103286"/>
    </row>
    <row r="103287" spans="11:11" x14ac:dyDescent="0.2">
      <c r="K103287"/>
    </row>
    <row r="103288" spans="11:11" x14ac:dyDescent="0.2">
      <c r="K103288"/>
    </row>
    <row r="103289" spans="11:11" x14ac:dyDescent="0.2">
      <c r="K103289"/>
    </row>
    <row r="103290" spans="11:11" x14ac:dyDescent="0.2">
      <c r="K103290"/>
    </row>
    <row r="103291" spans="11:11" x14ac:dyDescent="0.2">
      <c r="K103291"/>
    </row>
    <row r="103292" spans="11:11" x14ac:dyDescent="0.2">
      <c r="K103292"/>
    </row>
    <row r="103293" spans="11:11" x14ac:dyDescent="0.2">
      <c r="K103293"/>
    </row>
    <row r="103294" spans="11:11" x14ac:dyDescent="0.2">
      <c r="K103294"/>
    </row>
    <row r="103295" spans="11:11" x14ac:dyDescent="0.2">
      <c r="K103295"/>
    </row>
    <row r="103296" spans="11:11" x14ac:dyDescent="0.2">
      <c r="K103296"/>
    </row>
    <row r="103297" spans="11:11" x14ac:dyDescent="0.2">
      <c r="K103297"/>
    </row>
    <row r="103298" spans="11:11" x14ac:dyDescent="0.2">
      <c r="K103298"/>
    </row>
    <row r="103299" spans="11:11" x14ac:dyDescent="0.2">
      <c r="K103299"/>
    </row>
    <row r="103300" spans="11:11" x14ac:dyDescent="0.2">
      <c r="K103300"/>
    </row>
    <row r="103301" spans="11:11" x14ac:dyDescent="0.2">
      <c r="K103301"/>
    </row>
    <row r="103302" spans="11:11" x14ac:dyDescent="0.2">
      <c r="K103302"/>
    </row>
    <row r="103303" spans="11:11" x14ac:dyDescent="0.2">
      <c r="K103303"/>
    </row>
    <row r="103304" spans="11:11" x14ac:dyDescent="0.2">
      <c r="K103304"/>
    </row>
    <row r="103305" spans="11:11" x14ac:dyDescent="0.2">
      <c r="K103305"/>
    </row>
    <row r="103306" spans="11:11" x14ac:dyDescent="0.2">
      <c r="K103306"/>
    </row>
    <row r="103307" spans="11:11" x14ac:dyDescent="0.2">
      <c r="K103307"/>
    </row>
    <row r="103308" spans="11:11" x14ac:dyDescent="0.2">
      <c r="K103308"/>
    </row>
    <row r="103309" spans="11:11" x14ac:dyDescent="0.2">
      <c r="K103309"/>
    </row>
    <row r="103310" spans="11:11" x14ac:dyDescent="0.2">
      <c r="K103310"/>
    </row>
    <row r="103311" spans="11:11" x14ac:dyDescent="0.2">
      <c r="K103311"/>
    </row>
    <row r="103312" spans="11:11" x14ac:dyDescent="0.2">
      <c r="K103312"/>
    </row>
    <row r="103313" spans="11:11" x14ac:dyDescent="0.2">
      <c r="K103313"/>
    </row>
    <row r="103314" spans="11:11" x14ac:dyDescent="0.2">
      <c r="K103314"/>
    </row>
    <row r="103315" spans="11:11" x14ac:dyDescent="0.2">
      <c r="K103315"/>
    </row>
    <row r="103316" spans="11:11" x14ac:dyDescent="0.2">
      <c r="K103316"/>
    </row>
    <row r="103317" spans="11:11" x14ac:dyDescent="0.2">
      <c r="K103317"/>
    </row>
    <row r="103318" spans="11:11" x14ac:dyDescent="0.2">
      <c r="K103318"/>
    </row>
    <row r="103319" spans="11:11" x14ac:dyDescent="0.2">
      <c r="K103319"/>
    </row>
    <row r="103320" spans="11:11" x14ac:dyDescent="0.2">
      <c r="K103320"/>
    </row>
    <row r="103321" spans="11:11" x14ac:dyDescent="0.2">
      <c r="K103321"/>
    </row>
    <row r="103322" spans="11:11" x14ac:dyDescent="0.2">
      <c r="K103322"/>
    </row>
    <row r="103323" spans="11:11" x14ac:dyDescent="0.2">
      <c r="K103323"/>
    </row>
    <row r="103324" spans="11:11" x14ac:dyDescent="0.2">
      <c r="K103324"/>
    </row>
    <row r="103325" spans="11:11" x14ac:dyDescent="0.2">
      <c r="K103325"/>
    </row>
    <row r="103326" spans="11:11" x14ac:dyDescent="0.2">
      <c r="K103326"/>
    </row>
    <row r="103327" spans="11:11" x14ac:dyDescent="0.2">
      <c r="K103327"/>
    </row>
    <row r="103328" spans="11:11" x14ac:dyDescent="0.2">
      <c r="K103328"/>
    </row>
    <row r="103329" spans="11:11" x14ac:dyDescent="0.2">
      <c r="K103329"/>
    </row>
    <row r="103330" spans="11:11" x14ac:dyDescent="0.2">
      <c r="K103330"/>
    </row>
    <row r="103331" spans="11:11" x14ac:dyDescent="0.2">
      <c r="K103331"/>
    </row>
    <row r="103332" spans="11:11" x14ac:dyDescent="0.2">
      <c r="K103332"/>
    </row>
    <row r="103333" spans="11:11" x14ac:dyDescent="0.2">
      <c r="K103333"/>
    </row>
    <row r="103334" spans="11:11" x14ac:dyDescent="0.2">
      <c r="K103334"/>
    </row>
    <row r="103335" spans="11:11" x14ac:dyDescent="0.2">
      <c r="K103335"/>
    </row>
    <row r="103336" spans="11:11" x14ac:dyDescent="0.2">
      <c r="K103336"/>
    </row>
    <row r="103337" spans="11:11" x14ac:dyDescent="0.2">
      <c r="K103337"/>
    </row>
    <row r="103338" spans="11:11" x14ac:dyDescent="0.2">
      <c r="K103338"/>
    </row>
    <row r="103339" spans="11:11" x14ac:dyDescent="0.2">
      <c r="K103339"/>
    </row>
    <row r="103340" spans="11:11" x14ac:dyDescent="0.2">
      <c r="K103340"/>
    </row>
    <row r="103341" spans="11:11" x14ac:dyDescent="0.2">
      <c r="K103341"/>
    </row>
    <row r="103342" spans="11:11" x14ac:dyDescent="0.2">
      <c r="K103342"/>
    </row>
    <row r="103343" spans="11:11" x14ac:dyDescent="0.2">
      <c r="K103343"/>
    </row>
    <row r="103344" spans="11:11" x14ac:dyDescent="0.2">
      <c r="K103344"/>
    </row>
    <row r="103345" spans="11:11" x14ac:dyDescent="0.2">
      <c r="K103345"/>
    </row>
    <row r="103346" spans="11:11" x14ac:dyDescent="0.2">
      <c r="K103346"/>
    </row>
    <row r="103347" spans="11:11" x14ac:dyDescent="0.2">
      <c r="K103347"/>
    </row>
    <row r="103348" spans="11:11" x14ac:dyDescent="0.2">
      <c r="K103348"/>
    </row>
    <row r="103349" spans="11:11" x14ac:dyDescent="0.2">
      <c r="K103349"/>
    </row>
    <row r="103350" spans="11:11" x14ac:dyDescent="0.2">
      <c r="K103350"/>
    </row>
    <row r="103351" spans="11:11" x14ac:dyDescent="0.2">
      <c r="K103351"/>
    </row>
    <row r="103352" spans="11:11" x14ac:dyDescent="0.2">
      <c r="K103352"/>
    </row>
    <row r="103353" spans="11:11" x14ac:dyDescent="0.2">
      <c r="K103353"/>
    </row>
    <row r="103354" spans="11:11" x14ac:dyDescent="0.2">
      <c r="K103354"/>
    </row>
    <row r="103355" spans="11:11" x14ac:dyDescent="0.2">
      <c r="K103355"/>
    </row>
    <row r="103356" spans="11:11" x14ac:dyDescent="0.2">
      <c r="K103356"/>
    </row>
    <row r="103357" spans="11:11" x14ac:dyDescent="0.2">
      <c r="K103357"/>
    </row>
    <row r="103358" spans="11:11" x14ac:dyDescent="0.2">
      <c r="K103358"/>
    </row>
    <row r="103359" spans="11:11" x14ac:dyDescent="0.2">
      <c r="K103359"/>
    </row>
    <row r="103360" spans="11:11" x14ac:dyDescent="0.2">
      <c r="K103360"/>
    </row>
    <row r="103361" spans="11:11" x14ac:dyDescent="0.2">
      <c r="K103361"/>
    </row>
    <row r="103362" spans="11:11" x14ac:dyDescent="0.2">
      <c r="K103362"/>
    </row>
    <row r="103363" spans="11:11" x14ac:dyDescent="0.2">
      <c r="K103363"/>
    </row>
    <row r="103364" spans="11:11" x14ac:dyDescent="0.2">
      <c r="K103364"/>
    </row>
    <row r="103365" spans="11:11" x14ac:dyDescent="0.2">
      <c r="K103365"/>
    </row>
    <row r="103366" spans="11:11" x14ac:dyDescent="0.2">
      <c r="K103366"/>
    </row>
    <row r="103367" spans="11:11" x14ac:dyDescent="0.2">
      <c r="K103367"/>
    </row>
    <row r="103368" spans="11:11" x14ac:dyDescent="0.2">
      <c r="K103368"/>
    </row>
    <row r="103369" spans="11:11" x14ac:dyDescent="0.2">
      <c r="K103369"/>
    </row>
    <row r="103370" spans="11:11" x14ac:dyDescent="0.2">
      <c r="K103370"/>
    </row>
    <row r="103371" spans="11:11" x14ac:dyDescent="0.2">
      <c r="K103371"/>
    </row>
    <row r="103372" spans="11:11" x14ac:dyDescent="0.2">
      <c r="K103372"/>
    </row>
    <row r="103373" spans="11:11" x14ac:dyDescent="0.2">
      <c r="K103373"/>
    </row>
    <row r="103374" spans="11:11" x14ac:dyDescent="0.2">
      <c r="K103374"/>
    </row>
    <row r="103375" spans="11:11" x14ac:dyDescent="0.2">
      <c r="K103375"/>
    </row>
    <row r="103376" spans="11:11" x14ac:dyDescent="0.2">
      <c r="K103376"/>
    </row>
    <row r="103377" spans="11:11" x14ac:dyDescent="0.2">
      <c r="K103377"/>
    </row>
    <row r="103378" spans="11:11" x14ac:dyDescent="0.2">
      <c r="K103378"/>
    </row>
    <row r="103379" spans="11:11" x14ac:dyDescent="0.2">
      <c r="K103379"/>
    </row>
    <row r="103380" spans="11:11" x14ac:dyDescent="0.2">
      <c r="K103380"/>
    </row>
    <row r="103381" spans="11:11" x14ac:dyDescent="0.2">
      <c r="K103381"/>
    </row>
    <row r="103382" spans="11:11" x14ac:dyDescent="0.2">
      <c r="K103382"/>
    </row>
    <row r="103383" spans="11:11" x14ac:dyDescent="0.2">
      <c r="K103383"/>
    </row>
    <row r="103384" spans="11:11" x14ac:dyDescent="0.2">
      <c r="K103384"/>
    </row>
    <row r="103385" spans="11:11" x14ac:dyDescent="0.2">
      <c r="K103385"/>
    </row>
    <row r="103386" spans="11:11" x14ac:dyDescent="0.2">
      <c r="K103386"/>
    </row>
    <row r="103387" spans="11:11" x14ac:dyDescent="0.2">
      <c r="K103387"/>
    </row>
    <row r="103388" spans="11:11" x14ac:dyDescent="0.2">
      <c r="K103388"/>
    </row>
    <row r="103389" spans="11:11" x14ac:dyDescent="0.2">
      <c r="K103389"/>
    </row>
    <row r="103390" spans="11:11" x14ac:dyDescent="0.2">
      <c r="K103390"/>
    </row>
    <row r="103391" spans="11:11" x14ac:dyDescent="0.2">
      <c r="K103391"/>
    </row>
    <row r="103392" spans="11:11" x14ac:dyDescent="0.2">
      <c r="K103392"/>
    </row>
    <row r="103393" spans="11:11" x14ac:dyDescent="0.2">
      <c r="K103393"/>
    </row>
    <row r="103394" spans="11:11" x14ac:dyDescent="0.2">
      <c r="K103394"/>
    </row>
    <row r="103395" spans="11:11" x14ac:dyDescent="0.2">
      <c r="K103395"/>
    </row>
    <row r="103396" spans="11:11" x14ac:dyDescent="0.2">
      <c r="K103396"/>
    </row>
    <row r="103397" spans="11:11" x14ac:dyDescent="0.2">
      <c r="K103397"/>
    </row>
    <row r="103398" spans="11:11" x14ac:dyDescent="0.2">
      <c r="K103398"/>
    </row>
    <row r="103399" spans="11:11" x14ac:dyDescent="0.2">
      <c r="K103399"/>
    </row>
    <row r="103400" spans="11:11" x14ac:dyDescent="0.2">
      <c r="K103400"/>
    </row>
    <row r="103401" spans="11:11" x14ac:dyDescent="0.2">
      <c r="K103401"/>
    </row>
    <row r="103402" spans="11:11" x14ac:dyDescent="0.2">
      <c r="K103402"/>
    </row>
    <row r="103403" spans="11:11" x14ac:dyDescent="0.2">
      <c r="K103403"/>
    </row>
    <row r="103404" spans="11:11" x14ac:dyDescent="0.2">
      <c r="K103404"/>
    </row>
    <row r="103405" spans="11:11" x14ac:dyDescent="0.2">
      <c r="K103405"/>
    </row>
    <row r="103406" spans="11:11" x14ac:dyDescent="0.2">
      <c r="K103406"/>
    </row>
    <row r="103407" spans="11:11" x14ac:dyDescent="0.2">
      <c r="K103407"/>
    </row>
    <row r="103408" spans="11:11" x14ac:dyDescent="0.2">
      <c r="K103408"/>
    </row>
    <row r="103409" spans="11:11" x14ac:dyDescent="0.2">
      <c r="K103409"/>
    </row>
    <row r="103410" spans="11:11" x14ac:dyDescent="0.2">
      <c r="K103410"/>
    </row>
    <row r="103411" spans="11:11" x14ac:dyDescent="0.2">
      <c r="K103411"/>
    </row>
    <row r="103412" spans="11:11" x14ac:dyDescent="0.2">
      <c r="K103412"/>
    </row>
    <row r="103413" spans="11:11" x14ac:dyDescent="0.2">
      <c r="K103413"/>
    </row>
    <row r="103414" spans="11:11" x14ac:dyDescent="0.2">
      <c r="K103414"/>
    </row>
    <row r="103415" spans="11:11" x14ac:dyDescent="0.2">
      <c r="K103415"/>
    </row>
    <row r="103416" spans="11:11" x14ac:dyDescent="0.2">
      <c r="K103416"/>
    </row>
    <row r="103417" spans="11:11" x14ac:dyDescent="0.2">
      <c r="K103417"/>
    </row>
    <row r="103418" spans="11:11" x14ac:dyDescent="0.2">
      <c r="K103418"/>
    </row>
    <row r="103419" spans="11:11" x14ac:dyDescent="0.2">
      <c r="K103419"/>
    </row>
    <row r="103420" spans="11:11" x14ac:dyDescent="0.2">
      <c r="K103420"/>
    </row>
    <row r="103421" spans="11:11" x14ac:dyDescent="0.2">
      <c r="K103421"/>
    </row>
    <row r="103422" spans="11:11" x14ac:dyDescent="0.2">
      <c r="K103422"/>
    </row>
    <row r="103423" spans="11:11" x14ac:dyDescent="0.2">
      <c r="K103423"/>
    </row>
    <row r="103424" spans="11:11" x14ac:dyDescent="0.2">
      <c r="K103424"/>
    </row>
    <row r="103425" spans="11:11" x14ac:dyDescent="0.2">
      <c r="K103425"/>
    </row>
    <row r="103426" spans="11:11" x14ac:dyDescent="0.2">
      <c r="K103426"/>
    </row>
    <row r="103427" spans="11:11" x14ac:dyDescent="0.2">
      <c r="K103427"/>
    </row>
    <row r="103428" spans="11:11" x14ac:dyDescent="0.2">
      <c r="K103428"/>
    </row>
    <row r="103429" spans="11:11" x14ac:dyDescent="0.2">
      <c r="K103429"/>
    </row>
    <row r="103430" spans="11:11" x14ac:dyDescent="0.2">
      <c r="K103430"/>
    </row>
    <row r="103431" spans="11:11" x14ac:dyDescent="0.2">
      <c r="K103431"/>
    </row>
    <row r="103432" spans="11:11" x14ac:dyDescent="0.2">
      <c r="K103432"/>
    </row>
    <row r="103433" spans="11:11" x14ac:dyDescent="0.2">
      <c r="K103433"/>
    </row>
    <row r="103434" spans="11:11" x14ac:dyDescent="0.2">
      <c r="K103434"/>
    </row>
    <row r="103435" spans="11:11" x14ac:dyDescent="0.2">
      <c r="K103435"/>
    </row>
    <row r="103436" spans="11:11" x14ac:dyDescent="0.2">
      <c r="K103436"/>
    </row>
    <row r="103437" spans="11:11" x14ac:dyDescent="0.2">
      <c r="K103437"/>
    </row>
    <row r="103438" spans="11:11" x14ac:dyDescent="0.2">
      <c r="K103438"/>
    </row>
    <row r="103439" spans="11:11" x14ac:dyDescent="0.2">
      <c r="K103439"/>
    </row>
    <row r="103440" spans="11:11" x14ac:dyDescent="0.2">
      <c r="K103440"/>
    </row>
    <row r="103441" spans="11:11" x14ac:dyDescent="0.2">
      <c r="K103441"/>
    </row>
    <row r="103442" spans="11:11" x14ac:dyDescent="0.2">
      <c r="K103442"/>
    </row>
    <row r="103443" spans="11:11" x14ac:dyDescent="0.2">
      <c r="K103443"/>
    </row>
    <row r="103444" spans="11:11" x14ac:dyDescent="0.2">
      <c r="K103444"/>
    </row>
    <row r="103445" spans="11:11" x14ac:dyDescent="0.2">
      <c r="K103445"/>
    </row>
    <row r="103446" spans="11:11" x14ac:dyDescent="0.2">
      <c r="K103446"/>
    </row>
    <row r="103447" spans="11:11" x14ac:dyDescent="0.2">
      <c r="K103447"/>
    </row>
    <row r="103448" spans="11:11" x14ac:dyDescent="0.2">
      <c r="K103448"/>
    </row>
    <row r="103449" spans="11:11" x14ac:dyDescent="0.2">
      <c r="K103449"/>
    </row>
    <row r="103450" spans="11:11" x14ac:dyDescent="0.2">
      <c r="K103450"/>
    </row>
    <row r="103451" spans="11:11" x14ac:dyDescent="0.2">
      <c r="K103451"/>
    </row>
    <row r="103452" spans="11:11" x14ac:dyDescent="0.2">
      <c r="K103452"/>
    </row>
    <row r="103453" spans="11:11" x14ac:dyDescent="0.2">
      <c r="K103453"/>
    </row>
    <row r="103454" spans="11:11" x14ac:dyDescent="0.2">
      <c r="K103454"/>
    </row>
    <row r="103455" spans="11:11" x14ac:dyDescent="0.2">
      <c r="K103455"/>
    </row>
    <row r="103456" spans="11:11" x14ac:dyDescent="0.2">
      <c r="K103456"/>
    </row>
    <row r="103457" spans="11:11" x14ac:dyDescent="0.2">
      <c r="K103457"/>
    </row>
    <row r="103458" spans="11:11" x14ac:dyDescent="0.2">
      <c r="K103458"/>
    </row>
    <row r="103459" spans="11:11" x14ac:dyDescent="0.2">
      <c r="K103459"/>
    </row>
    <row r="103460" spans="11:11" x14ac:dyDescent="0.2">
      <c r="K103460"/>
    </row>
    <row r="103461" spans="11:11" x14ac:dyDescent="0.2">
      <c r="K103461"/>
    </row>
    <row r="103462" spans="11:11" x14ac:dyDescent="0.2">
      <c r="K103462"/>
    </row>
    <row r="103463" spans="11:11" x14ac:dyDescent="0.2">
      <c r="K103463"/>
    </row>
    <row r="103464" spans="11:11" x14ac:dyDescent="0.2">
      <c r="K103464"/>
    </row>
    <row r="103465" spans="11:11" x14ac:dyDescent="0.2">
      <c r="K103465"/>
    </row>
    <row r="103466" spans="11:11" x14ac:dyDescent="0.2">
      <c r="K103466"/>
    </row>
    <row r="103467" spans="11:11" x14ac:dyDescent="0.2">
      <c r="K103467"/>
    </row>
    <row r="103468" spans="11:11" x14ac:dyDescent="0.2">
      <c r="K103468"/>
    </row>
    <row r="103469" spans="11:11" x14ac:dyDescent="0.2">
      <c r="K103469"/>
    </row>
    <row r="103470" spans="11:11" x14ac:dyDescent="0.2">
      <c r="K103470"/>
    </row>
    <row r="103471" spans="11:11" x14ac:dyDescent="0.2">
      <c r="K103471"/>
    </row>
    <row r="103472" spans="11:11" x14ac:dyDescent="0.2">
      <c r="K103472"/>
    </row>
    <row r="103473" spans="11:11" x14ac:dyDescent="0.2">
      <c r="K103473"/>
    </row>
    <row r="103474" spans="11:11" x14ac:dyDescent="0.2">
      <c r="K103474"/>
    </row>
    <row r="103475" spans="11:11" x14ac:dyDescent="0.2">
      <c r="K103475"/>
    </row>
    <row r="103476" spans="11:11" x14ac:dyDescent="0.2">
      <c r="K103476"/>
    </row>
    <row r="103477" spans="11:11" x14ac:dyDescent="0.2">
      <c r="K103477"/>
    </row>
    <row r="103478" spans="11:11" x14ac:dyDescent="0.2">
      <c r="K103478"/>
    </row>
    <row r="103479" spans="11:11" x14ac:dyDescent="0.2">
      <c r="K103479"/>
    </row>
    <row r="103480" spans="11:11" x14ac:dyDescent="0.2">
      <c r="K103480"/>
    </row>
    <row r="103481" spans="11:11" x14ac:dyDescent="0.2">
      <c r="K103481"/>
    </row>
    <row r="103482" spans="11:11" x14ac:dyDescent="0.2">
      <c r="K103482"/>
    </row>
    <row r="103483" spans="11:11" x14ac:dyDescent="0.2">
      <c r="K103483"/>
    </row>
    <row r="103484" spans="11:11" x14ac:dyDescent="0.2">
      <c r="K103484"/>
    </row>
    <row r="103485" spans="11:11" x14ac:dyDescent="0.2">
      <c r="K103485"/>
    </row>
    <row r="103486" spans="11:11" x14ac:dyDescent="0.2">
      <c r="K103486"/>
    </row>
    <row r="103487" spans="11:11" x14ac:dyDescent="0.2">
      <c r="K103487"/>
    </row>
    <row r="103488" spans="11:11" x14ac:dyDescent="0.2">
      <c r="K103488"/>
    </row>
    <row r="103489" spans="11:11" x14ac:dyDescent="0.2">
      <c r="K103489"/>
    </row>
    <row r="103490" spans="11:11" x14ac:dyDescent="0.2">
      <c r="K103490"/>
    </row>
    <row r="103491" spans="11:11" x14ac:dyDescent="0.2">
      <c r="K103491"/>
    </row>
    <row r="103492" spans="11:11" x14ac:dyDescent="0.2">
      <c r="K103492"/>
    </row>
    <row r="103493" spans="11:11" x14ac:dyDescent="0.2">
      <c r="K103493"/>
    </row>
    <row r="103494" spans="11:11" x14ac:dyDescent="0.2">
      <c r="K103494"/>
    </row>
    <row r="103495" spans="11:11" x14ac:dyDescent="0.2">
      <c r="K103495"/>
    </row>
    <row r="103496" spans="11:11" x14ac:dyDescent="0.2">
      <c r="K103496"/>
    </row>
    <row r="103497" spans="11:11" x14ac:dyDescent="0.2">
      <c r="K103497"/>
    </row>
    <row r="103498" spans="11:11" x14ac:dyDescent="0.2">
      <c r="K103498"/>
    </row>
    <row r="103499" spans="11:11" x14ac:dyDescent="0.2">
      <c r="K103499"/>
    </row>
    <row r="103500" spans="11:11" x14ac:dyDescent="0.2">
      <c r="K103500"/>
    </row>
    <row r="103501" spans="11:11" x14ac:dyDescent="0.2">
      <c r="K103501"/>
    </row>
    <row r="103502" spans="11:11" x14ac:dyDescent="0.2">
      <c r="K103502"/>
    </row>
    <row r="103503" spans="11:11" x14ac:dyDescent="0.2">
      <c r="K103503"/>
    </row>
    <row r="103504" spans="11:11" x14ac:dyDescent="0.2">
      <c r="K103504"/>
    </row>
    <row r="103505" spans="11:11" x14ac:dyDescent="0.2">
      <c r="K103505"/>
    </row>
    <row r="103506" spans="11:11" x14ac:dyDescent="0.2">
      <c r="K103506"/>
    </row>
    <row r="103507" spans="11:11" x14ac:dyDescent="0.2">
      <c r="K103507"/>
    </row>
    <row r="103508" spans="11:11" x14ac:dyDescent="0.2">
      <c r="K103508"/>
    </row>
    <row r="103509" spans="11:11" x14ac:dyDescent="0.2">
      <c r="K103509"/>
    </row>
    <row r="103510" spans="11:11" x14ac:dyDescent="0.2">
      <c r="K103510"/>
    </row>
    <row r="103511" spans="11:11" x14ac:dyDescent="0.2">
      <c r="K103511"/>
    </row>
    <row r="103512" spans="11:11" x14ac:dyDescent="0.2">
      <c r="K103512"/>
    </row>
    <row r="103513" spans="11:11" x14ac:dyDescent="0.2">
      <c r="K103513"/>
    </row>
    <row r="103514" spans="11:11" x14ac:dyDescent="0.2">
      <c r="K103514"/>
    </row>
    <row r="103515" spans="11:11" x14ac:dyDescent="0.2">
      <c r="K103515"/>
    </row>
    <row r="103516" spans="11:11" x14ac:dyDescent="0.2">
      <c r="K103516"/>
    </row>
    <row r="103517" spans="11:11" x14ac:dyDescent="0.2">
      <c r="K103517"/>
    </row>
    <row r="103518" spans="11:11" x14ac:dyDescent="0.2">
      <c r="K103518"/>
    </row>
    <row r="103519" spans="11:11" x14ac:dyDescent="0.2">
      <c r="K103519"/>
    </row>
    <row r="103520" spans="11:11" x14ac:dyDescent="0.2">
      <c r="K103520"/>
    </row>
    <row r="103521" spans="11:11" x14ac:dyDescent="0.2">
      <c r="K103521"/>
    </row>
    <row r="103522" spans="11:11" x14ac:dyDescent="0.2">
      <c r="K103522"/>
    </row>
    <row r="103523" spans="11:11" x14ac:dyDescent="0.2">
      <c r="K103523"/>
    </row>
    <row r="103524" spans="11:11" x14ac:dyDescent="0.2">
      <c r="K103524"/>
    </row>
    <row r="103525" spans="11:11" x14ac:dyDescent="0.2">
      <c r="K103525"/>
    </row>
    <row r="103526" spans="11:11" x14ac:dyDescent="0.2">
      <c r="K103526"/>
    </row>
    <row r="103527" spans="11:11" x14ac:dyDescent="0.2">
      <c r="K103527"/>
    </row>
    <row r="103528" spans="11:11" x14ac:dyDescent="0.2">
      <c r="K103528"/>
    </row>
    <row r="103529" spans="11:11" x14ac:dyDescent="0.2">
      <c r="K103529"/>
    </row>
    <row r="103530" spans="11:11" x14ac:dyDescent="0.2">
      <c r="K103530"/>
    </row>
    <row r="103531" spans="11:11" x14ac:dyDescent="0.2">
      <c r="K103531"/>
    </row>
    <row r="103532" spans="11:11" x14ac:dyDescent="0.2">
      <c r="K103532"/>
    </row>
    <row r="103533" spans="11:11" x14ac:dyDescent="0.2">
      <c r="K103533"/>
    </row>
    <row r="103534" spans="11:11" x14ac:dyDescent="0.2">
      <c r="K103534"/>
    </row>
    <row r="103535" spans="11:11" x14ac:dyDescent="0.2">
      <c r="K103535"/>
    </row>
    <row r="103536" spans="11:11" x14ac:dyDescent="0.2">
      <c r="K103536"/>
    </row>
    <row r="103537" spans="11:11" x14ac:dyDescent="0.2">
      <c r="K103537"/>
    </row>
    <row r="103538" spans="11:11" x14ac:dyDescent="0.2">
      <c r="K103538"/>
    </row>
    <row r="103539" spans="11:11" x14ac:dyDescent="0.2">
      <c r="K103539"/>
    </row>
    <row r="103540" spans="11:11" x14ac:dyDescent="0.2">
      <c r="K103540"/>
    </row>
    <row r="103541" spans="11:11" x14ac:dyDescent="0.2">
      <c r="K103541"/>
    </row>
    <row r="103542" spans="11:11" x14ac:dyDescent="0.2">
      <c r="K103542"/>
    </row>
    <row r="103543" spans="11:11" x14ac:dyDescent="0.2">
      <c r="K103543"/>
    </row>
    <row r="103544" spans="11:11" x14ac:dyDescent="0.2">
      <c r="K103544"/>
    </row>
    <row r="103545" spans="11:11" x14ac:dyDescent="0.2">
      <c r="K103545"/>
    </row>
    <row r="103546" spans="11:11" x14ac:dyDescent="0.2">
      <c r="K103546"/>
    </row>
    <row r="103547" spans="11:11" x14ac:dyDescent="0.2">
      <c r="K103547"/>
    </row>
    <row r="103548" spans="11:11" x14ac:dyDescent="0.2">
      <c r="K103548"/>
    </row>
    <row r="103549" spans="11:11" x14ac:dyDescent="0.2">
      <c r="K103549"/>
    </row>
    <row r="103550" spans="11:11" x14ac:dyDescent="0.2">
      <c r="K103550"/>
    </row>
    <row r="103551" spans="11:11" x14ac:dyDescent="0.2">
      <c r="K103551"/>
    </row>
    <row r="103552" spans="11:11" x14ac:dyDescent="0.2">
      <c r="K103552"/>
    </row>
    <row r="103553" spans="11:11" x14ac:dyDescent="0.2">
      <c r="K103553"/>
    </row>
    <row r="103554" spans="11:11" x14ac:dyDescent="0.2">
      <c r="K103554"/>
    </row>
    <row r="103555" spans="11:11" x14ac:dyDescent="0.2">
      <c r="K103555"/>
    </row>
    <row r="103556" spans="11:11" x14ac:dyDescent="0.2">
      <c r="K103556"/>
    </row>
    <row r="103557" spans="11:11" x14ac:dyDescent="0.2">
      <c r="K103557"/>
    </row>
    <row r="103558" spans="11:11" x14ac:dyDescent="0.2">
      <c r="K103558"/>
    </row>
    <row r="103559" spans="11:11" x14ac:dyDescent="0.2">
      <c r="K103559"/>
    </row>
    <row r="103560" spans="11:11" x14ac:dyDescent="0.2">
      <c r="K103560"/>
    </row>
    <row r="103561" spans="11:11" x14ac:dyDescent="0.2">
      <c r="K103561"/>
    </row>
    <row r="103562" spans="11:11" x14ac:dyDescent="0.2">
      <c r="K103562"/>
    </row>
    <row r="103563" spans="11:11" x14ac:dyDescent="0.2">
      <c r="K103563"/>
    </row>
    <row r="103564" spans="11:11" x14ac:dyDescent="0.2">
      <c r="K103564"/>
    </row>
    <row r="103565" spans="11:11" x14ac:dyDescent="0.2">
      <c r="K103565"/>
    </row>
    <row r="103566" spans="11:11" x14ac:dyDescent="0.2">
      <c r="K103566"/>
    </row>
    <row r="103567" spans="11:11" x14ac:dyDescent="0.2">
      <c r="K103567"/>
    </row>
    <row r="103568" spans="11:11" x14ac:dyDescent="0.2">
      <c r="K103568"/>
    </row>
    <row r="103569" spans="11:11" x14ac:dyDescent="0.2">
      <c r="K103569"/>
    </row>
    <row r="103570" spans="11:11" x14ac:dyDescent="0.2">
      <c r="K103570"/>
    </row>
    <row r="103571" spans="11:11" x14ac:dyDescent="0.2">
      <c r="K103571"/>
    </row>
    <row r="103572" spans="11:11" x14ac:dyDescent="0.2">
      <c r="K103572"/>
    </row>
    <row r="103573" spans="11:11" x14ac:dyDescent="0.2">
      <c r="K103573"/>
    </row>
    <row r="103574" spans="11:11" x14ac:dyDescent="0.2">
      <c r="K103574"/>
    </row>
    <row r="103575" spans="11:11" x14ac:dyDescent="0.2">
      <c r="K103575"/>
    </row>
    <row r="103576" spans="11:11" x14ac:dyDescent="0.2">
      <c r="K103576"/>
    </row>
    <row r="103577" spans="11:11" x14ac:dyDescent="0.2">
      <c r="K103577"/>
    </row>
    <row r="103578" spans="11:11" x14ac:dyDescent="0.2">
      <c r="K103578"/>
    </row>
    <row r="103579" spans="11:11" x14ac:dyDescent="0.2">
      <c r="K103579"/>
    </row>
    <row r="103580" spans="11:11" x14ac:dyDescent="0.2">
      <c r="K103580"/>
    </row>
    <row r="103581" spans="11:11" x14ac:dyDescent="0.2">
      <c r="K103581"/>
    </row>
    <row r="103582" spans="11:11" x14ac:dyDescent="0.2">
      <c r="K103582"/>
    </row>
    <row r="103583" spans="11:11" x14ac:dyDescent="0.2">
      <c r="K103583"/>
    </row>
    <row r="103584" spans="11:11" x14ac:dyDescent="0.2">
      <c r="K103584"/>
    </row>
    <row r="103585" spans="11:11" x14ac:dyDescent="0.2">
      <c r="K103585"/>
    </row>
    <row r="103586" spans="11:11" x14ac:dyDescent="0.2">
      <c r="K103586"/>
    </row>
    <row r="103587" spans="11:11" x14ac:dyDescent="0.2">
      <c r="K103587"/>
    </row>
    <row r="103588" spans="11:11" x14ac:dyDescent="0.2">
      <c r="K103588"/>
    </row>
    <row r="103589" spans="11:11" x14ac:dyDescent="0.2">
      <c r="K103589"/>
    </row>
    <row r="103590" spans="11:11" x14ac:dyDescent="0.2">
      <c r="K103590"/>
    </row>
    <row r="103591" spans="11:11" x14ac:dyDescent="0.2">
      <c r="K103591"/>
    </row>
    <row r="103592" spans="11:11" x14ac:dyDescent="0.2">
      <c r="K103592"/>
    </row>
    <row r="103593" spans="11:11" x14ac:dyDescent="0.2">
      <c r="K103593"/>
    </row>
    <row r="103594" spans="11:11" x14ac:dyDescent="0.2">
      <c r="K103594"/>
    </row>
    <row r="103595" spans="11:11" x14ac:dyDescent="0.2">
      <c r="K103595"/>
    </row>
    <row r="103596" spans="11:11" x14ac:dyDescent="0.2">
      <c r="K103596"/>
    </row>
    <row r="103597" spans="11:11" x14ac:dyDescent="0.2">
      <c r="K103597"/>
    </row>
    <row r="103598" spans="11:11" x14ac:dyDescent="0.2">
      <c r="K103598"/>
    </row>
    <row r="103599" spans="11:11" x14ac:dyDescent="0.2">
      <c r="K103599"/>
    </row>
    <row r="103600" spans="11:11" x14ac:dyDescent="0.2">
      <c r="K103600"/>
    </row>
    <row r="103601" spans="11:11" x14ac:dyDescent="0.2">
      <c r="K103601"/>
    </row>
    <row r="103602" spans="11:11" x14ac:dyDescent="0.2">
      <c r="K103602"/>
    </row>
    <row r="103603" spans="11:11" x14ac:dyDescent="0.2">
      <c r="K103603"/>
    </row>
    <row r="103604" spans="11:11" x14ac:dyDescent="0.2">
      <c r="K103604"/>
    </row>
    <row r="103605" spans="11:11" x14ac:dyDescent="0.2">
      <c r="K103605"/>
    </row>
    <row r="103606" spans="11:11" x14ac:dyDescent="0.2">
      <c r="K103606"/>
    </row>
    <row r="103607" spans="11:11" x14ac:dyDescent="0.2">
      <c r="K103607"/>
    </row>
    <row r="103608" spans="11:11" x14ac:dyDescent="0.2">
      <c r="K103608"/>
    </row>
    <row r="103609" spans="11:11" x14ac:dyDescent="0.2">
      <c r="K103609"/>
    </row>
    <row r="103610" spans="11:11" x14ac:dyDescent="0.2">
      <c r="K103610"/>
    </row>
    <row r="103611" spans="11:11" x14ac:dyDescent="0.2">
      <c r="K103611"/>
    </row>
    <row r="103612" spans="11:11" x14ac:dyDescent="0.2">
      <c r="K103612"/>
    </row>
    <row r="103613" spans="11:11" x14ac:dyDescent="0.2">
      <c r="K103613"/>
    </row>
    <row r="103614" spans="11:11" x14ac:dyDescent="0.2">
      <c r="K103614"/>
    </row>
    <row r="103615" spans="11:11" x14ac:dyDescent="0.2">
      <c r="K103615"/>
    </row>
    <row r="103616" spans="11:11" x14ac:dyDescent="0.2">
      <c r="K103616"/>
    </row>
    <row r="103617" spans="11:11" x14ac:dyDescent="0.2">
      <c r="K103617"/>
    </row>
    <row r="103618" spans="11:11" x14ac:dyDescent="0.2">
      <c r="K103618"/>
    </row>
    <row r="103619" spans="11:11" x14ac:dyDescent="0.2">
      <c r="K103619"/>
    </row>
    <row r="103620" spans="11:11" x14ac:dyDescent="0.2">
      <c r="K103620"/>
    </row>
    <row r="103621" spans="11:11" x14ac:dyDescent="0.2">
      <c r="K103621"/>
    </row>
    <row r="103622" spans="11:11" x14ac:dyDescent="0.2">
      <c r="K103622"/>
    </row>
    <row r="103623" spans="11:11" x14ac:dyDescent="0.2">
      <c r="K103623"/>
    </row>
    <row r="103624" spans="11:11" x14ac:dyDescent="0.2">
      <c r="K103624"/>
    </row>
    <row r="103625" spans="11:11" x14ac:dyDescent="0.2">
      <c r="K103625"/>
    </row>
    <row r="103626" spans="11:11" x14ac:dyDescent="0.2">
      <c r="K103626"/>
    </row>
    <row r="103627" spans="11:11" x14ac:dyDescent="0.2">
      <c r="K103627"/>
    </row>
    <row r="103628" spans="11:11" x14ac:dyDescent="0.2">
      <c r="K103628"/>
    </row>
    <row r="103629" spans="11:11" x14ac:dyDescent="0.2">
      <c r="K103629"/>
    </row>
    <row r="103630" spans="11:11" x14ac:dyDescent="0.2">
      <c r="K103630"/>
    </row>
    <row r="103631" spans="11:11" x14ac:dyDescent="0.2">
      <c r="K103631"/>
    </row>
    <row r="103632" spans="11:11" x14ac:dyDescent="0.2">
      <c r="K103632"/>
    </row>
    <row r="103633" spans="11:11" x14ac:dyDescent="0.2">
      <c r="K103633"/>
    </row>
    <row r="103634" spans="11:11" x14ac:dyDescent="0.2">
      <c r="K103634"/>
    </row>
    <row r="103635" spans="11:11" x14ac:dyDescent="0.2">
      <c r="K103635"/>
    </row>
    <row r="103636" spans="11:11" x14ac:dyDescent="0.2">
      <c r="K103636"/>
    </row>
    <row r="103637" spans="11:11" x14ac:dyDescent="0.2">
      <c r="K103637"/>
    </row>
    <row r="103638" spans="11:11" x14ac:dyDescent="0.2">
      <c r="K103638"/>
    </row>
    <row r="103639" spans="11:11" x14ac:dyDescent="0.2">
      <c r="K103639"/>
    </row>
    <row r="103640" spans="11:11" x14ac:dyDescent="0.2">
      <c r="K103640"/>
    </row>
    <row r="103641" spans="11:11" x14ac:dyDescent="0.2">
      <c r="K103641"/>
    </row>
    <row r="103642" spans="11:11" x14ac:dyDescent="0.2">
      <c r="K103642"/>
    </row>
    <row r="103643" spans="11:11" x14ac:dyDescent="0.2">
      <c r="K103643"/>
    </row>
    <row r="103644" spans="11:11" x14ac:dyDescent="0.2">
      <c r="K103644"/>
    </row>
    <row r="103645" spans="11:11" x14ac:dyDescent="0.2">
      <c r="K103645"/>
    </row>
    <row r="103646" spans="11:11" x14ac:dyDescent="0.2">
      <c r="K103646"/>
    </row>
    <row r="103647" spans="11:11" x14ac:dyDescent="0.2">
      <c r="K103647"/>
    </row>
    <row r="103648" spans="11:11" x14ac:dyDescent="0.2">
      <c r="K103648"/>
    </row>
    <row r="103649" spans="11:11" x14ac:dyDescent="0.2">
      <c r="K103649"/>
    </row>
    <row r="103650" spans="11:11" x14ac:dyDescent="0.2">
      <c r="K103650"/>
    </row>
    <row r="103651" spans="11:11" x14ac:dyDescent="0.2">
      <c r="K103651"/>
    </row>
    <row r="103652" spans="11:11" x14ac:dyDescent="0.2">
      <c r="K103652"/>
    </row>
    <row r="103653" spans="11:11" x14ac:dyDescent="0.2">
      <c r="K103653"/>
    </row>
    <row r="103654" spans="11:11" x14ac:dyDescent="0.2">
      <c r="K103654"/>
    </row>
    <row r="103655" spans="11:11" x14ac:dyDescent="0.2">
      <c r="K103655"/>
    </row>
    <row r="103656" spans="11:11" x14ac:dyDescent="0.2">
      <c r="K103656"/>
    </row>
    <row r="103657" spans="11:11" x14ac:dyDescent="0.2">
      <c r="K103657"/>
    </row>
    <row r="103658" spans="11:11" x14ac:dyDescent="0.2">
      <c r="K103658"/>
    </row>
    <row r="103659" spans="11:11" x14ac:dyDescent="0.2">
      <c r="K103659"/>
    </row>
    <row r="103660" spans="11:11" x14ac:dyDescent="0.2">
      <c r="K103660"/>
    </row>
    <row r="103661" spans="11:11" x14ac:dyDescent="0.2">
      <c r="K103661"/>
    </row>
    <row r="103662" spans="11:11" x14ac:dyDescent="0.2">
      <c r="K103662"/>
    </row>
    <row r="103663" spans="11:11" x14ac:dyDescent="0.2">
      <c r="K103663"/>
    </row>
    <row r="103664" spans="11:11" x14ac:dyDescent="0.2">
      <c r="K103664"/>
    </row>
    <row r="103665" spans="11:11" x14ac:dyDescent="0.2">
      <c r="K103665"/>
    </row>
    <row r="103666" spans="11:11" x14ac:dyDescent="0.2">
      <c r="K103666"/>
    </row>
    <row r="103667" spans="11:11" x14ac:dyDescent="0.2">
      <c r="K103667"/>
    </row>
    <row r="103668" spans="11:11" x14ac:dyDescent="0.2">
      <c r="K103668"/>
    </row>
    <row r="103669" spans="11:11" x14ac:dyDescent="0.2">
      <c r="K103669"/>
    </row>
    <row r="103670" spans="11:11" x14ac:dyDescent="0.2">
      <c r="K103670"/>
    </row>
    <row r="103671" spans="11:11" x14ac:dyDescent="0.2">
      <c r="K103671"/>
    </row>
    <row r="103672" spans="11:11" x14ac:dyDescent="0.2">
      <c r="K103672"/>
    </row>
    <row r="103673" spans="11:11" x14ac:dyDescent="0.2">
      <c r="K103673"/>
    </row>
    <row r="103674" spans="11:11" x14ac:dyDescent="0.2">
      <c r="K103674"/>
    </row>
    <row r="103675" spans="11:11" x14ac:dyDescent="0.2">
      <c r="K103675"/>
    </row>
    <row r="103676" spans="11:11" x14ac:dyDescent="0.2">
      <c r="K103676"/>
    </row>
    <row r="103677" spans="11:11" x14ac:dyDescent="0.2">
      <c r="K103677"/>
    </row>
    <row r="103678" spans="11:11" x14ac:dyDescent="0.2">
      <c r="K103678"/>
    </row>
    <row r="103679" spans="11:11" x14ac:dyDescent="0.2">
      <c r="K103679"/>
    </row>
    <row r="103680" spans="11:11" x14ac:dyDescent="0.2">
      <c r="K103680"/>
    </row>
    <row r="103681" spans="11:11" x14ac:dyDescent="0.2">
      <c r="K103681"/>
    </row>
    <row r="103682" spans="11:11" x14ac:dyDescent="0.2">
      <c r="K103682"/>
    </row>
    <row r="103683" spans="11:11" x14ac:dyDescent="0.2">
      <c r="K103683"/>
    </row>
    <row r="103684" spans="11:11" x14ac:dyDescent="0.2">
      <c r="K103684"/>
    </row>
    <row r="103685" spans="11:11" x14ac:dyDescent="0.2">
      <c r="K103685"/>
    </row>
    <row r="103686" spans="11:11" x14ac:dyDescent="0.2">
      <c r="K103686"/>
    </row>
    <row r="103687" spans="11:11" x14ac:dyDescent="0.2">
      <c r="K103687"/>
    </row>
    <row r="103688" spans="11:11" x14ac:dyDescent="0.2">
      <c r="K103688"/>
    </row>
    <row r="103689" spans="11:11" x14ac:dyDescent="0.2">
      <c r="K103689"/>
    </row>
    <row r="103690" spans="11:11" x14ac:dyDescent="0.2">
      <c r="K103690"/>
    </row>
    <row r="103691" spans="11:11" x14ac:dyDescent="0.2">
      <c r="K103691"/>
    </row>
    <row r="103692" spans="11:11" x14ac:dyDescent="0.2">
      <c r="K103692"/>
    </row>
    <row r="103693" spans="11:11" x14ac:dyDescent="0.2">
      <c r="K103693"/>
    </row>
    <row r="103694" spans="11:11" x14ac:dyDescent="0.2">
      <c r="K103694"/>
    </row>
    <row r="103695" spans="11:11" x14ac:dyDescent="0.2">
      <c r="K103695"/>
    </row>
    <row r="103696" spans="11:11" x14ac:dyDescent="0.2">
      <c r="K103696"/>
    </row>
    <row r="103697" spans="11:11" x14ac:dyDescent="0.2">
      <c r="K103697"/>
    </row>
    <row r="103698" spans="11:11" x14ac:dyDescent="0.2">
      <c r="K103698"/>
    </row>
    <row r="103699" spans="11:11" x14ac:dyDescent="0.2">
      <c r="K103699"/>
    </row>
    <row r="103700" spans="11:11" x14ac:dyDescent="0.2">
      <c r="K103700"/>
    </row>
    <row r="103701" spans="11:11" x14ac:dyDescent="0.2">
      <c r="K103701"/>
    </row>
    <row r="103702" spans="11:11" x14ac:dyDescent="0.2">
      <c r="K103702"/>
    </row>
    <row r="103703" spans="11:11" x14ac:dyDescent="0.2">
      <c r="K103703"/>
    </row>
    <row r="103704" spans="11:11" x14ac:dyDescent="0.2">
      <c r="K103704"/>
    </row>
    <row r="103705" spans="11:11" x14ac:dyDescent="0.2">
      <c r="K103705"/>
    </row>
    <row r="103706" spans="11:11" x14ac:dyDescent="0.2">
      <c r="K103706"/>
    </row>
    <row r="103707" spans="11:11" x14ac:dyDescent="0.2">
      <c r="K103707"/>
    </row>
    <row r="103708" spans="11:11" x14ac:dyDescent="0.2">
      <c r="K103708"/>
    </row>
    <row r="103709" spans="11:11" x14ac:dyDescent="0.2">
      <c r="K103709"/>
    </row>
    <row r="103710" spans="11:11" x14ac:dyDescent="0.2">
      <c r="K103710"/>
    </row>
    <row r="103711" spans="11:11" x14ac:dyDescent="0.2">
      <c r="K103711"/>
    </row>
    <row r="103712" spans="11:11" x14ac:dyDescent="0.2">
      <c r="K103712"/>
    </row>
    <row r="103713" spans="11:11" x14ac:dyDescent="0.2">
      <c r="K103713"/>
    </row>
    <row r="103714" spans="11:11" x14ac:dyDescent="0.2">
      <c r="K103714"/>
    </row>
    <row r="103715" spans="11:11" x14ac:dyDescent="0.2">
      <c r="K103715"/>
    </row>
    <row r="103716" spans="11:11" x14ac:dyDescent="0.2">
      <c r="K103716"/>
    </row>
    <row r="103717" spans="11:11" x14ac:dyDescent="0.2">
      <c r="K103717"/>
    </row>
    <row r="103718" spans="11:11" x14ac:dyDescent="0.2">
      <c r="K103718"/>
    </row>
    <row r="103719" spans="11:11" x14ac:dyDescent="0.2">
      <c r="K103719"/>
    </row>
    <row r="103720" spans="11:11" x14ac:dyDescent="0.2">
      <c r="K103720"/>
    </row>
    <row r="103721" spans="11:11" x14ac:dyDescent="0.2">
      <c r="K103721"/>
    </row>
    <row r="103722" spans="11:11" x14ac:dyDescent="0.2">
      <c r="K103722"/>
    </row>
    <row r="103723" spans="11:11" x14ac:dyDescent="0.2">
      <c r="K103723"/>
    </row>
    <row r="103724" spans="11:11" x14ac:dyDescent="0.2">
      <c r="K103724"/>
    </row>
    <row r="103725" spans="11:11" x14ac:dyDescent="0.2">
      <c r="K103725"/>
    </row>
    <row r="103726" spans="11:11" x14ac:dyDescent="0.2">
      <c r="K103726"/>
    </row>
    <row r="103727" spans="11:11" x14ac:dyDescent="0.2">
      <c r="K103727"/>
    </row>
    <row r="103728" spans="11:11" x14ac:dyDescent="0.2">
      <c r="K103728"/>
    </row>
    <row r="103729" spans="11:11" x14ac:dyDescent="0.2">
      <c r="K103729"/>
    </row>
    <row r="103730" spans="11:11" x14ac:dyDescent="0.2">
      <c r="K103730"/>
    </row>
    <row r="103731" spans="11:11" x14ac:dyDescent="0.2">
      <c r="K103731"/>
    </row>
    <row r="103732" spans="11:11" x14ac:dyDescent="0.2">
      <c r="K103732"/>
    </row>
    <row r="103733" spans="11:11" x14ac:dyDescent="0.2">
      <c r="K103733"/>
    </row>
    <row r="103734" spans="11:11" x14ac:dyDescent="0.2">
      <c r="K103734"/>
    </row>
    <row r="103735" spans="11:11" x14ac:dyDescent="0.2">
      <c r="K103735"/>
    </row>
    <row r="103736" spans="11:11" x14ac:dyDescent="0.2">
      <c r="K103736"/>
    </row>
    <row r="103737" spans="11:11" x14ac:dyDescent="0.2">
      <c r="K103737"/>
    </row>
    <row r="103738" spans="11:11" x14ac:dyDescent="0.2">
      <c r="K103738"/>
    </row>
    <row r="103739" spans="11:11" x14ac:dyDescent="0.2">
      <c r="K103739"/>
    </row>
    <row r="103740" spans="11:11" x14ac:dyDescent="0.2">
      <c r="K103740"/>
    </row>
    <row r="103741" spans="11:11" x14ac:dyDescent="0.2">
      <c r="K103741"/>
    </row>
    <row r="103742" spans="11:11" x14ac:dyDescent="0.2">
      <c r="K103742"/>
    </row>
    <row r="103743" spans="11:11" x14ac:dyDescent="0.2">
      <c r="K103743"/>
    </row>
    <row r="103744" spans="11:11" x14ac:dyDescent="0.2">
      <c r="K103744"/>
    </row>
    <row r="103745" spans="11:11" x14ac:dyDescent="0.2">
      <c r="K103745"/>
    </row>
    <row r="103746" spans="11:11" x14ac:dyDescent="0.2">
      <c r="K103746"/>
    </row>
    <row r="103747" spans="11:11" x14ac:dyDescent="0.2">
      <c r="K103747"/>
    </row>
    <row r="103748" spans="11:11" x14ac:dyDescent="0.2">
      <c r="K103748"/>
    </row>
    <row r="103749" spans="11:11" x14ac:dyDescent="0.2">
      <c r="K103749"/>
    </row>
    <row r="103750" spans="11:11" x14ac:dyDescent="0.2">
      <c r="K103750"/>
    </row>
    <row r="103751" spans="11:11" x14ac:dyDescent="0.2">
      <c r="K103751"/>
    </row>
    <row r="103752" spans="11:11" x14ac:dyDescent="0.2">
      <c r="K103752"/>
    </row>
    <row r="103753" spans="11:11" x14ac:dyDescent="0.2">
      <c r="K103753"/>
    </row>
    <row r="103754" spans="11:11" x14ac:dyDescent="0.2">
      <c r="K103754"/>
    </row>
    <row r="103755" spans="11:11" x14ac:dyDescent="0.2">
      <c r="K103755"/>
    </row>
    <row r="103756" spans="11:11" x14ac:dyDescent="0.2">
      <c r="K103756"/>
    </row>
    <row r="103757" spans="11:11" x14ac:dyDescent="0.2">
      <c r="K103757"/>
    </row>
    <row r="103758" spans="11:11" x14ac:dyDescent="0.2">
      <c r="K103758"/>
    </row>
    <row r="103759" spans="11:11" x14ac:dyDescent="0.2">
      <c r="K103759"/>
    </row>
    <row r="103760" spans="11:11" x14ac:dyDescent="0.2">
      <c r="K103760"/>
    </row>
    <row r="103761" spans="11:11" x14ac:dyDescent="0.2">
      <c r="K103761"/>
    </row>
    <row r="103762" spans="11:11" x14ac:dyDescent="0.2">
      <c r="K103762"/>
    </row>
    <row r="103763" spans="11:11" x14ac:dyDescent="0.2">
      <c r="K103763"/>
    </row>
    <row r="103764" spans="11:11" x14ac:dyDescent="0.2">
      <c r="K103764"/>
    </row>
    <row r="103765" spans="11:11" x14ac:dyDescent="0.2">
      <c r="K103765"/>
    </row>
    <row r="103766" spans="11:11" x14ac:dyDescent="0.2">
      <c r="K103766"/>
    </row>
    <row r="103767" spans="11:11" x14ac:dyDescent="0.2">
      <c r="K103767"/>
    </row>
    <row r="103768" spans="11:11" x14ac:dyDescent="0.2">
      <c r="K103768"/>
    </row>
    <row r="103769" spans="11:11" x14ac:dyDescent="0.2">
      <c r="K103769"/>
    </row>
    <row r="103770" spans="11:11" x14ac:dyDescent="0.2">
      <c r="K103770"/>
    </row>
    <row r="103771" spans="11:11" x14ac:dyDescent="0.2">
      <c r="K103771"/>
    </row>
    <row r="103772" spans="11:11" x14ac:dyDescent="0.2">
      <c r="K103772"/>
    </row>
    <row r="103773" spans="11:11" x14ac:dyDescent="0.2">
      <c r="K103773"/>
    </row>
    <row r="103774" spans="11:11" x14ac:dyDescent="0.2">
      <c r="K103774"/>
    </row>
    <row r="103775" spans="11:11" x14ac:dyDescent="0.2">
      <c r="K103775"/>
    </row>
    <row r="103776" spans="11:11" x14ac:dyDescent="0.2">
      <c r="K103776"/>
    </row>
    <row r="103777" spans="11:11" x14ac:dyDescent="0.2">
      <c r="K103777"/>
    </row>
    <row r="103778" spans="11:11" x14ac:dyDescent="0.2">
      <c r="K103778"/>
    </row>
    <row r="103779" spans="11:11" x14ac:dyDescent="0.2">
      <c r="K103779"/>
    </row>
    <row r="103780" spans="11:11" x14ac:dyDescent="0.2">
      <c r="K103780"/>
    </row>
    <row r="103781" spans="11:11" x14ac:dyDescent="0.2">
      <c r="K103781"/>
    </row>
    <row r="103782" spans="11:11" x14ac:dyDescent="0.2">
      <c r="K103782"/>
    </row>
    <row r="103783" spans="11:11" x14ac:dyDescent="0.2">
      <c r="K103783"/>
    </row>
    <row r="103784" spans="11:11" x14ac:dyDescent="0.2">
      <c r="K103784"/>
    </row>
    <row r="103785" spans="11:11" x14ac:dyDescent="0.2">
      <c r="K103785"/>
    </row>
    <row r="103786" spans="11:11" x14ac:dyDescent="0.2">
      <c r="K103786"/>
    </row>
    <row r="103787" spans="11:11" x14ac:dyDescent="0.2">
      <c r="K103787"/>
    </row>
    <row r="103788" spans="11:11" x14ac:dyDescent="0.2">
      <c r="K103788"/>
    </row>
    <row r="103789" spans="11:11" x14ac:dyDescent="0.2">
      <c r="K103789"/>
    </row>
    <row r="103790" spans="11:11" x14ac:dyDescent="0.2">
      <c r="K103790"/>
    </row>
    <row r="103791" spans="11:11" x14ac:dyDescent="0.2">
      <c r="K103791"/>
    </row>
    <row r="103792" spans="11:11" x14ac:dyDescent="0.2">
      <c r="K103792"/>
    </row>
    <row r="103793" spans="11:11" x14ac:dyDescent="0.2">
      <c r="K103793"/>
    </row>
    <row r="103794" spans="11:11" x14ac:dyDescent="0.2">
      <c r="K103794"/>
    </row>
    <row r="103795" spans="11:11" x14ac:dyDescent="0.2">
      <c r="K103795"/>
    </row>
    <row r="103796" spans="11:11" x14ac:dyDescent="0.2">
      <c r="K103796"/>
    </row>
    <row r="103797" spans="11:11" x14ac:dyDescent="0.2">
      <c r="K103797"/>
    </row>
    <row r="103798" spans="11:11" x14ac:dyDescent="0.2">
      <c r="K103798"/>
    </row>
    <row r="103799" spans="11:11" x14ac:dyDescent="0.2">
      <c r="K103799"/>
    </row>
    <row r="103800" spans="11:11" x14ac:dyDescent="0.2">
      <c r="K103800"/>
    </row>
    <row r="103801" spans="11:11" x14ac:dyDescent="0.2">
      <c r="K103801"/>
    </row>
    <row r="103802" spans="11:11" x14ac:dyDescent="0.2">
      <c r="K103802"/>
    </row>
    <row r="103803" spans="11:11" x14ac:dyDescent="0.2">
      <c r="K103803"/>
    </row>
    <row r="103804" spans="11:11" x14ac:dyDescent="0.2">
      <c r="K103804"/>
    </row>
    <row r="103805" spans="11:11" x14ac:dyDescent="0.2">
      <c r="K103805"/>
    </row>
    <row r="103806" spans="11:11" x14ac:dyDescent="0.2">
      <c r="K103806"/>
    </row>
    <row r="103807" spans="11:11" x14ac:dyDescent="0.2">
      <c r="K103807"/>
    </row>
    <row r="103808" spans="11:11" x14ac:dyDescent="0.2">
      <c r="K103808"/>
    </row>
    <row r="103809" spans="11:11" x14ac:dyDescent="0.2">
      <c r="K103809"/>
    </row>
    <row r="103810" spans="11:11" x14ac:dyDescent="0.2">
      <c r="K103810"/>
    </row>
    <row r="103811" spans="11:11" x14ac:dyDescent="0.2">
      <c r="K103811"/>
    </row>
    <row r="103812" spans="11:11" x14ac:dyDescent="0.2">
      <c r="K103812"/>
    </row>
    <row r="103813" spans="11:11" x14ac:dyDescent="0.2">
      <c r="K103813"/>
    </row>
    <row r="103814" spans="11:11" x14ac:dyDescent="0.2">
      <c r="K103814"/>
    </row>
    <row r="103815" spans="11:11" x14ac:dyDescent="0.2">
      <c r="K103815"/>
    </row>
    <row r="103816" spans="11:11" x14ac:dyDescent="0.2">
      <c r="K103816"/>
    </row>
    <row r="103817" spans="11:11" x14ac:dyDescent="0.2">
      <c r="K103817"/>
    </row>
    <row r="103818" spans="11:11" x14ac:dyDescent="0.2">
      <c r="K103818"/>
    </row>
    <row r="103819" spans="11:11" x14ac:dyDescent="0.2">
      <c r="K103819"/>
    </row>
    <row r="103820" spans="11:11" x14ac:dyDescent="0.2">
      <c r="K103820"/>
    </row>
    <row r="103821" spans="11:11" x14ac:dyDescent="0.2">
      <c r="K103821"/>
    </row>
    <row r="103822" spans="11:11" x14ac:dyDescent="0.2">
      <c r="K103822"/>
    </row>
    <row r="103823" spans="11:11" x14ac:dyDescent="0.2">
      <c r="K103823"/>
    </row>
    <row r="103824" spans="11:11" x14ac:dyDescent="0.2">
      <c r="K103824"/>
    </row>
    <row r="103825" spans="11:11" x14ac:dyDescent="0.2">
      <c r="K103825"/>
    </row>
    <row r="103826" spans="11:11" x14ac:dyDescent="0.2">
      <c r="K103826"/>
    </row>
    <row r="103827" spans="11:11" x14ac:dyDescent="0.2">
      <c r="K103827"/>
    </row>
    <row r="103828" spans="11:11" x14ac:dyDescent="0.2">
      <c r="K103828"/>
    </row>
    <row r="103829" spans="11:11" x14ac:dyDescent="0.2">
      <c r="K103829"/>
    </row>
    <row r="103830" spans="11:11" x14ac:dyDescent="0.2">
      <c r="K103830"/>
    </row>
    <row r="103831" spans="11:11" x14ac:dyDescent="0.2">
      <c r="K103831"/>
    </row>
    <row r="103832" spans="11:11" x14ac:dyDescent="0.2">
      <c r="K103832"/>
    </row>
    <row r="103833" spans="11:11" x14ac:dyDescent="0.2">
      <c r="K103833"/>
    </row>
    <row r="103834" spans="11:11" x14ac:dyDescent="0.2">
      <c r="K103834"/>
    </row>
    <row r="103835" spans="11:11" x14ac:dyDescent="0.2">
      <c r="K103835"/>
    </row>
    <row r="103836" spans="11:11" x14ac:dyDescent="0.2">
      <c r="K103836"/>
    </row>
    <row r="103837" spans="11:11" x14ac:dyDescent="0.2">
      <c r="K103837"/>
    </row>
    <row r="103838" spans="11:11" x14ac:dyDescent="0.2">
      <c r="K103838"/>
    </row>
    <row r="103839" spans="11:11" x14ac:dyDescent="0.2">
      <c r="K103839"/>
    </row>
    <row r="103840" spans="11:11" x14ac:dyDescent="0.2">
      <c r="K103840"/>
    </row>
    <row r="103841" spans="11:11" x14ac:dyDescent="0.2">
      <c r="K103841"/>
    </row>
    <row r="103842" spans="11:11" x14ac:dyDescent="0.2">
      <c r="K103842"/>
    </row>
    <row r="103843" spans="11:11" x14ac:dyDescent="0.2">
      <c r="K103843"/>
    </row>
    <row r="103844" spans="11:11" x14ac:dyDescent="0.2">
      <c r="K103844"/>
    </row>
    <row r="103845" spans="11:11" x14ac:dyDescent="0.2">
      <c r="K103845"/>
    </row>
    <row r="103846" spans="11:11" x14ac:dyDescent="0.2">
      <c r="K103846"/>
    </row>
    <row r="103847" spans="11:11" x14ac:dyDescent="0.2">
      <c r="K103847"/>
    </row>
    <row r="103848" spans="11:11" x14ac:dyDescent="0.2">
      <c r="K103848"/>
    </row>
    <row r="103849" spans="11:11" x14ac:dyDescent="0.2">
      <c r="K103849"/>
    </row>
    <row r="103850" spans="11:11" x14ac:dyDescent="0.2">
      <c r="K103850"/>
    </row>
    <row r="103851" spans="11:11" x14ac:dyDescent="0.2">
      <c r="K103851"/>
    </row>
    <row r="103852" spans="11:11" x14ac:dyDescent="0.2">
      <c r="K103852"/>
    </row>
    <row r="103853" spans="11:11" x14ac:dyDescent="0.2">
      <c r="K103853"/>
    </row>
    <row r="103854" spans="11:11" x14ac:dyDescent="0.2">
      <c r="K103854"/>
    </row>
    <row r="103855" spans="11:11" x14ac:dyDescent="0.2">
      <c r="K103855"/>
    </row>
    <row r="103856" spans="11:11" x14ac:dyDescent="0.2">
      <c r="K103856"/>
    </row>
    <row r="103857" spans="11:11" x14ac:dyDescent="0.2">
      <c r="K103857"/>
    </row>
    <row r="103858" spans="11:11" x14ac:dyDescent="0.2">
      <c r="K103858"/>
    </row>
    <row r="103859" spans="11:11" x14ac:dyDescent="0.2">
      <c r="K103859"/>
    </row>
    <row r="103860" spans="11:11" x14ac:dyDescent="0.2">
      <c r="K103860"/>
    </row>
    <row r="103861" spans="11:11" x14ac:dyDescent="0.2">
      <c r="K103861"/>
    </row>
    <row r="103862" spans="11:11" x14ac:dyDescent="0.2">
      <c r="K103862"/>
    </row>
    <row r="103863" spans="11:11" x14ac:dyDescent="0.2">
      <c r="K103863"/>
    </row>
    <row r="103864" spans="11:11" x14ac:dyDescent="0.2">
      <c r="K103864"/>
    </row>
    <row r="103865" spans="11:11" x14ac:dyDescent="0.2">
      <c r="K103865"/>
    </row>
    <row r="103866" spans="11:11" x14ac:dyDescent="0.2">
      <c r="K103866"/>
    </row>
    <row r="103867" spans="11:11" x14ac:dyDescent="0.2">
      <c r="K103867"/>
    </row>
    <row r="103868" spans="11:11" x14ac:dyDescent="0.2">
      <c r="K103868"/>
    </row>
    <row r="103869" spans="11:11" x14ac:dyDescent="0.2">
      <c r="K103869"/>
    </row>
    <row r="103870" spans="11:11" x14ac:dyDescent="0.2">
      <c r="K103870"/>
    </row>
    <row r="103871" spans="11:11" x14ac:dyDescent="0.2">
      <c r="K103871"/>
    </row>
    <row r="103872" spans="11:11" x14ac:dyDescent="0.2">
      <c r="K103872"/>
    </row>
    <row r="103873" spans="11:11" x14ac:dyDescent="0.2">
      <c r="K103873"/>
    </row>
    <row r="103874" spans="11:11" x14ac:dyDescent="0.2">
      <c r="K103874"/>
    </row>
    <row r="103875" spans="11:11" x14ac:dyDescent="0.2">
      <c r="K103875"/>
    </row>
    <row r="103876" spans="11:11" x14ac:dyDescent="0.2">
      <c r="K103876"/>
    </row>
    <row r="103877" spans="11:11" x14ac:dyDescent="0.2">
      <c r="K103877"/>
    </row>
    <row r="103878" spans="11:11" x14ac:dyDescent="0.2">
      <c r="K103878"/>
    </row>
    <row r="103879" spans="11:11" x14ac:dyDescent="0.2">
      <c r="K103879"/>
    </row>
    <row r="103880" spans="11:11" x14ac:dyDescent="0.2">
      <c r="K103880"/>
    </row>
    <row r="103881" spans="11:11" x14ac:dyDescent="0.2">
      <c r="K103881"/>
    </row>
    <row r="103882" spans="11:11" x14ac:dyDescent="0.2">
      <c r="K103882"/>
    </row>
    <row r="103883" spans="11:11" x14ac:dyDescent="0.2">
      <c r="K103883"/>
    </row>
    <row r="103884" spans="11:11" x14ac:dyDescent="0.2">
      <c r="K103884"/>
    </row>
    <row r="103885" spans="11:11" x14ac:dyDescent="0.2">
      <c r="K103885"/>
    </row>
    <row r="103886" spans="11:11" x14ac:dyDescent="0.2">
      <c r="K103886"/>
    </row>
    <row r="103887" spans="11:11" x14ac:dyDescent="0.2">
      <c r="K103887"/>
    </row>
    <row r="103888" spans="11:11" x14ac:dyDescent="0.2">
      <c r="K103888"/>
    </row>
    <row r="103889" spans="11:11" x14ac:dyDescent="0.2">
      <c r="K103889"/>
    </row>
    <row r="103890" spans="11:11" x14ac:dyDescent="0.2">
      <c r="K103890"/>
    </row>
    <row r="103891" spans="11:11" x14ac:dyDescent="0.2">
      <c r="K103891"/>
    </row>
    <row r="103892" spans="11:11" x14ac:dyDescent="0.2">
      <c r="K103892"/>
    </row>
    <row r="103893" spans="11:11" x14ac:dyDescent="0.2">
      <c r="K103893"/>
    </row>
    <row r="103894" spans="11:11" x14ac:dyDescent="0.2">
      <c r="K103894"/>
    </row>
    <row r="103895" spans="11:11" x14ac:dyDescent="0.2">
      <c r="K103895"/>
    </row>
    <row r="103896" spans="11:11" x14ac:dyDescent="0.2">
      <c r="K103896"/>
    </row>
    <row r="103897" spans="11:11" x14ac:dyDescent="0.2">
      <c r="K103897"/>
    </row>
    <row r="103898" spans="11:11" x14ac:dyDescent="0.2">
      <c r="K103898"/>
    </row>
    <row r="103899" spans="11:11" x14ac:dyDescent="0.2">
      <c r="K103899"/>
    </row>
    <row r="103900" spans="11:11" x14ac:dyDescent="0.2">
      <c r="K103900"/>
    </row>
    <row r="103901" spans="11:11" x14ac:dyDescent="0.2">
      <c r="K103901"/>
    </row>
    <row r="103902" spans="11:11" x14ac:dyDescent="0.2">
      <c r="K103902"/>
    </row>
    <row r="103903" spans="11:11" x14ac:dyDescent="0.2">
      <c r="K103903"/>
    </row>
    <row r="103904" spans="11:11" x14ac:dyDescent="0.2">
      <c r="K103904"/>
    </row>
    <row r="103905" spans="11:11" x14ac:dyDescent="0.2">
      <c r="K103905"/>
    </row>
    <row r="103906" spans="11:11" x14ac:dyDescent="0.2">
      <c r="K103906"/>
    </row>
    <row r="103907" spans="11:11" x14ac:dyDescent="0.2">
      <c r="K103907"/>
    </row>
    <row r="103908" spans="11:11" x14ac:dyDescent="0.2">
      <c r="K103908"/>
    </row>
    <row r="103909" spans="11:11" x14ac:dyDescent="0.2">
      <c r="K103909"/>
    </row>
    <row r="103910" spans="11:11" x14ac:dyDescent="0.2">
      <c r="K103910"/>
    </row>
    <row r="103911" spans="11:11" x14ac:dyDescent="0.2">
      <c r="K103911"/>
    </row>
    <row r="103912" spans="11:11" x14ac:dyDescent="0.2">
      <c r="K103912"/>
    </row>
    <row r="103913" spans="11:11" x14ac:dyDescent="0.2">
      <c r="K103913"/>
    </row>
    <row r="103914" spans="11:11" x14ac:dyDescent="0.2">
      <c r="K103914"/>
    </row>
    <row r="103915" spans="11:11" x14ac:dyDescent="0.2">
      <c r="K103915"/>
    </row>
    <row r="103916" spans="11:11" x14ac:dyDescent="0.2">
      <c r="K103916"/>
    </row>
    <row r="103917" spans="11:11" x14ac:dyDescent="0.2">
      <c r="K103917"/>
    </row>
    <row r="103918" spans="11:11" x14ac:dyDescent="0.2">
      <c r="K103918"/>
    </row>
    <row r="103919" spans="11:11" x14ac:dyDescent="0.2">
      <c r="K103919"/>
    </row>
    <row r="103920" spans="11:11" x14ac:dyDescent="0.2">
      <c r="K103920"/>
    </row>
    <row r="103921" spans="11:11" x14ac:dyDescent="0.2">
      <c r="K103921"/>
    </row>
    <row r="103922" spans="11:11" x14ac:dyDescent="0.2">
      <c r="K103922"/>
    </row>
    <row r="103923" spans="11:11" x14ac:dyDescent="0.2">
      <c r="K103923"/>
    </row>
    <row r="103924" spans="11:11" x14ac:dyDescent="0.2">
      <c r="K103924"/>
    </row>
    <row r="103925" spans="11:11" x14ac:dyDescent="0.2">
      <c r="K103925"/>
    </row>
    <row r="103926" spans="11:11" x14ac:dyDescent="0.2">
      <c r="K103926"/>
    </row>
    <row r="103927" spans="11:11" x14ac:dyDescent="0.2">
      <c r="K103927"/>
    </row>
    <row r="103928" spans="11:11" x14ac:dyDescent="0.2">
      <c r="K103928"/>
    </row>
    <row r="103929" spans="11:11" x14ac:dyDescent="0.2">
      <c r="K103929"/>
    </row>
    <row r="103930" spans="11:11" x14ac:dyDescent="0.2">
      <c r="K103930"/>
    </row>
    <row r="103931" spans="11:11" x14ac:dyDescent="0.2">
      <c r="K103931"/>
    </row>
    <row r="103932" spans="11:11" x14ac:dyDescent="0.2">
      <c r="K103932"/>
    </row>
    <row r="103933" spans="11:11" x14ac:dyDescent="0.2">
      <c r="K103933"/>
    </row>
    <row r="103934" spans="11:11" x14ac:dyDescent="0.2">
      <c r="K103934"/>
    </row>
    <row r="103935" spans="11:11" x14ac:dyDescent="0.2">
      <c r="K103935"/>
    </row>
    <row r="103936" spans="11:11" x14ac:dyDescent="0.2">
      <c r="K103936"/>
    </row>
    <row r="103937" spans="11:11" x14ac:dyDescent="0.2">
      <c r="K103937"/>
    </row>
    <row r="103938" spans="11:11" x14ac:dyDescent="0.2">
      <c r="K103938"/>
    </row>
    <row r="103939" spans="11:11" x14ac:dyDescent="0.2">
      <c r="K103939"/>
    </row>
    <row r="103940" spans="11:11" x14ac:dyDescent="0.2">
      <c r="K103940"/>
    </row>
    <row r="103941" spans="11:11" x14ac:dyDescent="0.2">
      <c r="K103941"/>
    </row>
    <row r="103942" spans="11:11" x14ac:dyDescent="0.2">
      <c r="K103942"/>
    </row>
    <row r="103943" spans="11:11" x14ac:dyDescent="0.2">
      <c r="K103943"/>
    </row>
    <row r="103944" spans="11:11" x14ac:dyDescent="0.2">
      <c r="K103944"/>
    </row>
    <row r="103945" spans="11:11" x14ac:dyDescent="0.2">
      <c r="K103945"/>
    </row>
    <row r="103946" spans="11:11" x14ac:dyDescent="0.2">
      <c r="K103946"/>
    </row>
    <row r="103947" spans="11:11" x14ac:dyDescent="0.2">
      <c r="K103947"/>
    </row>
    <row r="103948" spans="11:11" x14ac:dyDescent="0.2">
      <c r="K103948"/>
    </row>
    <row r="103949" spans="11:11" x14ac:dyDescent="0.2">
      <c r="K103949"/>
    </row>
    <row r="103950" spans="11:11" x14ac:dyDescent="0.2">
      <c r="K103950"/>
    </row>
    <row r="103951" spans="11:11" x14ac:dyDescent="0.2">
      <c r="K103951"/>
    </row>
    <row r="103952" spans="11:11" x14ac:dyDescent="0.2">
      <c r="K103952"/>
    </row>
    <row r="103953" spans="11:11" x14ac:dyDescent="0.2">
      <c r="K103953"/>
    </row>
    <row r="103954" spans="11:11" x14ac:dyDescent="0.2">
      <c r="K103954"/>
    </row>
    <row r="103955" spans="11:11" x14ac:dyDescent="0.2">
      <c r="K103955"/>
    </row>
    <row r="103956" spans="11:11" x14ac:dyDescent="0.2">
      <c r="K103956"/>
    </row>
    <row r="103957" spans="11:11" x14ac:dyDescent="0.2">
      <c r="K103957"/>
    </row>
    <row r="103958" spans="11:11" x14ac:dyDescent="0.2">
      <c r="K103958"/>
    </row>
    <row r="103959" spans="11:11" x14ac:dyDescent="0.2">
      <c r="K103959"/>
    </row>
    <row r="103960" spans="11:11" x14ac:dyDescent="0.2">
      <c r="K103960"/>
    </row>
    <row r="103961" spans="11:11" x14ac:dyDescent="0.2">
      <c r="K103961"/>
    </row>
    <row r="103962" spans="11:11" x14ac:dyDescent="0.2">
      <c r="K103962"/>
    </row>
    <row r="103963" spans="11:11" x14ac:dyDescent="0.2">
      <c r="K103963"/>
    </row>
    <row r="103964" spans="11:11" x14ac:dyDescent="0.2">
      <c r="K103964"/>
    </row>
    <row r="103965" spans="11:11" x14ac:dyDescent="0.2">
      <c r="K103965"/>
    </row>
    <row r="103966" spans="11:11" x14ac:dyDescent="0.2">
      <c r="K103966"/>
    </row>
    <row r="103967" spans="11:11" x14ac:dyDescent="0.2">
      <c r="K103967"/>
    </row>
    <row r="103968" spans="11:11" x14ac:dyDescent="0.2">
      <c r="K103968"/>
    </row>
    <row r="103969" spans="11:11" x14ac:dyDescent="0.2">
      <c r="K103969"/>
    </row>
    <row r="103970" spans="11:11" x14ac:dyDescent="0.2">
      <c r="K103970"/>
    </row>
    <row r="103971" spans="11:11" x14ac:dyDescent="0.2">
      <c r="K103971"/>
    </row>
    <row r="103972" spans="11:11" x14ac:dyDescent="0.2">
      <c r="K103972"/>
    </row>
    <row r="103973" spans="11:11" x14ac:dyDescent="0.2">
      <c r="K103973"/>
    </row>
    <row r="103974" spans="11:11" x14ac:dyDescent="0.2">
      <c r="K103974"/>
    </row>
    <row r="103975" spans="11:11" x14ac:dyDescent="0.2">
      <c r="K103975"/>
    </row>
    <row r="103976" spans="11:11" x14ac:dyDescent="0.2">
      <c r="K103976"/>
    </row>
    <row r="103977" spans="11:11" x14ac:dyDescent="0.2">
      <c r="K103977"/>
    </row>
    <row r="103978" spans="11:11" x14ac:dyDescent="0.2">
      <c r="K103978"/>
    </row>
    <row r="103979" spans="11:11" x14ac:dyDescent="0.2">
      <c r="K103979"/>
    </row>
    <row r="103980" spans="11:11" x14ac:dyDescent="0.2">
      <c r="K103980"/>
    </row>
    <row r="103981" spans="11:11" x14ac:dyDescent="0.2">
      <c r="K103981"/>
    </row>
    <row r="103982" spans="11:11" x14ac:dyDescent="0.2">
      <c r="K103982"/>
    </row>
    <row r="103983" spans="11:11" x14ac:dyDescent="0.2">
      <c r="K103983"/>
    </row>
    <row r="103984" spans="11:11" x14ac:dyDescent="0.2">
      <c r="K103984"/>
    </row>
    <row r="103985" spans="11:11" x14ac:dyDescent="0.2">
      <c r="K103985"/>
    </row>
    <row r="103986" spans="11:11" x14ac:dyDescent="0.2">
      <c r="K103986"/>
    </row>
    <row r="103987" spans="11:11" x14ac:dyDescent="0.2">
      <c r="K103987"/>
    </row>
    <row r="103988" spans="11:11" x14ac:dyDescent="0.2">
      <c r="K103988"/>
    </row>
    <row r="103989" spans="11:11" x14ac:dyDescent="0.2">
      <c r="K103989"/>
    </row>
    <row r="103990" spans="11:11" x14ac:dyDescent="0.2">
      <c r="K103990"/>
    </row>
    <row r="103991" spans="11:11" x14ac:dyDescent="0.2">
      <c r="K103991"/>
    </row>
    <row r="103992" spans="11:11" x14ac:dyDescent="0.2">
      <c r="K103992"/>
    </row>
    <row r="103993" spans="11:11" x14ac:dyDescent="0.2">
      <c r="K103993"/>
    </row>
    <row r="103994" spans="11:11" x14ac:dyDescent="0.2">
      <c r="K103994"/>
    </row>
    <row r="103995" spans="11:11" x14ac:dyDescent="0.2">
      <c r="K103995"/>
    </row>
    <row r="103996" spans="11:11" x14ac:dyDescent="0.2">
      <c r="K103996"/>
    </row>
    <row r="103997" spans="11:11" x14ac:dyDescent="0.2">
      <c r="K103997"/>
    </row>
    <row r="103998" spans="11:11" x14ac:dyDescent="0.2">
      <c r="K103998"/>
    </row>
    <row r="103999" spans="11:11" x14ac:dyDescent="0.2">
      <c r="K103999"/>
    </row>
    <row r="104000" spans="11:11" x14ac:dyDescent="0.2">
      <c r="K104000"/>
    </row>
    <row r="104001" spans="11:11" x14ac:dyDescent="0.2">
      <c r="K104001"/>
    </row>
    <row r="104002" spans="11:11" x14ac:dyDescent="0.2">
      <c r="K104002"/>
    </row>
    <row r="104003" spans="11:11" x14ac:dyDescent="0.2">
      <c r="K104003"/>
    </row>
    <row r="104004" spans="11:11" x14ac:dyDescent="0.2">
      <c r="K104004"/>
    </row>
    <row r="104005" spans="11:11" x14ac:dyDescent="0.2">
      <c r="K104005"/>
    </row>
    <row r="104006" spans="11:11" x14ac:dyDescent="0.2">
      <c r="K104006"/>
    </row>
    <row r="104007" spans="11:11" x14ac:dyDescent="0.2">
      <c r="K104007"/>
    </row>
    <row r="104008" spans="11:11" x14ac:dyDescent="0.2">
      <c r="K104008"/>
    </row>
    <row r="104009" spans="11:11" x14ac:dyDescent="0.2">
      <c r="K104009"/>
    </row>
    <row r="104010" spans="11:11" x14ac:dyDescent="0.2">
      <c r="K104010"/>
    </row>
    <row r="104011" spans="11:11" x14ac:dyDescent="0.2">
      <c r="K104011"/>
    </row>
    <row r="104012" spans="11:11" x14ac:dyDescent="0.2">
      <c r="K104012"/>
    </row>
    <row r="104013" spans="11:11" x14ac:dyDescent="0.2">
      <c r="K104013"/>
    </row>
    <row r="104014" spans="11:11" x14ac:dyDescent="0.2">
      <c r="K104014"/>
    </row>
    <row r="104015" spans="11:11" x14ac:dyDescent="0.2">
      <c r="K104015"/>
    </row>
    <row r="104016" spans="11:11" x14ac:dyDescent="0.2">
      <c r="K104016"/>
    </row>
    <row r="104017" spans="11:11" x14ac:dyDescent="0.2">
      <c r="K104017"/>
    </row>
    <row r="104018" spans="11:11" x14ac:dyDescent="0.2">
      <c r="K104018"/>
    </row>
    <row r="104019" spans="11:11" x14ac:dyDescent="0.2">
      <c r="K104019"/>
    </row>
    <row r="104020" spans="11:11" x14ac:dyDescent="0.2">
      <c r="K104020"/>
    </row>
    <row r="104021" spans="11:11" x14ac:dyDescent="0.2">
      <c r="K104021"/>
    </row>
    <row r="104022" spans="11:11" x14ac:dyDescent="0.2">
      <c r="K104022"/>
    </row>
    <row r="104023" spans="11:11" x14ac:dyDescent="0.2">
      <c r="K104023"/>
    </row>
    <row r="104024" spans="11:11" x14ac:dyDescent="0.2">
      <c r="K104024"/>
    </row>
    <row r="104025" spans="11:11" x14ac:dyDescent="0.2">
      <c r="K104025"/>
    </row>
    <row r="104026" spans="11:11" x14ac:dyDescent="0.2">
      <c r="K104026"/>
    </row>
    <row r="104027" spans="11:11" x14ac:dyDescent="0.2">
      <c r="K104027"/>
    </row>
    <row r="104028" spans="11:11" x14ac:dyDescent="0.2">
      <c r="K104028"/>
    </row>
    <row r="104029" spans="11:11" x14ac:dyDescent="0.2">
      <c r="K104029"/>
    </row>
    <row r="104030" spans="11:11" x14ac:dyDescent="0.2">
      <c r="K104030"/>
    </row>
    <row r="104031" spans="11:11" x14ac:dyDescent="0.2">
      <c r="K104031"/>
    </row>
    <row r="104032" spans="11:11" x14ac:dyDescent="0.2">
      <c r="K104032"/>
    </row>
    <row r="104033" spans="11:11" x14ac:dyDescent="0.2">
      <c r="K104033"/>
    </row>
    <row r="104034" spans="11:11" x14ac:dyDescent="0.2">
      <c r="K104034"/>
    </row>
    <row r="104035" spans="11:11" x14ac:dyDescent="0.2">
      <c r="K104035"/>
    </row>
    <row r="104036" spans="11:11" x14ac:dyDescent="0.2">
      <c r="K104036"/>
    </row>
    <row r="104037" spans="11:11" x14ac:dyDescent="0.2">
      <c r="K104037"/>
    </row>
    <row r="104038" spans="11:11" x14ac:dyDescent="0.2">
      <c r="K104038"/>
    </row>
    <row r="104039" spans="11:11" x14ac:dyDescent="0.2">
      <c r="K104039"/>
    </row>
    <row r="104040" spans="11:11" x14ac:dyDescent="0.2">
      <c r="K104040"/>
    </row>
    <row r="104041" spans="11:11" x14ac:dyDescent="0.2">
      <c r="K104041"/>
    </row>
    <row r="104042" spans="11:11" x14ac:dyDescent="0.2">
      <c r="K104042"/>
    </row>
    <row r="104043" spans="11:11" x14ac:dyDescent="0.2">
      <c r="K104043"/>
    </row>
    <row r="104044" spans="11:11" x14ac:dyDescent="0.2">
      <c r="K104044"/>
    </row>
    <row r="104045" spans="11:11" x14ac:dyDescent="0.2">
      <c r="K104045"/>
    </row>
    <row r="104046" spans="11:11" x14ac:dyDescent="0.2">
      <c r="K104046"/>
    </row>
    <row r="104047" spans="11:11" x14ac:dyDescent="0.2">
      <c r="K104047"/>
    </row>
    <row r="104048" spans="11:11" x14ac:dyDescent="0.2">
      <c r="K104048"/>
    </row>
    <row r="104049" spans="11:11" x14ac:dyDescent="0.2">
      <c r="K104049"/>
    </row>
    <row r="104050" spans="11:11" x14ac:dyDescent="0.2">
      <c r="K104050"/>
    </row>
    <row r="104051" spans="11:11" x14ac:dyDescent="0.2">
      <c r="K104051"/>
    </row>
    <row r="104052" spans="11:11" x14ac:dyDescent="0.2">
      <c r="K104052"/>
    </row>
    <row r="104053" spans="11:11" x14ac:dyDescent="0.2">
      <c r="K104053"/>
    </row>
    <row r="104054" spans="11:11" x14ac:dyDescent="0.2">
      <c r="K104054"/>
    </row>
    <row r="104055" spans="11:11" x14ac:dyDescent="0.2">
      <c r="K104055"/>
    </row>
    <row r="104056" spans="11:11" x14ac:dyDescent="0.2">
      <c r="K104056"/>
    </row>
    <row r="104057" spans="11:11" x14ac:dyDescent="0.2">
      <c r="K104057"/>
    </row>
    <row r="104058" spans="11:11" x14ac:dyDescent="0.2">
      <c r="K104058"/>
    </row>
    <row r="104059" spans="11:11" x14ac:dyDescent="0.2">
      <c r="K104059"/>
    </row>
    <row r="104060" spans="11:11" x14ac:dyDescent="0.2">
      <c r="K104060"/>
    </row>
    <row r="104061" spans="11:11" x14ac:dyDescent="0.2">
      <c r="K104061"/>
    </row>
    <row r="104062" spans="11:11" x14ac:dyDescent="0.2">
      <c r="K104062"/>
    </row>
    <row r="104063" spans="11:11" x14ac:dyDescent="0.2">
      <c r="K104063"/>
    </row>
    <row r="104064" spans="11:11" x14ac:dyDescent="0.2">
      <c r="K104064"/>
    </row>
    <row r="104065" spans="11:11" x14ac:dyDescent="0.2">
      <c r="K104065"/>
    </row>
    <row r="104066" spans="11:11" x14ac:dyDescent="0.2">
      <c r="K104066"/>
    </row>
    <row r="104067" spans="11:11" x14ac:dyDescent="0.2">
      <c r="K104067"/>
    </row>
    <row r="104068" spans="11:11" x14ac:dyDescent="0.2">
      <c r="K104068"/>
    </row>
    <row r="104069" spans="11:11" x14ac:dyDescent="0.2">
      <c r="K104069"/>
    </row>
    <row r="104070" spans="11:11" x14ac:dyDescent="0.2">
      <c r="K104070"/>
    </row>
    <row r="104071" spans="11:11" x14ac:dyDescent="0.2">
      <c r="K104071"/>
    </row>
    <row r="104072" spans="11:11" x14ac:dyDescent="0.2">
      <c r="K104072"/>
    </row>
    <row r="104073" spans="11:11" x14ac:dyDescent="0.2">
      <c r="K104073"/>
    </row>
    <row r="104074" spans="11:11" x14ac:dyDescent="0.2">
      <c r="K104074"/>
    </row>
    <row r="104075" spans="11:11" x14ac:dyDescent="0.2">
      <c r="K104075"/>
    </row>
    <row r="104076" spans="11:11" x14ac:dyDescent="0.2">
      <c r="K104076"/>
    </row>
    <row r="104077" spans="11:11" x14ac:dyDescent="0.2">
      <c r="K104077"/>
    </row>
    <row r="104078" spans="11:11" x14ac:dyDescent="0.2">
      <c r="K104078"/>
    </row>
    <row r="104079" spans="11:11" x14ac:dyDescent="0.2">
      <c r="K104079"/>
    </row>
    <row r="104080" spans="11:11" x14ac:dyDescent="0.2">
      <c r="K104080"/>
    </row>
    <row r="104081" spans="11:11" x14ac:dyDescent="0.2">
      <c r="K104081"/>
    </row>
    <row r="104082" spans="11:11" x14ac:dyDescent="0.2">
      <c r="K104082"/>
    </row>
    <row r="104083" spans="11:11" x14ac:dyDescent="0.2">
      <c r="K104083"/>
    </row>
    <row r="104084" spans="11:11" x14ac:dyDescent="0.2">
      <c r="K104084"/>
    </row>
    <row r="104085" spans="11:11" x14ac:dyDescent="0.2">
      <c r="K104085"/>
    </row>
    <row r="104086" spans="11:11" x14ac:dyDescent="0.2">
      <c r="K104086"/>
    </row>
    <row r="104087" spans="11:11" x14ac:dyDescent="0.2">
      <c r="K104087"/>
    </row>
    <row r="104088" spans="11:11" x14ac:dyDescent="0.2">
      <c r="K104088"/>
    </row>
    <row r="104089" spans="11:11" x14ac:dyDescent="0.2">
      <c r="K104089"/>
    </row>
    <row r="104090" spans="11:11" x14ac:dyDescent="0.2">
      <c r="K104090"/>
    </row>
    <row r="104091" spans="11:11" x14ac:dyDescent="0.2">
      <c r="K104091"/>
    </row>
    <row r="104092" spans="11:11" x14ac:dyDescent="0.2">
      <c r="K104092"/>
    </row>
    <row r="104093" spans="11:11" x14ac:dyDescent="0.2">
      <c r="K104093"/>
    </row>
    <row r="104094" spans="11:11" x14ac:dyDescent="0.2">
      <c r="K104094"/>
    </row>
    <row r="104095" spans="11:11" x14ac:dyDescent="0.2">
      <c r="K104095"/>
    </row>
    <row r="104096" spans="11:11" x14ac:dyDescent="0.2">
      <c r="K104096"/>
    </row>
    <row r="104097" spans="11:11" x14ac:dyDescent="0.2">
      <c r="K104097"/>
    </row>
    <row r="104098" spans="11:11" x14ac:dyDescent="0.2">
      <c r="K104098"/>
    </row>
    <row r="104099" spans="11:11" x14ac:dyDescent="0.2">
      <c r="K104099"/>
    </row>
    <row r="104100" spans="11:11" x14ac:dyDescent="0.2">
      <c r="K104100"/>
    </row>
    <row r="104101" spans="11:11" x14ac:dyDescent="0.2">
      <c r="K104101"/>
    </row>
    <row r="104102" spans="11:11" x14ac:dyDescent="0.2">
      <c r="K104102"/>
    </row>
    <row r="104103" spans="11:11" x14ac:dyDescent="0.2">
      <c r="K104103"/>
    </row>
    <row r="104104" spans="11:11" x14ac:dyDescent="0.2">
      <c r="K104104"/>
    </row>
    <row r="104105" spans="11:11" x14ac:dyDescent="0.2">
      <c r="K104105"/>
    </row>
    <row r="104106" spans="11:11" x14ac:dyDescent="0.2">
      <c r="K104106"/>
    </row>
    <row r="104107" spans="11:11" x14ac:dyDescent="0.2">
      <c r="K104107"/>
    </row>
    <row r="104108" spans="11:11" x14ac:dyDescent="0.2">
      <c r="K104108"/>
    </row>
    <row r="104109" spans="11:11" x14ac:dyDescent="0.2">
      <c r="K104109"/>
    </row>
    <row r="104110" spans="11:11" x14ac:dyDescent="0.2">
      <c r="K104110"/>
    </row>
    <row r="104111" spans="11:11" x14ac:dyDescent="0.2">
      <c r="K104111"/>
    </row>
    <row r="104112" spans="11:11" x14ac:dyDescent="0.2">
      <c r="K104112"/>
    </row>
    <row r="104113" spans="11:11" x14ac:dyDescent="0.2">
      <c r="K104113"/>
    </row>
    <row r="104114" spans="11:11" x14ac:dyDescent="0.2">
      <c r="K104114"/>
    </row>
    <row r="104115" spans="11:11" x14ac:dyDescent="0.2">
      <c r="K104115"/>
    </row>
    <row r="104116" spans="11:11" x14ac:dyDescent="0.2">
      <c r="K104116"/>
    </row>
    <row r="104117" spans="11:11" x14ac:dyDescent="0.2">
      <c r="K104117"/>
    </row>
    <row r="104118" spans="11:11" x14ac:dyDescent="0.2">
      <c r="K104118"/>
    </row>
    <row r="104119" spans="11:11" x14ac:dyDescent="0.2">
      <c r="K104119"/>
    </row>
    <row r="104120" spans="11:11" x14ac:dyDescent="0.2">
      <c r="K104120"/>
    </row>
    <row r="104121" spans="11:11" x14ac:dyDescent="0.2">
      <c r="K104121"/>
    </row>
    <row r="104122" spans="11:11" x14ac:dyDescent="0.2">
      <c r="K104122"/>
    </row>
    <row r="104123" spans="11:11" x14ac:dyDescent="0.2">
      <c r="K104123"/>
    </row>
    <row r="104124" spans="11:11" x14ac:dyDescent="0.2">
      <c r="K104124"/>
    </row>
    <row r="104125" spans="11:11" x14ac:dyDescent="0.2">
      <c r="K104125"/>
    </row>
    <row r="104126" spans="11:11" x14ac:dyDescent="0.2">
      <c r="K104126"/>
    </row>
    <row r="104127" spans="11:11" x14ac:dyDescent="0.2">
      <c r="K104127"/>
    </row>
    <row r="104128" spans="11:11" x14ac:dyDescent="0.2">
      <c r="K104128"/>
    </row>
    <row r="104129" spans="11:11" x14ac:dyDescent="0.2">
      <c r="K104129"/>
    </row>
    <row r="104130" spans="11:11" x14ac:dyDescent="0.2">
      <c r="K104130"/>
    </row>
    <row r="104131" spans="11:11" x14ac:dyDescent="0.2">
      <c r="K104131"/>
    </row>
    <row r="104132" spans="11:11" x14ac:dyDescent="0.2">
      <c r="K104132"/>
    </row>
    <row r="104133" spans="11:11" x14ac:dyDescent="0.2">
      <c r="K104133"/>
    </row>
    <row r="104134" spans="11:11" x14ac:dyDescent="0.2">
      <c r="K104134"/>
    </row>
    <row r="104135" spans="11:11" x14ac:dyDescent="0.2">
      <c r="K104135"/>
    </row>
    <row r="104136" spans="11:11" x14ac:dyDescent="0.2">
      <c r="K104136"/>
    </row>
    <row r="104137" spans="11:11" x14ac:dyDescent="0.2">
      <c r="K104137"/>
    </row>
    <row r="104138" spans="11:11" x14ac:dyDescent="0.2">
      <c r="K104138"/>
    </row>
    <row r="104139" spans="11:11" x14ac:dyDescent="0.2">
      <c r="K104139"/>
    </row>
    <row r="104140" spans="11:11" x14ac:dyDescent="0.2">
      <c r="K104140"/>
    </row>
    <row r="104141" spans="11:11" x14ac:dyDescent="0.2">
      <c r="K104141"/>
    </row>
    <row r="104142" spans="11:11" x14ac:dyDescent="0.2">
      <c r="K104142"/>
    </row>
    <row r="104143" spans="11:11" x14ac:dyDescent="0.2">
      <c r="K104143"/>
    </row>
    <row r="104144" spans="11:11" x14ac:dyDescent="0.2">
      <c r="K104144"/>
    </row>
    <row r="104145" spans="11:11" x14ac:dyDescent="0.2">
      <c r="K104145"/>
    </row>
    <row r="104146" spans="11:11" x14ac:dyDescent="0.2">
      <c r="K104146"/>
    </row>
    <row r="104147" spans="11:11" x14ac:dyDescent="0.2">
      <c r="K104147"/>
    </row>
    <row r="104148" spans="11:11" x14ac:dyDescent="0.2">
      <c r="K104148"/>
    </row>
    <row r="104149" spans="11:11" x14ac:dyDescent="0.2">
      <c r="K104149"/>
    </row>
    <row r="104150" spans="11:11" x14ac:dyDescent="0.2">
      <c r="K104150"/>
    </row>
    <row r="104151" spans="11:11" x14ac:dyDescent="0.2">
      <c r="K104151"/>
    </row>
    <row r="104152" spans="11:11" x14ac:dyDescent="0.2">
      <c r="K104152"/>
    </row>
    <row r="104153" spans="11:11" x14ac:dyDescent="0.2">
      <c r="K104153"/>
    </row>
    <row r="104154" spans="11:11" x14ac:dyDescent="0.2">
      <c r="K104154"/>
    </row>
    <row r="104155" spans="11:11" x14ac:dyDescent="0.2">
      <c r="K104155"/>
    </row>
    <row r="104156" spans="11:11" x14ac:dyDescent="0.2">
      <c r="K104156"/>
    </row>
    <row r="104157" spans="11:11" x14ac:dyDescent="0.2">
      <c r="K104157"/>
    </row>
    <row r="104158" spans="11:11" x14ac:dyDescent="0.2">
      <c r="K104158"/>
    </row>
    <row r="104159" spans="11:11" x14ac:dyDescent="0.2">
      <c r="K104159"/>
    </row>
    <row r="104160" spans="11:11" x14ac:dyDescent="0.2">
      <c r="K104160"/>
    </row>
    <row r="104161" spans="11:11" x14ac:dyDescent="0.2">
      <c r="K104161"/>
    </row>
    <row r="104162" spans="11:11" x14ac:dyDescent="0.2">
      <c r="K104162"/>
    </row>
    <row r="104163" spans="11:11" x14ac:dyDescent="0.2">
      <c r="K104163"/>
    </row>
    <row r="104164" spans="11:11" x14ac:dyDescent="0.2">
      <c r="K104164"/>
    </row>
    <row r="104165" spans="11:11" x14ac:dyDescent="0.2">
      <c r="K104165"/>
    </row>
    <row r="104166" spans="11:11" x14ac:dyDescent="0.2">
      <c r="K104166"/>
    </row>
    <row r="104167" spans="11:11" x14ac:dyDescent="0.2">
      <c r="K104167"/>
    </row>
    <row r="104168" spans="11:11" x14ac:dyDescent="0.2">
      <c r="K104168"/>
    </row>
    <row r="104169" spans="11:11" x14ac:dyDescent="0.2">
      <c r="K104169"/>
    </row>
    <row r="104170" spans="11:11" x14ac:dyDescent="0.2">
      <c r="K104170"/>
    </row>
    <row r="104171" spans="11:11" x14ac:dyDescent="0.2">
      <c r="K104171"/>
    </row>
    <row r="104172" spans="11:11" x14ac:dyDescent="0.2">
      <c r="K104172"/>
    </row>
    <row r="104173" spans="11:11" x14ac:dyDescent="0.2">
      <c r="K104173"/>
    </row>
    <row r="104174" spans="11:11" x14ac:dyDescent="0.2">
      <c r="K104174"/>
    </row>
    <row r="104175" spans="11:11" x14ac:dyDescent="0.2">
      <c r="K104175"/>
    </row>
    <row r="104176" spans="11:11" x14ac:dyDescent="0.2">
      <c r="K104176"/>
    </row>
    <row r="104177" spans="11:11" x14ac:dyDescent="0.2">
      <c r="K104177"/>
    </row>
    <row r="104178" spans="11:11" x14ac:dyDescent="0.2">
      <c r="K104178"/>
    </row>
    <row r="104179" spans="11:11" x14ac:dyDescent="0.2">
      <c r="K104179"/>
    </row>
    <row r="104180" spans="11:11" x14ac:dyDescent="0.2">
      <c r="K104180"/>
    </row>
    <row r="104181" spans="11:11" x14ac:dyDescent="0.2">
      <c r="K104181"/>
    </row>
    <row r="104182" spans="11:11" x14ac:dyDescent="0.2">
      <c r="K104182"/>
    </row>
    <row r="104183" spans="11:11" x14ac:dyDescent="0.2">
      <c r="K104183"/>
    </row>
    <row r="104184" spans="11:11" x14ac:dyDescent="0.2">
      <c r="K104184"/>
    </row>
    <row r="104185" spans="11:11" x14ac:dyDescent="0.2">
      <c r="K104185"/>
    </row>
    <row r="104186" spans="11:11" x14ac:dyDescent="0.2">
      <c r="K104186"/>
    </row>
    <row r="104187" spans="11:11" x14ac:dyDescent="0.2">
      <c r="K104187"/>
    </row>
    <row r="104188" spans="11:11" x14ac:dyDescent="0.2">
      <c r="K104188"/>
    </row>
    <row r="104189" spans="11:11" x14ac:dyDescent="0.2">
      <c r="K104189"/>
    </row>
    <row r="104190" spans="11:11" x14ac:dyDescent="0.2">
      <c r="K104190"/>
    </row>
    <row r="104191" spans="11:11" x14ac:dyDescent="0.2">
      <c r="K104191"/>
    </row>
    <row r="104192" spans="11:11" x14ac:dyDescent="0.2">
      <c r="K104192"/>
    </row>
    <row r="104193" spans="11:11" x14ac:dyDescent="0.2">
      <c r="K104193"/>
    </row>
    <row r="104194" spans="11:11" x14ac:dyDescent="0.2">
      <c r="K104194"/>
    </row>
    <row r="104195" spans="11:11" x14ac:dyDescent="0.2">
      <c r="K104195"/>
    </row>
    <row r="104196" spans="11:11" x14ac:dyDescent="0.2">
      <c r="K104196"/>
    </row>
    <row r="104197" spans="11:11" x14ac:dyDescent="0.2">
      <c r="K104197"/>
    </row>
    <row r="104198" spans="11:11" x14ac:dyDescent="0.2">
      <c r="K104198"/>
    </row>
    <row r="104199" spans="11:11" x14ac:dyDescent="0.2">
      <c r="K104199"/>
    </row>
    <row r="104200" spans="11:11" x14ac:dyDescent="0.2">
      <c r="K104200"/>
    </row>
    <row r="104201" spans="11:11" x14ac:dyDescent="0.2">
      <c r="K104201"/>
    </row>
    <row r="104202" spans="11:11" x14ac:dyDescent="0.2">
      <c r="K104202"/>
    </row>
    <row r="104203" spans="11:11" x14ac:dyDescent="0.2">
      <c r="K104203"/>
    </row>
    <row r="104204" spans="11:11" x14ac:dyDescent="0.2">
      <c r="K104204"/>
    </row>
    <row r="104205" spans="11:11" x14ac:dyDescent="0.2">
      <c r="K104205"/>
    </row>
    <row r="104206" spans="11:11" x14ac:dyDescent="0.2">
      <c r="K104206"/>
    </row>
    <row r="104207" spans="11:11" x14ac:dyDescent="0.2">
      <c r="K104207"/>
    </row>
    <row r="104208" spans="11:11" x14ac:dyDescent="0.2">
      <c r="K104208"/>
    </row>
    <row r="104209" spans="11:11" x14ac:dyDescent="0.2">
      <c r="K104209"/>
    </row>
    <row r="104210" spans="11:11" x14ac:dyDescent="0.2">
      <c r="K104210"/>
    </row>
    <row r="104211" spans="11:11" x14ac:dyDescent="0.2">
      <c r="K104211"/>
    </row>
    <row r="104212" spans="11:11" x14ac:dyDescent="0.2">
      <c r="K104212"/>
    </row>
    <row r="104213" spans="11:11" x14ac:dyDescent="0.2">
      <c r="K104213"/>
    </row>
    <row r="104214" spans="11:11" x14ac:dyDescent="0.2">
      <c r="K104214"/>
    </row>
    <row r="104215" spans="11:11" x14ac:dyDescent="0.2">
      <c r="K104215"/>
    </row>
    <row r="104216" spans="11:11" x14ac:dyDescent="0.2">
      <c r="K104216"/>
    </row>
    <row r="104217" spans="11:11" x14ac:dyDescent="0.2">
      <c r="K104217"/>
    </row>
    <row r="104218" spans="11:11" x14ac:dyDescent="0.2">
      <c r="K104218"/>
    </row>
    <row r="104219" spans="11:11" x14ac:dyDescent="0.2">
      <c r="K104219"/>
    </row>
    <row r="104220" spans="11:11" x14ac:dyDescent="0.2">
      <c r="K104220"/>
    </row>
    <row r="104221" spans="11:11" x14ac:dyDescent="0.2">
      <c r="K104221"/>
    </row>
    <row r="104222" spans="11:11" x14ac:dyDescent="0.2">
      <c r="K104222"/>
    </row>
    <row r="104223" spans="11:11" x14ac:dyDescent="0.2">
      <c r="K104223"/>
    </row>
    <row r="104224" spans="11:11" x14ac:dyDescent="0.2">
      <c r="K104224"/>
    </row>
    <row r="104225" spans="11:11" x14ac:dyDescent="0.2">
      <c r="K104225"/>
    </row>
    <row r="104226" spans="11:11" x14ac:dyDescent="0.2">
      <c r="K104226"/>
    </row>
    <row r="104227" spans="11:11" x14ac:dyDescent="0.2">
      <c r="K104227"/>
    </row>
    <row r="104228" spans="11:11" x14ac:dyDescent="0.2">
      <c r="K104228"/>
    </row>
    <row r="104229" spans="11:11" x14ac:dyDescent="0.2">
      <c r="K104229"/>
    </row>
    <row r="104230" spans="11:11" x14ac:dyDescent="0.2">
      <c r="K104230"/>
    </row>
    <row r="104231" spans="11:11" x14ac:dyDescent="0.2">
      <c r="K104231"/>
    </row>
    <row r="104232" spans="11:11" x14ac:dyDescent="0.2">
      <c r="K104232"/>
    </row>
    <row r="104233" spans="11:11" x14ac:dyDescent="0.2">
      <c r="K104233"/>
    </row>
    <row r="104234" spans="11:11" x14ac:dyDescent="0.2">
      <c r="K104234"/>
    </row>
    <row r="104235" spans="11:11" x14ac:dyDescent="0.2">
      <c r="K104235"/>
    </row>
    <row r="104236" spans="11:11" x14ac:dyDescent="0.2">
      <c r="K104236"/>
    </row>
    <row r="104237" spans="11:11" x14ac:dyDescent="0.2">
      <c r="K104237"/>
    </row>
    <row r="104238" spans="11:11" x14ac:dyDescent="0.2">
      <c r="K104238"/>
    </row>
    <row r="104239" spans="11:11" x14ac:dyDescent="0.2">
      <c r="K104239"/>
    </row>
    <row r="104240" spans="11:11" x14ac:dyDescent="0.2">
      <c r="K104240"/>
    </row>
    <row r="104241" spans="11:11" x14ac:dyDescent="0.2">
      <c r="K104241"/>
    </row>
    <row r="104242" spans="11:11" x14ac:dyDescent="0.2">
      <c r="K104242"/>
    </row>
    <row r="104243" spans="11:11" x14ac:dyDescent="0.2">
      <c r="K104243"/>
    </row>
    <row r="104244" spans="11:11" x14ac:dyDescent="0.2">
      <c r="K104244"/>
    </row>
    <row r="104245" spans="11:11" x14ac:dyDescent="0.2">
      <c r="K104245"/>
    </row>
    <row r="104246" spans="11:11" x14ac:dyDescent="0.2">
      <c r="K104246"/>
    </row>
    <row r="104247" spans="11:11" x14ac:dyDescent="0.2">
      <c r="K104247"/>
    </row>
    <row r="104248" spans="11:11" x14ac:dyDescent="0.2">
      <c r="K104248"/>
    </row>
    <row r="104249" spans="11:11" x14ac:dyDescent="0.2">
      <c r="K104249"/>
    </row>
    <row r="104250" spans="11:11" x14ac:dyDescent="0.2">
      <c r="K104250"/>
    </row>
    <row r="104251" spans="11:11" x14ac:dyDescent="0.2">
      <c r="K104251"/>
    </row>
    <row r="104252" spans="11:11" x14ac:dyDescent="0.2">
      <c r="K104252"/>
    </row>
    <row r="104253" spans="11:11" x14ac:dyDescent="0.2">
      <c r="K104253"/>
    </row>
    <row r="104254" spans="11:11" x14ac:dyDescent="0.2">
      <c r="K104254"/>
    </row>
    <row r="104255" spans="11:11" x14ac:dyDescent="0.2">
      <c r="K104255"/>
    </row>
    <row r="104256" spans="11:11" x14ac:dyDescent="0.2">
      <c r="K104256"/>
    </row>
    <row r="104257" spans="11:11" x14ac:dyDescent="0.2">
      <c r="K104257"/>
    </row>
    <row r="104258" spans="11:11" x14ac:dyDescent="0.2">
      <c r="K104258"/>
    </row>
    <row r="104259" spans="11:11" x14ac:dyDescent="0.2">
      <c r="K104259"/>
    </row>
    <row r="104260" spans="11:11" x14ac:dyDescent="0.2">
      <c r="K104260"/>
    </row>
    <row r="104261" spans="11:11" x14ac:dyDescent="0.2">
      <c r="K104261"/>
    </row>
    <row r="104262" spans="11:11" x14ac:dyDescent="0.2">
      <c r="K104262"/>
    </row>
    <row r="104263" spans="11:11" x14ac:dyDescent="0.2">
      <c r="K104263"/>
    </row>
    <row r="104264" spans="11:11" x14ac:dyDescent="0.2">
      <c r="K104264"/>
    </row>
    <row r="104265" spans="11:11" x14ac:dyDescent="0.2">
      <c r="K104265"/>
    </row>
    <row r="104266" spans="11:11" x14ac:dyDescent="0.2">
      <c r="K104266"/>
    </row>
    <row r="104267" spans="11:11" x14ac:dyDescent="0.2">
      <c r="K104267"/>
    </row>
    <row r="104268" spans="11:11" x14ac:dyDescent="0.2">
      <c r="K104268"/>
    </row>
    <row r="104269" spans="11:11" x14ac:dyDescent="0.2">
      <c r="K104269"/>
    </row>
    <row r="104270" spans="11:11" x14ac:dyDescent="0.2">
      <c r="K104270"/>
    </row>
    <row r="104271" spans="11:11" x14ac:dyDescent="0.2">
      <c r="K104271"/>
    </row>
    <row r="104272" spans="11:11" x14ac:dyDescent="0.2">
      <c r="K104272"/>
    </row>
    <row r="104273" spans="11:11" x14ac:dyDescent="0.2">
      <c r="K104273"/>
    </row>
    <row r="104274" spans="11:11" x14ac:dyDescent="0.2">
      <c r="K104274"/>
    </row>
    <row r="104275" spans="11:11" x14ac:dyDescent="0.2">
      <c r="K104275"/>
    </row>
    <row r="104276" spans="11:11" x14ac:dyDescent="0.2">
      <c r="K104276"/>
    </row>
    <row r="104277" spans="11:11" x14ac:dyDescent="0.2">
      <c r="K104277"/>
    </row>
    <row r="104278" spans="11:11" x14ac:dyDescent="0.2">
      <c r="K104278"/>
    </row>
    <row r="104279" spans="11:11" x14ac:dyDescent="0.2">
      <c r="K104279"/>
    </row>
    <row r="104280" spans="11:11" x14ac:dyDescent="0.2">
      <c r="K104280"/>
    </row>
    <row r="104281" spans="11:11" x14ac:dyDescent="0.2">
      <c r="K104281"/>
    </row>
    <row r="104282" spans="11:11" x14ac:dyDescent="0.2">
      <c r="K104282"/>
    </row>
    <row r="104283" spans="11:11" x14ac:dyDescent="0.2">
      <c r="K104283"/>
    </row>
    <row r="104284" spans="11:11" x14ac:dyDescent="0.2">
      <c r="K104284"/>
    </row>
    <row r="104285" spans="11:11" x14ac:dyDescent="0.2">
      <c r="K104285"/>
    </row>
    <row r="104286" spans="11:11" x14ac:dyDescent="0.2">
      <c r="K104286"/>
    </row>
    <row r="104287" spans="11:11" x14ac:dyDescent="0.2">
      <c r="K104287"/>
    </row>
    <row r="104288" spans="11:11" x14ac:dyDescent="0.2">
      <c r="K104288"/>
    </row>
    <row r="104289" spans="11:11" x14ac:dyDescent="0.2">
      <c r="K104289"/>
    </row>
    <row r="104290" spans="11:11" x14ac:dyDescent="0.2">
      <c r="K104290"/>
    </row>
    <row r="104291" spans="11:11" x14ac:dyDescent="0.2">
      <c r="K104291"/>
    </row>
    <row r="104292" spans="11:11" x14ac:dyDescent="0.2">
      <c r="K104292"/>
    </row>
    <row r="104293" spans="11:11" x14ac:dyDescent="0.2">
      <c r="K104293"/>
    </row>
    <row r="104294" spans="11:11" x14ac:dyDescent="0.2">
      <c r="K104294"/>
    </row>
    <row r="104295" spans="11:11" x14ac:dyDescent="0.2">
      <c r="K104295"/>
    </row>
    <row r="104296" spans="11:11" x14ac:dyDescent="0.2">
      <c r="K104296"/>
    </row>
    <row r="104297" spans="11:11" x14ac:dyDescent="0.2">
      <c r="K104297"/>
    </row>
    <row r="104298" spans="11:11" x14ac:dyDescent="0.2">
      <c r="K104298"/>
    </row>
    <row r="104299" spans="11:11" x14ac:dyDescent="0.2">
      <c r="K104299"/>
    </row>
    <row r="104300" spans="11:11" x14ac:dyDescent="0.2">
      <c r="K104300"/>
    </row>
    <row r="104301" spans="11:11" x14ac:dyDescent="0.2">
      <c r="K104301"/>
    </row>
    <row r="104302" spans="11:11" x14ac:dyDescent="0.2">
      <c r="K104302"/>
    </row>
    <row r="104303" spans="11:11" x14ac:dyDescent="0.2">
      <c r="K104303"/>
    </row>
    <row r="104304" spans="11:11" x14ac:dyDescent="0.2">
      <c r="K104304"/>
    </row>
    <row r="104305" spans="11:11" x14ac:dyDescent="0.2">
      <c r="K104305"/>
    </row>
    <row r="104306" spans="11:11" x14ac:dyDescent="0.2">
      <c r="K104306"/>
    </row>
    <row r="104307" spans="11:11" x14ac:dyDescent="0.2">
      <c r="K104307"/>
    </row>
    <row r="104308" spans="11:11" x14ac:dyDescent="0.2">
      <c r="K104308"/>
    </row>
    <row r="104309" spans="11:11" x14ac:dyDescent="0.2">
      <c r="K104309"/>
    </row>
    <row r="104310" spans="11:11" x14ac:dyDescent="0.2">
      <c r="K104310"/>
    </row>
    <row r="104311" spans="11:11" x14ac:dyDescent="0.2">
      <c r="K104311"/>
    </row>
    <row r="104312" spans="11:11" x14ac:dyDescent="0.2">
      <c r="K104312"/>
    </row>
    <row r="104313" spans="11:11" x14ac:dyDescent="0.2">
      <c r="K104313"/>
    </row>
    <row r="104314" spans="11:11" x14ac:dyDescent="0.2">
      <c r="K104314"/>
    </row>
    <row r="104315" spans="11:11" x14ac:dyDescent="0.2">
      <c r="K104315"/>
    </row>
    <row r="104316" spans="11:11" x14ac:dyDescent="0.2">
      <c r="K104316"/>
    </row>
    <row r="104317" spans="11:11" x14ac:dyDescent="0.2">
      <c r="K104317"/>
    </row>
    <row r="104318" spans="11:11" x14ac:dyDescent="0.2">
      <c r="K104318"/>
    </row>
    <row r="104319" spans="11:11" x14ac:dyDescent="0.2">
      <c r="K104319"/>
    </row>
    <row r="104320" spans="11:11" x14ac:dyDescent="0.2">
      <c r="K104320"/>
    </row>
    <row r="104321" spans="11:11" x14ac:dyDescent="0.2">
      <c r="K104321"/>
    </row>
    <row r="104322" spans="11:11" x14ac:dyDescent="0.2">
      <c r="K104322"/>
    </row>
    <row r="104323" spans="11:11" x14ac:dyDescent="0.2">
      <c r="K104323"/>
    </row>
    <row r="104324" spans="11:11" x14ac:dyDescent="0.2">
      <c r="K104324"/>
    </row>
    <row r="104325" spans="11:11" x14ac:dyDescent="0.2">
      <c r="K104325"/>
    </row>
    <row r="104326" spans="11:11" x14ac:dyDescent="0.2">
      <c r="K104326"/>
    </row>
    <row r="104327" spans="11:11" x14ac:dyDescent="0.2">
      <c r="K104327"/>
    </row>
    <row r="104328" spans="11:11" x14ac:dyDescent="0.2">
      <c r="K104328"/>
    </row>
    <row r="104329" spans="11:11" x14ac:dyDescent="0.2">
      <c r="K104329"/>
    </row>
    <row r="104330" spans="11:11" x14ac:dyDescent="0.2">
      <c r="K104330"/>
    </row>
    <row r="104331" spans="11:11" x14ac:dyDescent="0.2">
      <c r="K104331"/>
    </row>
    <row r="104332" spans="11:11" x14ac:dyDescent="0.2">
      <c r="K104332"/>
    </row>
    <row r="104333" spans="11:11" x14ac:dyDescent="0.2">
      <c r="K104333"/>
    </row>
    <row r="104334" spans="11:11" x14ac:dyDescent="0.2">
      <c r="K104334"/>
    </row>
    <row r="104335" spans="11:11" x14ac:dyDescent="0.2">
      <c r="K104335"/>
    </row>
    <row r="104336" spans="11:11" x14ac:dyDescent="0.2">
      <c r="K104336"/>
    </row>
    <row r="104337" spans="11:11" x14ac:dyDescent="0.2">
      <c r="K104337"/>
    </row>
    <row r="104338" spans="11:11" x14ac:dyDescent="0.2">
      <c r="K104338"/>
    </row>
    <row r="104339" spans="11:11" x14ac:dyDescent="0.2">
      <c r="K104339"/>
    </row>
    <row r="104340" spans="11:11" x14ac:dyDescent="0.2">
      <c r="K104340"/>
    </row>
    <row r="104341" spans="11:11" x14ac:dyDescent="0.2">
      <c r="K104341"/>
    </row>
    <row r="104342" spans="11:11" x14ac:dyDescent="0.2">
      <c r="K104342"/>
    </row>
    <row r="104343" spans="11:11" x14ac:dyDescent="0.2">
      <c r="K104343"/>
    </row>
    <row r="104344" spans="11:11" x14ac:dyDescent="0.2">
      <c r="K104344"/>
    </row>
    <row r="104345" spans="11:11" x14ac:dyDescent="0.2">
      <c r="K104345"/>
    </row>
    <row r="104346" spans="11:11" x14ac:dyDescent="0.2">
      <c r="K104346"/>
    </row>
    <row r="104347" spans="11:11" x14ac:dyDescent="0.2">
      <c r="K104347"/>
    </row>
    <row r="104348" spans="11:11" x14ac:dyDescent="0.2">
      <c r="K104348"/>
    </row>
    <row r="104349" spans="11:11" x14ac:dyDescent="0.2">
      <c r="K104349"/>
    </row>
    <row r="104350" spans="11:11" x14ac:dyDescent="0.2">
      <c r="K104350"/>
    </row>
    <row r="104351" spans="11:11" x14ac:dyDescent="0.2">
      <c r="K104351"/>
    </row>
    <row r="104352" spans="11:11" x14ac:dyDescent="0.2">
      <c r="K104352"/>
    </row>
    <row r="104353" spans="11:11" x14ac:dyDescent="0.2">
      <c r="K104353"/>
    </row>
    <row r="104354" spans="11:11" x14ac:dyDescent="0.2">
      <c r="K104354"/>
    </row>
    <row r="104355" spans="11:11" x14ac:dyDescent="0.2">
      <c r="K104355"/>
    </row>
    <row r="104356" spans="11:11" x14ac:dyDescent="0.2">
      <c r="K104356"/>
    </row>
    <row r="104357" spans="11:11" x14ac:dyDescent="0.2">
      <c r="K104357"/>
    </row>
    <row r="104358" spans="11:11" x14ac:dyDescent="0.2">
      <c r="K104358"/>
    </row>
    <row r="104359" spans="11:11" x14ac:dyDescent="0.2">
      <c r="K104359"/>
    </row>
    <row r="104360" spans="11:11" x14ac:dyDescent="0.2">
      <c r="K104360"/>
    </row>
    <row r="104361" spans="11:11" x14ac:dyDescent="0.2">
      <c r="K104361"/>
    </row>
    <row r="104362" spans="11:11" x14ac:dyDescent="0.2">
      <c r="K104362"/>
    </row>
    <row r="104363" spans="11:11" x14ac:dyDescent="0.2">
      <c r="K104363"/>
    </row>
    <row r="104364" spans="11:11" x14ac:dyDescent="0.2">
      <c r="K104364"/>
    </row>
    <row r="104365" spans="11:11" x14ac:dyDescent="0.2">
      <c r="K104365"/>
    </row>
    <row r="104366" spans="11:11" x14ac:dyDescent="0.2">
      <c r="K104366"/>
    </row>
    <row r="104367" spans="11:11" x14ac:dyDescent="0.2">
      <c r="K104367"/>
    </row>
    <row r="104368" spans="11:11" x14ac:dyDescent="0.2">
      <c r="K104368"/>
    </row>
    <row r="104369" spans="11:11" x14ac:dyDescent="0.2">
      <c r="K104369"/>
    </row>
    <row r="104370" spans="11:11" x14ac:dyDescent="0.2">
      <c r="K104370"/>
    </row>
    <row r="104371" spans="11:11" x14ac:dyDescent="0.2">
      <c r="K104371"/>
    </row>
    <row r="104372" spans="11:11" x14ac:dyDescent="0.2">
      <c r="K104372"/>
    </row>
    <row r="104373" spans="11:11" x14ac:dyDescent="0.2">
      <c r="K104373"/>
    </row>
    <row r="104374" spans="11:11" x14ac:dyDescent="0.2">
      <c r="K104374"/>
    </row>
    <row r="104375" spans="11:11" x14ac:dyDescent="0.2">
      <c r="K104375"/>
    </row>
    <row r="104376" spans="11:11" x14ac:dyDescent="0.2">
      <c r="K104376"/>
    </row>
    <row r="104377" spans="11:11" x14ac:dyDescent="0.2">
      <c r="K104377"/>
    </row>
    <row r="104378" spans="11:11" x14ac:dyDescent="0.2">
      <c r="K104378"/>
    </row>
    <row r="104379" spans="11:11" x14ac:dyDescent="0.2">
      <c r="K104379"/>
    </row>
    <row r="104380" spans="11:11" x14ac:dyDescent="0.2">
      <c r="K104380"/>
    </row>
    <row r="104381" spans="11:11" x14ac:dyDescent="0.2">
      <c r="K104381"/>
    </row>
    <row r="104382" spans="11:11" x14ac:dyDescent="0.2">
      <c r="K104382"/>
    </row>
    <row r="104383" spans="11:11" x14ac:dyDescent="0.2">
      <c r="K104383"/>
    </row>
    <row r="104384" spans="11:11" x14ac:dyDescent="0.2">
      <c r="K104384"/>
    </row>
    <row r="104385" spans="11:11" x14ac:dyDescent="0.2">
      <c r="K104385"/>
    </row>
    <row r="104386" spans="11:11" x14ac:dyDescent="0.2">
      <c r="K104386"/>
    </row>
    <row r="104387" spans="11:11" x14ac:dyDescent="0.2">
      <c r="K104387"/>
    </row>
    <row r="104388" spans="11:11" x14ac:dyDescent="0.2">
      <c r="K104388"/>
    </row>
    <row r="104389" spans="11:11" x14ac:dyDescent="0.2">
      <c r="K104389"/>
    </row>
    <row r="104390" spans="11:11" x14ac:dyDescent="0.2">
      <c r="K104390"/>
    </row>
    <row r="104391" spans="11:11" x14ac:dyDescent="0.2">
      <c r="K104391"/>
    </row>
    <row r="104392" spans="11:11" x14ac:dyDescent="0.2">
      <c r="K104392"/>
    </row>
    <row r="104393" spans="11:11" x14ac:dyDescent="0.2">
      <c r="K104393"/>
    </row>
    <row r="104394" spans="11:11" x14ac:dyDescent="0.2">
      <c r="K104394"/>
    </row>
    <row r="104395" spans="11:11" x14ac:dyDescent="0.2">
      <c r="K104395"/>
    </row>
    <row r="104396" spans="11:11" x14ac:dyDescent="0.2">
      <c r="K104396"/>
    </row>
    <row r="104397" spans="11:11" x14ac:dyDescent="0.2">
      <c r="K104397"/>
    </row>
    <row r="104398" spans="11:11" x14ac:dyDescent="0.2">
      <c r="K104398"/>
    </row>
    <row r="104399" spans="11:11" x14ac:dyDescent="0.2">
      <c r="K104399"/>
    </row>
    <row r="104400" spans="11:11" x14ac:dyDescent="0.2">
      <c r="K104400"/>
    </row>
    <row r="104401" spans="11:11" x14ac:dyDescent="0.2">
      <c r="K104401"/>
    </row>
    <row r="104402" spans="11:11" x14ac:dyDescent="0.2">
      <c r="K104402"/>
    </row>
    <row r="104403" spans="11:11" x14ac:dyDescent="0.2">
      <c r="K104403"/>
    </row>
    <row r="104404" spans="11:11" x14ac:dyDescent="0.2">
      <c r="K104404"/>
    </row>
    <row r="104405" spans="11:11" x14ac:dyDescent="0.2">
      <c r="K104405"/>
    </row>
    <row r="104406" spans="11:11" x14ac:dyDescent="0.2">
      <c r="K104406"/>
    </row>
    <row r="104407" spans="11:11" x14ac:dyDescent="0.2">
      <c r="K104407"/>
    </row>
    <row r="104408" spans="11:11" x14ac:dyDescent="0.2">
      <c r="K104408"/>
    </row>
    <row r="104409" spans="11:11" x14ac:dyDescent="0.2">
      <c r="K104409"/>
    </row>
    <row r="104410" spans="11:11" x14ac:dyDescent="0.2">
      <c r="K104410"/>
    </row>
    <row r="104411" spans="11:11" x14ac:dyDescent="0.2">
      <c r="K104411"/>
    </row>
    <row r="104412" spans="11:11" x14ac:dyDescent="0.2">
      <c r="K104412"/>
    </row>
    <row r="104413" spans="11:11" x14ac:dyDescent="0.2">
      <c r="K104413"/>
    </row>
    <row r="104414" spans="11:11" x14ac:dyDescent="0.2">
      <c r="K104414"/>
    </row>
    <row r="104415" spans="11:11" x14ac:dyDescent="0.2">
      <c r="K104415"/>
    </row>
    <row r="104416" spans="11:11" x14ac:dyDescent="0.2">
      <c r="K104416"/>
    </row>
    <row r="104417" spans="11:11" x14ac:dyDescent="0.2">
      <c r="K104417"/>
    </row>
    <row r="104418" spans="11:11" x14ac:dyDescent="0.2">
      <c r="K104418"/>
    </row>
    <row r="104419" spans="11:11" x14ac:dyDescent="0.2">
      <c r="K104419"/>
    </row>
    <row r="104420" spans="11:11" x14ac:dyDescent="0.2">
      <c r="K104420"/>
    </row>
    <row r="104421" spans="11:11" x14ac:dyDescent="0.2">
      <c r="K104421"/>
    </row>
    <row r="104422" spans="11:11" x14ac:dyDescent="0.2">
      <c r="K104422"/>
    </row>
    <row r="104423" spans="11:11" x14ac:dyDescent="0.2">
      <c r="K104423"/>
    </row>
    <row r="104424" spans="11:11" x14ac:dyDescent="0.2">
      <c r="K104424"/>
    </row>
    <row r="104425" spans="11:11" x14ac:dyDescent="0.2">
      <c r="K104425"/>
    </row>
    <row r="104426" spans="11:11" x14ac:dyDescent="0.2">
      <c r="K104426"/>
    </row>
    <row r="104427" spans="11:11" x14ac:dyDescent="0.2">
      <c r="K104427"/>
    </row>
    <row r="104428" spans="11:11" x14ac:dyDescent="0.2">
      <c r="K104428"/>
    </row>
    <row r="104429" spans="11:11" x14ac:dyDescent="0.2">
      <c r="K104429"/>
    </row>
    <row r="104430" spans="11:11" x14ac:dyDescent="0.2">
      <c r="K104430"/>
    </row>
    <row r="104431" spans="11:11" x14ac:dyDescent="0.2">
      <c r="K104431"/>
    </row>
    <row r="104432" spans="11:11" x14ac:dyDescent="0.2">
      <c r="K104432"/>
    </row>
    <row r="104433" spans="11:11" x14ac:dyDescent="0.2">
      <c r="K104433"/>
    </row>
    <row r="104434" spans="11:11" x14ac:dyDescent="0.2">
      <c r="K104434"/>
    </row>
    <row r="104435" spans="11:11" x14ac:dyDescent="0.2">
      <c r="K104435"/>
    </row>
    <row r="104436" spans="11:11" x14ac:dyDescent="0.2">
      <c r="K104436"/>
    </row>
    <row r="104437" spans="11:11" x14ac:dyDescent="0.2">
      <c r="K104437"/>
    </row>
    <row r="104438" spans="11:11" x14ac:dyDescent="0.2">
      <c r="K104438"/>
    </row>
    <row r="104439" spans="11:11" x14ac:dyDescent="0.2">
      <c r="K104439"/>
    </row>
    <row r="104440" spans="11:11" x14ac:dyDescent="0.2">
      <c r="K104440"/>
    </row>
    <row r="104441" spans="11:11" x14ac:dyDescent="0.2">
      <c r="K104441"/>
    </row>
    <row r="104442" spans="11:11" x14ac:dyDescent="0.2">
      <c r="K104442"/>
    </row>
    <row r="104443" spans="11:11" x14ac:dyDescent="0.2">
      <c r="K104443"/>
    </row>
    <row r="104444" spans="11:11" x14ac:dyDescent="0.2">
      <c r="K104444"/>
    </row>
    <row r="104445" spans="11:11" x14ac:dyDescent="0.2">
      <c r="K104445"/>
    </row>
    <row r="104446" spans="11:11" x14ac:dyDescent="0.2">
      <c r="K104446"/>
    </row>
    <row r="104447" spans="11:11" x14ac:dyDescent="0.2">
      <c r="K104447"/>
    </row>
    <row r="104448" spans="11:11" x14ac:dyDescent="0.2">
      <c r="K104448"/>
    </row>
    <row r="104449" spans="11:11" x14ac:dyDescent="0.2">
      <c r="K104449"/>
    </row>
    <row r="104450" spans="11:11" x14ac:dyDescent="0.2">
      <c r="K104450"/>
    </row>
    <row r="104451" spans="11:11" x14ac:dyDescent="0.2">
      <c r="K104451"/>
    </row>
    <row r="104452" spans="11:11" x14ac:dyDescent="0.2">
      <c r="K104452"/>
    </row>
    <row r="104453" spans="11:11" x14ac:dyDescent="0.2">
      <c r="K104453"/>
    </row>
    <row r="104454" spans="11:11" x14ac:dyDescent="0.2">
      <c r="K104454"/>
    </row>
    <row r="104455" spans="11:11" x14ac:dyDescent="0.2">
      <c r="K104455"/>
    </row>
    <row r="104456" spans="11:11" x14ac:dyDescent="0.2">
      <c r="K104456"/>
    </row>
    <row r="104457" spans="11:11" x14ac:dyDescent="0.2">
      <c r="K104457"/>
    </row>
    <row r="104458" spans="11:11" x14ac:dyDescent="0.2">
      <c r="K104458"/>
    </row>
    <row r="104459" spans="11:11" x14ac:dyDescent="0.2">
      <c r="K104459"/>
    </row>
    <row r="104460" spans="11:11" x14ac:dyDescent="0.2">
      <c r="K104460"/>
    </row>
    <row r="104461" spans="11:11" x14ac:dyDescent="0.2">
      <c r="K104461"/>
    </row>
    <row r="104462" spans="11:11" x14ac:dyDescent="0.2">
      <c r="K104462"/>
    </row>
    <row r="104463" spans="11:11" x14ac:dyDescent="0.2">
      <c r="K104463"/>
    </row>
    <row r="104464" spans="11:11" x14ac:dyDescent="0.2">
      <c r="K104464"/>
    </row>
    <row r="104465" spans="11:11" x14ac:dyDescent="0.2">
      <c r="K104465"/>
    </row>
    <row r="104466" spans="11:11" x14ac:dyDescent="0.2">
      <c r="K104466"/>
    </row>
    <row r="104467" spans="11:11" x14ac:dyDescent="0.2">
      <c r="K104467"/>
    </row>
    <row r="104468" spans="11:11" x14ac:dyDescent="0.2">
      <c r="K104468"/>
    </row>
    <row r="104469" spans="11:11" x14ac:dyDescent="0.2">
      <c r="K104469"/>
    </row>
    <row r="104470" spans="11:11" x14ac:dyDescent="0.2">
      <c r="K104470"/>
    </row>
    <row r="104471" spans="11:11" x14ac:dyDescent="0.2">
      <c r="K104471"/>
    </row>
    <row r="104472" spans="11:11" x14ac:dyDescent="0.2">
      <c r="K104472"/>
    </row>
    <row r="104473" spans="11:11" x14ac:dyDescent="0.2">
      <c r="K104473"/>
    </row>
    <row r="104474" spans="11:11" x14ac:dyDescent="0.2">
      <c r="K104474"/>
    </row>
    <row r="104475" spans="11:11" x14ac:dyDescent="0.2">
      <c r="K104475"/>
    </row>
    <row r="104476" spans="11:11" x14ac:dyDescent="0.2">
      <c r="K104476"/>
    </row>
    <row r="104477" spans="11:11" x14ac:dyDescent="0.2">
      <c r="K104477"/>
    </row>
    <row r="104478" spans="11:11" x14ac:dyDescent="0.2">
      <c r="K104478"/>
    </row>
    <row r="104479" spans="11:11" x14ac:dyDescent="0.2">
      <c r="K104479"/>
    </row>
    <row r="104480" spans="11:11" x14ac:dyDescent="0.2">
      <c r="K104480"/>
    </row>
    <row r="104481" spans="11:11" x14ac:dyDescent="0.2">
      <c r="K104481"/>
    </row>
    <row r="104482" spans="11:11" x14ac:dyDescent="0.2">
      <c r="K104482"/>
    </row>
    <row r="104483" spans="11:11" x14ac:dyDescent="0.2">
      <c r="K104483"/>
    </row>
    <row r="104484" spans="11:11" x14ac:dyDescent="0.2">
      <c r="K104484"/>
    </row>
    <row r="104485" spans="11:11" x14ac:dyDescent="0.2">
      <c r="K104485"/>
    </row>
    <row r="104486" spans="11:11" x14ac:dyDescent="0.2">
      <c r="K104486"/>
    </row>
    <row r="104487" spans="11:11" x14ac:dyDescent="0.2">
      <c r="K104487"/>
    </row>
    <row r="104488" spans="11:11" x14ac:dyDescent="0.2">
      <c r="K104488"/>
    </row>
    <row r="104489" spans="11:11" x14ac:dyDescent="0.2">
      <c r="K104489"/>
    </row>
    <row r="104490" spans="11:11" x14ac:dyDescent="0.2">
      <c r="K104490"/>
    </row>
    <row r="104491" spans="11:11" x14ac:dyDescent="0.2">
      <c r="K104491"/>
    </row>
    <row r="104492" spans="11:11" x14ac:dyDescent="0.2">
      <c r="K104492"/>
    </row>
    <row r="104493" spans="11:11" x14ac:dyDescent="0.2">
      <c r="K104493"/>
    </row>
    <row r="104494" spans="11:11" x14ac:dyDescent="0.2">
      <c r="K104494"/>
    </row>
    <row r="104495" spans="11:11" x14ac:dyDescent="0.2">
      <c r="K104495"/>
    </row>
    <row r="104496" spans="11:11" x14ac:dyDescent="0.2">
      <c r="K104496"/>
    </row>
    <row r="104497" spans="11:11" x14ac:dyDescent="0.2">
      <c r="K104497"/>
    </row>
    <row r="104498" spans="11:11" x14ac:dyDescent="0.2">
      <c r="K104498"/>
    </row>
    <row r="104499" spans="11:11" x14ac:dyDescent="0.2">
      <c r="K104499"/>
    </row>
    <row r="104500" spans="11:11" x14ac:dyDescent="0.2">
      <c r="K104500"/>
    </row>
    <row r="104501" spans="11:11" x14ac:dyDescent="0.2">
      <c r="K104501"/>
    </row>
    <row r="104502" spans="11:11" x14ac:dyDescent="0.2">
      <c r="K104502"/>
    </row>
    <row r="104503" spans="11:11" x14ac:dyDescent="0.2">
      <c r="K104503"/>
    </row>
    <row r="104504" spans="11:11" x14ac:dyDescent="0.2">
      <c r="K104504"/>
    </row>
    <row r="104505" spans="11:11" x14ac:dyDescent="0.2">
      <c r="K104505"/>
    </row>
    <row r="104506" spans="11:11" x14ac:dyDescent="0.2">
      <c r="K104506"/>
    </row>
    <row r="104507" spans="11:11" x14ac:dyDescent="0.2">
      <c r="K104507"/>
    </row>
    <row r="104508" spans="11:11" x14ac:dyDescent="0.2">
      <c r="K104508"/>
    </row>
    <row r="104509" spans="11:11" x14ac:dyDescent="0.2">
      <c r="K104509"/>
    </row>
    <row r="104510" spans="11:11" x14ac:dyDescent="0.2">
      <c r="K104510"/>
    </row>
    <row r="104511" spans="11:11" x14ac:dyDescent="0.2">
      <c r="K104511"/>
    </row>
    <row r="104512" spans="11:11" x14ac:dyDescent="0.2">
      <c r="K104512"/>
    </row>
    <row r="104513" spans="11:11" x14ac:dyDescent="0.2">
      <c r="K104513"/>
    </row>
    <row r="104514" spans="11:11" x14ac:dyDescent="0.2">
      <c r="K104514"/>
    </row>
    <row r="104515" spans="11:11" x14ac:dyDescent="0.2">
      <c r="K104515"/>
    </row>
    <row r="104516" spans="11:11" x14ac:dyDescent="0.2">
      <c r="K104516"/>
    </row>
    <row r="104517" spans="11:11" x14ac:dyDescent="0.2">
      <c r="K104517"/>
    </row>
    <row r="104518" spans="11:11" x14ac:dyDescent="0.2">
      <c r="K104518"/>
    </row>
    <row r="104519" spans="11:11" x14ac:dyDescent="0.2">
      <c r="K104519"/>
    </row>
    <row r="104520" spans="11:11" x14ac:dyDescent="0.2">
      <c r="K104520"/>
    </row>
    <row r="104521" spans="11:11" x14ac:dyDescent="0.2">
      <c r="K104521"/>
    </row>
    <row r="104522" spans="11:11" x14ac:dyDescent="0.2">
      <c r="K104522"/>
    </row>
    <row r="104523" spans="11:11" x14ac:dyDescent="0.2">
      <c r="K104523"/>
    </row>
    <row r="104524" spans="11:11" x14ac:dyDescent="0.2">
      <c r="K104524"/>
    </row>
    <row r="104525" spans="11:11" x14ac:dyDescent="0.2">
      <c r="K104525"/>
    </row>
    <row r="104526" spans="11:11" x14ac:dyDescent="0.2">
      <c r="K104526"/>
    </row>
    <row r="104527" spans="11:11" x14ac:dyDescent="0.2">
      <c r="K104527"/>
    </row>
    <row r="104528" spans="11:11" x14ac:dyDescent="0.2">
      <c r="K104528"/>
    </row>
    <row r="104529" spans="11:11" x14ac:dyDescent="0.2">
      <c r="K104529"/>
    </row>
    <row r="104530" spans="11:11" x14ac:dyDescent="0.2">
      <c r="K104530"/>
    </row>
    <row r="104531" spans="11:11" x14ac:dyDescent="0.2">
      <c r="K104531"/>
    </row>
    <row r="104532" spans="11:11" x14ac:dyDescent="0.2">
      <c r="K104532"/>
    </row>
    <row r="104533" spans="11:11" x14ac:dyDescent="0.2">
      <c r="K104533"/>
    </row>
    <row r="104534" spans="11:11" x14ac:dyDescent="0.2">
      <c r="K104534"/>
    </row>
    <row r="104535" spans="11:11" x14ac:dyDescent="0.2">
      <c r="K104535"/>
    </row>
    <row r="104536" spans="11:11" x14ac:dyDescent="0.2">
      <c r="K104536"/>
    </row>
    <row r="104537" spans="11:11" x14ac:dyDescent="0.2">
      <c r="K104537"/>
    </row>
    <row r="104538" spans="11:11" x14ac:dyDescent="0.2">
      <c r="K104538"/>
    </row>
    <row r="104539" spans="11:11" x14ac:dyDescent="0.2">
      <c r="K104539"/>
    </row>
    <row r="104540" spans="11:11" x14ac:dyDescent="0.2">
      <c r="K104540"/>
    </row>
    <row r="104541" spans="11:11" x14ac:dyDescent="0.2">
      <c r="K104541"/>
    </row>
    <row r="104542" spans="11:11" x14ac:dyDescent="0.2">
      <c r="K104542"/>
    </row>
    <row r="104543" spans="11:11" x14ac:dyDescent="0.2">
      <c r="K104543"/>
    </row>
    <row r="104544" spans="11:11" x14ac:dyDescent="0.2">
      <c r="K104544"/>
    </row>
    <row r="104545" spans="11:11" x14ac:dyDescent="0.2">
      <c r="K104545"/>
    </row>
    <row r="104546" spans="11:11" x14ac:dyDescent="0.2">
      <c r="K104546"/>
    </row>
    <row r="104547" spans="11:11" x14ac:dyDescent="0.2">
      <c r="K104547"/>
    </row>
    <row r="104548" spans="11:11" x14ac:dyDescent="0.2">
      <c r="K104548"/>
    </row>
    <row r="104549" spans="11:11" x14ac:dyDescent="0.2">
      <c r="K104549"/>
    </row>
    <row r="104550" spans="11:11" x14ac:dyDescent="0.2">
      <c r="K104550"/>
    </row>
    <row r="104551" spans="11:11" x14ac:dyDescent="0.2">
      <c r="K104551"/>
    </row>
    <row r="104552" spans="11:11" x14ac:dyDescent="0.2">
      <c r="K104552"/>
    </row>
    <row r="104553" spans="11:11" x14ac:dyDescent="0.2">
      <c r="K104553"/>
    </row>
    <row r="104554" spans="11:11" x14ac:dyDescent="0.2">
      <c r="K104554"/>
    </row>
    <row r="104555" spans="11:11" x14ac:dyDescent="0.2">
      <c r="K104555"/>
    </row>
    <row r="104556" spans="11:11" x14ac:dyDescent="0.2">
      <c r="K104556"/>
    </row>
    <row r="104557" spans="11:11" x14ac:dyDescent="0.2">
      <c r="K104557"/>
    </row>
    <row r="104558" spans="11:11" x14ac:dyDescent="0.2">
      <c r="K104558"/>
    </row>
    <row r="104559" spans="11:11" x14ac:dyDescent="0.2">
      <c r="K104559"/>
    </row>
    <row r="104560" spans="11:11" x14ac:dyDescent="0.2">
      <c r="K104560"/>
    </row>
    <row r="104561" spans="11:11" x14ac:dyDescent="0.2">
      <c r="K104561"/>
    </row>
    <row r="104562" spans="11:11" x14ac:dyDescent="0.2">
      <c r="K104562"/>
    </row>
    <row r="104563" spans="11:11" x14ac:dyDescent="0.2">
      <c r="K104563"/>
    </row>
    <row r="104564" spans="11:11" x14ac:dyDescent="0.2">
      <c r="K104564"/>
    </row>
    <row r="104565" spans="11:11" x14ac:dyDescent="0.2">
      <c r="K104565"/>
    </row>
    <row r="104566" spans="11:11" x14ac:dyDescent="0.2">
      <c r="K104566"/>
    </row>
    <row r="104567" spans="11:11" x14ac:dyDescent="0.2">
      <c r="K104567"/>
    </row>
    <row r="104568" spans="11:11" x14ac:dyDescent="0.2">
      <c r="K104568"/>
    </row>
    <row r="104569" spans="11:11" x14ac:dyDescent="0.2">
      <c r="K104569"/>
    </row>
    <row r="104570" spans="11:11" x14ac:dyDescent="0.2">
      <c r="K104570"/>
    </row>
    <row r="104571" spans="11:11" x14ac:dyDescent="0.2">
      <c r="K104571"/>
    </row>
    <row r="104572" spans="11:11" x14ac:dyDescent="0.2">
      <c r="K104572"/>
    </row>
    <row r="104573" spans="11:11" x14ac:dyDescent="0.2">
      <c r="K104573"/>
    </row>
    <row r="104574" spans="11:11" x14ac:dyDescent="0.2">
      <c r="K104574"/>
    </row>
    <row r="104575" spans="11:11" x14ac:dyDescent="0.2">
      <c r="K104575"/>
    </row>
    <row r="104576" spans="11:11" x14ac:dyDescent="0.2">
      <c r="K104576"/>
    </row>
    <row r="104577" spans="11:11" x14ac:dyDescent="0.2">
      <c r="K104577"/>
    </row>
    <row r="104578" spans="11:11" x14ac:dyDescent="0.2">
      <c r="K104578"/>
    </row>
    <row r="104579" spans="11:11" x14ac:dyDescent="0.2">
      <c r="K104579"/>
    </row>
    <row r="104580" spans="11:11" x14ac:dyDescent="0.2">
      <c r="K104580"/>
    </row>
    <row r="104581" spans="11:11" x14ac:dyDescent="0.2">
      <c r="K104581"/>
    </row>
    <row r="104582" spans="11:11" x14ac:dyDescent="0.2">
      <c r="K104582"/>
    </row>
    <row r="104583" spans="11:11" x14ac:dyDescent="0.2">
      <c r="K104583"/>
    </row>
    <row r="104584" spans="11:11" x14ac:dyDescent="0.2">
      <c r="K104584"/>
    </row>
    <row r="104585" spans="11:11" x14ac:dyDescent="0.2">
      <c r="K104585"/>
    </row>
    <row r="104586" spans="11:11" x14ac:dyDescent="0.2">
      <c r="K104586"/>
    </row>
    <row r="104587" spans="11:11" x14ac:dyDescent="0.2">
      <c r="K104587"/>
    </row>
    <row r="104588" spans="11:11" x14ac:dyDescent="0.2">
      <c r="K104588"/>
    </row>
    <row r="104589" spans="11:11" x14ac:dyDescent="0.2">
      <c r="K104589"/>
    </row>
    <row r="104590" spans="11:11" x14ac:dyDescent="0.2">
      <c r="K104590"/>
    </row>
    <row r="104591" spans="11:11" x14ac:dyDescent="0.2">
      <c r="K104591"/>
    </row>
    <row r="104592" spans="11:11" x14ac:dyDescent="0.2">
      <c r="K104592"/>
    </row>
    <row r="104593" spans="11:11" x14ac:dyDescent="0.2">
      <c r="K104593"/>
    </row>
    <row r="104594" spans="11:11" x14ac:dyDescent="0.2">
      <c r="K104594"/>
    </row>
    <row r="104595" spans="11:11" x14ac:dyDescent="0.2">
      <c r="K104595"/>
    </row>
    <row r="104596" spans="11:11" x14ac:dyDescent="0.2">
      <c r="K104596"/>
    </row>
    <row r="104597" spans="11:11" x14ac:dyDescent="0.2">
      <c r="K104597"/>
    </row>
    <row r="104598" spans="11:11" x14ac:dyDescent="0.2">
      <c r="K104598"/>
    </row>
    <row r="104599" spans="11:11" x14ac:dyDescent="0.2">
      <c r="K104599"/>
    </row>
    <row r="104600" spans="11:11" x14ac:dyDescent="0.2">
      <c r="K104600"/>
    </row>
    <row r="104601" spans="11:11" x14ac:dyDescent="0.2">
      <c r="K104601"/>
    </row>
    <row r="104602" spans="11:11" x14ac:dyDescent="0.2">
      <c r="K104602"/>
    </row>
    <row r="104603" spans="11:11" x14ac:dyDescent="0.2">
      <c r="K104603"/>
    </row>
    <row r="104604" spans="11:11" x14ac:dyDescent="0.2">
      <c r="K104604"/>
    </row>
    <row r="104605" spans="11:11" x14ac:dyDescent="0.2">
      <c r="K104605"/>
    </row>
    <row r="104606" spans="11:11" x14ac:dyDescent="0.2">
      <c r="K104606"/>
    </row>
    <row r="104607" spans="11:11" x14ac:dyDescent="0.2">
      <c r="K104607"/>
    </row>
    <row r="104608" spans="11:11" x14ac:dyDescent="0.2">
      <c r="K104608"/>
    </row>
    <row r="104609" spans="11:11" x14ac:dyDescent="0.2">
      <c r="K104609"/>
    </row>
    <row r="104610" spans="11:11" x14ac:dyDescent="0.2">
      <c r="K104610"/>
    </row>
    <row r="104611" spans="11:11" x14ac:dyDescent="0.2">
      <c r="K104611"/>
    </row>
    <row r="104612" spans="11:11" x14ac:dyDescent="0.2">
      <c r="K104612"/>
    </row>
    <row r="104613" spans="11:11" x14ac:dyDescent="0.2">
      <c r="K104613"/>
    </row>
    <row r="104614" spans="11:11" x14ac:dyDescent="0.2">
      <c r="K104614"/>
    </row>
    <row r="104615" spans="11:11" x14ac:dyDescent="0.2">
      <c r="K104615"/>
    </row>
    <row r="104616" spans="11:11" x14ac:dyDescent="0.2">
      <c r="K104616"/>
    </row>
    <row r="104617" spans="11:11" x14ac:dyDescent="0.2">
      <c r="K104617"/>
    </row>
    <row r="104618" spans="11:11" x14ac:dyDescent="0.2">
      <c r="K104618"/>
    </row>
    <row r="104619" spans="11:11" x14ac:dyDescent="0.2">
      <c r="K104619"/>
    </row>
    <row r="104620" spans="11:11" x14ac:dyDescent="0.2">
      <c r="K104620"/>
    </row>
    <row r="104621" spans="11:11" x14ac:dyDescent="0.2">
      <c r="K104621"/>
    </row>
    <row r="104622" spans="11:11" x14ac:dyDescent="0.2">
      <c r="K104622"/>
    </row>
    <row r="104623" spans="11:11" x14ac:dyDescent="0.2">
      <c r="K104623"/>
    </row>
    <row r="104624" spans="11:11" x14ac:dyDescent="0.2">
      <c r="K104624"/>
    </row>
    <row r="104625" spans="11:11" x14ac:dyDescent="0.2">
      <c r="K104625"/>
    </row>
    <row r="104626" spans="11:11" x14ac:dyDescent="0.2">
      <c r="K104626"/>
    </row>
    <row r="104627" spans="11:11" x14ac:dyDescent="0.2">
      <c r="K104627"/>
    </row>
    <row r="104628" spans="11:11" x14ac:dyDescent="0.2">
      <c r="K104628"/>
    </row>
    <row r="104629" spans="11:11" x14ac:dyDescent="0.2">
      <c r="K104629"/>
    </row>
    <row r="104630" spans="11:11" x14ac:dyDescent="0.2">
      <c r="K104630"/>
    </row>
    <row r="104631" spans="11:11" x14ac:dyDescent="0.2">
      <c r="K104631"/>
    </row>
    <row r="104632" spans="11:11" x14ac:dyDescent="0.2">
      <c r="K104632"/>
    </row>
    <row r="104633" spans="11:11" x14ac:dyDescent="0.2">
      <c r="K104633"/>
    </row>
    <row r="104634" spans="11:11" x14ac:dyDescent="0.2">
      <c r="K104634"/>
    </row>
    <row r="104635" spans="11:11" x14ac:dyDescent="0.2">
      <c r="K104635"/>
    </row>
    <row r="104636" spans="11:11" x14ac:dyDescent="0.2">
      <c r="K104636"/>
    </row>
    <row r="104637" spans="11:11" x14ac:dyDescent="0.2">
      <c r="K104637"/>
    </row>
    <row r="104638" spans="11:11" x14ac:dyDescent="0.2">
      <c r="K104638"/>
    </row>
    <row r="104639" spans="11:11" x14ac:dyDescent="0.2">
      <c r="K104639"/>
    </row>
    <row r="104640" spans="11:11" x14ac:dyDescent="0.2">
      <c r="K104640"/>
    </row>
    <row r="104641" spans="11:11" x14ac:dyDescent="0.2">
      <c r="K104641"/>
    </row>
    <row r="104642" spans="11:11" x14ac:dyDescent="0.2">
      <c r="K104642"/>
    </row>
    <row r="104643" spans="11:11" x14ac:dyDescent="0.2">
      <c r="K104643"/>
    </row>
    <row r="104644" spans="11:11" x14ac:dyDescent="0.2">
      <c r="K104644"/>
    </row>
    <row r="104645" spans="11:11" x14ac:dyDescent="0.2">
      <c r="K104645"/>
    </row>
    <row r="104646" spans="11:11" x14ac:dyDescent="0.2">
      <c r="K104646"/>
    </row>
    <row r="104647" spans="11:11" x14ac:dyDescent="0.2">
      <c r="K104647"/>
    </row>
    <row r="104648" spans="11:11" x14ac:dyDescent="0.2">
      <c r="K104648"/>
    </row>
    <row r="104649" spans="11:11" x14ac:dyDescent="0.2">
      <c r="K104649"/>
    </row>
    <row r="104650" spans="11:11" x14ac:dyDescent="0.2">
      <c r="K104650"/>
    </row>
    <row r="104651" spans="11:11" x14ac:dyDescent="0.2">
      <c r="K104651"/>
    </row>
    <row r="104652" spans="11:11" x14ac:dyDescent="0.2">
      <c r="K104652"/>
    </row>
    <row r="104653" spans="11:11" x14ac:dyDescent="0.2">
      <c r="K104653"/>
    </row>
    <row r="104654" spans="11:11" x14ac:dyDescent="0.2">
      <c r="K104654"/>
    </row>
    <row r="104655" spans="11:11" x14ac:dyDescent="0.2">
      <c r="K104655"/>
    </row>
    <row r="104656" spans="11:11" x14ac:dyDescent="0.2">
      <c r="K104656"/>
    </row>
    <row r="104657" spans="11:11" x14ac:dyDescent="0.2">
      <c r="K104657"/>
    </row>
    <row r="104658" spans="11:11" x14ac:dyDescent="0.2">
      <c r="K104658"/>
    </row>
    <row r="104659" spans="11:11" x14ac:dyDescent="0.2">
      <c r="K104659"/>
    </row>
    <row r="104660" spans="11:11" x14ac:dyDescent="0.2">
      <c r="K104660"/>
    </row>
    <row r="104661" spans="11:11" x14ac:dyDescent="0.2">
      <c r="K104661"/>
    </row>
    <row r="104662" spans="11:11" x14ac:dyDescent="0.2">
      <c r="K104662"/>
    </row>
    <row r="104663" spans="11:11" x14ac:dyDescent="0.2">
      <c r="K104663"/>
    </row>
    <row r="104664" spans="11:11" x14ac:dyDescent="0.2">
      <c r="K104664"/>
    </row>
    <row r="104665" spans="11:11" x14ac:dyDescent="0.2">
      <c r="K104665"/>
    </row>
    <row r="104666" spans="11:11" x14ac:dyDescent="0.2">
      <c r="K104666"/>
    </row>
    <row r="104667" spans="11:11" x14ac:dyDescent="0.2">
      <c r="K104667"/>
    </row>
    <row r="104668" spans="11:11" x14ac:dyDescent="0.2">
      <c r="K104668"/>
    </row>
    <row r="104669" spans="11:11" x14ac:dyDescent="0.2">
      <c r="K104669"/>
    </row>
    <row r="104670" spans="11:11" x14ac:dyDescent="0.2">
      <c r="K104670"/>
    </row>
    <row r="104671" spans="11:11" x14ac:dyDescent="0.2">
      <c r="K104671"/>
    </row>
    <row r="104672" spans="11:11" x14ac:dyDescent="0.2">
      <c r="K104672"/>
    </row>
    <row r="104673" spans="11:11" x14ac:dyDescent="0.2">
      <c r="K104673"/>
    </row>
    <row r="104674" spans="11:11" x14ac:dyDescent="0.2">
      <c r="K104674"/>
    </row>
    <row r="104675" spans="11:11" x14ac:dyDescent="0.2">
      <c r="K104675"/>
    </row>
    <row r="104676" spans="11:11" x14ac:dyDescent="0.2">
      <c r="K104676"/>
    </row>
    <row r="104677" spans="11:11" x14ac:dyDescent="0.2">
      <c r="K104677"/>
    </row>
    <row r="104678" spans="11:11" x14ac:dyDescent="0.2">
      <c r="K104678"/>
    </row>
    <row r="104679" spans="11:11" x14ac:dyDescent="0.2">
      <c r="K104679"/>
    </row>
    <row r="104680" spans="11:11" x14ac:dyDescent="0.2">
      <c r="K104680"/>
    </row>
    <row r="104681" spans="11:11" x14ac:dyDescent="0.2">
      <c r="K104681"/>
    </row>
    <row r="104682" spans="11:11" x14ac:dyDescent="0.2">
      <c r="K104682"/>
    </row>
    <row r="104683" spans="11:11" x14ac:dyDescent="0.2">
      <c r="K104683"/>
    </row>
    <row r="104684" spans="11:11" x14ac:dyDescent="0.2">
      <c r="K104684"/>
    </row>
    <row r="104685" spans="11:11" x14ac:dyDescent="0.2">
      <c r="K104685"/>
    </row>
    <row r="104686" spans="11:11" x14ac:dyDescent="0.2">
      <c r="K104686"/>
    </row>
    <row r="104687" spans="11:11" x14ac:dyDescent="0.2">
      <c r="K104687"/>
    </row>
    <row r="104688" spans="11:11" x14ac:dyDescent="0.2">
      <c r="K104688"/>
    </row>
    <row r="104689" spans="11:11" x14ac:dyDescent="0.2">
      <c r="K104689"/>
    </row>
    <row r="104690" spans="11:11" x14ac:dyDescent="0.2">
      <c r="K104690"/>
    </row>
    <row r="104691" spans="11:11" x14ac:dyDescent="0.2">
      <c r="K104691"/>
    </row>
    <row r="104692" spans="11:11" x14ac:dyDescent="0.2">
      <c r="K104692"/>
    </row>
    <row r="104693" spans="11:11" x14ac:dyDescent="0.2">
      <c r="K104693"/>
    </row>
    <row r="104694" spans="11:11" x14ac:dyDescent="0.2">
      <c r="K104694"/>
    </row>
    <row r="104695" spans="11:11" x14ac:dyDescent="0.2">
      <c r="K104695"/>
    </row>
    <row r="104696" spans="11:11" x14ac:dyDescent="0.2">
      <c r="K104696"/>
    </row>
    <row r="104697" spans="11:11" x14ac:dyDescent="0.2">
      <c r="K104697"/>
    </row>
    <row r="104698" spans="11:11" x14ac:dyDescent="0.2">
      <c r="K104698"/>
    </row>
    <row r="104699" spans="11:11" x14ac:dyDescent="0.2">
      <c r="K104699"/>
    </row>
    <row r="104700" spans="11:11" x14ac:dyDescent="0.2">
      <c r="K104700"/>
    </row>
    <row r="104701" spans="11:11" x14ac:dyDescent="0.2">
      <c r="K104701"/>
    </row>
    <row r="104702" spans="11:11" x14ac:dyDescent="0.2">
      <c r="K104702"/>
    </row>
    <row r="104703" spans="11:11" x14ac:dyDescent="0.2">
      <c r="K104703"/>
    </row>
    <row r="104704" spans="11:11" x14ac:dyDescent="0.2">
      <c r="K104704"/>
    </row>
    <row r="104705" spans="11:11" x14ac:dyDescent="0.2">
      <c r="K104705"/>
    </row>
    <row r="104706" spans="11:11" x14ac:dyDescent="0.2">
      <c r="K104706"/>
    </row>
    <row r="104707" spans="11:11" x14ac:dyDescent="0.2">
      <c r="K104707"/>
    </row>
    <row r="104708" spans="11:11" x14ac:dyDescent="0.2">
      <c r="K104708"/>
    </row>
    <row r="104709" spans="11:11" x14ac:dyDescent="0.2">
      <c r="K104709"/>
    </row>
    <row r="104710" spans="11:11" x14ac:dyDescent="0.2">
      <c r="K104710"/>
    </row>
    <row r="104711" spans="11:11" x14ac:dyDescent="0.2">
      <c r="K104711"/>
    </row>
    <row r="104712" spans="11:11" x14ac:dyDescent="0.2">
      <c r="K104712"/>
    </row>
    <row r="104713" spans="11:11" x14ac:dyDescent="0.2">
      <c r="K104713"/>
    </row>
    <row r="104714" spans="11:11" x14ac:dyDescent="0.2">
      <c r="K104714"/>
    </row>
    <row r="104715" spans="11:11" x14ac:dyDescent="0.2">
      <c r="K104715"/>
    </row>
    <row r="104716" spans="11:11" x14ac:dyDescent="0.2">
      <c r="K104716"/>
    </row>
    <row r="104717" spans="11:11" x14ac:dyDescent="0.2">
      <c r="K104717"/>
    </row>
    <row r="104718" spans="11:11" x14ac:dyDescent="0.2">
      <c r="K104718"/>
    </row>
    <row r="104719" spans="11:11" x14ac:dyDescent="0.2">
      <c r="K104719"/>
    </row>
    <row r="104720" spans="11:11" x14ac:dyDescent="0.2">
      <c r="K104720"/>
    </row>
    <row r="104721" spans="11:11" x14ac:dyDescent="0.2">
      <c r="K104721"/>
    </row>
    <row r="104722" spans="11:11" x14ac:dyDescent="0.2">
      <c r="K104722"/>
    </row>
    <row r="104723" spans="11:11" x14ac:dyDescent="0.2">
      <c r="K104723"/>
    </row>
    <row r="104724" spans="11:11" x14ac:dyDescent="0.2">
      <c r="K104724"/>
    </row>
    <row r="104725" spans="11:11" x14ac:dyDescent="0.2">
      <c r="K104725"/>
    </row>
    <row r="104726" spans="11:11" x14ac:dyDescent="0.2">
      <c r="K104726"/>
    </row>
    <row r="104727" spans="11:11" x14ac:dyDescent="0.2">
      <c r="K104727"/>
    </row>
    <row r="104728" spans="11:11" x14ac:dyDescent="0.2">
      <c r="K104728"/>
    </row>
    <row r="104729" spans="11:11" x14ac:dyDescent="0.2">
      <c r="K104729"/>
    </row>
    <row r="104730" spans="11:11" x14ac:dyDescent="0.2">
      <c r="K104730"/>
    </row>
    <row r="104731" spans="11:11" x14ac:dyDescent="0.2">
      <c r="K104731"/>
    </row>
    <row r="104732" spans="11:11" x14ac:dyDescent="0.2">
      <c r="K104732"/>
    </row>
    <row r="104733" spans="11:11" x14ac:dyDescent="0.2">
      <c r="K104733"/>
    </row>
    <row r="104734" spans="11:11" x14ac:dyDescent="0.2">
      <c r="K104734"/>
    </row>
    <row r="104735" spans="11:11" x14ac:dyDescent="0.2">
      <c r="K104735"/>
    </row>
    <row r="104736" spans="11:11" x14ac:dyDescent="0.2">
      <c r="K104736"/>
    </row>
    <row r="104737" spans="11:11" x14ac:dyDescent="0.2">
      <c r="K104737"/>
    </row>
    <row r="104738" spans="11:11" x14ac:dyDescent="0.2">
      <c r="K104738"/>
    </row>
    <row r="104739" spans="11:11" x14ac:dyDescent="0.2">
      <c r="K104739"/>
    </row>
    <row r="104740" spans="11:11" x14ac:dyDescent="0.2">
      <c r="K104740"/>
    </row>
    <row r="104741" spans="11:11" x14ac:dyDescent="0.2">
      <c r="K104741"/>
    </row>
    <row r="104742" spans="11:11" x14ac:dyDescent="0.2">
      <c r="K104742"/>
    </row>
    <row r="104743" spans="11:11" x14ac:dyDescent="0.2">
      <c r="K104743"/>
    </row>
    <row r="104744" spans="11:11" x14ac:dyDescent="0.2">
      <c r="K104744"/>
    </row>
    <row r="104745" spans="11:11" x14ac:dyDescent="0.2">
      <c r="K104745"/>
    </row>
    <row r="104746" spans="11:11" x14ac:dyDescent="0.2">
      <c r="K104746"/>
    </row>
    <row r="104747" spans="11:11" x14ac:dyDescent="0.2">
      <c r="K104747"/>
    </row>
    <row r="104748" spans="11:11" x14ac:dyDescent="0.2">
      <c r="K104748"/>
    </row>
    <row r="104749" spans="11:11" x14ac:dyDescent="0.2">
      <c r="K104749"/>
    </row>
    <row r="104750" spans="11:11" x14ac:dyDescent="0.2">
      <c r="K104750"/>
    </row>
    <row r="104751" spans="11:11" x14ac:dyDescent="0.2">
      <c r="K104751"/>
    </row>
    <row r="104752" spans="11:11" x14ac:dyDescent="0.2">
      <c r="K104752"/>
    </row>
    <row r="104753" spans="11:11" x14ac:dyDescent="0.2">
      <c r="K104753"/>
    </row>
    <row r="104754" spans="11:11" x14ac:dyDescent="0.2">
      <c r="K104754"/>
    </row>
    <row r="104755" spans="11:11" x14ac:dyDescent="0.2">
      <c r="K104755"/>
    </row>
    <row r="104756" spans="11:11" x14ac:dyDescent="0.2">
      <c r="K104756"/>
    </row>
    <row r="104757" spans="11:11" x14ac:dyDescent="0.2">
      <c r="K104757"/>
    </row>
    <row r="104758" spans="11:11" x14ac:dyDescent="0.2">
      <c r="K104758"/>
    </row>
    <row r="104759" spans="11:11" x14ac:dyDescent="0.2">
      <c r="K104759"/>
    </row>
    <row r="104760" spans="11:11" x14ac:dyDescent="0.2">
      <c r="K104760"/>
    </row>
    <row r="104761" spans="11:11" x14ac:dyDescent="0.2">
      <c r="K104761"/>
    </row>
    <row r="104762" spans="11:11" x14ac:dyDescent="0.2">
      <c r="K104762"/>
    </row>
    <row r="104763" spans="11:11" x14ac:dyDescent="0.2">
      <c r="K104763"/>
    </row>
    <row r="104764" spans="11:11" x14ac:dyDescent="0.2">
      <c r="K104764"/>
    </row>
    <row r="104765" spans="11:11" x14ac:dyDescent="0.2">
      <c r="K104765"/>
    </row>
    <row r="104766" spans="11:11" x14ac:dyDescent="0.2">
      <c r="K104766"/>
    </row>
    <row r="104767" spans="11:11" x14ac:dyDescent="0.2">
      <c r="K104767"/>
    </row>
    <row r="104768" spans="11:11" x14ac:dyDescent="0.2">
      <c r="K104768"/>
    </row>
    <row r="104769" spans="11:11" x14ac:dyDescent="0.2">
      <c r="K104769"/>
    </row>
    <row r="104770" spans="11:11" x14ac:dyDescent="0.2">
      <c r="K104770"/>
    </row>
    <row r="104771" spans="11:11" x14ac:dyDescent="0.2">
      <c r="K104771"/>
    </row>
    <row r="104772" spans="11:11" x14ac:dyDescent="0.2">
      <c r="K104772"/>
    </row>
    <row r="104773" spans="11:11" x14ac:dyDescent="0.2">
      <c r="K104773"/>
    </row>
    <row r="104774" spans="11:11" x14ac:dyDescent="0.2">
      <c r="K104774"/>
    </row>
    <row r="104775" spans="11:11" x14ac:dyDescent="0.2">
      <c r="K104775"/>
    </row>
    <row r="104776" spans="11:11" x14ac:dyDescent="0.2">
      <c r="K104776"/>
    </row>
    <row r="104777" spans="11:11" x14ac:dyDescent="0.2">
      <c r="K104777"/>
    </row>
    <row r="104778" spans="11:11" x14ac:dyDescent="0.2">
      <c r="K104778"/>
    </row>
    <row r="104779" spans="11:11" x14ac:dyDescent="0.2">
      <c r="K104779"/>
    </row>
    <row r="104780" spans="11:11" x14ac:dyDescent="0.2">
      <c r="K104780"/>
    </row>
    <row r="104781" spans="11:11" x14ac:dyDescent="0.2">
      <c r="K104781"/>
    </row>
    <row r="104782" spans="11:11" x14ac:dyDescent="0.2">
      <c r="K104782"/>
    </row>
    <row r="104783" spans="11:11" x14ac:dyDescent="0.2">
      <c r="K104783"/>
    </row>
    <row r="104784" spans="11:11" x14ac:dyDescent="0.2">
      <c r="K104784"/>
    </row>
    <row r="104785" spans="11:11" x14ac:dyDescent="0.2">
      <c r="K104785"/>
    </row>
    <row r="104786" spans="11:11" x14ac:dyDescent="0.2">
      <c r="K104786"/>
    </row>
    <row r="104787" spans="11:11" x14ac:dyDescent="0.2">
      <c r="K104787"/>
    </row>
    <row r="104788" spans="11:11" x14ac:dyDescent="0.2">
      <c r="K104788"/>
    </row>
    <row r="104789" spans="11:11" x14ac:dyDescent="0.2">
      <c r="K104789"/>
    </row>
    <row r="104790" spans="11:11" x14ac:dyDescent="0.2">
      <c r="K104790"/>
    </row>
    <row r="104791" spans="11:11" x14ac:dyDescent="0.2">
      <c r="K104791"/>
    </row>
    <row r="104792" spans="11:11" x14ac:dyDescent="0.2">
      <c r="K104792"/>
    </row>
    <row r="104793" spans="11:11" x14ac:dyDescent="0.2">
      <c r="K104793"/>
    </row>
    <row r="104794" spans="11:11" x14ac:dyDescent="0.2">
      <c r="K104794"/>
    </row>
    <row r="104795" spans="11:11" x14ac:dyDescent="0.2">
      <c r="K104795"/>
    </row>
    <row r="104796" spans="11:11" x14ac:dyDescent="0.2">
      <c r="K104796"/>
    </row>
    <row r="104797" spans="11:11" x14ac:dyDescent="0.2">
      <c r="K104797"/>
    </row>
    <row r="104798" spans="11:11" x14ac:dyDescent="0.2">
      <c r="K104798"/>
    </row>
    <row r="104799" spans="11:11" x14ac:dyDescent="0.2">
      <c r="K104799"/>
    </row>
    <row r="104800" spans="11:11" x14ac:dyDescent="0.2">
      <c r="K104800"/>
    </row>
    <row r="104801" spans="11:11" x14ac:dyDescent="0.2">
      <c r="K104801"/>
    </row>
    <row r="104802" spans="11:11" x14ac:dyDescent="0.2">
      <c r="K104802"/>
    </row>
    <row r="104803" spans="11:11" x14ac:dyDescent="0.2">
      <c r="K104803"/>
    </row>
    <row r="104804" spans="11:11" x14ac:dyDescent="0.2">
      <c r="K104804"/>
    </row>
    <row r="104805" spans="11:11" x14ac:dyDescent="0.2">
      <c r="K104805"/>
    </row>
    <row r="104806" spans="11:11" x14ac:dyDescent="0.2">
      <c r="K104806"/>
    </row>
    <row r="104807" spans="11:11" x14ac:dyDescent="0.2">
      <c r="K104807"/>
    </row>
    <row r="104808" spans="11:11" x14ac:dyDescent="0.2">
      <c r="K104808"/>
    </row>
    <row r="104809" spans="11:11" x14ac:dyDescent="0.2">
      <c r="K104809"/>
    </row>
    <row r="104810" spans="11:11" x14ac:dyDescent="0.2">
      <c r="K104810"/>
    </row>
    <row r="104811" spans="11:11" x14ac:dyDescent="0.2">
      <c r="K104811"/>
    </row>
    <row r="104812" spans="11:11" x14ac:dyDescent="0.2">
      <c r="K104812"/>
    </row>
    <row r="104813" spans="11:11" x14ac:dyDescent="0.2">
      <c r="K104813"/>
    </row>
    <row r="104814" spans="11:11" x14ac:dyDescent="0.2">
      <c r="K104814"/>
    </row>
    <row r="104815" spans="11:11" x14ac:dyDescent="0.2">
      <c r="K104815"/>
    </row>
    <row r="104816" spans="11:11" x14ac:dyDescent="0.2">
      <c r="K104816"/>
    </row>
    <row r="104817" spans="11:11" x14ac:dyDescent="0.2">
      <c r="K104817"/>
    </row>
    <row r="104818" spans="11:11" x14ac:dyDescent="0.2">
      <c r="K104818"/>
    </row>
    <row r="104819" spans="11:11" x14ac:dyDescent="0.2">
      <c r="K104819"/>
    </row>
    <row r="104820" spans="11:11" x14ac:dyDescent="0.2">
      <c r="K104820"/>
    </row>
    <row r="104821" spans="11:11" x14ac:dyDescent="0.2">
      <c r="K104821"/>
    </row>
    <row r="104822" spans="11:11" x14ac:dyDescent="0.2">
      <c r="K104822"/>
    </row>
    <row r="104823" spans="11:11" x14ac:dyDescent="0.2">
      <c r="K104823"/>
    </row>
    <row r="104824" spans="11:11" x14ac:dyDescent="0.2">
      <c r="K104824"/>
    </row>
    <row r="104825" spans="11:11" x14ac:dyDescent="0.2">
      <c r="K104825"/>
    </row>
    <row r="104826" spans="11:11" x14ac:dyDescent="0.2">
      <c r="K104826"/>
    </row>
    <row r="104827" spans="11:11" x14ac:dyDescent="0.2">
      <c r="K104827"/>
    </row>
    <row r="104828" spans="11:11" x14ac:dyDescent="0.2">
      <c r="K104828"/>
    </row>
    <row r="104829" spans="11:11" x14ac:dyDescent="0.2">
      <c r="K104829"/>
    </row>
    <row r="104830" spans="11:11" x14ac:dyDescent="0.2">
      <c r="K104830"/>
    </row>
    <row r="104831" spans="11:11" x14ac:dyDescent="0.2">
      <c r="K104831"/>
    </row>
    <row r="104832" spans="11:11" x14ac:dyDescent="0.2">
      <c r="K104832"/>
    </row>
    <row r="104833" spans="11:11" x14ac:dyDescent="0.2">
      <c r="K104833"/>
    </row>
    <row r="104834" spans="11:11" x14ac:dyDescent="0.2">
      <c r="K104834"/>
    </row>
    <row r="104835" spans="11:11" x14ac:dyDescent="0.2">
      <c r="K104835"/>
    </row>
    <row r="104836" spans="11:11" x14ac:dyDescent="0.2">
      <c r="K104836"/>
    </row>
    <row r="104837" spans="11:11" x14ac:dyDescent="0.2">
      <c r="K104837"/>
    </row>
    <row r="104838" spans="11:11" x14ac:dyDescent="0.2">
      <c r="K104838"/>
    </row>
    <row r="104839" spans="11:11" x14ac:dyDescent="0.2">
      <c r="K104839"/>
    </row>
    <row r="104840" spans="11:11" x14ac:dyDescent="0.2">
      <c r="K104840"/>
    </row>
    <row r="104841" spans="11:11" x14ac:dyDescent="0.2">
      <c r="K104841"/>
    </row>
    <row r="104842" spans="11:11" x14ac:dyDescent="0.2">
      <c r="K104842"/>
    </row>
    <row r="104843" spans="11:11" x14ac:dyDescent="0.2">
      <c r="K104843"/>
    </row>
    <row r="104844" spans="11:11" x14ac:dyDescent="0.2">
      <c r="K104844"/>
    </row>
    <row r="104845" spans="11:11" x14ac:dyDescent="0.2">
      <c r="K104845"/>
    </row>
    <row r="104846" spans="11:11" x14ac:dyDescent="0.2">
      <c r="K104846"/>
    </row>
    <row r="104847" spans="11:11" x14ac:dyDescent="0.2">
      <c r="K104847"/>
    </row>
    <row r="104848" spans="11:11" x14ac:dyDescent="0.2">
      <c r="K104848"/>
    </row>
    <row r="104849" spans="11:11" x14ac:dyDescent="0.2">
      <c r="K104849"/>
    </row>
    <row r="104850" spans="11:11" x14ac:dyDescent="0.2">
      <c r="K104850"/>
    </row>
    <row r="104851" spans="11:11" x14ac:dyDescent="0.2">
      <c r="K104851"/>
    </row>
    <row r="104852" spans="11:11" x14ac:dyDescent="0.2">
      <c r="K104852"/>
    </row>
    <row r="104853" spans="11:11" x14ac:dyDescent="0.2">
      <c r="K104853"/>
    </row>
    <row r="104854" spans="11:11" x14ac:dyDescent="0.2">
      <c r="K104854"/>
    </row>
    <row r="104855" spans="11:11" x14ac:dyDescent="0.2">
      <c r="K104855"/>
    </row>
    <row r="104856" spans="11:11" x14ac:dyDescent="0.2">
      <c r="K104856"/>
    </row>
    <row r="104857" spans="11:11" x14ac:dyDescent="0.2">
      <c r="K104857"/>
    </row>
    <row r="104858" spans="11:11" x14ac:dyDescent="0.2">
      <c r="K104858"/>
    </row>
    <row r="104859" spans="11:11" x14ac:dyDescent="0.2">
      <c r="K104859"/>
    </row>
    <row r="104860" spans="11:11" x14ac:dyDescent="0.2">
      <c r="K104860"/>
    </row>
    <row r="104861" spans="11:11" x14ac:dyDescent="0.2">
      <c r="K104861"/>
    </row>
    <row r="104862" spans="11:11" x14ac:dyDescent="0.2">
      <c r="K104862"/>
    </row>
    <row r="104863" spans="11:11" x14ac:dyDescent="0.2">
      <c r="K104863"/>
    </row>
    <row r="104864" spans="11:11" x14ac:dyDescent="0.2">
      <c r="K104864"/>
    </row>
    <row r="104865" spans="11:11" x14ac:dyDescent="0.2">
      <c r="K104865"/>
    </row>
    <row r="104866" spans="11:11" x14ac:dyDescent="0.2">
      <c r="K104866"/>
    </row>
    <row r="104867" spans="11:11" x14ac:dyDescent="0.2">
      <c r="K104867"/>
    </row>
    <row r="104868" spans="11:11" x14ac:dyDescent="0.2">
      <c r="K104868"/>
    </row>
    <row r="104869" spans="11:11" x14ac:dyDescent="0.2">
      <c r="K104869"/>
    </row>
    <row r="104870" spans="11:11" x14ac:dyDescent="0.2">
      <c r="K104870"/>
    </row>
    <row r="104871" spans="11:11" x14ac:dyDescent="0.2">
      <c r="K104871"/>
    </row>
    <row r="104872" spans="11:11" x14ac:dyDescent="0.2">
      <c r="K104872"/>
    </row>
    <row r="104873" spans="11:11" x14ac:dyDescent="0.2">
      <c r="K104873"/>
    </row>
    <row r="104874" spans="11:11" x14ac:dyDescent="0.2">
      <c r="K104874"/>
    </row>
    <row r="104875" spans="11:11" x14ac:dyDescent="0.2">
      <c r="K104875"/>
    </row>
    <row r="104876" spans="11:11" x14ac:dyDescent="0.2">
      <c r="K104876"/>
    </row>
    <row r="104877" spans="11:11" x14ac:dyDescent="0.2">
      <c r="K104877"/>
    </row>
    <row r="104878" spans="11:11" x14ac:dyDescent="0.2">
      <c r="K104878"/>
    </row>
    <row r="104879" spans="11:11" x14ac:dyDescent="0.2">
      <c r="K104879"/>
    </row>
    <row r="104880" spans="11:11" x14ac:dyDescent="0.2">
      <c r="K104880"/>
    </row>
    <row r="104881" spans="11:11" x14ac:dyDescent="0.2">
      <c r="K104881"/>
    </row>
    <row r="104882" spans="11:11" x14ac:dyDescent="0.2">
      <c r="K104882"/>
    </row>
    <row r="104883" spans="11:11" x14ac:dyDescent="0.2">
      <c r="K104883"/>
    </row>
    <row r="104884" spans="11:11" x14ac:dyDescent="0.2">
      <c r="K104884"/>
    </row>
    <row r="104885" spans="11:11" x14ac:dyDescent="0.2">
      <c r="K104885"/>
    </row>
    <row r="104886" spans="11:11" x14ac:dyDescent="0.2">
      <c r="K104886"/>
    </row>
    <row r="104887" spans="11:11" x14ac:dyDescent="0.2">
      <c r="K104887"/>
    </row>
    <row r="104888" spans="11:11" x14ac:dyDescent="0.2">
      <c r="K104888"/>
    </row>
    <row r="104889" spans="11:11" x14ac:dyDescent="0.2">
      <c r="K104889"/>
    </row>
    <row r="104890" spans="11:11" x14ac:dyDescent="0.2">
      <c r="K104890"/>
    </row>
    <row r="104891" spans="11:11" x14ac:dyDescent="0.2">
      <c r="K104891"/>
    </row>
    <row r="104892" spans="11:11" x14ac:dyDescent="0.2">
      <c r="K104892"/>
    </row>
    <row r="104893" spans="11:11" x14ac:dyDescent="0.2">
      <c r="K104893"/>
    </row>
    <row r="104894" spans="11:11" x14ac:dyDescent="0.2">
      <c r="K104894"/>
    </row>
    <row r="104895" spans="11:11" x14ac:dyDescent="0.2">
      <c r="K104895"/>
    </row>
    <row r="104896" spans="11:11" x14ac:dyDescent="0.2">
      <c r="K104896"/>
    </row>
    <row r="104897" spans="11:11" x14ac:dyDescent="0.2">
      <c r="K104897"/>
    </row>
    <row r="104898" spans="11:11" x14ac:dyDescent="0.2">
      <c r="K104898"/>
    </row>
    <row r="104899" spans="11:11" x14ac:dyDescent="0.2">
      <c r="K104899"/>
    </row>
    <row r="104900" spans="11:11" x14ac:dyDescent="0.2">
      <c r="K104900"/>
    </row>
    <row r="104901" spans="11:11" x14ac:dyDescent="0.2">
      <c r="K104901"/>
    </row>
    <row r="104902" spans="11:11" x14ac:dyDescent="0.2">
      <c r="K104902"/>
    </row>
    <row r="104903" spans="11:11" x14ac:dyDescent="0.2">
      <c r="K104903"/>
    </row>
    <row r="104904" spans="11:11" x14ac:dyDescent="0.2">
      <c r="K104904"/>
    </row>
    <row r="104905" spans="11:11" x14ac:dyDescent="0.2">
      <c r="K104905"/>
    </row>
    <row r="104906" spans="11:11" x14ac:dyDescent="0.2">
      <c r="K104906"/>
    </row>
    <row r="104907" spans="11:11" x14ac:dyDescent="0.2">
      <c r="K104907"/>
    </row>
    <row r="104908" spans="11:11" x14ac:dyDescent="0.2">
      <c r="K104908"/>
    </row>
    <row r="104909" spans="11:11" x14ac:dyDescent="0.2">
      <c r="K104909"/>
    </row>
    <row r="104910" spans="11:11" x14ac:dyDescent="0.2">
      <c r="K104910"/>
    </row>
    <row r="104911" spans="11:11" x14ac:dyDescent="0.2">
      <c r="K104911"/>
    </row>
    <row r="104912" spans="11:11" x14ac:dyDescent="0.2">
      <c r="K104912"/>
    </row>
    <row r="104913" spans="11:11" x14ac:dyDescent="0.2">
      <c r="K104913"/>
    </row>
    <row r="104914" spans="11:11" x14ac:dyDescent="0.2">
      <c r="K104914"/>
    </row>
    <row r="104915" spans="11:11" x14ac:dyDescent="0.2">
      <c r="K104915"/>
    </row>
    <row r="104916" spans="11:11" x14ac:dyDescent="0.2">
      <c r="K104916"/>
    </row>
    <row r="104917" spans="11:11" x14ac:dyDescent="0.2">
      <c r="K104917"/>
    </row>
    <row r="104918" spans="11:11" x14ac:dyDescent="0.2">
      <c r="K104918"/>
    </row>
    <row r="104919" spans="11:11" x14ac:dyDescent="0.2">
      <c r="K104919"/>
    </row>
    <row r="104920" spans="11:11" x14ac:dyDescent="0.2">
      <c r="K104920"/>
    </row>
    <row r="104921" spans="11:11" x14ac:dyDescent="0.2">
      <c r="K104921"/>
    </row>
    <row r="104922" spans="11:11" x14ac:dyDescent="0.2">
      <c r="K104922"/>
    </row>
    <row r="104923" spans="11:11" x14ac:dyDescent="0.2">
      <c r="K104923"/>
    </row>
    <row r="104924" spans="11:11" x14ac:dyDescent="0.2">
      <c r="K104924"/>
    </row>
    <row r="104925" spans="11:11" x14ac:dyDescent="0.2">
      <c r="K104925"/>
    </row>
    <row r="104926" spans="11:11" x14ac:dyDescent="0.2">
      <c r="K104926"/>
    </row>
    <row r="104927" spans="11:11" x14ac:dyDescent="0.2">
      <c r="K104927"/>
    </row>
    <row r="104928" spans="11:11" x14ac:dyDescent="0.2">
      <c r="K104928"/>
    </row>
    <row r="104929" spans="11:11" x14ac:dyDescent="0.2">
      <c r="K104929"/>
    </row>
    <row r="104930" spans="11:11" x14ac:dyDescent="0.2">
      <c r="K104930"/>
    </row>
    <row r="104931" spans="11:11" x14ac:dyDescent="0.2">
      <c r="K104931"/>
    </row>
    <row r="104932" spans="11:11" x14ac:dyDescent="0.2">
      <c r="K104932"/>
    </row>
    <row r="104933" spans="11:11" x14ac:dyDescent="0.2">
      <c r="K104933"/>
    </row>
    <row r="104934" spans="11:11" x14ac:dyDescent="0.2">
      <c r="K104934"/>
    </row>
    <row r="104935" spans="11:11" x14ac:dyDescent="0.2">
      <c r="K104935"/>
    </row>
    <row r="104936" spans="11:11" x14ac:dyDescent="0.2">
      <c r="K104936"/>
    </row>
    <row r="104937" spans="11:11" x14ac:dyDescent="0.2">
      <c r="K104937"/>
    </row>
    <row r="104938" spans="11:11" x14ac:dyDescent="0.2">
      <c r="K104938"/>
    </row>
    <row r="104939" spans="11:11" x14ac:dyDescent="0.2">
      <c r="K104939"/>
    </row>
    <row r="104940" spans="11:11" x14ac:dyDescent="0.2">
      <c r="K104940"/>
    </row>
    <row r="104941" spans="11:11" x14ac:dyDescent="0.2">
      <c r="K104941"/>
    </row>
    <row r="104942" spans="11:11" x14ac:dyDescent="0.2">
      <c r="K104942"/>
    </row>
    <row r="104943" spans="11:11" x14ac:dyDescent="0.2">
      <c r="K104943"/>
    </row>
    <row r="104944" spans="11:11" x14ac:dyDescent="0.2">
      <c r="K104944"/>
    </row>
    <row r="104945" spans="11:11" x14ac:dyDescent="0.2">
      <c r="K104945"/>
    </row>
    <row r="104946" spans="11:11" x14ac:dyDescent="0.2">
      <c r="K104946"/>
    </row>
    <row r="104947" spans="11:11" x14ac:dyDescent="0.2">
      <c r="K104947"/>
    </row>
    <row r="104948" spans="11:11" x14ac:dyDescent="0.2">
      <c r="K104948"/>
    </row>
    <row r="104949" spans="11:11" x14ac:dyDescent="0.2">
      <c r="K104949"/>
    </row>
    <row r="104950" spans="11:11" x14ac:dyDescent="0.2">
      <c r="K104950"/>
    </row>
    <row r="104951" spans="11:11" x14ac:dyDescent="0.2">
      <c r="K104951"/>
    </row>
    <row r="104952" spans="11:11" x14ac:dyDescent="0.2">
      <c r="K104952"/>
    </row>
    <row r="104953" spans="11:11" x14ac:dyDescent="0.2">
      <c r="K104953"/>
    </row>
    <row r="104954" spans="11:11" x14ac:dyDescent="0.2">
      <c r="K104954"/>
    </row>
    <row r="104955" spans="11:11" x14ac:dyDescent="0.2">
      <c r="K104955"/>
    </row>
    <row r="104956" spans="11:11" x14ac:dyDescent="0.2">
      <c r="K104956"/>
    </row>
    <row r="104957" spans="11:11" x14ac:dyDescent="0.2">
      <c r="K104957"/>
    </row>
    <row r="104958" spans="11:11" x14ac:dyDescent="0.2">
      <c r="K104958"/>
    </row>
    <row r="104959" spans="11:11" x14ac:dyDescent="0.2">
      <c r="K104959"/>
    </row>
    <row r="104960" spans="11:11" x14ac:dyDescent="0.2">
      <c r="K104960"/>
    </row>
    <row r="104961" spans="11:11" x14ac:dyDescent="0.2">
      <c r="K104961"/>
    </row>
    <row r="104962" spans="11:11" x14ac:dyDescent="0.2">
      <c r="K104962"/>
    </row>
    <row r="104963" spans="11:11" x14ac:dyDescent="0.2">
      <c r="K104963"/>
    </row>
    <row r="104964" spans="11:11" x14ac:dyDescent="0.2">
      <c r="K104964"/>
    </row>
    <row r="104965" spans="11:11" x14ac:dyDescent="0.2">
      <c r="K104965"/>
    </row>
    <row r="104966" spans="11:11" x14ac:dyDescent="0.2">
      <c r="K104966"/>
    </row>
    <row r="104967" spans="11:11" x14ac:dyDescent="0.2">
      <c r="K104967"/>
    </row>
    <row r="104968" spans="11:11" x14ac:dyDescent="0.2">
      <c r="K104968"/>
    </row>
    <row r="104969" spans="11:11" x14ac:dyDescent="0.2">
      <c r="K104969"/>
    </row>
    <row r="104970" spans="11:11" x14ac:dyDescent="0.2">
      <c r="K104970"/>
    </row>
    <row r="104971" spans="11:11" x14ac:dyDescent="0.2">
      <c r="K104971"/>
    </row>
    <row r="104972" spans="11:11" x14ac:dyDescent="0.2">
      <c r="K104972"/>
    </row>
    <row r="104973" spans="11:11" x14ac:dyDescent="0.2">
      <c r="K104973"/>
    </row>
    <row r="104974" spans="11:11" x14ac:dyDescent="0.2">
      <c r="K104974"/>
    </row>
    <row r="104975" spans="11:11" x14ac:dyDescent="0.2">
      <c r="K104975"/>
    </row>
    <row r="104976" spans="11:11" x14ac:dyDescent="0.2">
      <c r="K104976"/>
    </row>
    <row r="104977" spans="11:11" x14ac:dyDescent="0.2">
      <c r="K104977"/>
    </row>
    <row r="104978" spans="11:11" x14ac:dyDescent="0.2">
      <c r="K104978"/>
    </row>
    <row r="104979" spans="11:11" x14ac:dyDescent="0.2">
      <c r="K104979"/>
    </row>
    <row r="104980" spans="11:11" x14ac:dyDescent="0.2">
      <c r="K104980"/>
    </row>
    <row r="104981" spans="11:11" x14ac:dyDescent="0.2">
      <c r="K104981"/>
    </row>
    <row r="104982" spans="11:11" x14ac:dyDescent="0.2">
      <c r="K104982"/>
    </row>
    <row r="104983" spans="11:11" x14ac:dyDescent="0.2">
      <c r="K104983"/>
    </row>
    <row r="104984" spans="11:11" x14ac:dyDescent="0.2">
      <c r="K104984"/>
    </row>
    <row r="104985" spans="11:11" x14ac:dyDescent="0.2">
      <c r="K104985"/>
    </row>
    <row r="104986" spans="11:11" x14ac:dyDescent="0.2">
      <c r="K104986"/>
    </row>
    <row r="104987" spans="11:11" x14ac:dyDescent="0.2">
      <c r="K104987"/>
    </row>
    <row r="104988" spans="11:11" x14ac:dyDescent="0.2">
      <c r="K104988"/>
    </row>
    <row r="104989" spans="11:11" x14ac:dyDescent="0.2">
      <c r="K104989"/>
    </row>
    <row r="104990" spans="11:11" x14ac:dyDescent="0.2">
      <c r="K104990"/>
    </row>
    <row r="104991" spans="11:11" x14ac:dyDescent="0.2">
      <c r="K104991"/>
    </row>
    <row r="104992" spans="11:11" x14ac:dyDescent="0.2">
      <c r="K104992"/>
    </row>
    <row r="104993" spans="11:11" x14ac:dyDescent="0.2">
      <c r="K104993"/>
    </row>
    <row r="104994" spans="11:11" x14ac:dyDescent="0.2">
      <c r="K104994"/>
    </row>
    <row r="104995" spans="11:11" x14ac:dyDescent="0.2">
      <c r="K104995"/>
    </row>
    <row r="104996" spans="11:11" x14ac:dyDescent="0.2">
      <c r="K104996"/>
    </row>
    <row r="104997" spans="11:11" x14ac:dyDescent="0.2">
      <c r="K104997"/>
    </row>
    <row r="104998" spans="11:11" x14ac:dyDescent="0.2">
      <c r="K104998"/>
    </row>
    <row r="104999" spans="11:11" x14ac:dyDescent="0.2">
      <c r="K104999"/>
    </row>
    <row r="105000" spans="11:11" x14ac:dyDescent="0.2">
      <c r="K105000"/>
    </row>
    <row r="105001" spans="11:11" x14ac:dyDescent="0.2">
      <c r="K105001"/>
    </row>
    <row r="105002" spans="11:11" x14ac:dyDescent="0.2">
      <c r="K105002"/>
    </row>
    <row r="105003" spans="11:11" x14ac:dyDescent="0.2">
      <c r="K105003"/>
    </row>
    <row r="105004" spans="11:11" x14ac:dyDescent="0.2">
      <c r="K105004"/>
    </row>
    <row r="105005" spans="11:11" x14ac:dyDescent="0.2">
      <c r="K105005"/>
    </row>
    <row r="105006" spans="11:11" x14ac:dyDescent="0.2">
      <c r="K105006"/>
    </row>
    <row r="105007" spans="11:11" x14ac:dyDescent="0.2">
      <c r="K105007"/>
    </row>
    <row r="105008" spans="11:11" x14ac:dyDescent="0.2">
      <c r="K105008"/>
    </row>
    <row r="105009" spans="11:11" x14ac:dyDescent="0.2">
      <c r="K105009"/>
    </row>
    <row r="105010" spans="11:11" x14ac:dyDescent="0.2">
      <c r="K105010"/>
    </row>
    <row r="105011" spans="11:11" x14ac:dyDescent="0.2">
      <c r="K105011"/>
    </row>
    <row r="105012" spans="11:11" x14ac:dyDescent="0.2">
      <c r="K105012"/>
    </row>
    <row r="105013" spans="11:11" x14ac:dyDescent="0.2">
      <c r="K105013"/>
    </row>
    <row r="105014" spans="11:11" x14ac:dyDescent="0.2">
      <c r="K105014"/>
    </row>
    <row r="105015" spans="11:11" x14ac:dyDescent="0.2">
      <c r="K105015"/>
    </row>
    <row r="105016" spans="11:11" x14ac:dyDescent="0.2">
      <c r="K105016"/>
    </row>
    <row r="105017" spans="11:11" x14ac:dyDescent="0.2">
      <c r="K105017"/>
    </row>
    <row r="105018" spans="11:11" x14ac:dyDescent="0.2">
      <c r="K105018"/>
    </row>
    <row r="105019" spans="11:11" x14ac:dyDescent="0.2">
      <c r="K105019"/>
    </row>
    <row r="105020" spans="11:11" x14ac:dyDescent="0.2">
      <c r="K105020"/>
    </row>
    <row r="105021" spans="11:11" x14ac:dyDescent="0.2">
      <c r="K105021"/>
    </row>
    <row r="105022" spans="11:11" x14ac:dyDescent="0.2">
      <c r="K105022"/>
    </row>
    <row r="105023" spans="11:11" x14ac:dyDescent="0.2">
      <c r="K105023"/>
    </row>
    <row r="105024" spans="11:11" x14ac:dyDescent="0.2">
      <c r="K105024"/>
    </row>
    <row r="105025" spans="11:11" x14ac:dyDescent="0.2">
      <c r="K105025"/>
    </row>
    <row r="105026" spans="11:11" x14ac:dyDescent="0.2">
      <c r="K105026"/>
    </row>
    <row r="105027" spans="11:11" x14ac:dyDescent="0.2">
      <c r="K105027"/>
    </row>
    <row r="105028" spans="11:11" x14ac:dyDescent="0.2">
      <c r="K105028"/>
    </row>
    <row r="105029" spans="11:11" x14ac:dyDescent="0.2">
      <c r="K105029"/>
    </row>
    <row r="105030" spans="11:11" x14ac:dyDescent="0.2">
      <c r="K105030"/>
    </row>
    <row r="105031" spans="11:11" x14ac:dyDescent="0.2">
      <c r="K105031"/>
    </row>
    <row r="105032" spans="11:11" x14ac:dyDescent="0.2">
      <c r="K105032"/>
    </row>
    <row r="105033" spans="11:11" x14ac:dyDescent="0.2">
      <c r="K105033"/>
    </row>
    <row r="105034" spans="11:11" x14ac:dyDescent="0.2">
      <c r="K105034"/>
    </row>
    <row r="105035" spans="11:11" x14ac:dyDescent="0.2">
      <c r="K105035"/>
    </row>
    <row r="105036" spans="11:11" x14ac:dyDescent="0.2">
      <c r="K105036"/>
    </row>
    <row r="105037" spans="11:11" x14ac:dyDescent="0.2">
      <c r="K105037"/>
    </row>
    <row r="105038" spans="11:11" x14ac:dyDescent="0.2">
      <c r="K105038"/>
    </row>
    <row r="105039" spans="11:11" x14ac:dyDescent="0.2">
      <c r="K105039"/>
    </row>
    <row r="105040" spans="11:11" x14ac:dyDescent="0.2">
      <c r="K105040"/>
    </row>
    <row r="105041" spans="11:11" x14ac:dyDescent="0.2">
      <c r="K105041"/>
    </row>
    <row r="105042" spans="11:11" x14ac:dyDescent="0.2">
      <c r="K105042"/>
    </row>
    <row r="105043" spans="11:11" x14ac:dyDescent="0.2">
      <c r="K105043"/>
    </row>
    <row r="105044" spans="11:11" x14ac:dyDescent="0.2">
      <c r="K105044"/>
    </row>
    <row r="105045" spans="11:11" x14ac:dyDescent="0.2">
      <c r="K105045"/>
    </row>
    <row r="105046" spans="11:11" x14ac:dyDescent="0.2">
      <c r="K105046"/>
    </row>
    <row r="105047" spans="11:11" x14ac:dyDescent="0.2">
      <c r="K105047"/>
    </row>
    <row r="105048" spans="11:11" x14ac:dyDescent="0.2">
      <c r="K105048"/>
    </row>
    <row r="105049" spans="11:11" x14ac:dyDescent="0.2">
      <c r="K105049"/>
    </row>
    <row r="105050" spans="11:11" x14ac:dyDescent="0.2">
      <c r="K105050"/>
    </row>
    <row r="105051" spans="11:11" x14ac:dyDescent="0.2">
      <c r="K105051"/>
    </row>
    <row r="105052" spans="11:11" x14ac:dyDescent="0.2">
      <c r="K105052"/>
    </row>
    <row r="105053" spans="11:11" x14ac:dyDescent="0.2">
      <c r="K105053"/>
    </row>
    <row r="105054" spans="11:11" x14ac:dyDescent="0.2">
      <c r="K105054"/>
    </row>
    <row r="105055" spans="11:11" x14ac:dyDescent="0.2">
      <c r="K105055"/>
    </row>
    <row r="105056" spans="11:11" x14ac:dyDescent="0.2">
      <c r="K105056"/>
    </row>
    <row r="105057" spans="11:11" x14ac:dyDescent="0.2">
      <c r="K105057"/>
    </row>
    <row r="105058" spans="11:11" x14ac:dyDescent="0.2">
      <c r="K105058"/>
    </row>
    <row r="105059" spans="11:11" x14ac:dyDescent="0.2">
      <c r="K105059"/>
    </row>
    <row r="105060" spans="11:11" x14ac:dyDescent="0.2">
      <c r="K105060"/>
    </row>
    <row r="105061" spans="11:11" x14ac:dyDescent="0.2">
      <c r="K105061"/>
    </row>
    <row r="105062" spans="11:11" x14ac:dyDescent="0.2">
      <c r="K105062"/>
    </row>
    <row r="105063" spans="11:11" x14ac:dyDescent="0.2">
      <c r="K105063"/>
    </row>
    <row r="105064" spans="11:11" x14ac:dyDescent="0.2">
      <c r="K105064"/>
    </row>
    <row r="105065" spans="11:11" x14ac:dyDescent="0.2">
      <c r="K105065"/>
    </row>
    <row r="105066" spans="11:11" x14ac:dyDescent="0.2">
      <c r="K105066"/>
    </row>
    <row r="105067" spans="11:11" x14ac:dyDescent="0.2">
      <c r="K105067"/>
    </row>
    <row r="105068" spans="11:11" x14ac:dyDescent="0.2">
      <c r="K105068"/>
    </row>
    <row r="105069" spans="11:11" x14ac:dyDescent="0.2">
      <c r="K105069"/>
    </row>
    <row r="105070" spans="11:11" x14ac:dyDescent="0.2">
      <c r="K105070"/>
    </row>
    <row r="105071" spans="11:11" x14ac:dyDescent="0.2">
      <c r="K105071"/>
    </row>
    <row r="105072" spans="11:11" x14ac:dyDescent="0.2">
      <c r="K105072"/>
    </row>
    <row r="105073" spans="11:11" x14ac:dyDescent="0.2">
      <c r="K105073"/>
    </row>
    <row r="105074" spans="11:11" x14ac:dyDescent="0.2">
      <c r="K105074"/>
    </row>
    <row r="105075" spans="11:11" x14ac:dyDescent="0.2">
      <c r="K105075"/>
    </row>
    <row r="105076" spans="11:11" x14ac:dyDescent="0.2">
      <c r="K105076"/>
    </row>
    <row r="105077" spans="11:11" x14ac:dyDescent="0.2">
      <c r="K105077"/>
    </row>
    <row r="105078" spans="11:11" x14ac:dyDescent="0.2">
      <c r="K105078"/>
    </row>
    <row r="105079" spans="11:11" x14ac:dyDescent="0.2">
      <c r="K105079"/>
    </row>
    <row r="105080" spans="11:11" x14ac:dyDescent="0.2">
      <c r="K105080"/>
    </row>
    <row r="105081" spans="11:11" x14ac:dyDescent="0.2">
      <c r="K105081"/>
    </row>
    <row r="105082" spans="11:11" x14ac:dyDescent="0.2">
      <c r="K105082"/>
    </row>
    <row r="105083" spans="11:11" x14ac:dyDescent="0.2">
      <c r="K105083"/>
    </row>
    <row r="105084" spans="11:11" x14ac:dyDescent="0.2">
      <c r="K105084"/>
    </row>
    <row r="105085" spans="11:11" x14ac:dyDescent="0.2">
      <c r="K105085"/>
    </row>
    <row r="105086" spans="11:11" x14ac:dyDescent="0.2">
      <c r="K105086"/>
    </row>
    <row r="105087" spans="11:11" x14ac:dyDescent="0.2">
      <c r="K105087"/>
    </row>
    <row r="105088" spans="11:11" x14ac:dyDescent="0.2">
      <c r="K105088"/>
    </row>
    <row r="105089" spans="11:11" x14ac:dyDescent="0.2">
      <c r="K105089"/>
    </row>
    <row r="105090" spans="11:11" x14ac:dyDescent="0.2">
      <c r="K105090"/>
    </row>
    <row r="105091" spans="11:11" x14ac:dyDescent="0.2">
      <c r="K105091"/>
    </row>
    <row r="105092" spans="11:11" x14ac:dyDescent="0.2">
      <c r="K105092"/>
    </row>
    <row r="105093" spans="11:11" x14ac:dyDescent="0.2">
      <c r="K105093"/>
    </row>
    <row r="105094" spans="11:11" x14ac:dyDescent="0.2">
      <c r="K105094"/>
    </row>
    <row r="105095" spans="11:11" x14ac:dyDescent="0.2">
      <c r="K105095"/>
    </row>
    <row r="105096" spans="11:11" x14ac:dyDescent="0.2">
      <c r="K105096"/>
    </row>
    <row r="105097" spans="11:11" x14ac:dyDescent="0.2">
      <c r="K105097"/>
    </row>
    <row r="105098" spans="11:11" x14ac:dyDescent="0.2">
      <c r="K105098"/>
    </row>
    <row r="105099" spans="11:11" x14ac:dyDescent="0.2">
      <c r="K105099"/>
    </row>
    <row r="105100" spans="11:11" x14ac:dyDescent="0.2">
      <c r="K105100"/>
    </row>
    <row r="105101" spans="11:11" x14ac:dyDescent="0.2">
      <c r="K105101"/>
    </row>
    <row r="105102" spans="11:11" x14ac:dyDescent="0.2">
      <c r="K105102"/>
    </row>
    <row r="105103" spans="11:11" x14ac:dyDescent="0.2">
      <c r="K105103"/>
    </row>
    <row r="105104" spans="11:11" x14ac:dyDescent="0.2">
      <c r="K105104"/>
    </row>
    <row r="105105" spans="11:11" x14ac:dyDescent="0.2">
      <c r="K105105"/>
    </row>
    <row r="105106" spans="11:11" x14ac:dyDescent="0.2">
      <c r="K105106"/>
    </row>
    <row r="105107" spans="11:11" x14ac:dyDescent="0.2">
      <c r="K105107"/>
    </row>
    <row r="105108" spans="11:11" x14ac:dyDescent="0.2">
      <c r="K105108"/>
    </row>
    <row r="105109" spans="11:11" x14ac:dyDescent="0.2">
      <c r="K105109"/>
    </row>
    <row r="105110" spans="11:11" x14ac:dyDescent="0.2">
      <c r="K105110"/>
    </row>
    <row r="105111" spans="11:11" x14ac:dyDescent="0.2">
      <c r="K105111"/>
    </row>
    <row r="105112" spans="11:11" x14ac:dyDescent="0.2">
      <c r="K105112"/>
    </row>
    <row r="105113" spans="11:11" x14ac:dyDescent="0.2">
      <c r="K105113"/>
    </row>
    <row r="105114" spans="11:11" x14ac:dyDescent="0.2">
      <c r="K105114"/>
    </row>
    <row r="105115" spans="11:11" x14ac:dyDescent="0.2">
      <c r="K105115"/>
    </row>
    <row r="105116" spans="11:11" x14ac:dyDescent="0.2">
      <c r="K105116"/>
    </row>
    <row r="105117" spans="11:11" x14ac:dyDescent="0.2">
      <c r="K105117"/>
    </row>
    <row r="105118" spans="11:11" x14ac:dyDescent="0.2">
      <c r="K105118"/>
    </row>
    <row r="105119" spans="11:11" x14ac:dyDescent="0.2">
      <c r="K105119"/>
    </row>
    <row r="105120" spans="11:11" x14ac:dyDescent="0.2">
      <c r="K105120"/>
    </row>
    <row r="105121" spans="11:11" x14ac:dyDescent="0.2">
      <c r="K105121"/>
    </row>
    <row r="105122" spans="11:11" x14ac:dyDescent="0.2">
      <c r="K105122"/>
    </row>
    <row r="105123" spans="11:11" x14ac:dyDescent="0.2">
      <c r="K105123"/>
    </row>
    <row r="105124" spans="11:11" x14ac:dyDescent="0.2">
      <c r="K105124"/>
    </row>
    <row r="105125" spans="11:11" x14ac:dyDescent="0.2">
      <c r="K105125"/>
    </row>
    <row r="105126" spans="11:11" x14ac:dyDescent="0.2">
      <c r="K105126"/>
    </row>
    <row r="105127" spans="11:11" x14ac:dyDescent="0.2">
      <c r="K105127"/>
    </row>
    <row r="105128" spans="11:11" x14ac:dyDescent="0.2">
      <c r="K105128"/>
    </row>
    <row r="105129" spans="11:11" x14ac:dyDescent="0.2">
      <c r="K105129"/>
    </row>
    <row r="105130" spans="11:11" x14ac:dyDescent="0.2">
      <c r="K105130"/>
    </row>
    <row r="105131" spans="11:11" x14ac:dyDescent="0.2">
      <c r="K105131"/>
    </row>
    <row r="105132" spans="11:11" x14ac:dyDescent="0.2">
      <c r="K105132"/>
    </row>
    <row r="105133" spans="11:11" x14ac:dyDescent="0.2">
      <c r="K105133"/>
    </row>
    <row r="105134" spans="11:11" x14ac:dyDescent="0.2">
      <c r="K105134"/>
    </row>
    <row r="105135" spans="11:11" x14ac:dyDescent="0.2">
      <c r="K105135"/>
    </row>
    <row r="105136" spans="11:11" x14ac:dyDescent="0.2">
      <c r="K105136"/>
    </row>
    <row r="105137" spans="11:11" x14ac:dyDescent="0.2">
      <c r="K105137"/>
    </row>
    <row r="105138" spans="11:11" x14ac:dyDescent="0.2">
      <c r="K105138"/>
    </row>
    <row r="105139" spans="11:11" x14ac:dyDescent="0.2">
      <c r="K105139"/>
    </row>
    <row r="105140" spans="11:11" x14ac:dyDescent="0.2">
      <c r="K105140"/>
    </row>
    <row r="105141" spans="11:11" x14ac:dyDescent="0.2">
      <c r="K105141"/>
    </row>
    <row r="105142" spans="11:11" x14ac:dyDescent="0.2">
      <c r="K105142"/>
    </row>
    <row r="105143" spans="11:11" x14ac:dyDescent="0.2">
      <c r="K105143"/>
    </row>
    <row r="105144" spans="11:11" x14ac:dyDescent="0.2">
      <c r="K105144"/>
    </row>
    <row r="105145" spans="11:11" x14ac:dyDescent="0.2">
      <c r="K105145"/>
    </row>
    <row r="105146" spans="11:11" x14ac:dyDescent="0.2">
      <c r="K105146"/>
    </row>
    <row r="105147" spans="11:11" x14ac:dyDescent="0.2">
      <c r="K105147"/>
    </row>
    <row r="105148" spans="11:11" x14ac:dyDescent="0.2">
      <c r="K105148"/>
    </row>
    <row r="105149" spans="11:11" x14ac:dyDescent="0.2">
      <c r="K105149"/>
    </row>
    <row r="105150" spans="11:11" x14ac:dyDescent="0.2">
      <c r="K105150"/>
    </row>
    <row r="105151" spans="11:11" x14ac:dyDescent="0.2">
      <c r="K105151"/>
    </row>
    <row r="105152" spans="11:11" x14ac:dyDescent="0.2">
      <c r="K105152"/>
    </row>
    <row r="105153" spans="11:11" x14ac:dyDescent="0.2">
      <c r="K105153"/>
    </row>
    <row r="105154" spans="11:11" x14ac:dyDescent="0.2">
      <c r="K105154"/>
    </row>
    <row r="105155" spans="11:11" x14ac:dyDescent="0.2">
      <c r="K105155"/>
    </row>
    <row r="105156" spans="11:11" x14ac:dyDescent="0.2">
      <c r="K105156"/>
    </row>
    <row r="105157" spans="11:11" x14ac:dyDescent="0.2">
      <c r="K105157"/>
    </row>
    <row r="105158" spans="11:11" x14ac:dyDescent="0.2">
      <c r="K105158"/>
    </row>
    <row r="105159" spans="11:11" x14ac:dyDescent="0.2">
      <c r="K105159"/>
    </row>
    <row r="105160" spans="11:11" x14ac:dyDescent="0.2">
      <c r="K105160"/>
    </row>
    <row r="105161" spans="11:11" x14ac:dyDescent="0.2">
      <c r="K105161"/>
    </row>
    <row r="105162" spans="11:11" x14ac:dyDescent="0.2">
      <c r="K105162"/>
    </row>
    <row r="105163" spans="11:11" x14ac:dyDescent="0.2">
      <c r="K105163"/>
    </row>
    <row r="105164" spans="11:11" x14ac:dyDescent="0.2">
      <c r="K105164"/>
    </row>
    <row r="105165" spans="11:11" x14ac:dyDescent="0.2">
      <c r="K105165"/>
    </row>
    <row r="105166" spans="11:11" x14ac:dyDescent="0.2">
      <c r="K105166"/>
    </row>
    <row r="105167" spans="11:11" x14ac:dyDescent="0.2">
      <c r="K105167"/>
    </row>
    <row r="105168" spans="11:11" x14ac:dyDescent="0.2">
      <c r="K105168"/>
    </row>
    <row r="105169" spans="11:11" x14ac:dyDescent="0.2">
      <c r="K105169"/>
    </row>
    <row r="105170" spans="11:11" x14ac:dyDescent="0.2">
      <c r="K105170"/>
    </row>
    <row r="105171" spans="11:11" x14ac:dyDescent="0.2">
      <c r="K105171"/>
    </row>
    <row r="105172" spans="11:11" x14ac:dyDescent="0.2">
      <c r="K105172"/>
    </row>
    <row r="105173" spans="11:11" x14ac:dyDescent="0.2">
      <c r="K105173"/>
    </row>
    <row r="105174" spans="11:11" x14ac:dyDescent="0.2">
      <c r="K105174"/>
    </row>
    <row r="105175" spans="11:11" x14ac:dyDescent="0.2">
      <c r="K105175"/>
    </row>
    <row r="105176" spans="11:11" x14ac:dyDescent="0.2">
      <c r="K105176"/>
    </row>
    <row r="105177" spans="11:11" x14ac:dyDescent="0.2">
      <c r="K105177"/>
    </row>
    <row r="105178" spans="11:11" x14ac:dyDescent="0.2">
      <c r="K105178"/>
    </row>
    <row r="105179" spans="11:11" x14ac:dyDescent="0.2">
      <c r="K105179"/>
    </row>
    <row r="105180" spans="11:11" x14ac:dyDescent="0.2">
      <c r="K105180"/>
    </row>
    <row r="105181" spans="11:11" x14ac:dyDescent="0.2">
      <c r="K105181"/>
    </row>
    <row r="105182" spans="11:11" x14ac:dyDescent="0.2">
      <c r="K105182"/>
    </row>
    <row r="105183" spans="11:11" x14ac:dyDescent="0.2">
      <c r="K105183"/>
    </row>
    <row r="105184" spans="11:11" x14ac:dyDescent="0.2">
      <c r="K105184"/>
    </row>
    <row r="105185" spans="11:11" x14ac:dyDescent="0.2">
      <c r="K105185"/>
    </row>
    <row r="105186" spans="11:11" x14ac:dyDescent="0.2">
      <c r="K105186"/>
    </row>
    <row r="105187" spans="11:11" x14ac:dyDescent="0.2">
      <c r="K105187"/>
    </row>
    <row r="105188" spans="11:11" x14ac:dyDescent="0.2">
      <c r="K105188"/>
    </row>
    <row r="105189" spans="11:11" x14ac:dyDescent="0.2">
      <c r="K105189"/>
    </row>
    <row r="105190" spans="11:11" x14ac:dyDescent="0.2">
      <c r="K105190"/>
    </row>
    <row r="105191" spans="11:11" x14ac:dyDescent="0.2">
      <c r="K105191"/>
    </row>
    <row r="105192" spans="11:11" x14ac:dyDescent="0.2">
      <c r="K105192"/>
    </row>
    <row r="105193" spans="11:11" x14ac:dyDescent="0.2">
      <c r="K105193"/>
    </row>
    <row r="105194" spans="11:11" x14ac:dyDescent="0.2">
      <c r="K105194"/>
    </row>
    <row r="105195" spans="11:11" x14ac:dyDescent="0.2">
      <c r="K105195"/>
    </row>
    <row r="105196" spans="11:11" x14ac:dyDescent="0.2">
      <c r="K105196"/>
    </row>
    <row r="105197" spans="11:11" x14ac:dyDescent="0.2">
      <c r="K105197"/>
    </row>
    <row r="105198" spans="11:11" x14ac:dyDescent="0.2">
      <c r="K105198"/>
    </row>
    <row r="105199" spans="11:11" x14ac:dyDescent="0.2">
      <c r="K105199"/>
    </row>
    <row r="105200" spans="11:11" x14ac:dyDescent="0.2">
      <c r="K105200"/>
    </row>
    <row r="105201" spans="11:11" x14ac:dyDescent="0.2">
      <c r="K105201"/>
    </row>
    <row r="105202" spans="11:11" x14ac:dyDescent="0.2">
      <c r="K105202"/>
    </row>
    <row r="105203" spans="11:11" x14ac:dyDescent="0.2">
      <c r="K105203"/>
    </row>
    <row r="105204" spans="11:11" x14ac:dyDescent="0.2">
      <c r="K105204"/>
    </row>
    <row r="105205" spans="11:11" x14ac:dyDescent="0.2">
      <c r="K105205"/>
    </row>
    <row r="105206" spans="11:11" x14ac:dyDescent="0.2">
      <c r="K105206"/>
    </row>
    <row r="105207" spans="11:11" x14ac:dyDescent="0.2">
      <c r="K105207"/>
    </row>
    <row r="105208" spans="11:11" x14ac:dyDescent="0.2">
      <c r="K105208"/>
    </row>
    <row r="105209" spans="11:11" x14ac:dyDescent="0.2">
      <c r="K105209"/>
    </row>
    <row r="105210" spans="11:11" x14ac:dyDescent="0.2">
      <c r="K105210"/>
    </row>
    <row r="105211" spans="11:11" x14ac:dyDescent="0.2">
      <c r="K105211"/>
    </row>
    <row r="105212" spans="11:11" x14ac:dyDescent="0.2">
      <c r="K105212"/>
    </row>
    <row r="105213" spans="11:11" x14ac:dyDescent="0.2">
      <c r="K105213"/>
    </row>
    <row r="105214" spans="11:11" x14ac:dyDescent="0.2">
      <c r="K105214"/>
    </row>
    <row r="105215" spans="11:11" x14ac:dyDescent="0.2">
      <c r="K105215"/>
    </row>
    <row r="105216" spans="11:11" x14ac:dyDescent="0.2">
      <c r="K105216"/>
    </row>
    <row r="105217" spans="11:11" x14ac:dyDescent="0.2">
      <c r="K105217"/>
    </row>
    <row r="105218" spans="11:11" x14ac:dyDescent="0.2">
      <c r="K105218"/>
    </row>
    <row r="105219" spans="11:11" x14ac:dyDescent="0.2">
      <c r="K105219"/>
    </row>
    <row r="105220" spans="11:11" x14ac:dyDescent="0.2">
      <c r="K105220"/>
    </row>
    <row r="105221" spans="11:11" x14ac:dyDescent="0.2">
      <c r="K105221"/>
    </row>
    <row r="105222" spans="11:11" x14ac:dyDescent="0.2">
      <c r="K105222"/>
    </row>
    <row r="105223" spans="11:11" x14ac:dyDescent="0.2">
      <c r="K105223"/>
    </row>
    <row r="105224" spans="11:11" x14ac:dyDescent="0.2">
      <c r="K105224"/>
    </row>
    <row r="105225" spans="11:11" x14ac:dyDescent="0.2">
      <c r="K105225"/>
    </row>
    <row r="105226" spans="11:11" x14ac:dyDescent="0.2">
      <c r="K105226"/>
    </row>
    <row r="105227" spans="11:11" x14ac:dyDescent="0.2">
      <c r="K105227"/>
    </row>
    <row r="105228" spans="11:11" x14ac:dyDescent="0.2">
      <c r="K105228"/>
    </row>
    <row r="105229" spans="11:11" x14ac:dyDescent="0.2">
      <c r="K105229"/>
    </row>
    <row r="105230" spans="11:11" x14ac:dyDescent="0.2">
      <c r="K105230"/>
    </row>
    <row r="105231" spans="11:11" x14ac:dyDescent="0.2">
      <c r="K105231"/>
    </row>
    <row r="105232" spans="11:11" x14ac:dyDescent="0.2">
      <c r="K105232"/>
    </row>
    <row r="105233" spans="11:11" x14ac:dyDescent="0.2">
      <c r="K105233"/>
    </row>
    <row r="105234" spans="11:11" x14ac:dyDescent="0.2">
      <c r="K105234"/>
    </row>
    <row r="105235" spans="11:11" x14ac:dyDescent="0.2">
      <c r="K105235"/>
    </row>
    <row r="105236" spans="11:11" x14ac:dyDescent="0.2">
      <c r="K105236"/>
    </row>
    <row r="105237" spans="11:11" x14ac:dyDescent="0.2">
      <c r="K105237"/>
    </row>
    <row r="105238" spans="11:11" x14ac:dyDescent="0.2">
      <c r="K105238"/>
    </row>
    <row r="105239" spans="11:11" x14ac:dyDescent="0.2">
      <c r="K105239"/>
    </row>
    <row r="105240" spans="11:11" x14ac:dyDescent="0.2">
      <c r="K105240"/>
    </row>
    <row r="105241" spans="11:11" x14ac:dyDescent="0.2">
      <c r="K105241"/>
    </row>
    <row r="105242" spans="11:11" x14ac:dyDescent="0.2">
      <c r="K105242"/>
    </row>
    <row r="105243" spans="11:11" x14ac:dyDescent="0.2">
      <c r="K105243"/>
    </row>
    <row r="105244" spans="11:11" x14ac:dyDescent="0.2">
      <c r="K105244"/>
    </row>
    <row r="105245" spans="11:11" x14ac:dyDescent="0.2">
      <c r="K105245"/>
    </row>
    <row r="105246" spans="11:11" x14ac:dyDescent="0.2">
      <c r="K105246"/>
    </row>
    <row r="105247" spans="11:11" x14ac:dyDescent="0.2">
      <c r="K105247"/>
    </row>
    <row r="105248" spans="11:11" x14ac:dyDescent="0.2">
      <c r="K105248"/>
    </row>
    <row r="105249" spans="11:11" x14ac:dyDescent="0.2">
      <c r="K105249"/>
    </row>
    <row r="105250" spans="11:11" x14ac:dyDescent="0.2">
      <c r="K105250"/>
    </row>
    <row r="105251" spans="11:11" x14ac:dyDescent="0.2">
      <c r="K105251"/>
    </row>
    <row r="105252" spans="11:11" x14ac:dyDescent="0.2">
      <c r="K105252"/>
    </row>
    <row r="105253" spans="11:11" x14ac:dyDescent="0.2">
      <c r="K105253"/>
    </row>
    <row r="105254" spans="11:11" x14ac:dyDescent="0.2">
      <c r="K105254"/>
    </row>
    <row r="105255" spans="11:11" x14ac:dyDescent="0.2">
      <c r="K105255"/>
    </row>
    <row r="105256" spans="11:11" x14ac:dyDescent="0.2">
      <c r="K105256"/>
    </row>
    <row r="105257" spans="11:11" x14ac:dyDescent="0.2">
      <c r="K105257"/>
    </row>
    <row r="105258" spans="11:11" x14ac:dyDescent="0.2">
      <c r="K105258"/>
    </row>
    <row r="105259" spans="11:11" x14ac:dyDescent="0.2">
      <c r="K105259"/>
    </row>
    <row r="105260" spans="11:11" x14ac:dyDescent="0.2">
      <c r="K105260"/>
    </row>
    <row r="105261" spans="11:11" x14ac:dyDescent="0.2">
      <c r="K105261"/>
    </row>
    <row r="105262" spans="11:11" x14ac:dyDescent="0.2">
      <c r="K105262"/>
    </row>
    <row r="105263" spans="11:11" x14ac:dyDescent="0.2">
      <c r="K105263"/>
    </row>
    <row r="105264" spans="11:11" x14ac:dyDescent="0.2">
      <c r="K105264"/>
    </row>
    <row r="105265" spans="11:11" x14ac:dyDescent="0.2">
      <c r="K105265"/>
    </row>
    <row r="105266" spans="11:11" x14ac:dyDescent="0.2">
      <c r="K105266"/>
    </row>
    <row r="105267" spans="11:11" x14ac:dyDescent="0.2">
      <c r="K105267"/>
    </row>
    <row r="105268" spans="11:11" x14ac:dyDescent="0.2">
      <c r="K105268"/>
    </row>
    <row r="105269" spans="11:11" x14ac:dyDescent="0.2">
      <c r="K105269"/>
    </row>
    <row r="105270" spans="11:11" x14ac:dyDescent="0.2">
      <c r="K105270"/>
    </row>
    <row r="105271" spans="11:11" x14ac:dyDescent="0.2">
      <c r="K105271"/>
    </row>
    <row r="105272" spans="11:11" x14ac:dyDescent="0.2">
      <c r="K105272"/>
    </row>
    <row r="105273" spans="11:11" x14ac:dyDescent="0.2">
      <c r="K105273"/>
    </row>
    <row r="105274" spans="11:11" x14ac:dyDescent="0.2">
      <c r="K105274"/>
    </row>
    <row r="105275" spans="11:11" x14ac:dyDescent="0.2">
      <c r="K105275"/>
    </row>
    <row r="105276" spans="11:11" x14ac:dyDescent="0.2">
      <c r="K105276"/>
    </row>
    <row r="105277" spans="11:11" x14ac:dyDescent="0.2">
      <c r="K105277"/>
    </row>
    <row r="105278" spans="11:11" x14ac:dyDescent="0.2">
      <c r="K105278"/>
    </row>
    <row r="105279" spans="11:11" x14ac:dyDescent="0.2">
      <c r="K105279"/>
    </row>
    <row r="105280" spans="11:11" x14ac:dyDescent="0.2">
      <c r="K105280"/>
    </row>
    <row r="105281" spans="11:11" x14ac:dyDescent="0.2">
      <c r="K105281"/>
    </row>
    <row r="105282" spans="11:11" x14ac:dyDescent="0.2">
      <c r="K105282"/>
    </row>
    <row r="105283" spans="11:11" x14ac:dyDescent="0.2">
      <c r="K105283"/>
    </row>
    <row r="105284" spans="11:11" x14ac:dyDescent="0.2">
      <c r="K105284"/>
    </row>
    <row r="105285" spans="11:11" x14ac:dyDescent="0.2">
      <c r="K105285"/>
    </row>
    <row r="105286" spans="11:11" x14ac:dyDescent="0.2">
      <c r="K105286"/>
    </row>
    <row r="105287" spans="11:11" x14ac:dyDescent="0.2">
      <c r="K105287"/>
    </row>
    <row r="105288" spans="11:11" x14ac:dyDescent="0.2">
      <c r="K105288"/>
    </row>
    <row r="105289" spans="11:11" x14ac:dyDescent="0.2">
      <c r="K105289"/>
    </row>
    <row r="105290" spans="11:11" x14ac:dyDescent="0.2">
      <c r="K105290"/>
    </row>
    <row r="105291" spans="11:11" x14ac:dyDescent="0.2">
      <c r="K105291"/>
    </row>
    <row r="105292" spans="11:11" x14ac:dyDescent="0.2">
      <c r="K105292"/>
    </row>
    <row r="105293" spans="11:11" x14ac:dyDescent="0.2">
      <c r="K105293"/>
    </row>
    <row r="105294" spans="11:11" x14ac:dyDescent="0.2">
      <c r="K105294"/>
    </row>
    <row r="105295" spans="11:11" x14ac:dyDescent="0.2">
      <c r="K105295"/>
    </row>
    <row r="105296" spans="11:11" x14ac:dyDescent="0.2">
      <c r="K105296"/>
    </row>
    <row r="105297" spans="11:11" x14ac:dyDescent="0.2">
      <c r="K105297"/>
    </row>
    <row r="105298" spans="11:11" x14ac:dyDescent="0.2">
      <c r="K105298"/>
    </row>
    <row r="105299" spans="11:11" x14ac:dyDescent="0.2">
      <c r="K105299"/>
    </row>
    <row r="105300" spans="11:11" x14ac:dyDescent="0.2">
      <c r="K105300"/>
    </row>
    <row r="105301" spans="11:11" x14ac:dyDescent="0.2">
      <c r="K105301"/>
    </row>
    <row r="105302" spans="11:11" x14ac:dyDescent="0.2">
      <c r="K105302"/>
    </row>
    <row r="105303" spans="11:11" x14ac:dyDescent="0.2">
      <c r="K105303"/>
    </row>
    <row r="105304" spans="11:11" x14ac:dyDescent="0.2">
      <c r="K105304"/>
    </row>
    <row r="105305" spans="11:11" x14ac:dyDescent="0.2">
      <c r="K105305"/>
    </row>
    <row r="105306" spans="11:11" x14ac:dyDescent="0.2">
      <c r="K105306"/>
    </row>
    <row r="105307" spans="11:11" x14ac:dyDescent="0.2">
      <c r="K105307"/>
    </row>
    <row r="105308" spans="11:11" x14ac:dyDescent="0.2">
      <c r="K105308"/>
    </row>
    <row r="105309" spans="11:11" x14ac:dyDescent="0.2">
      <c r="K105309"/>
    </row>
    <row r="105310" spans="11:11" x14ac:dyDescent="0.2">
      <c r="K105310"/>
    </row>
    <row r="105311" spans="11:11" x14ac:dyDescent="0.2">
      <c r="K105311"/>
    </row>
    <row r="105312" spans="11:11" x14ac:dyDescent="0.2">
      <c r="K105312"/>
    </row>
    <row r="105313" spans="11:11" x14ac:dyDescent="0.2">
      <c r="K105313"/>
    </row>
    <row r="105314" spans="11:11" x14ac:dyDescent="0.2">
      <c r="K105314"/>
    </row>
    <row r="105315" spans="11:11" x14ac:dyDescent="0.2">
      <c r="K105315"/>
    </row>
    <row r="105316" spans="11:11" x14ac:dyDescent="0.2">
      <c r="K105316"/>
    </row>
    <row r="105317" spans="11:11" x14ac:dyDescent="0.2">
      <c r="K105317"/>
    </row>
    <row r="105318" spans="11:11" x14ac:dyDescent="0.2">
      <c r="K105318"/>
    </row>
    <row r="105319" spans="11:11" x14ac:dyDescent="0.2">
      <c r="K105319"/>
    </row>
    <row r="105320" spans="11:11" x14ac:dyDescent="0.2">
      <c r="K105320"/>
    </row>
    <row r="105321" spans="11:11" x14ac:dyDescent="0.2">
      <c r="K105321"/>
    </row>
    <row r="105322" spans="11:11" x14ac:dyDescent="0.2">
      <c r="K105322"/>
    </row>
    <row r="105323" spans="11:11" x14ac:dyDescent="0.2">
      <c r="K105323"/>
    </row>
    <row r="105324" spans="11:11" x14ac:dyDescent="0.2">
      <c r="K105324"/>
    </row>
    <row r="105325" spans="11:11" x14ac:dyDescent="0.2">
      <c r="K105325"/>
    </row>
    <row r="105326" spans="11:11" x14ac:dyDescent="0.2">
      <c r="K105326"/>
    </row>
    <row r="105327" spans="11:11" x14ac:dyDescent="0.2">
      <c r="K105327"/>
    </row>
    <row r="105328" spans="11:11" x14ac:dyDescent="0.2">
      <c r="K105328"/>
    </row>
    <row r="105329" spans="11:11" x14ac:dyDescent="0.2">
      <c r="K105329"/>
    </row>
    <row r="105330" spans="11:11" x14ac:dyDescent="0.2">
      <c r="K105330"/>
    </row>
    <row r="105331" spans="11:11" x14ac:dyDescent="0.2">
      <c r="K105331"/>
    </row>
    <row r="105332" spans="11:11" x14ac:dyDescent="0.2">
      <c r="K105332"/>
    </row>
    <row r="105333" spans="11:11" x14ac:dyDescent="0.2">
      <c r="K105333"/>
    </row>
    <row r="105334" spans="11:11" x14ac:dyDescent="0.2">
      <c r="K105334"/>
    </row>
    <row r="105335" spans="11:11" x14ac:dyDescent="0.2">
      <c r="K105335"/>
    </row>
    <row r="105336" spans="11:11" x14ac:dyDescent="0.2">
      <c r="K105336"/>
    </row>
    <row r="105337" spans="11:11" x14ac:dyDescent="0.2">
      <c r="K105337"/>
    </row>
    <row r="105338" spans="11:11" x14ac:dyDescent="0.2">
      <c r="K105338"/>
    </row>
    <row r="105339" spans="11:11" x14ac:dyDescent="0.2">
      <c r="K105339"/>
    </row>
    <row r="105340" spans="11:11" x14ac:dyDescent="0.2">
      <c r="K105340"/>
    </row>
    <row r="105341" spans="11:11" x14ac:dyDescent="0.2">
      <c r="K105341"/>
    </row>
    <row r="105342" spans="11:11" x14ac:dyDescent="0.2">
      <c r="K105342"/>
    </row>
    <row r="105343" spans="11:11" x14ac:dyDescent="0.2">
      <c r="K105343"/>
    </row>
    <row r="105344" spans="11:11" x14ac:dyDescent="0.2">
      <c r="K105344"/>
    </row>
    <row r="105345" spans="11:11" x14ac:dyDescent="0.2">
      <c r="K105345"/>
    </row>
    <row r="105346" spans="11:11" x14ac:dyDescent="0.2">
      <c r="K105346"/>
    </row>
    <row r="105347" spans="11:11" x14ac:dyDescent="0.2">
      <c r="K105347"/>
    </row>
    <row r="105348" spans="11:11" x14ac:dyDescent="0.2">
      <c r="K105348"/>
    </row>
    <row r="105349" spans="11:11" x14ac:dyDescent="0.2">
      <c r="K105349"/>
    </row>
    <row r="105350" spans="11:11" x14ac:dyDescent="0.2">
      <c r="K105350"/>
    </row>
    <row r="105351" spans="11:11" x14ac:dyDescent="0.2">
      <c r="K105351"/>
    </row>
    <row r="105352" spans="11:11" x14ac:dyDescent="0.2">
      <c r="K105352"/>
    </row>
    <row r="105353" spans="11:11" x14ac:dyDescent="0.2">
      <c r="K105353"/>
    </row>
    <row r="105354" spans="11:11" x14ac:dyDescent="0.2">
      <c r="K105354"/>
    </row>
    <row r="105355" spans="11:11" x14ac:dyDescent="0.2">
      <c r="K105355"/>
    </row>
    <row r="105356" spans="11:11" x14ac:dyDescent="0.2">
      <c r="K105356"/>
    </row>
    <row r="105357" spans="11:11" x14ac:dyDescent="0.2">
      <c r="K105357"/>
    </row>
    <row r="105358" spans="11:11" x14ac:dyDescent="0.2">
      <c r="K105358"/>
    </row>
    <row r="105359" spans="11:11" x14ac:dyDescent="0.2">
      <c r="K105359"/>
    </row>
    <row r="105360" spans="11:11" x14ac:dyDescent="0.2">
      <c r="K105360"/>
    </row>
    <row r="105361" spans="11:11" x14ac:dyDescent="0.2">
      <c r="K105361"/>
    </row>
    <row r="105362" spans="11:11" x14ac:dyDescent="0.2">
      <c r="K105362"/>
    </row>
    <row r="105363" spans="11:11" x14ac:dyDescent="0.2">
      <c r="K105363"/>
    </row>
    <row r="105364" spans="11:11" x14ac:dyDescent="0.2">
      <c r="K105364"/>
    </row>
    <row r="105365" spans="11:11" x14ac:dyDescent="0.2">
      <c r="K105365"/>
    </row>
    <row r="105366" spans="11:11" x14ac:dyDescent="0.2">
      <c r="K105366"/>
    </row>
    <row r="105367" spans="11:11" x14ac:dyDescent="0.2">
      <c r="K105367"/>
    </row>
    <row r="105368" spans="11:11" x14ac:dyDescent="0.2">
      <c r="K105368"/>
    </row>
    <row r="105369" spans="11:11" x14ac:dyDescent="0.2">
      <c r="K105369"/>
    </row>
    <row r="105370" spans="11:11" x14ac:dyDescent="0.2">
      <c r="K105370"/>
    </row>
    <row r="105371" spans="11:11" x14ac:dyDescent="0.2">
      <c r="K105371"/>
    </row>
    <row r="105372" spans="11:11" x14ac:dyDescent="0.2">
      <c r="K105372"/>
    </row>
    <row r="105373" spans="11:11" x14ac:dyDescent="0.2">
      <c r="K105373"/>
    </row>
    <row r="105374" spans="11:11" x14ac:dyDescent="0.2">
      <c r="K105374"/>
    </row>
    <row r="105375" spans="11:11" x14ac:dyDescent="0.2">
      <c r="K105375"/>
    </row>
    <row r="105376" spans="11:11" x14ac:dyDescent="0.2">
      <c r="K105376"/>
    </row>
    <row r="105377" spans="11:11" x14ac:dyDescent="0.2">
      <c r="K105377"/>
    </row>
    <row r="105378" spans="11:11" x14ac:dyDescent="0.2">
      <c r="K105378"/>
    </row>
    <row r="105379" spans="11:11" x14ac:dyDescent="0.2">
      <c r="K105379"/>
    </row>
    <row r="105380" spans="11:11" x14ac:dyDescent="0.2">
      <c r="K105380"/>
    </row>
    <row r="105381" spans="11:11" x14ac:dyDescent="0.2">
      <c r="K105381"/>
    </row>
    <row r="105382" spans="11:11" x14ac:dyDescent="0.2">
      <c r="K105382"/>
    </row>
    <row r="105383" spans="11:11" x14ac:dyDescent="0.2">
      <c r="K105383"/>
    </row>
    <row r="105384" spans="11:11" x14ac:dyDescent="0.2">
      <c r="K105384"/>
    </row>
    <row r="105385" spans="11:11" x14ac:dyDescent="0.2">
      <c r="K105385"/>
    </row>
    <row r="105386" spans="11:11" x14ac:dyDescent="0.2">
      <c r="K105386"/>
    </row>
    <row r="105387" spans="11:11" x14ac:dyDescent="0.2">
      <c r="K105387"/>
    </row>
    <row r="105388" spans="11:11" x14ac:dyDescent="0.2">
      <c r="K105388"/>
    </row>
    <row r="105389" spans="11:11" x14ac:dyDescent="0.2">
      <c r="K105389"/>
    </row>
    <row r="105390" spans="11:11" x14ac:dyDescent="0.2">
      <c r="K105390"/>
    </row>
    <row r="105391" spans="11:11" x14ac:dyDescent="0.2">
      <c r="K105391"/>
    </row>
    <row r="105392" spans="11:11" x14ac:dyDescent="0.2">
      <c r="K105392"/>
    </row>
    <row r="105393" spans="11:11" x14ac:dyDescent="0.2">
      <c r="K105393"/>
    </row>
    <row r="105394" spans="11:11" x14ac:dyDescent="0.2">
      <c r="K105394"/>
    </row>
    <row r="105395" spans="11:11" x14ac:dyDescent="0.2">
      <c r="K105395"/>
    </row>
    <row r="105396" spans="11:11" x14ac:dyDescent="0.2">
      <c r="K105396"/>
    </row>
    <row r="105397" spans="11:11" x14ac:dyDescent="0.2">
      <c r="K105397"/>
    </row>
    <row r="105398" spans="11:11" x14ac:dyDescent="0.2">
      <c r="K105398"/>
    </row>
    <row r="105399" spans="11:11" x14ac:dyDescent="0.2">
      <c r="K105399"/>
    </row>
    <row r="105400" spans="11:11" x14ac:dyDescent="0.2">
      <c r="K105400"/>
    </row>
    <row r="105401" spans="11:11" x14ac:dyDescent="0.2">
      <c r="K105401"/>
    </row>
    <row r="105402" spans="11:11" x14ac:dyDescent="0.2">
      <c r="K105402"/>
    </row>
    <row r="105403" spans="11:11" x14ac:dyDescent="0.2">
      <c r="K105403"/>
    </row>
    <row r="105404" spans="11:11" x14ac:dyDescent="0.2">
      <c r="K105404"/>
    </row>
    <row r="105405" spans="11:11" x14ac:dyDescent="0.2">
      <c r="K105405"/>
    </row>
    <row r="105406" spans="11:11" x14ac:dyDescent="0.2">
      <c r="K105406"/>
    </row>
    <row r="105407" spans="11:11" x14ac:dyDescent="0.2">
      <c r="K105407"/>
    </row>
    <row r="105408" spans="11:11" x14ac:dyDescent="0.2">
      <c r="K105408"/>
    </row>
    <row r="105409" spans="11:11" x14ac:dyDescent="0.2">
      <c r="K105409"/>
    </row>
    <row r="105410" spans="11:11" x14ac:dyDescent="0.2">
      <c r="K105410"/>
    </row>
    <row r="105411" spans="11:11" x14ac:dyDescent="0.2">
      <c r="K105411"/>
    </row>
    <row r="105412" spans="11:11" x14ac:dyDescent="0.2">
      <c r="K105412"/>
    </row>
    <row r="105413" spans="11:11" x14ac:dyDescent="0.2">
      <c r="K105413"/>
    </row>
    <row r="105414" spans="11:11" x14ac:dyDescent="0.2">
      <c r="K105414"/>
    </row>
    <row r="105415" spans="11:11" x14ac:dyDescent="0.2">
      <c r="K105415"/>
    </row>
    <row r="105416" spans="11:11" x14ac:dyDescent="0.2">
      <c r="K105416"/>
    </row>
    <row r="105417" spans="11:11" x14ac:dyDescent="0.2">
      <c r="K105417"/>
    </row>
    <row r="105418" spans="11:11" x14ac:dyDescent="0.2">
      <c r="K105418"/>
    </row>
    <row r="105419" spans="11:11" x14ac:dyDescent="0.2">
      <c r="K105419"/>
    </row>
    <row r="105420" spans="11:11" x14ac:dyDescent="0.2">
      <c r="K105420"/>
    </row>
    <row r="105421" spans="11:11" x14ac:dyDescent="0.2">
      <c r="K105421"/>
    </row>
    <row r="105422" spans="11:11" x14ac:dyDescent="0.2">
      <c r="K105422"/>
    </row>
    <row r="105423" spans="11:11" x14ac:dyDescent="0.2">
      <c r="K105423"/>
    </row>
    <row r="105424" spans="11:11" x14ac:dyDescent="0.2">
      <c r="K105424"/>
    </row>
    <row r="105425" spans="11:11" x14ac:dyDescent="0.2">
      <c r="K105425"/>
    </row>
    <row r="105426" spans="11:11" x14ac:dyDescent="0.2">
      <c r="K105426"/>
    </row>
    <row r="105427" spans="11:11" x14ac:dyDescent="0.2">
      <c r="K105427"/>
    </row>
    <row r="105428" spans="11:11" x14ac:dyDescent="0.2">
      <c r="K105428"/>
    </row>
    <row r="105429" spans="11:11" x14ac:dyDescent="0.2">
      <c r="K105429"/>
    </row>
    <row r="105430" spans="11:11" x14ac:dyDescent="0.2">
      <c r="K105430"/>
    </row>
    <row r="105431" spans="11:11" x14ac:dyDescent="0.2">
      <c r="K105431"/>
    </row>
    <row r="105432" spans="11:11" x14ac:dyDescent="0.2">
      <c r="K105432"/>
    </row>
    <row r="105433" spans="11:11" x14ac:dyDescent="0.2">
      <c r="K105433"/>
    </row>
    <row r="105434" spans="11:11" x14ac:dyDescent="0.2">
      <c r="K105434"/>
    </row>
    <row r="105435" spans="11:11" x14ac:dyDescent="0.2">
      <c r="K105435"/>
    </row>
    <row r="105436" spans="11:11" x14ac:dyDescent="0.2">
      <c r="K105436"/>
    </row>
    <row r="105437" spans="11:11" x14ac:dyDescent="0.2">
      <c r="K105437"/>
    </row>
    <row r="105438" spans="11:11" x14ac:dyDescent="0.2">
      <c r="K105438"/>
    </row>
    <row r="105439" spans="11:11" x14ac:dyDescent="0.2">
      <c r="K105439"/>
    </row>
    <row r="105440" spans="11:11" x14ac:dyDescent="0.2">
      <c r="K105440"/>
    </row>
    <row r="105441" spans="11:11" x14ac:dyDescent="0.2">
      <c r="K105441"/>
    </row>
    <row r="105442" spans="11:11" x14ac:dyDescent="0.2">
      <c r="K105442"/>
    </row>
    <row r="105443" spans="11:11" x14ac:dyDescent="0.2">
      <c r="K105443"/>
    </row>
    <row r="105444" spans="11:11" x14ac:dyDescent="0.2">
      <c r="K105444"/>
    </row>
    <row r="105445" spans="11:11" x14ac:dyDescent="0.2">
      <c r="K105445"/>
    </row>
    <row r="105446" spans="11:11" x14ac:dyDescent="0.2">
      <c r="K105446"/>
    </row>
    <row r="105447" spans="11:11" x14ac:dyDescent="0.2">
      <c r="K105447"/>
    </row>
    <row r="105448" spans="11:11" x14ac:dyDescent="0.2">
      <c r="K105448"/>
    </row>
    <row r="105449" spans="11:11" x14ac:dyDescent="0.2">
      <c r="K105449"/>
    </row>
    <row r="105450" spans="11:11" x14ac:dyDescent="0.2">
      <c r="K105450"/>
    </row>
    <row r="105451" spans="11:11" x14ac:dyDescent="0.2">
      <c r="K105451"/>
    </row>
    <row r="105452" spans="11:11" x14ac:dyDescent="0.2">
      <c r="K105452"/>
    </row>
    <row r="105453" spans="11:11" x14ac:dyDescent="0.2">
      <c r="K105453"/>
    </row>
    <row r="105454" spans="11:11" x14ac:dyDescent="0.2">
      <c r="K105454"/>
    </row>
    <row r="105455" spans="11:11" x14ac:dyDescent="0.2">
      <c r="K105455"/>
    </row>
    <row r="105456" spans="11:11" x14ac:dyDescent="0.2">
      <c r="K105456"/>
    </row>
    <row r="105457" spans="11:11" x14ac:dyDescent="0.2">
      <c r="K105457"/>
    </row>
    <row r="105458" spans="11:11" x14ac:dyDescent="0.2">
      <c r="K105458"/>
    </row>
    <row r="105459" spans="11:11" x14ac:dyDescent="0.2">
      <c r="K105459"/>
    </row>
    <row r="105460" spans="11:11" x14ac:dyDescent="0.2">
      <c r="K105460"/>
    </row>
    <row r="105461" spans="11:11" x14ac:dyDescent="0.2">
      <c r="K105461"/>
    </row>
    <row r="105462" spans="11:11" x14ac:dyDescent="0.2">
      <c r="K105462"/>
    </row>
    <row r="105463" spans="11:11" x14ac:dyDescent="0.2">
      <c r="K105463"/>
    </row>
    <row r="105464" spans="11:11" x14ac:dyDescent="0.2">
      <c r="K105464"/>
    </row>
    <row r="105465" spans="11:11" x14ac:dyDescent="0.2">
      <c r="K105465"/>
    </row>
    <row r="105466" spans="11:11" x14ac:dyDescent="0.2">
      <c r="K105466"/>
    </row>
    <row r="105467" spans="11:11" x14ac:dyDescent="0.2">
      <c r="K105467"/>
    </row>
    <row r="105468" spans="11:11" x14ac:dyDescent="0.2">
      <c r="K105468"/>
    </row>
    <row r="105469" spans="11:11" x14ac:dyDescent="0.2">
      <c r="K105469"/>
    </row>
    <row r="105470" spans="11:11" x14ac:dyDescent="0.2">
      <c r="K105470"/>
    </row>
    <row r="105471" spans="11:11" x14ac:dyDescent="0.2">
      <c r="K105471"/>
    </row>
    <row r="105472" spans="11:11" x14ac:dyDescent="0.2">
      <c r="K105472"/>
    </row>
    <row r="105473" spans="11:11" x14ac:dyDescent="0.2">
      <c r="K105473"/>
    </row>
    <row r="105474" spans="11:11" x14ac:dyDescent="0.2">
      <c r="K105474"/>
    </row>
    <row r="105475" spans="11:11" x14ac:dyDescent="0.2">
      <c r="K105475"/>
    </row>
    <row r="105476" spans="11:11" x14ac:dyDescent="0.2">
      <c r="K105476"/>
    </row>
    <row r="105477" spans="11:11" x14ac:dyDescent="0.2">
      <c r="K105477"/>
    </row>
    <row r="105478" spans="11:11" x14ac:dyDescent="0.2">
      <c r="K105478"/>
    </row>
    <row r="105479" spans="11:11" x14ac:dyDescent="0.2">
      <c r="K105479"/>
    </row>
    <row r="105480" spans="11:11" x14ac:dyDescent="0.2">
      <c r="K105480"/>
    </row>
    <row r="105481" spans="11:11" x14ac:dyDescent="0.2">
      <c r="K105481"/>
    </row>
    <row r="105482" spans="11:11" x14ac:dyDescent="0.2">
      <c r="K105482"/>
    </row>
    <row r="105483" spans="11:11" x14ac:dyDescent="0.2">
      <c r="K105483"/>
    </row>
    <row r="105484" spans="11:11" x14ac:dyDescent="0.2">
      <c r="K105484"/>
    </row>
    <row r="105485" spans="11:11" x14ac:dyDescent="0.2">
      <c r="K105485"/>
    </row>
    <row r="105486" spans="11:11" x14ac:dyDescent="0.2">
      <c r="K105486"/>
    </row>
    <row r="105487" spans="11:11" x14ac:dyDescent="0.2">
      <c r="K105487"/>
    </row>
    <row r="105488" spans="11:11" x14ac:dyDescent="0.2">
      <c r="K105488"/>
    </row>
    <row r="105489" spans="11:11" x14ac:dyDescent="0.2">
      <c r="K105489"/>
    </row>
    <row r="105490" spans="11:11" x14ac:dyDescent="0.2">
      <c r="K105490"/>
    </row>
    <row r="105491" spans="11:11" x14ac:dyDescent="0.2">
      <c r="K105491"/>
    </row>
    <row r="105492" spans="11:11" x14ac:dyDescent="0.2">
      <c r="K105492"/>
    </row>
    <row r="105493" spans="11:11" x14ac:dyDescent="0.2">
      <c r="K105493"/>
    </row>
    <row r="105494" spans="11:11" x14ac:dyDescent="0.2">
      <c r="K105494"/>
    </row>
    <row r="105495" spans="11:11" x14ac:dyDescent="0.2">
      <c r="K105495"/>
    </row>
    <row r="105496" spans="11:11" x14ac:dyDescent="0.2">
      <c r="K105496"/>
    </row>
    <row r="105497" spans="11:11" x14ac:dyDescent="0.2">
      <c r="K105497"/>
    </row>
    <row r="105498" spans="11:11" x14ac:dyDescent="0.2">
      <c r="K105498"/>
    </row>
    <row r="105499" spans="11:11" x14ac:dyDescent="0.2">
      <c r="K105499"/>
    </row>
    <row r="105500" spans="11:11" x14ac:dyDescent="0.2">
      <c r="K105500"/>
    </row>
    <row r="105501" spans="11:11" x14ac:dyDescent="0.2">
      <c r="K105501"/>
    </row>
    <row r="105502" spans="11:11" x14ac:dyDescent="0.2">
      <c r="K105502"/>
    </row>
    <row r="105503" spans="11:11" x14ac:dyDescent="0.2">
      <c r="K105503"/>
    </row>
    <row r="105504" spans="11:11" x14ac:dyDescent="0.2">
      <c r="K105504"/>
    </row>
    <row r="105505" spans="11:11" x14ac:dyDescent="0.2">
      <c r="K105505"/>
    </row>
    <row r="105506" spans="11:11" x14ac:dyDescent="0.2">
      <c r="K105506"/>
    </row>
    <row r="105507" spans="11:11" x14ac:dyDescent="0.2">
      <c r="K105507"/>
    </row>
    <row r="105508" spans="11:11" x14ac:dyDescent="0.2">
      <c r="K105508"/>
    </row>
    <row r="105509" spans="11:11" x14ac:dyDescent="0.2">
      <c r="K105509"/>
    </row>
    <row r="105510" spans="11:11" x14ac:dyDescent="0.2">
      <c r="K105510"/>
    </row>
    <row r="105511" spans="11:11" x14ac:dyDescent="0.2">
      <c r="K105511"/>
    </row>
    <row r="105512" spans="11:11" x14ac:dyDescent="0.2">
      <c r="K105512"/>
    </row>
    <row r="105513" spans="11:11" x14ac:dyDescent="0.2">
      <c r="K105513"/>
    </row>
    <row r="105514" spans="11:11" x14ac:dyDescent="0.2">
      <c r="K105514"/>
    </row>
    <row r="105515" spans="11:11" x14ac:dyDescent="0.2">
      <c r="K105515"/>
    </row>
    <row r="105516" spans="11:11" x14ac:dyDescent="0.2">
      <c r="K105516"/>
    </row>
    <row r="105517" spans="11:11" x14ac:dyDescent="0.2">
      <c r="K105517"/>
    </row>
    <row r="105518" spans="11:11" x14ac:dyDescent="0.2">
      <c r="K105518"/>
    </row>
    <row r="105519" spans="11:11" x14ac:dyDescent="0.2">
      <c r="K105519"/>
    </row>
    <row r="105520" spans="11:11" x14ac:dyDescent="0.2">
      <c r="K105520"/>
    </row>
    <row r="105521" spans="11:11" x14ac:dyDescent="0.2">
      <c r="K105521"/>
    </row>
    <row r="105522" spans="11:11" x14ac:dyDescent="0.2">
      <c r="K105522"/>
    </row>
    <row r="105523" spans="11:11" x14ac:dyDescent="0.2">
      <c r="K105523"/>
    </row>
    <row r="105524" spans="11:11" x14ac:dyDescent="0.2">
      <c r="K105524"/>
    </row>
    <row r="105525" spans="11:11" x14ac:dyDescent="0.2">
      <c r="K105525"/>
    </row>
    <row r="105526" spans="11:11" x14ac:dyDescent="0.2">
      <c r="K105526"/>
    </row>
    <row r="105527" spans="11:11" x14ac:dyDescent="0.2">
      <c r="K105527"/>
    </row>
    <row r="105528" spans="11:11" x14ac:dyDescent="0.2">
      <c r="K105528"/>
    </row>
    <row r="105529" spans="11:11" x14ac:dyDescent="0.2">
      <c r="K105529"/>
    </row>
    <row r="105530" spans="11:11" x14ac:dyDescent="0.2">
      <c r="K105530"/>
    </row>
    <row r="105531" spans="11:11" x14ac:dyDescent="0.2">
      <c r="K105531"/>
    </row>
    <row r="105532" spans="11:11" x14ac:dyDescent="0.2">
      <c r="K105532"/>
    </row>
    <row r="105533" spans="11:11" x14ac:dyDescent="0.2">
      <c r="K105533"/>
    </row>
    <row r="105534" spans="11:11" x14ac:dyDescent="0.2">
      <c r="K105534"/>
    </row>
    <row r="105535" spans="11:11" x14ac:dyDescent="0.2">
      <c r="K105535"/>
    </row>
    <row r="105536" spans="11:11" x14ac:dyDescent="0.2">
      <c r="K105536"/>
    </row>
    <row r="105537" spans="11:11" x14ac:dyDescent="0.2">
      <c r="K105537"/>
    </row>
    <row r="105538" spans="11:11" x14ac:dyDescent="0.2">
      <c r="K105538"/>
    </row>
    <row r="105539" spans="11:11" x14ac:dyDescent="0.2">
      <c r="K105539"/>
    </row>
    <row r="105540" spans="11:11" x14ac:dyDescent="0.2">
      <c r="K105540"/>
    </row>
    <row r="105541" spans="11:11" x14ac:dyDescent="0.2">
      <c r="K105541"/>
    </row>
    <row r="105542" spans="11:11" x14ac:dyDescent="0.2">
      <c r="K105542"/>
    </row>
    <row r="105543" spans="11:11" x14ac:dyDescent="0.2">
      <c r="K105543"/>
    </row>
    <row r="105544" spans="11:11" x14ac:dyDescent="0.2">
      <c r="K105544"/>
    </row>
    <row r="105545" spans="11:11" x14ac:dyDescent="0.2">
      <c r="K105545"/>
    </row>
    <row r="105546" spans="11:11" x14ac:dyDescent="0.2">
      <c r="K105546"/>
    </row>
    <row r="105547" spans="11:11" x14ac:dyDescent="0.2">
      <c r="K105547"/>
    </row>
    <row r="105548" spans="11:11" x14ac:dyDescent="0.2">
      <c r="K105548"/>
    </row>
    <row r="105549" spans="11:11" x14ac:dyDescent="0.2">
      <c r="K105549"/>
    </row>
    <row r="105550" spans="11:11" x14ac:dyDescent="0.2">
      <c r="K105550"/>
    </row>
    <row r="105551" spans="11:11" x14ac:dyDescent="0.2">
      <c r="K105551"/>
    </row>
    <row r="105552" spans="11:11" x14ac:dyDescent="0.2">
      <c r="K105552"/>
    </row>
    <row r="105553" spans="11:11" x14ac:dyDescent="0.2">
      <c r="K105553"/>
    </row>
    <row r="105554" spans="11:11" x14ac:dyDescent="0.2">
      <c r="K105554"/>
    </row>
    <row r="105555" spans="11:11" x14ac:dyDescent="0.2">
      <c r="K105555"/>
    </row>
    <row r="105556" spans="11:11" x14ac:dyDescent="0.2">
      <c r="K105556"/>
    </row>
    <row r="105557" spans="11:11" x14ac:dyDescent="0.2">
      <c r="K105557"/>
    </row>
    <row r="105558" spans="11:11" x14ac:dyDescent="0.2">
      <c r="K105558"/>
    </row>
    <row r="105559" spans="11:11" x14ac:dyDescent="0.2">
      <c r="K105559"/>
    </row>
    <row r="105560" spans="11:11" x14ac:dyDescent="0.2">
      <c r="K105560"/>
    </row>
    <row r="105561" spans="11:11" x14ac:dyDescent="0.2">
      <c r="K105561"/>
    </row>
    <row r="105562" spans="11:11" x14ac:dyDescent="0.2">
      <c r="K105562"/>
    </row>
    <row r="105563" spans="11:11" x14ac:dyDescent="0.2">
      <c r="K105563"/>
    </row>
    <row r="105564" spans="11:11" x14ac:dyDescent="0.2">
      <c r="K105564"/>
    </row>
    <row r="105565" spans="11:11" x14ac:dyDescent="0.2">
      <c r="K105565"/>
    </row>
    <row r="105566" spans="11:11" x14ac:dyDescent="0.2">
      <c r="K105566"/>
    </row>
    <row r="105567" spans="11:11" x14ac:dyDescent="0.2">
      <c r="K105567"/>
    </row>
    <row r="105568" spans="11:11" x14ac:dyDescent="0.2">
      <c r="K105568"/>
    </row>
    <row r="105569" spans="11:11" x14ac:dyDescent="0.2">
      <c r="K105569"/>
    </row>
    <row r="105570" spans="11:11" x14ac:dyDescent="0.2">
      <c r="K105570"/>
    </row>
    <row r="105571" spans="11:11" x14ac:dyDescent="0.2">
      <c r="K105571"/>
    </row>
    <row r="105572" spans="11:11" x14ac:dyDescent="0.2">
      <c r="K105572"/>
    </row>
    <row r="105573" spans="11:11" x14ac:dyDescent="0.2">
      <c r="K105573"/>
    </row>
    <row r="105574" spans="11:11" x14ac:dyDescent="0.2">
      <c r="K105574"/>
    </row>
    <row r="105575" spans="11:11" x14ac:dyDescent="0.2">
      <c r="K105575"/>
    </row>
    <row r="105576" spans="11:11" x14ac:dyDescent="0.2">
      <c r="K105576"/>
    </row>
    <row r="105577" spans="11:11" x14ac:dyDescent="0.2">
      <c r="K105577"/>
    </row>
    <row r="105578" spans="11:11" x14ac:dyDescent="0.2">
      <c r="K105578"/>
    </row>
    <row r="105579" spans="11:11" x14ac:dyDescent="0.2">
      <c r="K105579"/>
    </row>
    <row r="105580" spans="11:11" x14ac:dyDescent="0.2">
      <c r="K105580"/>
    </row>
    <row r="105581" spans="11:11" x14ac:dyDescent="0.2">
      <c r="K105581"/>
    </row>
    <row r="105582" spans="11:11" x14ac:dyDescent="0.2">
      <c r="K105582"/>
    </row>
    <row r="105583" spans="11:11" x14ac:dyDescent="0.2">
      <c r="K105583"/>
    </row>
    <row r="105584" spans="11:11" x14ac:dyDescent="0.2">
      <c r="K105584"/>
    </row>
    <row r="105585" spans="11:11" x14ac:dyDescent="0.2">
      <c r="K105585"/>
    </row>
    <row r="105586" spans="11:11" x14ac:dyDescent="0.2">
      <c r="K105586"/>
    </row>
    <row r="105587" spans="11:11" x14ac:dyDescent="0.2">
      <c r="K105587"/>
    </row>
    <row r="105588" spans="11:11" x14ac:dyDescent="0.2">
      <c r="K105588"/>
    </row>
    <row r="105589" spans="11:11" x14ac:dyDescent="0.2">
      <c r="K105589"/>
    </row>
    <row r="105590" spans="11:11" x14ac:dyDescent="0.2">
      <c r="K105590"/>
    </row>
    <row r="105591" spans="11:11" x14ac:dyDescent="0.2">
      <c r="K105591"/>
    </row>
    <row r="105592" spans="11:11" x14ac:dyDescent="0.2">
      <c r="K105592"/>
    </row>
    <row r="105593" spans="11:11" x14ac:dyDescent="0.2">
      <c r="K105593"/>
    </row>
    <row r="105594" spans="11:11" x14ac:dyDescent="0.2">
      <c r="K105594"/>
    </row>
    <row r="105595" spans="11:11" x14ac:dyDescent="0.2">
      <c r="K105595"/>
    </row>
    <row r="105596" spans="11:11" x14ac:dyDescent="0.2">
      <c r="K105596"/>
    </row>
    <row r="105597" spans="11:11" x14ac:dyDescent="0.2">
      <c r="K105597"/>
    </row>
    <row r="105598" spans="11:11" x14ac:dyDescent="0.2">
      <c r="K105598"/>
    </row>
    <row r="105599" spans="11:11" x14ac:dyDescent="0.2">
      <c r="K105599"/>
    </row>
    <row r="105600" spans="11:11" x14ac:dyDescent="0.2">
      <c r="K105600"/>
    </row>
    <row r="105601" spans="11:11" x14ac:dyDescent="0.2">
      <c r="K105601"/>
    </row>
    <row r="105602" spans="11:11" x14ac:dyDescent="0.2">
      <c r="K105602"/>
    </row>
    <row r="105603" spans="11:11" x14ac:dyDescent="0.2">
      <c r="K105603"/>
    </row>
    <row r="105604" spans="11:11" x14ac:dyDescent="0.2">
      <c r="K105604"/>
    </row>
    <row r="105605" spans="11:11" x14ac:dyDescent="0.2">
      <c r="K105605"/>
    </row>
    <row r="105606" spans="11:11" x14ac:dyDescent="0.2">
      <c r="K105606"/>
    </row>
    <row r="105607" spans="11:11" x14ac:dyDescent="0.2">
      <c r="K105607"/>
    </row>
    <row r="105608" spans="11:11" x14ac:dyDescent="0.2">
      <c r="K105608"/>
    </row>
    <row r="105609" spans="11:11" x14ac:dyDescent="0.2">
      <c r="K105609"/>
    </row>
    <row r="105610" spans="11:11" x14ac:dyDescent="0.2">
      <c r="K105610"/>
    </row>
    <row r="105611" spans="11:11" x14ac:dyDescent="0.2">
      <c r="K105611"/>
    </row>
    <row r="105612" spans="11:11" x14ac:dyDescent="0.2">
      <c r="K105612"/>
    </row>
    <row r="105613" spans="11:11" x14ac:dyDescent="0.2">
      <c r="K105613"/>
    </row>
    <row r="105614" spans="11:11" x14ac:dyDescent="0.2">
      <c r="K105614"/>
    </row>
    <row r="105615" spans="11:11" x14ac:dyDescent="0.2">
      <c r="K105615"/>
    </row>
    <row r="105616" spans="11:11" x14ac:dyDescent="0.2">
      <c r="K105616"/>
    </row>
    <row r="105617" spans="11:11" x14ac:dyDescent="0.2">
      <c r="K105617"/>
    </row>
    <row r="105618" spans="11:11" x14ac:dyDescent="0.2">
      <c r="K105618"/>
    </row>
    <row r="105619" spans="11:11" x14ac:dyDescent="0.2">
      <c r="K105619"/>
    </row>
    <row r="105620" spans="11:11" x14ac:dyDescent="0.2">
      <c r="K105620"/>
    </row>
    <row r="105621" spans="11:11" x14ac:dyDescent="0.2">
      <c r="K105621"/>
    </row>
    <row r="105622" spans="11:11" x14ac:dyDescent="0.2">
      <c r="K105622"/>
    </row>
    <row r="105623" spans="11:11" x14ac:dyDescent="0.2">
      <c r="K105623"/>
    </row>
    <row r="105624" spans="11:11" x14ac:dyDescent="0.2">
      <c r="K105624"/>
    </row>
    <row r="105625" spans="11:11" x14ac:dyDescent="0.2">
      <c r="K105625"/>
    </row>
    <row r="105626" spans="11:11" x14ac:dyDescent="0.2">
      <c r="K105626"/>
    </row>
    <row r="105627" spans="11:11" x14ac:dyDescent="0.2">
      <c r="K105627"/>
    </row>
    <row r="105628" spans="11:11" x14ac:dyDescent="0.2">
      <c r="K105628"/>
    </row>
    <row r="105629" spans="11:11" x14ac:dyDescent="0.2">
      <c r="K105629"/>
    </row>
    <row r="105630" spans="11:11" x14ac:dyDescent="0.2">
      <c r="K105630"/>
    </row>
    <row r="105631" spans="11:11" x14ac:dyDescent="0.2">
      <c r="K105631"/>
    </row>
    <row r="105632" spans="11:11" x14ac:dyDescent="0.2">
      <c r="K105632"/>
    </row>
    <row r="105633" spans="11:11" x14ac:dyDescent="0.2">
      <c r="K105633"/>
    </row>
    <row r="105634" spans="11:11" x14ac:dyDescent="0.2">
      <c r="K105634"/>
    </row>
    <row r="105635" spans="11:11" x14ac:dyDescent="0.2">
      <c r="K105635"/>
    </row>
    <row r="105636" spans="11:11" x14ac:dyDescent="0.2">
      <c r="K105636"/>
    </row>
    <row r="105637" spans="11:11" x14ac:dyDescent="0.2">
      <c r="K105637"/>
    </row>
    <row r="105638" spans="11:11" x14ac:dyDescent="0.2">
      <c r="K105638"/>
    </row>
    <row r="105639" spans="11:11" x14ac:dyDescent="0.2">
      <c r="K105639"/>
    </row>
    <row r="105640" spans="11:11" x14ac:dyDescent="0.2">
      <c r="K105640"/>
    </row>
    <row r="105641" spans="11:11" x14ac:dyDescent="0.2">
      <c r="K105641"/>
    </row>
    <row r="105642" spans="11:11" x14ac:dyDescent="0.2">
      <c r="K105642"/>
    </row>
    <row r="105643" spans="11:11" x14ac:dyDescent="0.2">
      <c r="K105643"/>
    </row>
    <row r="105644" spans="11:11" x14ac:dyDescent="0.2">
      <c r="K105644"/>
    </row>
    <row r="105645" spans="11:11" x14ac:dyDescent="0.2">
      <c r="K105645"/>
    </row>
    <row r="105646" spans="11:11" x14ac:dyDescent="0.2">
      <c r="K105646"/>
    </row>
    <row r="105647" spans="11:11" x14ac:dyDescent="0.2">
      <c r="K105647"/>
    </row>
    <row r="105648" spans="11:11" x14ac:dyDescent="0.2">
      <c r="K105648"/>
    </row>
    <row r="105649" spans="11:11" x14ac:dyDescent="0.2">
      <c r="K105649"/>
    </row>
    <row r="105650" spans="11:11" x14ac:dyDescent="0.2">
      <c r="K105650"/>
    </row>
    <row r="105651" spans="11:11" x14ac:dyDescent="0.2">
      <c r="K105651"/>
    </row>
    <row r="105652" spans="11:11" x14ac:dyDescent="0.2">
      <c r="K105652"/>
    </row>
    <row r="105653" spans="11:11" x14ac:dyDescent="0.2">
      <c r="K105653"/>
    </row>
    <row r="105654" spans="11:11" x14ac:dyDescent="0.2">
      <c r="K105654"/>
    </row>
    <row r="105655" spans="11:11" x14ac:dyDescent="0.2">
      <c r="K105655"/>
    </row>
    <row r="105656" spans="11:11" x14ac:dyDescent="0.2">
      <c r="K105656"/>
    </row>
    <row r="105657" spans="11:11" x14ac:dyDescent="0.2">
      <c r="K105657"/>
    </row>
    <row r="105658" spans="11:11" x14ac:dyDescent="0.2">
      <c r="K105658"/>
    </row>
    <row r="105659" spans="11:11" x14ac:dyDescent="0.2">
      <c r="K105659"/>
    </row>
    <row r="105660" spans="11:11" x14ac:dyDescent="0.2">
      <c r="K105660"/>
    </row>
    <row r="105661" spans="11:11" x14ac:dyDescent="0.2">
      <c r="K105661"/>
    </row>
    <row r="105662" spans="11:11" x14ac:dyDescent="0.2">
      <c r="K105662"/>
    </row>
    <row r="105663" spans="11:11" x14ac:dyDescent="0.2">
      <c r="K105663"/>
    </row>
    <row r="105664" spans="11:11" x14ac:dyDescent="0.2">
      <c r="K105664"/>
    </row>
    <row r="105665" spans="11:11" x14ac:dyDescent="0.2">
      <c r="K105665"/>
    </row>
    <row r="105666" spans="11:11" x14ac:dyDescent="0.2">
      <c r="K105666"/>
    </row>
    <row r="105667" spans="11:11" x14ac:dyDescent="0.2">
      <c r="K105667"/>
    </row>
    <row r="105668" spans="11:11" x14ac:dyDescent="0.2">
      <c r="K105668"/>
    </row>
    <row r="105669" spans="11:11" x14ac:dyDescent="0.2">
      <c r="K105669"/>
    </row>
    <row r="105670" spans="11:11" x14ac:dyDescent="0.2">
      <c r="K105670"/>
    </row>
    <row r="105671" spans="11:11" x14ac:dyDescent="0.2">
      <c r="K105671"/>
    </row>
    <row r="105672" spans="11:11" x14ac:dyDescent="0.2">
      <c r="K105672"/>
    </row>
    <row r="105673" spans="11:11" x14ac:dyDescent="0.2">
      <c r="K105673"/>
    </row>
    <row r="105674" spans="11:11" x14ac:dyDescent="0.2">
      <c r="K105674"/>
    </row>
    <row r="105675" spans="11:11" x14ac:dyDescent="0.2">
      <c r="K105675"/>
    </row>
    <row r="105676" spans="11:11" x14ac:dyDescent="0.2">
      <c r="K105676"/>
    </row>
    <row r="105677" spans="11:11" x14ac:dyDescent="0.2">
      <c r="K105677"/>
    </row>
    <row r="105678" spans="11:11" x14ac:dyDescent="0.2">
      <c r="K105678"/>
    </row>
    <row r="105679" spans="11:11" x14ac:dyDescent="0.2">
      <c r="K105679"/>
    </row>
    <row r="105680" spans="11:11" x14ac:dyDescent="0.2">
      <c r="K105680"/>
    </row>
    <row r="105681" spans="11:11" x14ac:dyDescent="0.2">
      <c r="K105681"/>
    </row>
    <row r="105682" spans="11:11" x14ac:dyDescent="0.2">
      <c r="K105682"/>
    </row>
    <row r="105683" spans="11:11" x14ac:dyDescent="0.2">
      <c r="K105683"/>
    </row>
    <row r="105684" spans="11:11" x14ac:dyDescent="0.2">
      <c r="K105684"/>
    </row>
    <row r="105685" spans="11:11" x14ac:dyDescent="0.2">
      <c r="K105685"/>
    </row>
    <row r="105686" spans="11:11" x14ac:dyDescent="0.2">
      <c r="K105686"/>
    </row>
    <row r="105687" spans="11:11" x14ac:dyDescent="0.2">
      <c r="K105687"/>
    </row>
    <row r="105688" spans="11:11" x14ac:dyDescent="0.2">
      <c r="K105688"/>
    </row>
    <row r="105689" spans="11:11" x14ac:dyDescent="0.2">
      <c r="K105689"/>
    </row>
    <row r="105690" spans="11:11" x14ac:dyDescent="0.2">
      <c r="K105690"/>
    </row>
    <row r="105691" spans="11:11" x14ac:dyDescent="0.2">
      <c r="K105691"/>
    </row>
    <row r="105692" spans="11:11" x14ac:dyDescent="0.2">
      <c r="K105692"/>
    </row>
    <row r="105693" spans="11:11" x14ac:dyDescent="0.2">
      <c r="K105693"/>
    </row>
    <row r="105694" spans="11:11" x14ac:dyDescent="0.2">
      <c r="K105694"/>
    </row>
    <row r="105695" spans="11:11" x14ac:dyDescent="0.2">
      <c r="K105695"/>
    </row>
    <row r="105696" spans="11:11" x14ac:dyDescent="0.2">
      <c r="K105696"/>
    </row>
    <row r="105697" spans="11:11" x14ac:dyDescent="0.2">
      <c r="K105697"/>
    </row>
    <row r="105698" spans="11:11" x14ac:dyDescent="0.2">
      <c r="K105698"/>
    </row>
    <row r="105699" spans="11:11" x14ac:dyDescent="0.2">
      <c r="K105699"/>
    </row>
    <row r="105700" spans="11:11" x14ac:dyDescent="0.2">
      <c r="K105700"/>
    </row>
    <row r="105701" spans="11:11" x14ac:dyDescent="0.2">
      <c r="K105701"/>
    </row>
    <row r="105702" spans="11:11" x14ac:dyDescent="0.2">
      <c r="K105702"/>
    </row>
    <row r="105703" spans="11:11" x14ac:dyDescent="0.2">
      <c r="K105703"/>
    </row>
    <row r="105704" spans="11:11" x14ac:dyDescent="0.2">
      <c r="K105704"/>
    </row>
    <row r="105705" spans="11:11" x14ac:dyDescent="0.2">
      <c r="K105705"/>
    </row>
    <row r="105706" spans="11:11" x14ac:dyDescent="0.2">
      <c r="K105706"/>
    </row>
    <row r="105707" spans="11:11" x14ac:dyDescent="0.2">
      <c r="K105707"/>
    </row>
    <row r="105708" spans="11:11" x14ac:dyDescent="0.2">
      <c r="K105708"/>
    </row>
    <row r="105709" spans="11:11" x14ac:dyDescent="0.2">
      <c r="K105709"/>
    </row>
    <row r="105710" spans="11:11" x14ac:dyDescent="0.2">
      <c r="K105710"/>
    </row>
    <row r="105711" spans="11:11" x14ac:dyDescent="0.2">
      <c r="K105711"/>
    </row>
    <row r="105712" spans="11:11" x14ac:dyDescent="0.2">
      <c r="K105712"/>
    </row>
    <row r="105713" spans="11:11" x14ac:dyDescent="0.2">
      <c r="K105713"/>
    </row>
    <row r="105714" spans="11:11" x14ac:dyDescent="0.2">
      <c r="K105714"/>
    </row>
    <row r="105715" spans="11:11" x14ac:dyDescent="0.2">
      <c r="K105715"/>
    </row>
    <row r="105716" spans="11:11" x14ac:dyDescent="0.2">
      <c r="K105716"/>
    </row>
    <row r="105717" spans="11:11" x14ac:dyDescent="0.2">
      <c r="K105717"/>
    </row>
    <row r="105718" spans="11:11" x14ac:dyDescent="0.2">
      <c r="K105718"/>
    </row>
    <row r="105719" spans="11:11" x14ac:dyDescent="0.2">
      <c r="K105719"/>
    </row>
    <row r="105720" spans="11:11" x14ac:dyDescent="0.2">
      <c r="K105720"/>
    </row>
    <row r="105721" spans="11:11" x14ac:dyDescent="0.2">
      <c r="K105721"/>
    </row>
    <row r="105722" spans="11:11" x14ac:dyDescent="0.2">
      <c r="K105722"/>
    </row>
    <row r="105723" spans="11:11" x14ac:dyDescent="0.2">
      <c r="K105723"/>
    </row>
    <row r="105724" spans="11:11" x14ac:dyDescent="0.2">
      <c r="K105724"/>
    </row>
    <row r="105725" spans="11:11" x14ac:dyDescent="0.2">
      <c r="K105725"/>
    </row>
    <row r="105726" spans="11:11" x14ac:dyDescent="0.2">
      <c r="K105726"/>
    </row>
    <row r="105727" spans="11:11" x14ac:dyDescent="0.2">
      <c r="K105727"/>
    </row>
    <row r="105728" spans="11:11" x14ac:dyDescent="0.2">
      <c r="K105728"/>
    </row>
    <row r="105729" spans="11:11" x14ac:dyDescent="0.2">
      <c r="K105729"/>
    </row>
    <row r="105730" spans="11:11" x14ac:dyDescent="0.2">
      <c r="K105730"/>
    </row>
    <row r="105731" spans="11:11" x14ac:dyDescent="0.2">
      <c r="K105731"/>
    </row>
    <row r="105732" spans="11:11" x14ac:dyDescent="0.2">
      <c r="K105732"/>
    </row>
    <row r="105733" spans="11:11" x14ac:dyDescent="0.2">
      <c r="K105733"/>
    </row>
    <row r="105734" spans="11:11" x14ac:dyDescent="0.2">
      <c r="K105734"/>
    </row>
    <row r="105735" spans="11:11" x14ac:dyDescent="0.2">
      <c r="K105735"/>
    </row>
    <row r="105736" spans="11:11" x14ac:dyDescent="0.2">
      <c r="K105736"/>
    </row>
    <row r="105737" spans="11:11" x14ac:dyDescent="0.2">
      <c r="K105737"/>
    </row>
    <row r="105738" spans="11:11" x14ac:dyDescent="0.2">
      <c r="K105738"/>
    </row>
    <row r="105739" spans="11:11" x14ac:dyDescent="0.2">
      <c r="K105739"/>
    </row>
    <row r="105740" spans="11:11" x14ac:dyDescent="0.2">
      <c r="K105740"/>
    </row>
    <row r="105741" spans="11:11" x14ac:dyDescent="0.2">
      <c r="K105741"/>
    </row>
    <row r="105742" spans="11:11" x14ac:dyDescent="0.2">
      <c r="K105742"/>
    </row>
    <row r="105743" spans="11:11" x14ac:dyDescent="0.2">
      <c r="K105743"/>
    </row>
    <row r="105744" spans="11:11" x14ac:dyDescent="0.2">
      <c r="K105744"/>
    </row>
    <row r="105745" spans="11:11" x14ac:dyDescent="0.2">
      <c r="K105745"/>
    </row>
    <row r="105746" spans="11:11" x14ac:dyDescent="0.2">
      <c r="K105746"/>
    </row>
    <row r="105747" spans="11:11" x14ac:dyDescent="0.2">
      <c r="K105747"/>
    </row>
    <row r="105748" spans="11:11" x14ac:dyDescent="0.2">
      <c r="K105748"/>
    </row>
    <row r="105749" spans="11:11" x14ac:dyDescent="0.2">
      <c r="K105749"/>
    </row>
    <row r="105750" spans="11:11" x14ac:dyDescent="0.2">
      <c r="K105750"/>
    </row>
    <row r="105751" spans="11:11" x14ac:dyDescent="0.2">
      <c r="K105751"/>
    </row>
    <row r="105752" spans="11:11" x14ac:dyDescent="0.2">
      <c r="K105752"/>
    </row>
    <row r="105753" spans="11:11" x14ac:dyDescent="0.2">
      <c r="K105753"/>
    </row>
    <row r="105754" spans="11:11" x14ac:dyDescent="0.2">
      <c r="K105754"/>
    </row>
    <row r="105755" spans="11:11" x14ac:dyDescent="0.2">
      <c r="K105755"/>
    </row>
    <row r="105756" spans="11:11" x14ac:dyDescent="0.2">
      <c r="K105756"/>
    </row>
    <row r="105757" spans="11:11" x14ac:dyDescent="0.2">
      <c r="K105757"/>
    </row>
    <row r="105758" spans="11:11" x14ac:dyDescent="0.2">
      <c r="K105758"/>
    </row>
    <row r="105759" spans="11:11" x14ac:dyDescent="0.2">
      <c r="K105759"/>
    </row>
    <row r="105760" spans="11:11" x14ac:dyDescent="0.2">
      <c r="K105760"/>
    </row>
    <row r="105761" spans="11:11" x14ac:dyDescent="0.2">
      <c r="K105761"/>
    </row>
    <row r="105762" spans="11:11" x14ac:dyDescent="0.2">
      <c r="K105762"/>
    </row>
    <row r="105763" spans="11:11" x14ac:dyDescent="0.2">
      <c r="K105763"/>
    </row>
    <row r="105764" spans="11:11" x14ac:dyDescent="0.2">
      <c r="K105764"/>
    </row>
    <row r="105765" spans="11:11" x14ac:dyDescent="0.2">
      <c r="K105765"/>
    </row>
    <row r="105766" spans="11:11" x14ac:dyDescent="0.2">
      <c r="K105766"/>
    </row>
    <row r="105767" spans="11:11" x14ac:dyDescent="0.2">
      <c r="K105767"/>
    </row>
    <row r="105768" spans="11:11" x14ac:dyDescent="0.2">
      <c r="K105768"/>
    </row>
    <row r="105769" spans="11:11" x14ac:dyDescent="0.2">
      <c r="K105769"/>
    </row>
    <row r="105770" spans="11:11" x14ac:dyDescent="0.2">
      <c r="K105770"/>
    </row>
    <row r="105771" spans="11:11" x14ac:dyDescent="0.2">
      <c r="K105771"/>
    </row>
    <row r="105772" spans="11:11" x14ac:dyDescent="0.2">
      <c r="K105772"/>
    </row>
    <row r="105773" spans="11:11" x14ac:dyDescent="0.2">
      <c r="K105773"/>
    </row>
    <row r="105774" spans="11:11" x14ac:dyDescent="0.2">
      <c r="K105774"/>
    </row>
    <row r="105775" spans="11:11" x14ac:dyDescent="0.2">
      <c r="K105775"/>
    </row>
    <row r="105776" spans="11:11" x14ac:dyDescent="0.2">
      <c r="K105776"/>
    </row>
    <row r="105777" spans="11:11" x14ac:dyDescent="0.2">
      <c r="K105777"/>
    </row>
    <row r="105778" spans="11:11" x14ac:dyDescent="0.2">
      <c r="K105778"/>
    </row>
    <row r="105779" spans="11:11" x14ac:dyDescent="0.2">
      <c r="K105779"/>
    </row>
    <row r="105780" spans="11:11" x14ac:dyDescent="0.2">
      <c r="K105780"/>
    </row>
    <row r="105781" spans="11:11" x14ac:dyDescent="0.2">
      <c r="K105781"/>
    </row>
    <row r="105782" spans="11:11" x14ac:dyDescent="0.2">
      <c r="K105782"/>
    </row>
    <row r="105783" spans="11:11" x14ac:dyDescent="0.2">
      <c r="K105783"/>
    </row>
    <row r="105784" spans="11:11" x14ac:dyDescent="0.2">
      <c r="K105784"/>
    </row>
    <row r="105785" spans="11:11" x14ac:dyDescent="0.2">
      <c r="K105785"/>
    </row>
    <row r="105786" spans="11:11" x14ac:dyDescent="0.2">
      <c r="K105786"/>
    </row>
    <row r="105787" spans="11:11" x14ac:dyDescent="0.2">
      <c r="K105787"/>
    </row>
    <row r="105788" spans="11:11" x14ac:dyDescent="0.2">
      <c r="K105788"/>
    </row>
    <row r="105789" spans="11:11" x14ac:dyDescent="0.2">
      <c r="K105789"/>
    </row>
    <row r="105790" spans="11:11" x14ac:dyDescent="0.2">
      <c r="K105790"/>
    </row>
    <row r="105791" spans="11:11" x14ac:dyDescent="0.2">
      <c r="K105791"/>
    </row>
    <row r="105792" spans="11:11" x14ac:dyDescent="0.2">
      <c r="K105792"/>
    </row>
    <row r="105793" spans="11:11" x14ac:dyDescent="0.2">
      <c r="K105793"/>
    </row>
    <row r="105794" spans="11:11" x14ac:dyDescent="0.2">
      <c r="K105794"/>
    </row>
    <row r="105795" spans="11:11" x14ac:dyDescent="0.2">
      <c r="K105795"/>
    </row>
    <row r="105796" spans="11:11" x14ac:dyDescent="0.2">
      <c r="K105796"/>
    </row>
    <row r="105797" spans="11:11" x14ac:dyDescent="0.2">
      <c r="K105797"/>
    </row>
    <row r="105798" spans="11:11" x14ac:dyDescent="0.2">
      <c r="K105798"/>
    </row>
    <row r="105799" spans="11:11" x14ac:dyDescent="0.2">
      <c r="K105799"/>
    </row>
    <row r="105800" spans="11:11" x14ac:dyDescent="0.2">
      <c r="K105800"/>
    </row>
    <row r="105801" spans="11:11" x14ac:dyDescent="0.2">
      <c r="K105801"/>
    </row>
    <row r="105802" spans="11:11" x14ac:dyDescent="0.2">
      <c r="K105802"/>
    </row>
    <row r="105803" spans="11:11" x14ac:dyDescent="0.2">
      <c r="K105803"/>
    </row>
    <row r="105804" spans="11:11" x14ac:dyDescent="0.2">
      <c r="K105804"/>
    </row>
    <row r="105805" spans="11:11" x14ac:dyDescent="0.2">
      <c r="K105805"/>
    </row>
    <row r="105806" spans="11:11" x14ac:dyDescent="0.2">
      <c r="K105806"/>
    </row>
    <row r="105807" spans="11:11" x14ac:dyDescent="0.2">
      <c r="K105807"/>
    </row>
    <row r="105808" spans="11:11" x14ac:dyDescent="0.2">
      <c r="K105808"/>
    </row>
    <row r="105809" spans="11:11" x14ac:dyDescent="0.2">
      <c r="K105809"/>
    </row>
    <row r="105810" spans="11:11" x14ac:dyDescent="0.2">
      <c r="K105810"/>
    </row>
    <row r="105811" spans="11:11" x14ac:dyDescent="0.2">
      <c r="K105811"/>
    </row>
    <row r="105812" spans="11:11" x14ac:dyDescent="0.2">
      <c r="K105812"/>
    </row>
    <row r="105813" spans="11:11" x14ac:dyDescent="0.2">
      <c r="K105813"/>
    </row>
    <row r="105814" spans="11:11" x14ac:dyDescent="0.2">
      <c r="K105814"/>
    </row>
    <row r="105815" spans="11:11" x14ac:dyDescent="0.2">
      <c r="K105815"/>
    </row>
    <row r="105816" spans="11:11" x14ac:dyDescent="0.2">
      <c r="K105816"/>
    </row>
    <row r="105817" spans="11:11" x14ac:dyDescent="0.2">
      <c r="K105817"/>
    </row>
    <row r="105818" spans="11:11" x14ac:dyDescent="0.2">
      <c r="K105818"/>
    </row>
    <row r="105819" spans="11:11" x14ac:dyDescent="0.2">
      <c r="K105819"/>
    </row>
    <row r="105820" spans="11:11" x14ac:dyDescent="0.2">
      <c r="K105820"/>
    </row>
    <row r="105821" spans="11:11" x14ac:dyDescent="0.2">
      <c r="K105821"/>
    </row>
    <row r="105822" spans="11:11" x14ac:dyDescent="0.2">
      <c r="K105822"/>
    </row>
    <row r="105823" spans="11:11" x14ac:dyDescent="0.2">
      <c r="K105823"/>
    </row>
    <row r="105824" spans="11:11" x14ac:dyDescent="0.2">
      <c r="K105824"/>
    </row>
    <row r="105825" spans="11:11" x14ac:dyDescent="0.2">
      <c r="K105825"/>
    </row>
    <row r="105826" spans="11:11" x14ac:dyDescent="0.2">
      <c r="K105826"/>
    </row>
    <row r="105827" spans="11:11" x14ac:dyDescent="0.2">
      <c r="K105827"/>
    </row>
    <row r="105828" spans="11:11" x14ac:dyDescent="0.2">
      <c r="K105828"/>
    </row>
    <row r="105829" spans="11:11" x14ac:dyDescent="0.2">
      <c r="K105829"/>
    </row>
    <row r="105830" spans="11:11" x14ac:dyDescent="0.2">
      <c r="K105830"/>
    </row>
    <row r="105831" spans="11:11" x14ac:dyDescent="0.2">
      <c r="K105831"/>
    </row>
    <row r="105832" spans="11:11" x14ac:dyDescent="0.2">
      <c r="K105832"/>
    </row>
    <row r="105833" spans="11:11" x14ac:dyDescent="0.2">
      <c r="K105833"/>
    </row>
    <row r="105834" spans="11:11" x14ac:dyDescent="0.2">
      <c r="K105834"/>
    </row>
    <row r="105835" spans="11:11" x14ac:dyDescent="0.2">
      <c r="K105835"/>
    </row>
    <row r="105836" spans="11:11" x14ac:dyDescent="0.2">
      <c r="K105836"/>
    </row>
    <row r="105837" spans="11:11" x14ac:dyDescent="0.2">
      <c r="K105837"/>
    </row>
    <row r="105838" spans="11:11" x14ac:dyDescent="0.2">
      <c r="K105838"/>
    </row>
    <row r="105839" spans="11:11" x14ac:dyDescent="0.2">
      <c r="K105839"/>
    </row>
    <row r="105840" spans="11:11" x14ac:dyDescent="0.2">
      <c r="K105840"/>
    </row>
    <row r="105841" spans="11:11" x14ac:dyDescent="0.2">
      <c r="K105841"/>
    </row>
    <row r="105842" spans="11:11" x14ac:dyDescent="0.2">
      <c r="K105842"/>
    </row>
    <row r="105843" spans="11:11" x14ac:dyDescent="0.2">
      <c r="K105843"/>
    </row>
    <row r="105844" spans="11:11" x14ac:dyDescent="0.2">
      <c r="K105844"/>
    </row>
    <row r="105845" spans="11:11" x14ac:dyDescent="0.2">
      <c r="K105845"/>
    </row>
    <row r="105846" spans="11:11" x14ac:dyDescent="0.2">
      <c r="K105846"/>
    </row>
    <row r="105847" spans="11:11" x14ac:dyDescent="0.2">
      <c r="K105847"/>
    </row>
    <row r="105848" spans="11:11" x14ac:dyDescent="0.2">
      <c r="K105848"/>
    </row>
    <row r="105849" spans="11:11" x14ac:dyDescent="0.2">
      <c r="K105849"/>
    </row>
    <row r="105850" spans="11:11" x14ac:dyDescent="0.2">
      <c r="K105850"/>
    </row>
    <row r="105851" spans="11:11" x14ac:dyDescent="0.2">
      <c r="K105851"/>
    </row>
    <row r="105852" spans="11:11" x14ac:dyDescent="0.2">
      <c r="K105852"/>
    </row>
    <row r="105853" spans="11:11" x14ac:dyDescent="0.2">
      <c r="K105853"/>
    </row>
    <row r="105854" spans="11:11" x14ac:dyDescent="0.2">
      <c r="K105854"/>
    </row>
    <row r="105855" spans="11:11" x14ac:dyDescent="0.2">
      <c r="K105855"/>
    </row>
    <row r="105856" spans="11:11" x14ac:dyDescent="0.2">
      <c r="K105856"/>
    </row>
    <row r="105857" spans="11:11" x14ac:dyDescent="0.2">
      <c r="K105857"/>
    </row>
    <row r="105858" spans="11:11" x14ac:dyDescent="0.2">
      <c r="K105858"/>
    </row>
    <row r="105859" spans="11:11" x14ac:dyDescent="0.2">
      <c r="K105859"/>
    </row>
    <row r="105860" spans="11:11" x14ac:dyDescent="0.2">
      <c r="K105860"/>
    </row>
    <row r="105861" spans="11:11" x14ac:dyDescent="0.2">
      <c r="K105861"/>
    </row>
    <row r="105862" spans="11:11" x14ac:dyDescent="0.2">
      <c r="K105862"/>
    </row>
    <row r="105863" spans="11:11" x14ac:dyDescent="0.2">
      <c r="K105863"/>
    </row>
    <row r="105864" spans="11:11" x14ac:dyDescent="0.2">
      <c r="K105864"/>
    </row>
    <row r="105865" spans="11:11" x14ac:dyDescent="0.2">
      <c r="K105865"/>
    </row>
    <row r="105866" spans="11:11" x14ac:dyDescent="0.2">
      <c r="K105866"/>
    </row>
    <row r="105867" spans="11:11" x14ac:dyDescent="0.2">
      <c r="K105867"/>
    </row>
    <row r="105868" spans="11:11" x14ac:dyDescent="0.2">
      <c r="K105868"/>
    </row>
    <row r="105869" spans="11:11" x14ac:dyDescent="0.2">
      <c r="K105869"/>
    </row>
    <row r="105870" spans="11:11" x14ac:dyDescent="0.2">
      <c r="K105870"/>
    </row>
    <row r="105871" spans="11:11" x14ac:dyDescent="0.2">
      <c r="K105871"/>
    </row>
    <row r="105872" spans="11:11" x14ac:dyDescent="0.2">
      <c r="K105872"/>
    </row>
    <row r="105873" spans="11:11" x14ac:dyDescent="0.2">
      <c r="K105873"/>
    </row>
    <row r="105874" spans="11:11" x14ac:dyDescent="0.2">
      <c r="K105874"/>
    </row>
    <row r="105875" spans="11:11" x14ac:dyDescent="0.2">
      <c r="K105875"/>
    </row>
    <row r="105876" spans="11:11" x14ac:dyDescent="0.2">
      <c r="K105876"/>
    </row>
    <row r="105877" spans="11:11" x14ac:dyDescent="0.2">
      <c r="K105877"/>
    </row>
    <row r="105878" spans="11:11" x14ac:dyDescent="0.2">
      <c r="K105878"/>
    </row>
    <row r="105879" spans="11:11" x14ac:dyDescent="0.2">
      <c r="K105879"/>
    </row>
    <row r="105880" spans="11:11" x14ac:dyDescent="0.2">
      <c r="K105880"/>
    </row>
    <row r="105881" spans="11:11" x14ac:dyDescent="0.2">
      <c r="K105881"/>
    </row>
    <row r="105882" spans="11:11" x14ac:dyDescent="0.2">
      <c r="K105882"/>
    </row>
    <row r="105883" spans="11:11" x14ac:dyDescent="0.2">
      <c r="K105883"/>
    </row>
    <row r="105884" spans="11:11" x14ac:dyDescent="0.2">
      <c r="K105884"/>
    </row>
    <row r="105885" spans="11:11" x14ac:dyDescent="0.2">
      <c r="K105885"/>
    </row>
    <row r="105886" spans="11:11" x14ac:dyDescent="0.2">
      <c r="K105886"/>
    </row>
    <row r="105887" spans="11:11" x14ac:dyDescent="0.2">
      <c r="K105887"/>
    </row>
    <row r="105888" spans="11:11" x14ac:dyDescent="0.2">
      <c r="K105888"/>
    </row>
    <row r="105889" spans="11:11" x14ac:dyDescent="0.2">
      <c r="K105889"/>
    </row>
    <row r="105890" spans="11:11" x14ac:dyDescent="0.2">
      <c r="K105890"/>
    </row>
    <row r="105891" spans="11:11" x14ac:dyDescent="0.2">
      <c r="K105891"/>
    </row>
    <row r="105892" spans="11:11" x14ac:dyDescent="0.2">
      <c r="K105892"/>
    </row>
    <row r="105893" spans="11:11" x14ac:dyDescent="0.2">
      <c r="K105893"/>
    </row>
    <row r="105894" spans="11:11" x14ac:dyDescent="0.2">
      <c r="K105894"/>
    </row>
    <row r="105895" spans="11:11" x14ac:dyDescent="0.2">
      <c r="K105895"/>
    </row>
    <row r="105896" spans="11:11" x14ac:dyDescent="0.2">
      <c r="K105896"/>
    </row>
    <row r="105897" spans="11:11" x14ac:dyDescent="0.2">
      <c r="K105897"/>
    </row>
    <row r="105898" spans="11:11" x14ac:dyDescent="0.2">
      <c r="K105898"/>
    </row>
    <row r="105899" spans="11:11" x14ac:dyDescent="0.2">
      <c r="K105899"/>
    </row>
    <row r="105900" spans="11:11" x14ac:dyDescent="0.2">
      <c r="K105900"/>
    </row>
    <row r="105901" spans="11:11" x14ac:dyDescent="0.2">
      <c r="K105901"/>
    </row>
    <row r="105902" spans="11:11" x14ac:dyDescent="0.2">
      <c r="K105902"/>
    </row>
    <row r="105903" spans="11:11" x14ac:dyDescent="0.2">
      <c r="K105903"/>
    </row>
    <row r="105904" spans="11:11" x14ac:dyDescent="0.2">
      <c r="K105904"/>
    </row>
    <row r="105905" spans="11:11" x14ac:dyDescent="0.2">
      <c r="K105905"/>
    </row>
    <row r="105906" spans="11:11" x14ac:dyDescent="0.2">
      <c r="K105906"/>
    </row>
    <row r="105907" spans="11:11" x14ac:dyDescent="0.2">
      <c r="K105907"/>
    </row>
    <row r="105908" spans="11:11" x14ac:dyDescent="0.2">
      <c r="K105908"/>
    </row>
    <row r="105909" spans="11:11" x14ac:dyDescent="0.2">
      <c r="K105909"/>
    </row>
    <row r="105910" spans="11:11" x14ac:dyDescent="0.2">
      <c r="K105910"/>
    </row>
    <row r="105911" spans="11:11" x14ac:dyDescent="0.2">
      <c r="K105911"/>
    </row>
    <row r="105912" spans="11:11" x14ac:dyDescent="0.2">
      <c r="K105912"/>
    </row>
    <row r="105913" spans="11:11" x14ac:dyDescent="0.2">
      <c r="K105913"/>
    </row>
    <row r="105914" spans="11:11" x14ac:dyDescent="0.2">
      <c r="K105914"/>
    </row>
    <row r="105915" spans="11:11" x14ac:dyDescent="0.2">
      <c r="K105915"/>
    </row>
    <row r="105916" spans="11:11" x14ac:dyDescent="0.2">
      <c r="K105916"/>
    </row>
    <row r="105917" spans="11:11" x14ac:dyDescent="0.2">
      <c r="K105917"/>
    </row>
    <row r="105918" spans="11:11" x14ac:dyDescent="0.2">
      <c r="K105918"/>
    </row>
    <row r="105919" spans="11:11" x14ac:dyDescent="0.2">
      <c r="K105919"/>
    </row>
    <row r="105920" spans="11:11" x14ac:dyDescent="0.2">
      <c r="K105920"/>
    </row>
    <row r="105921" spans="11:11" x14ac:dyDescent="0.2">
      <c r="K105921"/>
    </row>
    <row r="105922" spans="11:11" x14ac:dyDescent="0.2">
      <c r="K105922"/>
    </row>
    <row r="105923" spans="11:11" x14ac:dyDescent="0.2">
      <c r="K105923"/>
    </row>
    <row r="105924" spans="11:11" x14ac:dyDescent="0.2">
      <c r="K105924"/>
    </row>
    <row r="105925" spans="11:11" x14ac:dyDescent="0.2">
      <c r="K105925"/>
    </row>
    <row r="105926" spans="11:11" x14ac:dyDescent="0.2">
      <c r="K105926"/>
    </row>
    <row r="105927" spans="11:11" x14ac:dyDescent="0.2">
      <c r="K105927"/>
    </row>
    <row r="105928" spans="11:11" x14ac:dyDescent="0.2">
      <c r="K105928"/>
    </row>
    <row r="105929" spans="11:11" x14ac:dyDescent="0.2">
      <c r="K105929"/>
    </row>
    <row r="105930" spans="11:11" x14ac:dyDescent="0.2">
      <c r="K105930"/>
    </row>
    <row r="105931" spans="11:11" x14ac:dyDescent="0.2">
      <c r="K105931"/>
    </row>
    <row r="105932" spans="11:11" x14ac:dyDescent="0.2">
      <c r="K105932"/>
    </row>
    <row r="105933" spans="11:11" x14ac:dyDescent="0.2">
      <c r="K105933"/>
    </row>
    <row r="105934" spans="11:11" x14ac:dyDescent="0.2">
      <c r="K105934"/>
    </row>
    <row r="105935" spans="11:11" x14ac:dyDescent="0.2">
      <c r="K105935"/>
    </row>
    <row r="105936" spans="11:11" x14ac:dyDescent="0.2">
      <c r="K105936"/>
    </row>
    <row r="105937" spans="11:11" x14ac:dyDescent="0.2">
      <c r="K105937"/>
    </row>
    <row r="105938" spans="11:11" x14ac:dyDescent="0.2">
      <c r="K105938"/>
    </row>
    <row r="105939" spans="11:11" x14ac:dyDescent="0.2">
      <c r="K105939"/>
    </row>
    <row r="105940" spans="11:11" x14ac:dyDescent="0.2">
      <c r="K105940"/>
    </row>
    <row r="105941" spans="11:11" x14ac:dyDescent="0.2">
      <c r="K105941"/>
    </row>
    <row r="105942" spans="11:11" x14ac:dyDescent="0.2">
      <c r="K105942"/>
    </row>
    <row r="105943" spans="11:11" x14ac:dyDescent="0.2">
      <c r="K105943"/>
    </row>
    <row r="105944" spans="11:11" x14ac:dyDescent="0.2">
      <c r="K105944"/>
    </row>
    <row r="105945" spans="11:11" x14ac:dyDescent="0.2">
      <c r="K105945"/>
    </row>
    <row r="105946" spans="11:11" x14ac:dyDescent="0.2">
      <c r="K105946"/>
    </row>
    <row r="105947" spans="11:11" x14ac:dyDescent="0.2">
      <c r="K105947"/>
    </row>
    <row r="105948" spans="11:11" x14ac:dyDescent="0.2">
      <c r="K105948"/>
    </row>
    <row r="105949" spans="11:11" x14ac:dyDescent="0.2">
      <c r="K105949"/>
    </row>
    <row r="105950" spans="11:11" x14ac:dyDescent="0.2">
      <c r="K105950"/>
    </row>
    <row r="105951" spans="11:11" x14ac:dyDescent="0.2">
      <c r="K105951"/>
    </row>
    <row r="105952" spans="11:11" x14ac:dyDescent="0.2">
      <c r="K105952"/>
    </row>
    <row r="105953" spans="11:11" x14ac:dyDescent="0.2">
      <c r="K105953"/>
    </row>
    <row r="105954" spans="11:11" x14ac:dyDescent="0.2">
      <c r="K105954"/>
    </row>
    <row r="105955" spans="11:11" x14ac:dyDescent="0.2">
      <c r="K105955"/>
    </row>
    <row r="105956" spans="11:11" x14ac:dyDescent="0.2">
      <c r="K105956"/>
    </row>
    <row r="105957" spans="11:11" x14ac:dyDescent="0.2">
      <c r="K105957"/>
    </row>
    <row r="105958" spans="11:11" x14ac:dyDescent="0.2">
      <c r="K105958"/>
    </row>
    <row r="105959" spans="11:11" x14ac:dyDescent="0.2">
      <c r="K105959"/>
    </row>
    <row r="105960" spans="11:11" x14ac:dyDescent="0.2">
      <c r="K105960"/>
    </row>
    <row r="105961" spans="11:11" x14ac:dyDescent="0.2">
      <c r="K105961"/>
    </row>
    <row r="105962" spans="11:11" x14ac:dyDescent="0.2">
      <c r="K105962"/>
    </row>
    <row r="105963" spans="11:11" x14ac:dyDescent="0.2">
      <c r="K105963"/>
    </row>
    <row r="105964" spans="11:11" x14ac:dyDescent="0.2">
      <c r="K105964"/>
    </row>
    <row r="105965" spans="11:11" x14ac:dyDescent="0.2">
      <c r="K105965"/>
    </row>
    <row r="105966" spans="11:11" x14ac:dyDescent="0.2">
      <c r="K105966"/>
    </row>
    <row r="105967" spans="11:11" x14ac:dyDescent="0.2">
      <c r="K105967"/>
    </row>
    <row r="105968" spans="11:11" x14ac:dyDescent="0.2">
      <c r="K105968"/>
    </row>
    <row r="105969" spans="11:11" x14ac:dyDescent="0.2">
      <c r="K105969"/>
    </row>
    <row r="105970" spans="11:11" x14ac:dyDescent="0.2">
      <c r="K105970"/>
    </row>
    <row r="105971" spans="11:11" x14ac:dyDescent="0.2">
      <c r="K105971"/>
    </row>
    <row r="105972" spans="11:11" x14ac:dyDescent="0.2">
      <c r="K105972"/>
    </row>
    <row r="105973" spans="11:11" x14ac:dyDescent="0.2">
      <c r="K105973"/>
    </row>
    <row r="105974" spans="11:11" x14ac:dyDescent="0.2">
      <c r="K105974"/>
    </row>
    <row r="105975" spans="11:11" x14ac:dyDescent="0.2">
      <c r="K105975"/>
    </row>
    <row r="105976" spans="11:11" x14ac:dyDescent="0.2">
      <c r="K105976"/>
    </row>
    <row r="105977" spans="11:11" x14ac:dyDescent="0.2">
      <c r="K105977"/>
    </row>
    <row r="105978" spans="11:11" x14ac:dyDescent="0.2">
      <c r="K105978"/>
    </row>
    <row r="105979" spans="11:11" x14ac:dyDescent="0.2">
      <c r="K105979"/>
    </row>
    <row r="105980" spans="11:11" x14ac:dyDescent="0.2">
      <c r="K105980"/>
    </row>
    <row r="105981" spans="11:11" x14ac:dyDescent="0.2">
      <c r="K105981"/>
    </row>
    <row r="105982" spans="11:11" x14ac:dyDescent="0.2">
      <c r="K105982"/>
    </row>
    <row r="105983" spans="11:11" x14ac:dyDescent="0.2">
      <c r="K105983"/>
    </row>
    <row r="105984" spans="11:11" x14ac:dyDescent="0.2">
      <c r="K105984"/>
    </row>
    <row r="105985" spans="11:11" x14ac:dyDescent="0.2">
      <c r="K105985"/>
    </row>
    <row r="105986" spans="11:11" x14ac:dyDescent="0.2">
      <c r="K105986"/>
    </row>
    <row r="105987" spans="11:11" x14ac:dyDescent="0.2">
      <c r="K105987"/>
    </row>
    <row r="105988" spans="11:11" x14ac:dyDescent="0.2">
      <c r="K105988"/>
    </row>
    <row r="105989" spans="11:11" x14ac:dyDescent="0.2">
      <c r="K105989"/>
    </row>
    <row r="105990" spans="11:11" x14ac:dyDescent="0.2">
      <c r="K105990"/>
    </row>
    <row r="105991" spans="11:11" x14ac:dyDescent="0.2">
      <c r="K105991"/>
    </row>
    <row r="105992" spans="11:11" x14ac:dyDescent="0.2">
      <c r="K105992"/>
    </row>
    <row r="105993" spans="11:11" x14ac:dyDescent="0.2">
      <c r="K105993"/>
    </row>
    <row r="105994" spans="11:11" x14ac:dyDescent="0.2">
      <c r="K105994"/>
    </row>
    <row r="105995" spans="11:11" x14ac:dyDescent="0.2">
      <c r="K105995"/>
    </row>
    <row r="105996" spans="11:11" x14ac:dyDescent="0.2">
      <c r="K105996"/>
    </row>
    <row r="105997" spans="11:11" x14ac:dyDescent="0.2">
      <c r="K105997"/>
    </row>
    <row r="105998" spans="11:11" x14ac:dyDescent="0.2">
      <c r="K105998"/>
    </row>
    <row r="105999" spans="11:11" x14ac:dyDescent="0.2">
      <c r="K105999"/>
    </row>
    <row r="106000" spans="11:11" x14ac:dyDescent="0.2">
      <c r="K106000"/>
    </row>
    <row r="106001" spans="11:11" x14ac:dyDescent="0.2">
      <c r="K106001"/>
    </row>
    <row r="106002" spans="11:11" x14ac:dyDescent="0.2">
      <c r="K106002"/>
    </row>
    <row r="106003" spans="11:11" x14ac:dyDescent="0.2">
      <c r="K106003"/>
    </row>
    <row r="106004" spans="11:11" x14ac:dyDescent="0.2">
      <c r="K106004"/>
    </row>
    <row r="106005" spans="11:11" x14ac:dyDescent="0.2">
      <c r="K106005"/>
    </row>
    <row r="106006" spans="11:11" x14ac:dyDescent="0.2">
      <c r="K106006"/>
    </row>
    <row r="106007" spans="11:11" x14ac:dyDescent="0.2">
      <c r="K106007"/>
    </row>
    <row r="106008" spans="11:11" x14ac:dyDescent="0.2">
      <c r="K106008"/>
    </row>
    <row r="106009" spans="11:11" x14ac:dyDescent="0.2">
      <c r="K106009"/>
    </row>
    <row r="106010" spans="11:11" x14ac:dyDescent="0.2">
      <c r="K106010"/>
    </row>
    <row r="106011" spans="11:11" x14ac:dyDescent="0.2">
      <c r="K106011"/>
    </row>
    <row r="106012" spans="11:11" x14ac:dyDescent="0.2">
      <c r="K106012"/>
    </row>
    <row r="106013" spans="11:11" x14ac:dyDescent="0.2">
      <c r="K106013"/>
    </row>
    <row r="106014" spans="11:11" x14ac:dyDescent="0.2">
      <c r="K106014"/>
    </row>
    <row r="106015" spans="11:11" x14ac:dyDescent="0.2">
      <c r="K106015"/>
    </row>
    <row r="106016" spans="11:11" x14ac:dyDescent="0.2">
      <c r="K106016"/>
    </row>
    <row r="106017" spans="11:11" x14ac:dyDescent="0.2">
      <c r="K106017"/>
    </row>
    <row r="106018" spans="11:11" x14ac:dyDescent="0.2">
      <c r="K106018"/>
    </row>
    <row r="106019" spans="11:11" x14ac:dyDescent="0.2">
      <c r="K106019"/>
    </row>
    <row r="106020" spans="11:11" x14ac:dyDescent="0.2">
      <c r="K106020"/>
    </row>
    <row r="106021" spans="11:11" x14ac:dyDescent="0.2">
      <c r="K106021"/>
    </row>
    <row r="106022" spans="11:11" x14ac:dyDescent="0.2">
      <c r="K106022"/>
    </row>
    <row r="106023" spans="11:11" x14ac:dyDescent="0.2">
      <c r="K106023"/>
    </row>
    <row r="106024" spans="11:11" x14ac:dyDescent="0.2">
      <c r="K106024"/>
    </row>
    <row r="106025" spans="11:11" x14ac:dyDescent="0.2">
      <c r="K106025"/>
    </row>
    <row r="106026" spans="11:11" x14ac:dyDescent="0.2">
      <c r="K106026"/>
    </row>
    <row r="106027" spans="11:11" x14ac:dyDescent="0.2">
      <c r="K106027"/>
    </row>
    <row r="106028" spans="11:11" x14ac:dyDescent="0.2">
      <c r="K106028"/>
    </row>
    <row r="106029" spans="11:11" x14ac:dyDescent="0.2">
      <c r="K106029"/>
    </row>
    <row r="106030" spans="11:11" x14ac:dyDescent="0.2">
      <c r="K106030"/>
    </row>
    <row r="106031" spans="11:11" x14ac:dyDescent="0.2">
      <c r="K106031"/>
    </row>
    <row r="106032" spans="11:11" x14ac:dyDescent="0.2">
      <c r="K106032"/>
    </row>
    <row r="106033" spans="11:11" x14ac:dyDescent="0.2">
      <c r="K106033"/>
    </row>
    <row r="106034" spans="11:11" x14ac:dyDescent="0.2">
      <c r="K106034"/>
    </row>
    <row r="106035" spans="11:11" x14ac:dyDescent="0.2">
      <c r="K106035"/>
    </row>
    <row r="106036" spans="11:11" x14ac:dyDescent="0.2">
      <c r="K106036"/>
    </row>
    <row r="106037" spans="11:11" x14ac:dyDescent="0.2">
      <c r="K106037"/>
    </row>
    <row r="106038" spans="11:11" x14ac:dyDescent="0.2">
      <c r="K106038"/>
    </row>
    <row r="106039" spans="11:11" x14ac:dyDescent="0.2">
      <c r="K106039"/>
    </row>
    <row r="106040" spans="11:11" x14ac:dyDescent="0.2">
      <c r="K106040"/>
    </row>
    <row r="106041" spans="11:11" x14ac:dyDescent="0.2">
      <c r="K106041"/>
    </row>
    <row r="106042" spans="11:11" x14ac:dyDescent="0.2">
      <c r="K106042"/>
    </row>
    <row r="106043" spans="11:11" x14ac:dyDescent="0.2">
      <c r="K106043"/>
    </row>
    <row r="106044" spans="11:11" x14ac:dyDescent="0.2">
      <c r="K106044"/>
    </row>
    <row r="106045" spans="11:11" x14ac:dyDescent="0.2">
      <c r="K106045"/>
    </row>
    <row r="106046" spans="11:11" x14ac:dyDescent="0.2">
      <c r="K106046"/>
    </row>
    <row r="106047" spans="11:11" x14ac:dyDescent="0.2">
      <c r="K106047"/>
    </row>
    <row r="106048" spans="11:11" x14ac:dyDescent="0.2">
      <c r="K106048"/>
    </row>
    <row r="106049" spans="11:11" x14ac:dyDescent="0.2">
      <c r="K106049"/>
    </row>
    <row r="106050" spans="11:11" x14ac:dyDescent="0.2">
      <c r="K106050"/>
    </row>
    <row r="106051" spans="11:11" x14ac:dyDescent="0.2">
      <c r="K106051"/>
    </row>
    <row r="106052" spans="11:11" x14ac:dyDescent="0.2">
      <c r="K106052"/>
    </row>
    <row r="106053" spans="11:11" x14ac:dyDescent="0.2">
      <c r="K106053"/>
    </row>
    <row r="106054" spans="11:11" x14ac:dyDescent="0.2">
      <c r="K106054"/>
    </row>
    <row r="106055" spans="11:11" x14ac:dyDescent="0.2">
      <c r="K106055"/>
    </row>
    <row r="106056" spans="11:11" x14ac:dyDescent="0.2">
      <c r="K106056"/>
    </row>
    <row r="106057" spans="11:11" x14ac:dyDescent="0.2">
      <c r="K106057"/>
    </row>
    <row r="106058" spans="11:11" x14ac:dyDescent="0.2">
      <c r="K106058"/>
    </row>
    <row r="106059" spans="11:11" x14ac:dyDescent="0.2">
      <c r="K106059"/>
    </row>
    <row r="106060" spans="11:11" x14ac:dyDescent="0.2">
      <c r="K106060"/>
    </row>
    <row r="106061" spans="11:11" x14ac:dyDescent="0.2">
      <c r="K106061"/>
    </row>
    <row r="106062" spans="11:11" x14ac:dyDescent="0.2">
      <c r="K106062"/>
    </row>
    <row r="106063" spans="11:11" x14ac:dyDescent="0.2">
      <c r="K106063"/>
    </row>
    <row r="106064" spans="11:11" x14ac:dyDescent="0.2">
      <c r="K106064"/>
    </row>
    <row r="106065" spans="11:11" x14ac:dyDescent="0.2">
      <c r="K106065"/>
    </row>
    <row r="106066" spans="11:11" x14ac:dyDescent="0.2">
      <c r="K106066"/>
    </row>
    <row r="106067" spans="11:11" x14ac:dyDescent="0.2">
      <c r="K106067"/>
    </row>
    <row r="106068" spans="11:11" x14ac:dyDescent="0.2">
      <c r="K106068"/>
    </row>
    <row r="106069" spans="11:11" x14ac:dyDescent="0.2">
      <c r="K106069"/>
    </row>
    <row r="106070" spans="11:11" x14ac:dyDescent="0.2">
      <c r="K106070"/>
    </row>
    <row r="106071" spans="11:11" x14ac:dyDescent="0.2">
      <c r="K106071"/>
    </row>
    <row r="106072" spans="11:11" x14ac:dyDescent="0.2">
      <c r="K106072"/>
    </row>
    <row r="106073" spans="11:11" x14ac:dyDescent="0.2">
      <c r="K106073"/>
    </row>
    <row r="106074" spans="11:11" x14ac:dyDescent="0.2">
      <c r="K106074"/>
    </row>
    <row r="106075" spans="11:11" x14ac:dyDescent="0.2">
      <c r="K106075"/>
    </row>
    <row r="106076" spans="11:11" x14ac:dyDescent="0.2">
      <c r="K106076"/>
    </row>
    <row r="106077" spans="11:11" x14ac:dyDescent="0.2">
      <c r="K106077"/>
    </row>
    <row r="106078" spans="11:11" x14ac:dyDescent="0.2">
      <c r="K106078"/>
    </row>
    <row r="106079" spans="11:11" x14ac:dyDescent="0.2">
      <c r="K106079"/>
    </row>
    <row r="106080" spans="11:11" x14ac:dyDescent="0.2">
      <c r="K106080"/>
    </row>
    <row r="106081" spans="11:11" x14ac:dyDescent="0.2">
      <c r="K106081"/>
    </row>
    <row r="106082" spans="11:11" x14ac:dyDescent="0.2">
      <c r="K106082"/>
    </row>
    <row r="106083" spans="11:11" x14ac:dyDescent="0.2">
      <c r="K106083"/>
    </row>
    <row r="106084" spans="11:11" x14ac:dyDescent="0.2">
      <c r="K106084"/>
    </row>
    <row r="106085" spans="11:11" x14ac:dyDescent="0.2">
      <c r="K106085"/>
    </row>
    <row r="106086" spans="11:11" x14ac:dyDescent="0.2">
      <c r="K106086"/>
    </row>
    <row r="106087" spans="11:11" x14ac:dyDescent="0.2">
      <c r="K106087"/>
    </row>
    <row r="106088" spans="11:11" x14ac:dyDescent="0.2">
      <c r="K106088"/>
    </row>
    <row r="106089" spans="11:11" x14ac:dyDescent="0.2">
      <c r="K106089"/>
    </row>
    <row r="106090" spans="11:11" x14ac:dyDescent="0.2">
      <c r="K106090"/>
    </row>
    <row r="106091" spans="11:11" x14ac:dyDescent="0.2">
      <c r="K106091"/>
    </row>
    <row r="106092" spans="11:11" x14ac:dyDescent="0.2">
      <c r="K106092"/>
    </row>
    <row r="106093" spans="11:11" x14ac:dyDescent="0.2">
      <c r="K106093"/>
    </row>
    <row r="106094" spans="11:11" x14ac:dyDescent="0.2">
      <c r="K106094"/>
    </row>
    <row r="106095" spans="11:11" x14ac:dyDescent="0.2">
      <c r="K106095"/>
    </row>
    <row r="106096" spans="11:11" x14ac:dyDescent="0.2">
      <c r="K106096"/>
    </row>
    <row r="106097" spans="11:11" x14ac:dyDescent="0.2">
      <c r="K106097"/>
    </row>
    <row r="106098" spans="11:11" x14ac:dyDescent="0.2">
      <c r="K106098"/>
    </row>
    <row r="106099" spans="11:11" x14ac:dyDescent="0.2">
      <c r="K106099"/>
    </row>
    <row r="106100" spans="11:11" x14ac:dyDescent="0.2">
      <c r="K106100"/>
    </row>
    <row r="106101" spans="11:11" x14ac:dyDescent="0.2">
      <c r="K106101"/>
    </row>
    <row r="106102" spans="11:11" x14ac:dyDescent="0.2">
      <c r="K106102"/>
    </row>
    <row r="106103" spans="11:11" x14ac:dyDescent="0.2">
      <c r="K106103"/>
    </row>
    <row r="106104" spans="11:11" x14ac:dyDescent="0.2">
      <c r="K106104"/>
    </row>
    <row r="106105" spans="11:11" x14ac:dyDescent="0.2">
      <c r="K106105"/>
    </row>
    <row r="106106" spans="11:11" x14ac:dyDescent="0.2">
      <c r="K106106"/>
    </row>
    <row r="106107" spans="11:11" x14ac:dyDescent="0.2">
      <c r="K106107"/>
    </row>
    <row r="106108" spans="11:11" x14ac:dyDescent="0.2">
      <c r="K106108"/>
    </row>
    <row r="106109" spans="11:11" x14ac:dyDescent="0.2">
      <c r="K106109"/>
    </row>
    <row r="106110" spans="11:11" x14ac:dyDescent="0.2">
      <c r="K106110"/>
    </row>
    <row r="106111" spans="11:11" x14ac:dyDescent="0.2">
      <c r="K106111"/>
    </row>
    <row r="106112" spans="11:11" x14ac:dyDescent="0.2">
      <c r="K106112"/>
    </row>
    <row r="106113" spans="11:11" x14ac:dyDescent="0.2">
      <c r="K106113"/>
    </row>
    <row r="106114" spans="11:11" x14ac:dyDescent="0.2">
      <c r="K106114"/>
    </row>
    <row r="106115" spans="11:11" x14ac:dyDescent="0.2">
      <c r="K106115"/>
    </row>
    <row r="106116" spans="11:11" x14ac:dyDescent="0.2">
      <c r="K106116"/>
    </row>
    <row r="106117" spans="11:11" x14ac:dyDescent="0.2">
      <c r="K106117"/>
    </row>
    <row r="106118" spans="11:11" x14ac:dyDescent="0.2">
      <c r="K106118"/>
    </row>
    <row r="106119" spans="11:11" x14ac:dyDescent="0.2">
      <c r="K106119"/>
    </row>
    <row r="106120" spans="11:11" x14ac:dyDescent="0.2">
      <c r="K106120"/>
    </row>
    <row r="106121" spans="11:11" x14ac:dyDescent="0.2">
      <c r="K106121"/>
    </row>
    <row r="106122" spans="11:11" x14ac:dyDescent="0.2">
      <c r="K106122"/>
    </row>
    <row r="106123" spans="11:11" x14ac:dyDescent="0.2">
      <c r="K106123"/>
    </row>
    <row r="106124" spans="11:11" x14ac:dyDescent="0.2">
      <c r="K106124"/>
    </row>
    <row r="106125" spans="11:11" x14ac:dyDescent="0.2">
      <c r="K106125"/>
    </row>
    <row r="106126" spans="11:11" x14ac:dyDescent="0.2">
      <c r="K106126"/>
    </row>
    <row r="106127" spans="11:11" x14ac:dyDescent="0.2">
      <c r="K106127"/>
    </row>
    <row r="106128" spans="11:11" x14ac:dyDescent="0.2">
      <c r="K106128"/>
    </row>
    <row r="106129" spans="11:11" x14ac:dyDescent="0.2">
      <c r="K106129"/>
    </row>
    <row r="106130" spans="11:11" x14ac:dyDescent="0.2">
      <c r="K106130"/>
    </row>
    <row r="106131" spans="11:11" x14ac:dyDescent="0.2">
      <c r="K106131"/>
    </row>
    <row r="106132" spans="11:11" x14ac:dyDescent="0.2">
      <c r="K106132"/>
    </row>
    <row r="106133" spans="11:11" x14ac:dyDescent="0.2">
      <c r="K106133"/>
    </row>
    <row r="106134" spans="11:11" x14ac:dyDescent="0.2">
      <c r="K106134"/>
    </row>
    <row r="106135" spans="11:11" x14ac:dyDescent="0.2">
      <c r="K106135"/>
    </row>
    <row r="106136" spans="11:11" x14ac:dyDescent="0.2">
      <c r="K106136"/>
    </row>
    <row r="106137" spans="11:11" x14ac:dyDescent="0.2">
      <c r="K106137"/>
    </row>
    <row r="106138" spans="11:11" x14ac:dyDescent="0.2">
      <c r="K106138"/>
    </row>
    <row r="106139" spans="11:11" x14ac:dyDescent="0.2">
      <c r="K106139"/>
    </row>
    <row r="106140" spans="11:11" x14ac:dyDescent="0.2">
      <c r="K106140"/>
    </row>
    <row r="106141" spans="11:11" x14ac:dyDescent="0.2">
      <c r="K106141"/>
    </row>
    <row r="106142" spans="11:11" x14ac:dyDescent="0.2">
      <c r="K106142"/>
    </row>
    <row r="106143" spans="11:11" x14ac:dyDescent="0.2">
      <c r="K106143"/>
    </row>
    <row r="106144" spans="11:11" x14ac:dyDescent="0.2">
      <c r="K106144"/>
    </row>
    <row r="106145" spans="11:11" x14ac:dyDescent="0.2">
      <c r="K106145"/>
    </row>
    <row r="106146" spans="11:11" x14ac:dyDescent="0.2">
      <c r="K106146"/>
    </row>
    <row r="106147" spans="11:11" x14ac:dyDescent="0.2">
      <c r="K106147"/>
    </row>
    <row r="106148" spans="11:11" x14ac:dyDescent="0.2">
      <c r="K106148"/>
    </row>
    <row r="106149" spans="11:11" x14ac:dyDescent="0.2">
      <c r="K106149"/>
    </row>
    <row r="106150" spans="11:11" x14ac:dyDescent="0.2">
      <c r="K106150"/>
    </row>
    <row r="106151" spans="11:11" x14ac:dyDescent="0.2">
      <c r="K106151"/>
    </row>
    <row r="106152" spans="11:11" x14ac:dyDescent="0.2">
      <c r="K106152"/>
    </row>
    <row r="106153" spans="11:11" x14ac:dyDescent="0.2">
      <c r="K106153"/>
    </row>
    <row r="106154" spans="11:11" x14ac:dyDescent="0.2">
      <c r="K106154"/>
    </row>
    <row r="106155" spans="11:11" x14ac:dyDescent="0.2">
      <c r="K106155"/>
    </row>
    <row r="106156" spans="11:11" x14ac:dyDescent="0.2">
      <c r="K106156"/>
    </row>
    <row r="106157" spans="11:11" x14ac:dyDescent="0.2">
      <c r="K106157"/>
    </row>
    <row r="106158" spans="11:11" x14ac:dyDescent="0.2">
      <c r="K106158"/>
    </row>
    <row r="106159" spans="11:11" x14ac:dyDescent="0.2">
      <c r="K106159"/>
    </row>
    <row r="106160" spans="11:11" x14ac:dyDescent="0.2">
      <c r="K106160"/>
    </row>
    <row r="106161" spans="11:11" x14ac:dyDescent="0.2">
      <c r="K106161"/>
    </row>
    <row r="106162" spans="11:11" x14ac:dyDescent="0.2">
      <c r="K106162"/>
    </row>
    <row r="106163" spans="11:11" x14ac:dyDescent="0.2">
      <c r="K106163"/>
    </row>
    <row r="106164" spans="11:11" x14ac:dyDescent="0.2">
      <c r="K106164"/>
    </row>
    <row r="106165" spans="11:11" x14ac:dyDescent="0.2">
      <c r="K106165"/>
    </row>
    <row r="106166" spans="11:11" x14ac:dyDescent="0.2">
      <c r="K106166"/>
    </row>
    <row r="106167" spans="11:11" x14ac:dyDescent="0.2">
      <c r="K106167"/>
    </row>
    <row r="106168" spans="11:11" x14ac:dyDescent="0.2">
      <c r="K106168"/>
    </row>
    <row r="106169" spans="11:11" x14ac:dyDescent="0.2">
      <c r="K106169"/>
    </row>
    <row r="106170" spans="11:11" x14ac:dyDescent="0.2">
      <c r="K106170"/>
    </row>
    <row r="106171" spans="11:11" x14ac:dyDescent="0.2">
      <c r="K106171"/>
    </row>
    <row r="106172" spans="11:11" x14ac:dyDescent="0.2">
      <c r="K106172"/>
    </row>
    <row r="106173" spans="11:11" x14ac:dyDescent="0.2">
      <c r="K106173"/>
    </row>
    <row r="106174" spans="11:11" x14ac:dyDescent="0.2">
      <c r="K106174"/>
    </row>
    <row r="106175" spans="11:11" x14ac:dyDescent="0.2">
      <c r="K106175"/>
    </row>
    <row r="106176" spans="11:11" x14ac:dyDescent="0.2">
      <c r="K106176"/>
    </row>
    <row r="106177" spans="11:11" x14ac:dyDescent="0.2">
      <c r="K106177"/>
    </row>
    <row r="106178" spans="11:11" x14ac:dyDescent="0.2">
      <c r="K106178"/>
    </row>
    <row r="106179" spans="11:11" x14ac:dyDescent="0.2">
      <c r="K106179"/>
    </row>
    <row r="106180" spans="11:11" x14ac:dyDescent="0.2">
      <c r="K106180"/>
    </row>
    <row r="106181" spans="11:11" x14ac:dyDescent="0.2">
      <c r="K106181"/>
    </row>
    <row r="106182" spans="11:11" x14ac:dyDescent="0.2">
      <c r="K106182"/>
    </row>
    <row r="106183" spans="11:11" x14ac:dyDescent="0.2">
      <c r="K106183"/>
    </row>
    <row r="106184" spans="11:11" x14ac:dyDescent="0.2">
      <c r="K106184"/>
    </row>
    <row r="106185" spans="11:11" x14ac:dyDescent="0.2">
      <c r="K106185"/>
    </row>
    <row r="106186" spans="11:11" x14ac:dyDescent="0.2">
      <c r="K106186"/>
    </row>
    <row r="106187" spans="11:11" x14ac:dyDescent="0.2">
      <c r="K106187"/>
    </row>
    <row r="106188" spans="11:11" x14ac:dyDescent="0.2">
      <c r="K106188"/>
    </row>
    <row r="106189" spans="11:11" x14ac:dyDescent="0.2">
      <c r="K106189"/>
    </row>
    <row r="106190" spans="11:11" x14ac:dyDescent="0.2">
      <c r="K106190"/>
    </row>
    <row r="106191" spans="11:11" x14ac:dyDescent="0.2">
      <c r="K106191"/>
    </row>
    <row r="106192" spans="11:11" x14ac:dyDescent="0.2">
      <c r="K106192"/>
    </row>
    <row r="106193" spans="11:11" x14ac:dyDescent="0.2">
      <c r="K106193"/>
    </row>
    <row r="106194" spans="11:11" x14ac:dyDescent="0.2">
      <c r="K106194"/>
    </row>
    <row r="106195" spans="11:11" x14ac:dyDescent="0.2">
      <c r="K106195"/>
    </row>
    <row r="106196" spans="11:11" x14ac:dyDescent="0.2">
      <c r="K106196"/>
    </row>
    <row r="106197" spans="11:11" x14ac:dyDescent="0.2">
      <c r="K106197"/>
    </row>
    <row r="106198" spans="11:11" x14ac:dyDescent="0.2">
      <c r="K106198"/>
    </row>
    <row r="106199" spans="11:11" x14ac:dyDescent="0.2">
      <c r="K106199"/>
    </row>
    <row r="106200" spans="11:11" x14ac:dyDescent="0.2">
      <c r="K106200"/>
    </row>
    <row r="106201" spans="11:11" x14ac:dyDescent="0.2">
      <c r="K106201"/>
    </row>
    <row r="106202" spans="11:11" x14ac:dyDescent="0.2">
      <c r="K106202"/>
    </row>
    <row r="106203" spans="11:11" x14ac:dyDescent="0.2">
      <c r="K106203"/>
    </row>
    <row r="106204" spans="11:11" x14ac:dyDescent="0.2">
      <c r="K106204"/>
    </row>
    <row r="106205" spans="11:11" x14ac:dyDescent="0.2">
      <c r="K106205"/>
    </row>
    <row r="106206" spans="11:11" x14ac:dyDescent="0.2">
      <c r="K106206"/>
    </row>
    <row r="106207" spans="11:11" x14ac:dyDescent="0.2">
      <c r="K106207"/>
    </row>
    <row r="106208" spans="11:11" x14ac:dyDescent="0.2">
      <c r="K106208"/>
    </row>
    <row r="106209" spans="11:11" x14ac:dyDescent="0.2">
      <c r="K106209"/>
    </row>
    <row r="106210" spans="11:11" x14ac:dyDescent="0.2">
      <c r="K106210"/>
    </row>
    <row r="106211" spans="11:11" x14ac:dyDescent="0.2">
      <c r="K106211"/>
    </row>
    <row r="106212" spans="11:11" x14ac:dyDescent="0.2">
      <c r="K106212"/>
    </row>
    <row r="106213" spans="11:11" x14ac:dyDescent="0.2">
      <c r="K106213"/>
    </row>
    <row r="106214" spans="11:11" x14ac:dyDescent="0.2">
      <c r="K106214"/>
    </row>
    <row r="106215" spans="11:11" x14ac:dyDescent="0.2">
      <c r="K106215"/>
    </row>
    <row r="106216" spans="11:11" x14ac:dyDescent="0.2">
      <c r="K106216"/>
    </row>
    <row r="106217" spans="11:11" x14ac:dyDescent="0.2">
      <c r="K106217"/>
    </row>
    <row r="106218" spans="11:11" x14ac:dyDescent="0.2">
      <c r="K106218"/>
    </row>
    <row r="106219" spans="11:11" x14ac:dyDescent="0.2">
      <c r="K106219"/>
    </row>
    <row r="106220" spans="11:11" x14ac:dyDescent="0.2">
      <c r="K106220"/>
    </row>
    <row r="106221" spans="11:11" x14ac:dyDescent="0.2">
      <c r="K106221"/>
    </row>
    <row r="106222" spans="11:11" x14ac:dyDescent="0.2">
      <c r="K106222"/>
    </row>
    <row r="106223" spans="11:11" x14ac:dyDescent="0.2">
      <c r="K106223"/>
    </row>
    <row r="106224" spans="11:11" x14ac:dyDescent="0.2">
      <c r="K106224"/>
    </row>
    <row r="106225" spans="11:11" x14ac:dyDescent="0.2">
      <c r="K106225"/>
    </row>
    <row r="106226" spans="11:11" x14ac:dyDescent="0.2">
      <c r="K106226"/>
    </row>
    <row r="106227" spans="11:11" x14ac:dyDescent="0.2">
      <c r="K106227"/>
    </row>
    <row r="106228" spans="11:11" x14ac:dyDescent="0.2">
      <c r="K106228"/>
    </row>
    <row r="106229" spans="11:11" x14ac:dyDescent="0.2">
      <c r="K106229"/>
    </row>
    <row r="106230" spans="11:11" x14ac:dyDescent="0.2">
      <c r="K106230"/>
    </row>
    <row r="106231" spans="11:11" x14ac:dyDescent="0.2">
      <c r="K106231"/>
    </row>
    <row r="106232" spans="11:11" x14ac:dyDescent="0.2">
      <c r="K106232"/>
    </row>
    <row r="106233" spans="11:11" x14ac:dyDescent="0.2">
      <c r="K106233"/>
    </row>
    <row r="106234" spans="11:11" x14ac:dyDescent="0.2">
      <c r="K106234"/>
    </row>
    <row r="106235" spans="11:11" x14ac:dyDescent="0.2">
      <c r="K106235"/>
    </row>
    <row r="106236" spans="11:11" x14ac:dyDescent="0.2">
      <c r="K106236"/>
    </row>
    <row r="106237" spans="11:11" x14ac:dyDescent="0.2">
      <c r="K106237"/>
    </row>
    <row r="106238" spans="11:11" x14ac:dyDescent="0.2">
      <c r="K106238"/>
    </row>
    <row r="106239" spans="11:11" x14ac:dyDescent="0.2">
      <c r="K106239"/>
    </row>
    <row r="106240" spans="11:11" x14ac:dyDescent="0.2">
      <c r="K106240"/>
    </row>
    <row r="106241" spans="11:11" x14ac:dyDescent="0.2">
      <c r="K106241"/>
    </row>
    <row r="106242" spans="11:11" x14ac:dyDescent="0.2">
      <c r="K106242"/>
    </row>
    <row r="106243" spans="11:11" x14ac:dyDescent="0.2">
      <c r="K106243"/>
    </row>
    <row r="106244" spans="11:11" x14ac:dyDescent="0.2">
      <c r="K106244"/>
    </row>
    <row r="106245" spans="11:11" x14ac:dyDescent="0.2">
      <c r="K106245"/>
    </row>
    <row r="106246" spans="11:11" x14ac:dyDescent="0.2">
      <c r="K106246"/>
    </row>
    <row r="106247" spans="11:11" x14ac:dyDescent="0.2">
      <c r="K106247"/>
    </row>
    <row r="106248" spans="11:11" x14ac:dyDescent="0.2">
      <c r="K106248"/>
    </row>
    <row r="106249" spans="11:11" x14ac:dyDescent="0.2">
      <c r="K106249"/>
    </row>
    <row r="106250" spans="11:11" x14ac:dyDescent="0.2">
      <c r="K106250"/>
    </row>
    <row r="106251" spans="11:11" x14ac:dyDescent="0.2">
      <c r="K106251"/>
    </row>
    <row r="106252" spans="11:11" x14ac:dyDescent="0.2">
      <c r="K106252"/>
    </row>
    <row r="106253" spans="11:11" x14ac:dyDescent="0.2">
      <c r="K106253"/>
    </row>
    <row r="106254" spans="11:11" x14ac:dyDescent="0.2">
      <c r="K106254"/>
    </row>
    <row r="106255" spans="11:11" x14ac:dyDescent="0.2">
      <c r="K106255"/>
    </row>
    <row r="106256" spans="11:11" x14ac:dyDescent="0.2">
      <c r="K106256"/>
    </row>
    <row r="106257" spans="11:11" x14ac:dyDescent="0.2">
      <c r="K106257"/>
    </row>
    <row r="106258" spans="11:11" x14ac:dyDescent="0.2">
      <c r="K106258"/>
    </row>
    <row r="106259" spans="11:11" x14ac:dyDescent="0.2">
      <c r="K106259"/>
    </row>
    <row r="106260" spans="11:11" x14ac:dyDescent="0.2">
      <c r="K106260"/>
    </row>
    <row r="106261" spans="11:11" x14ac:dyDescent="0.2">
      <c r="K106261"/>
    </row>
    <row r="106262" spans="11:11" x14ac:dyDescent="0.2">
      <c r="K106262"/>
    </row>
    <row r="106263" spans="11:11" x14ac:dyDescent="0.2">
      <c r="K106263"/>
    </row>
    <row r="106264" spans="11:11" x14ac:dyDescent="0.2">
      <c r="K106264"/>
    </row>
    <row r="106265" spans="11:11" x14ac:dyDescent="0.2">
      <c r="K106265"/>
    </row>
    <row r="106266" spans="11:11" x14ac:dyDescent="0.2">
      <c r="K106266"/>
    </row>
    <row r="106267" spans="11:11" x14ac:dyDescent="0.2">
      <c r="K106267"/>
    </row>
    <row r="106268" spans="11:11" x14ac:dyDescent="0.2">
      <c r="K106268"/>
    </row>
    <row r="106269" spans="11:11" x14ac:dyDescent="0.2">
      <c r="K106269"/>
    </row>
    <row r="106270" spans="11:11" x14ac:dyDescent="0.2">
      <c r="K106270"/>
    </row>
    <row r="106271" spans="11:11" x14ac:dyDescent="0.2">
      <c r="K106271"/>
    </row>
    <row r="106272" spans="11:11" x14ac:dyDescent="0.2">
      <c r="K106272"/>
    </row>
    <row r="106273" spans="11:11" x14ac:dyDescent="0.2">
      <c r="K106273"/>
    </row>
    <row r="106274" spans="11:11" x14ac:dyDescent="0.2">
      <c r="K106274"/>
    </row>
    <row r="106275" spans="11:11" x14ac:dyDescent="0.2">
      <c r="K106275"/>
    </row>
    <row r="106276" spans="11:11" x14ac:dyDescent="0.2">
      <c r="K106276"/>
    </row>
    <row r="106277" spans="11:11" x14ac:dyDescent="0.2">
      <c r="K106277"/>
    </row>
    <row r="106278" spans="11:11" x14ac:dyDescent="0.2">
      <c r="K106278"/>
    </row>
    <row r="106279" spans="11:11" x14ac:dyDescent="0.2">
      <c r="K106279"/>
    </row>
    <row r="106280" spans="11:11" x14ac:dyDescent="0.2">
      <c r="K106280"/>
    </row>
    <row r="106281" spans="11:11" x14ac:dyDescent="0.2">
      <c r="K106281"/>
    </row>
    <row r="106282" spans="11:11" x14ac:dyDescent="0.2">
      <c r="K106282"/>
    </row>
    <row r="106283" spans="11:11" x14ac:dyDescent="0.2">
      <c r="K106283"/>
    </row>
    <row r="106284" spans="11:11" x14ac:dyDescent="0.2">
      <c r="K106284"/>
    </row>
    <row r="106285" spans="11:11" x14ac:dyDescent="0.2">
      <c r="K106285"/>
    </row>
    <row r="106286" spans="11:11" x14ac:dyDescent="0.2">
      <c r="K106286"/>
    </row>
    <row r="106287" spans="11:11" x14ac:dyDescent="0.2">
      <c r="K106287"/>
    </row>
    <row r="106288" spans="11:11" x14ac:dyDescent="0.2">
      <c r="K106288"/>
    </row>
    <row r="106289" spans="11:11" x14ac:dyDescent="0.2">
      <c r="K106289"/>
    </row>
    <row r="106290" spans="11:11" x14ac:dyDescent="0.2">
      <c r="K106290"/>
    </row>
    <row r="106291" spans="11:11" x14ac:dyDescent="0.2">
      <c r="K106291"/>
    </row>
    <row r="106292" spans="11:11" x14ac:dyDescent="0.2">
      <c r="K106292"/>
    </row>
    <row r="106293" spans="11:11" x14ac:dyDescent="0.2">
      <c r="K106293"/>
    </row>
    <row r="106294" spans="11:11" x14ac:dyDescent="0.2">
      <c r="K106294"/>
    </row>
    <row r="106295" spans="11:11" x14ac:dyDescent="0.2">
      <c r="K106295"/>
    </row>
    <row r="106296" spans="11:11" x14ac:dyDescent="0.2">
      <c r="K106296"/>
    </row>
    <row r="106297" spans="11:11" x14ac:dyDescent="0.2">
      <c r="K106297"/>
    </row>
    <row r="106298" spans="11:11" x14ac:dyDescent="0.2">
      <c r="K106298"/>
    </row>
    <row r="106299" spans="11:11" x14ac:dyDescent="0.2">
      <c r="K106299"/>
    </row>
    <row r="106300" spans="11:11" x14ac:dyDescent="0.2">
      <c r="K106300"/>
    </row>
    <row r="106301" spans="11:11" x14ac:dyDescent="0.2">
      <c r="K106301"/>
    </row>
    <row r="106302" spans="11:11" x14ac:dyDescent="0.2">
      <c r="K106302"/>
    </row>
    <row r="106303" spans="11:11" x14ac:dyDescent="0.2">
      <c r="K106303"/>
    </row>
    <row r="106304" spans="11:11" x14ac:dyDescent="0.2">
      <c r="K106304"/>
    </row>
    <row r="106305" spans="11:11" x14ac:dyDescent="0.2">
      <c r="K106305"/>
    </row>
    <row r="106306" spans="11:11" x14ac:dyDescent="0.2">
      <c r="K106306"/>
    </row>
    <row r="106307" spans="11:11" x14ac:dyDescent="0.2">
      <c r="K106307"/>
    </row>
    <row r="106308" spans="11:11" x14ac:dyDescent="0.2">
      <c r="K106308"/>
    </row>
    <row r="106309" spans="11:11" x14ac:dyDescent="0.2">
      <c r="K106309"/>
    </row>
    <row r="106310" spans="11:11" x14ac:dyDescent="0.2">
      <c r="K106310"/>
    </row>
    <row r="106311" spans="11:11" x14ac:dyDescent="0.2">
      <c r="K106311"/>
    </row>
    <row r="106312" spans="11:11" x14ac:dyDescent="0.2">
      <c r="K106312"/>
    </row>
    <row r="106313" spans="11:11" x14ac:dyDescent="0.2">
      <c r="K106313"/>
    </row>
    <row r="106314" spans="11:11" x14ac:dyDescent="0.2">
      <c r="K106314"/>
    </row>
    <row r="106315" spans="11:11" x14ac:dyDescent="0.2">
      <c r="K106315"/>
    </row>
    <row r="106316" spans="11:11" x14ac:dyDescent="0.2">
      <c r="K106316"/>
    </row>
    <row r="106317" spans="11:11" x14ac:dyDescent="0.2">
      <c r="K106317"/>
    </row>
    <row r="106318" spans="11:11" x14ac:dyDescent="0.2">
      <c r="K106318"/>
    </row>
    <row r="106319" spans="11:11" x14ac:dyDescent="0.2">
      <c r="K106319"/>
    </row>
    <row r="106320" spans="11:11" x14ac:dyDescent="0.2">
      <c r="K106320"/>
    </row>
    <row r="106321" spans="11:11" x14ac:dyDescent="0.2">
      <c r="K106321"/>
    </row>
    <row r="106322" spans="11:11" x14ac:dyDescent="0.2">
      <c r="K106322"/>
    </row>
    <row r="106323" spans="11:11" x14ac:dyDescent="0.2">
      <c r="K106323"/>
    </row>
    <row r="106324" spans="11:11" x14ac:dyDescent="0.2">
      <c r="K106324"/>
    </row>
    <row r="106325" spans="11:11" x14ac:dyDescent="0.2">
      <c r="K106325"/>
    </row>
    <row r="106326" spans="11:11" x14ac:dyDescent="0.2">
      <c r="K106326"/>
    </row>
    <row r="106327" spans="11:11" x14ac:dyDescent="0.2">
      <c r="K106327"/>
    </row>
    <row r="106328" spans="11:11" x14ac:dyDescent="0.2">
      <c r="K106328"/>
    </row>
    <row r="106329" spans="11:11" x14ac:dyDescent="0.2">
      <c r="K106329"/>
    </row>
    <row r="106330" spans="11:11" x14ac:dyDescent="0.2">
      <c r="K106330"/>
    </row>
    <row r="106331" spans="11:11" x14ac:dyDescent="0.2">
      <c r="K106331"/>
    </row>
    <row r="106332" spans="11:11" x14ac:dyDescent="0.2">
      <c r="K106332"/>
    </row>
    <row r="106333" spans="11:11" x14ac:dyDescent="0.2">
      <c r="K106333"/>
    </row>
    <row r="106334" spans="11:11" x14ac:dyDescent="0.2">
      <c r="K106334"/>
    </row>
    <row r="106335" spans="11:11" x14ac:dyDescent="0.2">
      <c r="K106335"/>
    </row>
    <row r="106336" spans="11:11" x14ac:dyDescent="0.2">
      <c r="K106336"/>
    </row>
    <row r="106337" spans="11:11" x14ac:dyDescent="0.2">
      <c r="K106337"/>
    </row>
    <row r="106338" spans="11:11" x14ac:dyDescent="0.2">
      <c r="K106338"/>
    </row>
    <row r="106339" spans="11:11" x14ac:dyDescent="0.2">
      <c r="K106339"/>
    </row>
    <row r="106340" spans="11:11" x14ac:dyDescent="0.2">
      <c r="K106340"/>
    </row>
    <row r="106341" spans="11:11" x14ac:dyDescent="0.2">
      <c r="K106341"/>
    </row>
    <row r="106342" spans="11:11" x14ac:dyDescent="0.2">
      <c r="K106342"/>
    </row>
    <row r="106343" spans="11:11" x14ac:dyDescent="0.2">
      <c r="K106343"/>
    </row>
    <row r="106344" spans="11:11" x14ac:dyDescent="0.2">
      <c r="K106344"/>
    </row>
    <row r="106345" spans="11:11" x14ac:dyDescent="0.2">
      <c r="K106345"/>
    </row>
    <row r="106346" spans="11:11" x14ac:dyDescent="0.2">
      <c r="K106346"/>
    </row>
    <row r="106347" spans="11:11" x14ac:dyDescent="0.2">
      <c r="K106347"/>
    </row>
    <row r="106348" spans="11:11" x14ac:dyDescent="0.2">
      <c r="K106348"/>
    </row>
    <row r="106349" spans="11:11" x14ac:dyDescent="0.2">
      <c r="K106349"/>
    </row>
    <row r="106350" spans="11:11" x14ac:dyDescent="0.2">
      <c r="K106350"/>
    </row>
    <row r="106351" spans="11:11" x14ac:dyDescent="0.2">
      <c r="K106351"/>
    </row>
    <row r="106352" spans="11:11" x14ac:dyDescent="0.2">
      <c r="K106352"/>
    </row>
    <row r="106353" spans="11:11" x14ac:dyDescent="0.2">
      <c r="K106353"/>
    </row>
    <row r="106354" spans="11:11" x14ac:dyDescent="0.2">
      <c r="K106354"/>
    </row>
    <row r="106355" spans="11:11" x14ac:dyDescent="0.2">
      <c r="K106355"/>
    </row>
    <row r="106356" spans="11:11" x14ac:dyDescent="0.2">
      <c r="K106356"/>
    </row>
    <row r="106357" spans="11:11" x14ac:dyDescent="0.2">
      <c r="K106357"/>
    </row>
    <row r="106358" spans="11:11" x14ac:dyDescent="0.2">
      <c r="K106358"/>
    </row>
    <row r="106359" spans="11:11" x14ac:dyDescent="0.2">
      <c r="K106359"/>
    </row>
    <row r="106360" spans="11:11" x14ac:dyDescent="0.2">
      <c r="K106360"/>
    </row>
    <row r="106361" spans="11:11" x14ac:dyDescent="0.2">
      <c r="K106361"/>
    </row>
    <row r="106362" spans="11:11" x14ac:dyDescent="0.2">
      <c r="K106362"/>
    </row>
    <row r="106363" spans="11:11" x14ac:dyDescent="0.2">
      <c r="K106363"/>
    </row>
    <row r="106364" spans="11:11" x14ac:dyDescent="0.2">
      <c r="K106364"/>
    </row>
    <row r="106365" spans="11:11" x14ac:dyDescent="0.2">
      <c r="K106365"/>
    </row>
    <row r="106366" spans="11:11" x14ac:dyDescent="0.2">
      <c r="K106366"/>
    </row>
    <row r="106367" spans="11:11" x14ac:dyDescent="0.2">
      <c r="K106367"/>
    </row>
    <row r="106368" spans="11:11" x14ac:dyDescent="0.2">
      <c r="K106368"/>
    </row>
    <row r="106369" spans="11:11" x14ac:dyDescent="0.2">
      <c r="K106369"/>
    </row>
    <row r="106370" spans="11:11" x14ac:dyDescent="0.2">
      <c r="K106370"/>
    </row>
    <row r="106371" spans="11:11" x14ac:dyDescent="0.2">
      <c r="K106371"/>
    </row>
    <row r="106372" spans="11:11" x14ac:dyDescent="0.2">
      <c r="K106372"/>
    </row>
    <row r="106373" spans="11:11" x14ac:dyDescent="0.2">
      <c r="K106373"/>
    </row>
    <row r="106374" spans="11:11" x14ac:dyDescent="0.2">
      <c r="K106374"/>
    </row>
    <row r="106375" spans="11:11" x14ac:dyDescent="0.2">
      <c r="K106375"/>
    </row>
    <row r="106376" spans="11:11" x14ac:dyDescent="0.2">
      <c r="K106376"/>
    </row>
    <row r="106377" spans="11:11" x14ac:dyDescent="0.2">
      <c r="K106377"/>
    </row>
    <row r="106378" spans="11:11" x14ac:dyDescent="0.2">
      <c r="K106378"/>
    </row>
    <row r="106379" spans="11:11" x14ac:dyDescent="0.2">
      <c r="K106379"/>
    </row>
    <row r="106380" spans="11:11" x14ac:dyDescent="0.2">
      <c r="K106380"/>
    </row>
    <row r="106381" spans="11:11" x14ac:dyDescent="0.2">
      <c r="K106381"/>
    </row>
    <row r="106382" spans="11:11" x14ac:dyDescent="0.2">
      <c r="K106382"/>
    </row>
    <row r="106383" spans="11:11" x14ac:dyDescent="0.2">
      <c r="K106383"/>
    </row>
    <row r="106384" spans="11:11" x14ac:dyDescent="0.2">
      <c r="K106384"/>
    </row>
    <row r="106385" spans="11:11" x14ac:dyDescent="0.2">
      <c r="K106385"/>
    </row>
    <row r="106386" spans="11:11" x14ac:dyDescent="0.2">
      <c r="K106386"/>
    </row>
    <row r="106387" spans="11:11" x14ac:dyDescent="0.2">
      <c r="K106387"/>
    </row>
    <row r="106388" spans="11:11" x14ac:dyDescent="0.2">
      <c r="K106388"/>
    </row>
    <row r="106389" spans="11:11" x14ac:dyDescent="0.2">
      <c r="K106389"/>
    </row>
    <row r="106390" spans="11:11" x14ac:dyDescent="0.2">
      <c r="K106390"/>
    </row>
    <row r="106391" spans="11:11" x14ac:dyDescent="0.2">
      <c r="K106391"/>
    </row>
    <row r="106392" spans="11:11" x14ac:dyDescent="0.2">
      <c r="K106392"/>
    </row>
    <row r="106393" spans="11:11" x14ac:dyDescent="0.2">
      <c r="K106393"/>
    </row>
    <row r="106394" spans="11:11" x14ac:dyDescent="0.2">
      <c r="K106394"/>
    </row>
    <row r="106395" spans="11:11" x14ac:dyDescent="0.2">
      <c r="K106395"/>
    </row>
    <row r="106396" spans="11:11" x14ac:dyDescent="0.2">
      <c r="K106396"/>
    </row>
    <row r="106397" spans="11:11" x14ac:dyDescent="0.2">
      <c r="K106397"/>
    </row>
    <row r="106398" spans="11:11" x14ac:dyDescent="0.2">
      <c r="K106398"/>
    </row>
    <row r="106399" spans="11:11" x14ac:dyDescent="0.2">
      <c r="K106399"/>
    </row>
    <row r="106400" spans="11:11" x14ac:dyDescent="0.2">
      <c r="K106400"/>
    </row>
    <row r="106401" spans="11:11" x14ac:dyDescent="0.2">
      <c r="K106401"/>
    </row>
    <row r="106402" spans="11:11" x14ac:dyDescent="0.2">
      <c r="K106402"/>
    </row>
    <row r="106403" spans="11:11" x14ac:dyDescent="0.2">
      <c r="K106403"/>
    </row>
    <row r="106404" spans="11:11" x14ac:dyDescent="0.2">
      <c r="K106404"/>
    </row>
    <row r="106405" spans="11:11" x14ac:dyDescent="0.2">
      <c r="K106405"/>
    </row>
    <row r="106406" spans="11:11" x14ac:dyDescent="0.2">
      <c r="K106406"/>
    </row>
    <row r="106407" spans="11:11" x14ac:dyDescent="0.2">
      <c r="K106407"/>
    </row>
    <row r="106408" spans="11:11" x14ac:dyDescent="0.2">
      <c r="K106408"/>
    </row>
    <row r="106409" spans="11:11" x14ac:dyDescent="0.2">
      <c r="K106409"/>
    </row>
    <row r="106410" spans="11:11" x14ac:dyDescent="0.2">
      <c r="K106410"/>
    </row>
    <row r="106411" spans="11:11" x14ac:dyDescent="0.2">
      <c r="K106411"/>
    </row>
    <row r="106412" spans="11:11" x14ac:dyDescent="0.2">
      <c r="K106412"/>
    </row>
    <row r="106413" spans="11:11" x14ac:dyDescent="0.2">
      <c r="K106413"/>
    </row>
    <row r="106414" spans="11:11" x14ac:dyDescent="0.2">
      <c r="K106414"/>
    </row>
    <row r="106415" spans="11:11" x14ac:dyDescent="0.2">
      <c r="K106415"/>
    </row>
    <row r="106416" spans="11:11" x14ac:dyDescent="0.2">
      <c r="K106416"/>
    </row>
    <row r="106417" spans="11:11" x14ac:dyDescent="0.2">
      <c r="K106417"/>
    </row>
    <row r="106418" spans="11:11" x14ac:dyDescent="0.2">
      <c r="K106418"/>
    </row>
    <row r="106419" spans="11:11" x14ac:dyDescent="0.2">
      <c r="K106419"/>
    </row>
    <row r="106420" spans="11:11" x14ac:dyDescent="0.2">
      <c r="K106420"/>
    </row>
    <row r="106421" spans="11:11" x14ac:dyDescent="0.2">
      <c r="K106421"/>
    </row>
    <row r="106422" spans="11:11" x14ac:dyDescent="0.2">
      <c r="K106422"/>
    </row>
    <row r="106423" spans="11:11" x14ac:dyDescent="0.2">
      <c r="K106423"/>
    </row>
    <row r="106424" spans="11:11" x14ac:dyDescent="0.2">
      <c r="K106424"/>
    </row>
    <row r="106425" spans="11:11" x14ac:dyDescent="0.2">
      <c r="K106425"/>
    </row>
    <row r="106426" spans="11:11" x14ac:dyDescent="0.2">
      <c r="K106426"/>
    </row>
    <row r="106427" spans="11:11" x14ac:dyDescent="0.2">
      <c r="K106427"/>
    </row>
    <row r="106428" spans="11:11" x14ac:dyDescent="0.2">
      <c r="K106428"/>
    </row>
    <row r="106429" spans="11:11" x14ac:dyDescent="0.2">
      <c r="K106429"/>
    </row>
    <row r="106430" spans="11:11" x14ac:dyDescent="0.2">
      <c r="K106430"/>
    </row>
    <row r="106431" spans="11:11" x14ac:dyDescent="0.2">
      <c r="K106431"/>
    </row>
    <row r="106432" spans="11:11" x14ac:dyDescent="0.2">
      <c r="K106432"/>
    </row>
    <row r="106433" spans="11:11" x14ac:dyDescent="0.2">
      <c r="K106433"/>
    </row>
    <row r="106434" spans="11:11" x14ac:dyDescent="0.2">
      <c r="K106434"/>
    </row>
    <row r="106435" spans="11:11" x14ac:dyDescent="0.2">
      <c r="K106435"/>
    </row>
    <row r="106436" spans="11:11" x14ac:dyDescent="0.2">
      <c r="K106436"/>
    </row>
    <row r="106437" spans="11:11" x14ac:dyDescent="0.2">
      <c r="K106437"/>
    </row>
    <row r="106438" spans="11:11" x14ac:dyDescent="0.2">
      <c r="K106438"/>
    </row>
    <row r="106439" spans="11:11" x14ac:dyDescent="0.2">
      <c r="K106439"/>
    </row>
    <row r="106440" spans="11:11" x14ac:dyDescent="0.2">
      <c r="K106440"/>
    </row>
    <row r="106441" spans="11:11" x14ac:dyDescent="0.2">
      <c r="K106441"/>
    </row>
    <row r="106442" spans="11:11" x14ac:dyDescent="0.2">
      <c r="K106442"/>
    </row>
    <row r="106443" spans="11:11" x14ac:dyDescent="0.2">
      <c r="K106443"/>
    </row>
    <row r="106444" spans="11:11" x14ac:dyDescent="0.2">
      <c r="K106444"/>
    </row>
    <row r="106445" spans="11:11" x14ac:dyDescent="0.2">
      <c r="K106445"/>
    </row>
    <row r="106446" spans="11:11" x14ac:dyDescent="0.2">
      <c r="K106446"/>
    </row>
    <row r="106447" spans="11:11" x14ac:dyDescent="0.2">
      <c r="K106447"/>
    </row>
    <row r="106448" spans="11:11" x14ac:dyDescent="0.2">
      <c r="K106448"/>
    </row>
    <row r="106449" spans="11:11" x14ac:dyDescent="0.2">
      <c r="K106449"/>
    </row>
    <row r="106450" spans="11:11" x14ac:dyDescent="0.2">
      <c r="K106450"/>
    </row>
    <row r="106451" spans="11:11" x14ac:dyDescent="0.2">
      <c r="K106451"/>
    </row>
    <row r="106452" spans="11:11" x14ac:dyDescent="0.2">
      <c r="K106452"/>
    </row>
    <row r="106453" spans="11:11" x14ac:dyDescent="0.2">
      <c r="K106453"/>
    </row>
    <row r="106454" spans="11:11" x14ac:dyDescent="0.2">
      <c r="K106454"/>
    </row>
    <row r="106455" spans="11:11" x14ac:dyDescent="0.2">
      <c r="K106455"/>
    </row>
    <row r="106456" spans="11:11" x14ac:dyDescent="0.2">
      <c r="K106456"/>
    </row>
    <row r="106457" spans="11:11" x14ac:dyDescent="0.2">
      <c r="K106457"/>
    </row>
    <row r="106458" spans="11:11" x14ac:dyDescent="0.2">
      <c r="K106458"/>
    </row>
    <row r="106459" spans="11:11" x14ac:dyDescent="0.2">
      <c r="K106459"/>
    </row>
    <row r="106460" spans="11:11" x14ac:dyDescent="0.2">
      <c r="K106460"/>
    </row>
    <row r="106461" spans="11:11" x14ac:dyDescent="0.2">
      <c r="K106461"/>
    </row>
    <row r="106462" spans="11:11" x14ac:dyDescent="0.2">
      <c r="K106462"/>
    </row>
    <row r="106463" spans="11:11" x14ac:dyDescent="0.2">
      <c r="K106463"/>
    </row>
    <row r="106464" spans="11:11" x14ac:dyDescent="0.2">
      <c r="K106464"/>
    </row>
    <row r="106465" spans="11:11" x14ac:dyDescent="0.2">
      <c r="K106465"/>
    </row>
    <row r="106466" spans="11:11" x14ac:dyDescent="0.2">
      <c r="K106466"/>
    </row>
    <row r="106467" spans="11:11" x14ac:dyDescent="0.2">
      <c r="K106467"/>
    </row>
    <row r="106468" spans="11:11" x14ac:dyDescent="0.2">
      <c r="K106468"/>
    </row>
    <row r="106469" spans="11:11" x14ac:dyDescent="0.2">
      <c r="K106469"/>
    </row>
    <row r="106470" spans="11:11" x14ac:dyDescent="0.2">
      <c r="K106470"/>
    </row>
    <row r="106471" spans="11:11" x14ac:dyDescent="0.2">
      <c r="K106471"/>
    </row>
    <row r="106472" spans="11:11" x14ac:dyDescent="0.2">
      <c r="K106472"/>
    </row>
    <row r="106473" spans="11:11" x14ac:dyDescent="0.2">
      <c r="K106473"/>
    </row>
    <row r="106474" spans="11:11" x14ac:dyDescent="0.2">
      <c r="K106474"/>
    </row>
    <row r="106475" spans="11:11" x14ac:dyDescent="0.2">
      <c r="K106475"/>
    </row>
    <row r="106476" spans="11:11" x14ac:dyDescent="0.2">
      <c r="K106476"/>
    </row>
    <row r="106477" spans="11:11" x14ac:dyDescent="0.2">
      <c r="K106477"/>
    </row>
    <row r="106478" spans="11:11" x14ac:dyDescent="0.2">
      <c r="K106478"/>
    </row>
    <row r="106479" spans="11:11" x14ac:dyDescent="0.2">
      <c r="K106479"/>
    </row>
    <row r="106480" spans="11:11" x14ac:dyDescent="0.2">
      <c r="K106480"/>
    </row>
    <row r="106481" spans="11:11" x14ac:dyDescent="0.2">
      <c r="K106481"/>
    </row>
    <row r="106482" spans="11:11" x14ac:dyDescent="0.2">
      <c r="K106482"/>
    </row>
    <row r="106483" spans="11:11" x14ac:dyDescent="0.2">
      <c r="K106483"/>
    </row>
    <row r="106484" spans="11:11" x14ac:dyDescent="0.2">
      <c r="K106484"/>
    </row>
    <row r="106485" spans="11:11" x14ac:dyDescent="0.2">
      <c r="K106485"/>
    </row>
    <row r="106486" spans="11:11" x14ac:dyDescent="0.2">
      <c r="K106486"/>
    </row>
    <row r="106487" spans="11:11" x14ac:dyDescent="0.2">
      <c r="K106487"/>
    </row>
    <row r="106488" spans="11:11" x14ac:dyDescent="0.2">
      <c r="K106488"/>
    </row>
    <row r="106489" spans="11:11" x14ac:dyDescent="0.2">
      <c r="K106489"/>
    </row>
    <row r="106490" spans="11:11" x14ac:dyDescent="0.2">
      <c r="K106490"/>
    </row>
    <row r="106491" spans="11:11" x14ac:dyDescent="0.2">
      <c r="K106491"/>
    </row>
    <row r="106492" spans="11:11" x14ac:dyDescent="0.2">
      <c r="K106492"/>
    </row>
    <row r="106493" spans="11:11" x14ac:dyDescent="0.2">
      <c r="K106493"/>
    </row>
    <row r="106494" spans="11:11" x14ac:dyDescent="0.2">
      <c r="K106494"/>
    </row>
    <row r="106495" spans="11:11" x14ac:dyDescent="0.2">
      <c r="K106495"/>
    </row>
    <row r="106496" spans="11:11" x14ac:dyDescent="0.2">
      <c r="K106496"/>
    </row>
    <row r="106497" spans="11:11" x14ac:dyDescent="0.2">
      <c r="K106497"/>
    </row>
    <row r="106498" spans="11:11" x14ac:dyDescent="0.2">
      <c r="K106498"/>
    </row>
    <row r="106499" spans="11:11" x14ac:dyDescent="0.2">
      <c r="K106499"/>
    </row>
    <row r="106500" spans="11:11" x14ac:dyDescent="0.2">
      <c r="K106500"/>
    </row>
    <row r="106501" spans="11:11" x14ac:dyDescent="0.2">
      <c r="K106501"/>
    </row>
    <row r="106502" spans="11:11" x14ac:dyDescent="0.2">
      <c r="K106502"/>
    </row>
    <row r="106503" spans="11:11" x14ac:dyDescent="0.2">
      <c r="K106503"/>
    </row>
    <row r="106504" spans="11:11" x14ac:dyDescent="0.2">
      <c r="K106504"/>
    </row>
    <row r="106505" spans="11:11" x14ac:dyDescent="0.2">
      <c r="K106505"/>
    </row>
    <row r="106506" spans="11:11" x14ac:dyDescent="0.2">
      <c r="K106506"/>
    </row>
    <row r="106507" spans="11:11" x14ac:dyDescent="0.2">
      <c r="K106507"/>
    </row>
    <row r="106508" spans="11:11" x14ac:dyDescent="0.2">
      <c r="K106508"/>
    </row>
    <row r="106509" spans="11:11" x14ac:dyDescent="0.2">
      <c r="K106509"/>
    </row>
    <row r="106510" spans="11:11" x14ac:dyDescent="0.2">
      <c r="K106510"/>
    </row>
    <row r="106511" spans="11:11" x14ac:dyDescent="0.2">
      <c r="K106511"/>
    </row>
    <row r="106512" spans="11:11" x14ac:dyDescent="0.2">
      <c r="K106512"/>
    </row>
    <row r="106513" spans="11:11" x14ac:dyDescent="0.2">
      <c r="K106513"/>
    </row>
    <row r="106514" spans="11:11" x14ac:dyDescent="0.2">
      <c r="K106514"/>
    </row>
    <row r="106515" spans="11:11" x14ac:dyDescent="0.2">
      <c r="K106515"/>
    </row>
    <row r="106516" spans="11:11" x14ac:dyDescent="0.2">
      <c r="K106516"/>
    </row>
    <row r="106517" spans="11:11" x14ac:dyDescent="0.2">
      <c r="K106517"/>
    </row>
    <row r="106518" spans="11:11" x14ac:dyDescent="0.2">
      <c r="K106518"/>
    </row>
    <row r="106519" spans="11:11" x14ac:dyDescent="0.2">
      <c r="K106519"/>
    </row>
    <row r="106520" spans="11:11" x14ac:dyDescent="0.2">
      <c r="K106520"/>
    </row>
    <row r="106521" spans="11:11" x14ac:dyDescent="0.2">
      <c r="K106521"/>
    </row>
    <row r="106522" spans="11:11" x14ac:dyDescent="0.2">
      <c r="K106522"/>
    </row>
    <row r="106523" spans="11:11" x14ac:dyDescent="0.2">
      <c r="K106523"/>
    </row>
    <row r="106524" spans="11:11" x14ac:dyDescent="0.2">
      <c r="K106524"/>
    </row>
    <row r="106525" spans="11:11" x14ac:dyDescent="0.2">
      <c r="K106525"/>
    </row>
    <row r="106526" spans="11:11" x14ac:dyDescent="0.2">
      <c r="K106526"/>
    </row>
    <row r="106527" spans="11:11" x14ac:dyDescent="0.2">
      <c r="K106527"/>
    </row>
    <row r="106528" spans="11:11" x14ac:dyDescent="0.2">
      <c r="K106528"/>
    </row>
    <row r="106529" spans="11:11" x14ac:dyDescent="0.2">
      <c r="K106529"/>
    </row>
    <row r="106530" spans="11:11" x14ac:dyDescent="0.2">
      <c r="K106530"/>
    </row>
    <row r="106531" spans="11:11" x14ac:dyDescent="0.2">
      <c r="K106531"/>
    </row>
    <row r="106532" spans="11:11" x14ac:dyDescent="0.2">
      <c r="K106532"/>
    </row>
    <row r="106533" spans="11:11" x14ac:dyDescent="0.2">
      <c r="K106533"/>
    </row>
    <row r="106534" spans="11:11" x14ac:dyDescent="0.2">
      <c r="K106534"/>
    </row>
    <row r="106535" spans="11:11" x14ac:dyDescent="0.2">
      <c r="K106535"/>
    </row>
    <row r="106536" spans="11:11" x14ac:dyDescent="0.2">
      <c r="K106536"/>
    </row>
    <row r="106537" spans="11:11" x14ac:dyDescent="0.2">
      <c r="K106537"/>
    </row>
    <row r="106538" spans="11:11" x14ac:dyDescent="0.2">
      <c r="K106538"/>
    </row>
    <row r="106539" spans="11:11" x14ac:dyDescent="0.2">
      <c r="K106539"/>
    </row>
    <row r="106540" spans="11:11" x14ac:dyDescent="0.2">
      <c r="K106540"/>
    </row>
    <row r="106541" spans="11:11" x14ac:dyDescent="0.2">
      <c r="K106541"/>
    </row>
    <row r="106542" spans="11:11" x14ac:dyDescent="0.2">
      <c r="K106542"/>
    </row>
    <row r="106543" spans="11:11" x14ac:dyDescent="0.2">
      <c r="K106543"/>
    </row>
    <row r="106544" spans="11:11" x14ac:dyDescent="0.2">
      <c r="K106544"/>
    </row>
    <row r="106545" spans="11:11" x14ac:dyDescent="0.2">
      <c r="K106545"/>
    </row>
    <row r="106546" spans="11:11" x14ac:dyDescent="0.2">
      <c r="K106546"/>
    </row>
    <row r="106547" spans="11:11" x14ac:dyDescent="0.2">
      <c r="K106547"/>
    </row>
    <row r="106548" spans="11:11" x14ac:dyDescent="0.2">
      <c r="K106548"/>
    </row>
    <row r="106549" spans="11:11" x14ac:dyDescent="0.2">
      <c r="K106549"/>
    </row>
    <row r="106550" spans="11:11" x14ac:dyDescent="0.2">
      <c r="K106550"/>
    </row>
    <row r="106551" spans="11:11" x14ac:dyDescent="0.2">
      <c r="K106551"/>
    </row>
    <row r="106552" spans="11:11" x14ac:dyDescent="0.2">
      <c r="K106552"/>
    </row>
    <row r="106553" spans="11:11" x14ac:dyDescent="0.2">
      <c r="K106553"/>
    </row>
    <row r="106554" spans="11:11" x14ac:dyDescent="0.2">
      <c r="K106554"/>
    </row>
    <row r="106555" spans="11:11" x14ac:dyDescent="0.2">
      <c r="K106555"/>
    </row>
    <row r="106556" spans="11:11" x14ac:dyDescent="0.2">
      <c r="K106556"/>
    </row>
    <row r="106557" spans="11:11" x14ac:dyDescent="0.2">
      <c r="K106557"/>
    </row>
    <row r="106558" spans="11:11" x14ac:dyDescent="0.2">
      <c r="K106558"/>
    </row>
    <row r="106559" spans="11:11" x14ac:dyDescent="0.2">
      <c r="K106559"/>
    </row>
    <row r="106560" spans="11:11" x14ac:dyDescent="0.2">
      <c r="K106560"/>
    </row>
    <row r="106561" spans="11:11" x14ac:dyDescent="0.2">
      <c r="K106561"/>
    </row>
    <row r="106562" spans="11:11" x14ac:dyDescent="0.2">
      <c r="K106562"/>
    </row>
    <row r="106563" spans="11:11" x14ac:dyDescent="0.2">
      <c r="K106563"/>
    </row>
    <row r="106564" spans="11:11" x14ac:dyDescent="0.2">
      <c r="K106564"/>
    </row>
    <row r="106565" spans="11:11" x14ac:dyDescent="0.2">
      <c r="K106565"/>
    </row>
    <row r="106566" spans="11:11" x14ac:dyDescent="0.2">
      <c r="K106566"/>
    </row>
    <row r="106567" spans="11:11" x14ac:dyDescent="0.2">
      <c r="K106567"/>
    </row>
    <row r="106568" spans="11:11" x14ac:dyDescent="0.2">
      <c r="K106568"/>
    </row>
    <row r="106569" spans="11:11" x14ac:dyDescent="0.2">
      <c r="K106569"/>
    </row>
    <row r="106570" spans="11:11" x14ac:dyDescent="0.2">
      <c r="K106570"/>
    </row>
    <row r="106571" spans="11:11" x14ac:dyDescent="0.2">
      <c r="K106571"/>
    </row>
    <row r="106572" spans="11:11" x14ac:dyDescent="0.2">
      <c r="K106572"/>
    </row>
    <row r="106573" spans="11:11" x14ac:dyDescent="0.2">
      <c r="K106573"/>
    </row>
    <row r="106574" spans="11:11" x14ac:dyDescent="0.2">
      <c r="K106574"/>
    </row>
    <row r="106575" spans="11:11" x14ac:dyDescent="0.2">
      <c r="K106575"/>
    </row>
    <row r="106576" spans="11:11" x14ac:dyDescent="0.2">
      <c r="K106576"/>
    </row>
    <row r="106577" spans="11:11" x14ac:dyDescent="0.2">
      <c r="K106577"/>
    </row>
    <row r="106578" spans="11:11" x14ac:dyDescent="0.2">
      <c r="K106578"/>
    </row>
    <row r="106579" spans="11:11" x14ac:dyDescent="0.2">
      <c r="K106579"/>
    </row>
    <row r="106580" spans="11:11" x14ac:dyDescent="0.2">
      <c r="K106580"/>
    </row>
    <row r="106581" spans="11:11" x14ac:dyDescent="0.2">
      <c r="K106581"/>
    </row>
    <row r="106582" spans="11:11" x14ac:dyDescent="0.2">
      <c r="K106582"/>
    </row>
    <row r="106583" spans="11:11" x14ac:dyDescent="0.2">
      <c r="K106583"/>
    </row>
    <row r="106584" spans="11:11" x14ac:dyDescent="0.2">
      <c r="K106584"/>
    </row>
    <row r="106585" spans="11:11" x14ac:dyDescent="0.2">
      <c r="K106585"/>
    </row>
    <row r="106586" spans="11:11" x14ac:dyDescent="0.2">
      <c r="K106586"/>
    </row>
    <row r="106587" spans="11:11" x14ac:dyDescent="0.2">
      <c r="K106587"/>
    </row>
    <row r="106588" spans="11:11" x14ac:dyDescent="0.2">
      <c r="K106588"/>
    </row>
    <row r="106589" spans="11:11" x14ac:dyDescent="0.2">
      <c r="K106589"/>
    </row>
    <row r="106590" spans="11:11" x14ac:dyDescent="0.2">
      <c r="K106590"/>
    </row>
    <row r="106591" spans="11:11" x14ac:dyDescent="0.2">
      <c r="K106591"/>
    </row>
    <row r="106592" spans="11:11" x14ac:dyDescent="0.2">
      <c r="K106592"/>
    </row>
    <row r="106593" spans="11:11" x14ac:dyDescent="0.2">
      <c r="K106593"/>
    </row>
    <row r="106594" spans="11:11" x14ac:dyDescent="0.2">
      <c r="K106594"/>
    </row>
    <row r="106595" spans="11:11" x14ac:dyDescent="0.2">
      <c r="K106595"/>
    </row>
    <row r="106596" spans="11:11" x14ac:dyDescent="0.2">
      <c r="K106596"/>
    </row>
    <row r="106597" spans="11:11" x14ac:dyDescent="0.2">
      <c r="K106597"/>
    </row>
    <row r="106598" spans="11:11" x14ac:dyDescent="0.2">
      <c r="K106598"/>
    </row>
    <row r="106599" spans="11:11" x14ac:dyDescent="0.2">
      <c r="K106599"/>
    </row>
    <row r="106600" spans="11:11" x14ac:dyDescent="0.2">
      <c r="K106600"/>
    </row>
    <row r="106601" spans="11:11" x14ac:dyDescent="0.2">
      <c r="K106601"/>
    </row>
    <row r="106602" spans="11:11" x14ac:dyDescent="0.2">
      <c r="K106602"/>
    </row>
    <row r="106603" spans="11:11" x14ac:dyDescent="0.2">
      <c r="K106603"/>
    </row>
    <row r="106604" spans="11:11" x14ac:dyDescent="0.2">
      <c r="K106604"/>
    </row>
    <row r="106605" spans="11:11" x14ac:dyDescent="0.2">
      <c r="K106605"/>
    </row>
    <row r="106606" spans="11:11" x14ac:dyDescent="0.2">
      <c r="K106606"/>
    </row>
    <row r="106607" spans="11:11" x14ac:dyDescent="0.2">
      <c r="K106607"/>
    </row>
    <row r="106608" spans="11:11" x14ac:dyDescent="0.2">
      <c r="K106608"/>
    </row>
    <row r="106609" spans="11:11" x14ac:dyDescent="0.2">
      <c r="K106609"/>
    </row>
    <row r="106610" spans="11:11" x14ac:dyDescent="0.2">
      <c r="K106610"/>
    </row>
    <row r="106611" spans="11:11" x14ac:dyDescent="0.2">
      <c r="K106611"/>
    </row>
    <row r="106612" spans="11:11" x14ac:dyDescent="0.2">
      <c r="K106612"/>
    </row>
    <row r="106613" spans="11:11" x14ac:dyDescent="0.2">
      <c r="K106613"/>
    </row>
    <row r="106614" spans="11:11" x14ac:dyDescent="0.2">
      <c r="K106614"/>
    </row>
    <row r="106615" spans="11:11" x14ac:dyDescent="0.2">
      <c r="K106615"/>
    </row>
    <row r="106616" spans="11:11" x14ac:dyDescent="0.2">
      <c r="K106616"/>
    </row>
    <row r="106617" spans="11:11" x14ac:dyDescent="0.2">
      <c r="K106617"/>
    </row>
    <row r="106618" spans="11:11" x14ac:dyDescent="0.2">
      <c r="K106618"/>
    </row>
    <row r="106619" spans="11:11" x14ac:dyDescent="0.2">
      <c r="K106619"/>
    </row>
    <row r="106620" spans="11:11" x14ac:dyDescent="0.2">
      <c r="K106620"/>
    </row>
    <row r="106621" spans="11:11" x14ac:dyDescent="0.2">
      <c r="K106621"/>
    </row>
    <row r="106622" spans="11:11" x14ac:dyDescent="0.2">
      <c r="K106622"/>
    </row>
    <row r="106623" spans="11:11" x14ac:dyDescent="0.2">
      <c r="K106623"/>
    </row>
    <row r="106624" spans="11:11" x14ac:dyDescent="0.2">
      <c r="K106624"/>
    </row>
    <row r="106625" spans="11:11" x14ac:dyDescent="0.2">
      <c r="K106625"/>
    </row>
    <row r="106626" spans="11:11" x14ac:dyDescent="0.2">
      <c r="K106626"/>
    </row>
    <row r="106627" spans="11:11" x14ac:dyDescent="0.2">
      <c r="K106627"/>
    </row>
    <row r="106628" spans="11:11" x14ac:dyDescent="0.2">
      <c r="K106628"/>
    </row>
    <row r="106629" spans="11:11" x14ac:dyDescent="0.2">
      <c r="K106629"/>
    </row>
    <row r="106630" spans="11:11" x14ac:dyDescent="0.2">
      <c r="K106630"/>
    </row>
    <row r="106631" spans="11:11" x14ac:dyDescent="0.2">
      <c r="K106631"/>
    </row>
    <row r="106632" spans="11:11" x14ac:dyDescent="0.2">
      <c r="K106632"/>
    </row>
    <row r="106633" spans="11:11" x14ac:dyDescent="0.2">
      <c r="K106633"/>
    </row>
    <row r="106634" spans="11:11" x14ac:dyDescent="0.2">
      <c r="K106634"/>
    </row>
    <row r="106635" spans="11:11" x14ac:dyDescent="0.2">
      <c r="K106635"/>
    </row>
    <row r="106636" spans="11:11" x14ac:dyDescent="0.2">
      <c r="K106636"/>
    </row>
    <row r="106637" spans="11:11" x14ac:dyDescent="0.2">
      <c r="K106637"/>
    </row>
    <row r="106638" spans="11:11" x14ac:dyDescent="0.2">
      <c r="K106638"/>
    </row>
    <row r="106639" spans="11:11" x14ac:dyDescent="0.2">
      <c r="K106639"/>
    </row>
    <row r="106640" spans="11:11" x14ac:dyDescent="0.2">
      <c r="K106640"/>
    </row>
    <row r="106641" spans="11:11" x14ac:dyDescent="0.2">
      <c r="K106641"/>
    </row>
    <row r="106642" spans="11:11" x14ac:dyDescent="0.2">
      <c r="K106642"/>
    </row>
    <row r="106643" spans="11:11" x14ac:dyDescent="0.2">
      <c r="K106643"/>
    </row>
    <row r="106644" spans="11:11" x14ac:dyDescent="0.2">
      <c r="K106644"/>
    </row>
    <row r="106645" spans="11:11" x14ac:dyDescent="0.2">
      <c r="K106645"/>
    </row>
    <row r="106646" spans="11:11" x14ac:dyDescent="0.2">
      <c r="K106646"/>
    </row>
    <row r="106647" spans="11:11" x14ac:dyDescent="0.2">
      <c r="K106647"/>
    </row>
    <row r="106648" spans="11:11" x14ac:dyDescent="0.2">
      <c r="K106648"/>
    </row>
    <row r="106649" spans="11:11" x14ac:dyDescent="0.2">
      <c r="K106649"/>
    </row>
    <row r="106650" spans="11:11" x14ac:dyDescent="0.2">
      <c r="K106650"/>
    </row>
    <row r="106651" spans="11:11" x14ac:dyDescent="0.2">
      <c r="K106651"/>
    </row>
    <row r="106652" spans="11:11" x14ac:dyDescent="0.2">
      <c r="K106652"/>
    </row>
    <row r="106653" spans="11:11" x14ac:dyDescent="0.2">
      <c r="K106653"/>
    </row>
    <row r="106654" spans="11:11" x14ac:dyDescent="0.2">
      <c r="K106654"/>
    </row>
    <row r="106655" spans="11:11" x14ac:dyDescent="0.2">
      <c r="K106655"/>
    </row>
    <row r="106656" spans="11:11" x14ac:dyDescent="0.2">
      <c r="K106656"/>
    </row>
    <row r="106657" spans="11:11" x14ac:dyDescent="0.2">
      <c r="K106657"/>
    </row>
    <row r="106658" spans="11:11" x14ac:dyDescent="0.2">
      <c r="K106658"/>
    </row>
    <row r="106659" spans="11:11" x14ac:dyDescent="0.2">
      <c r="K106659"/>
    </row>
    <row r="106660" spans="11:11" x14ac:dyDescent="0.2">
      <c r="K106660"/>
    </row>
    <row r="106661" spans="11:11" x14ac:dyDescent="0.2">
      <c r="K106661"/>
    </row>
    <row r="106662" spans="11:11" x14ac:dyDescent="0.2">
      <c r="K106662"/>
    </row>
    <row r="106663" spans="11:11" x14ac:dyDescent="0.2">
      <c r="K106663"/>
    </row>
    <row r="106664" spans="11:11" x14ac:dyDescent="0.2">
      <c r="K106664"/>
    </row>
    <row r="106665" spans="11:11" x14ac:dyDescent="0.2">
      <c r="K106665"/>
    </row>
    <row r="106666" spans="11:11" x14ac:dyDescent="0.2">
      <c r="K106666"/>
    </row>
    <row r="106667" spans="11:11" x14ac:dyDescent="0.2">
      <c r="K106667"/>
    </row>
    <row r="106668" spans="11:11" x14ac:dyDescent="0.2">
      <c r="K106668"/>
    </row>
    <row r="106669" spans="11:11" x14ac:dyDescent="0.2">
      <c r="K106669"/>
    </row>
    <row r="106670" spans="11:11" x14ac:dyDescent="0.2">
      <c r="K106670"/>
    </row>
    <row r="106671" spans="11:11" x14ac:dyDescent="0.2">
      <c r="K106671"/>
    </row>
    <row r="106672" spans="11:11" x14ac:dyDescent="0.2">
      <c r="K106672"/>
    </row>
    <row r="106673" spans="11:11" x14ac:dyDescent="0.2">
      <c r="K106673"/>
    </row>
    <row r="106674" spans="11:11" x14ac:dyDescent="0.2">
      <c r="K106674"/>
    </row>
    <row r="106675" spans="11:11" x14ac:dyDescent="0.2">
      <c r="K106675"/>
    </row>
    <row r="106676" spans="11:11" x14ac:dyDescent="0.2">
      <c r="K106676"/>
    </row>
    <row r="106677" spans="11:11" x14ac:dyDescent="0.2">
      <c r="K106677"/>
    </row>
    <row r="106678" spans="11:11" x14ac:dyDescent="0.2">
      <c r="K106678"/>
    </row>
    <row r="106679" spans="11:11" x14ac:dyDescent="0.2">
      <c r="K106679"/>
    </row>
    <row r="106680" spans="11:11" x14ac:dyDescent="0.2">
      <c r="K106680"/>
    </row>
    <row r="106681" spans="11:11" x14ac:dyDescent="0.2">
      <c r="K106681"/>
    </row>
    <row r="106682" spans="11:11" x14ac:dyDescent="0.2">
      <c r="K106682"/>
    </row>
    <row r="106683" spans="11:11" x14ac:dyDescent="0.2">
      <c r="K106683"/>
    </row>
    <row r="106684" spans="11:11" x14ac:dyDescent="0.2">
      <c r="K106684"/>
    </row>
    <row r="106685" spans="11:11" x14ac:dyDescent="0.2">
      <c r="K106685"/>
    </row>
    <row r="106686" spans="11:11" x14ac:dyDescent="0.2">
      <c r="K106686"/>
    </row>
    <row r="106687" spans="11:11" x14ac:dyDescent="0.2">
      <c r="K106687"/>
    </row>
    <row r="106688" spans="11:11" x14ac:dyDescent="0.2">
      <c r="K106688"/>
    </row>
    <row r="106689" spans="11:11" x14ac:dyDescent="0.2">
      <c r="K106689"/>
    </row>
    <row r="106690" spans="11:11" x14ac:dyDescent="0.2">
      <c r="K106690"/>
    </row>
    <row r="106691" spans="11:11" x14ac:dyDescent="0.2">
      <c r="K106691"/>
    </row>
    <row r="106692" spans="11:11" x14ac:dyDescent="0.2">
      <c r="K106692"/>
    </row>
    <row r="106693" spans="11:11" x14ac:dyDescent="0.2">
      <c r="K106693"/>
    </row>
    <row r="106694" spans="11:11" x14ac:dyDescent="0.2">
      <c r="K106694"/>
    </row>
    <row r="106695" spans="11:11" x14ac:dyDescent="0.2">
      <c r="K106695"/>
    </row>
    <row r="106696" spans="11:11" x14ac:dyDescent="0.2">
      <c r="K106696"/>
    </row>
    <row r="106697" spans="11:11" x14ac:dyDescent="0.2">
      <c r="K106697"/>
    </row>
    <row r="106698" spans="11:11" x14ac:dyDescent="0.2">
      <c r="K106698"/>
    </row>
    <row r="106699" spans="11:11" x14ac:dyDescent="0.2">
      <c r="K106699"/>
    </row>
    <row r="106700" spans="11:11" x14ac:dyDescent="0.2">
      <c r="K106700"/>
    </row>
    <row r="106701" spans="11:11" x14ac:dyDescent="0.2">
      <c r="K106701"/>
    </row>
    <row r="106702" spans="11:11" x14ac:dyDescent="0.2">
      <c r="K106702"/>
    </row>
    <row r="106703" spans="11:11" x14ac:dyDescent="0.2">
      <c r="K106703"/>
    </row>
    <row r="106704" spans="11:11" x14ac:dyDescent="0.2">
      <c r="K106704"/>
    </row>
    <row r="106705" spans="11:11" x14ac:dyDescent="0.2">
      <c r="K106705"/>
    </row>
    <row r="106706" spans="11:11" x14ac:dyDescent="0.2">
      <c r="K106706"/>
    </row>
    <row r="106707" spans="11:11" x14ac:dyDescent="0.2">
      <c r="K106707"/>
    </row>
    <row r="106708" spans="11:11" x14ac:dyDescent="0.2">
      <c r="K106708"/>
    </row>
    <row r="106709" spans="11:11" x14ac:dyDescent="0.2">
      <c r="K106709"/>
    </row>
    <row r="106710" spans="11:11" x14ac:dyDescent="0.2">
      <c r="K106710"/>
    </row>
    <row r="106711" spans="11:11" x14ac:dyDescent="0.2">
      <c r="K106711"/>
    </row>
    <row r="106712" spans="11:11" x14ac:dyDescent="0.2">
      <c r="K106712"/>
    </row>
    <row r="106713" spans="11:11" x14ac:dyDescent="0.2">
      <c r="K106713"/>
    </row>
    <row r="106714" spans="11:11" x14ac:dyDescent="0.2">
      <c r="K106714"/>
    </row>
    <row r="106715" spans="11:11" x14ac:dyDescent="0.2">
      <c r="K106715"/>
    </row>
    <row r="106716" spans="11:11" x14ac:dyDescent="0.2">
      <c r="K106716"/>
    </row>
    <row r="106717" spans="11:11" x14ac:dyDescent="0.2">
      <c r="K106717"/>
    </row>
    <row r="106718" spans="11:11" x14ac:dyDescent="0.2">
      <c r="K106718"/>
    </row>
    <row r="106719" spans="11:11" x14ac:dyDescent="0.2">
      <c r="K106719"/>
    </row>
    <row r="106720" spans="11:11" x14ac:dyDescent="0.2">
      <c r="K106720"/>
    </row>
    <row r="106721" spans="11:11" x14ac:dyDescent="0.2">
      <c r="K106721"/>
    </row>
    <row r="106722" spans="11:11" x14ac:dyDescent="0.2">
      <c r="K106722"/>
    </row>
    <row r="106723" spans="11:11" x14ac:dyDescent="0.2">
      <c r="K106723"/>
    </row>
    <row r="106724" spans="11:11" x14ac:dyDescent="0.2">
      <c r="K106724"/>
    </row>
    <row r="106725" spans="11:11" x14ac:dyDescent="0.2">
      <c r="K106725"/>
    </row>
    <row r="106726" spans="11:11" x14ac:dyDescent="0.2">
      <c r="K106726"/>
    </row>
    <row r="106727" spans="11:11" x14ac:dyDescent="0.2">
      <c r="K106727"/>
    </row>
    <row r="106728" spans="11:11" x14ac:dyDescent="0.2">
      <c r="K106728"/>
    </row>
    <row r="106729" spans="11:11" x14ac:dyDescent="0.2">
      <c r="K106729"/>
    </row>
    <row r="106730" spans="11:11" x14ac:dyDescent="0.2">
      <c r="K106730"/>
    </row>
    <row r="106731" spans="11:11" x14ac:dyDescent="0.2">
      <c r="K106731"/>
    </row>
    <row r="106732" spans="11:11" x14ac:dyDescent="0.2">
      <c r="K106732"/>
    </row>
    <row r="106733" spans="11:11" x14ac:dyDescent="0.2">
      <c r="K106733"/>
    </row>
    <row r="106734" spans="11:11" x14ac:dyDescent="0.2">
      <c r="K106734"/>
    </row>
    <row r="106735" spans="11:11" x14ac:dyDescent="0.2">
      <c r="K106735"/>
    </row>
    <row r="106736" spans="11:11" x14ac:dyDescent="0.2">
      <c r="K106736"/>
    </row>
    <row r="106737" spans="11:11" x14ac:dyDescent="0.2">
      <c r="K106737"/>
    </row>
    <row r="106738" spans="11:11" x14ac:dyDescent="0.2">
      <c r="K106738"/>
    </row>
    <row r="106739" spans="11:11" x14ac:dyDescent="0.2">
      <c r="K106739"/>
    </row>
    <row r="106740" spans="11:11" x14ac:dyDescent="0.2">
      <c r="K106740"/>
    </row>
    <row r="106741" spans="11:11" x14ac:dyDescent="0.2">
      <c r="K106741"/>
    </row>
    <row r="106742" spans="11:11" x14ac:dyDescent="0.2">
      <c r="K106742"/>
    </row>
    <row r="106743" spans="11:11" x14ac:dyDescent="0.2">
      <c r="K106743"/>
    </row>
    <row r="106744" spans="11:11" x14ac:dyDescent="0.2">
      <c r="K106744"/>
    </row>
    <row r="106745" spans="11:11" x14ac:dyDescent="0.2">
      <c r="K106745"/>
    </row>
    <row r="106746" spans="11:11" x14ac:dyDescent="0.2">
      <c r="K106746"/>
    </row>
    <row r="106747" spans="11:11" x14ac:dyDescent="0.2">
      <c r="K106747"/>
    </row>
    <row r="106748" spans="11:11" x14ac:dyDescent="0.2">
      <c r="K106748"/>
    </row>
    <row r="106749" spans="11:11" x14ac:dyDescent="0.2">
      <c r="K106749"/>
    </row>
    <row r="106750" spans="11:11" x14ac:dyDescent="0.2">
      <c r="K106750"/>
    </row>
    <row r="106751" spans="11:11" x14ac:dyDescent="0.2">
      <c r="K106751"/>
    </row>
    <row r="106752" spans="11:11" x14ac:dyDescent="0.2">
      <c r="K106752"/>
    </row>
    <row r="106753" spans="11:11" x14ac:dyDescent="0.2">
      <c r="K106753"/>
    </row>
    <row r="106754" spans="11:11" x14ac:dyDescent="0.2">
      <c r="K106754"/>
    </row>
    <row r="106755" spans="11:11" x14ac:dyDescent="0.2">
      <c r="K106755"/>
    </row>
    <row r="106756" spans="11:11" x14ac:dyDescent="0.2">
      <c r="K106756"/>
    </row>
    <row r="106757" spans="11:11" x14ac:dyDescent="0.2">
      <c r="K106757"/>
    </row>
    <row r="106758" spans="11:11" x14ac:dyDescent="0.2">
      <c r="K106758"/>
    </row>
    <row r="106759" spans="11:11" x14ac:dyDescent="0.2">
      <c r="K106759"/>
    </row>
    <row r="106760" spans="11:11" x14ac:dyDescent="0.2">
      <c r="K106760"/>
    </row>
    <row r="106761" spans="11:11" x14ac:dyDescent="0.2">
      <c r="K106761"/>
    </row>
    <row r="106762" spans="11:11" x14ac:dyDescent="0.2">
      <c r="K106762"/>
    </row>
    <row r="106763" spans="11:11" x14ac:dyDescent="0.2">
      <c r="K106763"/>
    </row>
    <row r="106764" spans="11:11" x14ac:dyDescent="0.2">
      <c r="K106764"/>
    </row>
    <row r="106765" spans="11:11" x14ac:dyDescent="0.2">
      <c r="K106765"/>
    </row>
    <row r="106766" spans="11:11" x14ac:dyDescent="0.2">
      <c r="K106766"/>
    </row>
    <row r="106767" spans="11:11" x14ac:dyDescent="0.2">
      <c r="K106767"/>
    </row>
    <row r="106768" spans="11:11" x14ac:dyDescent="0.2">
      <c r="K106768"/>
    </row>
    <row r="106769" spans="11:11" x14ac:dyDescent="0.2">
      <c r="K106769"/>
    </row>
    <row r="106770" spans="11:11" x14ac:dyDescent="0.2">
      <c r="K106770"/>
    </row>
    <row r="106771" spans="11:11" x14ac:dyDescent="0.2">
      <c r="K106771"/>
    </row>
    <row r="106772" spans="11:11" x14ac:dyDescent="0.2">
      <c r="K106772"/>
    </row>
    <row r="106773" spans="11:11" x14ac:dyDescent="0.2">
      <c r="K106773"/>
    </row>
    <row r="106774" spans="11:11" x14ac:dyDescent="0.2">
      <c r="K106774"/>
    </row>
    <row r="106775" spans="11:11" x14ac:dyDescent="0.2">
      <c r="K106775"/>
    </row>
    <row r="106776" spans="11:11" x14ac:dyDescent="0.2">
      <c r="K106776"/>
    </row>
    <row r="106777" spans="11:11" x14ac:dyDescent="0.2">
      <c r="K106777"/>
    </row>
    <row r="106778" spans="11:11" x14ac:dyDescent="0.2">
      <c r="K106778"/>
    </row>
    <row r="106779" spans="11:11" x14ac:dyDescent="0.2">
      <c r="K106779"/>
    </row>
    <row r="106780" spans="11:11" x14ac:dyDescent="0.2">
      <c r="K106780"/>
    </row>
    <row r="106781" spans="11:11" x14ac:dyDescent="0.2">
      <c r="K106781"/>
    </row>
    <row r="106782" spans="11:11" x14ac:dyDescent="0.2">
      <c r="K106782"/>
    </row>
    <row r="106783" spans="11:11" x14ac:dyDescent="0.2">
      <c r="K106783"/>
    </row>
    <row r="106784" spans="11:11" x14ac:dyDescent="0.2">
      <c r="K106784"/>
    </row>
    <row r="106785" spans="11:11" x14ac:dyDescent="0.2">
      <c r="K106785"/>
    </row>
    <row r="106786" spans="11:11" x14ac:dyDescent="0.2">
      <c r="K106786"/>
    </row>
    <row r="106787" spans="11:11" x14ac:dyDescent="0.2">
      <c r="K106787"/>
    </row>
    <row r="106788" spans="11:11" x14ac:dyDescent="0.2">
      <c r="K106788"/>
    </row>
    <row r="106789" spans="11:11" x14ac:dyDescent="0.2">
      <c r="K106789"/>
    </row>
    <row r="106790" spans="11:11" x14ac:dyDescent="0.2">
      <c r="K106790"/>
    </row>
    <row r="106791" spans="11:11" x14ac:dyDescent="0.2">
      <c r="K106791"/>
    </row>
    <row r="106792" spans="11:11" x14ac:dyDescent="0.2">
      <c r="K106792"/>
    </row>
    <row r="106793" spans="11:11" x14ac:dyDescent="0.2">
      <c r="K106793"/>
    </row>
    <row r="106794" spans="11:11" x14ac:dyDescent="0.2">
      <c r="K106794"/>
    </row>
    <row r="106795" spans="11:11" x14ac:dyDescent="0.2">
      <c r="K106795"/>
    </row>
    <row r="106796" spans="11:11" x14ac:dyDescent="0.2">
      <c r="K106796"/>
    </row>
    <row r="106797" spans="11:11" x14ac:dyDescent="0.2">
      <c r="K106797"/>
    </row>
    <row r="106798" spans="11:11" x14ac:dyDescent="0.2">
      <c r="K106798"/>
    </row>
    <row r="106799" spans="11:11" x14ac:dyDescent="0.2">
      <c r="K106799"/>
    </row>
    <row r="106800" spans="11:11" x14ac:dyDescent="0.2">
      <c r="K106800"/>
    </row>
    <row r="106801" spans="11:11" x14ac:dyDescent="0.2">
      <c r="K106801"/>
    </row>
    <row r="106802" spans="11:11" x14ac:dyDescent="0.2">
      <c r="K106802"/>
    </row>
    <row r="106803" spans="11:11" x14ac:dyDescent="0.2">
      <c r="K106803"/>
    </row>
    <row r="106804" spans="11:11" x14ac:dyDescent="0.2">
      <c r="K106804"/>
    </row>
    <row r="106805" spans="11:11" x14ac:dyDescent="0.2">
      <c r="K106805"/>
    </row>
    <row r="106806" spans="11:11" x14ac:dyDescent="0.2">
      <c r="K106806"/>
    </row>
    <row r="106807" spans="11:11" x14ac:dyDescent="0.2">
      <c r="K106807"/>
    </row>
    <row r="106808" spans="11:11" x14ac:dyDescent="0.2">
      <c r="K106808"/>
    </row>
    <row r="106809" spans="11:11" x14ac:dyDescent="0.2">
      <c r="K106809"/>
    </row>
    <row r="106810" spans="11:11" x14ac:dyDescent="0.2">
      <c r="K106810"/>
    </row>
    <row r="106811" spans="11:11" x14ac:dyDescent="0.2">
      <c r="K106811"/>
    </row>
    <row r="106812" spans="11:11" x14ac:dyDescent="0.2">
      <c r="K106812"/>
    </row>
    <row r="106813" spans="11:11" x14ac:dyDescent="0.2">
      <c r="K106813"/>
    </row>
    <row r="106814" spans="11:11" x14ac:dyDescent="0.2">
      <c r="K106814"/>
    </row>
    <row r="106815" spans="11:11" x14ac:dyDescent="0.2">
      <c r="K106815"/>
    </row>
    <row r="106816" spans="11:11" x14ac:dyDescent="0.2">
      <c r="K106816"/>
    </row>
    <row r="106817" spans="11:11" x14ac:dyDescent="0.2">
      <c r="K106817"/>
    </row>
    <row r="106818" spans="11:11" x14ac:dyDescent="0.2">
      <c r="K106818"/>
    </row>
    <row r="106819" spans="11:11" x14ac:dyDescent="0.2">
      <c r="K106819"/>
    </row>
    <row r="106820" spans="11:11" x14ac:dyDescent="0.2">
      <c r="K106820"/>
    </row>
    <row r="106821" spans="11:11" x14ac:dyDescent="0.2">
      <c r="K106821"/>
    </row>
    <row r="106822" spans="11:11" x14ac:dyDescent="0.2">
      <c r="K106822"/>
    </row>
    <row r="106823" spans="11:11" x14ac:dyDescent="0.2">
      <c r="K106823"/>
    </row>
    <row r="106824" spans="11:11" x14ac:dyDescent="0.2">
      <c r="K106824"/>
    </row>
    <row r="106825" spans="11:11" x14ac:dyDescent="0.2">
      <c r="K106825"/>
    </row>
    <row r="106826" spans="11:11" x14ac:dyDescent="0.2">
      <c r="K106826"/>
    </row>
    <row r="106827" spans="11:11" x14ac:dyDescent="0.2">
      <c r="K106827"/>
    </row>
    <row r="106828" spans="11:11" x14ac:dyDescent="0.2">
      <c r="K106828"/>
    </row>
    <row r="106829" spans="11:11" x14ac:dyDescent="0.2">
      <c r="K106829"/>
    </row>
    <row r="106830" spans="11:11" x14ac:dyDescent="0.2">
      <c r="K106830"/>
    </row>
    <row r="106831" spans="11:11" x14ac:dyDescent="0.2">
      <c r="K106831"/>
    </row>
    <row r="106832" spans="11:11" x14ac:dyDescent="0.2">
      <c r="K106832"/>
    </row>
    <row r="106833" spans="11:11" x14ac:dyDescent="0.2">
      <c r="K106833"/>
    </row>
    <row r="106834" spans="11:11" x14ac:dyDescent="0.2">
      <c r="K106834"/>
    </row>
    <row r="106835" spans="11:11" x14ac:dyDescent="0.2">
      <c r="K106835"/>
    </row>
    <row r="106836" spans="11:11" x14ac:dyDescent="0.2">
      <c r="K106836"/>
    </row>
    <row r="106837" spans="11:11" x14ac:dyDescent="0.2">
      <c r="K106837"/>
    </row>
    <row r="106838" spans="11:11" x14ac:dyDescent="0.2">
      <c r="K106838"/>
    </row>
    <row r="106839" spans="11:11" x14ac:dyDescent="0.2">
      <c r="K106839"/>
    </row>
    <row r="106840" spans="11:11" x14ac:dyDescent="0.2">
      <c r="K106840"/>
    </row>
    <row r="106841" spans="11:11" x14ac:dyDescent="0.2">
      <c r="K106841"/>
    </row>
    <row r="106842" spans="11:11" x14ac:dyDescent="0.2">
      <c r="K106842"/>
    </row>
    <row r="106843" spans="11:11" x14ac:dyDescent="0.2">
      <c r="K106843"/>
    </row>
    <row r="106844" spans="11:11" x14ac:dyDescent="0.2">
      <c r="K106844"/>
    </row>
    <row r="106845" spans="11:11" x14ac:dyDescent="0.2">
      <c r="K106845"/>
    </row>
    <row r="106846" spans="11:11" x14ac:dyDescent="0.2">
      <c r="K106846"/>
    </row>
    <row r="106847" spans="11:11" x14ac:dyDescent="0.2">
      <c r="K106847"/>
    </row>
    <row r="106848" spans="11:11" x14ac:dyDescent="0.2">
      <c r="K106848"/>
    </row>
    <row r="106849" spans="11:11" x14ac:dyDescent="0.2">
      <c r="K106849"/>
    </row>
    <row r="106850" spans="11:11" x14ac:dyDescent="0.2">
      <c r="K106850"/>
    </row>
    <row r="106851" spans="11:11" x14ac:dyDescent="0.2">
      <c r="K106851"/>
    </row>
    <row r="106852" spans="11:11" x14ac:dyDescent="0.2">
      <c r="K106852"/>
    </row>
    <row r="106853" spans="11:11" x14ac:dyDescent="0.2">
      <c r="K106853"/>
    </row>
    <row r="106854" spans="11:11" x14ac:dyDescent="0.2">
      <c r="K106854"/>
    </row>
    <row r="106855" spans="11:11" x14ac:dyDescent="0.2">
      <c r="K106855"/>
    </row>
    <row r="106856" spans="11:11" x14ac:dyDescent="0.2">
      <c r="K106856"/>
    </row>
    <row r="106857" spans="11:11" x14ac:dyDescent="0.2">
      <c r="K106857"/>
    </row>
    <row r="106858" spans="11:11" x14ac:dyDescent="0.2">
      <c r="K106858"/>
    </row>
    <row r="106859" spans="11:11" x14ac:dyDescent="0.2">
      <c r="K106859"/>
    </row>
    <row r="106860" spans="11:11" x14ac:dyDescent="0.2">
      <c r="K106860"/>
    </row>
    <row r="106861" spans="11:11" x14ac:dyDescent="0.2">
      <c r="K106861"/>
    </row>
    <row r="106862" spans="11:11" x14ac:dyDescent="0.2">
      <c r="K106862"/>
    </row>
    <row r="106863" spans="11:11" x14ac:dyDescent="0.2">
      <c r="K106863"/>
    </row>
    <row r="106864" spans="11:11" x14ac:dyDescent="0.2">
      <c r="K106864"/>
    </row>
    <row r="106865" spans="11:11" x14ac:dyDescent="0.2">
      <c r="K106865"/>
    </row>
    <row r="106866" spans="11:11" x14ac:dyDescent="0.2">
      <c r="K106866"/>
    </row>
    <row r="106867" spans="11:11" x14ac:dyDescent="0.2">
      <c r="K106867"/>
    </row>
    <row r="106868" spans="11:11" x14ac:dyDescent="0.2">
      <c r="K106868"/>
    </row>
    <row r="106869" spans="11:11" x14ac:dyDescent="0.2">
      <c r="K106869"/>
    </row>
    <row r="106870" spans="11:11" x14ac:dyDescent="0.2">
      <c r="K106870"/>
    </row>
    <row r="106871" spans="11:11" x14ac:dyDescent="0.2">
      <c r="K106871"/>
    </row>
    <row r="106872" spans="11:11" x14ac:dyDescent="0.2">
      <c r="K106872"/>
    </row>
    <row r="106873" spans="11:11" x14ac:dyDescent="0.2">
      <c r="K106873"/>
    </row>
    <row r="106874" spans="11:11" x14ac:dyDescent="0.2">
      <c r="K106874"/>
    </row>
    <row r="106875" spans="11:11" x14ac:dyDescent="0.2">
      <c r="K106875"/>
    </row>
    <row r="106876" spans="11:11" x14ac:dyDescent="0.2">
      <c r="K106876"/>
    </row>
    <row r="106877" spans="11:11" x14ac:dyDescent="0.2">
      <c r="K106877"/>
    </row>
    <row r="106878" spans="11:11" x14ac:dyDescent="0.2">
      <c r="K106878"/>
    </row>
    <row r="106879" spans="11:11" x14ac:dyDescent="0.2">
      <c r="K106879"/>
    </row>
    <row r="106880" spans="11:11" x14ac:dyDescent="0.2">
      <c r="K106880"/>
    </row>
    <row r="106881" spans="11:11" x14ac:dyDescent="0.2">
      <c r="K106881"/>
    </row>
    <row r="106882" spans="11:11" x14ac:dyDescent="0.2">
      <c r="K106882"/>
    </row>
    <row r="106883" spans="11:11" x14ac:dyDescent="0.2">
      <c r="K106883"/>
    </row>
    <row r="106884" spans="11:11" x14ac:dyDescent="0.2">
      <c r="K106884"/>
    </row>
    <row r="106885" spans="11:11" x14ac:dyDescent="0.2">
      <c r="K106885"/>
    </row>
    <row r="106886" spans="11:11" x14ac:dyDescent="0.2">
      <c r="K106886"/>
    </row>
    <row r="106887" spans="11:11" x14ac:dyDescent="0.2">
      <c r="K106887"/>
    </row>
    <row r="106888" spans="11:11" x14ac:dyDescent="0.2">
      <c r="K106888"/>
    </row>
    <row r="106889" spans="11:11" x14ac:dyDescent="0.2">
      <c r="K106889"/>
    </row>
    <row r="106890" spans="11:11" x14ac:dyDescent="0.2">
      <c r="K106890"/>
    </row>
    <row r="106891" spans="11:11" x14ac:dyDescent="0.2">
      <c r="K106891"/>
    </row>
    <row r="106892" spans="11:11" x14ac:dyDescent="0.2">
      <c r="K106892"/>
    </row>
    <row r="106893" spans="11:11" x14ac:dyDescent="0.2">
      <c r="K106893"/>
    </row>
    <row r="106894" spans="11:11" x14ac:dyDescent="0.2">
      <c r="K106894"/>
    </row>
    <row r="106895" spans="11:11" x14ac:dyDescent="0.2">
      <c r="K106895"/>
    </row>
    <row r="106896" spans="11:11" x14ac:dyDescent="0.2">
      <c r="K106896"/>
    </row>
    <row r="106897" spans="11:11" x14ac:dyDescent="0.2">
      <c r="K106897"/>
    </row>
    <row r="106898" spans="11:11" x14ac:dyDescent="0.2">
      <c r="K106898"/>
    </row>
    <row r="106899" spans="11:11" x14ac:dyDescent="0.2">
      <c r="K106899"/>
    </row>
    <row r="106900" spans="11:11" x14ac:dyDescent="0.2">
      <c r="K106900"/>
    </row>
    <row r="106901" spans="11:11" x14ac:dyDescent="0.2">
      <c r="K106901"/>
    </row>
    <row r="106902" spans="11:11" x14ac:dyDescent="0.2">
      <c r="K106902"/>
    </row>
    <row r="106903" spans="11:11" x14ac:dyDescent="0.2">
      <c r="K106903"/>
    </row>
    <row r="106904" spans="11:11" x14ac:dyDescent="0.2">
      <c r="K106904"/>
    </row>
    <row r="106905" spans="11:11" x14ac:dyDescent="0.2">
      <c r="K106905"/>
    </row>
    <row r="106906" spans="11:11" x14ac:dyDescent="0.2">
      <c r="K106906"/>
    </row>
    <row r="106907" spans="11:11" x14ac:dyDescent="0.2">
      <c r="K106907"/>
    </row>
    <row r="106908" spans="11:11" x14ac:dyDescent="0.2">
      <c r="K106908"/>
    </row>
    <row r="106909" spans="11:11" x14ac:dyDescent="0.2">
      <c r="K106909"/>
    </row>
    <row r="106910" spans="11:11" x14ac:dyDescent="0.2">
      <c r="K106910"/>
    </row>
    <row r="106911" spans="11:11" x14ac:dyDescent="0.2">
      <c r="K106911"/>
    </row>
    <row r="106912" spans="11:11" x14ac:dyDescent="0.2">
      <c r="K106912"/>
    </row>
    <row r="106913" spans="11:11" x14ac:dyDescent="0.2">
      <c r="K106913"/>
    </row>
    <row r="106914" spans="11:11" x14ac:dyDescent="0.2">
      <c r="K106914"/>
    </row>
    <row r="106915" spans="11:11" x14ac:dyDescent="0.2">
      <c r="K106915"/>
    </row>
    <row r="106916" spans="11:11" x14ac:dyDescent="0.2">
      <c r="K106916"/>
    </row>
    <row r="106917" spans="11:11" x14ac:dyDescent="0.2">
      <c r="K106917"/>
    </row>
    <row r="106918" spans="11:11" x14ac:dyDescent="0.2">
      <c r="K106918"/>
    </row>
    <row r="106919" spans="11:11" x14ac:dyDescent="0.2">
      <c r="K106919"/>
    </row>
    <row r="106920" spans="11:11" x14ac:dyDescent="0.2">
      <c r="K106920"/>
    </row>
    <row r="106921" spans="11:11" x14ac:dyDescent="0.2">
      <c r="K106921"/>
    </row>
    <row r="106922" spans="11:11" x14ac:dyDescent="0.2">
      <c r="K106922"/>
    </row>
    <row r="106923" spans="11:11" x14ac:dyDescent="0.2">
      <c r="K106923"/>
    </row>
    <row r="106924" spans="11:11" x14ac:dyDescent="0.2">
      <c r="K106924"/>
    </row>
    <row r="106925" spans="11:11" x14ac:dyDescent="0.2">
      <c r="K106925"/>
    </row>
    <row r="106926" spans="11:11" x14ac:dyDescent="0.2">
      <c r="K106926"/>
    </row>
    <row r="106927" spans="11:11" x14ac:dyDescent="0.2">
      <c r="K106927"/>
    </row>
    <row r="106928" spans="11:11" x14ac:dyDescent="0.2">
      <c r="K106928"/>
    </row>
    <row r="106929" spans="11:11" x14ac:dyDescent="0.2">
      <c r="K106929"/>
    </row>
    <row r="106930" spans="11:11" x14ac:dyDescent="0.2">
      <c r="K106930"/>
    </row>
    <row r="106931" spans="11:11" x14ac:dyDescent="0.2">
      <c r="K106931"/>
    </row>
    <row r="106932" spans="11:11" x14ac:dyDescent="0.2">
      <c r="K106932"/>
    </row>
    <row r="106933" spans="11:11" x14ac:dyDescent="0.2">
      <c r="K106933"/>
    </row>
    <row r="106934" spans="11:11" x14ac:dyDescent="0.2">
      <c r="K106934"/>
    </row>
    <row r="106935" spans="11:11" x14ac:dyDescent="0.2">
      <c r="K106935"/>
    </row>
    <row r="106936" spans="11:11" x14ac:dyDescent="0.2">
      <c r="K106936"/>
    </row>
    <row r="106937" spans="11:11" x14ac:dyDescent="0.2">
      <c r="K106937"/>
    </row>
    <row r="106938" spans="11:11" x14ac:dyDescent="0.2">
      <c r="K106938"/>
    </row>
    <row r="106939" spans="11:11" x14ac:dyDescent="0.2">
      <c r="K106939"/>
    </row>
    <row r="106940" spans="11:11" x14ac:dyDescent="0.2">
      <c r="K106940"/>
    </row>
    <row r="106941" spans="11:11" x14ac:dyDescent="0.2">
      <c r="K106941"/>
    </row>
    <row r="106942" spans="11:11" x14ac:dyDescent="0.2">
      <c r="K106942"/>
    </row>
    <row r="106943" spans="11:11" x14ac:dyDescent="0.2">
      <c r="K106943"/>
    </row>
    <row r="106944" spans="11:11" x14ac:dyDescent="0.2">
      <c r="K106944"/>
    </row>
    <row r="106945" spans="11:11" x14ac:dyDescent="0.2">
      <c r="K106945"/>
    </row>
    <row r="106946" spans="11:11" x14ac:dyDescent="0.2">
      <c r="K106946"/>
    </row>
    <row r="106947" spans="11:11" x14ac:dyDescent="0.2">
      <c r="K106947"/>
    </row>
    <row r="106948" spans="11:11" x14ac:dyDescent="0.2">
      <c r="K106948"/>
    </row>
    <row r="106949" spans="11:11" x14ac:dyDescent="0.2">
      <c r="K106949"/>
    </row>
    <row r="106950" spans="11:11" x14ac:dyDescent="0.2">
      <c r="K106950"/>
    </row>
    <row r="106951" spans="11:11" x14ac:dyDescent="0.2">
      <c r="K106951"/>
    </row>
    <row r="106952" spans="11:11" x14ac:dyDescent="0.2">
      <c r="K106952"/>
    </row>
    <row r="106953" spans="11:11" x14ac:dyDescent="0.2">
      <c r="K106953"/>
    </row>
    <row r="106954" spans="11:11" x14ac:dyDescent="0.2">
      <c r="K106954"/>
    </row>
    <row r="106955" spans="11:11" x14ac:dyDescent="0.2">
      <c r="K106955"/>
    </row>
    <row r="106956" spans="11:11" x14ac:dyDescent="0.2">
      <c r="K106956"/>
    </row>
    <row r="106957" spans="11:11" x14ac:dyDescent="0.2">
      <c r="K106957"/>
    </row>
    <row r="106958" spans="11:11" x14ac:dyDescent="0.2">
      <c r="K106958"/>
    </row>
    <row r="106959" spans="11:11" x14ac:dyDescent="0.2">
      <c r="K106959"/>
    </row>
    <row r="106960" spans="11:11" x14ac:dyDescent="0.2">
      <c r="K106960"/>
    </row>
    <row r="106961" spans="11:11" x14ac:dyDescent="0.2">
      <c r="K106961"/>
    </row>
    <row r="106962" spans="11:11" x14ac:dyDescent="0.2">
      <c r="K106962"/>
    </row>
    <row r="106963" spans="11:11" x14ac:dyDescent="0.2">
      <c r="K106963"/>
    </row>
    <row r="106964" spans="11:11" x14ac:dyDescent="0.2">
      <c r="K106964"/>
    </row>
    <row r="106965" spans="11:11" x14ac:dyDescent="0.2">
      <c r="K106965"/>
    </row>
    <row r="106966" spans="11:11" x14ac:dyDescent="0.2">
      <c r="K106966"/>
    </row>
    <row r="106967" spans="11:11" x14ac:dyDescent="0.2">
      <c r="K106967"/>
    </row>
    <row r="106968" spans="11:11" x14ac:dyDescent="0.2">
      <c r="K106968"/>
    </row>
    <row r="106969" spans="11:11" x14ac:dyDescent="0.2">
      <c r="K106969"/>
    </row>
    <row r="106970" spans="11:11" x14ac:dyDescent="0.2">
      <c r="K106970"/>
    </row>
    <row r="106971" spans="11:11" x14ac:dyDescent="0.2">
      <c r="K106971"/>
    </row>
    <row r="106972" spans="11:11" x14ac:dyDescent="0.2">
      <c r="K106972"/>
    </row>
    <row r="106973" spans="11:11" x14ac:dyDescent="0.2">
      <c r="K106973"/>
    </row>
    <row r="106974" spans="11:11" x14ac:dyDescent="0.2">
      <c r="K106974"/>
    </row>
    <row r="106975" spans="11:11" x14ac:dyDescent="0.2">
      <c r="K106975"/>
    </row>
    <row r="106976" spans="11:11" x14ac:dyDescent="0.2">
      <c r="K106976"/>
    </row>
    <row r="106977" spans="11:11" x14ac:dyDescent="0.2">
      <c r="K106977"/>
    </row>
    <row r="106978" spans="11:11" x14ac:dyDescent="0.2">
      <c r="K106978"/>
    </row>
    <row r="106979" spans="11:11" x14ac:dyDescent="0.2">
      <c r="K106979"/>
    </row>
    <row r="106980" spans="11:11" x14ac:dyDescent="0.2">
      <c r="K106980"/>
    </row>
    <row r="106981" spans="11:11" x14ac:dyDescent="0.2">
      <c r="K106981"/>
    </row>
    <row r="106982" spans="11:11" x14ac:dyDescent="0.2">
      <c r="K106982"/>
    </row>
    <row r="106983" spans="11:11" x14ac:dyDescent="0.2">
      <c r="K106983"/>
    </row>
    <row r="106984" spans="11:11" x14ac:dyDescent="0.2">
      <c r="K106984"/>
    </row>
    <row r="106985" spans="11:11" x14ac:dyDescent="0.2">
      <c r="K106985"/>
    </row>
    <row r="106986" spans="11:11" x14ac:dyDescent="0.2">
      <c r="K106986"/>
    </row>
    <row r="106987" spans="11:11" x14ac:dyDescent="0.2">
      <c r="K106987"/>
    </row>
    <row r="106988" spans="11:11" x14ac:dyDescent="0.2">
      <c r="K106988"/>
    </row>
    <row r="106989" spans="11:11" x14ac:dyDescent="0.2">
      <c r="K106989"/>
    </row>
    <row r="106990" spans="11:11" x14ac:dyDescent="0.2">
      <c r="K106990"/>
    </row>
    <row r="106991" spans="11:11" x14ac:dyDescent="0.2">
      <c r="K106991"/>
    </row>
    <row r="106992" spans="11:11" x14ac:dyDescent="0.2">
      <c r="K106992"/>
    </row>
    <row r="106993" spans="11:11" x14ac:dyDescent="0.2">
      <c r="K106993"/>
    </row>
    <row r="106994" spans="11:11" x14ac:dyDescent="0.2">
      <c r="K106994"/>
    </row>
    <row r="106995" spans="11:11" x14ac:dyDescent="0.2">
      <c r="K106995"/>
    </row>
    <row r="106996" spans="11:11" x14ac:dyDescent="0.2">
      <c r="K106996"/>
    </row>
    <row r="106997" spans="11:11" x14ac:dyDescent="0.2">
      <c r="K106997"/>
    </row>
    <row r="106998" spans="11:11" x14ac:dyDescent="0.2">
      <c r="K106998"/>
    </row>
    <row r="106999" spans="11:11" x14ac:dyDescent="0.2">
      <c r="K106999"/>
    </row>
    <row r="107000" spans="11:11" x14ac:dyDescent="0.2">
      <c r="K107000"/>
    </row>
    <row r="107001" spans="11:11" x14ac:dyDescent="0.2">
      <c r="K107001"/>
    </row>
    <row r="107002" spans="11:11" x14ac:dyDescent="0.2">
      <c r="K107002"/>
    </row>
    <row r="107003" spans="11:11" x14ac:dyDescent="0.2">
      <c r="K107003"/>
    </row>
    <row r="107004" spans="11:11" x14ac:dyDescent="0.2">
      <c r="K107004"/>
    </row>
    <row r="107005" spans="11:11" x14ac:dyDescent="0.2">
      <c r="K107005"/>
    </row>
    <row r="107006" spans="11:11" x14ac:dyDescent="0.2">
      <c r="K107006"/>
    </row>
    <row r="107007" spans="11:11" x14ac:dyDescent="0.2">
      <c r="K107007"/>
    </row>
    <row r="107008" spans="11:11" x14ac:dyDescent="0.2">
      <c r="K107008"/>
    </row>
    <row r="107009" spans="11:11" x14ac:dyDescent="0.2">
      <c r="K107009"/>
    </row>
    <row r="107010" spans="11:11" x14ac:dyDescent="0.2">
      <c r="K107010"/>
    </row>
    <row r="107011" spans="11:11" x14ac:dyDescent="0.2">
      <c r="K107011"/>
    </row>
    <row r="107012" spans="11:11" x14ac:dyDescent="0.2">
      <c r="K107012"/>
    </row>
    <row r="107013" spans="11:11" x14ac:dyDescent="0.2">
      <c r="K107013"/>
    </row>
    <row r="107014" spans="11:11" x14ac:dyDescent="0.2">
      <c r="K107014"/>
    </row>
    <row r="107015" spans="11:11" x14ac:dyDescent="0.2">
      <c r="K107015"/>
    </row>
    <row r="107016" spans="11:11" x14ac:dyDescent="0.2">
      <c r="K107016"/>
    </row>
    <row r="107017" spans="11:11" x14ac:dyDescent="0.2">
      <c r="K107017"/>
    </row>
    <row r="107018" spans="11:11" x14ac:dyDescent="0.2">
      <c r="K107018"/>
    </row>
    <row r="107019" spans="11:11" x14ac:dyDescent="0.2">
      <c r="K107019"/>
    </row>
    <row r="107020" spans="11:11" x14ac:dyDescent="0.2">
      <c r="K107020"/>
    </row>
    <row r="107021" spans="11:11" x14ac:dyDescent="0.2">
      <c r="K107021"/>
    </row>
    <row r="107022" spans="11:11" x14ac:dyDescent="0.2">
      <c r="K107022"/>
    </row>
    <row r="107023" spans="11:11" x14ac:dyDescent="0.2">
      <c r="K107023"/>
    </row>
    <row r="107024" spans="11:11" x14ac:dyDescent="0.2">
      <c r="K107024"/>
    </row>
    <row r="107025" spans="11:11" x14ac:dyDescent="0.2">
      <c r="K107025"/>
    </row>
    <row r="107026" spans="11:11" x14ac:dyDescent="0.2">
      <c r="K107026"/>
    </row>
    <row r="107027" spans="11:11" x14ac:dyDescent="0.2">
      <c r="K107027"/>
    </row>
    <row r="107028" spans="11:11" x14ac:dyDescent="0.2">
      <c r="K107028"/>
    </row>
    <row r="107029" spans="11:11" x14ac:dyDescent="0.2">
      <c r="K107029"/>
    </row>
    <row r="107030" spans="11:11" x14ac:dyDescent="0.2">
      <c r="K107030"/>
    </row>
    <row r="107031" spans="11:11" x14ac:dyDescent="0.2">
      <c r="K107031"/>
    </row>
    <row r="107032" spans="11:11" x14ac:dyDescent="0.2">
      <c r="K107032"/>
    </row>
    <row r="107033" spans="11:11" x14ac:dyDescent="0.2">
      <c r="K107033"/>
    </row>
    <row r="107034" spans="11:11" x14ac:dyDescent="0.2">
      <c r="K107034"/>
    </row>
    <row r="107035" spans="11:11" x14ac:dyDescent="0.2">
      <c r="K107035"/>
    </row>
    <row r="107036" spans="11:11" x14ac:dyDescent="0.2">
      <c r="K107036"/>
    </row>
    <row r="107037" spans="11:11" x14ac:dyDescent="0.2">
      <c r="K107037"/>
    </row>
    <row r="107038" spans="11:11" x14ac:dyDescent="0.2">
      <c r="K107038"/>
    </row>
    <row r="107039" spans="11:11" x14ac:dyDescent="0.2">
      <c r="K107039"/>
    </row>
    <row r="107040" spans="11:11" x14ac:dyDescent="0.2">
      <c r="K107040"/>
    </row>
    <row r="107041" spans="11:11" x14ac:dyDescent="0.2">
      <c r="K107041"/>
    </row>
    <row r="107042" spans="11:11" x14ac:dyDescent="0.2">
      <c r="K107042"/>
    </row>
    <row r="107043" spans="11:11" x14ac:dyDescent="0.2">
      <c r="K107043"/>
    </row>
    <row r="107044" spans="11:11" x14ac:dyDescent="0.2">
      <c r="K107044"/>
    </row>
    <row r="107045" spans="11:11" x14ac:dyDescent="0.2">
      <c r="K107045"/>
    </row>
    <row r="107046" spans="11:11" x14ac:dyDescent="0.2">
      <c r="K107046"/>
    </row>
    <row r="107047" spans="11:11" x14ac:dyDescent="0.2">
      <c r="K107047"/>
    </row>
    <row r="107048" spans="11:11" x14ac:dyDescent="0.2">
      <c r="K107048"/>
    </row>
    <row r="107049" spans="11:11" x14ac:dyDescent="0.2">
      <c r="K107049"/>
    </row>
    <row r="107050" spans="11:11" x14ac:dyDescent="0.2">
      <c r="K107050"/>
    </row>
    <row r="107051" spans="11:11" x14ac:dyDescent="0.2">
      <c r="K107051"/>
    </row>
    <row r="107052" spans="11:11" x14ac:dyDescent="0.2">
      <c r="K107052"/>
    </row>
    <row r="107053" spans="11:11" x14ac:dyDescent="0.2">
      <c r="K107053"/>
    </row>
    <row r="107054" spans="11:11" x14ac:dyDescent="0.2">
      <c r="K107054"/>
    </row>
    <row r="107055" spans="11:11" x14ac:dyDescent="0.2">
      <c r="K107055"/>
    </row>
    <row r="107056" spans="11:11" x14ac:dyDescent="0.2">
      <c r="K107056"/>
    </row>
    <row r="107057" spans="11:11" x14ac:dyDescent="0.2">
      <c r="K107057"/>
    </row>
    <row r="107058" spans="11:11" x14ac:dyDescent="0.2">
      <c r="K107058"/>
    </row>
    <row r="107059" spans="11:11" x14ac:dyDescent="0.2">
      <c r="K107059"/>
    </row>
    <row r="107060" spans="11:11" x14ac:dyDescent="0.2">
      <c r="K107060"/>
    </row>
    <row r="107061" spans="11:11" x14ac:dyDescent="0.2">
      <c r="K107061"/>
    </row>
    <row r="107062" spans="11:11" x14ac:dyDescent="0.2">
      <c r="K107062"/>
    </row>
    <row r="107063" spans="11:11" x14ac:dyDescent="0.2">
      <c r="K107063"/>
    </row>
    <row r="107064" spans="11:11" x14ac:dyDescent="0.2">
      <c r="K107064"/>
    </row>
    <row r="107065" spans="11:11" x14ac:dyDescent="0.2">
      <c r="K107065"/>
    </row>
    <row r="107066" spans="11:11" x14ac:dyDescent="0.2">
      <c r="K107066"/>
    </row>
    <row r="107067" spans="11:11" x14ac:dyDescent="0.2">
      <c r="K107067"/>
    </row>
    <row r="107068" spans="11:11" x14ac:dyDescent="0.2">
      <c r="K107068"/>
    </row>
    <row r="107069" spans="11:11" x14ac:dyDescent="0.2">
      <c r="K107069"/>
    </row>
    <row r="107070" spans="11:11" x14ac:dyDescent="0.2">
      <c r="K107070"/>
    </row>
    <row r="107071" spans="11:11" x14ac:dyDescent="0.2">
      <c r="K107071"/>
    </row>
    <row r="107072" spans="11:11" x14ac:dyDescent="0.2">
      <c r="K107072"/>
    </row>
    <row r="107073" spans="11:11" x14ac:dyDescent="0.2">
      <c r="K107073"/>
    </row>
    <row r="107074" spans="11:11" x14ac:dyDescent="0.2">
      <c r="K107074"/>
    </row>
    <row r="107075" spans="11:11" x14ac:dyDescent="0.2">
      <c r="K107075"/>
    </row>
    <row r="107076" spans="11:11" x14ac:dyDescent="0.2">
      <c r="K107076"/>
    </row>
    <row r="107077" spans="11:11" x14ac:dyDescent="0.2">
      <c r="K107077"/>
    </row>
    <row r="107078" spans="11:11" x14ac:dyDescent="0.2">
      <c r="K107078"/>
    </row>
    <row r="107079" spans="11:11" x14ac:dyDescent="0.2">
      <c r="K107079"/>
    </row>
    <row r="107080" spans="11:11" x14ac:dyDescent="0.2">
      <c r="K107080"/>
    </row>
    <row r="107081" spans="11:11" x14ac:dyDescent="0.2">
      <c r="K107081"/>
    </row>
    <row r="107082" spans="11:11" x14ac:dyDescent="0.2">
      <c r="K107082"/>
    </row>
    <row r="107083" spans="11:11" x14ac:dyDescent="0.2">
      <c r="K107083"/>
    </row>
    <row r="107084" spans="11:11" x14ac:dyDescent="0.2">
      <c r="K107084"/>
    </row>
    <row r="107085" spans="11:11" x14ac:dyDescent="0.2">
      <c r="K107085"/>
    </row>
    <row r="107086" spans="11:11" x14ac:dyDescent="0.2">
      <c r="K107086"/>
    </row>
    <row r="107087" spans="11:11" x14ac:dyDescent="0.2">
      <c r="K107087"/>
    </row>
    <row r="107088" spans="11:11" x14ac:dyDescent="0.2">
      <c r="K107088"/>
    </row>
    <row r="107089" spans="11:11" x14ac:dyDescent="0.2">
      <c r="K107089"/>
    </row>
    <row r="107090" spans="11:11" x14ac:dyDescent="0.2">
      <c r="K107090"/>
    </row>
    <row r="107091" spans="11:11" x14ac:dyDescent="0.2">
      <c r="K107091"/>
    </row>
    <row r="107092" spans="11:11" x14ac:dyDescent="0.2">
      <c r="K107092"/>
    </row>
    <row r="107093" spans="11:11" x14ac:dyDescent="0.2">
      <c r="K107093"/>
    </row>
    <row r="107094" spans="11:11" x14ac:dyDescent="0.2">
      <c r="K107094"/>
    </row>
    <row r="107095" spans="11:11" x14ac:dyDescent="0.2">
      <c r="K107095"/>
    </row>
    <row r="107096" spans="11:11" x14ac:dyDescent="0.2">
      <c r="K107096"/>
    </row>
    <row r="107097" spans="11:11" x14ac:dyDescent="0.2">
      <c r="K107097"/>
    </row>
    <row r="107098" spans="11:11" x14ac:dyDescent="0.2">
      <c r="K107098"/>
    </row>
    <row r="107099" spans="11:11" x14ac:dyDescent="0.2">
      <c r="K107099"/>
    </row>
    <row r="107100" spans="11:11" x14ac:dyDescent="0.2">
      <c r="K107100"/>
    </row>
    <row r="107101" spans="11:11" x14ac:dyDescent="0.2">
      <c r="K107101"/>
    </row>
    <row r="107102" spans="11:11" x14ac:dyDescent="0.2">
      <c r="K107102"/>
    </row>
    <row r="107103" spans="11:11" x14ac:dyDescent="0.2">
      <c r="K107103"/>
    </row>
    <row r="107104" spans="11:11" x14ac:dyDescent="0.2">
      <c r="K107104"/>
    </row>
    <row r="107105" spans="11:11" x14ac:dyDescent="0.2">
      <c r="K107105"/>
    </row>
    <row r="107106" spans="11:11" x14ac:dyDescent="0.2">
      <c r="K107106"/>
    </row>
    <row r="107107" spans="11:11" x14ac:dyDescent="0.2">
      <c r="K107107"/>
    </row>
    <row r="107108" spans="11:11" x14ac:dyDescent="0.2">
      <c r="K107108"/>
    </row>
    <row r="107109" spans="11:11" x14ac:dyDescent="0.2">
      <c r="K107109"/>
    </row>
    <row r="107110" spans="11:11" x14ac:dyDescent="0.2">
      <c r="K107110"/>
    </row>
    <row r="107111" spans="11:11" x14ac:dyDescent="0.2">
      <c r="K107111"/>
    </row>
    <row r="107112" spans="11:11" x14ac:dyDescent="0.2">
      <c r="K107112"/>
    </row>
    <row r="107113" spans="11:11" x14ac:dyDescent="0.2">
      <c r="K107113"/>
    </row>
    <row r="107114" spans="11:11" x14ac:dyDescent="0.2">
      <c r="K107114"/>
    </row>
    <row r="107115" spans="11:11" x14ac:dyDescent="0.2">
      <c r="K107115"/>
    </row>
    <row r="107116" spans="11:11" x14ac:dyDescent="0.2">
      <c r="K107116"/>
    </row>
    <row r="107117" spans="11:11" x14ac:dyDescent="0.2">
      <c r="K107117"/>
    </row>
    <row r="107118" spans="11:11" x14ac:dyDescent="0.2">
      <c r="K107118"/>
    </row>
    <row r="107119" spans="11:11" x14ac:dyDescent="0.2">
      <c r="K107119"/>
    </row>
    <row r="107120" spans="11:11" x14ac:dyDescent="0.2">
      <c r="K107120"/>
    </row>
    <row r="107121" spans="11:11" x14ac:dyDescent="0.2">
      <c r="K107121"/>
    </row>
    <row r="107122" spans="11:11" x14ac:dyDescent="0.2">
      <c r="K107122"/>
    </row>
    <row r="107123" spans="11:11" x14ac:dyDescent="0.2">
      <c r="K107123"/>
    </row>
    <row r="107124" spans="11:11" x14ac:dyDescent="0.2">
      <c r="K107124"/>
    </row>
    <row r="107125" spans="11:11" x14ac:dyDescent="0.2">
      <c r="K107125"/>
    </row>
    <row r="107126" spans="11:11" x14ac:dyDescent="0.2">
      <c r="K107126"/>
    </row>
    <row r="107127" spans="11:11" x14ac:dyDescent="0.2">
      <c r="K107127"/>
    </row>
    <row r="107128" spans="11:11" x14ac:dyDescent="0.2">
      <c r="K107128"/>
    </row>
    <row r="107129" spans="11:11" x14ac:dyDescent="0.2">
      <c r="K107129"/>
    </row>
    <row r="107130" spans="11:11" x14ac:dyDescent="0.2">
      <c r="K107130"/>
    </row>
    <row r="107131" spans="11:11" x14ac:dyDescent="0.2">
      <c r="K107131"/>
    </row>
    <row r="107132" spans="11:11" x14ac:dyDescent="0.2">
      <c r="K107132"/>
    </row>
    <row r="107133" spans="11:11" x14ac:dyDescent="0.2">
      <c r="K107133"/>
    </row>
    <row r="107134" spans="11:11" x14ac:dyDescent="0.2">
      <c r="K107134"/>
    </row>
    <row r="107135" spans="11:11" x14ac:dyDescent="0.2">
      <c r="K107135"/>
    </row>
    <row r="107136" spans="11:11" x14ac:dyDescent="0.2">
      <c r="K107136"/>
    </row>
    <row r="107137" spans="11:11" x14ac:dyDescent="0.2">
      <c r="K107137"/>
    </row>
    <row r="107138" spans="11:11" x14ac:dyDescent="0.2">
      <c r="K107138"/>
    </row>
    <row r="107139" spans="11:11" x14ac:dyDescent="0.2">
      <c r="K107139"/>
    </row>
    <row r="107140" spans="11:11" x14ac:dyDescent="0.2">
      <c r="K107140"/>
    </row>
    <row r="107141" spans="11:11" x14ac:dyDescent="0.2">
      <c r="K107141"/>
    </row>
    <row r="107142" spans="11:11" x14ac:dyDescent="0.2">
      <c r="K107142"/>
    </row>
    <row r="107143" spans="11:11" x14ac:dyDescent="0.2">
      <c r="K107143"/>
    </row>
    <row r="107144" spans="11:11" x14ac:dyDescent="0.2">
      <c r="K107144"/>
    </row>
    <row r="107145" spans="11:11" x14ac:dyDescent="0.2">
      <c r="K107145"/>
    </row>
    <row r="107146" spans="11:11" x14ac:dyDescent="0.2">
      <c r="K107146"/>
    </row>
    <row r="107147" spans="11:11" x14ac:dyDescent="0.2">
      <c r="K107147"/>
    </row>
    <row r="107148" spans="11:11" x14ac:dyDescent="0.2">
      <c r="K107148"/>
    </row>
    <row r="107149" spans="11:11" x14ac:dyDescent="0.2">
      <c r="K107149"/>
    </row>
    <row r="107150" spans="11:11" x14ac:dyDescent="0.2">
      <c r="K107150"/>
    </row>
    <row r="107151" spans="11:11" x14ac:dyDescent="0.2">
      <c r="K107151"/>
    </row>
    <row r="107152" spans="11:11" x14ac:dyDescent="0.2">
      <c r="K107152"/>
    </row>
    <row r="107153" spans="11:11" x14ac:dyDescent="0.2">
      <c r="K107153"/>
    </row>
    <row r="107154" spans="11:11" x14ac:dyDescent="0.2">
      <c r="K107154"/>
    </row>
    <row r="107155" spans="11:11" x14ac:dyDescent="0.2">
      <c r="K107155"/>
    </row>
    <row r="107156" spans="11:11" x14ac:dyDescent="0.2">
      <c r="K107156"/>
    </row>
    <row r="107157" spans="11:11" x14ac:dyDescent="0.2">
      <c r="K107157"/>
    </row>
    <row r="107158" spans="11:11" x14ac:dyDescent="0.2">
      <c r="K107158"/>
    </row>
    <row r="107159" spans="11:11" x14ac:dyDescent="0.2">
      <c r="K107159"/>
    </row>
    <row r="107160" spans="11:11" x14ac:dyDescent="0.2">
      <c r="K107160"/>
    </row>
    <row r="107161" spans="11:11" x14ac:dyDescent="0.2">
      <c r="K107161"/>
    </row>
    <row r="107162" spans="11:11" x14ac:dyDescent="0.2">
      <c r="K107162"/>
    </row>
    <row r="107163" spans="11:11" x14ac:dyDescent="0.2">
      <c r="K107163"/>
    </row>
    <row r="107164" spans="11:11" x14ac:dyDescent="0.2">
      <c r="K107164"/>
    </row>
    <row r="107165" spans="11:11" x14ac:dyDescent="0.2">
      <c r="K107165"/>
    </row>
    <row r="107166" spans="11:11" x14ac:dyDescent="0.2">
      <c r="K107166"/>
    </row>
    <row r="107167" spans="11:11" x14ac:dyDescent="0.2">
      <c r="K107167"/>
    </row>
    <row r="107168" spans="11:11" x14ac:dyDescent="0.2">
      <c r="K107168"/>
    </row>
    <row r="107169" spans="11:11" x14ac:dyDescent="0.2">
      <c r="K107169"/>
    </row>
    <row r="107170" spans="11:11" x14ac:dyDescent="0.2">
      <c r="K107170"/>
    </row>
    <row r="107171" spans="11:11" x14ac:dyDescent="0.2">
      <c r="K107171"/>
    </row>
    <row r="107172" spans="11:11" x14ac:dyDescent="0.2">
      <c r="K107172"/>
    </row>
    <row r="107173" spans="11:11" x14ac:dyDescent="0.2">
      <c r="K107173"/>
    </row>
    <row r="107174" spans="11:11" x14ac:dyDescent="0.2">
      <c r="K107174"/>
    </row>
    <row r="107175" spans="11:11" x14ac:dyDescent="0.2">
      <c r="K107175"/>
    </row>
    <row r="107176" spans="11:11" x14ac:dyDescent="0.2">
      <c r="K107176"/>
    </row>
    <row r="107177" spans="11:11" x14ac:dyDescent="0.2">
      <c r="K107177"/>
    </row>
    <row r="107178" spans="11:11" x14ac:dyDescent="0.2">
      <c r="K107178"/>
    </row>
    <row r="107179" spans="11:11" x14ac:dyDescent="0.2">
      <c r="K107179"/>
    </row>
    <row r="107180" spans="11:11" x14ac:dyDescent="0.2">
      <c r="K107180"/>
    </row>
    <row r="107181" spans="11:11" x14ac:dyDescent="0.2">
      <c r="K107181"/>
    </row>
    <row r="107182" spans="11:11" x14ac:dyDescent="0.2">
      <c r="K107182"/>
    </row>
    <row r="107183" spans="11:11" x14ac:dyDescent="0.2">
      <c r="K107183"/>
    </row>
    <row r="107184" spans="11:11" x14ac:dyDescent="0.2">
      <c r="K107184"/>
    </row>
    <row r="107185" spans="11:11" x14ac:dyDescent="0.2">
      <c r="K107185"/>
    </row>
    <row r="107186" spans="11:11" x14ac:dyDescent="0.2">
      <c r="K107186"/>
    </row>
    <row r="107187" spans="11:11" x14ac:dyDescent="0.2">
      <c r="K107187"/>
    </row>
    <row r="107188" spans="11:11" x14ac:dyDescent="0.2">
      <c r="K107188"/>
    </row>
    <row r="107189" spans="11:11" x14ac:dyDescent="0.2">
      <c r="K107189"/>
    </row>
    <row r="107190" spans="11:11" x14ac:dyDescent="0.2">
      <c r="K107190"/>
    </row>
    <row r="107191" spans="11:11" x14ac:dyDescent="0.2">
      <c r="K107191"/>
    </row>
    <row r="107192" spans="11:11" x14ac:dyDescent="0.2">
      <c r="K107192"/>
    </row>
    <row r="107193" spans="11:11" x14ac:dyDescent="0.2">
      <c r="K107193"/>
    </row>
    <row r="107194" spans="11:11" x14ac:dyDescent="0.2">
      <c r="K107194"/>
    </row>
    <row r="107195" spans="11:11" x14ac:dyDescent="0.2">
      <c r="K107195"/>
    </row>
    <row r="107196" spans="11:11" x14ac:dyDescent="0.2">
      <c r="K107196"/>
    </row>
    <row r="107197" spans="11:11" x14ac:dyDescent="0.2">
      <c r="K107197"/>
    </row>
    <row r="107198" spans="11:11" x14ac:dyDescent="0.2">
      <c r="K107198"/>
    </row>
    <row r="107199" spans="11:11" x14ac:dyDescent="0.2">
      <c r="K107199"/>
    </row>
    <row r="107200" spans="11:11" x14ac:dyDescent="0.2">
      <c r="K107200"/>
    </row>
    <row r="107201" spans="11:11" x14ac:dyDescent="0.2">
      <c r="K107201"/>
    </row>
    <row r="107202" spans="11:11" x14ac:dyDescent="0.2">
      <c r="K107202"/>
    </row>
    <row r="107203" spans="11:11" x14ac:dyDescent="0.2">
      <c r="K107203"/>
    </row>
    <row r="107204" spans="11:11" x14ac:dyDescent="0.2">
      <c r="K107204"/>
    </row>
    <row r="107205" spans="11:11" x14ac:dyDescent="0.2">
      <c r="K107205"/>
    </row>
    <row r="107206" spans="11:11" x14ac:dyDescent="0.2">
      <c r="K107206"/>
    </row>
    <row r="107207" spans="11:11" x14ac:dyDescent="0.2">
      <c r="K107207"/>
    </row>
    <row r="107208" spans="11:11" x14ac:dyDescent="0.2">
      <c r="K107208"/>
    </row>
    <row r="107209" spans="11:11" x14ac:dyDescent="0.2">
      <c r="K107209"/>
    </row>
    <row r="107210" spans="11:11" x14ac:dyDescent="0.2">
      <c r="K107210"/>
    </row>
    <row r="107211" spans="11:11" x14ac:dyDescent="0.2">
      <c r="K107211"/>
    </row>
    <row r="107212" spans="11:11" x14ac:dyDescent="0.2">
      <c r="K107212"/>
    </row>
    <row r="107213" spans="11:11" x14ac:dyDescent="0.2">
      <c r="K107213"/>
    </row>
    <row r="107214" spans="11:11" x14ac:dyDescent="0.2">
      <c r="K107214"/>
    </row>
    <row r="107215" spans="11:11" x14ac:dyDescent="0.2">
      <c r="K107215"/>
    </row>
    <row r="107216" spans="11:11" x14ac:dyDescent="0.2">
      <c r="K107216"/>
    </row>
    <row r="107217" spans="11:11" x14ac:dyDescent="0.2">
      <c r="K107217"/>
    </row>
    <row r="107218" spans="11:11" x14ac:dyDescent="0.2">
      <c r="K107218"/>
    </row>
    <row r="107219" spans="11:11" x14ac:dyDescent="0.2">
      <c r="K107219"/>
    </row>
    <row r="107220" spans="11:11" x14ac:dyDescent="0.2">
      <c r="K107220"/>
    </row>
    <row r="107221" spans="11:11" x14ac:dyDescent="0.2">
      <c r="K107221"/>
    </row>
    <row r="107222" spans="11:11" x14ac:dyDescent="0.2">
      <c r="K107222"/>
    </row>
    <row r="107223" spans="11:11" x14ac:dyDescent="0.2">
      <c r="K107223"/>
    </row>
    <row r="107224" spans="11:11" x14ac:dyDescent="0.2">
      <c r="K107224"/>
    </row>
    <row r="107225" spans="11:11" x14ac:dyDescent="0.2">
      <c r="K107225"/>
    </row>
    <row r="107226" spans="11:11" x14ac:dyDescent="0.2">
      <c r="K107226"/>
    </row>
    <row r="107227" spans="11:11" x14ac:dyDescent="0.2">
      <c r="K107227"/>
    </row>
    <row r="107228" spans="11:11" x14ac:dyDescent="0.2">
      <c r="K107228"/>
    </row>
    <row r="107229" spans="11:11" x14ac:dyDescent="0.2">
      <c r="K107229"/>
    </row>
    <row r="107230" spans="11:11" x14ac:dyDescent="0.2">
      <c r="K107230"/>
    </row>
    <row r="107231" spans="11:11" x14ac:dyDescent="0.2">
      <c r="K107231"/>
    </row>
    <row r="107232" spans="11:11" x14ac:dyDescent="0.2">
      <c r="K107232"/>
    </row>
    <row r="107233" spans="11:11" x14ac:dyDescent="0.2">
      <c r="K107233"/>
    </row>
    <row r="107234" spans="11:11" x14ac:dyDescent="0.2">
      <c r="K107234"/>
    </row>
    <row r="107235" spans="11:11" x14ac:dyDescent="0.2">
      <c r="K107235"/>
    </row>
    <row r="107236" spans="11:11" x14ac:dyDescent="0.2">
      <c r="K107236"/>
    </row>
    <row r="107237" spans="11:11" x14ac:dyDescent="0.2">
      <c r="K107237"/>
    </row>
    <row r="107238" spans="11:11" x14ac:dyDescent="0.2">
      <c r="K107238"/>
    </row>
    <row r="107239" spans="11:11" x14ac:dyDescent="0.2">
      <c r="K107239"/>
    </row>
    <row r="107240" spans="11:11" x14ac:dyDescent="0.2">
      <c r="K107240"/>
    </row>
    <row r="107241" spans="11:11" x14ac:dyDescent="0.2">
      <c r="K107241"/>
    </row>
    <row r="107242" spans="11:11" x14ac:dyDescent="0.2">
      <c r="K107242"/>
    </row>
    <row r="107243" spans="11:11" x14ac:dyDescent="0.2">
      <c r="K107243"/>
    </row>
    <row r="107244" spans="11:11" x14ac:dyDescent="0.2">
      <c r="K107244"/>
    </row>
    <row r="107245" spans="11:11" x14ac:dyDescent="0.2">
      <c r="K107245"/>
    </row>
    <row r="107246" spans="11:11" x14ac:dyDescent="0.2">
      <c r="K107246"/>
    </row>
    <row r="107247" spans="11:11" x14ac:dyDescent="0.2">
      <c r="K107247"/>
    </row>
    <row r="107248" spans="11:11" x14ac:dyDescent="0.2">
      <c r="K107248"/>
    </row>
    <row r="107249" spans="11:11" x14ac:dyDescent="0.2">
      <c r="K107249"/>
    </row>
    <row r="107250" spans="11:11" x14ac:dyDescent="0.2">
      <c r="K107250"/>
    </row>
    <row r="107251" spans="11:11" x14ac:dyDescent="0.2">
      <c r="K107251"/>
    </row>
    <row r="107252" spans="11:11" x14ac:dyDescent="0.2">
      <c r="K107252"/>
    </row>
    <row r="107253" spans="11:11" x14ac:dyDescent="0.2">
      <c r="K107253"/>
    </row>
    <row r="107254" spans="11:11" x14ac:dyDescent="0.2">
      <c r="K107254"/>
    </row>
    <row r="107255" spans="11:11" x14ac:dyDescent="0.2">
      <c r="K107255"/>
    </row>
    <row r="107256" spans="11:11" x14ac:dyDescent="0.2">
      <c r="K107256"/>
    </row>
    <row r="107257" spans="11:11" x14ac:dyDescent="0.2">
      <c r="K107257"/>
    </row>
    <row r="107258" spans="11:11" x14ac:dyDescent="0.2">
      <c r="K107258"/>
    </row>
    <row r="107259" spans="11:11" x14ac:dyDescent="0.2">
      <c r="K107259"/>
    </row>
    <row r="107260" spans="11:11" x14ac:dyDescent="0.2">
      <c r="K107260"/>
    </row>
    <row r="107261" spans="11:11" x14ac:dyDescent="0.2">
      <c r="K107261"/>
    </row>
    <row r="107262" spans="11:11" x14ac:dyDescent="0.2">
      <c r="K107262"/>
    </row>
    <row r="107263" spans="11:11" x14ac:dyDescent="0.2">
      <c r="K107263"/>
    </row>
    <row r="107264" spans="11:11" x14ac:dyDescent="0.2">
      <c r="K107264"/>
    </row>
    <row r="107265" spans="11:11" x14ac:dyDescent="0.2">
      <c r="K107265"/>
    </row>
    <row r="107266" spans="11:11" x14ac:dyDescent="0.2">
      <c r="K107266"/>
    </row>
    <row r="107267" spans="11:11" x14ac:dyDescent="0.2">
      <c r="K107267"/>
    </row>
    <row r="107268" spans="11:11" x14ac:dyDescent="0.2">
      <c r="K107268"/>
    </row>
    <row r="107269" spans="11:11" x14ac:dyDescent="0.2">
      <c r="K107269"/>
    </row>
    <row r="107270" spans="11:11" x14ac:dyDescent="0.2">
      <c r="K107270"/>
    </row>
    <row r="107271" spans="11:11" x14ac:dyDescent="0.2">
      <c r="K107271"/>
    </row>
    <row r="107272" spans="11:11" x14ac:dyDescent="0.2">
      <c r="K107272"/>
    </row>
    <row r="107273" spans="11:11" x14ac:dyDescent="0.2">
      <c r="K107273"/>
    </row>
    <row r="107274" spans="11:11" x14ac:dyDescent="0.2">
      <c r="K107274"/>
    </row>
    <row r="107275" spans="11:11" x14ac:dyDescent="0.2">
      <c r="K107275"/>
    </row>
    <row r="107276" spans="11:11" x14ac:dyDescent="0.2">
      <c r="K107276"/>
    </row>
    <row r="107277" spans="11:11" x14ac:dyDescent="0.2">
      <c r="K107277"/>
    </row>
    <row r="107278" spans="11:11" x14ac:dyDescent="0.2">
      <c r="K107278"/>
    </row>
    <row r="107279" spans="11:11" x14ac:dyDescent="0.2">
      <c r="K107279"/>
    </row>
    <row r="107280" spans="11:11" x14ac:dyDescent="0.2">
      <c r="K107280"/>
    </row>
    <row r="107281" spans="11:11" x14ac:dyDescent="0.2">
      <c r="K107281"/>
    </row>
    <row r="107282" spans="11:11" x14ac:dyDescent="0.2">
      <c r="K107282"/>
    </row>
    <row r="107283" spans="11:11" x14ac:dyDescent="0.2">
      <c r="K107283"/>
    </row>
    <row r="107284" spans="11:11" x14ac:dyDescent="0.2">
      <c r="K107284"/>
    </row>
    <row r="107285" spans="11:11" x14ac:dyDescent="0.2">
      <c r="K107285"/>
    </row>
    <row r="107286" spans="11:11" x14ac:dyDescent="0.2">
      <c r="K107286"/>
    </row>
    <row r="107287" spans="11:11" x14ac:dyDescent="0.2">
      <c r="K107287"/>
    </row>
    <row r="107288" spans="11:11" x14ac:dyDescent="0.2">
      <c r="K107288"/>
    </row>
    <row r="107289" spans="11:11" x14ac:dyDescent="0.2">
      <c r="K107289"/>
    </row>
    <row r="107290" spans="11:11" x14ac:dyDescent="0.2">
      <c r="K107290"/>
    </row>
    <row r="107291" spans="11:11" x14ac:dyDescent="0.2">
      <c r="K107291"/>
    </row>
    <row r="107292" spans="11:11" x14ac:dyDescent="0.2">
      <c r="K107292"/>
    </row>
    <row r="107293" spans="11:11" x14ac:dyDescent="0.2">
      <c r="K107293"/>
    </row>
    <row r="107294" spans="11:11" x14ac:dyDescent="0.2">
      <c r="K107294"/>
    </row>
    <row r="107295" spans="11:11" x14ac:dyDescent="0.2">
      <c r="K107295"/>
    </row>
    <row r="107296" spans="11:11" x14ac:dyDescent="0.2">
      <c r="K107296"/>
    </row>
    <row r="107297" spans="11:11" x14ac:dyDescent="0.2">
      <c r="K107297"/>
    </row>
    <row r="107298" spans="11:11" x14ac:dyDescent="0.2">
      <c r="K107298"/>
    </row>
    <row r="107299" spans="11:11" x14ac:dyDescent="0.2">
      <c r="K107299"/>
    </row>
    <row r="107300" spans="11:11" x14ac:dyDescent="0.2">
      <c r="K107300"/>
    </row>
    <row r="107301" spans="11:11" x14ac:dyDescent="0.2">
      <c r="K107301"/>
    </row>
    <row r="107302" spans="11:11" x14ac:dyDescent="0.2">
      <c r="K107302"/>
    </row>
    <row r="107303" spans="11:11" x14ac:dyDescent="0.2">
      <c r="K107303"/>
    </row>
    <row r="107304" spans="11:11" x14ac:dyDescent="0.2">
      <c r="K107304"/>
    </row>
    <row r="107305" spans="11:11" x14ac:dyDescent="0.2">
      <c r="K107305"/>
    </row>
    <row r="107306" spans="11:11" x14ac:dyDescent="0.2">
      <c r="K107306"/>
    </row>
    <row r="107307" spans="11:11" x14ac:dyDescent="0.2">
      <c r="K107307"/>
    </row>
    <row r="107308" spans="11:11" x14ac:dyDescent="0.2">
      <c r="K107308"/>
    </row>
    <row r="107309" spans="11:11" x14ac:dyDescent="0.2">
      <c r="K107309"/>
    </row>
    <row r="107310" spans="11:11" x14ac:dyDescent="0.2">
      <c r="K107310"/>
    </row>
    <row r="107311" spans="11:11" x14ac:dyDescent="0.2">
      <c r="K107311"/>
    </row>
    <row r="107312" spans="11:11" x14ac:dyDescent="0.2">
      <c r="K107312"/>
    </row>
    <row r="107313" spans="11:11" x14ac:dyDescent="0.2">
      <c r="K107313"/>
    </row>
    <row r="107314" spans="11:11" x14ac:dyDescent="0.2">
      <c r="K107314"/>
    </row>
    <row r="107315" spans="11:11" x14ac:dyDescent="0.2">
      <c r="K107315"/>
    </row>
    <row r="107316" spans="11:11" x14ac:dyDescent="0.2">
      <c r="K107316"/>
    </row>
    <row r="107317" spans="11:11" x14ac:dyDescent="0.2">
      <c r="K107317"/>
    </row>
    <row r="107318" spans="11:11" x14ac:dyDescent="0.2">
      <c r="K107318"/>
    </row>
    <row r="107319" spans="11:11" x14ac:dyDescent="0.2">
      <c r="K107319"/>
    </row>
    <row r="107320" spans="11:11" x14ac:dyDescent="0.2">
      <c r="K107320"/>
    </row>
    <row r="107321" spans="11:11" x14ac:dyDescent="0.2">
      <c r="K107321"/>
    </row>
    <row r="107322" spans="11:11" x14ac:dyDescent="0.2">
      <c r="K107322"/>
    </row>
    <row r="107323" spans="11:11" x14ac:dyDescent="0.2">
      <c r="K107323"/>
    </row>
    <row r="107324" spans="11:11" x14ac:dyDescent="0.2">
      <c r="K107324"/>
    </row>
    <row r="107325" spans="11:11" x14ac:dyDescent="0.2">
      <c r="K107325"/>
    </row>
    <row r="107326" spans="11:11" x14ac:dyDescent="0.2">
      <c r="K107326"/>
    </row>
    <row r="107327" spans="11:11" x14ac:dyDescent="0.2">
      <c r="K107327"/>
    </row>
    <row r="107328" spans="11:11" x14ac:dyDescent="0.2">
      <c r="K107328"/>
    </row>
    <row r="107329" spans="11:11" x14ac:dyDescent="0.2">
      <c r="K107329"/>
    </row>
    <row r="107330" spans="11:11" x14ac:dyDescent="0.2">
      <c r="K107330"/>
    </row>
    <row r="107331" spans="11:11" x14ac:dyDescent="0.2">
      <c r="K107331"/>
    </row>
    <row r="107332" spans="11:11" x14ac:dyDescent="0.2">
      <c r="K107332"/>
    </row>
    <row r="107333" spans="11:11" x14ac:dyDescent="0.2">
      <c r="K107333"/>
    </row>
    <row r="107334" spans="11:11" x14ac:dyDescent="0.2">
      <c r="K107334"/>
    </row>
    <row r="107335" spans="11:11" x14ac:dyDescent="0.2">
      <c r="K107335"/>
    </row>
    <row r="107336" spans="11:11" x14ac:dyDescent="0.2">
      <c r="K107336"/>
    </row>
    <row r="107337" spans="11:11" x14ac:dyDescent="0.2">
      <c r="K107337"/>
    </row>
    <row r="107338" spans="11:11" x14ac:dyDescent="0.2">
      <c r="K107338"/>
    </row>
    <row r="107339" spans="11:11" x14ac:dyDescent="0.2">
      <c r="K107339"/>
    </row>
    <row r="107340" spans="11:11" x14ac:dyDescent="0.2">
      <c r="K107340"/>
    </row>
    <row r="107341" spans="11:11" x14ac:dyDescent="0.2">
      <c r="K107341"/>
    </row>
    <row r="107342" spans="11:11" x14ac:dyDescent="0.2">
      <c r="K107342"/>
    </row>
    <row r="107343" spans="11:11" x14ac:dyDescent="0.2">
      <c r="K107343"/>
    </row>
    <row r="107344" spans="11:11" x14ac:dyDescent="0.2">
      <c r="K107344"/>
    </row>
    <row r="107345" spans="11:11" x14ac:dyDescent="0.2">
      <c r="K107345"/>
    </row>
    <row r="107346" spans="11:11" x14ac:dyDescent="0.2">
      <c r="K107346"/>
    </row>
    <row r="107347" spans="11:11" x14ac:dyDescent="0.2">
      <c r="K107347"/>
    </row>
    <row r="107348" spans="11:11" x14ac:dyDescent="0.2">
      <c r="K107348"/>
    </row>
    <row r="107349" spans="11:11" x14ac:dyDescent="0.2">
      <c r="K107349"/>
    </row>
    <row r="107350" spans="11:11" x14ac:dyDescent="0.2">
      <c r="K107350"/>
    </row>
    <row r="107351" spans="11:11" x14ac:dyDescent="0.2">
      <c r="K107351"/>
    </row>
    <row r="107352" spans="11:11" x14ac:dyDescent="0.2">
      <c r="K107352"/>
    </row>
    <row r="107353" spans="11:11" x14ac:dyDescent="0.2">
      <c r="K107353"/>
    </row>
    <row r="107354" spans="11:11" x14ac:dyDescent="0.2">
      <c r="K107354"/>
    </row>
    <row r="107355" spans="11:11" x14ac:dyDescent="0.2">
      <c r="K107355"/>
    </row>
    <row r="107356" spans="11:11" x14ac:dyDescent="0.2">
      <c r="K107356"/>
    </row>
    <row r="107357" spans="11:11" x14ac:dyDescent="0.2">
      <c r="K107357"/>
    </row>
    <row r="107358" spans="11:11" x14ac:dyDescent="0.2">
      <c r="K107358"/>
    </row>
    <row r="107359" spans="11:11" x14ac:dyDescent="0.2">
      <c r="K107359"/>
    </row>
    <row r="107360" spans="11:11" x14ac:dyDescent="0.2">
      <c r="K107360"/>
    </row>
    <row r="107361" spans="11:11" x14ac:dyDescent="0.2">
      <c r="K107361"/>
    </row>
    <row r="107362" spans="11:11" x14ac:dyDescent="0.2">
      <c r="K107362"/>
    </row>
    <row r="107363" spans="11:11" x14ac:dyDescent="0.2">
      <c r="K107363"/>
    </row>
    <row r="107364" spans="11:11" x14ac:dyDescent="0.2">
      <c r="K107364"/>
    </row>
    <row r="107365" spans="11:11" x14ac:dyDescent="0.2">
      <c r="K107365"/>
    </row>
    <row r="107366" spans="11:11" x14ac:dyDescent="0.2">
      <c r="K107366"/>
    </row>
    <row r="107367" spans="11:11" x14ac:dyDescent="0.2">
      <c r="K107367"/>
    </row>
    <row r="107368" spans="11:11" x14ac:dyDescent="0.2">
      <c r="K107368"/>
    </row>
    <row r="107369" spans="11:11" x14ac:dyDescent="0.2">
      <c r="K107369"/>
    </row>
    <row r="107370" spans="11:11" x14ac:dyDescent="0.2">
      <c r="K107370"/>
    </row>
    <row r="107371" spans="11:11" x14ac:dyDescent="0.2">
      <c r="K107371"/>
    </row>
    <row r="107372" spans="11:11" x14ac:dyDescent="0.2">
      <c r="K107372"/>
    </row>
    <row r="107373" spans="11:11" x14ac:dyDescent="0.2">
      <c r="K107373"/>
    </row>
    <row r="107374" spans="11:11" x14ac:dyDescent="0.2">
      <c r="K107374"/>
    </row>
    <row r="107375" spans="11:11" x14ac:dyDescent="0.2">
      <c r="K107375"/>
    </row>
    <row r="107376" spans="11:11" x14ac:dyDescent="0.2">
      <c r="K107376"/>
    </row>
    <row r="107377" spans="11:11" x14ac:dyDescent="0.2">
      <c r="K107377"/>
    </row>
    <row r="107378" spans="11:11" x14ac:dyDescent="0.2">
      <c r="K107378"/>
    </row>
    <row r="107379" spans="11:11" x14ac:dyDescent="0.2">
      <c r="K107379"/>
    </row>
    <row r="107380" spans="11:11" x14ac:dyDescent="0.2">
      <c r="K107380"/>
    </row>
    <row r="107381" spans="11:11" x14ac:dyDescent="0.2">
      <c r="K107381"/>
    </row>
    <row r="107382" spans="11:11" x14ac:dyDescent="0.2">
      <c r="K107382"/>
    </row>
    <row r="107383" spans="11:11" x14ac:dyDescent="0.2">
      <c r="K107383"/>
    </row>
    <row r="107384" spans="11:11" x14ac:dyDescent="0.2">
      <c r="K107384"/>
    </row>
    <row r="107385" spans="11:11" x14ac:dyDescent="0.2">
      <c r="K107385"/>
    </row>
    <row r="107386" spans="11:11" x14ac:dyDescent="0.2">
      <c r="K107386"/>
    </row>
    <row r="107387" spans="11:11" x14ac:dyDescent="0.2">
      <c r="K107387"/>
    </row>
    <row r="107388" spans="11:11" x14ac:dyDescent="0.2">
      <c r="K107388"/>
    </row>
    <row r="107389" spans="11:11" x14ac:dyDescent="0.2">
      <c r="K107389"/>
    </row>
    <row r="107390" spans="11:11" x14ac:dyDescent="0.2">
      <c r="K107390"/>
    </row>
    <row r="107391" spans="11:11" x14ac:dyDescent="0.2">
      <c r="K107391"/>
    </row>
    <row r="107392" spans="11:11" x14ac:dyDescent="0.2">
      <c r="K107392"/>
    </row>
    <row r="107393" spans="11:11" x14ac:dyDescent="0.2">
      <c r="K107393"/>
    </row>
    <row r="107394" spans="11:11" x14ac:dyDescent="0.2">
      <c r="K107394"/>
    </row>
    <row r="107395" spans="11:11" x14ac:dyDescent="0.2">
      <c r="K107395"/>
    </row>
    <row r="107396" spans="11:11" x14ac:dyDescent="0.2">
      <c r="K107396"/>
    </row>
    <row r="107397" spans="11:11" x14ac:dyDescent="0.2">
      <c r="K107397"/>
    </row>
    <row r="107398" spans="11:11" x14ac:dyDescent="0.2">
      <c r="K107398"/>
    </row>
    <row r="107399" spans="11:11" x14ac:dyDescent="0.2">
      <c r="K107399"/>
    </row>
    <row r="107400" spans="11:11" x14ac:dyDescent="0.2">
      <c r="K107400"/>
    </row>
    <row r="107401" spans="11:11" x14ac:dyDescent="0.2">
      <c r="K107401"/>
    </row>
    <row r="107402" spans="11:11" x14ac:dyDescent="0.2">
      <c r="K107402"/>
    </row>
    <row r="107403" spans="11:11" x14ac:dyDescent="0.2">
      <c r="K107403"/>
    </row>
    <row r="107404" spans="11:11" x14ac:dyDescent="0.2">
      <c r="K107404"/>
    </row>
    <row r="107405" spans="11:11" x14ac:dyDescent="0.2">
      <c r="K107405"/>
    </row>
    <row r="107406" spans="11:11" x14ac:dyDescent="0.2">
      <c r="K107406"/>
    </row>
    <row r="107407" spans="11:11" x14ac:dyDescent="0.2">
      <c r="K107407"/>
    </row>
    <row r="107408" spans="11:11" x14ac:dyDescent="0.2">
      <c r="K107408"/>
    </row>
    <row r="107409" spans="11:11" x14ac:dyDescent="0.2">
      <c r="K107409"/>
    </row>
    <row r="107410" spans="11:11" x14ac:dyDescent="0.2">
      <c r="K107410"/>
    </row>
    <row r="107411" spans="11:11" x14ac:dyDescent="0.2">
      <c r="K107411"/>
    </row>
    <row r="107412" spans="11:11" x14ac:dyDescent="0.2">
      <c r="K107412"/>
    </row>
    <row r="107413" spans="11:11" x14ac:dyDescent="0.2">
      <c r="K107413"/>
    </row>
    <row r="107414" spans="11:11" x14ac:dyDescent="0.2">
      <c r="K107414"/>
    </row>
    <row r="107415" spans="11:11" x14ac:dyDescent="0.2">
      <c r="K107415"/>
    </row>
    <row r="107416" spans="11:11" x14ac:dyDescent="0.2">
      <c r="K107416"/>
    </row>
    <row r="107417" spans="11:11" x14ac:dyDescent="0.2">
      <c r="K107417"/>
    </row>
    <row r="107418" spans="11:11" x14ac:dyDescent="0.2">
      <c r="K107418"/>
    </row>
    <row r="107419" spans="11:11" x14ac:dyDescent="0.2">
      <c r="K107419"/>
    </row>
    <row r="107420" spans="11:11" x14ac:dyDescent="0.2">
      <c r="K107420"/>
    </row>
    <row r="107421" spans="11:11" x14ac:dyDescent="0.2">
      <c r="K107421"/>
    </row>
    <row r="107422" spans="11:11" x14ac:dyDescent="0.2">
      <c r="K107422"/>
    </row>
    <row r="107423" spans="11:11" x14ac:dyDescent="0.2">
      <c r="K107423"/>
    </row>
    <row r="107424" spans="11:11" x14ac:dyDescent="0.2">
      <c r="K107424"/>
    </row>
    <row r="107425" spans="11:11" x14ac:dyDescent="0.2">
      <c r="K107425"/>
    </row>
    <row r="107426" spans="11:11" x14ac:dyDescent="0.2">
      <c r="K107426"/>
    </row>
    <row r="107427" spans="11:11" x14ac:dyDescent="0.2">
      <c r="K107427"/>
    </row>
    <row r="107428" spans="11:11" x14ac:dyDescent="0.2">
      <c r="K107428"/>
    </row>
    <row r="107429" spans="11:11" x14ac:dyDescent="0.2">
      <c r="K107429"/>
    </row>
    <row r="107430" spans="11:11" x14ac:dyDescent="0.2">
      <c r="K107430"/>
    </row>
    <row r="107431" spans="11:11" x14ac:dyDescent="0.2">
      <c r="K107431"/>
    </row>
    <row r="107432" spans="11:11" x14ac:dyDescent="0.2">
      <c r="K107432"/>
    </row>
    <row r="107433" spans="11:11" x14ac:dyDescent="0.2">
      <c r="K107433"/>
    </row>
    <row r="107434" spans="11:11" x14ac:dyDescent="0.2">
      <c r="K107434"/>
    </row>
    <row r="107435" spans="11:11" x14ac:dyDescent="0.2">
      <c r="K107435"/>
    </row>
    <row r="107436" spans="11:11" x14ac:dyDescent="0.2">
      <c r="K107436"/>
    </row>
    <row r="107437" spans="11:11" x14ac:dyDescent="0.2">
      <c r="K107437"/>
    </row>
    <row r="107438" spans="11:11" x14ac:dyDescent="0.2">
      <c r="K107438"/>
    </row>
    <row r="107439" spans="11:11" x14ac:dyDescent="0.2">
      <c r="K107439"/>
    </row>
    <row r="107440" spans="11:11" x14ac:dyDescent="0.2">
      <c r="K107440"/>
    </row>
    <row r="107441" spans="11:11" x14ac:dyDescent="0.2">
      <c r="K107441"/>
    </row>
    <row r="107442" spans="11:11" x14ac:dyDescent="0.2">
      <c r="K107442"/>
    </row>
    <row r="107443" spans="11:11" x14ac:dyDescent="0.2">
      <c r="K107443"/>
    </row>
    <row r="107444" spans="11:11" x14ac:dyDescent="0.2">
      <c r="K107444"/>
    </row>
    <row r="107445" spans="11:11" x14ac:dyDescent="0.2">
      <c r="K107445"/>
    </row>
    <row r="107446" spans="11:11" x14ac:dyDescent="0.2">
      <c r="K107446"/>
    </row>
    <row r="107447" spans="11:11" x14ac:dyDescent="0.2">
      <c r="K107447"/>
    </row>
    <row r="107448" spans="11:11" x14ac:dyDescent="0.2">
      <c r="K107448"/>
    </row>
    <row r="107449" spans="11:11" x14ac:dyDescent="0.2">
      <c r="K107449"/>
    </row>
    <row r="107450" spans="11:11" x14ac:dyDescent="0.2">
      <c r="K107450"/>
    </row>
    <row r="107451" spans="11:11" x14ac:dyDescent="0.2">
      <c r="K107451"/>
    </row>
    <row r="107452" spans="11:11" x14ac:dyDescent="0.2">
      <c r="K107452"/>
    </row>
    <row r="107453" spans="11:11" x14ac:dyDescent="0.2">
      <c r="K107453"/>
    </row>
    <row r="107454" spans="11:11" x14ac:dyDescent="0.2">
      <c r="K107454"/>
    </row>
    <row r="107455" spans="11:11" x14ac:dyDescent="0.2">
      <c r="K107455"/>
    </row>
    <row r="107456" spans="11:11" x14ac:dyDescent="0.2">
      <c r="K107456"/>
    </row>
    <row r="107457" spans="11:11" x14ac:dyDescent="0.2">
      <c r="K107457"/>
    </row>
    <row r="107458" spans="11:11" x14ac:dyDescent="0.2">
      <c r="K107458"/>
    </row>
    <row r="107459" spans="11:11" x14ac:dyDescent="0.2">
      <c r="K107459"/>
    </row>
    <row r="107460" spans="11:11" x14ac:dyDescent="0.2">
      <c r="K107460"/>
    </row>
    <row r="107461" spans="11:11" x14ac:dyDescent="0.2">
      <c r="K107461"/>
    </row>
    <row r="107462" spans="11:11" x14ac:dyDescent="0.2">
      <c r="K107462"/>
    </row>
    <row r="107463" spans="11:11" x14ac:dyDescent="0.2">
      <c r="K107463"/>
    </row>
    <row r="107464" spans="11:11" x14ac:dyDescent="0.2">
      <c r="K107464"/>
    </row>
    <row r="107465" spans="11:11" x14ac:dyDescent="0.2">
      <c r="K107465"/>
    </row>
    <row r="107466" spans="11:11" x14ac:dyDescent="0.2">
      <c r="K107466"/>
    </row>
    <row r="107467" spans="11:11" x14ac:dyDescent="0.2">
      <c r="K107467"/>
    </row>
    <row r="107468" spans="11:11" x14ac:dyDescent="0.2">
      <c r="K107468"/>
    </row>
    <row r="107469" spans="11:11" x14ac:dyDescent="0.2">
      <c r="K107469"/>
    </row>
    <row r="107470" spans="11:11" x14ac:dyDescent="0.2">
      <c r="K107470"/>
    </row>
    <row r="107471" spans="11:11" x14ac:dyDescent="0.2">
      <c r="K107471"/>
    </row>
    <row r="107472" spans="11:11" x14ac:dyDescent="0.2">
      <c r="K107472"/>
    </row>
    <row r="107473" spans="11:11" x14ac:dyDescent="0.2">
      <c r="K107473"/>
    </row>
    <row r="107474" spans="11:11" x14ac:dyDescent="0.2">
      <c r="K107474"/>
    </row>
    <row r="107475" spans="11:11" x14ac:dyDescent="0.2">
      <c r="K107475"/>
    </row>
    <row r="107476" spans="11:11" x14ac:dyDescent="0.2">
      <c r="K107476"/>
    </row>
    <row r="107477" spans="11:11" x14ac:dyDescent="0.2">
      <c r="K107477"/>
    </row>
    <row r="107478" spans="11:11" x14ac:dyDescent="0.2">
      <c r="K107478"/>
    </row>
    <row r="107479" spans="11:11" x14ac:dyDescent="0.2">
      <c r="K107479"/>
    </row>
    <row r="107480" spans="11:11" x14ac:dyDescent="0.2">
      <c r="K107480"/>
    </row>
    <row r="107481" spans="11:11" x14ac:dyDescent="0.2">
      <c r="K107481"/>
    </row>
    <row r="107482" spans="11:11" x14ac:dyDescent="0.2">
      <c r="K107482"/>
    </row>
    <row r="107483" spans="11:11" x14ac:dyDescent="0.2">
      <c r="K107483"/>
    </row>
    <row r="107484" spans="11:11" x14ac:dyDescent="0.2">
      <c r="K107484"/>
    </row>
    <row r="107485" spans="11:11" x14ac:dyDescent="0.2">
      <c r="K107485"/>
    </row>
    <row r="107486" spans="11:11" x14ac:dyDescent="0.2">
      <c r="K107486"/>
    </row>
    <row r="107487" spans="11:11" x14ac:dyDescent="0.2">
      <c r="K107487"/>
    </row>
    <row r="107488" spans="11:11" x14ac:dyDescent="0.2">
      <c r="K107488"/>
    </row>
    <row r="107489" spans="11:11" x14ac:dyDescent="0.2">
      <c r="K107489"/>
    </row>
    <row r="107490" spans="11:11" x14ac:dyDescent="0.2">
      <c r="K107490"/>
    </row>
    <row r="107491" spans="11:11" x14ac:dyDescent="0.2">
      <c r="K107491"/>
    </row>
    <row r="107492" spans="11:11" x14ac:dyDescent="0.2">
      <c r="K107492"/>
    </row>
    <row r="107493" spans="11:11" x14ac:dyDescent="0.2">
      <c r="K107493"/>
    </row>
    <row r="107494" spans="11:11" x14ac:dyDescent="0.2">
      <c r="K107494"/>
    </row>
    <row r="107495" spans="11:11" x14ac:dyDescent="0.2">
      <c r="K107495"/>
    </row>
    <row r="107496" spans="11:11" x14ac:dyDescent="0.2">
      <c r="K107496"/>
    </row>
    <row r="107497" spans="11:11" x14ac:dyDescent="0.2">
      <c r="K107497"/>
    </row>
    <row r="107498" spans="11:11" x14ac:dyDescent="0.2">
      <c r="K107498"/>
    </row>
    <row r="107499" spans="11:11" x14ac:dyDescent="0.2">
      <c r="K107499"/>
    </row>
    <row r="107500" spans="11:11" x14ac:dyDescent="0.2">
      <c r="K107500"/>
    </row>
    <row r="107501" spans="11:11" x14ac:dyDescent="0.2">
      <c r="K107501"/>
    </row>
    <row r="107502" spans="11:11" x14ac:dyDescent="0.2">
      <c r="K107502"/>
    </row>
    <row r="107503" spans="11:11" x14ac:dyDescent="0.2">
      <c r="K107503"/>
    </row>
    <row r="107504" spans="11:11" x14ac:dyDescent="0.2">
      <c r="K107504"/>
    </row>
    <row r="107505" spans="11:11" x14ac:dyDescent="0.2">
      <c r="K107505"/>
    </row>
    <row r="107506" spans="11:11" x14ac:dyDescent="0.2">
      <c r="K107506"/>
    </row>
    <row r="107507" spans="11:11" x14ac:dyDescent="0.2">
      <c r="K107507"/>
    </row>
    <row r="107508" spans="11:11" x14ac:dyDescent="0.2">
      <c r="K107508"/>
    </row>
    <row r="107509" spans="11:11" x14ac:dyDescent="0.2">
      <c r="K107509"/>
    </row>
    <row r="107510" spans="11:11" x14ac:dyDescent="0.2">
      <c r="K107510"/>
    </row>
    <row r="107511" spans="11:11" x14ac:dyDescent="0.2">
      <c r="K107511"/>
    </row>
    <row r="107512" spans="11:11" x14ac:dyDescent="0.2">
      <c r="K107512"/>
    </row>
    <row r="107513" spans="11:11" x14ac:dyDescent="0.2">
      <c r="K107513"/>
    </row>
    <row r="107514" spans="11:11" x14ac:dyDescent="0.2">
      <c r="K107514"/>
    </row>
    <row r="107515" spans="11:11" x14ac:dyDescent="0.2">
      <c r="K107515"/>
    </row>
    <row r="107516" spans="11:11" x14ac:dyDescent="0.2">
      <c r="K107516"/>
    </row>
    <row r="107517" spans="11:11" x14ac:dyDescent="0.2">
      <c r="K107517"/>
    </row>
    <row r="107518" spans="11:11" x14ac:dyDescent="0.2">
      <c r="K107518"/>
    </row>
    <row r="107519" spans="11:11" x14ac:dyDescent="0.2">
      <c r="K107519"/>
    </row>
    <row r="107520" spans="11:11" x14ac:dyDescent="0.2">
      <c r="K107520"/>
    </row>
    <row r="107521" spans="11:11" x14ac:dyDescent="0.2">
      <c r="K107521"/>
    </row>
    <row r="107522" spans="11:11" x14ac:dyDescent="0.2">
      <c r="K107522"/>
    </row>
    <row r="107523" spans="11:11" x14ac:dyDescent="0.2">
      <c r="K107523"/>
    </row>
    <row r="107524" spans="11:11" x14ac:dyDescent="0.2">
      <c r="K107524"/>
    </row>
    <row r="107525" spans="11:11" x14ac:dyDescent="0.2">
      <c r="K107525"/>
    </row>
    <row r="107526" spans="11:11" x14ac:dyDescent="0.2">
      <c r="K107526"/>
    </row>
    <row r="107527" spans="11:11" x14ac:dyDescent="0.2">
      <c r="K107527"/>
    </row>
    <row r="107528" spans="11:11" x14ac:dyDescent="0.2">
      <c r="K107528"/>
    </row>
    <row r="107529" spans="11:11" x14ac:dyDescent="0.2">
      <c r="K107529"/>
    </row>
    <row r="107530" spans="11:11" x14ac:dyDescent="0.2">
      <c r="K107530"/>
    </row>
    <row r="107531" spans="11:11" x14ac:dyDescent="0.2">
      <c r="K107531"/>
    </row>
    <row r="107532" spans="11:11" x14ac:dyDescent="0.2">
      <c r="K107532"/>
    </row>
    <row r="107533" spans="11:11" x14ac:dyDescent="0.2">
      <c r="K107533"/>
    </row>
    <row r="107534" spans="11:11" x14ac:dyDescent="0.2">
      <c r="K107534"/>
    </row>
    <row r="107535" spans="11:11" x14ac:dyDescent="0.2">
      <c r="K107535"/>
    </row>
    <row r="107536" spans="11:11" x14ac:dyDescent="0.2">
      <c r="K107536"/>
    </row>
    <row r="107537" spans="11:11" x14ac:dyDescent="0.2">
      <c r="K107537"/>
    </row>
    <row r="107538" spans="11:11" x14ac:dyDescent="0.2">
      <c r="K107538"/>
    </row>
    <row r="107539" spans="11:11" x14ac:dyDescent="0.2">
      <c r="K107539"/>
    </row>
    <row r="107540" spans="11:11" x14ac:dyDescent="0.2">
      <c r="K107540"/>
    </row>
    <row r="107541" spans="11:11" x14ac:dyDescent="0.2">
      <c r="K107541"/>
    </row>
    <row r="107542" spans="11:11" x14ac:dyDescent="0.2">
      <c r="K107542"/>
    </row>
    <row r="107543" spans="11:11" x14ac:dyDescent="0.2">
      <c r="K107543"/>
    </row>
    <row r="107544" spans="11:11" x14ac:dyDescent="0.2">
      <c r="K107544"/>
    </row>
    <row r="107545" spans="11:11" x14ac:dyDescent="0.2">
      <c r="K107545"/>
    </row>
    <row r="107546" spans="11:11" x14ac:dyDescent="0.2">
      <c r="K107546"/>
    </row>
    <row r="107547" spans="11:11" x14ac:dyDescent="0.2">
      <c r="K107547"/>
    </row>
    <row r="107548" spans="11:11" x14ac:dyDescent="0.2">
      <c r="K107548"/>
    </row>
    <row r="107549" spans="11:11" x14ac:dyDescent="0.2">
      <c r="K107549"/>
    </row>
    <row r="107550" spans="11:11" x14ac:dyDescent="0.2">
      <c r="K107550"/>
    </row>
    <row r="107551" spans="11:11" x14ac:dyDescent="0.2">
      <c r="K107551"/>
    </row>
    <row r="107552" spans="11:11" x14ac:dyDescent="0.2">
      <c r="K107552"/>
    </row>
    <row r="107553" spans="11:11" x14ac:dyDescent="0.2">
      <c r="K107553"/>
    </row>
    <row r="107554" spans="11:11" x14ac:dyDescent="0.2">
      <c r="K107554"/>
    </row>
    <row r="107555" spans="11:11" x14ac:dyDescent="0.2">
      <c r="K107555"/>
    </row>
    <row r="107556" spans="11:11" x14ac:dyDescent="0.2">
      <c r="K107556"/>
    </row>
    <row r="107557" spans="11:11" x14ac:dyDescent="0.2">
      <c r="K107557"/>
    </row>
    <row r="107558" spans="11:11" x14ac:dyDescent="0.2">
      <c r="K107558"/>
    </row>
    <row r="107559" spans="11:11" x14ac:dyDescent="0.2">
      <c r="K107559"/>
    </row>
    <row r="107560" spans="11:11" x14ac:dyDescent="0.2">
      <c r="K107560"/>
    </row>
    <row r="107561" spans="11:11" x14ac:dyDescent="0.2">
      <c r="K107561"/>
    </row>
    <row r="107562" spans="11:11" x14ac:dyDescent="0.2">
      <c r="K107562"/>
    </row>
    <row r="107563" spans="11:11" x14ac:dyDescent="0.2">
      <c r="K107563"/>
    </row>
    <row r="107564" spans="11:11" x14ac:dyDescent="0.2">
      <c r="K107564"/>
    </row>
    <row r="107565" spans="11:11" x14ac:dyDescent="0.2">
      <c r="K107565"/>
    </row>
    <row r="107566" spans="11:11" x14ac:dyDescent="0.2">
      <c r="K107566"/>
    </row>
    <row r="107567" spans="11:11" x14ac:dyDescent="0.2">
      <c r="K107567"/>
    </row>
    <row r="107568" spans="11:11" x14ac:dyDescent="0.2">
      <c r="K107568"/>
    </row>
    <row r="107569" spans="11:11" x14ac:dyDescent="0.2">
      <c r="K107569"/>
    </row>
    <row r="107570" spans="11:11" x14ac:dyDescent="0.2">
      <c r="K107570"/>
    </row>
    <row r="107571" spans="11:11" x14ac:dyDescent="0.2">
      <c r="K107571"/>
    </row>
    <row r="107572" spans="11:11" x14ac:dyDescent="0.2">
      <c r="K107572"/>
    </row>
    <row r="107573" spans="11:11" x14ac:dyDescent="0.2">
      <c r="K107573"/>
    </row>
    <row r="107574" spans="11:11" x14ac:dyDescent="0.2">
      <c r="K107574"/>
    </row>
    <row r="107575" spans="11:11" x14ac:dyDescent="0.2">
      <c r="K107575"/>
    </row>
    <row r="107576" spans="11:11" x14ac:dyDescent="0.2">
      <c r="K107576"/>
    </row>
    <row r="107577" spans="11:11" x14ac:dyDescent="0.2">
      <c r="K107577"/>
    </row>
    <row r="107578" spans="11:11" x14ac:dyDescent="0.2">
      <c r="K107578"/>
    </row>
    <row r="107579" spans="11:11" x14ac:dyDescent="0.2">
      <c r="K107579"/>
    </row>
    <row r="107580" spans="11:11" x14ac:dyDescent="0.2">
      <c r="K107580"/>
    </row>
    <row r="107581" spans="11:11" x14ac:dyDescent="0.2">
      <c r="K107581"/>
    </row>
    <row r="107582" spans="11:11" x14ac:dyDescent="0.2">
      <c r="K107582"/>
    </row>
    <row r="107583" spans="11:11" x14ac:dyDescent="0.2">
      <c r="K107583"/>
    </row>
    <row r="107584" spans="11:11" x14ac:dyDescent="0.2">
      <c r="K107584"/>
    </row>
    <row r="107585" spans="11:11" x14ac:dyDescent="0.2">
      <c r="K107585"/>
    </row>
    <row r="107586" spans="11:11" x14ac:dyDescent="0.2">
      <c r="K107586"/>
    </row>
    <row r="107587" spans="11:11" x14ac:dyDescent="0.2">
      <c r="K107587"/>
    </row>
    <row r="107588" spans="11:11" x14ac:dyDescent="0.2">
      <c r="K107588"/>
    </row>
    <row r="107589" spans="11:11" x14ac:dyDescent="0.2">
      <c r="K107589"/>
    </row>
    <row r="107590" spans="11:11" x14ac:dyDescent="0.2">
      <c r="K107590"/>
    </row>
    <row r="107591" spans="11:11" x14ac:dyDescent="0.2">
      <c r="K107591"/>
    </row>
    <row r="107592" spans="11:11" x14ac:dyDescent="0.2">
      <c r="K107592"/>
    </row>
    <row r="107593" spans="11:11" x14ac:dyDescent="0.2">
      <c r="K107593"/>
    </row>
    <row r="107594" spans="11:11" x14ac:dyDescent="0.2">
      <c r="K107594"/>
    </row>
    <row r="107595" spans="11:11" x14ac:dyDescent="0.2">
      <c r="K107595"/>
    </row>
    <row r="107596" spans="11:11" x14ac:dyDescent="0.2">
      <c r="K107596"/>
    </row>
    <row r="107597" spans="11:11" x14ac:dyDescent="0.2">
      <c r="K107597"/>
    </row>
    <row r="107598" spans="11:11" x14ac:dyDescent="0.2">
      <c r="K107598"/>
    </row>
    <row r="107599" spans="11:11" x14ac:dyDescent="0.2">
      <c r="K107599"/>
    </row>
    <row r="107600" spans="11:11" x14ac:dyDescent="0.2">
      <c r="K107600"/>
    </row>
    <row r="107601" spans="11:11" x14ac:dyDescent="0.2">
      <c r="K107601"/>
    </row>
    <row r="107602" spans="11:11" x14ac:dyDescent="0.2">
      <c r="K107602"/>
    </row>
    <row r="107603" spans="11:11" x14ac:dyDescent="0.2">
      <c r="K107603"/>
    </row>
    <row r="107604" spans="11:11" x14ac:dyDescent="0.2">
      <c r="K107604"/>
    </row>
    <row r="107605" spans="11:11" x14ac:dyDescent="0.2">
      <c r="K107605"/>
    </row>
    <row r="107606" spans="11:11" x14ac:dyDescent="0.2">
      <c r="K107606"/>
    </row>
    <row r="107607" spans="11:11" x14ac:dyDescent="0.2">
      <c r="K107607"/>
    </row>
    <row r="107608" spans="11:11" x14ac:dyDescent="0.2">
      <c r="K107608"/>
    </row>
    <row r="107609" spans="11:11" x14ac:dyDescent="0.2">
      <c r="K107609"/>
    </row>
    <row r="107610" spans="11:11" x14ac:dyDescent="0.2">
      <c r="K107610"/>
    </row>
    <row r="107611" spans="11:11" x14ac:dyDescent="0.2">
      <c r="K107611"/>
    </row>
    <row r="107612" spans="11:11" x14ac:dyDescent="0.2">
      <c r="K107612"/>
    </row>
    <row r="107613" spans="11:11" x14ac:dyDescent="0.2">
      <c r="K107613"/>
    </row>
    <row r="107614" spans="11:11" x14ac:dyDescent="0.2">
      <c r="K107614"/>
    </row>
    <row r="107615" spans="11:11" x14ac:dyDescent="0.2">
      <c r="K107615"/>
    </row>
    <row r="107616" spans="11:11" x14ac:dyDescent="0.2">
      <c r="K107616"/>
    </row>
    <row r="107617" spans="11:11" x14ac:dyDescent="0.2">
      <c r="K107617"/>
    </row>
    <row r="107618" spans="11:11" x14ac:dyDescent="0.2">
      <c r="K107618"/>
    </row>
    <row r="107619" spans="11:11" x14ac:dyDescent="0.2">
      <c r="K107619"/>
    </row>
    <row r="107620" spans="11:11" x14ac:dyDescent="0.2">
      <c r="K107620"/>
    </row>
    <row r="107621" spans="11:11" x14ac:dyDescent="0.2">
      <c r="K107621"/>
    </row>
    <row r="107622" spans="11:11" x14ac:dyDescent="0.2">
      <c r="K107622"/>
    </row>
    <row r="107623" spans="11:11" x14ac:dyDescent="0.2">
      <c r="K107623"/>
    </row>
    <row r="107624" spans="11:11" x14ac:dyDescent="0.2">
      <c r="K107624"/>
    </row>
    <row r="107625" spans="11:11" x14ac:dyDescent="0.2">
      <c r="K107625"/>
    </row>
    <row r="107626" spans="11:11" x14ac:dyDescent="0.2">
      <c r="K107626"/>
    </row>
    <row r="107627" spans="11:11" x14ac:dyDescent="0.2">
      <c r="K107627"/>
    </row>
    <row r="107628" spans="11:11" x14ac:dyDescent="0.2">
      <c r="K107628"/>
    </row>
    <row r="107629" spans="11:11" x14ac:dyDescent="0.2">
      <c r="K107629"/>
    </row>
    <row r="107630" spans="11:11" x14ac:dyDescent="0.2">
      <c r="K107630"/>
    </row>
    <row r="107631" spans="11:11" x14ac:dyDescent="0.2">
      <c r="K107631"/>
    </row>
    <row r="107632" spans="11:11" x14ac:dyDescent="0.2">
      <c r="K107632"/>
    </row>
    <row r="107633" spans="11:11" x14ac:dyDescent="0.2">
      <c r="K107633"/>
    </row>
    <row r="107634" spans="11:11" x14ac:dyDescent="0.2">
      <c r="K107634"/>
    </row>
    <row r="107635" spans="11:11" x14ac:dyDescent="0.2">
      <c r="K107635"/>
    </row>
    <row r="107636" spans="11:11" x14ac:dyDescent="0.2">
      <c r="K107636"/>
    </row>
    <row r="107637" spans="11:11" x14ac:dyDescent="0.2">
      <c r="K107637"/>
    </row>
    <row r="107638" spans="11:11" x14ac:dyDescent="0.2">
      <c r="K107638"/>
    </row>
    <row r="107639" spans="11:11" x14ac:dyDescent="0.2">
      <c r="K107639"/>
    </row>
    <row r="107640" spans="11:11" x14ac:dyDescent="0.2">
      <c r="K107640"/>
    </row>
    <row r="107641" spans="11:11" x14ac:dyDescent="0.2">
      <c r="K107641"/>
    </row>
    <row r="107642" spans="11:11" x14ac:dyDescent="0.2">
      <c r="K107642"/>
    </row>
    <row r="107643" spans="11:11" x14ac:dyDescent="0.2">
      <c r="K107643"/>
    </row>
    <row r="107644" spans="11:11" x14ac:dyDescent="0.2">
      <c r="K107644"/>
    </row>
    <row r="107645" spans="11:11" x14ac:dyDescent="0.2">
      <c r="K107645"/>
    </row>
    <row r="107646" spans="11:11" x14ac:dyDescent="0.2">
      <c r="K107646"/>
    </row>
    <row r="107647" spans="11:11" x14ac:dyDescent="0.2">
      <c r="K107647"/>
    </row>
    <row r="107648" spans="11:11" x14ac:dyDescent="0.2">
      <c r="K107648"/>
    </row>
    <row r="107649" spans="11:11" x14ac:dyDescent="0.2">
      <c r="K107649"/>
    </row>
    <row r="107650" spans="11:11" x14ac:dyDescent="0.2">
      <c r="K107650"/>
    </row>
    <row r="107651" spans="11:11" x14ac:dyDescent="0.2">
      <c r="K107651"/>
    </row>
    <row r="107652" spans="11:11" x14ac:dyDescent="0.2">
      <c r="K107652"/>
    </row>
    <row r="107653" spans="11:11" x14ac:dyDescent="0.2">
      <c r="K107653"/>
    </row>
    <row r="107654" spans="11:11" x14ac:dyDescent="0.2">
      <c r="K107654"/>
    </row>
    <row r="107655" spans="11:11" x14ac:dyDescent="0.2">
      <c r="K107655"/>
    </row>
    <row r="107656" spans="11:11" x14ac:dyDescent="0.2">
      <c r="K107656"/>
    </row>
    <row r="107657" spans="11:11" x14ac:dyDescent="0.2">
      <c r="K107657"/>
    </row>
    <row r="107658" spans="11:11" x14ac:dyDescent="0.2">
      <c r="K107658"/>
    </row>
    <row r="107659" spans="11:11" x14ac:dyDescent="0.2">
      <c r="K107659"/>
    </row>
    <row r="107660" spans="11:11" x14ac:dyDescent="0.2">
      <c r="K107660"/>
    </row>
    <row r="107661" spans="11:11" x14ac:dyDescent="0.2">
      <c r="K107661"/>
    </row>
    <row r="107662" spans="11:11" x14ac:dyDescent="0.2">
      <c r="K107662"/>
    </row>
    <row r="107663" spans="11:11" x14ac:dyDescent="0.2">
      <c r="K107663"/>
    </row>
    <row r="107664" spans="11:11" x14ac:dyDescent="0.2">
      <c r="K107664"/>
    </row>
    <row r="107665" spans="11:11" x14ac:dyDescent="0.2">
      <c r="K107665"/>
    </row>
    <row r="107666" spans="11:11" x14ac:dyDescent="0.2">
      <c r="K107666"/>
    </row>
    <row r="107667" spans="11:11" x14ac:dyDescent="0.2">
      <c r="K107667"/>
    </row>
    <row r="107668" spans="11:11" x14ac:dyDescent="0.2">
      <c r="K107668"/>
    </row>
    <row r="107669" spans="11:11" x14ac:dyDescent="0.2">
      <c r="K107669"/>
    </row>
    <row r="107670" spans="11:11" x14ac:dyDescent="0.2">
      <c r="K107670"/>
    </row>
    <row r="107671" spans="11:11" x14ac:dyDescent="0.2">
      <c r="K107671"/>
    </row>
    <row r="107672" spans="11:11" x14ac:dyDescent="0.2">
      <c r="K107672"/>
    </row>
    <row r="107673" spans="11:11" x14ac:dyDescent="0.2">
      <c r="K107673"/>
    </row>
    <row r="107674" spans="11:11" x14ac:dyDescent="0.2">
      <c r="K107674"/>
    </row>
    <row r="107675" spans="11:11" x14ac:dyDescent="0.2">
      <c r="K107675"/>
    </row>
    <row r="107676" spans="11:11" x14ac:dyDescent="0.2">
      <c r="K107676"/>
    </row>
    <row r="107677" spans="11:11" x14ac:dyDescent="0.2">
      <c r="K107677"/>
    </row>
    <row r="107678" spans="11:11" x14ac:dyDescent="0.2">
      <c r="K107678"/>
    </row>
    <row r="107679" spans="11:11" x14ac:dyDescent="0.2">
      <c r="K107679"/>
    </row>
    <row r="107680" spans="11:11" x14ac:dyDescent="0.2">
      <c r="K107680"/>
    </row>
    <row r="107681" spans="11:11" x14ac:dyDescent="0.2">
      <c r="K107681"/>
    </row>
    <row r="107682" spans="11:11" x14ac:dyDescent="0.2">
      <c r="K107682"/>
    </row>
    <row r="107683" spans="11:11" x14ac:dyDescent="0.2">
      <c r="K107683"/>
    </row>
    <row r="107684" spans="11:11" x14ac:dyDescent="0.2">
      <c r="K107684"/>
    </row>
    <row r="107685" spans="11:11" x14ac:dyDescent="0.2">
      <c r="K107685"/>
    </row>
    <row r="107686" spans="11:11" x14ac:dyDescent="0.2">
      <c r="K107686"/>
    </row>
    <row r="107687" spans="11:11" x14ac:dyDescent="0.2">
      <c r="K107687"/>
    </row>
    <row r="107688" spans="11:11" x14ac:dyDescent="0.2">
      <c r="K107688"/>
    </row>
    <row r="107689" spans="11:11" x14ac:dyDescent="0.2">
      <c r="K107689"/>
    </row>
    <row r="107690" spans="11:11" x14ac:dyDescent="0.2">
      <c r="K107690"/>
    </row>
    <row r="107691" spans="11:11" x14ac:dyDescent="0.2">
      <c r="K107691"/>
    </row>
    <row r="107692" spans="11:11" x14ac:dyDescent="0.2">
      <c r="K107692"/>
    </row>
    <row r="107693" spans="11:11" x14ac:dyDescent="0.2">
      <c r="K107693"/>
    </row>
    <row r="107694" spans="11:11" x14ac:dyDescent="0.2">
      <c r="K107694"/>
    </row>
    <row r="107695" spans="11:11" x14ac:dyDescent="0.2">
      <c r="K107695"/>
    </row>
    <row r="107696" spans="11:11" x14ac:dyDescent="0.2">
      <c r="K107696"/>
    </row>
    <row r="107697" spans="11:11" x14ac:dyDescent="0.2">
      <c r="K107697"/>
    </row>
    <row r="107698" spans="11:11" x14ac:dyDescent="0.2">
      <c r="K107698"/>
    </row>
    <row r="107699" spans="11:11" x14ac:dyDescent="0.2">
      <c r="K107699"/>
    </row>
    <row r="107700" spans="11:11" x14ac:dyDescent="0.2">
      <c r="K107700"/>
    </row>
    <row r="107701" spans="11:11" x14ac:dyDescent="0.2">
      <c r="K107701"/>
    </row>
    <row r="107702" spans="11:11" x14ac:dyDescent="0.2">
      <c r="K107702"/>
    </row>
    <row r="107703" spans="11:11" x14ac:dyDescent="0.2">
      <c r="K107703"/>
    </row>
    <row r="107704" spans="11:11" x14ac:dyDescent="0.2">
      <c r="K107704"/>
    </row>
    <row r="107705" spans="11:11" x14ac:dyDescent="0.2">
      <c r="K107705"/>
    </row>
    <row r="107706" spans="11:11" x14ac:dyDescent="0.2">
      <c r="K107706"/>
    </row>
    <row r="107707" spans="11:11" x14ac:dyDescent="0.2">
      <c r="K107707"/>
    </row>
    <row r="107708" spans="11:11" x14ac:dyDescent="0.2">
      <c r="K107708"/>
    </row>
    <row r="107709" spans="11:11" x14ac:dyDescent="0.2">
      <c r="K107709"/>
    </row>
    <row r="107710" spans="11:11" x14ac:dyDescent="0.2">
      <c r="K107710"/>
    </row>
    <row r="107711" spans="11:11" x14ac:dyDescent="0.2">
      <c r="K107711"/>
    </row>
    <row r="107712" spans="11:11" x14ac:dyDescent="0.2">
      <c r="K107712"/>
    </row>
    <row r="107713" spans="11:11" x14ac:dyDescent="0.2">
      <c r="K107713"/>
    </row>
    <row r="107714" spans="11:11" x14ac:dyDescent="0.2">
      <c r="K107714"/>
    </row>
    <row r="107715" spans="11:11" x14ac:dyDescent="0.2">
      <c r="K107715"/>
    </row>
    <row r="107716" spans="11:11" x14ac:dyDescent="0.2">
      <c r="K107716"/>
    </row>
    <row r="107717" spans="11:11" x14ac:dyDescent="0.2">
      <c r="K107717"/>
    </row>
    <row r="107718" spans="11:11" x14ac:dyDescent="0.2">
      <c r="K107718"/>
    </row>
    <row r="107719" spans="11:11" x14ac:dyDescent="0.2">
      <c r="K107719"/>
    </row>
    <row r="107720" spans="11:11" x14ac:dyDescent="0.2">
      <c r="K107720"/>
    </row>
    <row r="107721" spans="11:11" x14ac:dyDescent="0.2">
      <c r="K107721"/>
    </row>
    <row r="107722" spans="11:11" x14ac:dyDescent="0.2">
      <c r="K107722"/>
    </row>
    <row r="107723" spans="11:11" x14ac:dyDescent="0.2">
      <c r="K107723"/>
    </row>
    <row r="107724" spans="11:11" x14ac:dyDescent="0.2">
      <c r="K107724"/>
    </row>
    <row r="107725" spans="11:11" x14ac:dyDescent="0.2">
      <c r="K107725"/>
    </row>
    <row r="107726" spans="11:11" x14ac:dyDescent="0.2">
      <c r="K107726"/>
    </row>
    <row r="107727" spans="11:11" x14ac:dyDescent="0.2">
      <c r="K107727"/>
    </row>
    <row r="107728" spans="11:11" x14ac:dyDescent="0.2">
      <c r="K107728"/>
    </row>
    <row r="107729" spans="11:11" x14ac:dyDescent="0.2">
      <c r="K107729"/>
    </row>
    <row r="107730" spans="11:11" x14ac:dyDescent="0.2">
      <c r="K107730"/>
    </row>
    <row r="107731" spans="11:11" x14ac:dyDescent="0.2">
      <c r="K107731"/>
    </row>
    <row r="107732" spans="11:11" x14ac:dyDescent="0.2">
      <c r="K107732"/>
    </row>
    <row r="107733" spans="11:11" x14ac:dyDescent="0.2">
      <c r="K107733"/>
    </row>
    <row r="107734" spans="11:11" x14ac:dyDescent="0.2">
      <c r="K107734"/>
    </row>
    <row r="107735" spans="11:11" x14ac:dyDescent="0.2">
      <c r="K107735"/>
    </row>
    <row r="107736" spans="11:11" x14ac:dyDescent="0.2">
      <c r="K107736"/>
    </row>
    <row r="107737" spans="11:11" x14ac:dyDescent="0.2">
      <c r="K107737"/>
    </row>
    <row r="107738" spans="11:11" x14ac:dyDescent="0.2">
      <c r="K107738"/>
    </row>
    <row r="107739" spans="11:11" x14ac:dyDescent="0.2">
      <c r="K107739"/>
    </row>
    <row r="107740" spans="11:11" x14ac:dyDescent="0.2">
      <c r="K107740"/>
    </row>
    <row r="107741" spans="11:11" x14ac:dyDescent="0.2">
      <c r="K107741"/>
    </row>
    <row r="107742" spans="11:11" x14ac:dyDescent="0.2">
      <c r="K107742"/>
    </row>
    <row r="107743" spans="11:11" x14ac:dyDescent="0.2">
      <c r="K107743"/>
    </row>
    <row r="107744" spans="11:11" x14ac:dyDescent="0.2">
      <c r="K107744"/>
    </row>
    <row r="107745" spans="11:11" x14ac:dyDescent="0.2">
      <c r="K107745"/>
    </row>
    <row r="107746" spans="11:11" x14ac:dyDescent="0.2">
      <c r="K107746"/>
    </row>
    <row r="107747" spans="11:11" x14ac:dyDescent="0.2">
      <c r="K107747"/>
    </row>
    <row r="107748" spans="11:11" x14ac:dyDescent="0.2">
      <c r="K107748"/>
    </row>
    <row r="107749" spans="11:11" x14ac:dyDescent="0.2">
      <c r="K107749"/>
    </row>
    <row r="107750" spans="11:11" x14ac:dyDescent="0.2">
      <c r="K107750"/>
    </row>
    <row r="107751" spans="11:11" x14ac:dyDescent="0.2">
      <c r="K107751"/>
    </row>
    <row r="107752" spans="11:11" x14ac:dyDescent="0.2">
      <c r="K107752"/>
    </row>
    <row r="107753" spans="11:11" x14ac:dyDescent="0.2">
      <c r="K107753"/>
    </row>
    <row r="107754" spans="11:11" x14ac:dyDescent="0.2">
      <c r="K107754"/>
    </row>
    <row r="107755" spans="11:11" x14ac:dyDescent="0.2">
      <c r="K107755"/>
    </row>
    <row r="107756" spans="11:11" x14ac:dyDescent="0.2">
      <c r="K107756"/>
    </row>
    <row r="107757" spans="11:11" x14ac:dyDescent="0.2">
      <c r="K107757"/>
    </row>
    <row r="107758" spans="11:11" x14ac:dyDescent="0.2">
      <c r="K107758"/>
    </row>
    <row r="107759" spans="11:11" x14ac:dyDescent="0.2">
      <c r="K107759"/>
    </row>
    <row r="107760" spans="11:11" x14ac:dyDescent="0.2">
      <c r="K107760"/>
    </row>
    <row r="107761" spans="11:11" x14ac:dyDescent="0.2">
      <c r="K107761"/>
    </row>
    <row r="107762" spans="11:11" x14ac:dyDescent="0.2">
      <c r="K107762"/>
    </row>
    <row r="107763" spans="11:11" x14ac:dyDescent="0.2">
      <c r="K107763"/>
    </row>
    <row r="107764" spans="11:11" x14ac:dyDescent="0.2">
      <c r="K107764"/>
    </row>
    <row r="107765" spans="11:11" x14ac:dyDescent="0.2">
      <c r="K107765"/>
    </row>
    <row r="107766" spans="11:11" x14ac:dyDescent="0.2">
      <c r="K107766"/>
    </row>
    <row r="107767" spans="11:11" x14ac:dyDescent="0.2">
      <c r="K107767"/>
    </row>
    <row r="107768" spans="11:11" x14ac:dyDescent="0.2">
      <c r="K107768"/>
    </row>
    <row r="107769" spans="11:11" x14ac:dyDescent="0.2">
      <c r="K107769"/>
    </row>
    <row r="107770" spans="11:11" x14ac:dyDescent="0.2">
      <c r="K107770"/>
    </row>
    <row r="107771" spans="11:11" x14ac:dyDescent="0.2">
      <c r="K107771"/>
    </row>
    <row r="107772" spans="11:11" x14ac:dyDescent="0.2">
      <c r="K107772"/>
    </row>
    <row r="107773" spans="11:11" x14ac:dyDescent="0.2">
      <c r="K107773"/>
    </row>
    <row r="107774" spans="11:11" x14ac:dyDescent="0.2">
      <c r="K107774"/>
    </row>
    <row r="107775" spans="11:11" x14ac:dyDescent="0.2">
      <c r="K107775"/>
    </row>
    <row r="107776" spans="11:11" x14ac:dyDescent="0.2">
      <c r="K107776"/>
    </row>
    <row r="107777" spans="11:11" x14ac:dyDescent="0.2">
      <c r="K107777"/>
    </row>
    <row r="107778" spans="11:11" x14ac:dyDescent="0.2">
      <c r="K107778"/>
    </row>
    <row r="107779" spans="11:11" x14ac:dyDescent="0.2">
      <c r="K107779"/>
    </row>
    <row r="107780" spans="11:11" x14ac:dyDescent="0.2">
      <c r="K107780"/>
    </row>
    <row r="107781" spans="11:11" x14ac:dyDescent="0.2">
      <c r="K107781"/>
    </row>
    <row r="107782" spans="11:11" x14ac:dyDescent="0.2">
      <c r="K107782"/>
    </row>
    <row r="107783" spans="11:11" x14ac:dyDescent="0.2">
      <c r="K107783"/>
    </row>
    <row r="107784" spans="11:11" x14ac:dyDescent="0.2">
      <c r="K107784"/>
    </row>
    <row r="107785" spans="11:11" x14ac:dyDescent="0.2">
      <c r="K107785"/>
    </row>
    <row r="107786" spans="11:11" x14ac:dyDescent="0.2">
      <c r="K107786"/>
    </row>
    <row r="107787" spans="11:11" x14ac:dyDescent="0.2">
      <c r="K107787"/>
    </row>
    <row r="107788" spans="11:11" x14ac:dyDescent="0.2">
      <c r="K107788"/>
    </row>
    <row r="107789" spans="11:11" x14ac:dyDescent="0.2">
      <c r="K107789"/>
    </row>
    <row r="107790" spans="11:11" x14ac:dyDescent="0.2">
      <c r="K107790"/>
    </row>
    <row r="107791" spans="11:11" x14ac:dyDescent="0.2">
      <c r="K107791"/>
    </row>
    <row r="107792" spans="11:11" x14ac:dyDescent="0.2">
      <c r="K107792"/>
    </row>
    <row r="107793" spans="11:11" x14ac:dyDescent="0.2">
      <c r="K107793"/>
    </row>
    <row r="107794" spans="11:11" x14ac:dyDescent="0.2">
      <c r="K107794"/>
    </row>
    <row r="107795" spans="11:11" x14ac:dyDescent="0.2">
      <c r="K107795"/>
    </row>
    <row r="107796" spans="11:11" x14ac:dyDescent="0.2">
      <c r="K107796"/>
    </row>
    <row r="107797" spans="11:11" x14ac:dyDescent="0.2">
      <c r="K107797"/>
    </row>
    <row r="107798" spans="11:11" x14ac:dyDescent="0.2">
      <c r="K107798"/>
    </row>
    <row r="107799" spans="11:11" x14ac:dyDescent="0.2">
      <c r="K107799"/>
    </row>
    <row r="107800" spans="11:11" x14ac:dyDescent="0.2">
      <c r="K107800"/>
    </row>
    <row r="107801" spans="11:11" x14ac:dyDescent="0.2">
      <c r="K107801"/>
    </row>
    <row r="107802" spans="11:11" x14ac:dyDescent="0.2">
      <c r="K107802"/>
    </row>
    <row r="107803" spans="11:11" x14ac:dyDescent="0.2">
      <c r="K107803"/>
    </row>
    <row r="107804" spans="11:11" x14ac:dyDescent="0.2">
      <c r="K107804"/>
    </row>
    <row r="107805" spans="11:11" x14ac:dyDescent="0.2">
      <c r="K107805"/>
    </row>
    <row r="107806" spans="11:11" x14ac:dyDescent="0.2">
      <c r="K107806"/>
    </row>
    <row r="107807" spans="11:11" x14ac:dyDescent="0.2">
      <c r="K107807"/>
    </row>
    <row r="107808" spans="11:11" x14ac:dyDescent="0.2">
      <c r="K107808"/>
    </row>
    <row r="107809" spans="11:11" x14ac:dyDescent="0.2">
      <c r="K107809"/>
    </row>
    <row r="107810" spans="11:11" x14ac:dyDescent="0.2">
      <c r="K107810"/>
    </row>
    <row r="107811" spans="11:11" x14ac:dyDescent="0.2">
      <c r="K107811"/>
    </row>
    <row r="107812" spans="11:11" x14ac:dyDescent="0.2">
      <c r="K107812"/>
    </row>
    <row r="107813" spans="11:11" x14ac:dyDescent="0.2">
      <c r="K107813"/>
    </row>
    <row r="107814" spans="11:11" x14ac:dyDescent="0.2">
      <c r="K107814"/>
    </row>
    <row r="107815" spans="11:11" x14ac:dyDescent="0.2">
      <c r="K107815"/>
    </row>
    <row r="107816" spans="11:11" x14ac:dyDescent="0.2">
      <c r="K107816"/>
    </row>
    <row r="107817" spans="11:11" x14ac:dyDescent="0.2">
      <c r="K107817"/>
    </row>
    <row r="107818" spans="11:11" x14ac:dyDescent="0.2">
      <c r="K107818"/>
    </row>
    <row r="107819" spans="11:11" x14ac:dyDescent="0.2">
      <c r="K107819"/>
    </row>
    <row r="107820" spans="11:11" x14ac:dyDescent="0.2">
      <c r="K107820"/>
    </row>
    <row r="107821" spans="11:11" x14ac:dyDescent="0.2">
      <c r="K107821"/>
    </row>
    <row r="107822" spans="11:11" x14ac:dyDescent="0.2">
      <c r="K107822"/>
    </row>
    <row r="107823" spans="11:11" x14ac:dyDescent="0.2">
      <c r="K107823"/>
    </row>
    <row r="107824" spans="11:11" x14ac:dyDescent="0.2">
      <c r="K107824"/>
    </row>
    <row r="107825" spans="11:11" x14ac:dyDescent="0.2">
      <c r="K107825"/>
    </row>
    <row r="107826" spans="11:11" x14ac:dyDescent="0.2">
      <c r="K107826"/>
    </row>
    <row r="107827" spans="11:11" x14ac:dyDescent="0.2">
      <c r="K107827"/>
    </row>
    <row r="107828" spans="11:11" x14ac:dyDescent="0.2">
      <c r="K107828"/>
    </row>
    <row r="107829" spans="11:11" x14ac:dyDescent="0.2">
      <c r="K107829"/>
    </row>
    <row r="107830" spans="11:11" x14ac:dyDescent="0.2">
      <c r="K107830"/>
    </row>
    <row r="107831" spans="11:11" x14ac:dyDescent="0.2">
      <c r="K107831"/>
    </row>
    <row r="107832" spans="11:11" x14ac:dyDescent="0.2">
      <c r="K107832"/>
    </row>
    <row r="107833" spans="11:11" x14ac:dyDescent="0.2">
      <c r="K107833"/>
    </row>
    <row r="107834" spans="11:11" x14ac:dyDescent="0.2">
      <c r="K107834"/>
    </row>
    <row r="107835" spans="11:11" x14ac:dyDescent="0.2">
      <c r="K107835"/>
    </row>
    <row r="107836" spans="11:11" x14ac:dyDescent="0.2">
      <c r="K107836"/>
    </row>
    <row r="107837" spans="11:11" x14ac:dyDescent="0.2">
      <c r="K107837"/>
    </row>
    <row r="107838" spans="11:11" x14ac:dyDescent="0.2">
      <c r="K107838"/>
    </row>
    <row r="107839" spans="11:11" x14ac:dyDescent="0.2">
      <c r="K107839"/>
    </row>
    <row r="107840" spans="11:11" x14ac:dyDescent="0.2">
      <c r="K107840"/>
    </row>
    <row r="107841" spans="11:11" x14ac:dyDescent="0.2">
      <c r="K107841"/>
    </row>
    <row r="107842" spans="11:11" x14ac:dyDescent="0.2">
      <c r="K107842"/>
    </row>
    <row r="107843" spans="11:11" x14ac:dyDescent="0.2">
      <c r="K107843"/>
    </row>
    <row r="107844" spans="11:11" x14ac:dyDescent="0.2">
      <c r="K107844"/>
    </row>
    <row r="107845" spans="11:11" x14ac:dyDescent="0.2">
      <c r="K107845"/>
    </row>
    <row r="107846" spans="11:11" x14ac:dyDescent="0.2">
      <c r="K107846"/>
    </row>
    <row r="107847" spans="11:11" x14ac:dyDescent="0.2">
      <c r="K107847"/>
    </row>
    <row r="107848" spans="11:11" x14ac:dyDescent="0.2">
      <c r="K107848"/>
    </row>
    <row r="107849" spans="11:11" x14ac:dyDescent="0.2">
      <c r="K107849"/>
    </row>
    <row r="107850" spans="11:11" x14ac:dyDescent="0.2">
      <c r="K107850"/>
    </row>
    <row r="107851" spans="11:11" x14ac:dyDescent="0.2">
      <c r="K107851"/>
    </row>
    <row r="107852" spans="11:11" x14ac:dyDescent="0.2">
      <c r="K107852"/>
    </row>
    <row r="107853" spans="11:11" x14ac:dyDescent="0.2">
      <c r="K107853"/>
    </row>
    <row r="107854" spans="11:11" x14ac:dyDescent="0.2">
      <c r="K107854"/>
    </row>
    <row r="107855" spans="11:11" x14ac:dyDescent="0.2">
      <c r="K107855"/>
    </row>
    <row r="107856" spans="11:11" x14ac:dyDescent="0.2">
      <c r="K107856"/>
    </row>
    <row r="107857" spans="11:11" x14ac:dyDescent="0.2">
      <c r="K107857"/>
    </row>
    <row r="107858" spans="11:11" x14ac:dyDescent="0.2">
      <c r="K107858"/>
    </row>
    <row r="107859" spans="11:11" x14ac:dyDescent="0.2">
      <c r="K107859"/>
    </row>
    <row r="107860" spans="11:11" x14ac:dyDescent="0.2">
      <c r="K107860"/>
    </row>
    <row r="107861" spans="11:11" x14ac:dyDescent="0.2">
      <c r="K107861"/>
    </row>
    <row r="107862" spans="11:11" x14ac:dyDescent="0.2">
      <c r="K107862"/>
    </row>
    <row r="107863" spans="11:11" x14ac:dyDescent="0.2">
      <c r="K107863"/>
    </row>
    <row r="107864" spans="11:11" x14ac:dyDescent="0.2">
      <c r="K107864"/>
    </row>
    <row r="107865" spans="11:11" x14ac:dyDescent="0.2">
      <c r="K107865"/>
    </row>
    <row r="107866" spans="11:11" x14ac:dyDescent="0.2">
      <c r="K107866"/>
    </row>
    <row r="107867" spans="11:11" x14ac:dyDescent="0.2">
      <c r="K107867"/>
    </row>
    <row r="107868" spans="11:11" x14ac:dyDescent="0.2">
      <c r="K107868"/>
    </row>
    <row r="107869" spans="11:11" x14ac:dyDescent="0.2">
      <c r="K107869"/>
    </row>
    <row r="107870" spans="11:11" x14ac:dyDescent="0.2">
      <c r="K107870"/>
    </row>
    <row r="107871" spans="11:11" x14ac:dyDescent="0.2">
      <c r="K107871"/>
    </row>
    <row r="107872" spans="11:11" x14ac:dyDescent="0.2">
      <c r="K107872"/>
    </row>
    <row r="107873" spans="11:11" x14ac:dyDescent="0.2">
      <c r="K107873"/>
    </row>
    <row r="107874" spans="11:11" x14ac:dyDescent="0.2">
      <c r="K107874"/>
    </row>
    <row r="107875" spans="11:11" x14ac:dyDescent="0.2">
      <c r="K107875"/>
    </row>
    <row r="107876" spans="11:11" x14ac:dyDescent="0.2">
      <c r="K107876"/>
    </row>
    <row r="107877" spans="11:11" x14ac:dyDescent="0.2">
      <c r="K107877"/>
    </row>
    <row r="107878" spans="11:11" x14ac:dyDescent="0.2">
      <c r="K107878"/>
    </row>
    <row r="107879" spans="11:11" x14ac:dyDescent="0.2">
      <c r="K107879"/>
    </row>
    <row r="107880" spans="11:11" x14ac:dyDescent="0.2">
      <c r="K107880"/>
    </row>
    <row r="107881" spans="11:11" x14ac:dyDescent="0.2">
      <c r="K107881"/>
    </row>
    <row r="107882" spans="11:11" x14ac:dyDescent="0.2">
      <c r="K107882"/>
    </row>
    <row r="107883" spans="11:11" x14ac:dyDescent="0.2">
      <c r="K107883"/>
    </row>
    <row r="107884" spans="11:11" x14ac:dyDescent="0.2">
      <c r="K107884"/>
    </row>
    <row r="107885" spans="11:11" x14ac:dyDescent="0.2">
      <c r="K107885"/>
    </row>
    <row r="107886" spans="11:11" x14ac:dyDescent="0.2">
      <c r="K107886"/>
    </row>
    <row r="107887" spans="11:11" x14ac:dyDescent="0.2">
      <c r="K107887"/>
    </row>
    <row r="107888" spans="11:11" x14ac:dyDescent="0.2">
      <c r="K107888"/>
    </row>
    <row r="107889" spans="11:11" x14ac:dyDescent="0.2">
      <c r="K107889"/>
    </row>
    <row r="107890" spans="11:11" x14ac:dyDescent="0.2">
      <c r="K107890"/>
    </row>
    <row r="107891" spans="11:11" x14ac:dyDescent="0.2">
      <c r="K107891"/>
    </row>
    <row r="107892" spans="11:11" x14ac:dyDescent="0.2">
      <c r="K107892"/>
    </row>
    <row r="107893" spans="11:11" x14ac:dyDescent="0.2">
      <c r="K107893"/>
    </row>
    <row r="107894" spans="11:11" x14ac:dyDescent="0.2">
      <c r="K107894"/>
    </row>
    <row r="107895" spans="11:11" x14ac:dyDescent="0.2">
      <c r="K107895"/>
    </row>
    <row r="107896" spans="11:11" x14ac:dyDescent="0.2">
      <c r="K107896"/>
    </row>
    <row r="107897" spans="11:11" x14ac:dyDescent="0.2">
      <c r="K107897"/>
    </row>
    <row r="107898" spans="11:11" x14ac:dyDescent="0.2">
      <c r="K107898"/>
    </row>
    <row r="107899" spans="11:11" x14ac:dyDescent="0.2">
      <c r="K107899"/>
    </row>
    <row r="107900" spans="11:11" x14ac:dyDescent="0.2">
      <c r="K107900"/>
    </row>
    <row r="107901" spans="11:11" x14ac:dyDescent="0.2">
      <c r="K107901"/>
    </row>
    <row r="107902" spans="11:11" x14ac:dyDescent="0.2">
      <c r="K107902"/>
    </row>
    <row r="107903" spans="11:11" x14ac:dyDescent="0.2">
      <c r="K107903"/>
    </row>
    <row r="107904" spans="11:11" x14ac:dyDescent="0.2">
      <c r="K107904"/>
    </row>
    <row r="107905" spans="11:11" x14ac:dyDescent="0.2">
      <c r="K107905"/>
    </row>
    <row r="107906" spans="11:11" x14ac:dyDescent="0.2">
      <c r="K107906"/>
    </row>
    <row r="107907" spans="11:11" x14ac:dyDescent="0.2">
      <c r="K107907"/>
    </row>
    <row r="107908" spans="11:11" x14ac:dyDescent="0.2">
      <c r="K107908"/>
    </row>
    <row r="107909" spans="11:11" x14ac:dyDescent="0.2">
      <c r="K107909"/>
    </row>
    <row r="107910" spans="11:11" x14ac:dyDescent="0.2">
      <c r="K107910"/>
    </row>
    <row r="107911" spans="11:11" x14ac:dyDescent="0.2">
      <c r="K107911"/>
    </row>
    <row r="107912" spans="11:11" x14ac:dyDescent="0.2">
      <c r="K107912"/>
    </row>
    <row r="107913" spans="11:11" x14ac:dyDescent="0.2">
      <c r="K107913"/>
    </row>
    <row r="107914" spans="11:11" x14ac:dyDescent="0.2">
      <c r="K107914"/>
    </row>
    <row r="107915" spans="11:11" x14ac:dyDescent="0.2">
      <c r="K107915"/>
    </row>
    <row r="107916" spans="11:11" x14ac:dyDescent="0.2">
      <c r="K107916"/>
    </row>
    <row r="107917" spans="11:11" x14ac:dyDescent="0.2">
      <c r="K107917"/>
    </row>
    <row r="107918" spans="11:11" x14ac:dyDescent="0.2">
      <c r="K107918"/>
    </row>
    <row r="107919" spans="11:11" x14ac:dyDescent="0.2">
      <c r="K107919"/>
    </row>
    <row r="107920" spans="11:11" x14ac:dyDescent="0.2">
      <c r="K107920"/>
    </row>
    <row r="107921" spans="11:11" x14ac:dyDescent="0.2">
      <c r="K107921"/>
    </row>
    <row r="107922" spans="11:11" x14ac:dyDescent="0.2">
      <c r="K107922"/>
    </row>
    <row r="107923" spans="11:11" x14ac:dyDescent="0.2">
      <c r="K107923"/>
    </row>
    <row r="107924" spans="11:11" x14ac:dyDescent="0.2">
      <c r="K107924"/>
    </row>
    <row r="107925" spans="11:11" x14ac:dyDescent="0.2">
      <c r="K107925"/>
    </row>
    <row r="107926" spans="11:11" x14ac:dyDescent="0.2">
      <c r="K107926"/>
    </row>
    <row r="107927" spans="11:11" x14ac:dyDescent="0.2">
      <c r="K107927"/>
    </row>
    <row r="107928" spans="11:11" x14ac:dyDescent="0.2">
      <c r="K107928"/>
    </row>
    <row r="107929" spans="11:11" x14ac:dyDescent="0.2">
      <c r="K107929"/>
    </row>
    <row r="107930" spans="11:11" x14ac:dyDescent="0.2">
      <c r="K107930"/>
    </row>
    <row r="107931" spans="11:11" x14ac:dyDescent="0.2">
      <c r="K107931"/>
    </row>
    <row r="107932" spans="11:11" x14ac:dyDescent="0.2">
      <c r="K107932"/>
    </row>
    <row r="107933" spans="11:11" x14ac:dyDescent="0.2">
      <c r="K107933"/>
    </row>
    <row r="107934" spans="11:11" x14ac:dyDescent="0.2">
      <c r="K107934"/>
    </row>
    <row r="107935" spans="11:11" x14ac:dyDescent="0.2">
      <c r="K107935"/>
    </row>
    <row r="107936" spans="11:11" x14ac:dyDescent="0.2">
      <c r="K107936"/>
    </row>
    <row r="107937" spans="11:11" x14ac:dyDescent="0.2">
      <c r="K107937"/>
    </row>
    <row r="107938" spans="11:11" x14ac:dyDescent="0.2">
      <c r="K107938"/>
    </row>
    <row r="107939" spans="11:11" x14ac:dyDescent="0.2">
      <c r="K107939"/>
    </row>
    <row r="107940" spans="11:11" x14ac:dyDescent="0.2">
      <c r="K107940"/>
    </row>
    <row r="107941" spans="11:11" x14ac:dyDescent="0.2">
      <c r="K107941"/>
    </row>
    <row r="107942" spans="11:11" x14ac:dyDescent="0.2">
      <c r="K107942"/>
    </row>
    <row r="107943" spans="11:11" x14ac:dyDescent="0.2">
      <c r="K107943"/>
    </row>
    <row r="107944" spans="11:11" x14ac:dyDescent="0.2">
      <c r="K107944"/>
    </row>
    <row r="107945" spans="11:11" x14ac:dyDescent="0.2">
      <c r="K107945"/>
    </row>
    <row r="107946" spans="11:11" x14ac:dyDescent="0.2">
      <c r="K107946"/>
    </row>
    <row r="107947" spans="11:11" x14ac:dyDescent="0.2">
      <c r="K107947"/>
    </row>
    <row r="107948" spans="11:11" x14ac:dyDescent="0.2">
      <c r="K107948"/>
    </row>
    <row r="107949" spans="11:11" x14ac:dyDescent="0.2">
      <c r="K107949"/>
    </row>
    <row r="107950" spans="11:11" x14ac:dyDescent="0.2">
      <c r="K107950"/>
    </row>
    <row r="107951" spans="11:11" x14ac:dyDescent="0.2">
      <c r="K107951"/>
    </row>
    <row r="107952" spans="11:11" x14ac:dyDescent="0.2">
      <c r="K107952"/>
    </row>
    <row r="107953" spans="11:11" x14ac:dyDescent="0.2">
      <c r="K107953"/>
    </row>
    <row r="107954" spans="11:11" x14ac:dyDescent="0.2">
      <c r="K107954"/>
    </row>
    <row r="107955" spans="11:11" x14ac:dyDescent="0.2">
      <c r="K107955"/>
    </row>
    <row r="107956" spans="11:11" x14ac:dyDescent="0.2">
      <c r="K107956"/>
    </row>
    <row r="107957" spans="11:11" x14ac:dyDescent="0.2">
      <c r="K107957"/>
    </row>
    <row r="107958" spans="11:11" x14ac:dyDescent="0.2">
      <c r="K107958"/>
    </row>
    <row r="107959" spans="11:11" x14ac:dyDescent="0.2">
      <c r="K107959"/>
    </row>
    <row r="107960" spans="11:11" x14ac:dyDescent="0.2">
      <c r="K107960"/>
    </row>
    <row r="107961" spans="11:11" x14ac:dyDescent="0.2">
      <c r="K107961"/>
    </row>
    <row r="107962" spans="11:11" x14ac:dyDescent="0.2">
      <c r="K107962"/>
    </row>
    <row r="107963" spans="11:11" x14ac:dyDescent="0.2">
      <c r="K107963"/>
    </row>
    <row r="107964" spans="11:11" x14ac:dyDescent="0.2">
      <c r="K107964"/>
    </row>
    <row r="107965" spans="11:11" x14ac:dyDescent="0.2">
      <c r="K107965"/>
    </row>
    <row r="107966" spans="11:11" x14ac:dyDescent="0.2">
      <c r="K107966"/>
    </row>
    <row r="107967" spans="11:11" x14ac:dyDescent="0.2">
      <c r="K107967"/>
    </row>
    <row r="107968" spans="11:11" x14ac:dyDescent="0.2">
      <c r="K107968"/>
    </row>
    <row r="107969" spans="11:11" x14ac:dyDescent="0.2">
      <c r="K107969"/>
    </row>
    <row r="107970" spans="11:11" x14ac:dyDescent="0.2">
      <c r="K107970"/>
    </row>
    <row r="107971" spans="11:11" x14ac:dyDescent="0.2">
      <c r="K107971"/>
    </row>
    <row r="107972" spans="11:11" x14ac:dyDescent="0.2">
      <c r="K107972"/>
    </row>
    <row r="107973" spans="11:11" x14ac:dyDescent="0.2">
      <c r="K107973"/>
    </row>
    <row r="107974" spans="11:11" x14ac:dyDescent="0.2">
      <c r="K107974"/>
    </row>
    <row r="107975" spans="11:11" x14ac:dyDescent="0.2">
      <c r="K107975"/>
    </row>
    <row r="107976" spans="11:11" x14ac:dyDescent="0.2">
      <c r="K107976"/>
    </row>
    <row r="107977" spans="11:11" x14ac:dyDescent="0.2">
      <c r="K107977"/>
    </row>
    <row r="107978" spans="11:11" x14ac:dyDescent="0.2">
      <c r="K107978"/>
    </row>
    <row r="107979" spans="11:11" x14ac:dyDescent="0.2">
      <c r="K107979"/>
    </row>
    <row r="107980" spans="11:11" x14ac:dyDescent="0.2">
      <c r="K107980"/>
    </row>
    <row r="107981" spans="11:11" x14ac:dyDescent="0.2">
      <c r="K107981"/>
    </row>
    <row r="107982" spans="11:11" x14ac:dyDescent="0.2">
      <c r="K107982"/>
    </row>
    <row r="107983" spans="11:11" x14ac:dyDescent="0.2">
      <c r="K107983"/>
    </row>
    <row r="107984" spans="11:11" x14ac:dyDescent="0.2">
      <c r="K107984"/>
    </row>
    <row r="107985" spans="11:11" x14ac:dyDescent="0.2">
      <c r="K107985"/>
    </row>
    <row r="107986" spans="11:11" x14ac:dyDescent="0.2">
      <c r="K107986"/>
    </row>
    <row r="107987" spans="11:11" x14ac:dyDescent="0.2">
      <c r="K107987"/>
    </row>
    <row r="107988" spans="11:11" x14ac:dyDescent="0.2">
      <c r="K107988"/>
    </row>
    <row r="107989" spans="11:11" x14ac:dyDescent="0.2">
      <c r="K107989"/>
    </row>
    <row r="107990" spans="11:11" x14ac:dyDescent="0.2">
      <c r="K107990"/>
    </row>
    <row r="107991" spans="11:11" x14ac:dyDescent="0.2">
      <c r="K107991"/>
    </row>
    <row r="107992" spans="11:11" x14ac:dyDescent="0.2">
      <c r="K107992"/>
    </row>
    <row r="107993" spans="11:11" x14ac:dyDescent="0.2">
      <c r="K107993"/>
    </row>
    <row r="107994" spans="11:11" x14ac:dyDescent="0.2">
      <c r="K107994"/>
    </row>
    <row r="107995" spans="11:11" x14ac:dyDescent="0.2">
      <c r="K107995"/>
    </row>
    <row r="107996" spans="11:11" x14ac:dyDescent="0.2">
      <c r="K107996"/>
    </row>
    <row r="107997" spans="11:11" x14ac:dyDescent="0.2">
      <c r="K107997"/>
    </row>
    <row r="107998" spans="11:11" x14ac:dyDescent="0.2">
      <c r="K107998"/>
    </row>
    <row r="107999" spans="11:11" x14ac:dyDescent="0.2">
      <c r="K107999"/>
    </row>
    <row r="108000" spans="11:11" x14ac:dyDescent="0.2">
      <c r="K108000"/>
    </row>
    <row r="108001" spans="11:11" x14ac:dyDescent="0.2">
      <c r="K108001"/>
    </row>
    <row r="108002" spans="11:11" x14ac:dyDescent="0.2">
      <c r="K108002"/>
    </row>
    <row r="108003" spans="11:11" x14ac:dyDescent="0.2">
      <c r="K108003"/>
    </row>
    <row r="108004" spans="11:11" x14ac:dyDescent="0.2">
      <c r="K108004"/>
    </row>
    <row r="108005" spans="11:11" x14ac:dyDescent="0.2">
      <c r="K108005"/>
    </row>
    <row r="108006" spans="11:11" x14ac:dyDescent="0.2">
      <c r="K108006"/>
    </row>
    <row r="108007" spans="11:11" x14ac:dyDescent="0.2">
      <c r="K108007"/>
    </row>
    <row r="108008" spans="11:11" x14ac:dyDescent="0.2">
      <c r="K108008"/>
    </row>
    <row r="108009" spans="11:11" x14ac:dyDescent="0.2">
      <c r="K108009"/>
    </row>
    <row r="108010" spans="11:11" x14ac:dyDescent="0.2">
      <c r="K108010"/>
    </row>
    <row r="108011" spans="11:11" x14ac:dyDescent="0.2">
      <c r="K108011"/>
    </row>
    <row r="108012" spans="11:11" x14ac:dyDescent="0.2">
      <c r="K108012"/>
    </row>
    <row r="108013" spans="11:11" x14ac:dyDescent="0.2">
      <c r="K108013"/>
    </row>
    <row r="108014" spans="11:11" x14ac:dyDescent="0.2">
      <c r="K108014"/>
    </row>
    <row r="108015" spans="11:11" x14ac:dyDescent="0.2">
      <c r="K108015"/>
    </row>
    <row r="108016" spans="11:11" x14ac:dyDescent="0.2">
      <c r="K108016"/>
    </row>
    <row r="108017" spans="11:11" x14ac:dyDescent="0.2">
      <c r="K108017"/>
    </row>
    <row r="108018" spans="11:11" x14ac:dyDescent="0.2">
      <c r="K108018"/>
    </row>
    <row r="108019" spans="11:11" x14ac:dyDescent="0.2">
      <c r="K108019"/>
    </row>
    <row r="108020" spans="11:11" x14ac:dyDescent="0.2">
      <c r="K108020"/>
    </row>
    <row r="108021" spans="11:11" x14ac:dyDescent="0.2">
      <c r="K108021"/>
    </row>
    <row r="108022" spans="11:11" x14ac:dyDescent="0.2">
      <c r="K108022"/>
    </row>
    <row r="108023" spans="11:11" x14ac:dyDescent="0.2">
      <c r="K108023"/>
    </row>
    <row r="108024" spans="11:11" x14ac:dyDescent="0.2">
      <c r="K108024"/>
    </row>
    <row r="108025" spans="11:11" x14ac:dyDescent="0.2">
      <c r="K108025"/>
    </row>
    <row r="108026" spans="11:11" x14ac:dyDescent="0.2">
      <c r="K108026"/>
    </row>
    <row r="108027" spans="11:11" x14ac:dyDescent="0.2">
      <c r="K108027"/>
    </row>
    <row r="108028" spans="11:11" x14ac:dyDescent="0.2">
      <c r="K108028"/>
    </row>
    <row r="108029" spans="11:11" x14ac:dyDescent="0.2">
      <c r="K108029"/>
    </row>
    <row r="108030" spans="11:11" x14ac:dyDescent="0.2">
      <c r="K108030"/>
    </row>
    <row r="108031" spans="11:11" x14ac:dyDescent="0.2">
      <c r="K108031"/>
    </row>
    <row r="108032" spans="11:11" x14ac:dyDescent="0.2">
      <c r="K108032"/>
    </row>
    <row r="108033" spans="11:11" x14ac:dyDescent="0.2">
      <c r="K108033"/>
    </row>
    <row r="108034" spans="11:11" x14ac:dyDescent="0.2">
      <c r="K108034"/>
    </row>
    <row r="108035" spans="11:11" x14ac:dyDescent="0.2">
      <c r="K108035"/>
    </row>
    <row r="108036" spans="11:11" x14ac:dyDescent="0.2">
      <c r="K108036"/>
    </row>
    <row r="108037" spans="11:11" x14ac:dyDescent="0.2">
      <c r="K108037"/>
    </row>
    <row r="108038" spans="11:11" x14ac:dyDescent="0.2">
      <c r="K108038"/>
    </row>
    <row r="108039" spans="11:11" x14ac:dyDescent="0.2">
      <c r="K108039"/>
    </row>
    <row r="108040" spans="11:11" x14ac:dyDescent="0.2">
      <c r="K108040"/>
    </row>
    <row r="108041" spans="11:11" x14ac:dyDescent="0.2">
      <c r="K108041"/>
    </row>
    <row r="108042" spans="11:11" x14ac:dyDescent="0.2">
      <c r="K108042"/>
    </row>
    <row r="108043" spans="11:11" x14ac:dyDescent="0.2">
      <c r="K108043"/>
    </row>
    <row r="108044" spans="11:11" x14ac:dyDescent="0.2">
      <c r="K108044"/>
    </row>
    <row r="108045" spans="11:11" x14ac:dyDescent="0.2">
      <c r="K108045"/>
    </row>
    <row r="108046" spans="11:11" x14ac:dyDescent="0.2">
      <c r="K108046"/>
    </row>
    <row r="108047" spans="11:11" x14ac:dyDescent="0.2">
      <c r="K108047"/>
    </row>
    <row r="108048" spans="11:11" x14ac:dyDescent="0.2">
      <c r="K108048"/>
    </row>
    <row r="108049" spans="11:11" x14ac:dyDescent="0.2">
      <c r="K108049"/>
    </row>
    <row r="108050" spans="11:11" x14ac:dyDescent="0.2">
      <c r="K108050"/>
    </row>
    <row r="108051" spans="11:11" x14ac:dyDescent="0.2">
      <c r="K108051"/>
    </row>
    <row r="108052" spans="11:11" x14ac:dyDescent="0.2">
      <c r="K108052"/>
    </row>
    <row r="108053" spans="11:11" x14ac:dyDescent="0.2">
      <c r="K108053"/>
    </row>
    <row r="108054" spans="11:11" x14ac:dyDescent="0.2">
      <c r="K108054"/>
    </row>
    <row r="108055" spans="11:11" x14ac:dyDescent="0.2">
      <c r="K108055"/>
    </row>
    <row r="108056" spans="11:11" x14ac:dyDescent="0.2">
      <c r="K108056"/>
    </row>
    <row r="108057" spans="11:11" x14ac:dyDescent="0.2">
      <c r="K108057"/>
    </row>
    <row r="108058" spans="11:11" x14ac:dyDescent="0.2">
      <c r="K108058"/>
    </row>
    <row r="108059" spans="11:11" x14ac:dyDescent="0.2">
      <c r="K108059"/>
    </row>
    <row r="108060" spans="11:11" x14ac:dyDescent="0.2">
      <c r="K108060"/>
    </row>
    <row r="108061" spans="11:11" x14ac:dyDescent="0.2">
      <c r="K108061"/>
    </row>
    <row r="108062" spans="11:11" x14ac:dyDescent="0.2">
      <c r="K108062"/>
    </row>
    <row r="108063" spans="11:11" x14ac:dyDescent="0.2">
      <c r="K108063"/>
    </row>
    <row r="108064" spans="11:11" x14ac:dyDescent="0.2">
      <c r="K108064"/>
    </row>
    <row r="108065" spans="11:11" x14ac:dyDescent="0.2">
      <c r="K108065"/>
    </row>
    <row r="108066" spans="11:11" x14ac:dyDescent="0.2">
      <c r="K108066"/>
    </row>
    <row r="108067" spans="11:11" x14ac:dyDescent="0.2">
      <c r="K108067"/>
    </row>
    <row r="108068" spans="11:11" x14ac:dyDescent="0.2">
      <c r="K108068"/>
    </row>
    <row r="108069" spans="11:11" x14ac:dyDescent="0.2">
      <c r="K108069"/>
    </row>
    <row r="108070" spans="11:11" x14ac:dyDescent="0.2">
      <c r="K108070"/>
    </row>
    <row r="108071" spans="11:11" x14ac:dyDescent="0.2">
      <c r="K108071"/>
    </row>
    <row r="108072" spans="11:11" x14ac:dyDescent="0.2">
      <c r="K108072"/>
    </row>
    <row r="108073" spans="11:11" x14ac:dyDescent="0.2">
      <c r="K108073"/>
    </row>
    <row r="108074" spans="11:11" x14ac:dyDescent="0.2">
      <c r="K108074"/>
    </row>
    <row r="108075" spans="11:11" x14ac:dyDescent="0.2">
      <c r="K108075"/>
    </row>
    <row r="108076" spans="11:11" x14ac:dyDescent="0.2">
      <c r="K108076"/>
    </row>
    <row r="108077" spans="11:11" x14ac:dyDescent="0.2">
      <c r="K108077"/>
    </row>
    <row r="108078" spans="11:11" x14ac:dyDescent="0.2">
      <c r="K108078"/>
    </row>
    <row r="108079" spans="11:11" x14ac:dyDescent="0.2">
      <c r="K108079"/>
    </row>
    <row r="108080" spans="11:11" x14ac:dyDescent="0.2">
      <c r="K108080"/>
    </row>
    <row r="108081" spans="11:11" x14ac:dyDescent="0.2">
      <c r="K108081"/>
    </row>
    <row r="108082" spans="11:11" x14ac:dyDescent="0.2">
      <c r="K108082"/>
    </row>
    <row r="108083" spans="11:11" x14ac:dyDescent="0.2">
      <c r="K108083"/>
    </row>
    <row r="108084" spans="11:11" x14ac:dyDescent="0.2">
      <c r="K108084"/>
    </row>
    <row r="108085" spans="11:11" x14ac:dyDescent="0.2">
      <c r="K108085"/>
    </row>
    <row r="108086" spans="11:11" x14ac:dyDescent="0.2">
      <c r="K108086"/>
    </row>
    <row r="108087" spans="11:11" x14ac:dyDescent="0.2">
      <c r="K108087"/>
    </row>
    <row r="108088" spans="11:11" x14ac:dyDescent="0.2">
      <c r="K108088"/>
    </row>
    <row r="108089" spans="11:11" x14ac:dyDescent="0.2">
      <c r="K108089"/>
    </row>
    <row r="108090" spans="11:11" x14ac:dyDescent="0.2">
      <c r="K108090"/>
    </row>
    <row r="108091" spans="11:11" x14ac:dyDescent="0.2">
      <c r="K108091"/>
    </row>
    <row r="108092" spans="11:11" x14ac:dyDescent="0.2">
      <c r="K108092"/>
    </row>
    <row r="108093" spans="11:11" x14ac:dyDescent="0.2">
      <c r="K108093"/>
    </row>
    <row r="108094" spans="11:11" x14ac:dyDescent="0.2">
      <c r="K108094"/>
    </row>
    <row r="108095" spans="11:11" x14ac:dyDescent="0.2">
      <c r="K108095"/>
    </row>
    <row r="108096" spans="11:11" x14ac:dyDescent="0.2">
      <c r="K108096"/>
    </row>
    <row r="108097" spans="11:11" x14ac:dyDescent="0.2">
      <c r="K108097"/>
    </row>
    <row r="108098" spans="11:11" x14ac:dyDescent="0.2">
      <c r="K108098"/>
    </row>
    <row r="108099" spans="11:11" x14ac:dyDescent="0.2">
      <c r="K108099"/>
    </row>
    <row r="108100" spans="11:11" x14ac:dyDescent="0.2">
      <c r="K108100"/>
    </row>
    <row r="108101" spans="11:11" x14ac:dyDescent="0.2">
      <c r="K108101"/>
    </row>
    <row r="108102" spans="11:11" x14ac:dyDescent="0.2">
      <c r="K108102"/>
    </row>
    <row r="108103" spans="11:11" x14ac:dyDescent="0.2">
      <c r="K108103"/>
    </row>
    <row r="108104" spans="11:11" x14ac:dyDescent="0.2">
      <c r="K108104"/>
    </row>
    <row r="108105" spans="11:11" x14ac:dyDescent="0.2">
      <c r="K108105"/>
    </row>
    <row r="108106" spans="11:11" x14ac:dyDescent="0.2">
      <c r="K108106"/>
    </row>
    <row r="108107" spans="11:11" x14ac:dyDescent="0.2">
      <c r="K108107"/>
    </row>
    <row r="108108" spans="11:11" x14ac:dyDescent="0.2">
      <c r="K108108"/>
    </row>
    <row r="108109" spans="11:11" x14ac:dyDescent="0.2">
      <c r="K108109"/>
    </row>
    <row r="108110" spans="11:11" x14ac:dyDescent="0.2">
      <c r="K108110"/>
    </row>
    <row r="108111" spans="11:11" x14ac:dyDescent="0.2">
      <c r="K108111"/>
    </row>
    <row r="108112" spans="11:11" x14ac:dyDescent="0.2">
      <c r="K108112"/>
    </row>
    <row r="108113" spans="11:11" x14ac:dyDescent="0.2">
      <c r="K108113"/>
    </row>
    <row r="108114" spans="11:11" x14ac:dyDescent="0.2">
      <c r="K108114"/>
    </row>
    <row r="108115" spans="11:11" x14ac:dyDescent="0.2">
      <c r="K108115"/>
    </row>
    <row r="108116" spans="11:11" x14ac:dyDescent="0.2">
      <c r="K108116"/>
    </row>
    <row r="108117" spans="11:11" x14ac:dyDescent="0.2">
      <c r="K108117"/>
    </row>
    <row r="108118" spans="11:11" x14ac:dyDescent="0.2">
      <c r="K108118"/>
    </row>
    <row r="108119" spans="11:11" x14ac:dyDescent="0.2">
      <c r="K108119"/>
    </row>
    <row r="108120" spans="11:11" x14ac:dyDescent="0.2">
      <c r="K108120"/>
    </row>
    <row r="108121" spans="11:11" x14ac:dyDescent="0.2">
      <c r="K108121"/>
    </row>
    <row r="108122" spans="11:11" x14ac:dyDescent="0.2">
      <c r="K108122"/>
    </row>
    <row r="108123" spans="11:11" x14ac:dyDescent="0.2">
      <c r="K108123"/>
    </row>
    <row r="108124" spans="11:11" x14ac:dyDescent="0.2">
      <c r="K108124"/>
    </row>
    <row r="108125" spans="11:11" x14ac:dyDescent="0.2">
      <c r="K108125"/>
    </row>
    <row r="108126" spans="11:11" x14ac:dyDescent="0.2">
      <c r="K108126"/>
    </row>
    <row r="108127" spans="11:11" x14ac:dyDescent="0.2">
      <c r="K108127"/>
    </row>
    <row r="108128" spans="11:11" x14ac:dyDescent="0.2">
      <c r="K108128"/>
    </row>
    <row r="108129" spans="11:11" x14ac:dyDescent="0.2">
      <c r="K108129"/>
    </row>
    <row r="108130" spans="11:11" x14ac:dyDescent="0.2">
      <c r="K108130"/>
    </row>
    <row r="108131" spans="11:11" x14ac:dyDescent="0.2">
      <c r="K108131"/>
    </row>
    <row r="108132" spans="11:11" x14ac:dyDescent="0.2">
      <c r="K108132"/>
    </row>
    <row r="108133" spans="11:11" x14ac:dyDescent="0.2">
      <c r="K108133"/>
    </row>
    <row r="108134" spans="11:11" x14ac:dyDescent="0.2">
      <c r="K108134"/>
    </row>
    <row r="108135" spans="11:11" x14ac:dyDescent="0.2">
      <c r="K108135"/>
    </row>
    <row r="108136" spans="11:11" x14ac:dyDescent="0.2">
      <c r="K108136"/>
    </row>
    <row r="108137" spans="11:11" x14ac:dyDescent="0.2">
      <c r="K108137"/>
    </row>
    <row r="108138" spans="11:11" x14ac:dyDescent="0.2">
      <c r="K108138"/>
    </row>
    <row r="108139" spans="11:11" x14ac:dyDescent="0.2">
      <c r="K108139"/>
    </row>
    <row r="108140" spans="11:11" x14ac:dyDescent="0.2">
      <c r="K108140"/>
    </row>
    <row r="108141" spans="11:11" x14ac:dyDescent="0.2">
      <c r="K108141"/>
    </row>
    <row r="108142" spans="11:11" x14ac:dyDescent="0.2">
      <c r="K108142"/>
    </row>
    <row r="108143" spans="11:11" x14ac:dyDescent="0.2">
      <c r="K108143"/>
    </row>
    <row r="108144" spans="11:11" x14ac:dyDescent="0.2">
      <c r="K108144"/>
    </row>
    <row r="108145" spans="11:11" x14ac:dyDescent="0.2">
      <c r="K108145"/>
    </row>
    <row r="108146" spans="11:11" x14ac:dyDescent="0.2">
      <c r="K108146"/>
    </row>
    <row r="108147" spans="11:11" x14ac:dyDescent="0.2">
      <c r="K108147"/>
    </row>
    <row r="108148" spans="11:11" x14ac:dyDescent="0.2">
      <c r="K108148"/>
    </row>
    <row r="108149" spans="11:11" x14ac:dyDescent="0.2">
      <c r="K108149"/>
    </row>
    <row r="108150" spans="11:11" x14ac:dyDescent="0.2">
      <c r="K108150"/>
    </row>
    <row r="108151" spans="11:11" x14ac:dyDescent="0.2">
      <c r="K108151"/>
    </row>
    <row r="108152" spans="11:11" x14ac:dyDescent="0.2">
      <c r="K108152"/>
    </row>
    <row r="108153" spans="11:11" x14ac:dyDescent="0.2">
      <c r="K108153"/>
    </row>
    <row r="108154" spans="11:11" x14ac:dyDescent="0.2">
      <c r="K108154"/>
    </row>
    <row r="108155" spans="11:11" x14ac:dyDescent="0.2">
      <c r="K108155"/>
    </row>
    <row r="108156" spans="11:11" x14ac:dyDescent="0.2">
      <c r="K108156"/>
    </row>
    <row r="108157" spans="11:11" x14ac:dyDescent="0.2">
      <c r="K108157"/>
    </row>
    <row r="108158" spans="11:11" x14ac:dyDescent="0.2">
      <c r="K108158"/>
    </row>
    <row r="108159" spans="11:11" x14ac:dyDescent="0.2">
      <c r="K108159"/>
    </row>
    <row r="108160" spans="11:11" x14ac:dyDescent="0.2">
      <c r="K108160"/>
    </row>
    <row r="108161" spans="11:11" x14ac:dyDescent="0.2">
      <c r="K108161"/>
    </row>
    <row r="108162" spans="11:11" x14ac:dyDescent="0.2">
      <c r="K108162"/>
    </row>
    <row r="108163" spans="11:11" x14ac:dyDescent="0.2">
      <c r="K108163"/>
    </row>
    <row r="108164" spans="11:11" x14ac:dyDescent="0.2">
      <c r="K108164"/>
    </row>
    <row r="108165" spans="11:11" x14ac:dyDescent="0.2">
      <c r="K108165"/>
    </row>
    <row r="108166" spans="11:11" x14ac:dyDescent="0.2">
      <c r="K108166"/>
    </row>
    <row r="108167" spans="11:11" x14ac:dyDescent="0.2">
      <c r="K108167"/>
    </row>
    <row r="108168" spans="11:11" x14ac:dyDescent="0.2">
      <c r="K108168"/>
    </row>
    <row r="108169" spans="11:11" x14ac:dyDescent="0.2">
      <c r="K108169"/>
    </row>
    <row r="108170" spans="11:11" x14ac:dyDescent="0.2">
      <c r="K108170"/>
    </row>
    <row r="108171" spans="11:11" x14ac:dyDescent="0.2">
      <c r="K108171"/>
    </row>
    <row r="108172" spans="11:11" x14ac:dyDescent="0.2">
      <c r="K108172"/>
    </row>
    <row r="108173" spans="11:11" x14ac:dyDescent="0.2">
      <c r="K108173"/>
    </row>
    <row r="108174" spans="11:11" x14ac:dyDescent="0.2">
      <c r="K108174"/>
    </row>
    <row r="108175" spans="11:11" x14ac:dyDescent="0.2">
      <c r="K108175"/>
    </row>
    <row r="108176" spans="11:11" x14ac:dyDescent="0.2">
      <c r="K108176"/>
    </row>
    <row r="108177" spans="11:11" x14ac:dyDescent="0.2">
      <c r="K108177"/>
    </row>
    <row r="108178" spans="11:11" x14ac:dyDescent="0.2">
      <c r="K108178"/>
    </row>
    <row r="108179" spans="11:11" x14ac:dyDescent="0.2">
      <c r="K108179"/>
    </row>
    <row r="108180" spans="11:11" x14ac:dyDescent="0.2">
      <c r="K108180"/>
    </row>
    <row r="108181" spans="11:11" x14ac:dyDescent="0.2">
      <c r="K108181"/>
    </row>
    <row r="108182" spans="11:11" x14ac:dyDescent="0.2">
      <c r="K108182"/>
    </row>
    <row r="108183" spans="11:11" x14ac:dyDescent="0.2">
      <c r="K108183"/>
    </row>
    <row r="108184" spans="11:11" x14ac:dyDescent="0.2">
      <c r="K108184"/>
    </row>
    <row r="108185" spans="11:11" x14ac:dyDescent="0.2">
      <c r="K108185"/>
    </row>
    <row r="108186" spans="11:11" x14ac:dyDescent="0.2">
      <c r="K108186"/>
    </row>
    <row r="108187" spans="11:11" x14ac:dyDescent="0.2">
      <c r="K108187"/>
    </row>
    <row r="108188" spans="11:11" x14ac:dyDescent="0.2">
      <c r="K108188"/>
    </row>
    <row r="108189" spans="11:11" x14ac:dyDescent="0.2">
      <c r="K108189"/>
    </row>
    <row r="108190" spans="11:11" x14ac:dyDescent="0.2">
      <c r="K108190"/>
    </row>
    <row r="108191" spans="11:11" x14ac:dyDescent="0.2">
      <c r="K108191"/>
    </row>
    <row r="108192" spans="11:11" x14ac:dyDescent="0.2">
      <c r="K108192"/>
    </row>
    <row r="108193" spans="11:11" x14ac:dyDescent="0.2">
      <c r="K108193"/>
    </row>
    <row r="108194" spans="11:11" x14ac:dyDescent="0.2">
      <c r="K108194"/>
    </row>
    <row r="108195" spans="11:11" x14ac:dyDescent="0.2">
      <c r="K108195"/>
    </row>
    <row r="108196" spans="11:11" x14ac:dyDescent="0.2">
      <c r="K108196"/>
    </row>
    <row r="108197" spans="11:11" x14ac:dyDescent="0.2">
      <c r="K108197"/>
    </row>
    <row r="108198" spans="11:11" x14ac:dyDescent="0.2">
      <c r="K108198"/>
    </row>
    <row r="108199" spans="11:11" x14ac:dyDescent="0.2">
      <c r="K108199"/>
    </row>
    <row r="108200" spans="11:11" x14ac:dyDescent="0.2">
      <c r="K108200"/>
    </row>
    <row r="108201" spans="11:11" x14ac:dyDescent="0.2">
      <c r="K108201"/>
    </row>
    <row r="108202" spans="11:11" x14ac:dyDescent="0.2">
      <c r="K108202"/>
    </row>
    <row r="108203" spans="11:11" x14ac:dyDescent="0.2">
      <c r="K108203"/>
    </row>
    <row r="108204" spans="11:11" x14ac:dyDescent="0.2">
      <c r="K108204"/>
    </row>
    <row r="108205" spans="11:11" x14ac:dyDescent="0.2">
      <c r="K108205"/>
    </row>
    <row r="108206" spans="11:11" x14ac:dyDescent="0.2">
      <c r="K108206"/>
    </row>
    <row r="108207" spans="11:11" x14ac:dyDescent="0.2">
      <c r="K108207"/>
    </row>
    <row r="108208" spans="11:11" x14ac:dyDescent="0.2">
      <c r="K108208"/>
    </row>
    <row r="108209" spans="11:11" x14ac:dyDescent="0.2">
      <c r="K108209"/>
    </row>
    <row r="108210" spans="11:11" x14ac:dyDescent="0.2">
      <c r="K108210"/>
    </row>
    <row r="108211" spans="11:11" x14ac:dyDescent="0.2">
      <c r="K108211"/>
    </row>
    <row r="108212" spans="11:11" x14ac:dyDescent="0.2">
      <c r="K108212"/>
    </row>
    <row r="108213" spans="11:11" x14ac:dyDescent="0.2">
      <c r="K108213"/>
    </row>
    <row r="108214" spans="11:11" x14ac:dyDescent="0.2">
      <c r="K108214"/>
    </row>
    <row r="108215" spans="11:11" x14ac:dyDescent="0.2">
      <c r="K108215"/>
    </row>
    <row r="108216" spans="11:11" x14ac:dyDescent="0.2">
      <c r="K108216"/>
    </row>
    <row r="108217" spans="11:11" x14ac:dyDescent="0.2">
      <c r="K108217"/>
    </row>
    <row r="108218" spans="11:11" x14ac:dyDescent="0.2">
      <c r="K108218"/>
    </row>
    <row r="108219" spans="11:11" x14ac:dyDescent="0.2">
      <c r="K108219"/>
    </row>
    <row r="108220" spans="11:11" x14ac:dyDescent="0.2">
      <c r="K108220"/>
    </row>
    <row r="108221" spans="11:11" x14ac:dyDescent="0.2">
      <c r="K108221"/>
    </row>
    <row r="108222" spans="11:11" x14ac:dyDescent="0.2">
      <c r="K108222"/>
    </row>
    <row r="108223" spans="11:11" x14ac:dyDescent="0.2">
      <c r="K108223"/>
    </row>
    <row r="108224" spans="11:11" x14ac:dyDescent="0.2">
      <c r="K108224"/>
    </row>
    <row r="108225" spans="11:11" x14ac:dyDescent="0.2">
      <c r="K108225"/>
    </row>
    <row r="108226" spans="11:11" x14ac:dyDescent="0.2">
      <c r="K108226"/>
    </row>
    <row r="108227" spans="11:11" x14ac:dyDescent="0.2">
      <c r="K108227"/>
    </row>
    <row r="108228" spans="11:11" x14ac:dyDescent="0.2">
      <c r="K108228"/>
    </row>
    <row r="108229" spans="11:11" x14ac:dyDescent="0.2">
      <c r="K108229"/>
    </row>
    <row r="108230" spans="11:11" x14ac:dyDescent="0.2">
      <c r="K108230"/>
    </row>
    <row r="108231" spans="11:11" x14ac:dyDescent="0.2">
      <c r="K108231"/>
    </row>
    <row r="108232" spans="11:11" x14ac:dyDescent="0.2">
      <c r="K108232"/>
    </row>
    <row r="108233" spans="11:11" x14ac:dyDescent="0.2">
      <c r="K108233"/>
    </row>
    <row r="108234" spans="11:11" x14ac:dyDescent="0.2">
      <c r="K108234"/>
    </row>
    <row r="108235" spans="11:11" x14ac:dyDescent="0.2">
      <c r="K108235"/>
    </row>
    <row r="108236" spans="11:11" x14ac:dyDescent="0.2">
      <c r="K108236"/>
    </row>
    <row r="108237" spans="11:11" x14ac:dyDescent="0.2">
      <c r="K108237"/>
    </row>
    <row r="108238" spans="11:11" x14ac:dyDescent="0.2">
      <c r="K108238"/>
    </row>
    <row r="108239" spans="11:11" x14ac:dyDescent="0.2">
      <c r="K108239"/>
    </row>
    <row r="108240" spans="11:11" x14ac:dyDescent="0.2">
      <c r="K108240"/>
    </row>
    <row r="108241" spans="11:11" x14ac:dyDescent="0.2">
      <c r="K108241"/>
    </row>
    <row r="108242" spans="11:11" x14ac:dyDescent="0.2">
      <c r="K108242"/>
    </row>
    <row r="108243" spans="11:11" x14ac:dyDescent="0.2">
      <c r="K108243"/>
    </row>
    <row r="108244" spans="11:11" x14ac:dyDescent="0.2">
      <c r="K108244"/>
    </row>
    <row r="108245" spans="11:11" x14ac:dyDescent="0.2">
      <c r="K108245"/>
    </row>
    <row r="108246" spans="11:11" x14ac:dyDescent="0.2">
      <c r="K108246"/>
    </row>
    <row r="108247" spans="11:11" x14ac:dyDescent="0.2">
      <c r="K108247"/>
    </row>
    <row r="108248" spans="11:11" x14ac:dyDescent="0.2">
      <c r="K108248"/>
    </row>
    <row r="108249" spans="11:11" x14ac:dyDescent="0.2">
      <c r="K108249"/>
    </row>
    <row r="108250" spans="11:11" x14ac:dyDescent="0.2">
      <c r="K108250"/>
    </row>
    <row r="108251" spans="11:11" x14ac:dyDescent="0.2">
      <c r="K108251"/>
    </row>
    <row r="108252" spans="11:11" x14ac:dyDescent="0.2">
      <c r="K108252"/>
    </row>
    <row r="108253" spans="11:11" x14ac:dyDescent="0.2">
      <c r="K108253"/>
    </row>
    <row r="108254" spans="11:11" x14ac:dyDescent="0.2">
      <c r="K108254"/>
    </row>
    <row r="108255" spans="11:11" x14ac:dyDescent="0.2">
      <c r="K108255"/>
    </row>
    <row r="108256" spans="11:11" x14ac:dyDescent="0.2">
      <c r="K108256"/>
    </row>
    <row r="108257" spans="11:11" x14ac:dyDescent="0.2">
      <c r="K108257"/>
    </row>
    <row r="108258" spans="11:11" x14ac:dyDescent="0.2">
      <c r="K108258"/>
    </row>
    <row r="108259" spans="11:11" x14ac:dyDescent="0.2">
      <c r="K108259"/>
    </row>
    <row r="108260" spans="11:11" x14ac:dyDescent="0.2">
      <c r="K108260"/>
    </row>
    <row r="108261" spans="11:11" x14ac:dyDescent="0.2">
      <c r="K108261"/>
    </row>
    <row r="108262" spans="11:11" x14ac:dyDescent="0.2">
      <c r="K108262"/>
    </row>
    <row r="108263" spans="11:11" x14ac:dyDescent="0.2">
      <c r="K108263"/>
    </row>
    <row r="108264" spans="11:11" x14ac:dyDescent="0.2">
      <c r="K108264"/>
    </row>
    <row r="108265" spans="11:11" x14ac:dyDescent="0.2">
      <c r="K108265"/>
    </row>
    <row r="108266" spans="11:11" x14ac:dyDescent="0.2">
      <c r="K108266"/>
    </row>
    <row r="108267" spans="11:11" x14ac:dyDescent="0.2">
      <c r="K108267"/>
    </row>
    <row r="108268" spans="11:11" x14ac:dyDescent="0.2">
      <c r="K108268"/>
    </row>
    <row r="108269" spans="11:11" x14ac:dyDescent="0.2">
      <c r="K108269"/>
    </row>
    <row r="108270" spans="11:11" x14ac:dyDescent="0.2">
      <c r="K108270"/>
    </row>
    <row r="108271" spans="11:11" x14ac:dyDescent="0.2">
      <c r="K108271"/>
    </row>
    <row r="108272" spans="11:11" x14ac:dyDescent="0.2">
      <c r="K108272"/>
    </row>
    <row r="108273" spans="11:11" x14ac:dyDescent="0.2">
      <c r="K108273"/>
    </row>
    <row r="108274" spans="11:11" x14ac:dyDescent="0.2">
      <c r="K108274"/>
    </row>
    <row r="108275" spans="11:11" x14ac:dyDescent="0.2">
      <c r="K108275"/>
    </row>
    <row r="108276" spans="11:11" x14ac:dyDescent="0.2">
      <c r="K108276"/>
    </row>
    <row r="108277" spans="11:11" x14ac:dyDescent="0.2">
      <c r="K108277"/>
    </row>
    <row r="108278" spans="11:11" x14ac:dyDescent="0.2">
      <c r="K108278"/>
    </row>
    <row r="108279" spans="11:11" x14ac:dyDescent="0.2">
      <c r="K108279"/>
    </row>
    <row r="108280" spans="11:11" x14ac:dyDescent="0.2">
      <c r="K108280"/>
    </row>
    <row r="108281" spans="11:11" x14ac:dyDescent="0.2">
      <c r="K108281"/>
    </row>
    <row r="108282" spans="11:11" x14ac:dyDescent="0.2">
      <c r="K108282"/>
    </row>
    <row r="108283" spans="11:11" x14ac:dyDescent="0.2">
      <c r="K108283"/>
    </row>
    <row r="108284" spans="11:11" x14ac:dyDescent="0.2">
      <c r="K108284"/>
    </row>
    <row r="108285" spans="11:11" x14ac:dyDescent="0.2">
      <c r="K108285"/>
    </row>
    <row r="108286" spans="11:11" x14ac:dyDescent="0.2">
      <c r="K108286"/>
    </row>
    <row r="108287" spans="11:11" x14ac:dyDescent="0.2">
      <c r="K108287"/>
    </row>
    <row r="108288" spans="11:11" x14ac:dyDescent="0.2">
      <c r="K108288"/>
    </row>
    <row r="108289" spans="11:11" x14ac:dyDescent="0.2">
      <c r="K108289"/>
    </row>
    <row r="108290" spans="11:11" x14ac:dyDescent="0.2">
      <c r="K108290"/>
    </row>
    <row r="108291" spans="11:11" x14ac:dyDescent="0.2">
      <c r="K108291"/>
    </row>
    <row r="108292" spans="11:11" x14ac:dyDescent="0.2">
      <c r="K108292"/>
    </row>
    <row r="108293" spans="11:11" x14ac:dyDescent="0.2">
      <c r="K108293"/>
    </row>
    <row r="108294" spans="11:11" x14ac:dyDescent="0.2">
      <c r="K108294"/>
    </row>
    <row r="108295" spans="11:11" x14ac:dyDescent="0.2">
      <c r="K108295"/>
    </row>
    <row r="108296" spans="11:11" x14ac:dyDescent="0.2">
      <c r="K108296"/>
    </row>
    <row r="108297" spans="11:11" x14ac:dyDescent="0.2">
      <c r="K108297"/>
    </row>
    <row r="108298" spans="11:11" x14ac:dyDescent="0.2">
      <c r="K108298"/>
    </row>
    <row r="108299" spans="11:11" x14ac:dyDescent="0.2">
      <c r="K108299"/>
    </row>
    <row r="108300" spans="11:11" x14ac:dyDescent="0.2">
      <c r="K108300"/>
    </row>
    <row r="108301" spans="11:11" x14ac:dyDescent="0.2">
      <c r="K108301"/>
    </row>
    <row r="108302" spans="11:11" x14ac:dyDescent="0.2">
      <c r="K108302"/>
    </row>
    <row r="108303" spans="11:11" x14ac:dyDescent="0.2">
      <c r="K108303"/>
    </row>
    <row r="108304" spans="11:11" x14ac:dyDescent="0.2">
      <c r="K108304"/>
    </row>
    <row r="108305" spans="11:11" x14ac:dyDescent="0.2">
      <c r="K108305"/>
    </row>
    <row r="108306" spans="11:11" x14ac:dyDescent="0.2">
      <c r="K108306"/>
    </row>
    <row r="108307" spans="11:11" x14ac:dyDescent="0.2">
      <c r="K108307"/>
    </row>
    <row r="108308" spans="11:11" x14ac:dyDescent="0.2">
      <c r="K108308"/>
    </row>
    <row r="108309" spans="11:11" x14ac:dyDescent="0.2">
      <c r="K108309"/>
    </row>
    <row r="108310" spans="11:11" x14ac:dyDescent="0.2">
      <c r="K108310"/>
    </row>
    <row r="108311" spans="11:11" x14ac:dyDescent="0.2">
      <c r="K108311"/>
    </row>
    <row r="108312" spans="11:11" x14ac:dyDescent="0.2">
      <c r="K108312"/>
    </row>
    <row r="108313" spans="11:11" x14ac:dyDescent="0.2">
      <c r="K108313"/>
    </row>
    <row r="108314" spans="11:11" x14ac:dyDescent="0.2">
      <c r="K108314"/>
    </row>
    <row r="108315" spans="11:11" x14ac:dyDescent="0.2">
      <c r="K108315"/>
    </row>
    <row r="108316" spans="11:11" x14ac:dyDescent="0.2">
      <c r="K108316"/>
    </row>
    <row r="108317" spans="11:11" x14ac:dyDescent="0.2">
      <c r="K108317"/>
    </row>
    <row r="108318" spans="11:11" x14ac:dyDescent="0.2">
      <c r="K108318"/>
    </row>
    <row r="108319" spans="11:11" x14ac:dyDescent="0.2">
      <c r="K108319"/>
    </row>
    <row r="108320" spans="11:11" x14ac:dyDescent="0.2">
      <c r="K108320"/>
    </row>
    <row r="108321" spans="11:11" x14ac:dyDescent="0.2">
      <c r="K108321"/>
    </row>
    <row r="108322" spans="11:11" x14ac:dyDescent="0.2">
      <c r="K108322"/>
    </row>
    <row r="108323" spans="11:11" x14ac:dyDescent="0.2">
      <c r="K108323"/>
    </row>
    <row r="108324" spans="11:11" x14ac:dyDescent="0.2">
      <c r="K108324"/>
    </row>
    <row r="108325" spans="11:11" x14ac:dyDescent="0.2">
      <c r="K108325"/>
    </row>
    <row r="108326" spans="11:11" x14ac:dyDescent="0.2">
      <c r="K108326"/>
    </row>
    <row r="108327" spans="11:11" x14ac:dyDescent="0.2">
      <c r="K108327"/>
    </row>
    <row r="108328" spans="11:11" x14ac:dyDescent="0.2">
      <c r="K108328"/>
    </row>
    <row r="108329" spans="11:11" x14ac:dyDescent="0.2">
      <c r="K108329"/>
    </row>
    <row r="108330" spans="11:11" x14ac:dyDescent="0.2">
      <c r="K108330"/>
    </row>
    <row r="108331" spans="11:11" x14ac:dyDescent="0.2">
      <c r="K108331"/>
    </row>
    <row r="108332" spans="11:11" x14ac:dyDescent="0.2">
      <c r="K108332"/>
    </row>
    <row r="108333" spans="11:11" x14ac:dyDescent="0.2">
      <c r="K108333"/>
    </row>
    <row r="108334" spans="11:11" x14ac:dyDescent="0.2">
      <c r="K108334"/>
    </row>
    <row r="108335" spans="11:11" x14ac:dyDescent="0.2">
      <c r="K108335"/>
    </row>
    <row r="108336" spans="11:11" x14ac:dyDescent="0.2">
      <c r="K108336"/>
    </row>
    <row r="108337" spans="11:11" x14ac:dyDescent="0.2">
      <c r="K108337"/>
    </row>
    <row r="108338" spans="11:11" x14ac:dyDescent="0.2">
      <c r="K108338"/>
    </row>
    <row r="108339" spans="11:11" x14ac:dyDescent="0.2">
      <c r="K108339"/>
    </row>
    <row r="108340" spans="11:11" x14ac:dyDescent="0.2">
      <c r="K108340"/>
    </row>
    <row r="108341" spans="11:11" x14ac:dyDescent="0.2">
      <c r="K108341"/>
    </row>
    <row r="108342" spans="11:11" x14ac:dyDescent="0.2">
      <c r="K108342"/>
    </row>
    <row r="108343" spans="11:11" x14ac:dyDescent="0.2">
      <c r="K108343"/>
    </row>
    <row r="108344" spans="11:11" x14ac:dyDescent="0.2">
      <c r="K108344"/>
    </row>
    <row r="108345" spans="11:11" x14ac:dyDescent="0.2">
      <c r="K108345"/>
    </row>
    <row r="108346" spans="11:11" x14ac:dyDescent="0.2">
      <c r="K108346"/>
    </row>
    <row r="108347" spans="11:11" x14ac:dyDescent="0.2">
      <c r="K108347"/>
    </row>
    <row r="108348" spans="11:11" x14ac:dyDescent="0.2">
      <c r="K108348"/>
    </row>
    <row r="108349" spans="11:11" x14ac:dyDescent="0.2">
      <c r="K108349"/>
    </row>
    <row r="108350" spans="11:11" x14ac:dyDescent="0.2">
      <c r="K108350"/>
    </row>
    <row r="108351" spans="11:11" x14ac:dyDescent="0.2">
      <c r="K108351"/>
    </row>
    <row r="108352" spans="11:11" x14ac:dyDescent="0.2">
      <c r="K108352"/>
    </row>
    <row r="108353" spans="11:11" x14ac:dyDescent="0.2">
      <c r="K108353"/>
    </row>
    <row r="108354" spans="11:11" x14ac:dyDescent="0.2">
      <c r="K108354"/>
    </row>
    <row r="108355" spans="11:11" x14ac:dyDescent="0.2">
      <c r="K108355"/>
    </row>
    <row r="108356" spans="11:11" x14ac:dyDescent="0.2">
      <c r="K108356"/>
    </row>
    <row r="108357" spans="11:11" x14ac:dyDescent="0.2">
      <c r="K108357"/>
    </row>
    <row r="108358" spans="11:11" x14ac:dyDescent="0.2">
      <c r="K108358"/>
    </row>
    <row r="108359" spans="11:11" x14ac:dyDescent="0.2">
      <c r="K108359"/>
    </row>
    <row r="108360" spans="11:11" x14ac:dyDescent="0.2">
      <c r="K108360"/>
    </row>
    <row r="108361" spans="11:11" x14ac:dyDescent="0.2">
      <c r="K108361"/>
    </row>
    <row r="108362" spans="11:11" x14ac:dyDescent="0.2">
      <c r="K108362"/>
    </row>
    <row r="108363" spans="11:11" x14ac:dyDescent="0.2">
      <c r="K108363"/>
    </row>
    <row r="108364" spans="11:11" x14ac:dyDescent="0.2">
      <c r="K108364"/>
    </row>
    <row r="108365" spans="11:11" x14ac:dyDescent="0.2">
      <c r="K108365"/>
    </row>
    <row r="108366" spans="11:11" x14ac:dyDescent="0.2">
      <c r="K108366"/>
    </row>
    <row r="108367" spans="11:11" x14ac:dyDescent="0.2">
      <c r="K108367"/>
    </row>
    <row r="108368" spans="11:11" x14ac:dyDescent="0.2">
      <c r="K108368"/>
    </row>
    <row r="108369" spans="11:11" x14ac:dyDescent="0.2">
      <c r="K108369"/>
    </row>
    <row r="108370" spans="11:11" x14ac:dyDescent="0.2">
      <c r="K108370"/>
    </row>
    <row r="108371" spans="11:11" x14ac:dyDescent="0.2">
      <c r="K108371"/>
    </row>
    <row r="108372" spans="11:11" x14ac:dyDescent="0.2">
      <c r="K108372"/>
    </row>
    <row r="108373" spans="11:11" x14ac:dyDescent="0.2">
      <c r="K108373"/>
    </row>
    <row r="108374" spans="11:11" x14ac:dyDescent="0.2">
      <c r="K108374"/>
    </row>
    <row r="108375" spans="11:11" x14ac:dyDescent="0.2">
      <c r="K108375"/>
    </row>
    <row r="108376" spans="11:11" x14ac:dyDescent="0.2">
      <c r="K108376"/>
    </row>
    <row r="108377" spans="11:11" x14ac:dyDescent="0.2">
      <c r="K108377"/>
    </row>
    <row r="108378" spans="11:11" x14ac:dyDescent="0.2">
      <c r="K108378"/>
    </row>
    <row r="108379" spans="11:11" x14ac:dyDescent="0.2">
      <c r="K108379"/>
    </row>
    <row r="108380" spans="11:11" x14ac:dyDescent="0.2">
      <c r="K108380"/>
    </row>
    <row r="108381" spans="11:11" x14ac:dyDescent="0.2">
      <c r="K108381"/>
    </row>
    <row r="108382" spans="11:11" x14ac:dyDescent="0.2">
      <c r="K108382"/>
    </row>
    <row r="108383" spans="11:11" x14ac:dyDescent="0.2">
      <c r="K108383"/>
    </row>
    <row r="108384" spans="11:11" x14ac:dyDescent="0.2">
      <c r="K108384"/>
    </row>
    <row r="108385" spans="11:11" x14ac:dyDescent="0.2">
      <c r="K108385"/>
    </row>
    <row r="108386" spans="11:11" x14ac:dyDescent="0.2">
      <c r="K108386"/>
    </row>
    <row r="108387" spans="11:11" x14ac:dyDescent="0.2">
      <c r="K108387"/>
    </row>
    <row r="108388" spans="11:11" x14ac:dyDescent="0.2">
      <c r="K108388"/>
    </row>
    <row r="108389" spans="11:11" x14ac:dyDescent="0.2">
      <c r="K108389"/>
    </row>
    <row r="108390" spans="11:11" x14ac:dyDescent="0.2">
      <c r="K108390"/>
    </row>
    <row r="108391" spans="11:11" x14ac:dyDescent="0.2">
      <c r="K108391"/>
    </row>
    <row r="108392" spans="11:11" x14ac:dyDescent="0.2">
      <c r="K108392"/>
    </row>
    <row r="108393" spans="11:11" x14ac:dyDescent="0.2">
      <c r="K108393"/>
    </row>
    <row r="108394" spans="11:11" x14ac:dyDescent="0.2">
      <c r="K108394"/>
    </row>
    <row r="108395" spans="11:11" x14ac:dyDescent="0.2">
      <c r="K108395"/>
    </row>
    <row r="108396" spans="11:11" x14ac:dyDescent="0.2">
      <c r="K108396"/>
    </row>
    <row r="108397" spans="11:11" x14ac:dyDescent="0.2">
      <c r="K108397"/>
    </row>
    <row r="108398" spans="11:11" x14ac:dyDescent="0.2">
      <c r="K108398"/>
    </row>
    <row r="108399" spans="11:11" x14ac:dyDescent="0.2">
      <c r="K108399"/>
    </row>
    <row r="108400" spans="11:11" x14ac:dyDescent="0.2">
      <c r="K108400"/>
    </row>
    <row r="108401" spans="11:11" x14ac:dyDescent="0.2">
      <c r="K108401"/>
    </row>
    <row r="108402" spans="11:11" x14ac:dyDescent="0.2">
      <c r="K108402"/>
    </row>
    <row r="108403" spans="11:11" x14ac:dyDescent="0.2">
      <c r="K108403"/>
    </row>
    <row r="108404" spans="11:11" x14ac:dyDescent="0.2">
      <c r="K108404"/>
    </row>
    <row r="108405" spans="11:11" x14ac:dyDescent="0.2">
      <c r="K108405"/>
    </row>
    <row r="108406" spans="11:11" x14ac:dyDescent="0.2">
      <c r="K108406"/>
    </row>
    <row r="108407" spans="11:11" x14ac:dyDescent="0.2">
      <c r="K108407"/>
    </row>
    <row r="108408" spans="11:11" x14ac:dyDescent="0.2">
      <c r="K108408"/>
    </row>
    <row r="108409" spans="11:11" x14ac:dyDescent="0.2">
      <c r="K108409"/>
    </row>
    <row r="108410" spans="11:11" x14ac:dyDescent="0.2">
      <c r="K108410"/>
    </row>
    <row r="108411" spans="11:11" x14ac:dyDescent="0.2">
      <c r="K108411"/>
    </row>
    <row r="108412" spans="11:11" x14ac:dyDescent="0.2">
      <c r="K108412"/>
    </row>
    <row r="108413" spans="11:11" x14ac:dyDescent="0.2">
      <c r="K108413"/>
    </row>
    <row r="108414" spans="11:11" x14ac:dyDescent="0.2">
      <c r="K108414"/>
    </row>
    <row r="108415" spans="11:11" x14ac:dyDescent="0.2">
      <c r="K108415"/>
    </row>
    <row r="108416" spans="11:11" x14ac:dyDescent="0.2">
      <c r="K108416"/>
    </row>
    <row r="108417" spans="11:11" x14ac:dyDescent="0.2">
      <c r="K108417"/>
    </row>
    <row r="108418" spans="11:11" x14ac:dyDescent="0.2">
      <c r="K108418"/>
    </row>
    <row r="108419" spans="11:11" x14ac:dyDescent="0.2">
      <c r="K108419"/>
    </row>
    <row r="108420" spans="11:11" x14ac:dyDescent="0.2">
      <c r="K108420"/>
    </row>
    <row r="108421" spans="11:11" x14ac:dyDescent="0.2">
      <c r="K108421"/>
    </row>
    <row r="108422" spans="11:11" x14ac:dyDescent="0.2">
      <c r="K108422"/>
    </row>
    <row r="108423" spans="11:11" x14ac:dyDescent="0.2">
      <c r="K108423"/>
    </row>
    <row r="108424" spans="11:11" x14ac:dyDescent="0.2">
      <c r="K108424"/>
    </row>
    <row r="108425" spans="11:11" x14ac:dyDescent="0.2">
      <c r="K108425"/>
    </row>
    <row r="108426" spans="11:11" x14ac:dyDescent="0.2">
      <c r="K108426"/>
    </row>
    <row r="108427" spans="11:11" x14ac:dyDescent="0.2">
      <c r="K108427"/>
    </row>
    <row r="108428" spans="11:11" x14ac:dyDescent="0.2">
      <c r="K108428"/>
    </row>
    <row r="108429" spans="11:11" x14ac:dyDescent="0.2">
      <c r="K108429"/>
    </row>
    <row r="108430" spans="11:11" x14ac:dyDescent="0.2">
      <c r="K108430"/>
    </row>
    <row r="108431" spans="11:11" x14ac:dyDescent="0.2">
      <c r="K108431"/>
    </row>
    <row r="108432" spans="11:11" x14ac:dyDescent="0.2">
      <c r="K108432"/>
    </row>
    <row r="108433" spans="11:11" x14ac:dyDescent="0.2">
      <c r="K108433"/>
    </row>
    <row r="108434" spans="11:11" x14ac:dyDescent="0.2">
      <c r="K108434"/>
    </row>
    <row r="108435" spans="11:11" x14ac:dyDescent="0.2">
      <c r="K108435"/>
    </row>
    <row r="108436" spans="11:11" x14ac:dyDescent="0.2">
      <c r="K108436"/>
    </row>
    <row r="108437" spans="11:11" x14ac:dyDescent="0.2">
      <c r="K108437"/>
    </row>
    <row r="108438" spans="11:11" x14ac:dyDescent="0.2">
      <c r="K108438"/>
    </row>
    <row r="108439" spans="11:11" x14ac:dyDescent="0.2">
      <c r="K108439"/>
    </row>
    <row r="108440" spans="11:11" x14ac:dyDescent="0.2">
      <c r="K108440"/>
    </row>
    <row r="108441" spans="11:11" x14ac:dyDescent="0.2">
      <c r="K108441"/>
    </row>
    <row r="108442" spans="11:11" x14ac:dyDescent="0.2">
      <c r="K108442"/>
    </row>
    <row r="108443" spans="11:11" x14ac:dyDescent="0.2">
      <c r="K108443"/>
    </row>
    <row r="108444" spans="11:11" x14ac:dyDescent="0.2">
      <c r="K108444"/>
    </row>
    <row r="108445" spans="11:11" x14ac:dyDescent="0.2">
      <c r="K108445"/>
    </row>
    <row r="108446" spans="11:11" x14ac:dyDescent="0.2">
      <c r="K108446"/>
    </row>
    <row r="108447" spans="11:11" x14ac:dyDescent="0.2">
      <c r="K108447"/>
    </row>
    <row r="108448" spans="11:11" x14ac:dyDescent="0.2">
      <c r="K108448"/>
    </row>
    <row r="108449" spans="11:11" x14ac:dyDescent="0.2">
      <c r="K108449"/>
    </row>
    <row r="108450" spans="11:11" x14ac:dyDescent="0.2">
      <c r="K108450"/>
    </row>
    <row r="108451" spans="11:11" x14ac:dyDescent="0.2">
      <c r="K108451"/>
    </row>
    <row r="108452" spans="11:11" x14ac:dyDescent="0.2">
      <c r="K108452"/>
    </row>
    <row r="108453" spans="11:11" x14ac:dyDescent="0.2">
      <c r="K108453"/>
    </row>
    <row r="108454" spans="11:11" x14ac:dyDescent="0.2">
      <c r="K108454"/>
    </row>
    <row r="108455" spans="11:11" x14ac:dyDescent="0.2">
      <c r="K108455"/>
    </row>
    <row r="108456" spans="11:11" x14ac:dyDescent="0.2">
      <c r="K108456"/>
    </row>
    <row r="108457" spans="11:11" x14ac:dyDescent="0.2">
      <c r="K108457"/>
    </row>
    <row r="108458" spans="11:11" x14ac:dyDescent="0.2">
      <c r="K108458"/>
    </row>
    <row r="108459" spans="11:11" x14ac:dyDescent="0.2">
      <c r="K108459"/>
    </row>
    <row r="108460" spans="11:11" x14ac:dyDescent="0.2">
      <c r="K108460"/>
    </row>
    <row r="108461" spans="11:11" x14ac:dyDescent="0.2">
      <c r="K108461"/>
    </row>
    <row r="108462" spans="11:11" x14ac:dyDescent="0.2">
      <c r="K108462"/>
    </row>
    <row r="108463" spans="11:11" x14ac:dyDescent="0.2">
      <c r="K108463"/>
    </row>
    <row r="108464" spans="11:11" x14ac:dyDescent="0.2">
      <c r="K108464"/>
    </row>
    <row r="108465" spans="11:11" x14ac:dyDescent="0.2">
      <c r="K108465"/>
    </row>
    <row r="108466" spans="11:11" x14ac:dyDescent="0.2">
      <c r="K108466"/>
    </row>
    <row r="108467" spans="11:11" x14ac:dyDescent="0.2">
      <c r="K108467"/>
    </row>
    <row r="108468" spans="11:11" x14ac:dyDescent="0.2">
      <c r="K108468"/>
    </row>
    <row r="108469" spans="11:11" x14ac:dyDescent="0.2">
      <c r="K108469"/>
    </row>
    <row r="108470" spans="11:11" x14ac:dyDescent="0.2">
      <c r="K108470"/>
    </row>
    <row r="108471" spans="11:11" x14ac:dyDescent="0.2">
      <c r="K108471"/>
    </row>
    <row r="108472" spans="11:11" x14ac:dyDescent="0.2">
      <c r="K108472"/>
    </row>
    <row r="108473" spans="11:11" x14ac:dyDescent="0.2">
      <c r="K108473"/>
    </row>
    <row r="108474" spans="11:11" x14ac:dyDescent="0.2">
      <c r="K108474"/>
    </row>
    <row r="108475" spans="11:11" x14ac:dyDescent="0.2">
      <c r="K108475"/>
    </row>
    <row r="108476" spans="11:11" x14ac:dyDescent="0.2">
      <c r="K108476"/>
    </row>
    <row r="108477" spans="11:11" x14ac:dyDescent="0.2">
      <c r="K108477"/>
    </row>
    <row r="108478" spans="11:11" x14ac:dyDescent="0.2">
      <c r="K108478"/>
    </row>
    <row r="108479" spans="11:11" x14ac:dyDescent="0.2">
      <c r="K108479"/>
    </row>
    <row r="108480" spans="11:11" x14ac:dyDescent="0.2">
      <c r="K108480"/>
    </row>
    <row r="108481" spans="11:11" x14ac:dyDescent="0.2">
      <c r="K108481"/>
    </row>
    <row r="108482" spans="11:11" x14ac:dyDescent="0.2">
      <c r="K108482"/>
    </row>
    <row r="108483" spans="11:11" x14ac:dyDescent="0.2">
      <c r="K108483"/>
    </row>
    <row r="108484" spans="11:11" x14ac:dyDescent="0.2">
      <c r="K108484"/>
    </row>
    <row r="108485" spans="11:11" x14ac:dyDescent="0.2">
      <c r="K108485"/>
    </row>
    <row r="108486" spans="11:11" x14ac:dyDescent="0.2">
      <c r="K108486"/>
    </row>
    <row r="108487" spans="11:11" x14ac:dyDescent="0.2">
      <c r="K108487"/>
    </row>
    <row r="108488" spans="11:11" x14ac:dyDescent="0.2">
      <c r="K108488"/>
    </row>
    <row r="108489" spans="11:11" x14ac:dyDescent="0.2">
      <c r="K108489"/>
    </row>
    <row r="108490" spans="11:11" x14ac:dyDescent="0.2">
      <c r="K108490"/>
    </row>
    <row r="108491" spans="11:11" x14ac:dyDescent="0.2">
      <c r="K108491"/>
    </row>
    <row r="108492" spans="11:11" x14ac:dyDescent="0.2">
      <c r="K108492"/>
    </row>
    <row r="108493" spans="11:11" x14ac:dyDescent="0.2">
      <c r="K108493"/>
    </row>
    <row r="108494" spans="11:11" x14ac:dyDescent="0.2">
      <c r="K108494"/>
    </row>
    <row r="108495" spans="11:11" x14ac:dyDescent="0.2">
      <c r="K108495"/>
    </row>
    <row r="108496" spans="11:11" x14ac:dyDescent="0.2">
      <c r="K108496"/>
    </row>
    <row r="108497" spans="11:11" x14ac:dyDescent="0.2">
      <c r="K108497"/>
    </row>
    <row r="108498" spans="11:11" x14ac:dyDescent="0.2">
      <c r="K108498"/>
    </row>
    <row r="108499" spans="11:11" x14ac:dyDescent="0.2">
      <c r="K108499"/>
    </row>
    <row r="108500" spans="11:11" x14ac:dyDescent="0.2">
      <c r="K108500"/>
    </row>
    <row r="108501" spans="11:11" x14ac:dyDescent="0.2">
      <c r="K108501"/>
    </row>
    <row r="108502" spans="11:11" x14ac:dyDescent="0.2">
      <c r="K108502"/>
    </row>
    <row r="108503" spans="11:11" x14ac:dyDescent="0.2">
      <c r="K108503"/>
    </row>
    <row r="108504" spans="11:11" x14ac:dyDescent="0.2">
      <c r="K108504"/>
    </row>
    <row r="108505" spans="11:11" x14ac:dyDescent="0.2">
      <c r="K108505"/>
    </row>
    <row r="108506" spans="11:11" x14ac:dyDescent="0.2">
      <c r="K108506"/>
    </row>
    <row r="108507" spans="11:11" x14ac:dyDescent="0.2">
      <c r="K108507"/>
    </row>
    <row r="108508" spans="11:11" x14ac:dyDescent="0.2">
      <c r="K108508"/>
    </row>
    <row r="108509" spans="11:11" x14ac:dyDescent="0.2">
      <c r="K108509"/>
    </row>
    <row r="108510" spans="11:11" x14ac:dyDescent="0.2">
      <c r="K108510"/>
    </row>
    <row r="108511" spans="11:11" x14ac:dyDescent="0.2">
      <c r="K108511"/>
    </row>
    <row r="108512" spans="11:11" x14ac:dyDescent="0.2">
      <c r="K108512"/>
    </row>
    <row r="108513" spans="11:11" x14ac:dyDescent="0.2">
      <c r="K108513"/>
    </row>
    <row r="108514" spans="11:11" x14ac:dyDescent="0.2">
      <c r="K108514"/>
    </row>
    <row r="108515" spans="11:11" x14ac:dyDescent="0.2">
      <c r="K108515"/>
    </row>
    <row r="108516" spans="11:11" x14ac:dyDescent="0.2">
      <c r="K108516"/>
    </row>
    <row r="108517" spans="11:11" x14ac:dyDescent="0.2">
      <c r="K108517"/>
    </row>
    <row r="108518" spans="11:11" x14ac:dyDescent="0.2">
      <c r="K108518"/>
    </row>
    <row r="108519" spans="11:11" x14ac:dyDescent="0.2">
      <c r="K108519"/>
    </row>
    <row r="108520" spans="11:11" x14ac:dyDescent="0.2">
      <c r="K108520"/>
    </row>
    <row r="108521" spans="11:11" x14ac:dyDescent="0.2">
      <c r="K108521"/>
    </row>
    <row r="108522" spans="11:11" x14ac:dyDescent="0.2">
      <c r="K108522"/>
    </row>
    <row r="108523" spans="11:11" x14ac:dyDescent="0.2">
      <c r="K108523"/>
    </row>
    <row r="108524" spans="11:11" x14ac:dyDescent="0.2">
      <c r="K108524"/>
    </row>
    <row r="108525" spans="11:11" x14ac:dyDescent="0.2">
      <c r="K108525"/>
    </row>
    <row r="108526" spans="11:11" x14ac:dyDescent="0.2">
      <c r="K108526"/>
    </row>
    <row r="108527" spans="11:11" x14ac:dyDescent="0.2">
      <c r="K108527"/>
    </row>
    <row r="108528" spans="11:11" x14ac:dyDescent="0.2">
      <c r="K108528"/>
    </row>
    <row r="108529" spans="11:11" x14ac:dyDescent="0.2">
      <c r="K108529"/>
    </row>
    <row r="108530" spans="11:11" x14ac:dyDescent="0.2">
      <c r="K108530"/>
    </row>
    <row r="108531" spans="11:11" x14ac:dyDescent="0.2">
      <c r="K108531"/>
    </row>
    <row r="108532" spans="11:11" x14ac:dyDescent="0.2">
      <c r="K108532"/>
    </row>
    <row r="108533" spans="11:11" x14ac:dyDescent="0.2">
      <c r="K108533"/>
    </row>
    <row r="108534" spans="11:11" x14ac:dyDescent="0.2">
      <c r="K108534"/>
    </row>
    <row r="108535" spans="11:11" x14ac:dyDescent="0.2">
      <c r="K108535"/>
    </row>
    <row r="108536" spans="11:11" x14ac:dyDescent="0.2">
      <c r="K108536"/>
    </row>
    <row r="108537" spans="11:11" x14ac:dyDescent="0.2">
      <c r="K108537"/>
    </row>
    <row r="108538" spans="11:11" x14ac:dyDescent="0.2">
      <c r="K108538"/>
    </row>
    <row r="108539" spans="11:11" x14ac:dyDescent="0.2">
      <c r="K108539"/>
    </row>
    <row r="108540" spans="11:11" x14ac:dyDescent="0.2">
      <c r="K108540"/>
    </row>
    <row r="108541" spans="11:11" x14ac:dyDescent="0.2">
      <c r="K108541"/>
    </row>
    <row r="108542" spans="11:11" x14ac:dyDescent="0.2">
      <c r="K108542"/>
    </row>
    <row r="108543" spans="11:11" x14ac:dyDescent="0.2">
      <c r="K108543"/>
    </row>
    <row r="108544" spans="11:11" x14ac:dyDescent="0.2">
      <c r="K108544"/>
    </row>
    <row r="108545" spans="11:11" x14ac:dyDescent="0.2">
      <c r="K108545"/>
    </row>
    <row r="108546" spans="11:11" x14ac:dyDescent="0.2">
      <c r="K108546"/>
    </row>
    <row r="108547" spans="11:11" x14ac:dyDescent="0.2">
      <c r="K108547"/>
    </row>
    <row r="108548" spans="11:11" x14ac:dyDescent="0.2">
      <c r="K108548"/>
    </row>
    <row r="108549" spans="11:11" x14ac:dyDescent="0.2">
      <c r="K108549"/>
    </row>
    <row r="108550" spans="11:11" x14ac:dyDescent="0.2">
      <c r="K108550"/>
    </row>
    <row r="108551" spans="11:11" x14ac:dyDescent="0.2">
      <c r="K108551"/>
    </row>
    <row r="108552" spans="11:11" x14ac:dyDescent="0.2">
      <c r="K108552"/>
    </row>
    <row r="108553" spans="11:11" x14ac:dyDescent="0.2">
      <c r="K108553"/>
    </row>
    <row r="108554" spans="11:11" x14ac:dyDescent="0.2">
      <c r="K108554"/>
    </row>
    <row r="108555" spans="11:11" x14ac:dyDescent="0.2">
      <c r="K108555"/>
    </row>
    <row r="108556" spans="11:11" x14ac:dyDescent="0.2">
      <c r="K108556"/>
    </row>
    <row r="108557" spans="11:11" x14ac:dyDescent="0.2">
      <c r="K108557"/>
    </row>
    <row r="108558" spans="11:11" x14ac:dyDescent="0.2">
      <c r="K108558"/>
    </row>
    <row r="108559" spans="11:11" x14ac:dyDescent="0.2">
      <c r="K108559"/>
    </row>
    <row r="108560" spans="11:11" x14ac:dyDescent="0.2">
      <c r="K108560"/>
    </row>
    <row r="108561" spans="11:11" x14ac:dyDescent="0.2">
      <c r="K108561"/>
    </row>
    <row r="108562" spans="11:11" x14ac:dyDescent="0.2">
      <c r="K108562"/>
    </row>
    <row r="108563" spans="11:11" x14ac:dyDescent="0.2">
      <c r="K108563"/>
    </row>
    <row r="108564" spans="11:11" x14ac:dyDescent="0.2">
      <c r="K108564"/>
    </row>
    <row r="108565" spans="11:11" x14ac:dyDescent="0.2">
      <c r="K108565"/>
    </row>
    <row r="108566" spans="11:11" x14ac:dyDescent="0.2">
      <c r="K108566"/>
    </row>
    <row r="108567" spans="11:11" x14ac:dyDescent="0.2">
      <c r="K108567"/>
    </row>
    <row r="108568" spans="11:11" x14ac:dyDescent="0.2">
      <c r="K108568"/>
    </row>
    <row r="108569" spans="11:11" x14ac:dyDescent="0.2">
      <c r="K108569"/>
    </row>
    <row r="108570" spans="11:11" x14ac:dyDescent="0.2">
      <c r="K108570"/>
    </row>
    <row r="108571" spans="11:11" x14ac:dyDescent="0.2">
      <c r="K108571"/>
    </row>
    <row r="108572" spans="11:11" x14ac:dyDescent="0.2">
      <c r="K108572"/>
    </row>
    <row r="108573" spans="11:11" x14ac:dyDescent="0.2">
      <c r="K108573"/>
    </row>
    <row r="108574" spans="11:11" x14ac:dyDescent="0.2">
      <c r="K108574"/>
    </row>
    <row r="108575" spans="11:11" x14ac:dyDescent="0.2">
      <c r="K108575"/>
    </row>
    <row r="108576" spans="11:11" x14ac:dyDescent="0.2">
      <c r="K108576"/>
    </row>
    <row r="108577" spans="11:11" x14ac:dyDescent="0.2">
      <c r="K108577"/>
    </row>
    <row r="108578" spans="11:11" x14ac:dyDescent="0.2">
      <c r="K108578"/>
    </row>
    <row r="108579" spans="11:11" x14ac:dyDescent="0.2">
      <c r="K108579"/>
    </row>
    <row r="108580" spans="11:11" x14ac:dyDescent="0.2">
      <c r="K108580"/>
    </row>
    <row r="108581" spans="11:11" x14ac:dyDescent="0.2">
      <c r="K108581"/>
    </row>
    <row r="108582" spans="11:11" x14ac:dyDescent="0.2">
      <c r="K108582"/>
    </row>
    <row r="108583" spans="11:11" x14ac:dyDescent="0.2">
      <c r="K108583"/>
    </row>
    <row r="108584" spans="11:11" x14ac:dyDescent="0.2">
      <c r="K108584"/>
    </row>
    <row r="108585" spans="11:11" x14ac:dyDescent="0.2">
      <c r="K108585"/>
    </row>
    <row r="108586" spans="11:11" x14ac:dyDescent="0.2">
      <c r="K108586"/>
    </row>
    <row r="108587" spans="11:11" x14ac:dyDescent="0.2">
      <c r="K108587"/>
    </row>
    <row r="108588" spans="11:11" x14ac:dyDescent="0.2">
      <c r="K108588"/>
    </row>
    <row r="108589" spans="11:11" x14ac:dyDescent="0.2">
      <c r="K108589"/>
    </row>
    <row r="108590" spans="11:11" x14ac:dyDescent="0.2">
      <c r="K108590"/>
    </row>
    <row r="108591" spans="11:11" x14ac:dyDescent="0.2">
      <c r="K108591"/>
    </row>
    <row r="108592" spans="11:11" x14ac:dyDescent="0.2">
      <c r="K108592"/>
    </row>
    <row r="108593" spans="11:11" x14ac:dyDescent="0.2">
      <c r="K108593"/>
    </row>
    <row r="108594" spans="11:11" x14ac:dyDescent="0.2">
      <c r="K108594"/>
    </row>
    <row r="108595" spans="11:11" x14ac:dyDescent="0.2">
      <c r="K108595"/>
    </row>
    <row r="108596" spans="11:11" x14ac:dyDescent="0.2">
      <c r="K108596"/>
    </row>
    <row r="108597" spans="11:11" x14ac:dyDescent="0.2">
      <c r="K108597"/>
    </row>
    <row r="108598" spans="11:11" x14ac:dyDescent="0.2">
      <c r="K108598"/>
    </row>
    <row r="108599" spans="11:11" x14ac:dyDescent="0.2">
      <c r="K108599"/>
    </row>
    <row r="108600" spans="11:11" x14ac:dyDescent="0.2">
      <c r="K108600"/>
    </row>
    <row r="108601" spans="11:11" x14ac:dyDescent="0.2">
      <c r="K108601"/>
    </row>
    <row r="108602" spans="11:11" x14ac:dyDescent="0.2">
      <c r="K108602"/>
    </row>
    <row r="108603" spans="11:11" x14ac:dyDescent="0.2">
      <c r="K108603"/>
    </row>
    <row r="108604" spans="11:11" x14ac:dyDescent="0.2">
      <c r="K108604"/>
    </row>
    <row r="108605" spans="11:11" x14ac:dyDescent="0.2">
      <c r="K108605"/>
    </row>
    <row r="108606" spans="11:11" x14ac:dyDescent="0.2">
      <c r="K108606"/>
    </row>
    <row r="108607" spans="11:11" x14ac:dyDescent="0.2">
      <c r="K108607"/>
    </row>
    <row r="108608" spans="11:11" x14ac:dyDescent="0.2">
      <c r="K108608"/>
    </row>
    <row r="108609" spans="11:11" x14ac:dyDescent="0.2">
      <c r="K108609"/>
    </row>
    <row r="108610" spans="11:11" x14ac:dyDescent="0.2">
      <c r="K108610"/>
    </row>
    <row r="108611" spans="11:11" x14ac:dyDescent="0.2">
      <c r="K108611"/>
    </row>
    <row r="108612" spans="11:11" x14ac:dyDescent="0.2">
      <c r="K108612"/>
    </row>
    <row r="108613" spans="11:11" x14ac:dyDescent="0.2">
      <c r="K108613"/>
    </row>
    <row r="108614" spans="11:11" x14ac:dyDescent="0.2">
      <c r="K108614"/>
    </row>
    <row r="108615" spans="11:11" x14ac:dyDescent="0.2">
      <c r="K108615"/>
    </row>
    <row r="108616" spans="11:11" x14ac:dyDescent="0.2">
      <c r="K108616"/>
    </row>
    <row r="108617" spans="11:11" x14ac:dyDescent="0.2">
      <c r="K108617"/>
    </row>
    <row r="108618" spans="11:11" x14ac:dyDescent="0.2">
      <c r="K108618"/>
    </row>
    <row r="108619" spans="11:11" x14ac:dyDescent="0.2">
      <c r="K108619"/>
    </row>
    <row r="108620" spans="11:11" x14ac:dyDescent="0.2">
      <c r="K108620"/>
    </row>
    <row r="108621" spans="11:11" x14ac:dyDescent="0.2">
      <c r="K108621"/>
    </row>
    <row r="108622" spans="11:11" x14ac:dyDescent="0.2">
      <c r="K108622"/>
    </row>
    <row r="108623" spans="11:11" x14ac:dyDescent="0.2">
      <c r="K108623"/>
    </row>
    <row r="108624" spans="11:11" x14ac:dyDescent="0.2">
      <c r="K108624"/>
    </row>
    <row r="108625" spans="11:11" x14ac:dyDescent="0.2">
      <c r="K108625"/>
    </row>
    <row r="108626" spans="11:11" x14ac:dyDescent="0.2">
      <c r="K108626"/>
    </row>
    <row r="108627" spans="11:11" x14ac:dyDescent="0.2">
      <c r="K108627"/>
    </row>
    <row r="108628" spans="11:11" x14ac:dyDescent="0.2">
      <c r="K108628"/>
    </row>
    <row r="108629" spans="11:11" x14ac:dyDescent="0.2">
      <c r="K108629"/>
    </row>
    <row r="108630" spans="11:11" x14ac:dyDescent="0.2">
      <c r="K108630"/>
    </row>
    <row r="108631" spans="11:11" x14ac:dyDescent="0.2">
      <c r="K108631"/>
    </row>
    <row r="108632" spans="11:11" x14ac:dyDescent="0.2">
      <c r="K108632"/>
    </row>
    <row r="108633" spans="11:11" x14ac:dyDescent="0.2">
      <c r="K108633"/>
    </row>
    <row r="108634" spans="11:11" x14ac:dyDescent="0.2">
      <c r="K108634"/>
    </row>
    <row r="108635" spans="11:11" x14ac:dyDescent="0.2">
      <c r="K108635"/>
    </row>
    <row r="108636" spans="11:11" x14ac:dyDescent="0.2">
      <c r="K108636"/>
    </row>
    <row r="108637" spans="11:11" x14ac:dyDescent="0.2">
      <c r="K108637"/>
    </row>
    <row r="108638" spans="11:11" x14ac:dyDescent="0.2">
      <c r="K108638"/>
    </row>
    <row r="108639" spans="11:11" x14ac:dyDescent="0.2">
      <c r="K108639"/>
    </row>
    <row r="108640" spans="11:11" x14ac:dyDescent="0.2">
      <c r="K108640"/>
    </row>
    <row r="108641" spans="11:11" x14ac:dyDescent="0.2">
      <c r="K108641"/>
    </row>
    <row r="108642" spans="11:11" x14ac:dyDescent="0.2">
      <c r="K108642"/>
    </row>
    <row r="108643" spans="11:11" x14ac:dyDescent="0.2">
      <c r="K108643"/>
    </row>
    <row r="108644" spans="11:11" x14ac:dyDescent="0.2">
      <c r="K108644"/>
    </row>
    <row r="108645" spans="11:11" x14ac:dyDescent="0.2">
      <c r="K108645"/>
    </row>
    <row r="108646" spans="11:11" x14ac:dyDescent="0.2">
      <c r="K108646"/>
    </row>
    <row r="108647" spans="11:11" x14ac:dyDescent="0.2">
      <c r="K108647"/>
    </row>
    <row r="108648" spans="11:11" x14ac:dyDescent="0.2">
      <c r="K108648"/>
    </row>
    <row r="108649" spans="11:11" x14ac:dyDescent="0.2">
      <c r="K108649"/>
    </row>
    <row r="108650" spans="11:11" x14ac:dyDescent="0.2">
      <c r="K108650"/>
    </row>
    <row r="108651" spans="11:11" x14ac:dyDescent="0.2">
      <c r="K108651"/>
    </row>
    <row r="108652" spans="11:11" x14ac:dyDescent="0.2">
      <c r="K108652"/>
    </row>
    <row r="108653" spans="11:11" x14ac:dyDescent="0.2">
      <c r="K108653"/>
    </row>
    <row r="108654" spans="11:11" x14ac:dyDescent="0.2">
      <c r="K108654"/>
    </row>
    <row r="108655" spans="11:11" x14ac:dyDescent="0.2">
      <c r="K108655"/>
    </row>
    <row r="108656" spans="11:11" x14ac:dyDescent="0.2">
      <c r="K108656"/>
    </row>
    <row r="108657" spans="11:11" x14ac:dyDescent="0.2">
      <c r="K108657"/>
    </row>
    <row r="108658" spans="11:11" x14ac:dyDescent="0.2">
      <c r="K108658"/>
    </row>
    <row r="108659" spans="11:11" x14ac:dyDescent="0.2">
      <c r="K108659"/>
    </row>
    <row r="108660" spans="11:11" x14ac:dyDescent="0.2">
      <c r="K108660"/>
    </row>
    <row r="108661" spans="11:11" x14ac:dyDescent="0.2">
      <c r="K108661"/>
    </row>
    <row r="108662" spans="11:11" x14ac:dyDescent="0.2">
      <c r="K108662"/>
    </row>
    <row r="108663" spans="11:11" x14ac:dyDescent="0.2">
      <c r="K108663"/>
    </row>
    <row r="108664" spans="11:11" x14ac:dyDescent="0.2">
      <c r="K108664"/>
    </row>
    <row r="108665" spans="11:11" x14ac:dyDescent="0.2">
      <c r="K108665"/>
    </row>
    <row r="108666" spans="11:11" x14ac:dyDescent="0.2">
      <c r="K108666"/>
    </row>
    <row r="108667" spans="11:11" x14ac:dyDescent="0.2">
      <c r="K108667"/>
    </row>
    <row r="108668" spans="11:11" x14ac:dyDescent="0.2">
      <c r="K108668"/>
    </row>
    <row r="108669" spans="11:11" x14ac:dyDescent="0.2">
      <c r="K108669"/>
    </row>
    <row r="108670" spans="11:11" x14ac:dyDescent="0.2">
      <c r="K108670"/>
    </row>
    <row r="108671" spans="11:11" x14ac:dyDescent="0.2">
      <c r="K108671"/>
    </row>
    <row r="108672" spans="11:11" x14ac:dyDescent="0.2">
      <c r="K108672"/>
    </row>
    <row r="108673" spans="11:11" x14ac:dyDescent="0.2">
      <c r="K108673"/>
    </row>
    <row r="108674" spans="11:11" x14ac:dyDescent="0.2">
      <c r="K108674"/>
    </row>
    <row r="108675" spans="11:11" x14ac:dyDescent="0.2">
      <c r="K108675"/>
    </row>
    <row r="108676" spans="11:11" x14ac:dyDescent="0.2">
      <c r="K108676"/>
    </row>
    <row r="108677" spans="11:11" x14ac:dyDescent="0.2">
      <c r="K108677"/>
    </row>
    <row r="108678" spans="11:11" x14ac:dyDescent="0.2">
      <c r="K108678"/>
    </row>
    <row r="108679" spans="11:11" x14ac:dyDescent="0.2">
      <c r="K108679"/>
    </row>
    <row r="108680" spans="11:11" x14ac:dyDescent="0.2">
      <c r="K108680"/>
    </row>
    <row r="108681" spans="11:11" x14ac:dyDescent="0.2">
      <c r="K108681"/>
    </row>
    <row r="108682" spans="11:11" x14ac:dyDescent="0.2">
      <c r="K108682"/>
    </row>
    <row r="108683" spans="11:11" x14ac:dyDescent="0.2">
      <c r="K108683"/>
    </row>
    <row r="108684" spans="11:11" x14ac:dyDescent="0.2">
      <c r="K108684"/>
    </row>
    <row r="108685" spans="11:11" x14ac:dyDescent="0.2">
      <c r="K108685"/>
    </row>
    <row r="108686" spans="11:11" x14ac:dyDescent="0.2">
      <c r="K108686"/>
    </row>
    <row r="108687" spans="11:11" x14ac:dyDescent="0.2">
      <c r="K108687"/>
    </row>
    <row r="108688" spans="11:11" x14ac:dyDescent="0.2">
      <c r="K108688"/>
    </row>
    <row r="108689" spans="11:11" x14ac:dyDescent="0.2">
      <c r="K108689"/>
    </row>
    <row r="108690" spans="11:11" x14ac:dyDescent="0.2">
      <c r="K108690"/>
    </row>
    <row r="108691" spans="11:11" x14ac:dyDescent="0.2">
      <c r="K108691"/>
    </row>
    <row r="108692" spans="11:11" x14ac:dyDescent="0.2">
      <c r="K108692"/>
    </row>
    <row r="108693" spans="11:11" x14ac:dyDescent="0.2">
      <c r="K108693"/>
    </row>
    <row r="108694" spans="11:11" x14ac:dyDescent="0.2">
      <c r="K108694"/>
    </row>
    <row r="108695" spans="11:11" x14ac:dyDescent="0.2">
      <c r="K108695"/>
    </row>
    <row r="108696" spans="11:11" x14ac:dyDescent="0.2">
      <c r="K108696"/>
    </row>
    <row r="108697" spans="11:11" x14ac:dyDescent="0.2">
      <c r="K108697"/>
    </row>
    <row r="108698" spans="11:11" x14ac:dyDescent="0.2">
      <c r="K108698"/>
    </row>
    <row r="108699" spans="11:11" x14ac:dyDescent="0.2">
      <c r="K108699"/>
    </row>
    <row r="108700" spans="11:11" x14ac:dyDescent="0.2">
      <c r="K108700"/>
    </row>
    <row r="108701" spans="11:11" x14ac:dyDescent="0.2">
      <c r="K108701"/>
    </row>
    <row r="108702" spans="11:11" x14ac:dyDescent="0.2">
      <c r="K108702"/>
    </row>
    <row r="108703" spans="11:11" x14ac:dyDescent="0.2">
      <c r="K108703"/>
    </row>
    <row r="108704" spans="11:11" x14ac:dyDescent="0.2">
      <c r="K108704"/>
    </row>
    <row r="108705" spans="11:11" x14ac:dyDescent="0.2">
      <c r="K108705"/>
    </row>
    <row r="108706" spans="11:11" x14ac:dyDescent="0.2">
      <c r="K108706"/>
    </row>
    <row r="108707" spans="11:11" x14ac:dyDescent="0.2">
      <c r="K108707"/>
    </row>
    <row r="108708" spans="11:11" x14ac:dyDescent="0.2">
      <c r="K108708"/>
    </row>
    <row r="108709" spans="11:11" x14ac:dyDescent="0.2">
      <c r="K108709"/>
    </row>
    <row r="108710" spans="11:11" x14ac:dyDescent="0.2">
      <c r="K108710"/>
    </row>
    <row r="108711" spans="11:11" x14ac:dyDescent="0.2">
      <c r="K108711"/>
    </row>
    <row r="108712" spans="11:11" x14ac:dyDescent="0.2">
      <c r="K108712"/>
    </row>
    <row r="108713" spans="11:11" x14ac:dyDescent="0.2">
      <c r="K108713"/>
    </row>
    <row r="108714" spans="11:11" x14ac:dyDescent="0.2">
      <c r="K108714"/>
    </row>
    <row r="108715" spans="11:11" x14ac:dyDescent="0.2">
      <c r="K108715"/>
    </row>
    <row r="108716" spans="11:11" x14ac:dyDescent="0.2">
      <c r="K108716"/>
    </row>
    <row r="108717" spans="11:11" x14ac:dyDescent="0.2">
      <c r="K108717"/>
    </row>
    <row r="108718" spans="11:11" x14ac:dyDescent="0.2">
      <c r="K108718"/>
    </row>
    <row r="108719" spans="11:11" x14ac:dyDescent="0.2">
      <c r="K108719"/>
    </row>
    <row r="108720" spans="11:11" x14ac:dyDescent="0.2">
      <c r="K108720"/>
    </row>
    <row r="108721" spans="11:11" x14ac:dyDescent="0.2">
      <c r="K108721"/>
    </row>
    <row r="108722" spans="11:11" x14ac:dyDescent="0.2">
      <c r="K108722"/>
    </row>
    <row r="108723" spans="11:11" x14ac:dyDescent="0.2">
      <c r="K108723"/>
    </row>
    <row r="108724" spans="11:11" x14ac:dyDescent="0.2">
      <c r="K108724"/>
    </row>
    <row r="108725" spans="11:11" x14ac:dyDescent="0.2">
      <c r="K108725"/>
    </row>
    <row r="108726" spans="11:11" x14ac:dyDescent="0.2">
      <c r="K108726"/>
    </row>
    <row r="108727" spans="11:11" x14ac:dyDescent="0.2">
      <c r="K108727"/>
    </row>
    <row r="108728" spans="11:11" x14ac:dyDescent="0.2">
      <c r="K108728"/>
    </row>
    <row r="108729" spans="11:11" x14ac:dyDescent="0.2">
      <c r="K108729"/>
    </row>
    <row r="108730" spans="11:11" x14ac:dyDescent="0.2">
      <c r="K108730"/>
    </row>
    <row r="108731" spans="11:11" x14ac:dyDescent="0.2">
      <c r="K108731"/>
    </row>
    <row r="108732" spans="11:11" x14ac:dyDescent="0.2">
      <c r="K108732"/>
    </row>
    <row r="108733" spans="11:11" x14ac:dyDescent="0.2">
      <c r="K108733"/>
    </row>
    <row r="108734" spans="11:11" x14ac:dyDescent="0.2">
      <c r="K108734"/>
    </row>
    <row r="108735" spans="11:11" x14ac:dyDescent="0.2">
      <c r="K108735"/>
    </row>
    <row r="108736" spans="11:11" x14ac:dyDescent="0.2">
      <c r="K108736"/>
    </row>
    <row r="108737" spans="11:11" x14ac:dyDescent="0.2">
      <c r="K108737"/>
    </row>
    <row r="108738" spans="11:11" x14ac:dyDescent="0.2">
      <c r="K108738"/>
    </row>
    <row r="108739" spans="11:11" x14ac:dyDescent="0.2">
      <c r="K108739"/>
    </row>
    <row r="108740" spans="11:11" x14ac:dyDescent="0.2">
      <c r="K108740"/>
    </row>
    <row r="108741" spans="11:11" x14ac:dyDescent="0.2">
      <c r="K108741"/>
    </row>
    <row r="108742" spans="11:11" x14ac:dyDescent="0.2">
      <c r="K108742"/>
    </row>
    <row r="108743" spans="11:11" x14ac:dyDescent="0.2">
      <c r="K108743"/>
    </row>
    <row r="108744" spans="11:11" x14ac:dyDescent="0.2">
      <c r="K108744"/>
    </row>
    <row r="108745" spans="11:11" x14ac:dyDescent="0.2">
      <c r="K108745"/>
    </row>
    <row r="108746" spans="11:11" x14ac:dyDescent="0.2">
      <c r="K108746"/>
    </row>
    <row r="108747" spans="11:11" x14ac:dyDescent="0.2">
      <c r="K108747"/>
    </row>
    <row r="108748" spans="11:11" x14ac:dyDescent="0.2">
      <c r="K108748"/>
    </row>
    <row r="108749" spans="11:11" x14ac:dyDescent="0.2">
      <c r="K108749"/>
    </row>
    <row r="108750" spans="11:11" x14ac:dyDescent="0.2">
      <c r="K108750"/>
    </row>
    <row r="108751" spans="11:11" x14ac:dyDescent="0.2">
      <c r="K108751"/>
    </row>
    <row r="108752" spans="11:11" x14ac:dyDescent="0.2">
      <c r="K108752"/>
    </row>
    <row r="108753" spans="11:11" x14ac:dyDescent="0.2">
      <c r="K108753"/>
    </row>
    <row r="108754" spans="11:11" x14ac:dyDescent="0.2">
      <c r="K108754"/>
    </row>
    <row r="108755" spans="11:11" x14ac:dyDescent="0.2">
      <c r="K108755"/>
    </row>
    <row r="108756" spans="11:11" x14ac:dyDescent="0.2">
      <c r="K108756"/>
    </row>
    <row r="108757" spans="11:11" x14ac:dyDescent="0.2">
      <c r="K108757"/>
    </row>
    <row r="108758" spans="11:11" x14ac:dyDescent="0.2">
      <c r="K108758"/>
    </row>
    <row r="108759" spans="11:11" x14ac:dyDescent="0.2">
      <c r="K108759"/>
    </row>
    <row r="108760" spans="11:11" x14ac:dyDescent="0.2">
      <c r="K108760"/>
    </row>
    <row r="108761" spans="11:11" x14ac:dyDescent="0.2">
      <c r="K108761"/>
    </row>
    <row r="108762" spans="11:11" x14ac:dyDescent="0.2">
      <c r="K108762"/>
    </row>
    <row r="108763" spans="11:11" x14ac:dyDescent="0.2">
      <c r="K108763"/>
    </row>
    <row r="108764" spans="11:11" x14ac:dyDescent="0.2">
      <c r="K108764"/>
    </row>
    <row r="108765" spans="11:11" x14ac:dyDescent="0.2">
      <c r="K108765"/>
    </row>
    <row r="108766" spans="11:11" x14ac:dyDescent="0.2">
      <c r="K108766"/>
    </row>
    <row r="108767" spans="11:11" x14ac:dyDescent="0.2">
      <c r="K108767"/>
    </row>
    <row r="108768" spans="11:11" x14ac:dyDescent="0.2">
      <c r="K108768"/>
    </row>
    <row r="108769" spans="11:11" x14ac:dyDescent="0.2">
      <c r="K108769"/>
    </row>
    <row r="108770" spans="11:11" x14ac:dyDescent="0.2">
      <c r="K108770"/>
    </row>
    <row r="108771" spans="11:11" x14ac:dyDescent="0.2">
      <c r="K108771"/>
    </row>
    <row r="108772" spans="11:11" x14ac:dyDescent="0.2">
      <c r="K108772"/>
    </row>
    <row r="108773" spans="11:11" x14ac:dyDescent="0.2">
      <c r="K108773"/>
    </row>
    <row r="108774" spans="11:11" x14ac:dyDescent="0.2">
      <c r="K108774"/>
    </row>
    <row r="108775" spans="11:11" x14ac:dyDescent="0.2">
      <c r="K108775"/>
    </row>
    <row r="108776" spans="11:11" x14ac:dyDescent="0.2">
      <c r="K108776"/>
    </row>
    <row r="108777" spans="11:11" x14ac:dyDescent="0.2">
      <c r="K108777"/>
    </row>
    <row r="108778" spans="11:11" x14ac:dyDescent="0.2">
      <c r="K108778"/>
    </row>
    <row r="108779" spans="11:11" x14ac:dyDescent="0.2">
      <c r="K108779"/>
    </row>
    <row r="108780" spans="11:11" x14ac:dyDescent="0.2">
      <c r="K108780"/>
    </row>
    <row r="108781" spans="11:11" x14ac:dyDescent="0.2">
      <c r="K108781"/>
    </row>
    <row r="108782" spans="11:11" x14ac:dyDescent="0.2">
      <c r="K108782"/>
    </row>
    <row r="108783" spans="11:11" x14ac:dyDescent="0.2">
      <c r="K108783"/>
    </row>
    <row r="108784" spans="11:11" x14ac:dyDescent="0.2">
      <c r="K108784"/>
    </row>
    <row r="108785" spans="11:11" x14ac:dyDescent="0.2">
      <c r="K108785"/>
    </row>
    <row r="108786" spans="11:11" x14ac:dyDescent="0.2">
      <c r="K108786"/>
    </row>
    <row r="108787" spans="11:11" x14ac:dyDescent="0.2">
      <c r="K108787"/>
    </row>
    <row r="108788" spans="11:11" x14ac:dyDescent="0.2">
      <c r="K108788"/>
    </row>
    <row r="108789" spans="11:11" x14ac:dyDescent="0.2">
      <c r="K108789"/>
    </row>
    <row r="108790" spans="11:11" x14ac:dyDescent="0.2">
      <c r="K108790"/>
    </row>
    <row r="108791" spans="11:11" x14ac:dyDescent="0.2">
      <c r="K108791"/>
    </row>
    <row r="108792" spans="11:11" x14ac:dyDescent="0.2">
      <c r="K108792"/>
    </row>
    <row r="108793" spans="11:11" x14ac:dyDescent="0.2">
      <c r="K108793"/>
    </row>
    <row r="108794" spans="11:11" x14ac:dyDescent="0.2">
      <c r="K108794"/>
    </row>
    <row r="108795" spans="11:11" x14ac:dyDescent="0.2">
      <c r="K108795"/>
    </row>
    <row r="108796" spans="11:11" x14ac:dyDescent="0.2">
      <c r="K108796"/>
    </row>
    <row r="108797" spans="11:11" x14ac:dyDescent="0.2">
      <c r="K108797"/>
    </row>
    <row r="108798" spans="11:11" x14ac:dyDescent="0.2">
      <c r="K108798"/>
    </row>
    <row r="108799" spans="11:11" x14ac:dyDescent="0.2">
      <c r="K108799"/>
    </row>
    <row r="108800" spans="11:11" x14ac:dyDescent="0.2">
      <c r="K108800"/>
    </row>
    <row r="108801" spans="11:11" x14ac:dyDescent="0.2">
      <c r="K108801"/>
    </row>
    <row r="108802" spans="11:11" x14ac:dyDescent="0.2">
      <c r="K108802"/>
    </row>
    <row r="108803" spans="11:11" x14ac:dyDescent="0.2">
      <c r="K108803"/>
    </row>
    <row r="108804" spans="11:11" x14ac:dyDescent="0.2">
      <c r="K108804"/>
    </row>
    <row r="108805" spans="11:11" x14ac:dyDescent="0.2">
      <c r="K108805"/>
    </row>
    <row r="108806" spans="11:11" x14ac:dyDescent="0.2">
      <c r="K108806"/>
    </row>
    <row r="108807" spans="11:11" x14ac:dyDescent="0.2">
      <c r="K108807"/>
    </row>
    <row r="108808" spans="11:11" x14ac:dyDescent="0.2">
      <c r="K108808"/>
    </row>
    <row r="108809" spans="11:11" x14ac:dyDescent="0.2">
      <c r="K108809"/>
    </row>
    <row r="108810" spans="11:11" x14ac:dyDescent="0.2">
      <c r="K108810"/>
    </row>
    <row r="108811" spans="11:11" x14ac:dyDescent="0.2">
      <c r="K108811"/>
    </row>
    <row r="108812" spans="11:11" x14ac:dyDescent="0.2">
      <c r="K108812"/>
    </row>
    <row r="108813" spans="11:11" x14ac:dyDescent="0.2">
      <c r="K108813"/>
    </row>
    <row r="108814" spans="11:11" x14ac:dyDescent="0.2">
      <c r="K108814"/>
    </row>
    <row r="108815" spans="11:11" x14ac:dyDescent="0.2">
      <c r="K108815"/>
    </row>
    <row r="108816" spans="11:11" x14ac:dyDescent="0.2">
      <c r="K108816"/>
    </row>
    <row r="108817" spans="11:11" x14ac:dyDescent="0.2">
      <c r="K108817"/>
    </row>
    <row r="108818" spans="11:11" x14ac:dyDescent="0.2">
      <c r="K108818"/>
    </row>
    <row r="108819" spans="11:11" x14ac:dyDescent="0.2">
      <c r="K108819"/>
    </row>
    <row r="108820" spans="11:11" x14ac:dyDescent="0.2">
      <c r="K108820"/>
    </row>
    <row r="108821" spans="11:11" x14ac:dyDescent="0.2">
      <c r="K108821"/>
    </row>
    <row r="108822" spans="11:11" x14ac:dyDescent="0.2">
      <c r="K108822"/>
    </row>
    <row r="108823" spans="11:11" x14ac:dyDescent="0.2">
      <c r="K108823"/>
    </row>
    <row r="108824" spans="11:11" x14ac:dyDescent="0.2">
      <c r="K108824"/>
    </row>
    <row r="108825" spans="11:11" x14ac:dyDescent="0.2">
      <c r="K108825"/>
    </row>
    <row r="108826" spans="11:11" x14ac:dyDescent="0.2">
      <c r="K108826"/>
    </row>
    <row r="108827" spans="11:11" x14ac:dyDescent="0.2">
      <c r="K108827"/>
    </row>
    <row r="108828" spans="11:11" x14ac:dyDescent="0.2">
      <c r="K108828"/>
    </row>
    <row r="108829" spans="11:11" x14ac:dyDescent="0.2">
      <c r="K108829"/>
    </row>
    <row r="108830" spans="11:11" x14ac:dyDescent="0.2">
      <c r="K108830"/>
    </row>
    <row r="108831" spans="11:11" x14ac:dyDescent="0.2">
      <c r="K108831"/>
    </row>
    <row r="108832" spans="11:11" x14ac:dyDescent="0.2">
      <c r="K108832"/>
    </row>
    <row r="108833" spans="11:11" x14ac:dyDescent="0.2">
      <c r="K108833"/>
    </row>
    <row r="108834" spans="11:11" x14ac:dyDescent="0.2">
      <c r="K108834"/>
    </row>
    <row r="108835" spans="11:11" x14ac:dyDescent="0.2">
      <c r="K108835"/>
    </row>
    <row r="108836" spans="11:11" x14ac:dyDescent="0.2">
      <c r="K108836"/>
    </row>
    <row r="108837" spans="11:11" x14ac:dyDescent="0.2">
      <c r="K108837"/>
    </row>
    <row r="108838" spans="11:11" x14ac:dyDescent="0.2">
      <c r="K108838"/>
    </row>
    <row r="108839" spans="11:11" x14ac:dyDescent="0.2">
      <c r="K108839"/>
    </row>
    <row r="108840" spans="11:11" x14ac:dyDescent="0.2">
      <c r="K108840"/>
    </row>
    <row r="108841" spans="11:11" x14ac:dyDescent="0.2">
      <c r="K108841"/>
    </row>
    <row r="108842" spans="11:11" x14ac:dyDescent="0.2">
      <c r="K108842"/>
    </row>
    <row r="108843" spans="11:11" x14ac:dyDescent="0.2">
      <c r="K108843"/>
    </row>
    <row r="108844" spans="11:11" x14ac:dyDescent="0.2">
      <c r="K108844"/>
    </row>
    <row r="108845" spans="11:11" x14ac:dyDescent="0.2">
      <c r="K108845"/>
    </row>
    <row r="108846" spans="11:11" x14ac:dyDescent="0.2">
      <c r="K108846"/>
    </row>
    <row r="108847" spans="11:11" x14ac:dyDescent="0.2">
      <c r="K108847"/>
    </row>
    <row r="108848" spans="11:11" x14ac:dyDescent="0.2">
      <c r="K108848"/>
    </row>
    <row r="108849" spans="11:11" x14ac:dyDescent="0.2">
      <c r="K108849"/>
    </row>
    <row r="108850" spans="11:11" x14ac:dyDescent="0.2">
      <c r="K108850"/>
    </row>
    <row r="108851" spans="11:11" x14ac:dyDescent="0.2">
      <c r="K108851"/>
    </row>
    <row r="108852" spans="11:11" x14ac:dyDescent="0.2">
      <c r="K108852"/>
    </row>
    <row r="108853" spans="11:11" x14ac:dyDescent="0.2">
      <c r="K108853"/>
    </row>
    <row r="108854" spans="11:11" x14ac:dyDescent="0.2">
      <c r="K108854"/>
    </row>
    <row r="108855" spans="11:11" x14ac:dyDescent="0.2">
      <c r="K108855"/>
    </row>
    <row r="108856" spans="11:11" x14ac:dyDescent="0.2">
      <c r="K108856"/>
    </row>
    <row r="108857" spans="11:11" x14ac:dyDescent="0.2">
      <c r="K108857"/>
    </row>
    <row r="108858" spans="11:11" x14ac:dyDescent="0.2">
      <c r="K108858"/>
    </row>
    <row r="108859" spans="11:11" x14ac:dyDescent="0.2">
      <c r="K108859"/>
    </row>
    <row r="108860" spans="11:11" x14ac:dyDescent="0.2">
      <c r="K108860"/>
    </row>
    <row r="108861" spans="11:11" x14ac:dyDescent="0.2">
      <c r="K108861"/>
    </row>
    <row r="108862" spans="11:11" x14ac:dyDescent="0.2">
      <c r="K108862"/>
    </row>
    <row r="108863" spans="11:11" x14ac:dyDescent="0.2">
      <c r="K108863"/>
    </row>
    <row r="108864" spans="11:11" x14ac:dyDescent="0.2">
      <c r="K108864"/>
    </row>
    <row r="108865" spans="11:11" x14ac:dyDescent="0.2">
      <c r="K108865"/>
    </row>
    <row r="108866" spans="11:11" x14ac:dyDescent="0.2">
      <c r="K108866"/>
    </row>
    <row r="108867" spans="11:11" x14ac:dyDescent="0.2">
      <c r="K108867"/>
    </row>
    <row r="108868" spans="11:11" x14ac:dyDescent="0.2">
      <c r="K108868"/>
    </row>
    <row r="108869" spans="11:11" x14ac:dyDescent="0.2">
      <c r="K108869"/>
    </row>
    <row r="108870" spans="11:11" x14ac:dyDescent="0.2">
      <c r="K108870"/>
    </row>
    <row r="108871" spans="11:11" x14ac:dyDescent="0.2">
      <c r="K108871"/>
    </row>
    <row r="108872" spans="11:11" x14ac:dyDescent="0.2">
      <c r="K108872"/>
    </row>
    <row r="108873" spans="11:11" x14ac:dyDescent="0.2">
      <c r="K108873"/>
    </row>
    <row r="108874" spans="11:11" x14ac:dyDescent="0.2">
      <c r="K108874"/>
    </row>
    <row r="108875" spans="11:11" x14ac:dyDescent="0.2">
      <c r="K108875"/>
    </row>
    <row r="108876" spans="11:11" x14ac:dyDescent="0.2">
      <c r="K108876"/>
    </row>
    <row r="108877" spans="11:11" x14ac:dyDescent="0.2">
      <c r="K108877"/>
    </row>
    <row r="108878" spans="11:11" x14ac:dyDescent="0.2">
      <c r="K108878"/>
    </row>
    <row r="108879" spans="11:11" x14ac:dyDescent="0.2">
      <c r="K108879"/>
    </row>
    <row r="108880" spans="11:11" x14ac:dyDescent="0.2">
      <c r="K108880"/>
    </row>
    <row r="108881" spans="11:11" x14ac:dyDescent="0.2">
      <c r="K108881"/>
    </row>
    <row r="108882" spans="11:11" x14ac:dyDescent="0.2">
      <c r="K108882"/>
    </row>
    <row r="108883" spans="11:11" x14ac:dyDescent="0.2">
      <c r="K108883"/>
    </row>
    <row r="108884" spans="11:11" x14ac:dyDescent="0.2">
      <c r="K108884"/>
    </row>
    <row r="108885" spans="11:11" x14ac:dyDescent="0.2">
      <c r="K108885"/>
    </row>
    <row r="108886" spans="11:11" x14ac:dyDescent="0.2">
      <c r="K108886"/>
    </row>
    <row r="108887" spans="11:11" x14ac:dyDescent="0.2">
      <c r="K108887"/>
    </row>
    <row r="108888" spans="11:11" x14ac:dyDescent="0.2">
      <c r="K108888"/>
    </row>
    <row r="108889" spans="11:11" x14ac:dyDescent="0.2">
      <c r="K108889"/>
    </row>
    <row r="108890" spans="11:11" x14ac:dyDescent="0.2">
      <c r="K108890"/>
    </row>
    <row r="108891" spans="11:11" x14ac:dyDescent="0.2">
      <c r="K108891"/>
    </row>
    <row r="108892" spans="11:11" x14ac:dyDescent="0.2">
      <c r="K108892"/>
    </row>
    <row r="108893" spans="11:11" x14ac:dyDescent="0.2">
      <c r="K108893"/>
    </row>
    <row r="108894" spans="11:11" x14ac:dyDescent="0.2">
      <c r="K108894"/>
    </row>
    <row r="108895" spans="11:11" x14ac:dyDescent="0.2">
      <c r="K108895"/>
    </row>
    <row r="108896" spans="11:11" x14ac:dyDescent="0.2">
      <c r="K108896"/>
    </row>
    <row r="108897" spans="11:11" x14ac:dyDescent="0.2">
      <c r="K108897"/>
    </row>
    <row r="108898" spans="11:11" x14ac:dyDescent="0.2">
      <c r="K108898"/>
    </row>
    <row r="108899" spans="11:11" x14ac:dyDescent="0.2">
      <c r="K108899"/>
    </row>
    <row r="108900" spans="11:11" x14ac:dyDescent="0.2">
      <c r="K108900"/>
    </row>
    <row r="108901" spans="11:11" x14ac:dyDescent="0.2">
      <c r="K108901"/>
    </row>
    <row r="108902" spans="11:11" x14ac:dyDescent="0.2">
      <c r="K108902"/>
    </row>
    <row r="108903" spans="11:11" x14ac:dyDescent="0.2">
      <c r="K108903"/>
    </row>
    <row r="108904" spans="11:11" x14ac:dyDescent="0.2">
      <c r="K108904"/>
    </row>
    <row r="108905" spans="11:11" x14ac:dyDescent="0.2">
      <c r="K108905"/>
    </row>
    <row r="108906" spans="11:11" x14ac:dyDescent="0.2">
      <c r="K108906"/>
    </row>
    <row r="108907" spans="11:11" x14ac:dyDescent="0.2">
      <c r="K108907"/>
    </row>
    <row r="108908" spans="11:11" x14ac:dyDescent="0.2">
      <c r="K108908"/>
    </row>
    <row r="108909" spans="11:11" x14ac:dyDescent="0.2">
      <c r="K108909"/>
    </row>
    <row r="108910" spans="11:11" x14ac:dyDescent="0.2">
      <c r="K108910"/>
    </row>
    <row r="108911" spans="11:11" x14ac:dyDescent="0.2">
      <c r="K108911"/>
    </row>
    <row r="108912" spans="11:11" x14ac:dyDescent="0.2">
      <c r="K108912"/>
    </row>
    <row r="108913" spans="11:11" x14ac:dyDescent="0.2">
      <c r="K108913"/>
    </row>
    <row r="108914" spans="11:11" x14ac:dyDescent="0.2">
      <c r="K108914"/>
    </row>
    <row r="108915" spans="11:11" x14ac:dyDescent="0.2">
      <c r="K108915"/>
    </row>
    <row r="108916" spans="11:11" x14ac:dyDescent="0.2">
      <c r="K108916"/>
    </row>
    <row r="108917" spans="11:11" x14ac:dyDescent="0.2">
      <c r="K108917"/>
    </row>
    <row r="108918" spans="11:11" x14ac:dyDescent="0.2">
      <c r="K108918"/>
    </row>
    <row r="108919" spans="11:11" x14ac:dyDescent="0.2">
      <c r="K108919"/>
    </row>
    <row r="108920" spans="11:11" x14ac:dyDescent="0.2">
      <c r="K108920"/>
    </row>
    <row r="108921" spans="11:11" x14ac:dyDescent="0.2">
      <c r="K108921"/>
    </row>
    <row r="108922" spans="11:11" x14ac:dyDescent="0.2">
      <c r="K108922"/>
    </row>
    <row r="108923" spans="11:11" x14ac:dyDescent="0.2">
      <c r="K108923"/>
    </row>
    <row r="108924" spans="11:11" x14ac:dyDescent="0.2">
      <c r="K108924"/>
    </row>
    <row r="108925" spans="11:11" x14ac:dyDescent="0.2">
      <c r="K108925"/>
    </row>
    <row r="108926" spans="11:11" x14ac:dyDescent="0.2">
      <c r="K108926"/>
    </row>
    <row r="108927" spans="11:11" x14ac:dyDescent="0.2">
      <c r="K108927"/>
    </row>
    <row r="108928" spans="11:11" x14ac:dyDescent="0.2">
      <c r="K108928"/>
    </row>
    <row r="108929" spans="11:11" x14ac:dyDescent="0.2">
      <c r="K108929"/>
    </row>
    <row r="108930" spans="11:11" x14ac:dyDescent="0.2">
      <c r="K108930"/>
    </row>
    <row r="108931" spans="11:11" x14ac:dyDescent="0.2">
      <c r="K108931"/>
    </row>
    <row r="108932" spans="11:11" x14ac:dyDescent="0.2">
      <c r="K108932"/>
    </row>
    <row r="108933" spans="11:11" x14ac:dyDescent="0.2">
      <c r="K108933"/>
    </row>
    <row r="108934" spans="11:11" x14ac:dyDescent="0.2">
      <c r="K108934"/>
    </row>
    <row r="108935" spans="11:11" x14ac:dyDescent="0.2">
      <c r="K108935"/>
    </row>
    <row r="108936" spans="11:11" x14ac:dyDescent="0.2">
      <c r="K108936"/>
    </row>
    <row r="108937" spans="11:11" x14ac:dyDescent="0.2">
      <c r="K108937"/>
    </row>
    <row r="108938" spans="11:11" x14ac:dyDescent="0.2">
      <c r="K108938"/>
    </row>
    <row r="108939" spans="11:11" x14ac:dyDescent="0.2">
      <c r="K108939"/>
    </row>
    <row r="108940" spans="11:11" x14ac:dyDescent="0.2">
      <c r="K108940"/>
    </row>
    <row r="108941" spans="11:11" x14ac:dyDescent="0.2">
      <c r="K108941"/>
    </row>
    <row r="108942" spans="11:11" x14ac:dyDescent="0.2">
      <c r="K108942"/>
    </row>
    <row r="108943" spans="11:11" x14ac:dyDescent="0.2">
      <c r="K108943"/>
    </row>
    <row r="108944" spans="11:11" x14ac:dyDescent="0.2">
      <c r="K108944"/>
    </row>
    <row r="108945" spans="11:11" x14ac:dyDescent="0.2">
      <c r="K108945"/>
    </row>
    <row r="108946" spans="11:11" x14ac:dyDescent="0.2">
      <c r="K108946"/>
    </row>
    <row r="108947" spans="11:11" x14ac:dyDescent="0.2">
      <c r="K108947"/>
    </row>
    <row r="108948" spans="11:11" x14ac:dyDescent="0.2">
      <c r="K108948"/>
    </row>
    <row r="108949" spans="11:11" x14ac:dyDescent="0.2">
      <c r="K108949"/>
    </row>
    <row r="108950" spans="11:11" x14ac:dyDescent="0.2">
      <c r="K108950"/>
    </row>
    <row r="108951" spans="11:11" x14ac:dyDescent="0.2">
      <c r="K108951"/>
    </row>
    <row r="108952" spans="11:11" x14ac:dyDescent="0.2">
      <c r="K108952"/>
    </row>
    <row r="108953" spans="11:11" x14ac:dyDescent="0.2">
      <c r="K108953"/>
    </row>
    <row r="108954" spans="11:11" x14ac:dyDescent="0.2">
      <c r="K108954"/>
    </row>
    <row r="108955" spans="11:11" x14ac:dyDescent="0.2">
      <c r="K108955"/>
    </row>
    <row r="108956" spans="11:11" x14ac:dyDescent="0.2">
      <c r="K108956"/>
    </row>
    <row r="108957" spans="11:11" x14ac:dyDescent="0.2">
      <c r="K108957"/>
    </row>
    <row r="108958" spans="11:11" x14ac:dyDescent="0.2">
      <c r="K108958"/>
    </row>
    <row r="108959" spans="11:11" x14ac:dyDescent="0.2">
      <c r="K108959"/>
    </row>
    <row r="108960" spans="11:11" x14ac:dyDescent="0.2">
      <c r="K108960"/>
    </row>
    <row r="108961" spans="11:11" x14ac:dyDescent="0.2">
      <c r="K108961"/>
    </row>
    <row r="108962" spans="11:11" x14ac:dyDescent="0.2">
      <c r="K108962"/>
    </row>
    <row r="108963" spans="11:11" x14ac:dyDescent="0.2">
      <c r="K108963"/>
    </row>
    <row r="108964" spans="11:11" x14ac:dyDescent="0.2">
      <c r="K108964"/>
    </row>
    <row r="108965" spans="11:11" x14ac:dyDescent="0.2">
      <c r="K108965"/>
    </row>
    <row r="108966" spans="11:11" x14ac:dyDescent="0.2">
      <c r="K108966"/>
    </row>
    <row r="108967" spans="11:11" x14ac:dyDescent="0.2">
      <c r="K108967"/>
    </row>
    <row r="108968" spans="11:11" x14ac:dyDescent="0.2">
      <c r="K108968"/>
    </row>
    <row r="108969" spans="11:11" x14ac:dyDescent="0.2">
      <c r="K108969"/>
    </row>
    <row r="108970" spans="11:11" x14ac:dyDescent="0.2">
      <c r="K108970"/>
    </row>
    <row r="108971" spans="11:11" x14ac:dyDescent="0.2">
      <c r="K108971"/>
    </row>
    <row r="108972" spans="11:11" x14ac:dyDescent="0.2">
      <c r="K108972"/>
    </row>
    <row r="108973" spans="11:11" x14ac:dyDescent="0.2">
      <c r="K108973"/>
    </row>
    <row r="108974" spans="11:11" x14ac:dyDescent="0.2">
      <c r="K108974"/>
    </row>
    <row r="108975" spans="11:11" x14ac:dyDescent="0.2">
      <c r="K108975"/>
    </row>
    <row r="108976" spans="11:11" x14ac:dyDescent="0.2">
      <c r="K108976"/>
    </row>
    <row r="108977" spans="11:11" x14ac:dyDescent="0.2">
      <c r="K108977"/>
    </row>
    <row r="108978" spans="11:11" x14ac:dyDescent="0.2">
      <c r="K108978"/>
    </row>
    <row r="108979" spans="11:11" x14ac:dyDescent="0.2">
      <c r="K108979"/>
    </row>
    <row r="108980" spans="11:11" x14ac:dyDescent="0.2">
      <c r="K108980"/>
    </row>
    <row r="108981" spans="11:11" x14ac:dyDescent="0.2">
      <c r="K108981"/>
    </row>
    <row r="108982" spans="11:11" x14ac:dyDescent="0.2">
      <c r="K108982"/>
    </row>
    <row r="108983" spans="11:11" x14ac:dyDescent="0.2">
      <c r="K108983"/>
    </row>
    <row r="108984" spans="11:11" x14ac:dyDescent="0.2">
      <c r="K108984"/>
    </row>
    <row r="108985" spans="11:11" x14ac:dyDescent="0.2">
      <c r="K108985"/>
    </row>
    <row r="108986" spans="11:11" x14ac:dyDescent="0.2">
      <c r="K108986"/>
    </row>
    <row r="108987" spans="11:11" x14ac:dyDescent="0.2">
      <c r="K108987"/>
    </row>
    <row r="108988" spans="11:11" x14ac:dyDescent="0.2">
      <c r="K108988"/>
    </row>
    <row r="108989" spans="11:11" x14ac:dyDescent="0.2">
      <c r="K108989"/>
    </row>
    <row r="108990" spans="11:11" x14ac:dyDescent="0.2">
      <c r="K108990"/>
    </row>
    <row r="108991" spans="11:11" x14ac:dyDescent="0.2">
      <c r="K108991"/>
    </row>
    <row r="108992" spans="11:11" x14ac:dyDescent="0.2">
      <c r="K108992"/>
    </row>
    <row r="108993" spans="11:11" x14ac:dyDescent="0.2">
      <c r="K108993"/>
    </row>
    <row r="108994" spans="11:11" x14ac:dyDescent="0.2">
      <c r="K108994"/>
    </row>
    <row r="108995" spans="11:11" x14ac:dyDescent="0.2">
      <c r="K108995"/>
    </row>
    <row r="108996" spans="11:11" x14ac:dyDescent="0.2">
      <c r="K108996"/>
    </row>
    <row r="108997" spans="11:11" x14ac:dyDescent="0.2">
      <c r="K108997"/>
    </row>
    <row r="108998" spans="11:11" x14ac:dyDescent="0.2">
      <c r="K108998"/>
    </row>
    <row r="108999" spans="11:11" x14ac:dyDescent="0.2">
      <c r="K108999"/>
    </row>
    <row r="109000" spans="11:11" x14ac:dyDescent="0.2">
      <c r="K109000"/>
    </row>
    <row r="109001" spans="11:11" x14ac:dyDescent="0.2">
      <c r="K109001"/>
    </row>
    <row r="109002" spans="11:11" x14ac:dyDescent="0.2">
      <c r="K109002"/>
    </row>
    <row r="109003" spans="11:11" x14ac:dyDescent="0.2">
      <c r="K109003"/>
    </row>
    <row r="109004" spans="11:11" x14ac:dyDescent="0.2">
      <c r="K109004"/>
    </row>
    <row r="109005" spans="11:11" x14ac:dyDescent="0.2">
      <c r="K109005"/>
    </row>
    <row r="109006" spans="11:11" x14ac:dyDescent="0.2">
      <c r="K109006"/>
    </row>
    <row r="109007" spans="11:11" x14ac:dyDescent="0.2">
      <c r="K109007"/>
    </row>
    <row r="109008" spans="11:11" x14ac:dyDescent="0.2">
      <c r="K109008"/>
    </row>
    <row r="109009" spans="11:11" x14ac:dyDescent="0.2">
      <c r="K109009"/>
    </row>
    <row r="109010" spans="11:11" x14ac:dyDescent="0.2">
      <c r="K109010"/>
    </row>
    <row r="109011" spans="11:11" x14ac:dyDescent="0.2">
      <c r="K109011"/>
    </row>
    <row r="109012" spans="11:11" x14ac:dyDescent="0.2">
      <c r="K109012"/>
    </row>
    <row r="109013" spans="11:11" x14ac:dyDescent="0.2">
      <c r="K109013"/>
    </row>
    <row r="109014" spans="11:11" x14ac:dyDescent="0.2">
      <c r="K109014"/>
    </row>
    <row r="109015" spans="11:11" x14ac:dyDescent="0.2">
      <c r="K109015"/>
    </row>
    <row r="109016" spans="11:11" x14ac:dyDescent="0.2">
      <c r="K109016"/>
    </row>
    <row r="109017" spans="11:11" x14ac:dyDescent="0.2">
      <c r="K109017"/>
    </row>
    <row r="109018" spans="11:11" x14ac:dyDescent="0.2">
      <c r="K109018"/>
    </row>
    <row r="109019" spans="11:11" x14ac:dyDescent="0.2">
      <c r="K109019"/>
    </row>
    <row r="109020" spans="11:11" x14ac:dyDescent="0.2">
      <c r="K109020"/>
    </row>
    <row r="109021" spans="11:11" x14ac:dyDescent="0.2">
      <c r="K109021"/>
    </row>
    <row r="109022" spans="11:11" x14ac:dyDescent="0.2">
      <c r="K109022"/>
    </row>
    <row r="109023" spans="11:11" x14ac:dyDescent="0.2">
      <c r="K109023"/>
    </row>
    <row r="109024" spans="11:11" x14ac:dyDescent="0.2">
      <c r="K109024"/>
    </row>
    <row r="109025" spans="11:11" x14ac:dyDescent="0.2">
      <c r="K109025"/>
    </row>
    <row r="109026" spans="11:11" x14ac:dyDescent="0.2">
      <c r="K109026"/>
    </row>
    <row r="109027" spans="11:11" x14ac:dyDescent="0.2">
      <c r="K109027"/>
    </row>
    <row r="109028" spans="11:11" x14ac:dyDescent="0.2">
      <c r="K109028"/>
    </row>
    <row r="109029" spans="11:11" x14ac:dyDescent="0.2">
      <c r="K109029"/>
    </row>
    <row r="109030" spans="11:11" x14ac:dyDescent="0.2">
      <c r="K109030"/>
    </row>
    <row r="109031" spans="11:11" x14ac:dyDescent="0.2">
      <c r="K109031"/>
    </row>
    <row r="109032" spans="11:11" x14ac:dyDescent="0.2">
      <c r="K109032"/>
    </row>
    <row r="109033" spans="11:11" x14ac:dyDescent="0.2">
      <c r="K109033"/>
    </row>
    <row r="109034" spans="11:11" x14ac:dyDescent="0.2">
      <c r="K109034"/>
    </row>
    <row r="109035" spans="11:11" x14ac:dyDescent="0.2">
      <c r="K109035"/>
    </row>
    <row r="109036" spans="11:11" x14ac:dyDescent="0.2">
      <c r="K109036"/>
    </row>
    <row r="109037" spans="11:11" x14ac:dyDescent="0.2">
      <c r="K109037"/>
    </row>
    <row r="109038" spans="11:11" x14ac:dyDescent="0.2">
      <c r="K109038"/>
    </row>
    <row r="109039" spans="11:11" x14ac:dyDescent="0.2">
      <c r="K109039"/>
    </row>
    <row r="109040" spans="11:11" x14ac:dyDescent="0.2">
      <c r="K109040"/>
    </row>
    <row r="109041" spans="11:11" x14ac:dyDescent="0.2">
      <c r="K109041"/>
    </row>
    <row r="109042" spans="11:11" x14ac:dyDescent="0.2">
      <c r="K109042"/>
    </row>
    <row r="109043" spans="11:11" x14ac:dyDescent="0.2">
      <c r="K109043"/>
    </row>
    <row r="109044" spans="11:11" x14ac:dyDescent="0.2">
      <c r="K109044"/>
    </row>
    <row r="109045" spans="11:11" x14ac:dyDescent="0.2">
      <c r="K109045"/>
    </row>
    <row r="109046" spans="11:11" x14ac:dyDescent="0.2">
      <c r="K109046"/>
    </row>
    <row r="109047" spans="11:11" x14ac:dyDescent="0.2">
      <c r="K109047"/>
    </row>
    <row r="109048" spans="11:11" x14ac:dyDescent="0.2">
      <c r="K109048"/>
    </row>
    <row r="109049" spans="11:11" x14ac:dyDescent="0.2">
      <c r="K109049"/>
    </row>
    <row r="109050" spans="11:11" x14ac:dyDescent="0.2">
      <c r="K109050"/>
    </row>
    <row r="109051" spans="11:11" x14ac:dyDescent="0.2">
      <c r="K109051"/>
    </row>
    <row r="109052" spans="11:11" x14ac:dyDescent="0.2">
      <c r="K109052"/>
    </row>
    <row r="109053" spans="11:11" x14ac:dyDescent="0.2">
      <c r="K109053"/>
    </row>
    <row r="109054" spans="11:11" x14ac:dyDescent="0.2">
      <c r="K109054"/>
    </row>
    <row r="109055" spans="11:11" x14ac:dyDescent="0.2">
      <c r="K109055"/>
    </row>
    <row r="109056" spans="11:11" x14ac:dyDescent="0.2">
      <c r="K109056"/>
    </row>
    <row r="109057" spans="11:11" x14ac:dyDescent="0.2">
      <c r="K109057"/>
    </row>
    <row r="109058" spans="11:11" x14ac:dyDescent="0.2">
      <c r="K109058"/>
    </row>
    <row r="109059" spans="11:11" x14ac:dyDescent="0.2">
      <c r="K109059"/>
    </row>
    <row r="109060" spans="11:11" x14ac:dyDescent="0.2">
      <c r="K109060"/>
    </row>
    <row r="109061" spans="11:11" x14ac:dyDescent="0.2">
      <c r="K109061"/>
    </row>
    <row r="109062" spans="11:11" x14ac:dyDescent="0.2">
      <c r="K109062"/>
    </row>
    <row r="109063" spans="11:11" x14ac:dyDescent="0.2">
      <c r="K109063"/>
    </row>
    <row r="109064" spans="11:11" x14ac:dyDescent="0.2">
      <c r="K109064"/>
    </row>
    <row r="109065" spans="11:11" x14ac:dyDescent="0.2">
      <c r="K109065"/>
    </row>
    <row r="109066" spans="11:11" x14ac:dyDescent="0.2">
      <c r="K109066"/>
    </row>
    <row r="109067" spans="11:11" x14ac:dyDescent="0.2">
      <c r="K109067"/>
    </row>
    <row r="109068" spans="11:11" x14ac:dyDescent="0.2">
      <c r="K109068"/>
    </row>
    <row r="109069" spans="11:11" x14ac:dyDescent="0.2">
      <c r="K109069"/>
    </row>
    <row r="109070" spans="11:11" x14ac:dyDescent="0.2">
      <c r="K109070"/>
    </row>
    <row r="109071" spans="11:11" x14ac:dyDescent="0.2">
      <c r="K109071"/>
    </row>
    <row r="109072" spans="11:11" x14ac:dyDescent="0.2">
      <c r="K109072"/>
    </row>
    <row r="109073" spans="11:11" x14ac:dyDescent="0.2">
      <c r="K109073"/>
    </row>
    <row r="109074" spans="11:11" x14ac:dyDescent="0.2">
      <c r="K109074"/>
    </row>
    <row r="109075" spans="11:11" x14ac:dyDescent="0.2">
      <c r="K109075"/>
    </row>
    <row r="109076" spans="11:11" x14ac:dyDescent="0.2">
      <c r="K109076"/>
    </row>
    <row r="109077" spans="11:11" x14ac:dyDescent="0.2">
      <c r="K109077"/>
    </row>
    <row r="109078" spans="11:11" x14ac:dyDescent="0.2">
      <c r="K109078"/>
    </row>
    <row r="109079" spans="11:11" x14ac:dyDescent="0.2">
      <c r="K109079"/>
    </row>
    <row r="109080" spans="11:11" x14ac:dyDescent="0.2">
      <c r="K109080"/>
    </row>
    <row r="109081" spans="11:11" x14ac:dyDescent="0.2">
      <c r="K109081"/>
    </row>
    <row r="109082" spans="11:11" x14ac:dyDescent="0.2">
      <c r="K109082"/>
    </row>
    <row r="109083" spans="11:11" x14ac:dyDescent="0.2">
      <c r="K109083"/>
    </row>
    <row r="109084" spans="11:11" x14ac:dyDescent="0.2">
      <c r="K109084"/>
    </row>
    <row r="109085" spans="11:11" x14ac:dyDescent="0.2">
      <c r="K109085"/>
    </row>
    <row r="109086" spans="11:11" x14ac:dyDescent="0.2">
      <c r="K109086"/>
    </row>
    <row r="109087" spans="11:11" x14ac:dyDescent="0.2">
      <c r="K109087"/>
    </row>
    <row r="109088" spans="11:11" x14ac:dyDescent="0.2">
      <c r="K109088"/>
    </row>
    <row r="109089" spans="11:11" x14ac:dyDescent="0.2">
      <c r="K109089"/>
    </row>
    <row r="109090" spans="11:11" x14ac:dyDescent="0.2">
      <c r="K109090"/>
    </row>
    <row r="109091" spans="11:11" x14ac:dyDescent="0.2">
      <c r="K109091"/>
    </row>
    <row r="109092" spans="11:11" x14ac:dyDescent="0.2">
      <c r="K109092"/>
    </row>
    <row r="109093" spans="11:11" x14ac:dyDescent="0.2">
      <c r="K109093"/>
    </row>
    <row r="109094" spans="11:11" x14ac:dyDescent="0.2">
      <c r="K109094"/>
    </row>
    <row r="109095" spans="11:11" x14ac:dyDescent="0.2">
      <c r="K109095"/>
    </row>
    <row r="109096" spans="11:11" x14ac:dyDescent="0.2">
      <c r="K109096"/>
    </row>
    <row r="109097" spans="11:11" x14ac:dyDescent="0.2">
      <c r="K109097"/>
    </row>
    <row r="109098" spans="11:11" x14ac:dyDescent="0.2">
      <c r="K109098"/>
    </row>
    <row r="109099" spans="11:11" x14ac:dyDescent="0.2">
      <c r="K109099"/>
    </row>
    <row r="109100" spans="11:11" x14ac:dyDescent="0.2">
      <c r="K109100"/>
    </row>
    <row r="109101" spans="11:11" x14ac:dyDescent="0.2">
      <c r="K109101"/>
    </row>
    <row r="109102" spans="11:11" x14ac:dyDescent="0.2">
      <c r="K109102"/>
    </row>
    <row r="109103" spans="11:11" x14ac:dyDescent="0.2">
      <c r="K109103"/>
    </row>
    <row r="109104" spans="11:11" x14ac:dyDescent="0.2">
      <c r="K109104"/>
    </row>
    <row r="109105" spans="11:11" x14ac:dyDescent="0.2">
      <c r="K109105"/>
    </row>
    <row r="109106" spans="11:11" x14ac:dyDescent="0.2">
      <c r="K109106"/>
    </row>
    <row r="109107" spans="11:11" x14ac:dyDescent="0.2">
      <c r="K109107"/>
    </row>
    <row r="109108" spans="11:11" x14ac:dyDescent="0.2">
      <c r="K109108"/>
    </row>
    <row r="109109" spans="11:11" x14ac:dyDescent="0.2">
      <c r="K109109"/>
    </row>
    <row r="109110" spans="11:11" x14ac:dyDescent="0.2">
      <c r="K109110"/>
    </row>
    <row r="109111" spans="11:11" x14ac:dyDescent="0.2">
      <c r="K109111"/>
    </row>
    <row r="109112" spans="11:11" x14ac:dyDescent="0.2">
      <c r="K109112"/>
    </row>
    <row r="109113" spans="11:11" x14ac:dyDescent="0.2">
      <c r="K109113"/>
    </row>
    <row r="109114" spans="11:11" x14ac:dyDescent="0.2">
      <c r="K109114"/>
    </row>
    <row r="109115" spans="11:11" x14ac:dyDescent="0.2">
      <c r="K109115"/>
    </row>
    <row r="109116" spans="11:11" x14ac:dyDescent="0.2">
      <c r="K109116"/>
    </row>
    <row r="109117" spans="11:11" x14ac:dyDescent="0.2">
      <c r="K109117"/>
    </row>
    <row r="109118" spans="11:11" x14ac:dyDescent="0.2">
      <c r="K109118"/>
    </row>
    <row r="109119" spans="11:11" x14ac:dyDescent="0.2">
      <c r="K109119"/>
    </row>
    <row r="109120" spans="11:11" x14ac:dyDescent="0.2">
      <c r="K109120"/>
    </row>
    <row r="109121" spans="11:11" x14ac:dyDescent="0.2">
      <c r="K109121"/>
    </row>
    <row r="109122" spans="11:11" x14ac:dyDescent="0.2">
      <c r="K109122"/>
    </row>
    <row r="109123" spans="11:11" x14ac:dyDescent="0.2">
      <c r="K109123"/>
    </row>
    <row r="109124" spans="11:11" x14ac:dyDescent="0.2">
      <c r="K109124"/>
    </row>
    <row r="109125" spans="11:11" x14ac:dyDescent="0.2">
      <c r="K109125"/>
    </row>
    <row r="109126" spans="11:11" x14ac:dyDescent="0.2">
      <c r="K109126"/>
    </row>
    <row r="109127" spans="11:11" x14ac:dyDescent="0.2">
      <c r="K109127"/>
    </row>
    <row r="109128" spans="11:11" x14ac:dyDescent="0.2">
      <c r="K109128"/>
    </row>
    <row r="109129" spans="11:11" x14ac:dyDescent="0.2">
      <c r="K109129"/>
    </row>
    <row r="109130" spans="11:11" x14ac:dyDescent="0.2">
      <c r="K109130"/>
    </row>
    <row r="109131" spans="11:11" x14ac:dyDescent="0.2">
      <c r="K109131"/>
    </row>
    <row r="109132" spans="11:11" x14ac:dyDescent="0.2">
      <c r="K109132"/>
    </row>
    <row r="109133" spans="11:11" x14ac:dyDescent="0.2">
      <c r="K109133"/>
    </row>
    <row r="109134" spans="11:11" x14ac:dyDescent="0.2">
      <c r="K109134"/>
    </row>
    <row r="109135" spans="11:11" x14ac:dyDescent="0.2">
      <c r="K109135"/>
    </row>
    <row r="109136" spans="11:11" x14ac:dyDescent="0.2">
      <c r="K109136"/>
    </row>
    <row r="109137" spans="11:11" x14ac:dyDescent="0.2">
      <c r="K109137"/>
    </row>
    <row r="109138" spans="11:11" x14ac:dyDescent="0.2">
      <c r="K109138"/>
    </row>
    <row r="109139" spans="11:11" x14ac:dyDescent="0.2">
      <c r="K109139"/>
    </row>
    <row r="109140" spans="11:11" x14ac:dyDescent="0.2">
      <c r="K109140"/>
    </row>
    <row r="109141" spans="11:11" x14ac:dyDescent="0.2">
      <c r="K109141"/>
    </row>
    <row r="109142" spans="11:11" x14ac:dyDescent="0.2">
      <c r="K109142"/>
    </row>
    <row r="109143" spans="11:11" x14ac:dyDescent="0.2">
      <c r="K109143"/>
    </row>
    <row r="109144" spans="11:11" x14ac:dyDescent="0.2">
      <c r="K109144"/>
    </row>
    <row r="109145" spans="11:11" x14ac:dyDescent="0.2">
      <c r="K109145"/>
    </row>
    <row r="109146" spans="11:11" x14ac:dyDescent="0.2">
      <c r="K109146"/>
    </row>
    <row r="109147" spans="11:11" x14ac:dyDescent="0.2">
      <c r="K109147"/>
    </row>
    <row r="109148" spans="11:11" x14ac:dyDescent="0.2">
      <c r="K109148"/>
    </row>
    <row r="109149" spans="11:11" x14ac:dyDescent="0.2">
      <c r="K109149"/>
    </row>
    <row r="109150" spans="11:11" x14ac:dyDescent="0.2">
      <c r="K109150"/>
    </row>
    <row r="109151" spans="11:11" x14ac:dyDescent="0.2">
      <c r="K109151"/>
    </row>
    <row r="109152" spans="11:11" x14ac:dyDescent="0.2">
      <c r="K109152"/>
    </row>
    <row r="109153" spans="11:11" x14ac:dyDescent="0.2">
      <c r="K109153"/>
    </row>
    <row r="109154" spans="11:11" x14ac:dyDescent="0.2">
      <c r="K109154"/>
    </row>
    <row r="109155" spans="11:11" x14ac:dyDescent="0.2">
      <c r="K109155"/>
    </row>
    <row r="109156" spans="11:11" x14ac:dyDescent="0.2">
      <c r="K109156"/>
    </row>
    <row r="109157" spans="11:11" x14ac:dyDescent="0.2">
      <c r="K109157"/>
    </row>
    <row r="109158" spans="11:11" x14ac:dyDescent="0.2">
      <c r="K109158"/>
    </row>
    <row r="109159" spans="11:11" x14ac:dyDescent="0.2">
      <c r="K109159"/>
    </row>
    <row r="109160" spans="11:11" x14ac:dyDescent="0.2">
      <c r="K109160"/>
    </row>
    <row r="109161" spans="11:11" x14ac:dyDescent="0.2">
      <c r="K109161"/>
    </row>
    <row r="109162" spans="11:11" x14ac:dyDescent="0.2">
      <c r="K109162"/>
    </row>
    <row r="109163" spans="11:11" x14ac:dyDescent="0.2">
      <c r="K109163"/>
    </row>
    <row r="109164" spans="11:11" x14ac:dyDescent="0.2">
      <c r="K109164"/>
    </row>
    <row r="109165" spans="11:11" x14ac:dyDescent="0.2">
      <c r="K109165"/>
    </row>
    <row r="109166" spans="11:11" x14ac:dyDescent="0.2">
      <c r="K109166"/>
    </row>
    <row r="109167" spans="11:11" x14ac:dyDescent="0.2">
      <c r="K109167"/>
    </row>
    <row r="109168" spans="11:11" x14ac:dyDescent="0.2">
      <c r="K109168"/>
    </row>
    <row r="109169" spans="11:11" x14ac:dyDescent="0.2">
      <c r="K109169"/>
    </row>
    <row r="109170" spans="11:11" x14ac:dyDescent="0.2">
      <c r="K109170"/>
    </row>
    <row r="109171" spans="11:11" x14ac:dyDescent="0.2">
      <c r="K109171"/>
    </row>
    <row r="109172" spans="11:11" x14ac:dyDescent="0.2">
      <c r="K109172"/>
    </row>
    <row r="109173" spans="11:11" x14ac:dyDescent="0.2">
      <c r="K109173"/>
    </row>
    <row r="109174" spans="11:11" x14ac:dyDescent="0.2">
      <c r="K109174"/>
    </row>
    <row r="109175" spans="11:11" x14ac:dyDescent="0.2">
      <c r="K109175"/>
    </row>
    <row r="109176" spans="11:11" x14ac:dyDescent="0.2">
      <c r="K109176"/>
    </row>
    <row r="109177" spans="11:11" x14ac:dyDescent="0.2">
      <c r="K109177"/>
    </row>
    <row r="109178" spans="11:11" x14ac:dyDescent="0.2">
      <c r="K109178"/>
    </row>
    <row r="109179" spans="11:11" x14ac:dyDescent="0.2">
      <c r="K109179"/>
    </row>
    <row r="109180" spans="11:11" x14ac:dyDescent="0.2">
      <c r="K109180"/>
    </row>
    <row r="109181" spans="11:11" x14ac:dyDescent="0.2">
      <c r="K109181"/>
    </row>
    <row r="109182" spans="11:11" x14ac:dyDescent="0.2">
      <c r="K109182"/>
    </row>
    <row r="109183" spans="11:11" x14ac:dyDescent="0.2">
      <c r="K109183"/>
    </row>
    <row r="109184" spans="11:11" x14ac:dyDescent="0.2">
      <c r="K109184"/>
    </row>
    <row r="109185" spans="11:11" x14ac:dyDescent="0.2">
      <c r="K109185"/>
    </row>
    <row r="109186" spans="11:11" x14ac:dyDescent="0.2">
      <c r="K109186"/>
    </row>
    <row r="109187" spans="11:11" x14ac:dyDescent="0.2">
      <c r="K109187"/>
    </row>
    <row r="109188" spans="11:11" x14ac:dyDescent="0.2">
      <c r="K109188"/>
    </row>
    <row r="109189" spans="11:11" x14ac:dyDescent="0.2">
      <c r="K109189"/>
    </row>
    <row r="109190" spans="11:11" x14ac:dyDescent="0.2">
      <c r="K109190"/>
    </row>
    <row r="109191" spans="11:11" x14ac:dyDescent="0.2">
      <c r="K109191"/>
    </row>
    <row r="109192" spans="11:11" x14ac:dyDescent="0.2">
      <c r="K109192"/>
    </row>
    <row r="109193" spans="11:11" x14ac:dyDescent="0.2">
      <c r="K109193"/>
    </row>
    <row r="109194" spans="11:11" x14ac:dyDescent="0.2">
      <c r="K109194"/>
    </row>
    <row r="109195" spans="11:11" x14ac:dyDescent="0.2">
      <c r="K109195"/>
    </row>
    <row r="109196" spans="11:11" x14ac:dyDescent="0.2">
      <c r="K109196"/>
    </row>
    <row r="109197" spans="11:11" x14ac:dyDescent="0.2">
      <c r="K109197"/>
    </row>
    <row r="109198" spans="11:11" x14ac:dyDescent="0.2">
      <c r="K109198"/>
    </row>
    <row r="109199" spans="11:11" x14ac:dyDescent="0.2">
      <c r="K109199"/>
    </row>
    <row r="109200" spans="11:11" x14ac:dyDescent="0.2">
      <c r="K109200"/>
    </row>
    <row r="109201" spans="11:11" x14ac:dyDescent="0.2">
      <c r="K109201"/>
    </row>
    <row r="109202" spans="11:11" x14ac:dyDescent="0.2">
      <c r="K109202"/>
    </row>
    <row r="109203" spans="11:11" x14ac:dyDescent="0.2">
      <c r="K109203"/>
    </row>
    <row r="109204" spans="11:11" x14ac:dyDescent="0.2">
      <c r="K109204"/>
    </row>
    <row r="109205" spans="11:11" x14ac:dyDescent="0.2">
      <c r="K109205"/>
    </row>
    <row r="109206" spans="11:11" x14ac:dyDescent="0.2">
      <c r="K109206"/>
    </row>
    <row r="109207" spans="11:11" x14ac:dyDescent="0.2">
      <c r="K109207"/>
    </row>
    <row r="109208" spans="11:11" x14ac:dyDescent="0.2">
      <c r="K109208"/>
    </row>
    <row r="109209" spans="11:11" x14ac:dyDescent="0.2">
      <c r="K109209"/>
    </row>
    <row r="109210" spans="11:11" x14ac:dyDescent="0.2">
      <c r="K109210"/>
    </row>
    <row r="109211" spans="11:11" x14ac:dyDescent="0.2">
      <c r="K109211"/>
    </row>
    <row r="109212" spans="11:11" x14ac:dyDescent="0.2">
      <c r="K109212"/>
    </row>
    <row r="109213" spans="11:11" x14ac:dyDescent="0.2">
      <c r="K109213"/>
    </row>
    <row r="109214" spans="11:11" x14ac:dyDescent="0.2">
      <c r="K109214"/>
    </row>
    <row r="109215" spans="11:11" x14ac:dyDescent="0.2">
      <c r="K109215"/>
    </row>
    <row r="109216" spans="11:11" x14ac:dyDescent="0.2">
      <c r="K109216"/>
    </row>
    <row r="109217" spans="11:11" x14ac:dyDescent="0.2">
      <c r="K109217"/>
    </row>
    <row r="109218" spans="11:11" x14ac:dyDescent="0.2">
      <c r="K109218"/>
    </row>
    <row r="109219" spans="11:11" x14ac:dyDescent="0.2">
      <c r="K109219"/>
    </row>
    <row r="109220" spans="11:11" x14ac:dyDescent="0.2">
      <c r="K109220"/>
    </row>
    <row r="109221" spans="11:11" x14ac:dyDescent="0.2">
      <c r="K109221"/>
    </row>
    <row r="109222" spans="11:11" x14ac:dyDescent="0.2">
      <c r="K109222"/>
    </row>
    <row r="109223" spans="11:11" x14ac:dyDescent="0.2">
      <c r="K109223"/>
    </row>
    <row r="109224" spans="11:11" x14ac:dyDescent="0.2">
      <c r="K109224"/>
    </row>
    <row r="109225" spans="11:11" x14ac:dyDescent="0.2">
      <c r="K109225"/>
    </row>
    <row r="109226" spans="11:11" x14ac:dyDescent="0.2">
      <c r="K109226"/>
    </row>
    <row r="109227" spans="11:11" x14ac:dyDescent="0.2">
      <c r="K109227"/>
    </row>
    <row r="109228" spans="11:11" x14ac:dyDescent="0.2">
      <c r="K109228"/>
    </row>
    <row r="109229" spans="11:11" x14ac:dyDescent="0.2">
      <c r="K109229"/>
    </row>
    <row r="109230" spans="11:11" x14ac:dyDescent="0.2">
      <c r="K109230"/>
    </row>
    <row r="109231" spans="11:11" x14ac:dyDescent="0.2">
      <c r="K109231"/>
    </row>
    <row r="109232" spans="11:11" x14ac:dyDescent="0.2">
      <c r="K109232"/>
    </row>
    <row r="109233" spans="11:11" x14ac:dyDescent="0.2">
      <c r="K109233"/>
    </row>
    <row r="109234" spans="11:11" x14ac:dyDescent="0.2">
      <c r="K109234"/>
    </row>
    <row r="109235" spans="11:11" x14ac:dyDescent="0.2">
      <c r="K109235"/>
    </row>
    <row r="109236" spans="11:11" x14ac:dyDescent="0.2">
      <c r="K109236"/>
    </row>
    <row r="109237" spans="11:11" x14ac:dyDescent="0.2">
      <c r="K109237"/>
    </row>
    <row r="109238" spans="11:11" x14ac:dyDescent="0.2">
      <c r="K109238"/>
    </row>
    <row r="109239" spans="11:11" x14ac:dyDescent="0.2">
      <c r="K109239"/>
    </row>
    <row r="109240" spans="11:11" x14ac:dyDescent="0.2">
      <c r="K109240"/>
    </row>
    <row r="109241" spans="11:11" x14ac:dyDescent="0.2">
      <c r="K109241"/>
    </row>
    <row r="109242" spans="11:11" x14ac:dyDescent="0.2">
      <c r="K109242"/>
    </row>
    <row r="109243" spans="11:11" x14ac:dyDescent="0.2">
      <c r="K109243"/>
    </row>
    <row r="109244" spans="11:11" x14ac:dyDescent="0.2">
      <c r="K109244"/>
    </row>
    <row r="109245" spans="11:11" x14ac:dyDescent="0.2">
      <c r="K109245"/>
    </row>
    <row r="109246" spans="11:11" x14ac:dyDescent="0.2">
      <c r="K109246"/>
    </row>
    <row r="109247" spans="11:11" x14ac:dyDescent="0.2">
      <c r="K109247"/>
    </row>
    <row r="109248" spans="11:11" x14ac:dyDescent="0.2">
      <c r="K109248"/>
    </row>
    <row r="109249" spans="11:11" x14ac:dyDescent="0.2">
      <c r="K109249"/>
    </row>
    <row r="109250" spans="11:11" x14ac:dyDescent="0.2">
      <c r="K109250"/>
    </row>
    <row r="109251" spans="11:11" x14ac:dyDescent="0.2">
      <c r="K109251"/>
    </row>
    <row r="109252" spans="11:11" x14ac:dyDescent="0.2">
      <c r="K109252"/>
    </row>
    <row r="109253" spans="11:11" x14ac:dyDescent="0.2">
      <c r="K109253"/>
    </row>
    <row r="109254" spans="11:11" x14ac:dyDescent="0.2">
      <c r="K109254"/>
    </row>
    <row r="109255" spans="11:11" x14ac:dyDescent="0.2">
      <c r="K109255"/>
    </row>
    <row r="109256" spans="11:11" x14ac:dyDescent="0.2">
      <c r="K109256"/>
    </row>
    <row r="109257" spans="11:11" x14ac:dyDescent="0.2">
      <c r="K109257"/>
    </row>
    <row r="109258" spans="11:11" x14ac:dyDescent="0.2">
      <c r="K109258"/>
    </row>
    <row r="109259" spans="11:11" x14ac:dyDescent="0.2">
      <c r="K109259"/>
    </row>
    <row r="109260" spans="11:11" x14ac:dyDescent="0.2">
      <c r="K109260"/>
    </row>
    <row r="109261" spans="11:11" x14ac:dyDescent="0.2">
      <c r="K109261"/>
    </row>
    <row r="109262" spans="11:11" x14ac:dyDescent="0.2">
      <c r="K109262"/>
    </row>
    <row r="109263" spans="11:11" x14ac:dyDescent="0.2">
      <c r="K109263"/>
    </row>
    <row r="109264" spans="11:11" x14ac:dyDescent="0.2">
      <c r="K109264"/>
    </row>
    <row r="109265" spans="11:11" x14ac:dyDescent="0.2">
      <c r="K109265"/>
    </row>
    <row r="109266" spans="11:11" x14ac:dyDescent="0.2">
      <c r="K109266"/>
    </row>
    <row r="109267" spans="11:11" x14ac:dyDescent="0.2">
      <c r="K109267"/>
    </row>
    <row r="109268" spans="11:11" x14ac:dyDescent="0.2">
      <c r="K109268"/>
    </row>
    <row r="109269" spans="11:11" x14ac:dyDescent="0.2">
      <c r="K109269"/>
    </row>
    <row r="109270" spans="11:11" x14ac:dyDescent="0.2">
      <c r="K109270"/>
    </row>
    <row r="109271" spans="11:11" x14ac:dyDescent="0.2">
      <c r="K109271"/>
    </row>
    <row r="109272" spans="11:11" x14ac:dyDescent="0.2">
      <c r="K109272"/>
    </row>
    <row r="109273" spans="11:11" x14ac:dyDescent="0.2">
      <c r="K109273"/>
    </row>
    <row r="109274" spans="11:11" x14ac:dyDescent="0.2">
      <c r="K109274"/>
    </row>
    <row r="109275" spans="11:11" x14ac:dyDescent="0.2">
      <c r="K109275"/>
    </row>
    <row r="109276" spans="11:11" x14ac:dyDescent="0.2">
      <c r="K109276"/>
    </row>
    <row r="109277" spans="11:11" x14ac:dyDescent="0.2">
      <c r="K109277"/>
    </row>
    <row r="109278" spans="11:11" x14ac:dyDescent="0.2">
      <c r="K109278"/>
    </row>
    <row r="109279" spans="11:11" x14ac:dyDescent="0.2">
      <c r="K109279"/>
    </row>
    <row r="109280" spans="11:11" x14ac:dyDescent="0.2">
      <c r="K109280"/>
    </row>
    <row r="109281" spans="11:11" x14ac:dyDescent="0.2">
      <c r="K109281"/>
    </row>
    <row r="109282" spans="11:11" x14ac:dyDescent="0.2">
      <c r="K109282"/>
    </row>
    <row r="109283" spans="11:11" x14ac:dyDescent="0.2">
      <c r="K109283"/>
    </row>
    <row r="109284" spans="11:11" x14ac:dyDescent="0.2">
      <c r="K109284"/>
    </row>
    <row r="109285" spans="11:11" x14ac:dyDescent="0.2">
      <c r="K109285"/>
    </row>
    <row r="109286" spans="11:11" x14ac:dyDescent="0.2">
      <c r="K109286"/>
    </row>
    <row r="109287" spans="11:11" x14ac:dyDescent="0.2">
      <c r="K109287"/>
    </row>
    <row r="109288" spans="11:11" x14ac:dyDescent="0.2">
      <c r="K109288"/>
    </row>
    <row r="109289" spans="11:11" x14ac:dyDescent="0.2">
      <c r="K109289"/>
    </row>
    <row r="109290" spans="11:11" x14ac:dyDescent="0.2">
      <c r="K109290"/>
    </row>
    <row r="109291" spans="11:11" x14ac:dyDescent="0.2">
      <c r="K109291"/>
    </row>
    <row r="109292" spans="11:11" x14ac:dyDescent="0.2">
      <c r="K109292"/>
    </row>
    <row r="109293" spans="11:11" x14ac:dyDescent="0.2">
      <c r="K109293"/>
    </row>
    <row r="109294" spans="11:11" x14ac:dyDescent="0.2">
      <c r="K109294"/>
    </row>
    <row r="109295" spans="11:11" x14ac:dyDescent="0.2">
      <c r="K109295"/>
    </row>
    <row r="109296" spans="11:11" x14ac:dyDescent="0.2">
      <c r="K109296"/>
    </row>
    <row r="109297" spans="11:11" x14ac:dyDescent="0.2">
      <c r="K109297"/>
    </row>
    <row r="109298" spans="11:11" x14ac:dyDescent="0.2">
      <c r="K109298"/>
    </row>
    <row r="109299" spans="11:11" x14ac:dyDescent="0.2">
      <c r="K109299"/>
    </row>
    <row r="109300" spans="11:11" x14ac:dyDescent="0.2">
      <c r="K109300"/>
    </row>
    <row r="109301" spans="11:11" x14ac:dyDescent="0.2">
      <c r="K109301"/>
    </row>
    <row r="109302" spans="11:11" x14ac:dyDescent="0.2">
      <c r="K109302"/>
    </row>
    <row r="109303" spans="11:11" x14ac:dyDescent="0.2">
      <c r="K109303"/>
    </row>
    <row r="109304" spans="11:11" x14ac:dyDescent="0.2">
      <c r="K109304"/>
    </row>
    <row r="109305" spans="11:11" x14ac:dyDescent="0.2">
      <c r="K109305"/>
    </row>
    <row r="109306" spans="11:11" x14ac:dyDescent="0.2">
      <c r="K109306"/>
    </row>
    <row r="109307" spans="11:11" x14ac:dyDescent="0.2">
      <c r="K109307"/>
    </row>
    <row r="109308" spans="11:11" x14ac:dyDescent="0.2">
      <c r="K109308"/>
    </row>
    <row r="109309" spans="11:11" x14ac:dyDescent="0.2">
      <c r="K109309"/>
    </row>
    <row r="109310" spans="11:11" x14ac:dyDescent="0.2">
      <c r="K109310"/>
    </row>
    <row r="109311" spans="11:11" x14ac:dyDescent="0.2">
      <c r="K109311"/>
    </row>
    <row r="109312" spans="11:11" x14ac:dyDescent="0.2">
      <c r="K109312"/>
    </row>
    <row r="109313" spans="11:11" x14ac:dyDescent="0.2">
      <c r="K109313"/>
    </row>
    <row r="109314" spans="11:11" x14ac:dyDescent="0.2">
      <c r="K109314"/>
    </row>
    <row r="109315" spans="11:11" x14ac:dyDescent="0.2">
      <c r="K109315"/>
    </row>
    <row r="109316" spans="11:11" x14ac:dyDescent="0.2">
      <c r="K109316"/>
    </row>
    <row r="109317" spans="11:11" x14ac:dyDescent="0.2">
      <c r="K109317"/>
    </row>
    <row r="109318" spans="11:11" x14ac:dyDescent="0.2">
      <c r="K109318"/>
    </row>
    <row r="109319" spans="11:11" x14ac:dyDescent="0.2">
      <c r="K109319"/>
    </row>
    <row r="109320" spans="11:11" x14ac:dyDescent="0.2">
      <c r="K109320"/>
    </row>
    <row r="109321" spans="11:11" x14ac:dyDescent="0.2">
      <c r="K109321"/>
    </row>
    <row r="109322" spans="11:11" x14ac:dyDescent="0.2">
      <c r="K109322"/>
    </row>
    <row r="109323" spans="11:11" x14ac:dyDescent="0.2">
      <c r="K109323"/>
    </row>
    <row r="109324" spans="11:11" x14ac:dyDescent="0.2">
      <c r="K109324"/>
    </row>
    <row r="109325" spans="11:11" x14ac:dyDescent="0.2">
      <c r="K109325"/>
    </row>
    <row r="109326" spans="11:11" x14ac:dyDescent="0.2">
      <c r="K109326"/>
    </row>
    <row r="109327" spans="11:11" x14ac:dyDescent="0.2">
      <c r="K109327"/>
    </row>
    <row r="109328" spans="11:11" x14ac:dyDescent="0.2">
      <c r="K109328"/>
    </row>
    <row r="109329" spans="11:11" x14ac:dyDescent="0.2">
      <c r="K109329"/>
    </row>
    <row r="109330" spans="11:11" x14ac:dyDescent="0.2">
      <c r="K109330"/>
    </row>
    <row r="109331" spans="11:11" x14ac:dyDescent="0.2">
      <c r="K109331"/>
    </row>
    <row r="109332" spans="11:11" x14ac:dyDescent="0.2">
      <c r="K109332"/>
    </row>
    <row r="109333" spans="11:11" x14ac:dyDescent="0.2">
      <c r="K109333"/>
    </row>
    <row r="109334" spans="11:11" x14ac:dyDescent="0.2">
      <c r="K109334"/>
    </row>
    <row r="109335" spans="11:11" x14ac:dyDescent="0.2">
      <c r="K109335"/>
    </row>
    <row r="109336" spans="11:11" x14ac:dyDescent="0.2">
      <c r="K109336"/>
    </row>
    <row r="109337" spans="11:11" x14ac:dyDescent="0.2">
      <c r="K109337"/>
    </row>
    <row r="109338" spans="11:11" x14ac:dyDescent="0.2">
      <c r="K109338"/>
    </row>
    <row r="109339" spans="11:11" x14ac:dyDescent="0.2">
      <c r="K109339"/>
    </row>
    <row r="109340" spans="11:11" x14ac:dyDescent="0.2">
      <c r="K109340"/>
    </row>
    <row r="109341" spans="11:11" x14ac:dyDescent="0.2">
      <c r="K109341"/>
    </row>
    <row r="109342" spans="11:11" x14ac:dyDescent="0.2">
      <c r="K109342"/>
    </row>
    <row r="109343" spans="11:11" x14ac:dyDescent="0.2">
      <c r="K109343"/>
    </row>
    <row r="109344" spans="11:11" x14ac:dyDescent="0.2">
      <c r="K109344"/>
    </row>
    <row r="109345" spans="11:11" x14ac:dyDescent="0.2">
      <c r="K109345"/>
    </row>
    <row r="109346" spans="11:11" x14ac:dyDescent="0.2">
      <c r="K109346"/>
    </row>
    <row r="109347" spans="11:11" x14ac:dyDescent="0.2">
      <c r="K109347"/>
    </row>
    <row r="109348" spans="11:11" x14ac:dyDescent="0.2">
      <c r="K109348"/>
    </row>
    <row r="109349" spans="11:11" x14ac:dyDescent="0.2">
      <c r="K109349"/>
    </row>
    <row r="109350" spans="11:11" x14ac:dyDescent="0.2">
      <c r="K109350"/>
    </row>
    <row r="109351" spans="11:11" x14ac:dyDescent="0.2">
      <c r="K109351"/>
    </row>
    <row r="109352" spans="11:11" x14ac:dyDescent="0.2">
      <c r="K109352"/>
    </row>
    <row r="109353" spans="11:11" x14ac:dyDescent="0.2">
      <c r="K109353"/>
    </row>
    <row r="109354" spans="11:11" x14ac:dyDescent="0.2">
      <c r="K109354"/>
    </row>
    <row r="109355" spans="11:11" x14ac:dyDescent="0.2">
      <c r="K109355"/>
    </row>
    <row r="109356" spans="11:11" x14ac:dyDescent="0.2">
      <c r="K109356"/>
    </row>
    <row r="109357" spans="11:11" x14ac:dyDescent="0.2">
      <c r="K109357"/>
    </row>
    <row r="109358" spans="11:11" x14ac:dyDescent="0.2">
      <c r="K109358"/>
    </row>
    <row r="109359" spans="11:11" x14ac:dyDescent="0.2">
      <c r="K109359"/>
    </row>
    <row r="109360" spans="11:11" x14ac:dyDescent="0.2">
      <c r="K109360"/>
    </row>
    <row r="109361" spans="11:11" x14ac:dyDescent="0.2">
      <c r="K109361"/>
    </row>
    <row r="109362" spans="11:11" x14ac:dyDescent="0.2">
      <c r="K109362"/>
    </row>
    <row r="109363" spans="11:11" x14ac:dyDescent="0.2">
      <c r="K109363"/>
    </row>
    <row r="109364" spans="11:11" x14ac:dyDescent="0.2">
      <c r="K109364"/>
    </row>
    <row r="109365" spans="11:11" x14ac:dyDescent="0.2">
      <c r="K109365"/>
    </row>
    <row r="109366" spans="11:11" x14ac:dyDescent="0.2">
      <c r="K109366"/>
    </row>
    <row r="109367" spans="11:11" x14ac:dyDescent="0.2">
      <c r="K109367"/>
    </row>
    <row r="109368" spans="11:11" x14ac:dyDescent="0.2">
      <c r="K109368"/>
    </row>
    <row r="109369" spans="11:11" x14ac:dyDescent="0.2">
      <c r="K109369"/>
    </row>
    <row r="109370" spans="11:11" x14ac:dyDescent="0.2">
      <c r="K109370"/>
    </row>
    <row r="109371" spans="11:11" x14ac:dyDescent="0.2">
      <c r="K109371"/>
    </row>
    <row r="109372" spans="11:11" x14ac:dyDescent="0.2">
      <c r="K109372"/>
    </row>
    <row r="109373" spans="11:11" x14ac:dyDescent="0.2">
      <c r="K109373"/>
    </row>
    <row r="109374" spans="11:11" x14ac:dyDescent="0.2">
      <c r="K109374"/>
    </row>
    <row r="109375" spans="11:11" x14ac:dyDescent="0.2">
      <c r="K109375"/>
    </row>
    <row r="109376" spans="11:11" x14ac:dyDescent="0.2">
      <c r="K109376"/>
    </row>
    <row r="109377" spans="11:11" x14ac:dyDescent="0.2">
      <c r="K109377"/>
    </row>
    <row r="109378" spans="11:11" x14ac:dyDescent="0.2">
      <c r="K109378"/>
    </row>
    <row r="109379" spans="11:11" x14ac:dyDescent="0.2">
      <c r="K109379"/>
    </row>
    <row r="109380" spans="11:11" x14ac:dyDescent="0.2">
      <c r="K109380"/>
    </row>
    <row r="109381" spans="11:11" x14ac:dyDescent="0.2">
      <c r="K109381"/>
    </row>
    <row r="109382" spans="11:11" x14ac:dyDescent="0.2">
      <c r="K109382"/>
    </row>
    <row r="109383" spans="11:11" x14ac:dyDescent="0.2">
      <c r="K109383"/>
    </row>
    <row r="109384" spans="11:11" x14ac:dyDescent="0.2">
      <c r="K109384"/>
    </row>
    <row r="109385" spans="11:11" x14ac:dyDescent="0.2">
      <c r="K109385"/>
    </row>
    <row r="109386" spans="11:11" x14ac:dyDescent="0.2">
      <c r="K109386"/>
    </row>
    <row r="109387" spans="11:11" x14ac:dyDescent="0.2">
      <c r="K109387"/>
    </row>
    <row r="109388" spans="11:11" x14ac:dyDescent="0.2">
      <c r="K109388"/>
    </row>
    <row r="109389" spans="11:11" x14ac:dyDescent="0.2">
      <c r="K109389"/>
    </row>
    <row r="109390" spans="11:11" x14ac:dyDescent="0.2">
      <c r="K109390"/>
    </row>
    <row r="109391" spans="11:11" x14ac:dyDescent="0.2">
      <c r="K109391"/>
    </row>
    <row r="109392" spans="11:11" x14ac:dyDescent="0.2">
      <c r="K109392"/>
    </row>
    <row r="109393" spans="11:11" x14ac:dyDescent="0.2">
      <c r="K109393"/>
    </row>
    <row r="109394" spans="11:11" x14ac:dyDescent="0.2">
      <c r="K109394"/>
    </row>
    <row r="109395" spans="11:11" x14ac:dyDescent="0.2">
      <c r="K109395"/>
    </row>
    <row r="109396" spans="11:11" x14ac:dyDescent="0.2">
      <c r="K109396"/>
    </row>
    <row r="109397" spans="11:11" x14ac:dyDescent="0.2">
      <c r="K109397"/>
    </row>
    <row r="109398" spans="11:11" x14ac:dyDescent="0.2">
      <c r="K109398"/>
    </row>
    <row r="109399" spans="11:11" x14ac:dyDescent="0.2">
      <c r="K109399"/>
    </row>
    <row r="109400" spans="11:11" x14ac:dyDescent="0.2">
      <c r="K109400"/>
    </row>
    <row r="109401" spans="11:11" x14ac:dyDescent="0.2">
      <c r="K109401"/>
    </row>
    <row r="109402" spans="11:11" x14ac:dyDescent="0.2">
      <c r="K109402"/>
    </row>
    <row r="109403" spans="11:11" x14ac:dyDescent="0.2">
      <c r="K109403"/>
    </row>
    <row r="109404" spans="11:11" x14ac:dyDescent="0.2">
      <c r="K109404"/>
    </row>
    <row r="109405" spans="11:11" x14ac:dyDescent="0.2">
      <c r="K109405"/>
    </row>
    <row r="109406" spans="11:11" x14ac:dyDescent="0.2">
      <c r="K109406"/>
    </row>
    <row r="109407" spans="11:11" x14ac:dyDescent="0.2">
      <c r="K109407"/>
    </row>
    <row r="109408" spans="11:11" x14ac:dyDescent="0.2">
      <c r="K109408"/>
    </row>
    <row r="109409" spans="11:11" x14ac:dyDescent="0.2">
      <c r="K109409"/>
    </row>
    <row r="109410" spans="11:11" x14ac:dyDescent="0.2">
      <c r="K109410"/>
    </row>
    <row r="109411" spans="11:11" x14ac:dyDescent="0.2">
      <c r="K109411"/>
    </row>
    <row r="109412" spans="11:11" x14ac:dyDescent="0.2">
      <c r="K109412"/>
    </row>
    <row r="109413" spans="11:11" x14ac:dyDescent="0.2">
      <c r="K109413"/>
    </row>
    <row r="109414" spans="11:11" x14ac:dyDescent="0.2">
      <c r="K109414"/>
    </row>
    <row r="109415" spans="11:11" x14ac:dyDescent="0.2">
      <c r="K109415"/>
    </row>
    <row r="109416" spans="11:11" x14ac:dyDescent="0.2">
      <c r="K109416"/>
    </row>
    <row r="109417" spans="11:11" x14ac:dyDescent="0.2">
      <c r="K109417"/>
    </row>
    <row r="109418" spans="11:11" x14ac:dyDescent="0.2">
      <c r="K109418"/>
    </row>
    <row r="109419" spans="11:11" x14ac:dyDescent="0.2">
      <c r="K109419"/>
    </row>
    <row r="109420" spans="11:11" x14ac:dyDescent="0.2">
      <c r="K109420"/>
    </row>
    <row r="109421" spans="11:11" x14ac:dyDescent="0.2">
      <c r="K109421"/>
    </row>
    <row r="109422" spans="11:11" x14ac:dyDescent="0.2">
      <c r="K109422"/>
    </row>
    <row r="109423" spans="11:11" x14ac:dyDescent="0.2">
      <c r="K109423"/>
    </row>
    <row r="109424" spans="11:11" x14ac:dyDescent="0.2">
      <c r="K109424"/>
    </row>
    <row r="109425" spans="11:11" x14ac:dyDescent="0.2">
      <c r="K109425"/>
    </row>
    <row r="109426" spans="11:11" x14ac:dyDescent="0.2">
      <c r="K109426"/>
    </row>
    <row r="109427" spans="11:11" x14ac:dyDescent="0.2">
      <c r="K109427"/>
    </row>
    <row r="109428" spans="11:11" x14ac:dyDescent="0.2">
      <c r="K109428"/>
    </row>
    <row r="109429" spans="11:11" x14ac:dyDescent="0.2">
      <c r="K109429"/>
    </row>
    <row r="109430" spans="11:11" x14ac:dyDescent="0.2">
      <c r="K109430"/>
    </row>
    <row r="109431" spans="11:11" x14ac:dyDescent="0.2">
      <c r="K109431"/>
    </row>
    <row r="109432" spans="11:11" x14ac:dyDescent="0.2">
      <c r="K109432"/>
    </row>
    <row r="109433" spans="11:11" x14ac:dyDescent="0.2">
      <c r="K109433"/>
    </row>
    <row r="109434" spans="11:11" x14ac:dyDescent="0.2">
      <c r="K109434"/>
    </row>
    <row r="109435" spans="11:11" x14ac:dyDescent="0.2">
      <c r="K109435"/>
    </row>
    <row r="109436" spans="11:11" x14ac:dyDescent="0.2">
      <c r="K109436"/>
    </row>
    <row r="109437" spans="11:11" x14ac:dyDescent="0.2">
      <c r="K109437"/>
    </row>
    <row r="109438" spans="11:11" x14ac:dyDescent="0.2">
      <c r="K109438"/>
    </row>
    <row r="109439" spans="11:11" x14ac:dyDescent="0.2">
      <c r="K109439"/>
    </row>
    <row r="109440" spans="11:11" x14ac:dyDescent="0.2">
      <c r="K109440"/>
    </row>
    <row r="109441" spans="11:11" x14ac:dyDescent="0.2">
      <c r="K109441"/>
    </row>
    <row r="109442" spans="11:11" x14ac:dyDescent="0.2">
      <c r="K109442"/>
    </row>
    <row r="109443" spans="11:11" x14ac:dyDescent="0.2">
      <c r="K109443"/>
    </row>
    <row r="109444" spans="11:11" x14ac:dyDescent="0.2">
      <c r="K109444"/>
    </row>
    <row r="109445" spans="11:11" x14ac:dyDescent="0.2">
      <c r="K109445"/>
    </row>
    <row r="109446" spans="11:11" x14ac:dyDescent="0.2">
      <c r="K109446"/>
    </row>
    <row r="109447" spans="11:11" x14ac:dyDescent="0.2">
      <c r="K109447"/>
    </row>
    <row r="109448" spans="11:11" x14ac:dyDescent="0.2">
      <c r="K109448"/>
    </row>
    <row r="109449" spans="11:11" x14ac:dyDescent="0.2">
      <c r="K109449"/>
    </row>
    <row r="109450" spans="11:11" x14ac:dyDescent="0.2">
      <c r="K109450"/>
    </row>
    <row r="109451" spans="11:11" x14ac:dyDescent="0.2">
      <c r="K109451"/>
    </row>
    <row r="109452" spans="11:11" x14ac:dyDescent="0.2">
      <c r="K109452"/>
    </row>
    <row r="109453" spans="11:11" x14ac:dyDescent="0.2">
      <c r="K109453"/>
    </row>
    <row r="109454" spans="11:11" x14ac:dyDescent="0.2">
      <c r="K109454"/>
    </row>
    <row r="109455" spans="11:11" x14ac:dyDescent="0.2">
      <c r="K109455"/>
    </row>
    <row r="109456" spans="11:11" x14ac:dyDescent="0.2">
      <c r="K109456"/>
    </row>
    <row r="109457" spans="11:11" x14ac:dyDescent="0.2">
      <c r="K109457"/>
    </row>
    <row r="109458" spans="11:11" x14ac:dyDescent="0.2">
      <c r="K109458"/>
    </row>
    <row r="109459" spans="11:11" x14ac:dyDescent="0.2">
      <c r="K109459"/>
    </row>
    <row r="109460" spans="11:11" x14ac:dyDescent="0.2">
      <c r="K109460"/>
    </row>
    <row r="109461" spans="11:11" x14ac:dyDescent="0.2">
      <c r="K109461"/>
    </row>
    <row r="109462" spans="11:11" x14ac:dyDescent="0.2">
      <c r="K109462"/>
    </row>
    <row r="109463" spans="11:11" x14ac:dyDescent="0.2">
      <c r="K109463"/>
    </row>
    <row r="109464" spans="11:11" x14ac:dyDescent="0.2">
      <c r="K109464"/>
    </row>
    <row r="109465" spans="11:11" x14ac:dyDescent="0.2">
      <c r="K109465"/>
    </row>
    <row r="109466" spans="11:11" x14ac:dyDescent="0.2">
      <c r="K109466"/>
    </row>
    <row r="109467" spans="11:11" x14ac:dyDescent="0.2">
      <c r="K109467"/>
    </row>
    <row r="109468" spans="11:11" x14ac:dyDescent="0.2">
      <c r="K109468"/>
    </row>
    <row r="109469" spans="11:11" x14ac:dyDescent="0.2">
      <c r="K109469"/>
    </row>
    <row r="109470" spans="11:11" x14ac:dyDescent="0.2">
      <c r="K109470"/>
    </row>
    <row r="109471" spans="11:11" x14ac:dyDescent="0.2">
      <c r="K109471"/>
    </row>
    <row r="109472" spans="11:11" x14ac:dyDescent="0.2">
      <c r="K109472"/>
    </row>
    <row r="109473" spans="11:11" x14ac:dyDescent="0.2">
      <c r="K109473"/>
    </row>
    <row r="109474" spans="11:11" x14ac:dyDescent="0.2">
      <c r="K109474"/>
    </row>
    <row r="109475" spans="11:11" x14ac:dyDescent="0.2">
      <c r="K109475"/>
    </row>
    <row r="109476" spans="11:11" x14ac:dyDescent="0.2">
      <c r="K109476"/>
    </row>
    <row r="109477" spans="11:11" x14ac:dyDescent="0.2">
      <c r="K109477"/>
    </row>
    <row r="109478" spans="11:11" x14ac:dyDescent="0.2">
      <c r="K109478"/>
    </row>
    <row r="109479" spans="11:11" x14ac:dyDescent="0.2">
      <c r="K109479"/>
    </row>
    <row r="109480" spans="11:11" x14ac:dyDescent="0.2">
      <c r="K109480"/>
    </row>
    <row r="109481" spans="11:11" x14ac:dyDescent="0.2">
      <c r="K109481"/>
    </row>
    <row r="109482" spans="11:11" x14ac:dyDescent="0.2">
      <c r="K109482"/>
    </row>
    <row r="109483" spans="11:11" x14ac:dyDescent="0.2">
      <c r="K109483"/>
    </row>
    <row r="109484" spans="11:11" x14ac:dyDescent="0.2">
      <c r="K109484"/>
    </row>
    <row r="109485" spans="11:11" x14ac:dyDescent="0.2">
      <c r="K109485"/>
    </row>
    <row r="109486" spans="11:11" x14ac:dyDescent="0.2">
      <c r="K109486"/>
    </row>
    <row r="109487" spans="11:11" x14ac:dyDescent="0.2">
      <c r="K109487"/>
    </row>
    <row r="109488" spans="11:11" x14ac:dyDescent="0.2">
      <c r="K109488"/>
    </row>
    <row r="109489" spans="11:11" x14ac:dyDescent="0.2">
      <c r="K109489"/>
    </row>
    <row r="109490" spans="11:11" x14ac:dyDescent="0.2">
      <c r="K109490"/>
    </row>
    <row r="109491" spans="11:11" x14ac:dyDescent="0.2">
      <c r="K109491"/>
    </row>
    <row r="109492" spans="11:11" x14ac:dyDescent="0.2">
      <c r="K109492"/>
    </row>
    <row r="109493" spans="11:11" x14ac:dyDescent="0.2">
      <c r="K109493"/>
    </row>
    <row r="109494" spans="11:11" x14ac:dyDescent="0.2">
      <c r="K109494"/>
    </row>
    <row r="109495" spans="11:11" x14ac:dyDescent="0.2">
      <c r="K109495"/>
    </row>
    <row r="109496" spans="11:11" x14ac:dyDescent="0.2">
      <c r="K109496"/>
    </row>
    <row r="109497" spans="11:11" x14ac:dyDescent="0.2">
      <c r="K109497"/>
    </row>
    <row r="109498" spans="11:11" x14ac:dyDescent="0.2">
      <c r="K109498"/>
    </row>
    <row r="109499" spans="11:11" x14ac:dyDescent="0.2">
      <c r="K109499"/>
    </row>
    <row r="109500" spans="11:11" x14ac:dyDescent="0.2">
      <c r="K109500"/>
    </row>
    <row r="109501" spans="11:11" x14ac:dyDescent="0.2">
      <c r="K109501"/>
    </row>
    <row r="109502" spans="11:11" x14ac:dyDescent="0.2">
      <c r="K109502"/>
    </row>
    <row r="109503" spans="11:11" x14ac:dyDescent="0.2">
      <c r="K109503"/>
    </row>
    <row r="109504" spans="11:11" x14ac:dyDescent="0.2">
      <c r="K109504"/>
    </row>
    <row r="109505" spans="11:11" x14ac:dyDescent="0.2">
      <c r="K109505"/>
    </row>
    <row r="109506" spans="11:11" x14ac:dyDescent="0.2">
      <c r="K109506"/>
    </row>
    <row r="109507" spans="11:11" x14ac:dyDescent="0.2">
      <c r="K109507"/>
    </row>
    <row r="109508" spans="11:11" x14ac:dyDescent="0.2">
      <c r="K109508"/>
    </row>
    <row r="109509" spans="11:11" x14ac:dyDescent="0.2">
      <c r="K109509"/>
    </row>
    <row r="109510" spans="11:11" x14ac:dyDescent="0.2">
      <c r="K109510"/>
    </row>
    <row r="109511" spans="11:11" x14ac:dyDescent="0.2">
      <c r="K109511"/>
    </row>
    <row r="109512" spans="11:11" x14ac:dyDescent="0.2">
      <c r="K109512"/>
    </row>
    <row r="109513" spans="11:11" x14ac:dyDescent="0.2">
      <c r="K109513"/>
    </row>
    <row r="109514" spans="11:11" x14ac:dyDescent="0.2">
      <c r="K109514"/>
    </row>
    <row r="109515" spans="11:11" x14ac:dyDescent="0.2">
      <c r="K109515"/>
    </row>
    <row r="109516" spans="11:11" x14ac:dyDescent="0.2">
      <c r="K109516"/>
    </row>
    <row r="109517" spans="11:11" x14ac:dyDescent="0.2">
      <c r="K109517"/>
    </row>
    <row r="109518" spans="11:11" x14ac:dyDescent="0.2">
      <c r="K109518"/>
    </row>
    <row r="109519" spans="11:11" x14ac:dyDescent="0.2">
      <c r="K109519"/>
    </row>
    <row r="109520" spans="11:11" x14ac:dyDescent="0.2">
      <c r="K109520"/>
    </row>
    <row r="109521" spans="11:11" x14ac:dyDescent="0.2">
      <c r="K109521"/>
    </row>
    <row r="109522" spans="11:11" x14ac:dyDescent="0.2">
      <c r="K109522"/>
    </row>
    <row r="109523" spans="11:11" x14ac:dyDescent="0.2">
      <c r="K109523"/>
    </row>
    <row r="109524" spans="11:11" x14ac:dyDescent="0.2">
      <c r="K109524"/>
    </row>
    <row r="109525" spans="11:11" x14ac:dyDescent="0.2">
      <c r="K109525"/>
    </row>
    <row r="109526" spans="11:11" x14ac:dyDescent="0.2">
      <c r="K109526"/>
    </row>
    <row r="109527" spans="11:11" x14ac:dyDescent="0.2">
      <c r="K109527"/>
    </row>
    <row r="109528" spans="11:11" x14ac:dyDescent="0.2">
      <c r="K109528"/>
    </row>
    <row r="109529" spans="11:11" x14ac:dyDescent="0.2">
      <c r="K109529"/>
    </row>
    <row r="109530" spans="11:11" x14ac:dyDescent="0.2">
      <c r="K109530"/>
    </row>
    <row r="109531" spans="11:11" x14ac:dyDescent="0.2">
      <c r="K109531"/>
    </row>
    <row r="109532" spans="11:11" x14ac:dyDescent="0.2">
      <c r="K109532"/>
    </row>
    <row r="109533" spans="11:11" x14ac:dyDescent="0.2">
      <c r="K109533"/>
    </row>
    <row r="109534" spans="11:11" x14ac:dyDescent="0.2">
      <c r="K109534"/>
    </row>
    <row r="109535" spans="11:11" x14ac:dyDescent="0.2">
      <c r="K109535"/>
    </row>
    <row r="109536" spans="11:11" x14ac:dyDescent="0.2">
      <c r="K109536"/>
    </row>
    <row r="109537" spans="11:11" x14ac:dyDescent="0.2">
      <c r="K109537"/>
    </row>
    <row r="109538" spans="11:11" x14ac:dyDescent="0.2">
      <c r="K109538"/>
    </row>
    <row r="109539" spans="11:11" x14ac:dyDescent="0.2">
      <c r="K109539"/>
    </row>
    <row r="109540" spans="11:11" x14ac:dyDescent="0.2">
      <c r="K109540"/>
    </row>
    <row r="109541" spans="11:11" x14ac:dyDescent="0.2">
      <c r="K109541"/>
    </row>
    <row r="109542" spans="11:11" x14ac:dyDescent="0.2">
      <c r="K109542"/>
    </row>
    <row r="109543" spans="11:11" x14ac:dyDescent="0.2">
      <c r="K109543"/>
    </row>
    <row r="109544" spans="11:11" x14ac:dyDescent="0.2">
      <c r="K109544"/>
    </row>
    <row r="109545" spans="11:11" x14ac:dyDescent="0.2">
      <c r="K109545"/>
    </row>
    <row r="109546" spans="11:11" x14ac:dyDescent="0.2">
      <c r="K109546"/>
    </row>
    <row r="109547" spans="11:11" x14ac:dyDescent="0.2">
      <c r="K109547"/>
    </row>
    <row r="109548" spans="11:11" x14ac:dyDescent="0.2">
      <c r="K109548"/>
    </row>
    <row r="109549" spans="11:11" x14ac:dyDescent="0.2">
      <c r="K109549"/>
    </row>
    <row r="109550" spans="11:11" x14ac:dyDescent="0.2">
      <c r="K109550"/>
    </row>
    <row r="109551" spans="11:11" x14ac:dyDescent="0.2">
      <c r="K109551"/>
    </row>
    <row r="109552" spans="11:11" x14ac:dyDescent="0.2">
      <c r="K109552"/>
    </row>
    <row r="109553" spans="11:11" x14ac:dyDescent="0.2">
      <c r="K109553"/>
    </row>
    <row r="109554" spans="11:11" x14ac:dyDescent="0.2">
      <c r="K109554"/>
    </row>
    <row r="109555" spans="11:11" x14ac:dyDescent="0.2">
      <c r="K109555"/>
    </row>
    <row r="109556" spans="11:11" x14ac:dyDescent="0.2">
      <c r="K109556"/>
    </row>
    <row r="109557" spans="11:11" x14ac:dyDescent="0.2">
      <c r="K109557"/>
    </row>
    <row r="109558" spans="11:11" x14ac:dyDescent="0.2">
      <c r="K109558"/>
    </row>
    <row r="109559" spans="11:11" x14ac:dyDescent="0.2">
      <c r="K109559"/>
    </row>
    <row r="109560" spans="11:11" x14ac:dyDescent="0.2">
      <c r="K109560"/>
    </row>
    <row r="109561" spans="11:11" x14ac:dyDescent="0.2">
      <c r="K109561"/>
    </row>
    <row r="109562" spans="11:11" x14ac:dyDescent="0.2">
      <c r="K109562"/>
    </row>
    <row r="109563" spans="11:11" x14ac:dyDescent="0.2">
      <c r="K109563"/>
    </row>
    <row r="109564" spans="11:11" x14ac:dyDescent="0.2">
      <c r="K109564"/>
    </row>
    <row r="109565" spans="11:11" x14ac:dyDescent="0.2">
      <c r="K109565"/>
    </row>
    <row r="109566" spans="11:11" x14ac:dyDescent="0.2">
      <c r="K109566"/>
    </row>
    <row r="109567" spans="11:11" x14ac:dyDescent="0.2">
      <c r="K109567"/>
    </row>
    <row r="109568" spans="11:11" x14ac:dyDescent="0.2">
      <c r="K109568"/>
    </row>
    <row r="109569" spans="11:11" x14ac:dyDescent="0.2">
      <c r="K109569"/>
    </row>
    <row r="109570" spans="11:11" x14ac:dyDescent="0.2">
      <c r="K109570"/>
    </row>
    <row r="109571" spans="11:11" x14ac:dyDescent="0.2">
      <c r="K109571"/>
    </row>
    <row r="109572" spans="11:11" x14ac:dyDescent="0.2">
      <c r="K109572"/>
    </row>
    <row r="109573" spans="11:11" x14ac:dyDescent="0.2">
      <c r="K109573"/>
    </row>
    <row r="109574" spans="11:11" x14ac:dyDescent="0.2">
      <c r="K109574"/>
    </row>
    <row r="109575" spans="11:11" x14ac:dyDescent="0.2">
      <c r="K109575"/>
    </row>
    <row r="109576" spans="11:11" x14ac:dyDescent="0.2">
      <c r="K109576"/>
    </row>
    <row r="109577" spans="11:11" x14ac:dyDescent="0.2">
      <c r="K109577"/>
    </row>
    <row r="109578" spans="11:11" x14ac:dyDescent="0.2">
      <c r="K109578"/>
    </row>
    <row r="109579" spans="11:11" x14ac:dyDescent="0.2">
      <c r="K109579"/>
    </row>
    <row r="109580" spans="11:11" x14ac:dyDescent="0.2">
      <c r="K109580"/>
    </row>
    <row r="109581" spans="11:11" x14ac:dyDescent="0.2">
      <c r="K109581"/>
    </row>
    <row r="109582" spans="11:11" x14ac:dyDescent="0.2">
      <c r="K109582"/>
    </row>
    <row r="109583" spans="11:11" x14ac:dyDescent="0.2">
      <c r="K109583"/>
    </row>
    <row r="109584" spans="11:11" x14ac:dyDescent="0.2">
      <c r="K109584"/>
    </row>
    <row r="109585" spans="11:11" x14ac:dyDescent="0.2">
      <c r="K109585"/>
    </row>
    <row r="109586" spans="11:11" x14ac:dyDescent="0.2">
      <c r="K109586"/>
    </row>
    <row r="109587" spans="11:11" x14ac:dyDescent="0.2">
      <c r="K109587"/>
    </row>
    <row r="109588" spans="11:11" x14ac:dyDescent="0.2">
      <c r="K109588"/>
    </row>
    <row r="109589" spans="11:11" x14ac:dyDescent="0.2">
      <c r="K109589"/>
    </row>
    <row r="109590" spans="11:11" x14ac:dyDescent="0.2">
      <c r="K109590"/>
    </row>
    <row r="109591" spans="11:11" x14ac:dyDescent="0.2">
      <c r="K109591"/>
    </row>
    <row r="109592" spans="11:11" x14ac:dyDescent="0.2">
      <c r="K109592"/>
    </row>
    <row r="109593" spans="11:11" x14ac:dyDescent="0.2">
      <c r="K109593"/>
    </row>
    <row r="109594" spans="11:11" x14ac:dyDescent="0.2">
      <c r="K109594"/>
    </row>
    <row r="109595" spans="11:11" x14ac:dyDescent="0.2">
      <c r="K109595"/>
    </row>
    <row r="109596" spans="11:11" x14ac:dyDescent="0.2">
      <c r="K109596"/>
    </row>
    <row r="109597" spans="11:11" x14ac:dyDescent="0.2">
      <c r="K109597"/>
    </row>
    <row r="109598" spans="11:11" x14ac:dyDescent="0.2">
      <c r="K109598"/>
    </row>
    <row r="109599" spans="11:11" x14ac:dyDescent="0.2">
      <c r="K109599"/>
    </row>
    <row r="109600" spans="11:11" x14ac:dyDescent="0.2">
      <c r="K109600"/>
    </row>
    <row r="109601" spans="11:11" x14ac:dyDescent="0.2">
      <c r="K109601"/>
    </row>
    <row r="109602" spans="11:11" x14ac:dyDescent="0.2">
      <c r="K109602"/>
    </row>
    <row r="109603" spans="11:11" x14ac:dyDescent="0.2">
      <c r="K109603"/>
    </row>
    <row r="109604" spans="11:11" x14ac:dyDescent="0.2">
      <c r="K109604"/>
    </row>
    <row r="109605" spans="11:11" x14ac:dyDescent="0.2">
      <c r="K109605"/>
    </row>
    <row r="109606" spans="11:11" x14ac:dyDescent="0.2">
      <c r="K109606"/>
    </row>
    <row r="109607" spans="11:11" x14ac:dyDescent="0.2">
      <c r="K109607"/>
    </row>
    <row r="109608" spans="11:11" x14ac:dyDescent="0.2">
      <c r="K109608"/>
    </row>
    <row r="109609" spans="11:11" x14ac:dyDescent="0.2">
      <c r="K109609"/>
    </row>
    <row r="109610" spans="11:11" x14ac:dyDescent="0.2">
      <c r="K109610"/>
    </row>
    <row r="109611" spans="11:11" x14ac:dyDescent="0.2">
      <c r="K109611"/>
    </row>
    <row r="109612" spans="11:11" x14ac:dyDescent="0.2">
      <c r="K109612"/>
    </row>
    <row r="109613" spans="11:11" x14ac:dyDescent="0.2">
      <c r="K109613"/>
    </row>
    <row r="109614" spans="11:11" x14ac:dyDescent="0.2">
      <c r="K109614"/>
    </row>
    <row r="109615" spans="11:11" x14ac:dyDescent="0.2">
      <c r="K109615"/>
    </row>
    <row r="109616" spans="11:11" x14ac:dyDescent="0.2">
      <c r="K109616"/>
    </row>
    <row r="109617" spans="11:11" x14ac:dyDescent="0.2">
      <c r="K109617"/>
    </row>
    <row r="109618" spans="11:11" x14ac:dyDescent="0.2">
      <c r="K109618"/>
    </row>
    <row r="109619" spans="11:11" x14ac:dyDescent="0.2">
      <c r="K109619"/>
    </row>
    <row r="109620" spans="11:11" x14ac:dyDescent="0.2">
      <c r="K109620"/>
    </row>
    <row r="109621" spans="11:11" x14ac:dyDescent="0.2">
      <c r="K109621"/>
    </row>
    <row r="109622" spans="11:11" x14ac:dyDescent="0.2">
      <c r="K109622"/>
    </row>
    <row r="109623" spans="11:11" x14ac:dyDescent="0.2">
      <c r="K109623"/>
    </row>
    <row r="109624" spans="11:11" x14ac:dyDescent="0.2">
      <c r="K109624"/>
    </row>
    <row r="109625" spans="11:11" x14ac:dyDescent="0.2">
      <c r="K109625"/>
    </row>
    <row r="109626" spans="11:11" x14ac:dyDescent="0.2">
      <c r="K109626"/>
    </row>
    <row r="109627" spans="11:11" x14ac:dyDescent="0.2">
      <c r="K109627"/>
    </row>
    <row r="109628" spans="11:11" x14ac:dyDescent="0.2">
      <c r="K109628"/>
    </row>
    <row r="109629" spans="11:11" x14ac:dyDescent="0.2">
      <c r="K109629"/>
    </row>
    <row r="109630" spans="11:11" x14ac:dyDescent="0.2">
      <c r="K109630"/>
    </row>
    <row r="109631" spans="11:11" x14ac:dyDescent="0.2">
      <c r="K109631"/>
    </row>
    <row r="109632" spans="11:11" x14ac:dyDescent="0.2">
      <c r="K109632"/>
    </row>
    <row r="109633" spans="11:11" x14ac:dyDescent="0.2">
      <c r="K109633"/>
    </row>
    <row r="109634" spans="11:11" x14ac:dyDescent="0.2">
      <c r="K109634"/>
    </row>
    <row r="109635" spans="11:11" x14ac:dyDescent="0.2">
      <c r="K109635"/>
    </row>
    <row r="109636" spans="11:11" x14ac:dyDescent="0.2">
      <c r="K109636"/>
    </row>
    <row r="109637" spans="11:11" x14ac:dyDescent="0.2">
      <c r="K109637"/>
    </row>
    <row r="109638" spans="11:11" x14ac:dyDescent="0.2">
      <c r="K109638"/>
    </row>
    <row r="109639" spans="11:11" x14ac:dyDescent="0.2">
      <c r="K109639"/>
    </row>
    <row r="109640" spans="11:11" x14ac:dyDescent="0.2">
      <c r="K109640"/>
    </row>
    <row r="109641" spans="11:11" x14ac:dyDescent="0.2">
      <c r="K109641"/>
    </row>
    <row r="109642" spans="11:11" x14ac:dyDescent="0.2">
      <c r="K109642"/>
    </row>
    <row r="109643" spans="11:11" x14ac:dyDescent="0.2">
      <c r="K109643"/>
    </row>
    <row r="109644" spans="11:11" x14ac:dyDescent="0.2">
      <c r="K109644"/>
    </row>
    <row r="109645" spans="11:11" x14ac:dyDescent="0.2">
      <c r="K109645"/>
    </row>
    <row r="109646" spans="11:11" x14ac:dyDescent="0.2">
      <c r="K109646"/>
    </row>
    <row r="109647" spans="11:11" x14ac:dyDescent="0.2">
      <c r="K109647"/>
    </row>
    <row r="109648" spans="11:11" x14ac:dyDescent="0.2">
      <c r="K109648"/>
    </row>
    <row r="109649" spans="11:11" x14ac:dyDescent="0.2">
      <c r="K109649"/>
    </row>
    <row r="109650" spans="11:11" x14ac:dyDescent="0.2">
      <c r="K109650"/>
    </row>
    <row r="109651" spans="11:11" x14ac:dyDescent="0.2">
      <c r="K109651"/>
    </row>
    <row r="109652" spans="11:11" x14ac:dyDescent="0.2">
      <c r="K109652"/>
    </row>
    <row r="109653" spans="11:11" x14ac:dyDescent="0.2">
      <c r="K109653"/>
    </row>
    <row r="109654" spans="11:11" x14ac:dyDescent="0.2">
      <c r="K109654"/>
    </row>
    <row r="109655" spans="11:11" x14ac:dyDescent="0.2">
      <c r="K109655"/>
    </row>
    <row r="109656" spans="11:11" x14ac:dyDescent="0.2">
      <c r="K109656"/>
    </row>
    <row r="109657" spans="11:11" x14ac:dyDescent="0.2">
      <c r="K109657"/>
    </row>
    <row r="109658" spans="11:11" x14ac:dyDescent="0.2">
      <c r="K109658"/>
    </row>
    <row r="109659" spans="11:11" x14ac:dyDescent="0.2">
      <c r="K109659"/>
    </row>
    <row r="109660" spans="11:11" x14ac:dyDescent="0.2">
      <c r="K109660"/>
    </row>
    <row r="109661" spans="11:11" x14ac:dyDescent="0.2">
      <c r="K109661"/>
    </row>
    <row r="109662" spans="11:11" x14ac:dyDescent="0.2">
      <c r="K109662"/>
    </row>
    <row r="109663" spans="11:11" x14ac:dyDescent="0.2">
      <c r="K109663"/>
    </row>
    <row r="109664" spans="11:11" x14ac:dyDescent="0.2">
      <c r="K109664"/>
    </row>
    <row r="109665" spans="11:11" x14ac:dyDescent="0.2">
      <c r="K109665"/>
    </row>
    <row r="109666" spans="11:11" x14ac:dyDescent="0.2">
      <c r="K109666"/>
    </row>
    <row r="109667" spans="11:11" x14ac:dyDescent="0.2">
      <c r="K109667"/>
    </row>
    <row r="109668" spans="11:11" x14ac:dyDescent="0.2">
      <c r="K109668"/>
    </row>
    <row r="109669" spans="11:11" x14ac:dyDescent="0.2">
      <c r="K109669"/>
    </row>
    <row r="109670" spans="11:11" x14ac:dyDescent="0.2">
      <c r="K109670"/>
    </row>
    <row r="109671" spans="11:11" x14ac:dyDescent="0.2">
      <c r="K109671"/>
    </row>
    <row r="109672" spans="11:11" x14ac:dyDescent="0.2">
      <c r="K109672"/>
    </row>
    <row r="109673" spans="11:11" x14ac:dyDescent="0.2">
      <c r="K109673"/>
    </row>
    <row r="109674" spans="11:11" x14ac:dyDescent="0.2">
      <c r="K109674"/>
    </row>
    <row r="109675" spans="11:11" x14ac:dyDescent="0.2">
      <c r="K109675"/>
    </row>
    <row r="109676" spans="11:11" x14ac:dyDescent="0.2">
      <c r="K109676"/>
    </row>
    <row r="109677" spans="11:11" x14ac:dyDescent="0.2">
      <c r="K109677"/>
    </row>
    <row r="109678" spans="11:11" x14ac:dyDescent="0.2">
      <c r="K109678"/>
    </row>
    <row r="109679" spans="11:11" x14ac:dyDescent="0.2">
      <c r="K109679"/>
    </row>
    <row r="109680" spans="11:11" x14ac:dyDescent="0.2">
      <c r="K109680"/>
    </row>
    <row r="109681" spans="11:11" x14ac:dyDescent="0.2">
      <c r="K109681"/>
    </row>
    <row r="109682" spans="11:11" x14ac:dyDescent="0.2">
      <c r="K109682"/>
    </row>
    <row r="109683" spans="11:11" x14ac:dyDescent="0.2">
      <c r="K109683"/>
    </row>
    <row r="109684" spans="11:11" x14ac:dyDescent="0.2">
      <c r="K109684"/>
    </row>
    <row r="109685" spans="11:11" x14ac:dyDescent="0.2">
      <c r="K109685"/>
    </row>
    <row r="109686" spans="11:11" x14ac:dyDescent="0.2">
      <c r="K109686"/>
    </row>
    <row r="109687" spans="11:11" x14ac:dyDescent="0.2">
      <c r="K109687"/>
    </row>
    <row r="109688" spans="11:11" x14ac:dyDescent="0.2">
      <c r="K109688"/>
    </row>
    <row r="109689" spans="11:11" x14ac:dyDescent="0.2">
      <c r="K109689"/>
    </row>
    <row r="109690" spans="11:11" x14ac:dyDescent="0.2">
      <c r="K109690"/>
    </row>
    <row r="109691" spans="11:11" x14ac:dyDescent="0.2">
      <c r="K109691"/>
    </row>
    <row r="109692" spans="11:11" x14ac:dyDescent="0.2">
      <c r="K109692"/>
    </row>
    <row r="109693" spans="11:11" x14ac:dyDescent="0.2">
      <c r="K109693"/>
    </row>
    <row r="109694" spans="11:11" x14ac:dyDescent="0.2">
      <c r="K109694"/>
    </row>
    <row r="109695" spans="11:11" x14ac:dyDescent="0.2">
      <c r="K109695"/>
    </row>
    <row r="109696" spans="11:11" x14ac:dyDescent="0.2">
      <c r="K109696"/>
    </row>
    <row r="109697" spans="11:11" x14ac:dyDescent="0.2">
      <c r="K109697"/>
    </row>
    <row r="109698" spans="11:11" x14ac:dyDescent="0.2">
      <c r="K109698"/>
    </row>
    <row r="109699" spans="11:11" x14ac:dyDescent="0.2">
      <c r="K109699"/>
    </row>
    <row r="109700" spans="11:11" x14ac:dyDescent="0.2">
      <c r="K109700"/>
    </row>
    <row r="109701" spans="11:11" x14ac:dyDescent="0.2">
      <c r="K109701"/>
    </row>
    <row r="109702" spans="11:11" x14ac:dyDescent="0.2">
      <c r="K109702"/>
    </row>
    <row r="109703" spans="11:11" x14ac:dyDescent="0.2">
      <c r="K109703"/>
    </row>
    <row r="109704" spans="11:11" x14ac:dyDescent="0.2">
      <c r="K109704"/>
    </row>
    <row r="109705" spans="11:11" x14ac:dyDescent="0.2">
      <c r="K109705"/>
    </row>
    <row r="109706" spans="11:11" x14ac:dyDescent="0.2">
      <c r="K109706"/>
    </row>
    <row r="109707" spans="11:11" x14ac:dyDescent="0.2">
      <c r="K109707"/>
    </row>
    <row r="109708" spans="11:11" x14ac:dyDescent="0.2">
      <c r="K109708"/>
    </row>
    <row r="109709" spans="11:11" x14ac:dyDescent="0.2">
      <c r="K109709"/>
    </row>
    <row r="109710" spans="11:11" x14ac:dyDescent="0.2">
      <c r="K109710"/>
    </row>
    <row r="109711" spans="11:11" x14ac:dyDescent="0.2">
      <c r="K109711"/>
    </row>
    <row r="109712" spans="11:11" x14ac:dyDescent="0.2">
      <c r="K109712"/>
    </row>
    <row r="109713" spans="11:11" x14ac:dyDescent="0.2">
      <c r="K109713"/>
    </row>
    <row r="109714" spans="11:11" x14ac:dyDescent="0.2">
      <c r="K109714"/>
    </row>
    <row r="109715" spans="11:11" x14ac:dyDescent="0.2">
      <c r="K109715"/>
    </row>
    <row r="109716" spans="11:11" x14ac:dyDescent="0.2">
      <c r="K109716"/>
    </row>
    <row r="109717" spans="11:11" x14ac:dyDescent="0.2">
      <c r="K109717"/>
    </row>
    <row r="109718" spans="11:11" x14ac:dyDescent="0.2">
      <c r="K109718"/>
    </row>
    <row r="109719" spans="11:11" x14ac:dyDescent="0.2">
      <c r="K109719"/>
    </row>
    <row r="109720" spans="11:11" x14ac:dyDescent="0.2">
      <c r="K109720"/>
    </row>
    <row r="109721" spans="11:11" x14ac:dyDescent="0.2">
      <c r="K109721"/>
    </row>
    <row r="109722" spans="11:11" x14ac:dyDescent="0.2">
      <c r="K109722"/>
    </row>
    <row r="109723" spans="11:11" x14ac:dyDescent="0.2">
      <c r="K109723"/>
    </row>
    <row r="109724" spans="11:11" x14ac:dyDescent="0.2">
      <c r="K109724"/>
    </row>
    <row r="109725" spans="11:11" x14ac:dyDescent="0.2">
      <c r="K109725"/>
    </row>
    <row r="109726" spans="11:11" x14ac:dyDescent="0.2">
      <c r="K109726"/>
    </row>
    <row r="109727" spans="11:11" x14ac:dyDescent="0.2">
      <c r="K109727"/>
    </row>
    <row r="109728" spans="11:11" x14ac:dyDescent="0.2">
      <c r="K109728"/>
    </row>
    <row r="109729" spans="11:11" x14ac:dyDescent="0.2">
      <c r="K109729"/>
    </row>
    <row r="109730" spans="11:11" x14ac:dyDescent="0.2">
      <c r="K109730"/>
    </row>
    <row r="109731" spans="11:11" x14ac:dyDescent="0.2">
      <c r="K109731"/>
    </row>
    <row r="109732" spans="11:11" x14ac:dyDescent="0.2">
      <c r="K109732"/>
    </row>
    <row r="109733" spans="11:11" x14ac:dyDescent="0.2">
      <c r="K109733"/>
    </row>
    <row r="109734" spans="11:11" x14ac:dyDescent="0.2">
      <c r="K109734"/>
    </row>
    <row r="109735" spans="11:11" x14ac:dyDescent="0.2">
      <c r="K109735"/>
    </row>
    <row r="109736" spans="11:11" x14ac:dyDescent="0.2">
      <c r="K109736"/>
    </row>
    <row r="109737" spans="11:11" x14ac:dyDescent="0.2">
      <c r="K109737"/>
    </row>
    <row r="109738" spans="11:11" x14ac:dyDescent="0.2">
      <c r="K109738"/>
    </row>
    <row r="109739" spans="11:11" x14ac:dyDescent="0.2">
      <c r="K109739"/>
    </row>
    <row r="109740" spans="11:11" x14ac:dyDescent="0.2">
      <c r="K109740"/>
    </row>
    <row r="109741" spans="11:11" x14ac:dyDescent="0.2">
      <c r="K109741"/>
    </row>
    <row r="109742" spans="11:11" x14ac:dyDescent="0.2">
      <c r="K109742"/>
    </row>
    <row r="109743" spans="11:11" x14ac:dyDescent="0.2">
      <c r="K109743"/>
    </row>
    <row r="109744" spans="11:11" x14ac:dyDescent="0.2">
      <c r="K109744"/>
    </row>
    <row r="109745" spans="11:11" x14ac:dyDescent="0.2">
      <c r="K109745"/>
    </row>
    <row r="109746" spans="11:11" x14ac:dyDescent="0.2">
      <c r="K109746"/>
    </row>
    <row r="109747" spans="11:11" x14ac:dyDescent="0.2">
      <c r="K109747"/>
    </row>
    <row r="109748" spans="11:11" x14ac:dyDescent="0.2">
      <c r="K109748"/>
    </row>
    <row r="109749" spans="11:11" x14ac:dyDescent="0.2">
      <c r="K109749"/>
    </row>
    <row r="109750" spans="11:11" x14ac:dyDescent="0.2">
      <c r="K109750"/>
    </row>
    <row r="109751" spans="11:11" x14ac:dyDescent="0.2">
      <c r="K109751"/>
    </row>
    <row r="109752" spans="11:11" x14ac:dyDescent="0.2">
      <c r="K109752"/>
    </row>
    <row r="109753" spans="11:11" x14ac:dyDescent="0.2">
      <c r="K109753"/>
    </row>
    <row r="109754" spans="11:11" x14ac:dyDescent="0.2">
      <c r="K109754"/>
    </row>
    <row r="109755" spans="11:11" x14ac:dyDescent="0.2">
      <c r="K109755"/>
    </row>
    <row r="109756" spans="11:11" x14ac:dyDescent="0.2">
      <c r="K109756"/>
    </row>
    <row r="109757" spans="11:11" x14ac:dyDescent="0.2">
      <c r="K109757"/>
    </row>
    <row r="109758" spans="11:11" x14ac:dyDescent="0.2">
      <c r="K109758"/>
    </row>
    <row r="109759" spans="11:11" x14ac:dyDescent="0.2">
      <c r="K109759"/>
    </row>
    <row r="109760" spans="11:11" x14ac:dyDescent="0.2">
      <c r="K109760"/>
    </row>
    <row r="109761" spans="11:11" x14ac:dyDescent="0.2">
      <c r="K109761"/>
    </row>
    <row r="109762" spans="11:11" x14ac:dyDescent="0.2">
      <c r="K109762"/>
    </row>
    <row r="109763" spans="11:11" x14ac:dyDescent="0.2">
      <c r="K109763"/>
    </row>
    <row r="109764" spans="11:11" x14ac:dyDescent="0.2">
      <c r="K109764"/>
    </row>
    <row r="109765" spans="11:11" x14ac:dyDescent="0.2">
      <c r="K109765"/>
    </row>
    <row r="109766" spans="11:11" x14ac:dyDescent="0.2">
      <c r="K109766"/>
    </row>
    <row r="109767" spans="11:11" x14ac:dyDescent="0.2">
      <c r="K109767"/>
    </row>
    <row r="109768" spans="11:11" x14ac:dyDescent="0.2">
      <c r="K109768"/>
    </row>
    <row r="109769" spans="11:11" x14ac:dyDescent="0.2">
      <c r="K109769"/>
    </row>
    <row r="109770" spans="11:11" x14ac:dyDescent="0.2">
      <c r="K109770"/>
    </row>
    <row r="109771" spans="11:11" x14ac:dyDescent="0.2">
      <c r="K109771"/>
    </row>
    <row r="109772" spans="11:11" x14ac:dyDescent="0.2">
      <c r="K109772"/>
    </row>
    <row r="109773" spans="11:11" x14ac:dyDescent="0.2">
      <c r="K109773"/>
    </row>
    <row r="109774" spans="11:11" x14ac:dyDescent="0.2">
      <c r="K109774"/>
    </row>
    <row r="109775" spans="11:11" x14ac:dyDescent="0.2">
      <c r="K109775"/>
    </row>
    <row r="109776" spans="11:11" x14ac:dyDescent="0.2">
      <c r="K109776"/>
    </row>
    <row r="109777" spans="11:11" x14ac:dyDescent="0.2">
      <c r="K109777"/>
    </row>
    <row r="109778" spans="11:11" x14ac:dyDescent="0.2">
      <c r="K109778"/>
    </row>
    <row r="109779" spans="11:11" x14ac:dyDescent="0.2">
      <c r="K109779"/>
    </row>
    <row r="109780" spans="11:11" x14ac:dyDescent="0.2">
      <c r="K109780"/>
    </row>
    <row r="109781" spans="11:11" x14ac:dyDescent="0.2">
      <c r="K109781"/>
    </row>
    <row r="109782" spans="11:11" x14ac:dyDescent="0.2">
      <c r="K109782"/>
    </row>
    <row r="109783" spans="11:11" x14ac:dyDescent="0.2">
      <c r="K109783"/>
    </row>
    <row r="109784" spans="11:11" x14ac:dyDescent="0.2">
      <c r="K109784"/>
    </row>
    <row r="109785" spans="11:11" x14ac:dyDescent="0.2">
      <c r="K109785"/>
    </row>
    <row r="109786" spans="11:11" x14ac:dyDescent="0.2">
      <c r="K109786"/>
    </row>
    <row r="109787" spans="11:11" x14ac:dyDescent="0.2">
      <c r="K109787"/>
    </row>
    <row r="109788" spans="11:11" x14ac:dyDescent="0.2">
      <c r="K109788"/>
    </row>
    <row r="109789" spans="11:11" x14ac:dyDescent="0.2">
      <c r="K109789"/>
    </row>
    <row r="109790" spans="11:11" x14ac:dyDescent="0.2">
      <c r="K109790"/>
    </row>
    <row r="109791" spans="11:11" x14ac:dyDescent="0.2">
      <c r="K109791"/>
    </row>
    <row r="109792" spans="11:11" x14ac:dyDescent="0.2">
      <c r="K109792"/>
    </row>
    <row r="109793" spans="11:11" x14ac:dyDescent="0.2">
      <c r="K109793"/>
    </row>
    <row r="109794" spans="11:11" x14ac:dyDescent="0.2">
      <c r="K109794"/>
    </row>
    <row r="109795" spans="11:11" x14ac:dyDescent="0.2">
      <c r="K109795"/>
    </row>
    <row r="109796" spans="11:11" x14ac:dyDescent="0.2">
      <c r="K109796"/>
    </row>
    <row r="109797" spans="11:11" x14ac:dyDescent="0.2">
      <c r="K109797"/>
    </row>
    <row r="109798" spans="11:11" x14ac:dyDescent="0.2">
      <c r="K109798"/>
    </row>
    <row r="109799" spans="11:11" x14ac:dyDescent="0.2">
      <c r="K109799"/>
    </row>
    <row r="109800" spans="11:11" x14ac:dyDescent="0.2">
      <c r="K109800"/>
    </row>
    <row r="109801" spans="11:11" x14ac:dyDescent="0.2">
      <c r="K109801"/>
    </row>
    <row r="109802" spans="11:11" x14ac:dyDescent="0.2">
      <c r="K109802"/>
    </row>
    <row r="109803" spans="11:11" x14ac:dyDescent="0.2">
      <c r="K109803"/>
    </row>
    <row r="109804" spans="11:11" x14ac:dyDescent="0.2">
      <c r="K109804"/>
    </row>
    <row r="109805" spans="11:11" x14ac:dyDescent="0.2">
      <c r="K109805"/>
    </row>
    <row r="109806" spans="11:11" x14ac:dyDescent="0.2">
      <c r="K109806"/>
    </row>
    <row r="109807" spans="11:11" x14ac:dyDescent="0.2">
      <c r="K109807"/>
    </row>
    <row r="109808" spans="11:11" x14ac:dyDescent="0.2">
      <c r="K109808"/>
    </row>
    <row r="109809" spans="11:11" x14ac:dyDescent="0.2">
      <c r="K109809"/>
    </row>
    <row r="109810" spans="11:11" x14ac:dyDescent="0.2">
      <c r="K109810"/>
    </row>
    <row r="109811" spans="11:11" x14ac:dyDescent="0.2">
      <c r="K109811"/>
    </row>
    <row r="109812" spans="11:11" x14ac:dyDescent="0.2">
      <c r="K109812"/>
    </row>
    <row r="109813" spans="11:11" x14ac:dyDescent="0.2">
      <c r="K109813"/>
    </row>
    <row r="109814" spans="11:11" x14ac:dyDescent="0.2">
      <c r="K109814"/>
    </row>
    <row r="109815" spans="11:11" x14ac:dyDescent="0.2">
      <c r="K109815"/>
    </row>
    <row r="109816" spans="11:11" x14ac:dyDescent="0.2">
      <c r="K109816"/>
    </row>
    <row r="109817" spans="11:11" x14ac:dyDescent="0.2">
      <c r="K109817"/>
    </row>
    <row r="109818" spans="11:11" x14ac:dyDescent="0.2">
      <c r="K109818"/>
    </row>
    <row r="109819" spans="11:11" x14ac:dyDescent="0.2">
      <c r="K109819"/>
    </row>
    <row r="109820" spans="11:11" x14ac:dyDescent="0.2">
      <c r="K109820"/>
    </row>
    <row r="109821" spans="11:11" x14ac:dyDescent="0.2">
      <c r="K109821"/>
    </row>
    <row r="109822" spans="11:11" x14ac:dyDescent="0.2">
      <c r="K109822"/>
    </row>
    <row r="109823" spans="11:11" x14ac:dyDescent="0.2">
      <c r="K109823"/>
    </row>
    <row r="109824" spans="11:11" x14ac:dyDescent="0.2">
      <c r="K109824"/>
    </row>
    <row r="109825" spans="11:11" x14ac:dyDescent="0.2">
      <c r="K109825"/>
    </row>
    <row r="109826" spans="11:11" x14ac:dyDescent="0.2">
      <c r="K109826"/>
    </row>
    <row r="109827" spans="11:11" x14ac:dyDescent="0.2">
      <c r="K109827"/>
    </row>
    <row r="109828" spans="11:11" x14ac:dyDescent="0.2">
      <c r="K109828"/>
    </row>
    <row r="109829" spans="11:11" x14ac:dyDescent="0.2">
      <c r="K109829"/>
    </row>
    <row r="109830" spans="11:11" x14ac:dyDescent="0.2">
      <c r="K109830"/>
    </row>
    <row r="109831" spans="11:11" x14ac:dyDescent="0.2">
      <c r="K109831"/>
    </row>
    <row r="109832" spans="11:11" x14ac:dyDescent="0.2">
      <c r="K109832"/>
    </row>
    <row r="109833" spans="11:11" x14ac:dyDescent="0.2">
      <c r="K109833"/>
    </row>
    <row r="109834" spans="11:11" x14ac:dyDescent="0.2">
      <c r="K109834"/>
    </row>
    <row r="109835" spans="11:11" x14ac:dyDescent="0.2">
      <c r="K109835"/>
    </row>
    <row r="109836" spans="11:11" x14ac:dyDescent="0.2">
      <c r="K109836"/>
    </row>
    <row r="109837" spans="11:11" x14ac:dyDescent="0.2">
      <c r="K109837"/>
    </row>
    <row r="109838" spans="11:11" x14ac:dyDescent="0.2">
      <c r="K109838"/>
    </row>
    <row r="109839" spans="11:11" x14ac:dyDescent="0.2">
      <c r="K109839"/>
    </row>
    <row r="109840" spans="11:11" x14ac:dyDescent="0.2">
      <c r="K109840"/>
    </row>
    <row r="109841" spans="11:11" x14ac:dyDescent="0.2">
      <c r="K109841"/>
    </row>
    <row r="109842" spans="11:11" x14ac:dyDescent="0.2">
      <c r="K109842"/>
    </row>
    <row r="109843" spans="11:11" x14ac:dyDescent="0.2">
      <c r="K109843"/>
    </row>
    <row r="109844" spans="11:11" x14ac:dyDescent="0.2">
      <c r="K109844"/>
    </row>
    <row r="109845" spans="11:11" x14ac:dyDescent="0.2">
      <c r="K109845"/>
    </row>
    <row r="109846" spans="11:11" x14ac:dyDescent="0.2">
      <c r="K109846"/>
    </row>
    <row r="109847" spans="11:11" x14ac:dyDescent="0.2">
      <c r="K109847"/>
    </row>
    <row r="109848" spans="11:11" x14ac:dyDescent="0.2">
      <c r="K109848"/>
    </row>
    <row r="109849" spans="11:11" x14ac:dyDescent="0.2">
      <c r="K109849"/>
    </row>
    <row r="109850" spans="11:11" x14ac:dyDescent="0.2">
      <c r="K109850"/>
    </row>
    <row r="109851" spans="11:11" x14ac:dyDescent="0.2">
      <c r="K109851"/>
    </row>
    <row r="109852" spans="11:11" x14ac:dyDescent="0.2">
      <c r="K109852"/>
    </row>
    <row r="109853" spans="11:11" x14ac:dyDescent="0.2">
      <c r="K109853"/>
    </row>
    <row r="109854" spans="11:11" x14ac:dyDescent="0.2">
      <c r="K109854"/>
    </row>
    <row r="109855" spans="11:11" x14ac:dyDescent="0.2">
      <c r="K109855"/>
    </row>
    <row r="109856" spans="11:11" x14ac:dyDescent="0.2">
      <c r="K109856"/>
    </row>
    <row r="109857" spans="11:11" x14ac:dyDescent="0.2">
      <c r="K109857"/>
    </row>
    <row r="109858" spans="11:11" x14ac:dyDescent="0.2">
      <c r="K109858"/>
    </row>
    <row r="109859" spans="11:11" x14ac:dyDescent="0.2">
      <c r="K109859"/>
    </row>
    <row r="109860" spans="11:11" x14ac:dyDescent="0.2">
      <c r="K109860"/>
    </row>
    <row r="109861" spans="11:11" x14ac:dyDescent="0.2">
      <c r="K109861"/>
    </row>
    <row r="109862" spans="11:11" x14ac:dyDescent="0.2">
      <c r="K109862"/>
    </row>
    <row r="109863" spans="11:11" x14ac:dyDescent="0.2">
      <c r="K109863"/>
    </row>
    <row r="109864" spans="11:11" x14ac:dyDescent="0.2">
      <c r="K109864"/>
    </row>
    <row r="109865" spans="11:11" x14ac:dyDescent="0.2">
      <c r="K109865"/>
    </row>
    <row r="109866" spans="11:11" x14ac:dyDescent="0.2">
      <c r="K109866"/>
    </row>
    <row r="109867" spans="11:11" x14ac:dyDescent="0.2">
      <c r="K109867"/>
    </row>
    <row r="109868" spans="11:11" x14ac:dyDescent="0.2">
      <c r="K109868"/>
    </row>
    <row r="109869" spans="11:11" x14ac:dyDescent="0.2">
      <c r="K109869"/>
    </row>
    <row r="109870" spans="11:11" x14ac:dyDescent="0.2">
      <c r="K109870"/>
    </row>
    <row r="109871" spans="11:11" x14ac:dyDescent="0.2">
      <c r="K109871"/>
    </row>
    <row r="109872" spans="11:11" x14ac:dyDescent="0.2">
      <c r="K109872"/>
    </row>
    <row r="109873" spans="11:11" x14ac:dyDescent="0.2">
      <c r="K109873"/>
    </row>
    <row r="109874" spans="11:11" x14ac:dyDescent="0.2">
      <c r="K109874"/>
    </row>
    <row r="109875" spans="11:11" x14ac:dyDescent="0.2">
      <c r="K109875"/>
    </row>
    <row r="109876" spans="11:11" x14ac:dyDescent="0.2">
      <c r="K109876"/>
    </row>
    <row r="109877" spans="11:11" x14ac:dyDescent="0.2">
      <c r="K109877"/>
    </row>
    <row r="109878" spans="11:11" x14ac:dyDescent="0.2">
      <c r="K109878"/>
    </row>
    <row r="109879" spans="11:11" x14ac:dyDescent="0.2">
      <c r="K109879"/>
    </row>
    <row r="109880" spans="11:11" x14ac:dyDescent="0.2">
      <c r="K109880"/>
    </row>
    <row r="109881" spans="11:11" x14ac:dyDescent="0.2">
      <c r="K109881"/>
    </row>
    <row r="109882" spans="11:11" x14ac:dyDescent="0.2">
      <c r="K109882"/>
    </row>
    <row r="109883" spans="11:11" x14ac:dyDescent="0.2">
      <c r="K109883"/>
    </row>
    <row r="109884" spans="11:11" x14ac:dyDescent="0.2">
      <c r="K109884"/>
    </row>
    <row r="109885" spans="11:11" x14ac:dyDescent="0.2">
      <c r="K109885"/>
    </row>
    <row r="109886" spans="11:11" x14ac:dyDescent="0.2">
      <c r="K109886"/>
    </row>
    <row r="109887" spans="11:11" x14ac:dyDescent="0.2">
      <c r="K109887"/>
    </row>
    <row r="109888" spans="11:11" x14ac:dyDescent="0.2">
      <c r="K109888"/>
    </row>
    <row r="109889" spans="11:11" x14ac:dyDescent="0.2">
      <c r="K109889"/>
    </row>
    <row r="109890" spans="11:11" x14ac:dyDescent="0.2">
      <c r="K109890"/>
    </row>
    <row r="109891" spans="11:11" x14ac:dyDescent="0.2">
      <c r="K109891"/>
    </row>
    <row r="109892" spans="11:11" x14ac:dyDescent="0.2">
      <c r="K109892"/>
    </row>
    <row r="109893" spans="11:11" x14ac:dyDescent="0.2">
      <c r="K109893"/>
    </row>
    <row r="109894" spans="11:11" x14ac:dyDescent="0.2">
      <c r="K109894"/>
    </row>
    <row r="109895" spans="11:11" x14ac:dyDescent="0.2">
      <c r="K109895"/>
    </row>
    <row r="109896" spans="11:11" x14ac:dyDescent="0.2">
      <c r="K109896"/>
    </row>
    <row r="109897" spans="11:11" x14ac:dyDescent="0.2">
      <c r="K109897"/>
    </row>
    <row r="109898" spans="11:11" x14ac:dyDescent="0.2">
      <c r="K109898"/>
    </row>
    <row r="109899" spans="11:11" x14ac:dyDescent="0.2">
      <c r="K109899"/>
    </row>
    <row r="109900" spans="11:11" x14ac:dyDescent="0.2">
      <c r="K109900"/>
    </row>
    <row r="109901" spans="11:11" x14ac:dyDescent="0.2">
      <c r="K109901"/>
    </row>
    <row r="109902" spans="11:11" x14ac:dyDescent="0.2">
      <c r="K109902"/>
    </row>
    <row r="109903" spans="11:11" x14ac:dyDescent="0.2">
      <c r="K109903"/>
    </row>
    <row r="109904" spans="11:11" x14ac:dyDescent="0.2">
      <c r="K109904"/>
    </row>
    <row r="109905" spans="11:11" x14ac:dyDescent="0.2">
      <c r="K109905"/>
    </row>
    <row r="109906" spans="11:11" x14ac:dyDescent="0.2">
      <c r="K109906"/>
    </row>
    <row r="109907" spans="11:11" x14ac:dyDescent="0.2">
      <c r="K109907"/>
    </row>
    <row r="109908" spans="11:11" x14ac:dyDescent="0.2">
      <c r="K109908"/>
    </row>
    <row r="109909" spans="11:11" x14ac:dyDescent="0.2">
      <c r="K109909"/>
    </row>
    <row r="109910" spans="11:11" x14ac:dyDescent="0.2">
      <c r="K109910"/>
    </row>
    <row r="109911" spans="11:11" x14ac:dyDescent="0.2">
      <c r="K109911"/>
    </row>
    <row r="109912" spans="11:11" x14ac:dyDescent="0.2">
      <c r="K109912"/>
    </row>
    <row r="109913" spans="11:11" x14ac:dyDescent="0.2">
      <c r="K109913"/>
    </row>
    <row r="109914" spans="11:11" x14ac:dyDescent="0.2">
      <c r="K109914"/>
    </row>
    <row r="109915" spans="11:11" x14ac:dyDescent="0.2">
      <c r="K109915"/>
    </row>
    <row r="109916" spans="11:11" x14ac:dyDescent="0.2">
      <c r="K109916"/>
    </row>
    <row r="109917" spans="11:11" x14ac:dyDescent="0.2">
      <c r="K109917"/>
    </row>
    <row r="109918" spans="11:11" x14ac:dyDescent="0.2">
      <c r="K109918"/>
    </row>
    <row r="109919" spans="11:11" x14ac:dyDescent="0.2">
      <c r="K109919"/>
    </row>
    <row r="109920" spans="11:11" x14ac:dyDescent="0.2">
      <c r="K109920"/>
    </row>
    <row r="109921" spans="11:11" x14ac:dyDescent="0.2">
      <c r="K109921"/>
    </row>
    <row r="109922" spans="11:11" x14ac:dyDescent="0.2">
      <c r="K109922"/>
    </row>
    <row r="109923" spans="11:11" x14ac:dyDescent="0.2">
      <c r="K109923"/>
    </row>
    <row r="109924" spans="11:11" x14ac:dyDescent="0.2">
      <c r="K109924"/>
    </row>
    <row r="109925" spans="11:11" x14ac:dyDescent="0.2">
      <c r="K109925"/>
    </row>
    <row r="109926" spans="11:11" x14ac:dyDescent="0.2">
      <c r="K109926"/>
    </row>
    <row r="109927" spans="11:11" x14ac:dyDescent="0.2">
      <c r="K109927"/>
    </row>
    <row r="109928" spans="11:11" x14ac:dyDescent="0.2">
      <c r="K109928"/>
    </row>
    <row r="109929" spans="11:11" x14ac:dyDescent="0.2">
      <c r="K109929"/>
    </row>
    <row r="109930" spans="11:11" x14ac:dyDescent="0.2">
      <c r="K109930"/>
    </row>
    <row r="109931" spans="11:11" x14ac:dyDescent="0.2">
      <c r="K109931"/>
    </row>
    <row r="109932" spans="11:11" x14ac:dyDescent="0.2">
      <c r="K109932"/>
    </row>
    <row r="109933" spans="11:11" x14ac:dyDescent="0.2">
      <c r="K109933"/>
    </row>
    <row r="109934" spans="11:11" x14ac:dyDescent="0.2">
      <c r="K109934"/>
    </row>
    <row r="109935" spans="11:11" x14ac:dyDescent="0.2">
      <c r="K109935"/>
    </row>
    <row r="109936" spans="11:11" x14ac:dyDescent="0.2">
      <c r="K109936"/>
    </row>
    <row r="109937" spans="11:11" x14ac:dyDescent="0.2">
      <c r="K109937"/>
    </row>
    <row r="109938" spans="11:11" x14ac:dyDescent="0.2">
      <c r="K109938"/>
    </row>
    <row r="109939" spans="11:11" x14ac:dyDescent="0.2">
      <c r="K109939"/>
    </row>
    <row r="109940" spans="11:11" x14ac:dyDescent="0.2">
      <c r="K109940"/>
    </row>
    <row r="109941" spans="11:11" x14ac:dyDescent="0.2">
      <c r="K109941"/>
    </row>
    <row r="109942" spans="11:11" x14ac:dyDescent="0.2">
      <c r="K109942"/>
    </row>
    <row r="109943" spans="11:11" x14ac:dyDescent="0.2">
      <c r="K109943"/>
    </row>
    <row r="109944" spans="11:11" x14ac:dyDescent="0.2">
      <c r="K109944"/>
    </row>
    <row r="109945" spans="11:11" x14ac:dyDescent="0.2">
      <c r="K109945"/>
    </row>
    <row r="109946" spans="11:11" x14ac:dyDescent="0.2">
      <c r="K109946"/>
    </row>
    <row r="109947" spans="11:11" x14ac:dyDescent="0.2">
      <c r="K109947"/>
    </row>
    <row r="109948" spans="11:11" x14ac:dyDescent="0.2">
      <c r="K109948"/>
    </row>
    <row r="109949" spans="11:11" x14ac:dyDescent="0.2">
      <c r="K109949"/>
    </row>
    <row r="109950" spans="11:11" x14ac:dyDescent="0.2">
      <c r="K109950"/>
    </row>
    <row r="109951" spans="11:11" x14ac:dyDescent="0.2">
      <c r="K109951"/>
    </row>
    <row r="109952" spans="11:11" x14ac:dyDescent="0.2">
      <c r="K109952"/>
    </row>
    <row r="109953" spans="11:11" x14ac:dyDescent="0.2">
      <c r="K109953"/>
    </row>
    <row r="109954" spans="11:11" x14ac:dyDescent="0.2">
      <c r="K109954"/>
    </row>
    <row r="109955" spans="11:11" x14ac:dyDescent="0.2">
      <c r="K109955"/>
    </row>
    <row r="109956" spans="11:11" x14ac:dyDescent="0.2">
      <c r="K109956"/>
    </row>
    <row r="109957" spans="11:11" x14ac:dyDescent="0.2">
      <c r="K109957"/>
    </row>
    <row r="109958" spans="11:11" x14ac:dyDescent="0.2">
      <c r="K109958"/>
    </row>
    <row r="109959" spans="11:11" x14ac:dyDescent="0.2">
      <c r="K109959"/>
    </row>
    <row r="109960" spans="11:11" x14ac:dyDescent="0.2">
      <c r="K109960"/>
    </row>
    <row r="109961" spans="11:11" x14ac:dyDescent="0.2">
      <c r="K109961"/>
    </row>
    <row r="109962" spans="11:11" x14ac:dyDescent="0.2">
      <c r="K109962"/>
    </row>
    <row r="109963" spans="11:11" x14ac:dyDescent="0.2">
      <c r="K109963"/>
    </row>
    <row r="109964" spans="11:11" x14ac:dyDescent="0.2">
      <c r="K109964"/>
    </row>
    <row r="109965" spans="11:11" x14ac:dyDescent="0.2">
      <c r="K109965"/>
    </row>
    <row r="109966" spans="11:11" x14ac:dyDescent="0.2">
      <c r="K109966"/>
    </row>
    <row r="109967" spans="11:11" x14ac:dyDescent="0.2">
      <c r="K109967"/>
    </row>
    <row r="109968" spans="11:11" x14ac:dyDescent="0.2">
      <c r="K109968"/>
    </row>
    <row r="109969" spans="11:11" x14ac:dyDescent="0.2">
      <c r="K109969"/>
    </row>
    <row r="109970" spans="11:11" x14ac:dyDescent="0.2">
      <c r="K109970"/>
    </row>
    <row r="109971" spans="11:11" x14ac:dyDescent="0.2">
      <c r="K109971"/>
    </row>
    <row r="109972" spans="11:11" x14ac:dyDescent="0.2">
      <c r="K109972"/>
    </row>
    <row r="109973" spans="11:11" x14ac:dyDescent="0.2">
      <c r="K109973"/>
    </row>
    <row r="109974" spans="11:11" x14ac:dyDescent="0.2">
      <c r="K109974"/>
    </row>
    <row r="109975" spans="11:11" x14ac:dyDescent="0.2">
      <c r="K109975"/>
    </row>
    <row r="109976" spans="11:11" x14ac:dyDescent="0.2">
      <c r="K109976"/>
    </row>
    <row r="109977" spans="11:11" x14ac:dyDescent="0.2">
      <c r="K109977"/>
    </row>
    <row r="109978" spans="11:11" x14ac:dyDescent="0.2">
      <c r="K109978"/>
    </row>
    <row r="109979" spans="11:11" x14ac:dyDescent="0.2">
      <c r="K109979"/>
    </row>
    <row r="109980" spans="11:11" x14ac:dyDescent="0.2">
      <c r="K109980"/>
    </row>
    <row r="109981" spans="11:11" x14ac:dyDescent="0.2">
      <c r="K109981"/>
    </row>
    <row r="109982" spans="11:11" x14ac:dyDescent="0.2">
      <c r="K109982"/>
    </row>
    <row r="109983" spans="11:11" x14ac:dyDescent="0.2">
      <c r="K109983"/>
    </row>
    <row r="109984" spans="11:11" x14ac:dyDescent="0.2">
      <c r="K109984"/>
    </row>
    <row r="109985" spans="11:11" x14ac:dyDescent="0.2">
      <c r="K109985"/>
    </row>
    <row r="109986" spans="11:11" x14ac:dyDescent="0.2">
      <c r="K109986"/>
    </row>
    <row r="109987" spans="11:11" x14ac:dyDescent="0.2">
      <c r="K109987"/>
    </row>
    <row r="109988" spans="11:11" x14ac:dyDescent="0.2">
      <c r="K109988"/>
    </row>
    <row r="109989" spans="11:11" x14ac:dyDescent="0.2">
      <c r="K109989"/>
    </row>
    <row r="109990" spans="11:11" x14ac:dyDescent="0.2">
      <c r="K109990"/>
    </row>
    <row r="109991" spans="11:11" x14ac:dyDescent="0.2">
      <c r="K109991"/>
    </row>
    <row r="109992" spans="11:11" x14ac:dyDescent="0.2">
      <c r="K109992"/>
    </row>
    <row r="109993" spans="11:11" x14ac:dyDescent="0.2">
      <c r="K109993"/>
    </row>
    <row r="109994" spans="11:11" x14ac:dyDescent="0.2">
      <c r="K109994"/>
    </row>
    <row r="109995" spans="11:11" x14ac:dyDescent="0.2">
      <c r="K109995"/>
    </row>
    <row r="109996" spans="11:11" x14ac:dyDescent="0.2">
      <c r="K109996"/>
    </row>
    <row r="109997" spans="11:11" x14ac:dyDescent="0.2">
      <c r="K109997"/>
    </row>
    <row r="109998" spans="11:11" x14ac:dyDescent="0.2">
      <c r="K109998"/>
    </row>
    <row r="109999" spans="11:11" x14ac:dyDescent="0.2">
      <c r="K109999"/>
    </row>
    <row r="110000" spans="11:11" x14ac:dyDescent="0.2">
      <c r="K110000"/>
    </row>
    <row r="110001" spans="11:11" x14ac:dyDescent="0.2">
      <c r="K110001"/>
    </row>
    <row r="110002" spans="11:11" x14ac:dyDescent="0.2">
      <c r="K110002"/>
    </row>
    <row r="110003" spans="11:11" x14ac:dyDescent="0.2">
      <c r="K110003"/>
    </row>
    <row r="110004" spans="11:11" x14ac:dyDescent="0.2">
      <c r="K110004"/>
    </row>
    <row r="110005" spans="11:11" x14ac:dyDescent="0.2">
      <c r="K110005"/>
    </row>
    <row r="110006" spans="11:11" x14ac:dyDescent="0.2">
      <c r="K110006"/>
    </row>
    <row r="110007" spans="11:11" x14ac:dyDescent="0.2">
      <c r="K110007"/>
    </row>
    <row r="110008" spans="11:11" x14ac:dyDescent="0.2">
      <c r="K110008"/>
    </row>
    <row r="110009" spans="11:11" x14ac:dyDescent="0.2">
      <c r="K110009"/>
    </row>
    <row r="110010" spans="11:11" x14ac:dyDescent="0.2">
      <c r="K110010"/>
    </row>
    <row r="110011" spans="11:11" x14ac:dyDescent="0.2">
      <c r="K110011"/>
    </row>
    <row r="110012" spans="11:11" x14ac:dyDescent="0.2">
      <c r="K110012"/>
    </row>
    <row r="110013" spans="11:11" x14ac:dyDescent="0.2">
      <c r="K110013"/>
    </row>
    <row r="110014" spans="11:11" x14ac:dyDescent="0.2">
      <c r="K110014"/>
    </row>
    <row r="110015" spans="11:11" x14ac:dyDescent="0.2">
      <c r="K110015"/>
    </row>
    <row r="110016" spans="11:11" x14ac:dyDescent="0.2">
      <c r="K110016"/>
    </row>
    <row r="110017" spans="11:11" x14ac:dyDescent="0.2">
      <c r="K110017"/>
    </row>
    <row r="110018" spans="11:11" x14ac:dyDescent="0.2">
      <c r="K110018"/>
    </row>
    <row r="110019" spans="11:11" x14ac:dyDescent="0.2">
      <c r="K110019"/>
    </row>
    <row r="110020" spans="11:11" x14ac:dyDescent="0.2">
      <c r="K110020"/>
    </row>
    <row r="110021" spans="11:11" x14ac:dyDescent="0.2">
      <c r="K110021"/>
    </row>
    <row r="110022" spans="11:11" x14ac:dyDescent="0.2">
      <c r="K110022"/>
    </row>
    <row r="110023" spans="11:11" x14ac:dyDescent="0.2">
      <c r="K110023"/>
    </row>
    <row r="110024" spans="11:11" x14ac:dyDescent="0.2">
      <c r="K110024"/>
    </row>
    <row r="110025" spans="11:11" x14ac:dyDescent="0.2">
      <c r="K110025"/>
    </row>
    <row r="110026" spans="11:11" x14ac:dyDescent="0.2">
      <c r="K110026"/>
    </row>
    <row r="110027" spans="11:11" x14ac:dyDescent="0.2">
      <c r="K110027"/>
    </row>
    <row r="110028" spans="11:11" x14ac:dyDescent="0.2">
      <c r="K110028"/>
    </row>
    <row r="110029" spans="11:11" x14ac:dyDescent="0.2">
      <c r="K110029"/>
    </row>
    <row r="110030" spans="11:11" x14ac:dyDescent="0.2">
      <c r="K110030"/>
    </row>
    <row r="110031" spans="11:11" x14ac:dyDescent="0.2">
      <c r="K110031"/>
    </row>
    <row r="110032" spans="11:11" x14ac:dyDescent="0.2">
      <c r="K110032"/>
    </row>
    <row r="110033" spans="11:11" x14ac:dyDescent="0.2">
      <c r="K110033"/>
    </row>
    <row r="110034" spans="11:11" x14ac:dyDescent="0.2">
      <c r="K110034"/>
    </row>
    <row r="110035" spans="11:11" x14ac:dyDescent="0.2">
      <c r="K110035"/>
    </row>
    <row r="110036" spans="11:11" x14ac:dyDescent="0.2">
      <c r="K110036"/>
    </row>
    <row r="110037" spans="11:11" x14ac:dyDescent="0.2">
      <c r="K110037"/>
    </row>
    <row r="110038" spans="11:11" x14ac:dyDescent="0.2">
      <c r="K110038"/>
    </row>
    <row r="110039" spans="11:11" x14ac:dyDescent="0.2">
      <c r="K110039"/>
    </row>
    <row r="110040" spans="11:11" x14ac:dyDescent="0.2">
      <c r="K110040"/>
    </row>
    <row r="110041" spans="11:11" x14ac:dyDescent="0.2">
      <c r="K110041"/>
    </row>
    <row r="110042" spans="11:11" x14ac:dyDescent="0.2">
      <c r="K110042"/>
    </row>
    <row r="110043" spans="11:11" x14ac:dyDescent="0.2">
      <c r="K110043"/>
    </row>
    <row r="110044" spans="11:11" x14ac:dyDescent="0.2">
      <c r="K110044"/>
    </row>
    <row r="110045" spans="11:11" x14ac:dyDescent="0.2">
      <c r="K110045"/>
    </row>
    <row r="110046" spans="11:11" x14ac:dyDescent="0.2">
      <c r="K110046"/>
    </row>
    <row r="110047" spans="11:11" x14ac:dyDescent="0.2">
      <c r="K110047"/>
    </row>
    <row r="110048" spans="11:11" x14ac:dyDescent="0.2">
      <c r="K110048"/>
    </row>
    <row r="110049" spans="11:11" x14ac:dyDescent="0.2">
      <c r="K110049"/>
    </row>
    <row r="110050" spans="11:11" x14ac:dyDescent="0.2">
      <c r="K110050"/>
    </row>
    <row r="110051" spans="11:11" x14ac:dyDescent="0.2">
      <c r="K110051"/>
    </row>
    <row r="110052" spans="11:11" x14ac:dyDescent="0.2">
      <c r="K110052"/>
    </row>
    <row r="110053" spans="11:11" x14ac:dyDescent="0.2">
      <c r="K110053"/>
    </row>
    <row r="110054" spans="11:11" x14ac:dyDescent="0.2">
      <c r="K110054"/>
    </row>
    <row r="110055" spans="11:11" x14ac:dyDescent="0.2">
      <c r="K110055"/>
    </row>
    <row r="110056" spans="11:11" x14ac:dyDescent="0.2">
      <c r="K110056"/>
    </row>
    <row r="110057" spans="11:11" x14ac:dyDescent="0.2">
      <c r="K110057"/>
    </row>
    <row r="110058" spans="11:11" x14ac:dyDescent="0.2">
      <c r="K110058"/>
    </row>
    <row r="110059" spans="11:11" x14ac:dyDescent="0.2">
      <c r="K110059"/>
    </row>
    <row r="110060" spans="11:11" x14ac:dyDescent="0.2">
      <c r="K110060"/>
    </row>
    <row r="110061" spans="11:11" x14ac:dyDescent="0.2">
      <c r="K110061"/>
    </row>
    <row r="110062" spans="11:11" x14ac:dyDescent="0.2">
      <c r="K110062"/>
    </row>
    <row r="110063" spans="11:11" x14ac:dyDescent="0.2">
      <c r="K110063"/>
    </row>
    <row r="110064" spans="11:11" x14ac:dyDescent="0.2">
      <c r="K110064"/>
    </row>
    <row r="110065" spans="11:11" x14ac:dyDescent="0.2">
      <c r="K110065"/>
    </row>
    <row r="110066" spans="11:11" x14ac:dyDescent="0.2">
      <c r="K110066"/>
    </row>
    <row r="110067" spans="11:11" x14ac:dyDescent="0.2">
      <c r="K110067"/>
    </row>
    <row r="110068" spans="11:11" x14ac:dyDescent="0.2">
      <c r="K110068"/>
    </row>
    <row r="110069" spans="11:11" x14ac:dyDescent="0.2">
      <c r="K110069"/>
    </row>
    <row r="110070" spans="11:11" x14ac:dyDescent="0.2">
      <c r="K110070"/>
    </row>
    <row r="110071" spans="11:11" x14ac:dyDescent="0.2">
      <c r="K110071"/>
    </row>
    <row r="110072" spans="11:11" x14ac:dyDescent="0.2">
      <c r="K110072"/>
    </row>
    <row r="110073" spans="11:11" x14ac:dyDescent="0.2">
      <c r="K110073"/>
    </row>
    <row r="110074" spans="11:11" x14ac:dyDescent="0.2">
      <c r="K110074"/>
    </row>
    <row r="110075" spans="11:11" x14ac:dyDescent="0.2">
      <c r="K110075"/>
    </row>
    <row r="110076" spans="11:11" x14ac:dyDescent="0.2">
      <c r="K110076"/>
    </row>
    <row r="110077" spans="11:11" x14ac:dyDescent="0.2">
      <c r="K110077"/>
    </row>
    <row r="110078" spans="11:11" x14ac:dyDescent="0.2">
      <c r="K110078"/>
    </row>
    <row r="110079" spans="11:11" x14ac:dyDescent="0.2">
      <c r="K110079"/>
    </row>
    <row r="110080" spans="11:11" x14ac:dyDescent="0.2">
      <c r="K110080"/>
    </row>
    <row r="110081" spans="11:11" x14ac:dyDescent="0.2">
      <c r="K110081"/>
    </row>
    <row r="110082" spans="11:11" x14ac:dyDescent="0.2">
      <c r="K110082"/>
    </row>
    <row r="110083" spans="11:11" x14ac:dyDescent="0.2">
      <c r="K110083"/>
    </row>
    <row r="110084" spans="11:11" x14ac:dyDescent="0.2">
      <c r="K110084"/>
    </row>
    <row r="110085" spans="11:11" x14ac:dyDescent="0.2">
      <c r="K110085"/>
    </row>
    <row r="110086" spans="11:11" x14ac:dyDescent="0.2">
      <c r="K110086"/>
    </row>
    <row r="110087" spans="11:11" x14ac:dyDescent="0.2">
      <c r="K110087"/>
    </row>
    <row r="110088" spans="11:11" x14ac:dyDescent="0.2">
      <c r="K110088"/>
    </row>
    <row r="110089" spans="11:11" x14ac:dyDescent="0.2">
      <c r="K110089"/>
    </row>
    <row r="110090" spans="11:11" x14ac:dyDescent="0.2">
      <c r="K110090"/>
    </row>
    <row r="110091" spans="11:11" x14ac:dyDescent="0.2">
      <c r="K110091"/>
    </row>
    <row r="110092" spans="11:11" x14ac:dyDescent="0.2">
      <c r="K110092"/>
    </row>
    <row r="110093" spans="11:11" x14ac:dyDescent="0.2">
      <c r="K110093"/>
    </row>
    <row r="110094" spans="11:11" x14ac:dyDescent="0.2">
      <c r="K110094"/>
    </row>
    <row r="110095" spans="11:11" x14ac:dyDescent="0.2">
      <c r="K110095"/>
    </row>
    <row r="110096" spans="11:11" x14ac:dyDescent="0.2">
      <c r="K110096"/>
    </row>
    <row r="110097" spans="11:11" x14ac:dyDescent="0.2">
      <c r="K110097"/>
    </row>
    <row r="110098" spans="11:11" x14ac:dyDescent="0.2">
      <c r="K110098"/>
    </row>
    <row r="110099" spans="11:11" x14ac:dyDescent="0.2">
      <c r="K110099"/>
    </row>
    <row r="110100" spans="11:11" x14ac:dyDescent="0.2">
      <c r="K110100"/>
    </row>
    <row r="110101" spans="11:11" x14ac:dyDescent="0.2">
      <c r="K110101"/>
    </row>
    <row r="110102" spans="11:11" x14ac:dyDescent="0.2">
      <c r="K110102"/>
    </row>
    <row r="110103" spans="11:11" x14ac:dyDescent="0.2">
      <c r="K110103"/>
    </row>
    <row r="110104" spans="11:11" x14ac:dyDescent="0.2">
      <c r="K110104"/>
    </row>
    <row r="110105" spans="11:11" x14ac:dyDescent="0.2">
      <c r="K110105"/>
    </row>
    <row r="110106" spans="11:11" x14ac:dyDescent="0.2">
      <c r="K110106"/>
    </row>
    <row r="110107" spans="11:11" x14ac:dyDescent="0.2">
      <c r="K110107"/>
    </row>
    <row r="110108" spans="11:11" x14ac:dyDescent="0.2">
      <c r="K110108"/>
    </row>
    <row r="110109" spans="11:11" x14ac:dyDescent="0.2">
      <c r="K110109"/>
    </row>
    <row r="110110" spans="11:11" x14ac:dyDescent="0.2">
      <c r="K110110"/>
    </row>
    <row r="110111" spans="11:11" x14ac:dyDescent="0.2">
      <c r="K110111"/>
    </row>
    <row r="110112" spans="11:11" x14ac:dyDescent="0.2">
      <c r="K110112"/>
    </row>
    <row r="110113" spans="11:11" x14ac:dyDescent="0.2">
      <c r="K110113"/>
    </row>
    <row r="110114" spans="11:11" x14ac:dyDescent="0.2">
      <c r="K110114"/>
    </row>
    <row r="110115" spans="11:11" x14ac:dyDescent="0.2">
      <c r="K110115"/>
    </row>
    <row r="110116" spans="11:11" x14ac:dyDescent="0.2">
      <c r="K110116"/>
    </row>
    <row r="110117" spans="11:11" x14ac:dyDescent="0.2">
      <c r="K110117"/>
    </row>
    <row r="110118" spans="11:11" x14ac:dyDescent="0.2">
      <c r="K110118"/>
    </row>
    <row r="110119" spans="11:11" x14ac:dyDescent="0.2">
      <c r="K110119"/>
    </row>
    <row r="110120" spans="11:11" x14ac:dyDescent="0.2">
      <c r="K110120"/>
    </row>
    <row r="110121" spans="11:11" x14ac:dyDescent="0.2">
      <c r="K110121"/>
    </row>
    <row r="110122" spans="11:11" x14ac:dyDescent="0.2">
      <c r="K110122"/>
    </row>
    <row r="110123" spans="11:11" x14ac:dyDescent="0.2">
      <c r="K110123"/>
    </row>
    <row r="110124" spans="11:11" x14ac:dyDescent="0.2">
      <c r="K110124"/>
    </row>
    <row r="110125" spans="11:11" x14ac:dyDescent="0.2">
      <c r="K110125"/>
    </row>
    <row r="110126" spans="11:11" x14ac:dyDescent="0.2">
      <c r="K110126"/>
    </row>
    <row r="110127" spans="11:11" x14ac:dyDescent="0.2">
      <c r="K110127"/>
    </row>
    <row r="110128" spans="11:11" x14ac:dyDescent="0.2">
      <c r="K110128"/>
    </row>
    <row r="110129" spans="11:11" x14ac:dyDescent="0.2">
      <c r="K110129"/>
    </row>
    <row r="110130" spans="11:11" x14ac:dyDescent="0.2">
      <c r="K110130"/>
    </row>
    <row r="110131" spans="11:11" x14ac:dyDescent="0.2">
      <c r="K110131"/>
    </row>
    <row r="110132" spans="11:11" x14ac:dyDescent="0.2">
      <c r="K110132"/>
    </row>
    <row r="110133" spans="11:11" x14ac:dyDescent="0.2">
      <c r="K110133"/>
    </row>
    <row r="110134" spans="11:11" x14ac:dyDescent="0.2">
      <c r="K110134"/>
    </row>
    <row r="110135" spans="11:11" x14ac:dyDescent="0.2">
      <c r="K110135"/>
    </row>
    <row r="110136" spans="11:11" x14ac:dyDescent="0.2">
      <c r="K110136"/>
    </row>
    <row r="110137" spans="11:11" x14ac:dyDescent="0.2">
      <c r="K110137"/>
    </row>
    <row r="110138" spans="11:11" x14ac:dyDescent="0.2">
      <c r="K110138"/>
    </row>
    <row r="110139" spans="11:11" x14ac:dyDescent="0.2">
      <c r="K110139"/>
    </row>
    <row r="110140" spans="11:11" x14ac:dyDescent="0.2">
      <c r="K110140"/>
    </row>
    <row r="110141" spans="11:11" x14ac:dyDescent="0.2">
      <c r="K110141"/>
    </row>
    <row r="110142" spans="11:11" x14ac:dyDescent="0.2">
      <c r="K110142"/>
    </row>
    <row r="110143" spans="11:11" x14ac:dyDescent="0.2">
      <c r="K110143"/>
    </row>
    <row r="110144" spans="11:11" x14ac:dyDescent="0.2">
      <c r="K110144"/>
    </row>
    <row r="110145" spans="11:11" x14ac:dyDescent="0.2">
      <c r="K110145"/>
    </row>
    <row r="110146" spans="11:11" x14ac:dyDescent="0.2">
      <c r="K110146"/>
    </row>
    <row r="110147" spans="11:11" x14ac:dyDescent="0.2">
      <c r="K110147"/>
    </row>
    <row r="110148" spans="11:11" x14ac:dyDescent="0.2">
      <c r="K110148"/>
    </row>
    <row r="110149" spans="11:11" x14ac:dyDescent="0.2">
      <c r="K110149"/>
    </row>
    <row r="110150" spans="11:11" x14ac:dyDescent="0.2">
      <c r="K110150"/>
    </row>
    <row r="110151" spans="11:11" x14ac:dyDescent="0.2">
      <c r="K110151"/>
    </row>
    <row r="110152" spans="11:11" x14ac:dyDescent="0.2">
      <c r="K110152"/>
    </row>
    <row r="110153" spans="11:11" x14ac:dyDescent="0.2">
      <c r="K110153"/>
    </row>
    <row r="110154" spans="11:11" x14ac:dyDescent="0.2">
      <c r="K110154"/>
    </row>
    <row r="110155" spans="11:11" x14ac:dyDescent="0.2">
      <c r="K110155"/>
    </row>
    <row r="110156" spans="11:11" x14ac:dyDescent="0.2">
      <c r="K110156"/>
    </row>
    <row r="110157" spans="11:11" x14ac:dyDescent="0.2">
      <c r="K110157"/>
    </row>
    <row r="110158" spans="11:11" x14ac:dyDescent="0.2">
      <c r="K110158"/>
    </row>
    <row r="110159" spans="11:11" x14ac:dyDescent="0.2">
      <c r="K110159"/>
    </row>
    <row r="110160" spans="11:11" x14ac:dyDescent="0.2">
      <c r="K110160"/>
    </row>
    <row r="110161" spans="11:11" x14ac:dyDescent="0.2">
      <c r="K110161"/>
    </row>
    <row r="110162" spans="11:11" x14ac:dyDescent="0.2">
      <c r="K110162"/>
    </row>
    <row r="110163" spans="11:11" x14ac:dyDescent="0.2">
      <c r="K110163"/>
    </row>
    <row r="110164" spans="11:11" x14ac:dyDescent="0.2">
      <c r="K110164"/>
    </row>
    <row r="110165" spans="11:11" x14ac:dyDescent="0.2">
      <c r="K110165"/>
    </row>
    <row r="110166" spans="11:11" x14ac:dyDescent="0.2">
      <c r="K110166"/>
    </row>
    <row r="110167" spans="11:11" x14ac:dyDescent="0.2">
      <c r="K110167"/>
    </row>
    <row r="110168" spans="11:11" x14ac:dyDescent="0.2">
      <c r="K110168"/>
    </row>
    <row r="110169" spans="11:11" x14ac:dyDescent="0.2">
      <c r="K110169"/>
    </row>
    <row r="110170" spans="11:11" x14ac:dyDescent="0.2">
      <c r="K110170"/>
    </row>
    <row r="110171" spans="11:11" x14ac:dyDescent="0.2">
      <c r="K110171"/>
    </row>
    <row r="110172" spans="11:11" x14ac:dyDescent="0.2">
      <c r="K110172"/>
    </row>
    <row r="110173" spans="11:11" x14ac:dyDescent="0.2">
      <c r="K110173"/>
    </row>
    <row r="110174" spans="11:11" x14ac:dyDescent="0.2">
      <c r="K110174"/>
    </row>
    <row r="110175" spans="11:11" x14ac:dyDescent="0.2">
      <c r="K110175"/>
    </row>
    <row r="110176" spans="11:11" x14ac:dyDescent="0.2">
      <c r="K110176"/>
    </row>
    <row r="110177" spans="11:11" x14ac:dyDescent="0.2">
      <c r="K110177"/>
    </row>
    <row r="110178" spans="11:11" x14ac:dyDescent="0.2">
      <c r="K110178"/>
    </row>
    <row r="110179" spans="11:11" x14ac:dyDescent="0.2">
      <c r="K110179"/>
    </row>
    <row r="110180" spans="11:11" x14ac:dyDescent="0.2">
      <c r="K110180"/>
    </row>
    <row r="110181" spans="11:11" x14ac:dyDescent="0.2">
      <c r="K110181"/>
    </row>
    <row r="110182" spans="11:11" x14ac:dyDescent="0.2">
      <c r="K110182"/>
    </row>
    <row r="110183" spans="11:11" x14ac:dyDescent="0.2">
      <c r="K110183"/>
    </row>
    <row r="110184" spans="11:11" x14ac:dyDescent="0.2">
      <c r="K110184"/>
    </row>
    <row r="110185" spans="11:11" x14ac:dyDescent="0.2">
      <c r="K110185"/>
    </row>
    <row r="110186" spans="11:11" x14ac:dyDescent="0.2">
      <c r="K110186"/>
    </row>
    <row r="110187" spans="11:11" x14ac:dyDescent="0.2">
      <c r="K110187"/>
    </row>
    <row r="110188" spans="11:11" x14ac:dyDescent="0.2">
      <c r="K110188"/>
    </row>
    <row r="110189" spans="11:11" x14ac:dyDescent="0.2">
      <c r="K110189"/>
    </row>
    <row r="110190" spans="11:11" x14ac:dyDescent="0.2">
      <c r="K110190"/>
    </row>
    <row r="110191" spans="11:11" x14ac:dyDescent="0.2">
      <c r="K110191"/>
    </row>
    <row r="110192" spans="11:11" x14ac:dyDescent="0.2">
      <c r="K110192"/>
    </row>
    <row r="110193" spans="11:11" x14ac:dyDescent="0.2">
      <c r="K110193"/>
    </row>
    <row r="110194" spans="11:11" x14ac:dyDescent="0.2">
      <c r="K110194"/>
    </row>
    <row r="110195" spans="11:11" x14ac:dyDescent="0.2">
      <c r="K110195"/>
    </row>
    <row r="110196" spans="11:11" x14ac:dyDescent="0.2">
      <c r="K110196"/>
    </row>
    <row r="110197" spans="11:11" x14ac:dyDescent="0.2">
      <c r="K110197"/>
    </row>
    <row r="110198" spans="11:11" x14ac:dyDescent="0.2">
      <c r="K110198"/>
    </row>
    <row r="110199" spans="11:11" x14ac:dyDescent="0.2">
      <c r="K110199"/>
    </row>
    <row r="110200" spans="11:11" x14ac:dyDescent="0.2">
      <c r="K110200"/>
    </row>
    <row r="110201" spans="11:11" x14ac:dyDescent="0.2">
      <c r="K110201"/>
    </row>
    <row r="110202" spans="11:11" x14ac:dyDescent="0.2">
      <c r="K110202"/>
    </row>
    <row r="110203" spans="11:11" x14ac:dyDescent="0.2">
      <c r="K110203"/>
    </row>
    <row r="110204" spans="11:11" x14ac:dyDescent="0.2">
      <c r="K110204"/>
    </row>
    <row r="110205" spans="11:11" x14ac:dyDescent="0.2">
      <c r="K110205"/>
    </row>
    <row r="110206" spans="11:11" x14ac:dyDescent="0.2">
      <c r="K110206"/>
    </row>
    <row r="110207" spans="11:11" x14ac:dyDescent="0.2">
      <c r="K110207"/>
    </row>
    <row r="110208" spans="11:11" x14ac:dyDescent="0.2">
      <c r="K110208"/>
    </row>
    <row r="110209" spans="11:11" x14ac:dyDescent="0.2">
      <c r="K110209"/>
    </row>
    <row r="110210" spans="11:11" x14ac:dyDescent="0.2">
      <c r="K110210"/>
    </row>
    <row r="110211" spans="11:11" x14ac:dyDescent="0.2">
      <c r="K110211"/>
    </row>
    <row r="110212" spans="11:11" x14ac:dyDescent="0.2">
      <c r="K110212"/>
    </row>
    <row r="110213" spans="11:11" x14ac:dyDescent="0.2">
      <c r="K110213"/>
    </row>
    <row r="110214" spans="11:11" x14ac:dyDescent="0.2">
      <c r="K110214"/>
    </row>
    <row r="110215" spans="11:11" x14ac:dyDescent="0.2">
      <c r="K110215"/>
    </row>
    <row r="110216" spans="11:11" x14ac:dyDescent="0.2">
      <c r="K110216"/>
    </row>
    <row r="110217" spans="11:11" x14ac:dyDescent="0.2">
      <c r="K110217"/>
    </row>
    <row r="110218" spans="11:11" x14ac:dyDescent="0.2">
      <c r="K110218"/>
    </row>
    <row r="110219" spans="11:11" x14ac:dyDescent="0.2">
      <c r="K110219"/>
    </row>
    <row r="110220" spans="11:11" x14ac:dyDescent="0.2">
      <c r="K110220"/>
    </row>
    <row r="110221" spans="11:11" x14ac:dyDescent="0.2">
      <c r="K110221"/>
    </row>
    <row r="110222" spans="11:11" x14ac:dyDescent="0.2">
      <c r="K110222"/>
    </row>
    <row r="110223" spans="11:11" x14ac:dyDescent="0.2">
      <c r="K110223"/>
    </row>
    <row r="110224" spans="11:11" x14ac:dyDescent="0.2">
      <c r="K110224"/>
    </row>
    <row r="110225" spans="11:11" x14ac:dyDescent="0.2">
      <c r="K110225"/>
    </row>
    <row r="110226" spans="11:11" x14ac:dyDescent="0.2">
      <c r="K110226"/>
    </row>
    <row r="110227" spans="11:11" x14ac:dyDescent="0.2">
      <c r="K110227"/>
    </row>
    <row r="110228" spans="11:11" x14ac:dyDescent="0.2">
      <c r="K110228"/>
    </row>
    <row r="110229" spans="11:11" x14ac:dyDescent="0.2">
      <c r="K110229"/>
    </row>
    <row r="110230" spans="11:11" x14ac:dyDescent="0.2">
      <c r="K110230"/>
    </row>
    <row r="110231" spans="11:11" x14ac:dyDescent="0.2">
      <c r="K110231"/>
    </row>
    <row r="110232" spans="11:11" x14ac:dyDescent="0.2">
      <c r="K110232"/>
    </row>
    <row r="110233" spans="11:11" x14ac:dyDescent="0.2">
      <c r="K110233"/>
    </row>
    <row r="110234" spans="11:11" x14ac:dyDescent="0.2">
      <c r="K110234"/>
    </row>
    <row r="110235" spans="11:11" x14ac:dyDescent="0.2">
      <c r="K110235"/>
    </row>
    <row r="110236" spans="11:11" x14ac:dyDescent="0.2">
      <c r="K110236"/>
    </row>
    <row r="110237" spans="11:11" x14ac:dyDescent="0.2">
      <c r="K110237"/>
    </row>
    <row r="110238" spans="11:11" x14ac:dyDescent="0.2">
      <c r="K110238"/>
    </row>
    <row r="110239" spans="11:11" x14ac:dyDescent="0.2">
      <c r="K110239"/>
    </row>
    <row r="110240" spans="11:11" x14ac:dyDescent="0.2">
      <c r="K110240"/>
    </row>
    <row r="110241" spans="11:11" x14ac:dyDescent="0.2">
      <c r="K110241"/>
    </row>
    <row r="110242" spans="11:11" x14ac:dyDescent="0.2">
      <c r="K110242"/>
    </row>
    <row r="110243" spans="11:11" x14ac:dyDescent="0.2">
      <c r="K110243"/>
    </row>
    <row r="110244" spans="11:11" x14ac:dyDescent="0.2">
      <c r="K110244"/>
    </row>
    <row r="110245" spans="11:11" x14ac:dyDescent="0.2">
      <c r="K110245"/>
    </row>
    <row r="110246" spans="11:11" x14ac:dyDescent="0.2">
      <c r="K110246"/>
    </row>
    <row r="110247" spans="11:11" x14ac:dyDescent="0.2">
      <c r="K110247"/>
    </row>
    <row r="110248" spans="11:11" x14ac:dyDescent="0.2">
      <c r="K110248"/>
    </row>
    <row r="110249" spans="11:11" x14ac:dyDescent="0.2">
      <c r="K110249"/>
    </row>
    <row r="110250" spans="11:11" x14ac:dyDescent="0.2">
      <c r="K110250"/>
    </row>
    <row r="110251" spans="11:11" x14ac:dyDescent="0.2">
      <c r="K110251"/>
    </row>
    <row r="110252" spans="11:11" x14ac:dyDescent="0.2">
      <c r="K110252"/>
    </row>
    <row r="110253" spans="11:11" x14ac:dyDescent="0.2">
      <c r="K110253"/>
    </row>
    <row r="110254" spans="11:11" x14ac:dyDescent="0.2">
      <c r="K110254"/>
    </row>
    <row r="110255" spans="11:11" x14ac:dyDescent="0.2">
      <c r="K110255"/>
    </row>
    <row r="110256" spans="11:11" x14ac:dyDescent="0.2">
      <c r="K110256"/>
    </row>
    <row r="110257" spans="11:11" x14ac:dyDescent="0.2">
      <c r="K110257"/>
    </row>
    <row r="110258" spans="11:11" x14ac:dyDescent="0.2">
      <c r="K110258"/>
    </row>
    <row r="110259" spans="11:11" x14ac:dyDescent="0.2">
      <c r="K110259"/>
    </row>
    <row r="110260" spans="11:11" x14ac:dyDescent="0.2">
      <c r="K110260"/>
    </row>
    <row r="110261" spans="11:11" x14ac:dyDescent="0.2">
      <c r="K110261"/>
    </row>
    <row r="110262" spans="11:11" x14ac:dyDescent="0.2">
      <c r="K110262"/>
    </row>
    <row r="110263" spans="11:11" x14ac:dyDescent="0.2">
      <c r="K110263"/>
    </row>
    <row r="110264" spans="11:11" x14ac:dyDescent="0.2">
      <c r="K110264"/>
    </row>
    <row r="110265" spans="11:11" x14ac:dyDescent="0.2">
      <c r="K110265"/>
    </row>
    <row r="110266" spans="11:11" x14ac:dyDescent="0.2">
      <c r="K110266"/>
    </row>
    <row r="110267" spans="11:11" x14ac:dyDescent="0.2">
      <c r="K110267"/>
    </row>
    <row r="110268" spans="11:11" x14ac:dyDescent="0.2">
      <c r="K110268"/>
    </row>
    <row r="110269" spans="11:11" x14ac:dyDescent="0.2">
      <c r="K110269"/>
    </row>
    <row r="110270" spans="11:11" x14ac:dyDescent="0.2">
      <c r="K110270"/>
    </row>
    <row r="110271" spans="11:11" x14ac:dyDescent="0.2">
      <c r="K110271"/>
    </row>
    <row r="110272" spans="11:11" x14ac:dyDescent="0.2">
      <c r="K110272"/>
    </row>
    <row r="110273" spans="11:11" x14ac:dyDescent="0.2">
      <c r="K110273"/>
    </row>
    <row r="110274" spans="11:11" x14ac:dyDescent="0.2">
      <c r="K110274"/>
    </row>
    <row r="110275" spans="11:11" x14ac:dyDescent="0.2">
      <c r="K110275"/>
    </row>
    <row r="110276" spans="11:11" x14ac:dyDescent="0.2">
      <c r="K110276"/>
    </row>
    <row r="110277" spans="11:11" x14ac:dyDescent="0.2">
      <c r="K110277"/>
    </row>
    <row r="110278" spans="11:11" x14ac:dyDescent="0.2">
      <c r="K110278"/>
    </row>
    <row r="110279" spans="11:11" x14ac:dyDescent="0.2">
      <c r="K110279"/>
    </row>
    <row r="110280" spans="11:11" x14ac:dyDescent="0.2">
      <c r="K110280"/>
    </row>
    <row r="110281" spans="11:11" x14ac:dyDescent="0.2">
      <c r="K110281"/>
    </row>
    <row r="110282" spans="11:11" x14ac:dyDescent="0.2">
      <c r="K110282"/>
    </row>
    <row r="110283" spans="11:11" x14ac:dyDescent="0.2">
      <c r="K110283"/>
    </row>
    <row r="110284" spans="11:11" x14ac:dyDescent="0.2">
      <c r="K110284"/>
    </row>
    <row r="110285" spans="11:11" x14ac:dyDescent="0.2">
      <c r="K110285"/>
    </row>
    <row r="110286" spans="11:11" x14ac:dyDescent="0.2">
      <c r="K110286"/>
    </row>
    <row r="110287" spans="11:11" x14ac:dyDescent="0.2">
      <c r="K110287"/>
    </row>
    <row r="110288" spans="11:11" x14ac:dyDescent="0.2">
      <c r="K110288"/>
    </row>
    <row r="110289" spans="11:11" x14ac:dyDescent="0.2">
      <c r="K110289"/>
    </row>
    <row r="110290" spans="11:11" x14ac:dyDescent="0.2">
      <c r="K110290"/>
    </row>
    <row r="110291" spans="11:11" x14ac:dyDescent="0.2">
      <c r="K110291"/>
    </row>
    <row r="110292" spans="11:11" x14ac:dyDescent="0.2">
      <c r="K110292"/>
    </row>
    <row r="110293" spans="11:11" x14ac:dyDescent="0.2">
      <c r="K110293"/>
    </row>
    <row r="110294" spans="11:11" x14ac:dyDescent="0.2">
      <c r="K110294"/>
    </row>
    <row r="110295" spans="11:11" x14ac:dyDescent="0.2">
      <c r="K110295"/>
    </row>
    <row r="110296" spans="11:11" x14ac:dyDescent="0.2">
      <c r="K110296"/>
    </row>
    <row r="110297" spans="11:11" x14ac:dyDescent="0.2">
      <c r="K110297"/>
    </row>
    <row r="110298" spans="11:11" x14ac:dyDescent="0.2">
      <c r="K110298"/>
    </row>
    <row r="110299" spans="11:11" x14ac:dyDescent="0.2">
      <c r="K110299"/>
    </row>
    <row r="110300" spans="11:11" x14ac:dyDescent="0.2">
      <c r="K110300"/>
    </row>
    <row r="110301" spans="11:11" x14ac:dyDescent="0.2">
      <c r="K110301"/>
    </row>
    <row r="110302" spans="11:11" x14ac:dyDescent="0.2">
      <c r="K110302"/>
    </row>
    <row r="110303" spans="11:11" x14ac:dyDescent="0.2">
      <c r="K110303"/>
    </row>
    <row r="110304" spans="11:11" x14ac:dyDescent="0.2">
      <c r="K110304"/>
    </row>
    <row r="110305" spans="11:11" x14ac:dyDescent="0.2">
      <c r="K110305"/>
    </row>
    <row r="110306" spans="11:11" x14ac:dyDescent="0.2">
      <c r="K110306"/>
    </row>
    <row r="110307" spans="11:11" x14ac:dyDescent="0.2">
      <c r="K110307"/>
    </row>
    <row r="110308" spans="11:11" x14ac:dyDescent="0.2">
      <c r="K110308"/>
    </row>
    <row r="110309" spans="11:11" x14ac:dyDescent="0.2">
      <c r="K110309"/>
    </row>
    <row r="110310" spans="11:11" x14ac:dyDescent="0.2">
      <c r="K110310"/>
    </row>
    <row r="110311" spans="11:11" x14ac:dyDescent="0.2">
      <c r="K110311"/>
    </row>
    <row r="110312" spans="11:11" x14ac:dyDescent="0.2">
      <c r="K110312"/>
    </row>
    <row r="110313" spans="11:11" x14ac:dyDescent="0.2">
      <c r="K110313"/>
    </row>
    <row r="110314" spans="11:11" x14ac:dyDescent="0.2">
      <c r="K110314"/>
    </row>
    <row r="110315" spans="11:11" x14ac:dyDescent="0.2">
      <c r="K110315"/>
    </row>
    <row r="110316" spans="11:11" x14ac:dyDescent="0.2">
      <c r="K110316"/>
    </row>
    <row r="110317" spans="11:11" x14ac:dyDescent="0.2">
      <c r="K110317"/>
    </row>
    <row r="110318" spans="11:11" x14ac:dyDescent="0.2">
      <c r="K110318"/>
    </row>
    <row r="110319" spans="11:11" x14ac:dyDescent="0.2">
      <c r="K110319"/>
    </row>
    <row r="110320" spans="11:11" x14ac:dyDescent="0.2">
      <c r="K110320"/>
    </row>
    <row r="110321" spans="11:11" x14ac:dyDescent="0.2">
      <c r="K110321"/>
    </row>
    <row r="110322" spans="11:11" x14ac:dyDescent="0.2">
      <c r="K110322"/>
    </row>
    <row r="110323" spans="11:11" x14ac:dyDescent="0.2">
      <c r="K110323"/>
    </row>
    <row r="110324" spans="11:11" x14ac:dyDescent="0.2">
      <c r="K110324"/>
    </row>
    <row r="110325" spans="11:11" x14ac:dyDescent="0.2">
      <c r="K110325"/>
    </row>
    <row r="110326" spans="11:11" x14ac:dyDescent="0.2">
      <c r="K110326"/>
    </row>
    <row r="110327" spans="11:11" x14ac:dyDescent="0.2">
      <c r="K110327"/>
    </row>
    <row r="110328" spans="11:11" x14ac:dyDescent="0.2">
      <c r="K110328"/>
    </row>
    <row r="110329" spans="11:11" x14ac:dyDescent="0.2">
      <c r="K110329"/>
    </row>
    <row r="110330" spans="11:11" x14ac:dyDescent="0.2">
      <c r="K110330"/>
    </row>
    <row r="110331" spans="11:11" x14ac:dyDescent="0.2">
      <c r="K110331"/>
    </row>
    <row r="110332" spans="11:11" x14ac:dyDescent="0.2">
      <c r="K110332"/>
    </row>
    <row r="110333" spans="11:11" x14ac:dyDescent="0.2">
      <c r="K110333"/>
    </row>
    <row r="110334" spans="11:11" x14ac:dyDescent="0.2">
      <c r="K110334"/>
    </row>
    <row r="110335" spans="11:11" x14ac:dyDescent="0.2">
      <c r="K110335"/>
    </row>
    <row r="110336" spans="11:11" x14ac:dyDescent="0.2">
      <c r="K110336"/>
    </row>
    <row r="110337" spans="11:11" x14ac:dyDescent="0.2">
      <c r="K110337"/>
    </row>
    <row r="110338" spans="11:11" x14ac:dyDescent="0.2">
      <c r="K110338"/>
    </row>
    <row r="110339" spans="11:11" x14ac:dyDescent="0.2">
      <c r="K110339"/>
    </row>
    <row r="110340" spans="11:11" x14ac:dyDescent="0.2">
      <c r="K110340"/>
    </row>
    <row r="110341" spans="11:11" x14ac:dyDescent="0.2">
      <c r="K110341"/>
    </row>
    <row r="110342" spans="11:11" x14ac:dyDescent="0.2">
      <c r="K110342"/>
    </row>
    <row r="110343" spans="11:11" x14ac:dyDescent="0.2">
      <c r="K110343"/>
    </row>
    <row r="110344" spans="11:11" x14ac:dyDescent="0.2">
      <c r="K110344"/>
    </row>
    <row r="110345" spans="11:11" x14ac:dyDescent="0.2">
      <c r="K110345"/>
    </row>
    <row r="110346" spans="11:11" x14ac:dyDescent="0.2">
      <c r="K110346"/>
    </row>
    <row r="110347" spans="11:11" x14ac:dyDescent="0.2">
      <c r="K110347"/>
    </row>
    <row r="110348" spans="11:11" x14ac:dyDescent="0.2">
      <c r="K110348"/>
    </row>
    <row r="110349" spans="11:11" x14ac:dyDescent="0.2">
      <c r="K110349"/>
    </row>
    <row r="110350" spans="11:11" x14ac:dyDescent="0.2">
      <c r="K110350"/>
    </row>
    <row r="110351" spans="11:11" x14ac:dyDescent="0.2">
      <c r="K110351"/>
    </row>
    <row r="110352" spans="11:11" x14ac:dyDescent="0.2">
      <c r="K110352"/>
    </row>
    <row r="110353" spans="11:11" x14ac:dyDescent="0.2">
      <c r="K110353"/>
    </row>
    <row r="110354" spans="11:11" x14ac:dyDescent="0.2">
      <c r="K110354"/>
    </row>
    <row r="110355" spans="11:11" x14ac:dyDescent="0.2">
      <c r="K110355"/>
    </row>
    <row r="110356" spans="11:11" x14ac:dyDescent="0.2">
      <c r="K110356"/>
    </row>
    <row r="110357" spans="11:11" x14ac:dyDescent="0.2">
      <c r="K110357"/>
    </row>
    <row r="110358" spans="11:11" x14ac:dyDescent="0.2">
      <c r="K110358"/>
    </row>
    <row r="110359" spans="11:11" x14ac:dyDescent="0.2">
      <c r="K110359"/>
    </row>
    <row r="110360" spans="11:11" x14ac:dyDescent="0.2">
      <c r="K110360"/>
    </row>
    <row r="110361" spans="11:11" x14ac:dyDescent="0.2">
      <c r="K110361"/>
    </row>
    <row r="110362" spans="11:11" x14ac:dyDescent="0.2">
      <c r="K110362"/>
    </row>
    <row r="110363" spans="11:11" x14ac:dyDescent="0.2">
      <c r="K110363"/>
    </row>
    <row r="110364" spans="11:11" x14ac:dyDescent="0.2">
      <c r="K110364"/>
    </row>
    <row r="110365" spans="11:11" x14ac:dyDescent="0.2">
      <c r="K110365"/>
    </row>
    <row r="110366" spans="11:11" x14ac:dyDescent="0.2">
      <c r="K110366"/>
    </row>
    <row r="110367" spans="11:11" x14ac:dyDescent="0.2">
      <c r="K110367"/>
    </row>
    <row r="110368" spans="11:11" x14ac:dyDescent="0.2">
      <c r="K110368"/>
    </row>
    <row r="110369" spans="11:11" x14ac:dyDescent="0.2">
      <c r="K110369"/>
    </row>
    <row r="110370" spans="11:11" x14ac:dyDescent="0.2">
      <c r="K110370"/>
    </row>
    <row r="110371" spans="11:11" x14ac:dyDescent="0.2">
      <c r="K110371"/>
    </row>
    <row r="110372" spans="11:11" x14ac:dyDescent="0.2">
      <c r="K110372"/>
    </row>
    <row r="110373" spans="11:11" x14ac:dyDescent="0.2">
      <c r="K110373"/>
    </row>
    <row r="110374" spans="11:11" x14ac:dyDescent="0.2">
      <c r="K110374"/>
    </row>
    <row r="110375" spans="11:11" x14ac:dyDescent="0.2">
      <c r="K110375"/>
    </row>
    <row r="110376" spans="11:11" x14ac:dyDescent="0.2">
      <c r="K110376"/>
    </row>
    <row r="110377" spans="11:11" x14ac:dyDescent="0.2">
      <c r="K110377"/>
    </row>
    <row r="110378" spans="11:11" x14ac:dyDescent="0.2">
      <c r="K110378"/>
    </row>
    <row r="110379" spans="11:11" x14ac:dyDescent="0.2">
      <c r="K110379"/>
    </row>
    <row r="110380" spans="11:11" x14ac:dyDescent="0.2">
      <c r="K110380"/>
    </row>
    <row r="110381" spans="11:11" x14ac:dyDescent="0.2">
      <c r="K110381"/>
    </row>
    <row r="110382" spans="11:11" x14ac:dyDescent="0.2">
      <c r="K110382"/>
    </row>
    <row r="110383" spans="11:11" x14ac:dyDescent="0.2">
      <c r="K110383"/>
    </row>
    <row r="110384" spans="11:11" x14ac:dyDescent="0.2">
      <c r="K110384"/>
    </row>
    <row r="110385" spans="11:11" x14ac:dyDescent="0.2">
      <c r="K110385"/>
    </row>
    <row r="110386" spans="11:11" x14ac:dyDescent="0.2">
      <c r="K110386"/>
    </row>
    <row r="110387" spans="11:11" x14ac:dyDescent="0.2">
      <c r="K110387"/>
    </row>
    <row r="110388" spans="11:11" x14ac:dyDescent="0.2">
      <c r="K110388"/>
    </row>
    <row r="110389" spans="11:11" x14ac:dyDescent="0.2">
      <c r="K110389"/>
    </row>
    <row r="110390" spans="11:11" x14ac:dyDescent="0.2">
      <c r="K110390"/>
    </row>
    <row r="110391" spans="11:11" x14ac:dyDescent="0.2">
      <c r="K110391"/>
    </row>
    <row r="110392" spans="11:11" x14ac:dyDescent="0.2">
      <c r="K110392"/>
    </row>
    <row r="110393" spans="11:11" x14ac:dyDescent="0.2">
      <c r="K110393"/>
    </row>
    <row r="110394" spans="11:11" x14ac:dyDescent="0.2">
      <c r="K110394"/>
    </row>
    <row r="110395" spans="11:11" x14ac:dyDescent="0.2">
      <c r="K110395"/>
    </row>
    <row r="110396" spans="11:11" x14ac:dyDescent="0.2">
      <c r="K110396"/>
    </row>
    <row r="110397" spans="11:11" x14ac:dyDescent="0.2">
      <c r="K110397"/>
    </row>
    <row r="110398" spans="11:11" x14ac:dyDescent="0.2">
      <c r="K110398"/>
    </row>
    <row r="110399" spans="11:11" x14ac:dyDescent="0.2">
      <c r="K110399"/>
    </row>
    <row r="110400" spans="11:11" x14ac:dyDescent="0.2">
      <c r="K110400"/>
    </row>
    <row r="110401" spans="11:11" x14ac:dyDescent="0.2">
      <c r="K110401"/>
    </row>
    <row r="110402" spans="11:11" x14ac:dyDescent="0.2">
      <c r="K110402"/>
    </row>
    <row r="110403" spans="11:11" x14ac:dyDescent="0.2">
      <c r="K110403"/>
    </row>
    <row r="110404" spans="11:11" x14ac:dyDescent="0.2">
      <c r="K110404"/>
    </row>
    <row r="110405" spans="11:11" x14ac:dyDescent="0.2">
      <c r="K110405"/>
    </row>
    <row r="110406" spans="11:11" x14ac:dyDescent="0.2">
      <c r="K110406"/>
    </row>
    <row r="110407" spans="11:11" x14ac:dyDescent="0.2">
      <c r="K110407"/>
    </row>
    <row r="110408" spans="11:11" x14ac:dyDescent="0.2">
      <c r="K110408"/>
    </row>
    <row r="110409" spans="11:11" x14ac:dyDescent="0.2">
      <c r="K110409"/>
    </row>
    <row r="110410" spans="11:11" x14ac:dyDescent="0.2">
      <c r="K110410"/>
    </row>
    <row r="110411" spans="11:11" x14ac:dyDescent="0.2">
      <c r="K110411"/>
    </row>
    <row r="110412" spans="11:11" x14ac:dyDescent="0.2">
      <c r="K110412"/>
    </row>
    <row r="110413" spans="11:11" x14ac:dyDescent="0.2">
      <c r="K110413"/>
    </row>
    <row r="110414" spans="11:11" x14ac:dyDescent="0.2">
      <c r="K110414"/>
    </row>
    <row r="110415" spans="11:11" x14ac:dyDescent="0.2">
      <c r="K110415"/>
    </row>
    <row r="110416" spans="11:11" x14ac:dyDescent="0.2">
      <c r="K110416"/>
    </row>
    <row r="110417" spans="11:11" x14ac:dyDescent="0.2">
      <c r="K110417"/>
    </row>
    <row r="110418" spans="11:11" x14ac:dyDescent="0.2">
      <c r="K110418"/>
    </row>
    <row r="110419" spans="11:11" x14ac:dyDescent="0.2">
      <c r="K110419"/>
    </row>
    <row r="110420" spans="11:11" x14ac:dyDescent="0.2">
      <c r="K110420"/>
    </row>
    <row r="110421" spans="11:11" x14ac:dyDescent="0.2">
      <c r="K110421"/>
    </row>
    <row r="110422" spans="11:11" x14ac:dyDescent="0.2">
      <c r="K110422"/>
    </row>
    <row r="110423" spans="11:11" x14ac:dyDescent="0.2">
      <c r="K110423"/>
    </row>
    <row r="110424" spans="11:11" x14ac:dyDescent="0.2">
      <c r="K110424"/>
    </row>
    <row r="110425" spans="11:11" x14ac:dyDescent="0.2">
      <c r="K110425"/>
    </row>
    <row r="110426" spans="11:11" x14ac:dyDescent="0.2">
      <c r="K110426"/>
    </row>
    <row r="110427" spans="11:11" x14ac:dyDescent="0.2">
      <c r="K110427"/>
    </row>
    <row r="110428" spans="11:11" x14ac:dyDescent="0.2">
      <c r="K110428"/>
    </row>
    <row r="110429" spans="11:11" x14ac:dyDescent="0.2">
      <c r="K110429"/>
    </row>
    <row r="110430" spans="11:11" x14ac:dyDescent="0.2">
      <c r="K110430"/>
    </row>
    <row r="110431" spans="11:11" x14ac:dyDescent="0.2">
      <c r="K110431"/>
    </row>
    <row r="110432" spans="11:11" x14ac:dyDescent="0.2">
      <c r="K110432"/>
    </row>
    <row r="110433" spans="11:11" x14ac:dyDescent="0.2">
      <c r="K110433"/>
    </row>
    <row r="110434" spans="11:11" x14ac:dyDescent="0.2">
      <c r="K110434"/>
    </row>
    <row r="110435" spans="11:11" x14ac:dyDescent="0.2">
      <c r="K110435"/>
    </row>
    <row r="110436" spans="11:11" x14ac:dyDescent="0.2">
      <c r="K110436"/>
    </row>
    <row r="110437" spans="11:11" x14ac:dyDescent="0.2">
      <c r="K110437"/>
    </row>
    <row r="110438" spans="11:11" x14ac:dyDescent="0.2">
      <c r="K110438"/>
    </row>
    <row r="110439" spans="11:11" x14ac:dyDescent="0.2">
      <c r="K110439"/>
    </row>
    <row r="110440" spans="11:11" x14ac:dyDescent="0.2">
      <c r="K110440"/>
    </row>
    <row r="110441" spans="11:11" x14ac:dyDescent="0.2">
      <c r="K110441"/>
    </row>
    <row r="110442" spans="11:11" x14ac:dyDescent="0.2">
      <c r="K110442"/>
    </row>
    <row r="110443" spans="11:11" x14ac:dyDescent="0.2">
      <c r="K110443"/>
    </row>
    <row r="110444" spans="11:11" x14ac:dyDescent="0.2">
      <c r="K110444"/>
    </row>
    <row r="110445" spans="11:11" x14ac:dyDescent="0.2">
      <c r="K110445"/>
    </row>
    <row r="110446" spans="11:11" x14ac:dyDescent="0.2">
      <c r="K110446"/>
    </row>
    <row r="110447" spans="11:11" x14ac:dyDescent="0.2">
      <c r="K110447"/>
    </row>
    <row r="110448" spans="11:11" x14ac:dyDescent="0.2">
      <c r="K110448"/>
    </row>
    <row r="110449" spans="11:11" x14ac:dyDescent="0.2">
      <c r="K110449"/>
    </row>
    <row r="110450" spans="11:11" x14ac:dyDescent="0.2">
      <c r="K110450"/>
    </row>
    <row r="110451" spans="11:11" x14ac:dyDescent="0.2">
      <c r="K110451"/>
    </row>
    <row r="110452" spans="11:11" x14ac:dyDescent="0.2">
      <c r="K110452"/>
    </row>
    <row r="110453" spans="11:11" x14ac:dyDescent="0.2">
      <c r="K110453"/>
    </row>
    <row r="110454" spans="11:11" x14ac:dyDescent="0.2">
      <c r="K110454"/>
    </row>
    <row r="110455" spans="11:11" x14ac:dyDescent="0.2">
      <c r="K110455"/>
    </row>
    <row r="110456" spans="11:11" x14ac:dyDescent="0.2">
      <c r="K110456"/>
    </row>
    <row r="110457" spans="11:11" x14ac:dyDescent="0.2">
      <c r="K110457"/>
    </row>
    <row r="110458" spans="11:11" x14ac:dyDescent="0.2">
      <c r="K110458"/>
    </row>
    <row r="110459" spans="11:11" x14ac:dyDescent="0.2">
      <c r="K110459"/>
    </row>
    <row r="110460" spans="11:11" x14ac:dyDescent="0.2">
      <c r="K110460"/>
    </row>
    <row r="110461" spans="11:11" x14ac:dyDescent="0.2">
      <c r="K110461"/>
    </row>
    <row r="110462" spans="11:11" x14ac:dyDescent="0.2">
      <c r="K110462"/>
    </row>
    <row r="110463" spans="11:11" x14ac:dyDescent="0.2">
      <c r="K110463"/>
    </row>
    <row r="110464" spans="11:11" x14ac:dyDescent="0.2">
      <c r="K110464"/>
    </row>
    <row r="110465" spans="11:11" x14ac:dyDescent="0.2">
      <c r="K110465"/>
    </row>
    <row r="110466" spans="11:11" x14ac:dyDescent="0.2">
      <c r="K110466"/>
    </row>
    <row r="110467" spans="11:11" x14ac:dyDescent="0.2">
      <c r="K110467"/>
    </row>
    <row r="110468" spans="11:11" x14ac:dyDescent="0.2">
      <c r="K110468"/>
    </row>
    <row r="110469" spans="11:11" x14ac:dyDescent="0.2">
      <c r="K110469"/>
    </row>
    <row r="110470" spans="11:11" x14ac:dyDescent="0.2">
      <c r="K110470"/>
    </row>
    <row r="110471" spans="11:11" x14ac:dyDescent="0.2">
      <c r="K110471"/>
    </row>
    <row r="110472" spans="11:11" x14ac:dyDescent="0.2">
      <c r="K110472"/>
    </row>
    <row r="110473" spans="11:11" x14ac:dyDescent="0.2">
      <c r="K110473"/>
    </row>
    <row r="110474" spans="11:11" x14ac:dyDescent="0.2">
      <c r="K110474"/>
    </row>
    <row r="110475" spans="11:11" x14ac:dyDescent="0.2">
      <c r="K110475"/>
    </row>
    <row r="110476" spans="11:11" x14ac:dyDescent="0.2">
      <c r="K110476"/>
    </row>
    <row r="110477" spans="11:11" x14ac:dyDescent="0.2">
      <c r="K110477"/>
    </row>
    <row r="110478" spans="11:11" x14ac:dyDescent="0.2">
      <c r="K110478"/>
    </row>
    <row r="110479" spans="11:11" x14ac:dyDescent="0.2">
      <c r="K110479"/>
    </row>
    <row r="110480" spans="11:11" x14ac:dyDescent="0.2">
      <c r="K110480"/>
    </row>
    <row r="110481" spans="11:11" x14ac:dyDescent="0.2">
      <c r="K110481"/>
    </row>
    <row r="110482" spans="11:11" x14ac:dyDescent="0.2">
      <c r="K110482"/>
    </row>
    <row r="110483" spans="11:11" x14ac:dyDescent="0.2">
      <c r="K110483"/>
    </row>
    <row r="110484" spans="11:11" x14ac:dyDescent="0.2">
      <c r="K110484"/>
    </row>
    <row r="110485" spans="11:11" x14ac:dyDescent="0.2">
      <c r="K110485"/>
    </row>
    <row r="110486" spans="11:11" x14ac:dyDescent="0.2">
      <c r="K110486"/>
    </row>
    <row r="110487" spans="11:11" x14ac:dyDescent="0.2">
      <c r="K110487"/>
    </row>
    <row r="110488" spans="11:11" x14ac:dyDescent="0.2">
      <c r="K110488"/>
    </row>
    <row r="110489" spans="11:11" x14ac:dyDescent="0.2">
      <c r="K110489"/>
    </row>
    <row r="110490" spans="11:11" x14ac:dyDescent="0.2">
      <c r="K110490"/>
    </row>
    <row r="110491" spans="11:11" x14ac:dyDescent="0.2">
      <c r="K110491"/>
    </row>
    <row r="110492" spans="11:11" x14ac:dyDescent="0.2">
      <c r="K110492"/>
    </row>
    <row r="110493" spans="11:11" x14ac:dyDescent="0.2">
      <c r="K110493"/>
    </row>
    <row r="110494" spans="11:11" x14ac:dyDescent="0.2">
      <c r="K110494"/>
    </row>
    <row r="110495" spans="11:11" x14ac:dyDescent="0.2">
      <c r="K110495"/>
    </row>
    <row r="110496" spans="11:11" x14ac:dyDescent="0.2">
      <c r="K110496"/>
    </row>
    <row r="110497" spans="11:11" x14ac:dyDescent="0.2">
      <c r="K110497"/>
    </row>
    <row r="110498" spans="11:11" x14ac:dyDescent="0.2">
      <c r="K110498"/>
    </row>
    <row r="110499" spans="11:11" x14ac:dyDescent="0.2">
      <c r="K110499"/>
    </row>
    <row r="110500" spans="11:11" x14ac:dyDescent="0.2">
      <c r="K110500"/>
    </row>
    <row r="110501" spans="11:11" x14ac:dyDescent="0.2">
      <c r="K110501"/>
    </row>
    <row r="110502" spans="11:11" x14ac:dyDescent="0.2">
      <c r="K110502"/>
    </row>
    <row r="110503" spans="11:11" x14ac:dyDescent="0.2">
      <c r="K110503"/>
    </row>
    <row r="110504" spans="11:11" x14ac:dyDescent="0.2">
      <c r="K110504"/>
    </row>
    <row r="110505" spans="11:11" x14ac:dyDescent="0.2">
      <c r="K110505"/>
    </row>
    <row r="110506" spans="11:11" x14ac:dyDescent="0.2">
      <c r="K110506"/>
    </row>
    <row r="110507" spans="11:11" x14ac:dyDescent="0.2">
      <c r="K110507"/>
    </row>
    <row r="110508" spans="11:11" x14ac:dyDescent="0.2">
      <c r="K110508"/>
    </row>
    <row r="110509" spans="11:11" x14ac:dyDescent="0.2">
      <c r="K110509"/>
    </row>
    <row r="110510" spans="11:11" x14ac:dyDescent="0.2">
      <c r="K110510"/>
    </row>
    <row r="110511" spans="11:11" x14ac:dyDescent="0.2">
      <c r="K110511"/>
    </row>
    <row r="110512" spans="11:11" x14ac:dyDescent="0.2">
      <c r="K110512"/>
    </row>
    <row r="110513" spans="11:11" x14ac:dyDescent="0.2">
      <c r="K110513"/>
    </row>
    <row r="110514" spans="11:11" x14ac:dyDescent="0.2">
      <c r="K110514"/>
    </row>
    <row r="110515" spans="11:11" x14ac:dyDescent="0.2">
      <c r="K110515"/>
    </row>
    <row r="110516" spans="11:11" x14ac:dyDescent="0.2">
      <c r="K110516"/>
    </row>
    <row r="110517" spans="11:11" x14ac:dyDescent="0.2">
      <c r="K110517"/>
    </row>
    <row r="110518" spans="11:11" x14ac:dyDescent="0.2">
      <c r="K110518"/>
    </row>
    <row r="110519" spans="11:11" x14ac:dyDescent="0.2">
      <c r="K110519"/>
    </row>
    <row r="110520" spans="11:11" x14ac:dyDescent="0.2">
      <c r="K110520"/>
    </row>
    <row r="110521" spans="11:11" x14ac:dyDescent="0.2">
      <c r="K110521"/>
    </row>
    <row r="110522" spans="11:11" x14ac:dyDescent="0.2">
      <c r="K110522"/>
    </row>
    <row r="110523" spans="11:11" x14ac:dyDescent="0.2">
      <c r="K110523"/>
    </row>
    <row r="110524" spans="11:11" x14ac:dyDescent="0.2">
      <c r="K110524"/>
    </row>
    <row r="110525" spans="11:11" x14ac:dyDescent="0.2">
      <c r="K110525"/>
    </row>
    <row r="110526" spans="11:11" x14ac:dyDescent="0.2">
      <c r="K110526"/>
    </row>
    <row r="110527" spans="11:11" x14ac:dyDescent="0.2">
      <c r="K110527"/>
    </row>
    <row r="110528" spans="11:11" x14ac:dyDescent="0.2">
      <c r="K110528"/>
    </row>
    <row r="110529" spans="11:11" x14ac:dyDescent="0.2">
      <c r="K110529"/>
    </row>
    <row r="110530" spans="11:11" x14ac:dyDescent="0.2">
      <c r="K110530"/>
    </row>
    <row r="110531" spans="11:11" x14ac:dyDescent="0.2">
      <c r="K110531"/>
    </row>
    <row r="110532" spans="11:11" x14ac:dyDescent="0.2">
      <c r="K110532"/>
    </row>
    <row r="110533" spans="11:11" x14ac:dyDescent="0.2">
      <c r="K110533"/>
    </row>
    <row r="110534" spans="11:11" x14ac:dyDescent="0.2">
      <c r="K110534"/>
    </row>
    <row r="110535" spans="11:11" x14ac:dyDescent="0.2">
      <c r="K110535"/>
    </row>
    <row r="110536" spans="11:11" x14ac:dyDescent="0.2">
      <c r="K110536"/>
    </row>
    <row r="110537" spans="11:11" x14ac:dyDescent="0.2">
      <c r="K110537"/>
    </row>
    <row r="110538" spans="11:11" x14ac:dyDescent="0.2">
      <c r="K110538"/>
    </row>
    <row r="110539" spans="11:11" x14ac:dyDescent="0.2">
      <c r="K110539"/>
    </row>
    <row r="110540" spans="11:11" x14ac:dyDescent="0.2">
      <c r="K110540"/>
    </row>
    <row r="110541" spans="11:11" x14ac:dyDescent="0.2">
      <c r="K110541"/>
    </row>
    <row r="110542" spans="11:11" x14ac:dyDescent="0.2">
      <c r="K110542"/>
    </row>
    <row r="110543" spans="11:11" x14ac:dyDescent="0.2">
      <c r="K110543"/>
    </row>
    <row r="110544" spans="11:11" x14ac:dyDescent="0.2">
      <c r="K110544"/>
    </row>
    <row r="110545" spans="11:11" x14ac:dyDescent="0.2">
      <c r="K110545"/>
    </row>
    <row r="110546" spans="11:11" x14ac:dyDescent="0.2">
      <c r="K110546"/>
    </row>
    <row r="110547" spans="11:11" x14ac:dyDescent="0.2">
      <c r="K110547"/>
    </row>
    <row r="110548" spans="11:11" x14ac:dyDescent="0.2">
      <c r="K110548"/>
    </row>
    <row r="110549" spans="11:11" x14ac:dyDescent="0.2">
      <c r="K110549"/>
    </row>
    <row r="110550" spans="11:11" x14ac:dyDescent="0.2">
      <c r="K110550"/>
    </row>
    <row r="110551" spans="11:11" x14ac:dyDescent="0.2">
      <c r="K110551"/>
    </row>
    <row r="110552" spans="11:11" x14ac:dyDescent="0.2">
      <c r="K110552"/>
    </row>
    <row r="110553" spans="11:11" x14ac:dyDescent="0.2">
      <c r="K110553"/>
    </row>
    <row r="110554" spans="11:11" x14ac:dyDescent="0.2">
      <c r="K110554"/>
    </row>
    <row r="110555" spans="11:11" x14ac:dyDescent="0.2">
      <c r="K110555"/>
    </row>
    <row r="110556" spans="11:11" x14ac:dyDescent="0.2">
      <c r="K110556"/>
    </row>
    <row r="110557" spans="11:11" x14ac:dyDescent="0.2">
      <c r="K110557"/>
    </row>
    <row r="110558" spans="11:11" x14ac:dyDescent="0.2">
      <c r="K110558"/>
    </row>
    <row r="110559" spans="11:11" x14ac:dyDescent="0.2">
      <c r="K110559"/>
    </row>
    <row r="110560" spans="11:11" x14ac:dyDescent="0.2">
      <c r="K110560"/>
    </row>
    <row r="110561" spans="11:11" x14ac:dyDescent="0.2">
      <c r="K110561"/>
    </row>
    <row r="110562" spans="11:11" x14ac:dyDescent="0.2">
      <c r="K110562"/>
    </row>
    <row r="110563" spans="11:11" x14ac:dyDescent="0.2">
      <c r="K110563"/>
    </row>
    <row r="110564" spans="11:11" x14ac:dyDescent="0.2">
      <c r="K110564"/>
    </row>
    <row r="110565" spans="11:11" x14ac:dyDescent="0.2">
      <c r="K110565"/>
    </row>
    <row r="110566" spans="11:11" x14ac:dyDescent="0.2">
      <c r="K110566"/>
    </row>
    <row r="110567" spans="11:11" x14ac:dyDescent="0.2">
      <c r="K110567"/>
    </row>
    <row r="110568" spans="11:11" x14ac:dyDescent="0.2">
      <c r="K110568"/>
    </row>
    <row r="110569" spans="11:11" x14ac:dyDescent="0.2">
      <c r="K110569"/>
    </row>
    <row r="110570" spans="11:11" x14ac:dyDescent="0.2">
      <c r="K110570"/>
    </row>
    <row r="110571" spans="11:11" x14ac:dyDescent="0.2">
      <c r="K110571"/>
    </row>
    <row r="110572" spans="11:11" x14ac:dyDescent="0.2">
      <c r="K110572"/>
    </row>
    <row r="110573" spans="11:11" x14ac:dyDescent="0.2">
      <c r="K110573"/>
    </row>
    <row r="110574" spans="11:11" x14ac:dyDescent="0.2">
      <c r="K110574"/>
    </row>
    <row r="110575" spans="11:11" x14ac:dyDescent="0.2">
      <c r="K110575"/>
    </row>
    <row r="110576" spans="11:11" x14ac:dyDescent="0.2">
      <c r="K110576"/>
    </row>
    <row r="110577" spans="11:11" x14ac:dyDescent="0.2">
      <c r="K110577"/>
    </row>
    <row r="110578" spans="11:11" x14ac:dyDescent="0.2">
      <c r="K110578"/>
    </row>
    <row r="110579" spans="11:11" x14ac:dyDescent="0.2">
      <c r="K110579"/>
    </row>
    <row r="110580" spans="11:11" x14ac:dyDescent="0.2">
      <c r="K110580"/>
    </row>
    <row r="110581" spans="11:11" x14ac:dyDescent="0.2">
      <c r="K110581"/>
    </row>
    <row r="110582" spans="11:11" x14ac:dyDescent="0.2">
      <c r="K110582"/>
    </row>
    <row r="110583" spans="11:11" x14ac:dyDescent="0.2">
      <c r="K110583"/>
    </row>
    <row r="110584" spans="11:11" x14ac:dyDescent="0.2">
      <c r="K110584"/>
    </row>
    <row r="110585" spans="11:11" x14ac:dyDescent="0.2">
      <c r="K110585"/>
    </row>
    <row r="110586" spans="11:11" x14ac:dyDescent="0.2">
      <c r="K110586"/>
    </row>
    <row r="110587" spans="11:11" x14ac:dyDescent="0.2">
      <c r="K110587"/>
    </row>
    <row r="110588" spans="11:11" x14ac:dyDescent="0.2">
      <c r="K110588"/>
    </row>
    <row r="110589" spans="11:11" x14ac:dyDescent="0.2">
      <c r="K110589"/>
    </row>
    <row r="110590" spans="11:11" x14ac:dyDescent="0.2">
      <c r="K110590"/>
    </row>
    <row r="110591" spans="11:11" x14ac:dyDescent="0.2">
      <c r="K110591"/>
    </row>
    <row r="110592" spans="11:11" x14ac:dyDescent="0.2">
      <c r="K110592"/>
    </row>
    <row r="110593" spans="11:11" x14ac:dyDescent="0.2">
      <c r="K110593"/>
    </row>
    <row r="110594" spans="11:11" x14ac:dyDescent="0.2">
      <c r="K110594"/>
    </row>
    <row r="110595" spans="11:11" x14ac:dyDescent="0.2">
      <c r="K110595"/>
    </row>
    <row r="110596" spans="11:11" x14ac:dyDescent="0.2">
      <c r="K110596"/>
    </row>
    <row r="110597" spans="11:11" x14ac:dyDescent="0.2">
      <c r="K110597"/>
    </row>
    <row r="110598" spans="11:11" x14ac:dyDescent="0.2">
      <c r="K110598"/>
    </row>
    <row r="110599" spans="11:11" x14ac:dyDescent="0.2">
      <c r="K110599"/>
    </row>
    <row r="110600" spans="11:11" x14ac:dyDescent="0.2">
      <c r="K110600"/>
    </row>
    <row r="110601" spans="11:11" x14ac:dyDescent="0.2">
      <c r="K110601"/>
    </row>
    <row r="110602" spans="11:11" x14ac:dyDescent="0.2">
      <c r="K110602"/>
    </row>
    <row r="110603" spans="11:11" x14ac:dyDescent="0.2">
      <c r="K110603"/>
    </row>
    <row r="110604" spans="11:11" x14ac:dyDescent="0.2">
      <c r="K110604"/>
    </row>
    <row r="110605" spans="11:11" x14ac:dyDescent="0.2">
      <c r="K110605"/>
    </row>
    <row r="110606" spans="11:11" x14ac:dyDescent="0.2">
      <c r="K110606"/>
    </row>
    <row r="110607" spans="11:11" x14ac:dyDescent="0.2">
      <c r="K110607"/>
    </row>
    <row r="110608" spans="11:11" x14ac:dyDescent="0.2">
      <c r="K110608"/>
    </row>
    <row r="110609" spans="11:11" x14ac:dyDescent="0.2">
      <c r="K110609"/>
    </row>
    <row r="110610" spans="11:11" x14ac:dyDescent="0.2">
      <c r="K110610"/>
    </row>
    <row r="110611" spans="11:11" x14ac:dyDescent="0.2">
      <c r="K110611"/>
    </row>
    <row r="110612" spans="11:11" x14ac:dyDescent="0.2">
      <c r="K110612"/>
    </row>
    <row r="110613" spans="11:11" x14ac:dyDescent="0.2">
      <c r="K110613"/>
    </row>
    <row r="110614" spans="11:11" x14ac:dyDescent="0.2">
      <c r="K110614"/>
    </row>
    <row r="110615" spans="11:11" x14ac:dyDescent="0.2">
      <c r="K110615"/>
    </row>
    <row r="110616" spans="11:11" x14ac:dyDescent="0.2">
      <c r="K110616"/>
    </row>
    <row r="110617" spans="11:11" x14ac:dyDescent="0.2">
      <c r="K110617"/>
    </row>
    <row r="110618" spans="11:11" x14ac:dyDescent="0.2">
      <c r="K110618"/>
    </row>
    <row r="110619" spans="11:11" x14ac:dyDescent="0.2">
      <c r="K110619"/>
    </row>
    <row r="110620" spans="11:11" x14ac:dyDescent="0.2">
      <c r="K110620"/>
    </row>
    <row r="110621" spans="11:11" x14ac:dyDescent="0.2">
      <c r="K110621"/>
    </row>
    <row r="110622" spans="11:11" x14ac:dyDescent="0.2">
      <c r="K110622"/>
    </row>
    <row r="110623" spans="11:11" x14ac:dyDescent="0.2">
      <c r="K110623"/>
    </row>
    <row r="110624" spans="11:11" x14ac:dyDescent="0.2">
      <c r="K110624"/>
    </row>
    <row r="110625" spans="11:11" x14ac:dyDescent="0.2">
      <c r="K110625"/>
    </row>
    <row r="110626" spans="11:11" x14ac:dyDescent="0.2">
      <c r="K110626"/>
    </row>
    <row r="110627" spans="11:11" x14ac:dyDescent="0.2">
      <c r="K110627"/>
    </row>
    <row r="110628" spans="11:11" x14ac:dyDescent="0.2">
      <c r="K110628"/>
    </row>
    <row r="110629" spans="11:11" x14ac:dyDescent="0.2">
      <c r="K110629"/>
    </row>
    <row r="110630" spans="11:11" x14ac:dyDescent="0.2">
      <c r="K110630"/>
    </row>
    <row r="110631" spans="11:11" x14ac:dyDescent="0.2">
      <c r="K110631"/>
    </row>
    <row r="110632" spans="11:11" x14ac:dyDescent="0.2">
      <c r="K110632"/>
    </row>
    <row r="110633" spans="11:11" x14ac:dyDescent="0.2">
      <c r="K110633"/>
    </row>
    <row r="110634" spans="11:11" x14ac:dyDescent="0.2">
      <c r="K110634"/>
    </row>
    <row r="110635" spans="11:11" x14ac:dyDescent="0.2">
      <c r="K110635"/>
    </row>
    <row r="110636" spans="11:11" x14ac:dyDescent="0.2">
      <c r="K110636"/>
    </row>
    <row r="110637" spans="11:11" x14ac:dyDescent="0.2">
      <c r="K110637"/>
    </row>
    <row r="110638" spans="11:11" x14ac:dyDescent="0.2">
      <c r="K110638"/>
    </row>
    <row r="110639" spans="11:11" x14ac:dyDescent="0.2">
      <c r="K110639"/>
    </row>
    <row r="110640" spans="11:11" x14ac:dyDescent="0.2">
      <c r="K110640"/>
    </row>
    <row r="110641" spans="11:11" x14ac:dyDescent="0.2">
      <c r="K110641"/>
    </row>
    <row r="110642" spans="11:11" x14ac:dyDescent="0.2">
      <c r="K110642"/>
    </row>
    <row r="110643" spans="11:11" x14ac:dyDescent="0.2">
      <c r="K110643"/>
    </row>
    <row r="110644" spans="11:11" x14ac:dyDescent="0.2">
      <c r="K110644"/>
    </row>
    <row r="110645" spans="11:11" x14ac:dyDescent="0.2">
      <c r="K110645"/>
    </row>
    <row r="110646" spans="11:11" x14ac:dyDescent="0.2">
      <c r="K110646"/>
    </row>
    <row r="110647" spans="11:11" x14ac:dyDescent="0.2">
      <c r="K110647"/>
    </row>
    <row r="110648" spans="11:11" x14ac:dyDescent="0.2">
      <c r="K110648"/>
    </row>
    <row r="110649" spans="11:11" x14ac:dyDescent="0.2">
      <c r="K110649"/>
    </row>
    <row r="110650" spans="11:11" x14ac:dyDescent="0.2">
      <c r="K110650"/>
    </row>
    <row r="110651" spans="11:11" x14ac:dyDescent="0.2">
      <c r="K110651"/>
    </row>
    <row r="110652" spans="11:11" x14ac:dyDescent="0.2">
      <c r="K110652"/>
    </row>
    <row r="110653" spans="11:11" x14ac:dyDescent="0.2">
      <c r="K110653"/>
    </row>
    <row r="110654" spans="11:11" x14ac:dyDescent="0.2">
      <c r="K110654"/>
    </row>
    <row r="110655" spans="11:11" x14ac:dyDescent="0.2">
      <c r="K110655"/>
    </row>
    <row r="110656" spans="11:11" x14ac:dyDescent="0.2">
      <c r="K110656"/>
    </row>
    <row r="110657" spans="11:11" x14ac:dyDescent="0.2">
      <c r="K110657"/>
    </row>
    <row r="110658" spans="11:11" x14ac:dyDescent="0.2">
      <c r="K110658"/>
    </row>
    <row r="110659" spans="11:11" x14ac:dyDescent="0.2">
      <c r="K110659"/>
    </row>
    <row r="110660" spans="11:11" x14ac:dyDescent="0.2">
      <c r="K110660"/>
    </row>
    <row r="110661" spans="11:11" x14ac:dyDescent="0.2">
      <c r="K110661"/>
    </row>
    <row r="110662" spans="11:11" x14ac:dyDescent="0.2">
      <c r="K110662"/>
    </row>
    <row r="110663" spans="11:11" x14ac:dyDescent="0.2">
      <c r="K110663"/>
    </row>
    <row r="110664" spans="11:11" x14ac:dyDescent="0.2">
      <c r="K110664"/>
    </row>
    <row r="110665" spans="11:11" x14ac:dyDescent="0.2">
      <c r="K110665"/>
    </row>
    <row r="110666" spans="11:11" x14ac:dyDescent="0.2">
      <c r="K110666"/>
    </row>
    <row r="110667" spans="11:11" x14ac:dyDescent="0.2">
      <c r="K110667"/>
    </row>
    <row r="110668" spans="11:11" x14ac:dyDescent="0.2">
      <c r="K110668"/>
    </row>
    <row r="110669" spans="11:11" x14ac:dyDescent="0.2">
      <c r="K110669"/>
    </row>
    <row r="110670" spans="11:11" x14ac:dyDescent="0.2">
      <c r="K110670"/>
    </row>
    <row r="110671" spans="11:11" x14ac:dyDescent="0.2">
      <c r="K110671"/>
    </row>
    <row r="110672" spans="11:11" x14ac:dyDescent="0.2">
      <c r="K110672"/>
    </row>
    <row r="110673" spans="11:11" x14ac:dyDescent="0.2">
      <c r="K110673"/>
    </row>
    <row r="110674" spans="11:11" x14ac:dyDescent="0.2">
      <c r="K110674"/>
    </row>
    <row r="110675" spans="11:11" x14ac:dyDescent="0.2">
      <c r="K110675"/>
    </row>
    <row r="110676" spans="11:11" x14ac:dyDescent="0.2">
      <c r="K110676"/>
    </row>
    <row r="110677" spans="11:11" x14ac:dyDescent="0.2">
      <c r="K110677"/>
    </row>
    <row r="110678" spans="11:11" x14ac:dyDescent="0.2">
      <c r="K110678"/>
    </row>
    <row r="110679" spans="11:11" x14ac:dyDescent="0.2">
      <c r="K110679"/>
    </row>
    <row r="110680" spans="11:11" x14ac:dyDescent="0.2">
      <c r="K110680"/>
    </row>
    <row r="110681" spans="11:11" x14ac:dyDescent="0.2">
      <c r="K110681"/>
    </row>
    <row r="110682" spans="11:11" x14ac:dyDescent="0.2">
      <c r="K110682"/>
    </row>
    <row r="110683" spans="11:11" x14ac:dyDescent="0.2">
      <c r="K110683"/>
    </row>
    <row r="110684" spans="11:11" x14ac:dyDescent="0.2">
      <c r="K110684"/>
    </row>
    <row r="110685" spans="11:11" x14ac:dyDescent="0.2">
      <c r="K110685"/>
    </row>
    <row r="110686" spans="11:11" x14ac:dyDescent="0.2">
      <c r="K110686"/>
    </row>
    <row r="110687" spans="11:11" x14ac:dyDescent="0.2">
      <c r="K110687"/>
    </row>
    <row r="110688" spans="11:11" x14ac:dyDescent="0.2">
      <c r="K110688"/>
    </row>
    <row r="110689" spans="11:11" x14ac:dyDescent="0.2">
      <c r="K110689"/>
    </row>
    <row r="110690" spans="11:11" x14ac:dyDescent="0.2">
      <c r="K110690"/>
    </row>
    <row r="110691" spans="11:11" x14ac:dyDescent="0.2">
      <c r="K110691"/>
    </row>
    <row r="110692" spans="11:11" x14ac:dyDescent="0.2">
      <c r="K110692"/>
    </row>
    <row r="110693" spans="11:11" x14ac:dyDescent="0.2">
      <c r="K110693"/>
    </row>
    <row r="110694" spans="11:11" x14ac:dyDescent="0.2">
      <c r="K110694"/>
    </row>
    <row r="110695" spans="11:11" x14ac:dyDescent="0.2">
      <c r="K110695"/>
    </row>
    <row r="110696" spans="11:11" x14ac:dyDescent="0.2">
      <c r="K110696"/>
    </row>
    <row r="110697" spans="11:11" x14ac:dyDescent="0.2">
      <c r="K110697"/>
    </row>
    <row r="110698" spans="11:11" x14ac:dyDescent="0.2">
      <c r="K110698"/>
    </row>
    <row r="110699" spans="11:11" x14ac:dyDescent="0.2">
      <c r="K110699"/>
    </row>
    <row r="110700" spans="11:11" x14ac:dyDescent="0.2">
      <c r="K110700"/>
    </row>
    <row r="110701" spans="11:11" x14ac:dyDescent="0.2">
      <c r="K110701"/>
    </row>
    <row r="110702" spans="11:11" x14ac:dyDescent="0.2">
      <c r="K110702"/>
    </row>
    <row r="110703" spans="11:11" x14ac:dyDescent="0.2">
      <c r="K110703"/>
    </row>
    <row r="110704" spans="11:11" x14ac:dyDescent="0.2">
      <c r="K110704"/>
    </row>
    <row r="110705" spans="11:11" x14ac:dyDescent="0.2">
      <c r="K110705"/>
    </row>
    <row r="110706" spans="11:11" x14ac:dyDescent="0.2">
      <c r="K110706"/>
    </row>
    <row r="110707" spans="11:11" x14ac:dyDescent="0.2">
      <c r="K110707"/>
    </row>
    <row r="110708" spans="11:11" x14ac:dyDescent="0.2">
      <c r="K110708"/>
    </row>
    <row r="110709" spans="11:11" x14ac:dyDescent="0.2">
      <c r="K110709"/>
    </row>
    <row r="110710" spans="11:11" x14ac:dyDescent="0.2">
      <c r="K110710"/>
    </row>
    <row r="110711" spans="11:11" x14ac:dyDescent="0.2">
      <c r="K110711"/>
    </row>
    <row r="110712" spans="11:11" x14ac:dyDescent="0.2">
      <c r="K110712"/>
    </row>
    <row r="110713" spans="11:11" x14ac:dyDescent="0.2">
      <c r="K110713"/>
    </row>
    <row r="110714" spans="11:11" x14ac:dyDescent="0.2">
      <c r="K110714"/>
    </row>
    <row r="110715" spans="11:11" x14ac:dyDescent="0.2">
      <c r="K110715"/>
    </row>
    <row r="110716" spans="11:11" x14ac:dyDescent="0.2">
      <c r="K110716"/>
    </row>
    <row r="110717" spans="11:11" x14ac:dyDescent="0.2">
      <c r="K110717"/>
    </row>
    <row r="110718" spans="11:11" x14ac:dyDescent="0.2">
      <c r="K110718"/>
    </row>
    <row r="110719" spans="11:11" x14ac:dyDescent="0.2">
      <c r="K110719"/>
    </row>
    <row r="110720" spans="11:11" x14ac:dyDescent="0.2">
      <c r="K110720"/>
    </row>
    <row r="110721" spans="11:11" x14ac:dyDescent="0.2">
      <c r="K110721"/>
    </row>
    <row r="110722" spans="11:11" x14ac:dyDescent="0.2">
      <c r="K110722"/>
    </row>
    <row r="110723" spans="11:11" x14ac:dyDescent="0.2">
      <c r="K110723"/>
    </row>
    <row r="110724" spans="11:11" x14ac:dyDescent="0.2">
      <c r="K110724"/>
    </row>
    <row r="110725" spans="11:11" x14ac:dyDescent="0.2">
      <c r="K110725"/>
    </row>
    <row r="110726" spans="11:11" x14ac:dyDescent="0.2">
      <c r="K110726"/>
    </row>
    <row r="110727" spans="11:11" x14ac:dyDescent="0.2">
      <c r="K110727"/>
    </row>
    <row r="110728" spans="11:11" x14ac:dyDescent="0.2">
      <c r="K110728"/>
    </row>
    <row r="110729" spans="11:11" x14ac:dyDescent="0.2">
      <c r="K110729"/>
    </row>
    <row r="110730" spans="11:11" x14ac:dyDescent="0.2">
      <c r="K110730"/>
    </row>
    <row r="110731" spans="11:11" x14ac:dyDescent="0.2">
      <c r="K110731"/>
    </row>
    <row r="110732" spans="11:11" x14ac:dyDescent="0.2">
      <c r="K110732"/>
    </row>
    <row r="110733" spans="11:11" x14ac:dyDescent="0.2">
      <c r="K110733"/>
    </row>
    <row r="110734" spans="11:11" x14ac:dyDescent="0.2">
      <c r="K110734"/>
    </row>
    <row r="110735" spans="11:11" x14ac:dyDescent="0.2">
      <c r="K110735"/>
    </row>
    <row r="110736" spans="11:11" x14ac:dyDescent="0.2">
      <c r="K110736"/>
    </row>
    <row r="110737" spans="11:11" x14ac:dyDescent="0.2">
      <c r="K110737"/>
    </row>
    <row r="110738" spans="11:11" x14ac:dyDescent="0.2">
      <c r="K110738"/>
    </row>
    <row r="110739" spans="11:11" x14ac:dyDescent="0.2">
      <c r="K110739"/>
    </row>
    <row r="110740" spans="11:11" x14ac:dyDescent="0.2">
      <c r="K110740"/>
    </row>
    <row r="110741" spans="11:11" x14ac:dyDescent="0.2">
      <c r="K110741"/>
    </row>
    <row r="110742" spans="11:11" x14ac:dyDescent="0.2">
      <c r="K110742"/>
    </row>
    <row r="110743" spans="11:11" x14ac:dyDescent="0.2">
      <c r="K110743"/>
    </row>
    <row r="110744" spans="11:11" x14ac:dyDescent="0.2">
      <c r="K110744"/>
    </row>
    <row r="110745" spans="11:11" x14ac:dyDescent="0.2">
      <c r="K110745"/>
    </row>
    <row r="110746" spans="11:11" x14ac:dyDescent="0.2">
      <c r="K110746"/>
    </row>
    <row r="110747" spans="11:11" x14ac:dyDescent="0.2">
      <c r="K110747"/>
    </row>
    <row r="110748" spans="11:11" x14ac:dyDescent="0.2">
      <c r="K110748"/>
    </row>
    <row r="110749" spans="11:11" x14ac:dyDescent="0.2">
      <c r="K110749"/>
    </row>
    <row r="110750" spans="11:11" x14ac:dyDescent="0.2">
      <c r="K110750"/>
    </row>
    <row r="110751" spans="11:11" x14ac:dyDescent="0.2">
      <c r="K110751"/>
    </row>
    <row r="110752" spans="11:11" x14ac:dyDescent="0.2">
      <c r="K110752"/>
    </row>
    <row r="110753" spans="11:11" x14ac:dyDescent="0.2">
      <c r="K110753"/>
    </row>
    <row r="110754" spans="11:11" x14ac:dyDescent="0.2">
      <c r="K110754"/>
    </row>
    <row r="110755" spans="11:11" x14ac:dyDescent="0.2">
      <c r="K110755"/>
    </row>
    <row r="110756" spans="11:11" x14ac:dyDescent="0.2">
      <c r="K110756"/>
    </row>
    <row r="110757" spans="11:11" x14ac:dyDescent="0.2">
      <c r="K110757"/>
    </row>
    <row r="110758" spans="11:11" x14ac:dyDescent="0.2">
      <c r="K110758"/>
    </row>
    <row r="110759" spans="11:11" x14ac:dyDescent="0.2">
      <c r="K110759"/>
    </row>
    <row r="110760" spans="11:11" x14ac:dyDescent="0.2">
      <c r="K110760"/>
    </row>
    <row r="110761" spans="11:11" x14ac:dyDescent="0.2">
      <c r="K110761"/>
    </row>
    <row r="110762" spans="11:11" x14ac:dyDescent="0.2">
      <c r="K110762"/>
    </row>
    <row r="110763" spans="11:11" x14ac:dyDescent="0.2">
      <c r="K110763"/>
    </row>
    <row r="110764" spans="11:11" x14ac:dyDescent="0.2">
      <c r="K110764"/>
    </row>
    <row r="110765" spans="11:11" x14ac:dyDescent="0.2">
      <c r="K110765"/>
    </row>
    <row r="110766" spans="11:11" x14ac:dyDescent="0.2">
      <c r="K110766"/>
    </row>
    <row r="110767" spans="11:11" x14ac:dyDescent="0.2">
      <c r="K110767"/>
    </row>
    <row r="110768" spans="11:11" x14ac:dyDescent="0.2">
      <c r="K110768"/>
    </row>
    <row r="110769" spans="11:11" x14ac:dyDescent="0.2">
      <c r="K110769"/>
    </row>
    <row r="110770" spans="11:11" x14ac:dyDescent="0.2">
      <c r="K110770"/>
    </row>
    <row r="110771" spans="11:11" x14ac:dyDescent="0.2">
      <c r="K110771"/>
    </row>
    <row r="110772" spans="11:11" x14ac:dyDescent="0.2">
      <c r="K110772"/>
    </row>
    <row r="110773" spans="11:11" x14ac:dyDescent="0.2">
      <c r="K110773"/>
    </row>
    <row r="110774" spans="11:11" x14ac:dyDescent="0.2">
      <c r="K110774"/>
    </row>
    <row r="110775" spans="11:11" x14ac:dyDescent="0.2">
      <c r="K110775"/>
    </row>
    <row r="110776" spans="11:11" x14ac:dyDescent="0.2">
      <c r="K110776"/>
    </row>
    <row r="110777" spans="11:11" x14ac:dyDescent="0.2">
      <c r="K110777"/>
    </row>
    <row r="110778" spans="11:11" x14ac:dyDescent="0.2">
      <c r="K110778"/>
    </row>
    <row r="110779" spans="11:11" x14ac:dyDescent="0.2">
      <c r="K110779"/>
    </row>
    <row r="110780" spans="11:11" x14ac:dyDescent="0.2">
      <c r="K110780"/>
    </row>
    <row r="110781" spans="11:11" x14ac:dyDescent="0.2">
      <c r="K110781"/>
    </row>
    <row r="110782" spans="11:11" x14ac:dyDescent="0.2">
      <c r="K110782"/>
    </row>
    <row r="110783" spans="11:11" x14ac:dyDescent="0.2">
      <c r="K110783"/>
    </row>
    <row r="110784" spans="11:11" x14ac:dyDescent="0.2">
      <c r="K110784"/>
    </row>
    <row r="110785" spans="11:11" x14ac:dyDescent="0.2">
      <c r="K110785"/>
    </row>
    <row r="110786" spans="11:11" x14ac:dyDescent="0.2">
      <c r="K110786"/>
    </row>
    <row r="110787" spans="11:11" x14ac:dyDescent="0.2">
      <c r="K110787"/>
    </row>
    <row r="110788" spans="11:11" x14ac:dyDescent="0.2">
      <c r="K110788"/>
    </row>
    <row r="110789" spans="11:11" x14ac:dyDescent="0.2">
      <c r="K110789"/>
    </row>
    <row r="110790" spans="11:11" x14ac:dyDescent="0.2">
      <c r="K110790"/>
    </row>
    <row r="110791" spans="11:11" x14ac:dyDescent="0.2">
      <c r="K110791"/>
    </row>
    <row r="110792" spans="11:11" x14ac:dyDescent="0.2">
      <c r="K110792"/>
    </row>
    <row r="110793" spans="11:11" x14ac:dyDescent="0.2">
      <c r="K110793"/>
    </row>
    <row r="110794" spans="11:11" x14ac:dyDescent="0.2">
      <c r="K110794"/>
    </row>
    <row r="110795" spans="11:11" x14ac:dyDescent="0.2">
      <c r="K110795"/>
    </row>
    <row r="110796" spans="11:11" x14ac:dyDescent="0.2">
      <c r="K110796"/>
    </row>
    <row r="110797" spans="11:11" x14ac:dyDescent="0.2">
      <c r="K110797"/>
    </row>
    <row r="110798" spans="11:11" x14ac:dyDescent="0.2">
      <c r="K110798"/>
    </row>
    <row r="110799" spans="11:11" x14ac:dyDescent="0.2">
      <c r="K110799"/>
    </row>
    <row r="110800" spans="11:11" x14ac:dyDescent="0.2">
      <c r="K110800"/>
    </row>
    <row r="110801" spans="11:11" x14ac:dyDescent="0.2">
      <c r="K110801"/>
    </row>
    <row r="110802" spans="11:11" x14ac:dyDescent="0.2">
      <c r="K110802"/>
    </row>
    <row r="110803" spans="11:11" x14ac:dyDescent="0.2">
      <c r="K110803"/>
    </row>
    <row r="110804" spans="11:11" x14ac:dyDescent="0.2">
      <c r="K110804"/>
    </row>
    <row r="110805" spans="11:11" x14ac:dyDescent="0.2">
      <c r="K110805"/>
    </row>
    <row r="110806" spans="11:11" x14ac:dyDescent="0.2">
      <c r="K110806"/>
    </row>
    <row r="110807" spans="11:11" x14ac:dyDescent="0.2">
      <c r="K110807"/>
    </row>
    <row r="110808" spans="11:11" x14ac:dyDescent="0.2">
      <c r="K110808"/>
    </row>
    <row r="110809" spans="11:11" x14ac:dyDescent="0.2">
      <c r="K110809"/>
    </row>
    <row r="110810" spans="11:11" x14ac:dyDescent="0.2">
      <c r="K110810"/>
    </row>
    <row r="110811" spans="11:11" x14ac:dyDescent="0.2">
      <c r="K110811"/>
    </row>
    <row r="110812" spans="11:11" x14ac:dyDescent="0.2">
      <c r="K110812"/>
    </row>
    <row r="110813" spans="11:11" x14ac:dyDescent="0.2">
      <c r="K110813"/>
    </row>
    <row r="110814" spans="11:11" x14ac:dyDescent="0.2">
      <c r="K110814"/>
    </row>
    <row r="110815" spans="11:11" x14ac:dyDescent="0.2">
      <c r="K110815"/>
    </row>
    <row r="110816" spans="11:11" x14ac:dyDescent="0.2">
      <c r="K110816"/>
    </row>
    <row r="110817" spans="11:11" x14ac:dyDescent="0.2">
      <c r="K110817"/>
    </row>
    <row r="110818" spans="11:11" x14ac:dyDescent="0.2">
      <c r="K110818"/>
    </row>
    <row r="110819" spans="11:11" x14ac:dyDescent="0.2">
      <c r="K110819"/>
    </row>
    <row r="110820" spans="11:11" x14ac:dyDescent="0.2">
      <c r="K110820"/>
    </row>
    <row r="110821" spans="11:11" x14ac:dyDescent="0.2">
      <c r="K110821"/>
    </row>
    <row r="110822" spans="11:11" x14ac:dyDescent="0.2">
      <c r="K110822"/>
    </row>
    <row r="110823" spans="11:11" x14ac:dyDescent="0.2">
      <c r="K110823"/>
    </row>
    <row r="110824" spans="11:11" x14ac:dyDescent="0.2">
      <c r="K110824"/>
    </row>
    <row r="110825" spans="11:11" x14ac:dyDescent="0.2">
      <c r="K110825"/>
    </row>
    <row r="110826" spans="11:11" x14ac:dyDescent="0.2">
      <c r="K110826"/>
    </row>
    <row r="110827" spans="11:11" x14ac:dyDescent="0.2">
      <c r="K110827"/>
    </row>
    <row r="110828" spans="11:11" x14ac:dyDescent="0.2">
      <c r="K110828"/>
    </row>
    <row r="110829" spans="11:11" x14ac:dyDescent="0.2">
      <c r="K110829"/>
    </row>
    <row r="110830" spans="11:11" x14ac:dyDescent="0.2">
      <c r="K110830"/>
    </row>
    <row r="110831" spans="11:11" x14ac:dyDescent="0.2">
      <c r="K110831"/>
    </row>
    <row r="110832" spans="11:11" x14ac:dyDescent="0.2">
      <c r="K110832"/>
    </row>
    <row r="110833" spans="11:11" x14ac:dyDescent="0.2">
      <c r="K110833"/>
    </row>
    <row r="110834" spans="11:11" x14ac:dyDescent="0.2">
      <c r="K110834"/>
    </row>
    <row r="110835" spans="11:11" x14ac:dyDescent="0.2">
      <c r="K110835"/>
    </row>
    <row r="110836" spans="11:11" x14ac:dyDescent="0.2">
      <c r="K110836"/>
    </row>
    <row r="110837" spans="11:11" x14ac:dyDescent="0.2">
      <c r="K110837"/>
    </row>
    <row r="110838" spans="11:11" x14ac:dyDescent="0.2">
      <c r="K110838"/>
    </row>
    <row r="110839" spans="11:11" x14ac:dyDescent="0.2">
      <c r="K110839"/>
    </row>
    <row r="110840" spans="11:11" x14ac:dyDescent="0.2">
      <c r="K110840"/>
    </row>
    <row r="110841" spans="11:11" x14ac:dyDescent="0.2">
      <c r="K110841"/>
    </row>
    <row r="110842" spans="11:11" x14ac:dyDescent="0.2">
      <c r="K110842"/>
    </row>
    <row r="110843" spans="11:11" x14ac:dyDescent="0.2">
      <c r="K110843"/>
    </row>
    <row r="110844" spans="11:11" x14ac:dyDescent="0.2">
      <c r="K110844"/>
    </row>
    <row r="110845" spans="11:11" x14ac:dyDescent="0.2">
      <c r="K110845"/>
    </row>
    <row r="110846" spans="11:11" x14ac:dyDescent="0.2">
      <c r="K110846"/>
    </row>
    <row r="110847" spans="11:11" x14ac:dyDescent="0.2">
      <c r="K110847"/>
    </row>
    <row r="110848" spans="11:11" x14ac:dyDescent="0.2">
      <c r="K110848"/>
    </row>
    <row r="110849" spans="11:11" x14ac:dyDescent="0.2">
      <c r="K110849"/>
    </row>
    <row r="110850" spans="11:11" x14ac:dyDescent="0.2">
      <c r="K110850"/>
    </row>
    <row r="110851" spans="11:11" x14ac:dyDescent="0.2">
      <c r="K110851"/>
    </row>
    <row r="110852" spans="11:11" x14ac:dyDescent="0.2">
      <c r="K110852"/>
    </row>
    <row r="110853" spans="11:11" x14ac:dyDescent="0.2">
      <c r="K110853"/>
    </row>
    <row r="110854" spans="11:11" x14ac:dyDescent="0.2">
      <c r="K110854"/>
    </row>
    <row r="110855" spans="11:11" x14ac:dyDescent="0.2">
      <c r="K110855"/>
    </row>
    <row r="110856" spans="11:11" x14ac:dyDescent="0.2">
      <c r="K110856"/>
    </row>
    <row r="110857" spans="11:11" x14ac:dyDescent="0.2">
      <c r="K110857"/>
    </row>
    <row r="110858" spans="11:11" x14ac:dyDescent="0.2">
      <c r="K110858"/>
    </row>
    <row r="110859" spans="11:11" x14ac:dyDescent="0.2">
      <c r="K110859"/>
    </row>
    <row r="110860" spans="11:11" x14ac:dyDescent="0.2">
      <c r="K110860"/>
    </row>
    <row r="110861" spans="11:11" x14ac:dyDescent="0.2">
      <c r="K110861"/>
    </row>
    <row r="110862" spans="11:11" x14ac:dyDescent="0.2">
      <c r="K110862"/>
    </row>
    <row r="110863" spans="11:11" x14ac:dyDescent="0.2">
      <c r="K110863"/>
    </row>
    <row r="110864" spans="11:11" x14ac:dyDescent="0.2">
      <c r="K110864"/>
    </row>
    <row r="110865" spans="11:11" x14ac:dyDescent="0.2">
      <c r="K110865"/>
    </row>
    <row r="110866" spans="11:11" x14ac:dyDescent="0.2">
      <c r="K110866"/>
    </row>
    <row r="110867" spans="11:11" x14ac:dyDescent="0.2">
      <c r="K110867"/>
    </row>
    <row r="110868" spans="11:11" x14ac:dyDescent="0.2">
      <c r="K110868"/>
    </row>
    <row r="110869" spans="11:11" x14ac:dyDescent="0.2">
      <c r="K110869"/>
    </row>
    <row r="110870" spans="11:11" x14ac:dyDescent="0.2">
      <c r="K110870"/>
    </row>
    <row r="110871" spans="11:11" x14ac:dyDescent="0.2">
      <c r="K110871"/>
    </row>
    <row r="110872" spans="11:11" x14ac:dyDescent="0.2">
      <c r="K110872"/>
    </row>
    <row r="110873" spans="11:11" x14ac:dyDescent="0.2">
      <c r="K110873"/>
    </row>
    <row r="110874" spans="11:11" x14ac:dyDescent="0.2">
      <c r="K110874"/>
    </row>
    <row r="110875" spans="11:11" x14ac:dyDescent="0.2">
      <c r="K110875"/>
    </row>
    <row r="110876" spans="11:11" x14ac:dyDescent="0.2">
      <c r="K110876"/>
    </row>
    <row r="110877" spans="11:11" x14ac:dyDescent="0.2">
      <c r="K110877"/>
    </row>
    <row r="110878" spans="11:11" x14ac:dyDescent="0.2">
      <c r="K110878"/>
    </row>
    <row r="110879" spans="11:11" x14ac:dyDescent="0.2">
      <c r="K110879"/>
    </row>
    <row r="110880" spans="11:11" x14ac:dyDescent="0.2">
      <c r="K110880"/>
    </row>
    <row r="110881" spans="11:11" x14ac:dyDescent="0.2">
      <c r="K110881"/>
    </row>
    <row r="110882" spans="11:11" x14ac:dyDescent="0.2">
      <c r="K110882"/>
    </row>
    <row r="110883" spans="11:11" x14ac:dyDescent="0.2">
      <c r="K110883"/>
    </row>
    <row r="110884" spans="11:11" x14ac:dyDescent="0.2">
      <c r="K110884"/>
    </row>
    <row r="110885" spans="11:11" x14ac:dyDescent="0.2">
      <c r="K110885"/>
    </row>
    <row r="110886" spans="11:11" x14ac:dyDescent="0.2">
      <c r="K110886"/>
    </row>
    <row r="110887" spans="11:11" x14ac:dyDescent="0.2">
      <c r="K110887"/>
    </row>
    <row r="110888" spans="11:11" x14ac:dyDescent="0.2">
      <c r="K110888"/>
    </row>
    <row r="110889" spans="11:11" x14ac:dyDescent="0.2">
      <c r="K110889"/>
    </row>
    <row r="110890" spans="11:11" x14ac:dyDescent="0.2">
      <c r="K110890"/>
    </row>
    <row r="110891" spans="11:11" x14ac:dyDescent="0.2">
      <c r="K110891"/>
    </row>
    <row r="110892" spans="11:11" x14ac:dyDescent="0.2">
      <c r="K110892"/>
    </row>
    <row r="110893" spans="11:11" x14ac:dyDescent="0.2">
      <c r="K110893"/>
    </row>
    <row r="110894" spans="11:11" x14ac:dyDescent="0.2">
      <c r="K110894"/>
    </row>
    <row r="110895" spans="11:11" x14ac:dyDescent="0.2">
      <c r="K110895"/>
    </row>
    <row r="110896" spans="11:11" x14ac:dyDescent="0.2">
      <c r="K110896"/>
    </row>
    <row r="110897" spans="11:11" x14ac:dyDescent="0.2">
      <c r="K110897"/>
    </row>
    <row r="110898" spans="11:11" x14ac:dyDescent="0.2">
      <c r="K110898"/>
    </row>
    <row r="110899" spans="11:11" x14ac:dyDescent="0.2">
      <c r="K110899"/>
    </row>
    <row r="110900" spans="11:11" x14ac:dyDescent="0.2">
      <c r="K110900"/>
    </row>
    <row r="110901" spans="11:11" x14ac:dyDescent="0.2">
      <c r="K110901"/>
    </row>
    <row r="110902" spans="11:11" x14ac:dyDescent="0.2">
      <c r="K110902"/>
    </row>
    <row r="110903" spans="11:11" x14ac:dyDescent="0.2">
      <c r="K110903"/>
    </row>
    <row r="110904" spans="11:11" x14ac:dyDescent="0.2">
      <c r="K110904"/>
    </row>
    <row r="110905" spans="11:11" x14ac:dyDescent="0.2">
      <c r="K110905"/>
    </row>
    <row r="110906" spans="11:11" x14ac:dyDescent="0.2">
      <c r="K110906"/>
    </row>
    <row r="110907" spans="11:11" x14ac:dyDescent="0.2">
      <c r="K110907"/>
    </row>
    <row r="110908" spans="11:11" x14ac:dyDescent="0.2">
      <c r="K110908"/>
    </row>
    <row r="110909" spans="11:11" x14ac:dyDescent="0.2">
      <c r="K110909"/>
    </row>
    <row r="110910" spans="11:11" x14ac:dyDescent="0.2">
      <c r="K110910"/>
    </row>
    <row r="110911" spans="11:11" x14ac:dyDescent="0.2">
      <c r="K110911"/>
    </row>
    <row r="110912" spans="11:11" x14ac:dyDescent="0.2">
      <c r="K110912"/>
    </row>
    <row r="110913" spans="11:11" x14ac:dyDescent="0.2">
      <c r="K110913"/>
    </row>
    <row r="110914" spans="11:11" x14ac:dyDescent="0.2">
      <c r="K110914"/>
    </row>
    <row r="110915" spans="11:11" x14ac:dyDescent="0.2">
      <c r="K110915"/>
    </row>
    <row r="110916" spans="11:11" x14ac:dyDescent="0.2">
      <c r="K110916"/>
    </row>
    <row r="110917" spans="11:11" x14ac:dyDescent="0.2">
      <c r="K110917"/>
    </row>
    <row r="110918" spans="11:11" x14ac:dyDescent="0.2">
      <c r="K110918"/>
    </row>
    <row r="110919" spans="11:11" x14ac:dyDescent="0.2">
      <c r="K110919"/>
    </row>
    <row r="110920" spans="11:11" x14ac:dyDescent="0.2">
      <c r="K110920"/>
    </row>
    <row r="110921" spans="11:11" x14ac:dyDescent="0.2">
      <c r="K110921"/>
    </row>
    <row r="110922" spans="11:11" x14ac:dyDescent="0.2">
      <c r="K110922"/>
    </row>
    <row r="110923" spans="11:11" x14ac:dyDescent="0.2">
      <c r="K110923"/>
    </row>
    <row r="110924" spans="11:11" x14ac:dyDescent="0.2">
      <c r="K110924"/>
    </row>
    <row r="110925" spans="11:11" x14ac:dyDescent="0.2">
      <c r="K110925"/>
    </row>
    <row r="110926" spans="11:11" x14ac:dyDescent="0.2">
      <c r="K110926"/>
    </row>
    <row r="110927" spans="11:11" x14ac:dyDescent="0.2">
      <c r="K110927"/>
    </row>
    <row r="110928" spans="11:11" x14ac:dyDescent="0.2">
      <c r="K110928"/>
    </row>
    <row r="110929" spans="11:11" x14ac:dyDescent="0.2">
      <c r="K110929"/>
    </row>
    <row r="110930" spans="11:11" x14ac:dyDescent="0.2">
      <c r="K110930"/>
    </row>
    <row r="110931" spans="11:11" x14ac:dyDescent="0.2">
      <c r="K110931"/>
    </row>
    <row r="110932" spans="11:11" x14ac:dyDescent="0.2">
      <c r="K110932"/>
    </row>
    <row r="110933" spans="11:11" x14ac:dyDescent="0.2">
      <c r="K110933"/>
    </row>
    <row r="110934" spans="11:11" x14ac:dyDescent="0.2">
      <c r="K110934"/>
    </row>
    <row r="110935" spans="11:11" x14ac:dyDescent="0.2">
      <c r="K110935"/>
    </row>
    <row r="110936" spans="11:11" x14ac:dyDescent="0.2">
      <c r="K110936"/>
    </row>
    <row r="110937" spans="11:11" x14ac:dyDescent="0.2">
      <c r="K110937"/>
    </row>
    <row r="110938" spans="11:11" x14ac:dyDescent="0.2">
      <c r="K110938"/>
    </row>
    <row r="110939" spans="11:11" x14ac:dyDescent="0.2">
      <c r="K110939"/>
    </row>
    <row r="110940" spans="11:11" x14ac:dyDescent="0.2">
      <c r="K110940"/>
    </row>
    <row r="110941" spans="11:11" x14ac:dyDescent="0.2">
      <c r="K110941"/>
    </row>
    <row r="110942" spans="11:11" x14ac:dyDescent="0.2">
      <c r="K110942"/>
    </row>
    <row r="110943" spans="11:11" x14ac:dyDescent="0.2">
      <c r="K110943"/>
    </row>
    <row r="110944" spans="11:11" x14ac:dyDescent="0.2">
      <c r="K110944"/>
    </row>
    <row r="110945" spans="11:11" x14ac:dyDescent="0.2">
      <c r="K110945"/>
    </row>
    <row r="110946" spans="11:11" x14ac:dyDescent="0.2">
      <c r="K110946"/>
    </row>
    <row r="110947" spans="11:11" x14ac:dyDescent="0.2">
      <c r="K110947"/>
    </row>
    <row r="110948" spans="11:11" x14ac:dyDescent="0.2">
      <c r="K110948"/>
    </row>
    <row r="110949" spans="11:11" x14ac:dyDescent="0.2">
      <c r="K110949"/>
    </row>
    <row r="110950" spans="11:11" x14ac:dyDescent="0.2">
      <c r="K110950"/>
    </row>
    <row r="110951" spans="11:11" x14ac:dyDescent="0.2">
      <c r="K110951"/>
    </row>
    <row r="110952" spans="11:11" x14ac:dyDescent="0.2">
      <c r="K110952"/>
    </row>
    <row r="110953" spans="11:11" x14ac:dyDescent="0.2">
      <c r="K110953"/>
    </row>
    <row r="110954" spans="11:11" x14ac:dyDescent="0.2">
      <c r="K110954"/>
    </row>
    <row r="110955" spans="11:11" x14ac:dyDescent="0.2">
      <c r="K110955"/>
    </row>
    <row r="110956" spans="11:11" x14ac:dyDescent="0.2">
      <c r="K110956"/>
    </row>
    <row r="110957" spans="11:11" x14ac:dyDescent="0.2">
      <c r="K110957"/>
    </row>
    <row r="110958" spans="11:11" x14ac:dyDescent="0.2">
      <c r="K110958"/>
    </row>
    <row r="110959" spans="11:11" x14ac:dyDescent="0.2">
      <c r="K110959"/>
    </row>
    <row r="110960" spans="11:11" x14ac:dyDescent="0.2">
      <c r="K110960"/>
    </row>
    <row r="110961" spans="11:11" x14ac:dyDescent="0.2">
      <c r="K110961"/>
    </row>
    <row r="110962" spans="11:11" x14ac:dyDescent="0.2">
      <c r="K110962"/>
    </row>
    <row r="110963" spans="11:11" x14ac:dyDescent="0.2">
      <c r="K110963"/>
    </row>
    <row r="110964" spans="11:11" x14ac:dyDescent="0.2">
      <c r="K110964"/>
    </row>
    <row r="110965" spans="11:11" x14ac:dyDescent="0.2">
      <c r="K110965"/>
    </row>
    <row r="110966" spans="11:11" x14ac:dyDescent="0.2">
      <c r="K110966"/>
    </row>
    <row r="110967" spans="11:11" x14ac:dyDescent="0.2">
      <c r="K110967"/>
    </row>
    <row r="110968" spans="11:11" x14ac:dyDescent="0.2">
      <c r="K110968"/>
    </row>
    <row r="110969" spans="11:11" x14ac:dyDescent="0.2">
      <c r="K110969"/>
    </row>
    <row r="110970" spans="11:11" x14ac:dyDescent="0.2">
      <c r="K110970"/>
    </row>
    <row r="110971" spans="11:11" x14ac:dyDescent="0.2">
      <c r="K110971"/>
    </row>
    <row r="110972" spans="11:11" x14ac:dyDescent="0.2">
      <c r="K110972"/>
    </row>
    <row r="110973" spans="11:11" x14ac:dyDescent="0.2">
      <c r="K110973"/>
    </row>
    <row r="110974" spans="11:11" x14ac:dyDescent="0.2">
      <c r="K110974"/>
    </row>
    <row r="110975" spans="11:11" x14ac:dyDescent="0.2">
      <c r="K110975"/>
    </row>
    <row r="110976" spans="11:11" x14ac:dyDescent="0.2">
      <c r="K110976"/>
    </row>
    <row r="110977" spans="11:11" x14ac:dyDescent="0.2">
      <c r="K110977"/>
    </row>
    <row r="110978" spans="11:11" x14ac:dyDescent="0.2">
      <c r="K110978"/>
    </row>
    <row r="110979" spans="11:11" x14ac:dyDescent="0.2">
      <c r="K110979"/>
    </row>
    <row r="110980" spans="11:11" x14ac:dyDescent="0.2">
      <c r="K110980"/>
    </row>
    <row r="110981" spans="11:11" x14ac:dyDescent="0.2">
      <c r="K110981"/>
    </row>
    <row r="110982" spans="11:11" x14ac:dyDescent="0.2">
      <c r="K110982"/>
    </row>
    <row r="110983" spans="11:11" x14ac:dyDescent="0.2">
      <c r="K110983"/>
    </row>
    <row r="110984" spans="11:11" x14ac:dyDescent="0.2">
      <c r="K110984"/>
    </row>
    <row r="110985" spans="11:11" x14ac:dyDescent="0.2">
      <c r="K110985"/>
    </row>
    <row r="110986" spans="11:11" x14ac:dyDescent="0.2">
      <c r="K110986"/>
    </row>
    <row r="110987" spans="11:11" x14ac:dyDescent="0.2">
      <c r="K110987"/>
    </row>
    <row r="110988" spans="11:11" x14ac:dyDescent="0.2">
      <c r="K110988"/>
    </row>
    <row r="110989" spans="11:11" x14ac:dyDescent="0.2">
      <c r="K110989"/>
    </row>
    <row r="110990" spans="11:11" x14ac:dyDescent="0.2">
      <c r="K110990"/>
    </row>
    <row r="110991" spans="11:11" x14ac:dyDescent="0.2">
      <c r="K110991"/>
    </row>
    <row r="110992" spans="11:11" x14ac:dyDescent="0.2">
      <c r="K110992"/>
    </row>
    <row r="110993" spans="11:11" x14ac:dyDescent="0.2">
      <c r="K110993"/>
    </row>
    <row r="110994" spans="11:11" x14ac:dyDescent="0.2">
      <c r="K110994"/>
    </row>
    <row r="110995" spans="11:11" x14ac:dyDescent="0.2">
      <c r="K110995"/>
    </row>
    <row r="110996" spans="11:11" x14ac:dyDescent="0.2">
      <c r="K110996"/>
    </row>
    <row r="110997" spans="11:11" x14ac:dyDescent="0.2">
      <c r="K110997"/>
    </row>
    <row r="110998" spans="11:11" x14ac:dyDescent="0.2">
      <c r="K110998"/>
    </row>
    <row r="110999" spans="11:11" x14ac:dyDescent="0.2">
      <c r="K110999"/>
    </row>
    <row r="111000" spans="11:11" x14ac:dyDescent="0.2">
      <c r="K111000"/>
    </row>
    <row r="111001" spans="11:11" x14ac:dyDescent="0.2">
      <c r="K111001"/>
    </row>
    <row r="111002" spans="11:11" x14ac:dyDescent="0.2">
      <c r="K111002"/>
    </row>
    <row r="111003" spans="11:11" x14ac:dyDescent="0.2">
      <c r="K111003"/>
    </row>
    <row r="111004" spans="11:11" x14ac:dyDescent="0.2">
      <c r="K111004"/>
    </row>
    <row r="111005" spans="11:11" x14ac:dyDescent="0.2">
      <c r="K111005"/>
    </row>
    <row r="111006" spans="11:11" x14ac:dyDescent="0.2">
      <c r="K111006"/>
    </row>
    <row r="111007" spans="11:11" x14ac:dyDescent="0.2">
      <c r="K111007"/>
    </row>
    <row r="111008" spans="11:11" x14ac:dyDescent="0.2">
      <c r="K111008"/>
    </row>
    <row r="111009" spans="11:11" x14ac:dyDescent="0.2">
      <c r="K111009"/>
    </row>
    <row r="111010" spans="11:11" x14ac:dyDescent="0.2">
      <c r="K111010"/>
    </row>
    <row r="111011" spans="11:11" x14ac:dyDescent="0.2">
      <c r="K111011"/>
    </row>
    <row r="111012" spans="11:11" x14ac:dyDescent="0.2">
      <c r="K111012"/>
    </row>
    <row r="111013" spans="11:11" x14ac:dyDescent="0.2">
      <c r="K111013"/>
    </row>
    <row r="111014" spans="11:11" x14ac:dyDescent="0.2">
      <c r="K111014"/>
    </row>
    <row r="111015" spans="11:11" x14ac:dyDescent="0.2">
      <c r="K111015"/>
    </row>
    <row r="111016" spans="11:11" x14ac:dyDescent="0.2">
      <c r="K111016"/>
    </row>
    <row r="111017" spans="11:11" x14ac:dyDescent="0.2">
      <c r="K111017"/>
    </row>
    <row r="111018" spans="11:11" x14ac:dyDescent="0.2">
      <c r="K111018"/>
    </row>
    <row r="111019" spans="11:11" x14ac:dyDescent="0.2">
      <c r="K111019"/>
    </row>
    <row r="111020" spans="11:11" x14ac:dyDescent="0.2">
      <c r="K111020"/>
    </row>
    <row r="111021" spans="11:11" x14ac:dyDescent="0.2">
      <c r="K111021"/>
    </row>
    <row r="111022" spans="11:11" x14ac:dyDescent="0.2">
      <c r="K111022"/>
    </row>
    <row r="111023" spans="11:11" x14ac:dyDescent="0.2">
      <c r="K111023"/>
    </row>
    <row r="111024" spans="11:11" x14ac:dyDescent="0.2">
      <c r="K111024"/>
    </row>
    <row r="111025" spans="11:11" x14ac:dyDescent="0.2">
      <c r="K111025"/>
    </row>
    <row r="111026" spans="11:11" x14ac:dyDescent="0.2">
      <c r="K111026"/>
    </row>
    <row r="111027" spans="11:11" x14ac:dyDescent="0.2">
      <c r="K111027"/>
    </row>
    <row r="111028" spans="11:11" x14ac:dyDescent="0.2">
      <c r="K111028"/>
    </row>
    <row r="111029" spans="11:11" x14ac:dyDescent="0.2">
      <c r="K111029"/>
    </row>
    <row r="111030" spans="11:11" x14ac:dyDescent="0.2">
      <c r="K111030"/>
    </row>
    <row r="111031" spans="11:11" x14ac:dyDescent="0.2">
      <c r="K111031"/>
    </row>
    <row r="111032" spans="11:11" x14ac:dyDescent="0.2">
      <c r="K111032"/>
    </row>
    <row r="111033" spans="11:11" x14ac:dyDescent="0.2">
      <c r="K111033"/>
    </row>
    <row r="111034" spans="11:11" x14ac:dyDescent="0.2">
      <c r="K111034"/>
    </row>
    <row r="111035" spans="11:11" x14ac:dyDescent="0.2">
      <c r="K111035"/>
    </row>
    <row r="111036" spans="11:11" x14ac:dyDescent="0.2">
      <c r="K111036"/>
    </row>
    <row r="111037" spans="11:11" x14ac:dyDescent="0.2">
      <c r="K111037"/>
    </row>
    <row r="111038" spans="11:11" x14ac:dyDescent="0.2">
      <c r="K111038"/>
    </row>
    <row r="111039" spans="11:11" x14ac:dyDescent="0.2">
      <c r="K111039"/>
    </row>
    <row r="111040" spans="11:11" x14ac:dyDescent="0.2">
      <c r="K111040"/>
    </row>
    <row r="111041" spans="11:11" x14ac:dyDescent="0.2">
      <c r="K111041"/>
    </row>
    <row r="111042" spans="11:11" x14ac:dyDescent="0.2">
      <c r="K111042"/>
    </row>
    <row r="111043" spans="11:11" x14ac:dyDescent="0.2">
      <c r="K111043"/>
    </row>
    <row r="111044" spans="11:11" x14ac:dyDescent="0.2">
      <c r="K111044"/>
    </row>
    <row r="111045" spans="11:11" x14ac:dyDescent="0.2">
      <c r="K111045"/>
    </row>
    <row r="111046" spans="11:11" x14ac:dyDescent="0.2">
      <c r="K111046"/>
    </row>
    <row r="111047" spans="11:11" x14ac:dyDescent="0.2">
      <c r="K111047"/>
    </row>
    <row r="111048" spans="11:11" x14ac:dyDescent="0.2">
      <c r="K111048"/>
    </row>
    <row r="111049" spans="11:11" x14ac:dyDescent="0.2">
      <c r="K111049"/>
    </row>
    <row r="111050" spans="11:11" x14ac:dyDescent="0.2">
      <c r="K111050"/>
    </row>
    <row r="111051" spans="11:11" x14ac:dyDescent="0.2">
      <c r="K111051"/>
    </row>
    <row r="111052" spans="11:11" x14ac:dyDescent="0.2">
      <c r="K111052"/>
    </row>
    <row r="111053" spans="11:11" x14ac:dyDescent="0.2">
      <c r="K111053"/>
    </row>
    <row r="111054" spans="11:11" x14ac:dyDescent="0.2">
      <c r="K111054"/>
    </row>
    <row r="111055" spans="11:11" x14ac:dyDescent="0.2">
      <c r="K111055"/>
    </row>
    <row r="111056" spans="11:11" x14ac:dyDescent="0.2">
      <c r="K111056"/>
    </row>
    <row r="111057" spans="11:11" x14ac:dyDescent="0.2">
      <c r="K111057"/>
    </row>
    <row r="111058" spans="11:11" x14ac:dyDescent="0.2">
      <c r="K111058"/>
    </row>
    <row r="111059" spans="11:11" x14ac:dyDescent="0.2">
      <c r="K111059"/>
    </row>
    <row r="111060" spans="11:11" x14ac:dyDescent="0.2">
      <c r="K111060"/>
    </row>
    <row r="111061" spans="11:11" x14ac:dyDescent="0.2">
      <c r="K111061"/>
    </row>
    <row r="111062" spans="11:11" x14ac:dyDescent="0.2">
      <c r="K111062"/>
    </row>
    <row r="111063" spans="11:11" x14ac:dyDescent="0.2">
      <c r="K111063"/>
    </row>
    <row r="111064" spans="11:11" x14ac:dyDescent="0.2">
      <c r="K111064"/>
    </row>
    <row r="111065" spans="11:11" x14ac:dyDescent="0.2">
      <c r="K111065"/>
    </row>
    <row r="111066" spans="11:11" x14ac:dyDescent="0.2">
      <c r="K111066"/>
    </row>
    <row r="111067" spans="11:11" x14ac:dyDescent="0.2">
      <c r="K111067"/>
    </row>
    <row r="111068" spans="11:11" x14ac:dyDescent="0.2">
      <c r="K111068"/>
    </row>
    <row r="111069" spans="11:11" x14ac:dyDescent="0.2">
      <c r="K111069"/>
    </row>
    <row r="111070" spans="11:11" x14ac:dyDescent="0.2">
      <c r="K111070"/>
    </row>
    <row r="111071" spans="11:11" x14ac:dyDescent="0.2">
      <c r="K111071"/>
    </row>
    <row r="111072" spans="11:11" x14ac:dyDescent="0.2">
      <c r="K111072"/>
    </row>
    <row r="111073" spans="11:11" x14ac:dyDescent="0.2">
      <c r="K111073"/>
    </row>
    <row r="111074" spans="11:11" x14ac:dyDescent="0.2">
      <c r="K111074"/>
    </row>
    <row r="111075" spans="11:11" x14ac:dyDescent="0.2">
      <c r="K111075"/>
    </row>
    <row r="111076" spans="11:11" x14ac:dyDescent="0.2">
      <c r="K111076"/>
    </row>
    <row r="111077" spans="11:11" x14ac:dyDescent="0.2">
      <c r="K111077"/>
    </row>
    <row r="111078" spans="11:11" x14ac:dyDescent="0.2">
      <c r="K111078"/>
    </row>
    <row r="111079" spans="11:11" x14ac:dyDescent="0.2">
      <c r="K111079"/>
    </row>
    <row r="111080" spans="11:11" x14ac:dyDescent="0.2">
      <c r="K111080"/>
    </row>
    <row r="111081" spans="11:11" x14ac:dyDescent="0.2">
      <c r="K111081"/>
    </row>
    <row r="111082" spans="11:11" x14ac:dyDescent="0.2">
      <c r="K111082"/>
    </row>
    <row r="111083" spans="11:11" x14ac:dyDescent="0.2">
      <c r="K111083"/>
    </row>
    <row r="111084" spans="11:11" x14ac:dyDescent="0.2">
      <c r="K111084"/>
    </row>
    <row r="111085" spans="11:11" x14ac:dyDescent="0.2">
      <c r="K111085"/>
    </row>
    <row r="111086" spans="11:11" x14ac:dyDescent="0.2">
      <c r="K111086"/>
    </row>
    <row r="111087" spans="11:11" x14ac:dyDescent="0.2">
      <c r="K111087"/>
    </row>
    <row r="111088" spans="11:11" x14ac:dyDescent="0.2">
      <c r="K111088"/>
    </row>
    <row r="111089" spans="11:11" x14ac:dyDescent="0.2">
      <c r="K111089"/>
    </row>
    <row r="111090" spans="11:11" x14ac:dyDescent="0.2">
      <c r="K111090"/>
    </row>
    <row r="111091" spans="11:11" x14ac:dyDescent="0.2">
      <c r="K111091"/>
    </row>
    <row r="111092" spans="11:11" x14ac:dyDescent="0.2">
      <c r="K111092"/>
    </row>
    <row r="111093" spans="11:11" x14ac:dyDescent="0.2">
      <c r="K111093"/>
    </row>
    <row r="111094" spans="11:11" x14ac:dyDescent="0.2">
      <c r="K111094"/>
    </row>
    <row r="111095" spans="11:11" x14ac:dyDescent="0.2">
      <c r="K111095"/>
    </row>
    <row r="111096" spans="11:11" x14ac:dyDescent="0.2">
      <c r="K111096"/>
    </row>
    <row r="111097" spans="11:11" x14ac:dyDescent="0.2">
      <c r="K111097"/>
    </row>
    <row r="111098" spans="11:11" x14ac:dyDescent="0.2">
      <c r="K111098"/>
    </row>
    <row r="111099" spans="11:11" x14ac:dyDescent="0.2">
      <c r="K111099"/>
    </row>
    <row r="111100" spans="11:11" x14ac:dyDescent="0.2">
      <c r="K111100"/>
    </row>
    <row r="111101" spans="11:11" x14ac:dyDescent="0.2">
      <c r="K111101"/>
    </row>
    <row r="111102" spans="11:11" x14ac:dyDescent="0.2">
      <c r="K111102"/>
    </row>
    <row r="111103" spans="11:11" x14ac:dyDescent="0.2">
      <c r="K111103"/>
    </row>
    <row r="111104" spans="11:11" x14ac:dyDescent="0.2">
      <c r="K111104"/>
    </row>
    <row r="111105" spans="11:11" x14ac:dyDescent="0.2">
      <c r="K111105"/>
    </row>
    <row r="111106" spans="11:11" x14ac:dyDescent="0.2">
      <c r="K111106"/>
    </row>
    <row r="111107" spans="11:11" x14ac:dyDescent="0.2">
      <c r="K111107"/>
    </row>
    <row r="111108" spans="11:11" x14ac:dyDescent="0.2">
      <c r="K111108"/>
    </row>
    <row r="111109" spans="11:11" x14ac:dyDescent="0.2">
      <c r="K111109"/>
    </row>
    <row r="111110" spans="11:11" x14ac:dyDescent="0.2">
      <c r="K111110"/>
    </row>
    <row r="111111" spans="11:11" x14ac:dyDescent="0.2">
      <c r="K111111"/>
    </row>
    <row r="111112" spans="11:11" x14ac:dyDescent="0.2">
      <c r="K111112"/>
    </row>
    <row r="111113" spans="11:11" x14ac:dyDescent="0.2">
      <c r="K111113"/>
    </row>
    <row r="111114" spans="11:11" x14ac:dyDescent="0.2">
      <c r="K111114"/>
    </row>
    <row r="111115" spans="11:11" x14ac:dyDescent="0.2">
      <c r="K111115"/>
    </row>
    <row r="111116" spans="11:11" x14ac:dyDescent="0.2">
      <c r="K111116"/>
    </row>
    <row r="111117" spans="11:11" x14ac:dyDescent="0.2">
      <c r="K111117"/>
    </row>
    <row r="111118" spans="11:11" x14ac:dyDescent="0.2">
      <c r="K111118"/>
    </row>
    <row r="111119" spans="11:11" x14ac:dyDescent="0.2">
      <c r="K111119"/>
    </row>
    <row r="111120" spans="11:11" x14ac:dyDescent="0.2">
      <c r="K111120"/>
    </row>
    <row r="111121" spans="11:11" x14ac:dyDescent="0.2">
      <c r="K111121"/>
    </row>
    <row r="111122" spans="11:11" x14ac:dyDescent="0.2">
      <c r="K111122"/>
    </row>
    <row r="111123" spans="11:11" x14ac:dyDescent="0.2">
      <c r="K111123"/>
    </row>
    <row r="111124" spans="11:11" x14ac:dyDescent="0.2">
      <c r="K111124"/>
    </row>
    <row r="111125" spans="11:11" x14ac:dyDescent="0.2">
      <c r="K111125"/>
    </row>
    <row r="111126" spans="11:11" x14ac:dyDescent="0.2">
      <c r="K111126"/>
    </row>
    <row r="111127" spans="11:11" x14ac:dyDescent="0.2">
      <c r="K111127"/>
    </row>
    <row r="111128" spans="11:11" x14ac:dyDescent="0.2">
      <c r="K111128"/>
    </row>
    <row r="111129" spans="11:11" x14ac:dyDescent="0.2">
      <c r="K111129"/>
    </row>
    <row r="111130" spans="11:11" x14ac:dyDescent="0.2">
      <c r="K111130"/>
    </row>
    <row r="111131" spans="11:11" x14ac:dyDescent="0.2">
      <c r="K111131"/>
    </row>
    <row r="111132" spans="11:11" x14ac:dyDescent="0.2">
      <c r="K111132"/>
    </row>
    <row r="111133" spans="11:11" x14ac:dyDescent="0.2">
      <c r="K111133"/>
    </row>
    <row r="111134" spans="11:11" x14ac:dyDescent="0.2">
      <c r="K111134"/>
    </row>
    <row r="111135" spans="11:11" x14ac:dyDescent="0.2">
      <c r="K111135"/>
    </row>
    <row r="111136" spans="11:11" x14ac:dyDescent="0.2">
      <c r="K111136"/>
    </row>
    <row r="111137" spans="11:11" x14ac:dyDescent="0.2">
      <c r="K111137"/>
    </row>
    <row r="111138" spans="11:11" x14ac:dyDescent="0.2">
      <c r="K111138"/>
    </row>
    <row r="111139" spans="11:11" x14ac:dyDescent="0.2">
      <c r="K111139"/>
    </row>
    <row r="111140" spans="11:11" x14ac:dyDescent="0.2">
      <c r="K111140"/>
    </row>
    <row r="111141" spans="11:11" x14ac:dyDescent="0.2">
      <c r="K111141"/>
    </row>
    <row r="111142" spans="11:11" x14ac:dyDescent="0.2">
      <c r="K111142"/>
    </row>
    <row r="111143" spans="11:11" x14ac:dyDescent="0.2">
      <c r="K111143"/>
    </row>
    <row r="111144" spans="11:11" x14ac:dyDescent="0.2">
      <c r="K111144"/>
    </row>
    <row r="111145" spans="11:11" x14ac:dyDescent="0.2">
      <c r="K111145"/>
    </row>
    <row r="111146" spans="11:11" x14ac:dyDescent="0.2">
      <c r="K111146"/>
    </row>
    <row r="111147" spans="11:11" x14ac:dyDescent="0.2">
      <c r="K111147"/>
    </row>
    <row r="111148" spans="11:11" x14ac:dyDescent="0.2">
      <c r="K111148"/>
    </row>
    <row r="111149" spans="11:11" x14ac:dyDescent="0.2">
      <c r="K111149"/>
    </row>
    <row r="111150" spans="11:11" x14ac:dyDescent="0.2">
      <c r="K111150"/>
    </row>
    <row r="111151" spans="11:11" x14ac:dyDescent="0.2">
      <c r="K111151"/>
    </row>
    <row r="111152" spans="11:11" x14ac:dyDescent="0.2">
      <c r="K111152"/>
    </row>
    <row r="111153" spans="11:11" x14ac:dyDescent="0.2">
      <c r="K111153"/>
    </row>
    <row r="111154" spans="11:11" x14ac:dyDescent="0.2">
      <c r="K111154"/>
    </row>
    <row r="111155" spans="11:11" x14ac:dyDescent="0.2">
      <c r="K111155"/>
    </row>
    <row r="111156" spans="11:11" x14ac:dyDescent="0.2">
      <c r="K111156"/>
    </row>
    <row r="111157" spans="11:11" x14ac:dyDescent="0.2">
      <c r="K111157"/>
    </row>
    <row r="111158" spans="11:11" x14ac:dyDescent="0.2">
      <c r="K111158"/>
    </row>
    <row r="111159" spans="11:11" x14ac:dyDescent="0.2">
      <c r="K111159"/>
    </row>
    <row r="111160" spans="11:11" x14ac:dyDescent="0.2">
      <c r="K111160"/>
    </row>
    <row r="111161" spans="11:11" x14ac:dyDescent="0.2">
      <c r="K111161"/>
    </row>
    <row r="111162" spans="11:11" x14ac:dyDescent="0.2">
      <c r="K111162"/>
    </row>
    <row r="111163" spans="11:11" x14ac:dyDescent="0.2">
      <c r="K111163"/>
    </row>
    <row r="111164" spans="11:11" x14ac:dyDescent="0.2">
      <c r="K111164"/>
    </row>
    <row r="111165" spans="11:11" x14ac:dyDescent="0.2">
      <c r="K111165"/>
    </row>
    <row r="111166" spans="11:11" x14ac:dyDescent="0.2">
      <c r="K111166"/>
    </row>
    <row r="111167" spans="11:11" x14ac:dyDescent="0.2">
      <c r="K111167"/>
    </row>
    <row r="111168" spans="11:11" x14ac:dyDescent="0.2">
      <c r="K111168"/>
    </row>
    <row r="111169" spans="11:11" x14ac:dyDescent="0.2">
      <c r="K111169"/>
    </row>
    <row r="111170" spans="11:11" x14ac:dyDescent="0.2">
      <c r="K111170"/>
    </row>
    <row r="111171" spans="11:11" x14ac:dyDescent="0.2">
      <c r="K111171"/>
    </row>
    <row r="111172" spans="11:11" x14ac:dyDescent="0.2">
      <c r="K111172"/>
    </row>
    <row r="111173" spans="11:11" x14ac:dyDescent="0.2">
      <c r="K111173"/>
    </row>
    <row r="111174" spans="11:11" x14ac:dyDescent="0.2">
      <c r="K111174"/>
    </row>
    <row r="111175" spans="11:11" x14ac:dyDescent="0.2">
      <c r="K111175"/>
    </row>
    <row r="111176" spans="11:11" x14ac:dyDescent="0.2">
      <c r="K111176"/>
    </row>
    <row r="111177" spans="11:11" x14ac:dyDescent="0.2">
      <c r="K111177"/>
    </row>
    <row r="111178" spans="11:11" x14ac:dyDescent="0.2">
      <c r="K111178"/>
    </row>
    <row r="111179" spans="11:11" x14ac:dyDescent="0.2">
      <c r="K111179"/>
    </row>
    <row r="111180" spans="11:11" x14ac:dyDescent="0.2">
      <c r="K111180"/>
    </row>
    <row r="111181" spans="11:11" x14ac:dyDescent="0.2">
      <c r="K111181"/>
    </row>
    <row r="111182" spans="11:11" x14ac:dyDescent="0.2">
      <c r="K111182"/>
    </row>
    <row r="111183" spans="11:11" x14ac:dyDescent="0.2">
      <c r="K111183"/>
    </row>
    <row r="111184" spans="11:11" x14ac:dyDescent="0.2">
      <c r="K111184"/>
    </row>
    <row r="111185" spans="11:11" x14ac:dyDescent="0.2">
      <c r="K111185"/>
    </row>
    <row r="111186" spans="11:11" x14ac:dyDescent="0.2">
      <c r="K111186"/>
    </row>
    <row r="111187" spans="11:11" x14ac:dyDescent="0.2">
      <c r="K111187"/>
    </row>
    <row r="111188" spans="11:11" x14ac:dyDescent="0.2">
      <c r="K111188"/>
    </row>
    <row r="111189" spans="11:11" x14ac:dyDescent="0.2">
      <c r="K111189"/>
    </row>
    <row r="111190" spans="11:11" x14ac:dyDescent="0.2">
      <c r="K111190"/>
    </row>
    <row r="111191" spans="11:11" x14ac:dyDescent="0.2">
      <c r="K111191"/>
    </row>
    <row r="111192" spans="11:11" x14ac:dyDescent="0.2">
      <c r="K111192"/>
    </row>
    <row r="111193" spans="11:11" x14ac:dyDescent="0.2">
      <c r="K111193"/>
    </row>
    <row r="111194" spans="11:11" x14ac:dyDescent="0.2">
      <c r="K111194"/>
    </row>
    <row r="111195" spans="11:11" x14ac:dyDescent="0.2">
      <c r="K111195"/>
    </row>
    <row r="111196" spans="11:11" x14ac:dyDescent="0.2">
      <c r="K111196"/>
    </row>
    <row r="111197" spans="11:11" x14ac:dyDescent="0.2">
      <c r="K111197"/>
    </row>
    <row r="111198" spans="11:11" x14ac:dyDescent="0.2">
      <c r="K111198"/>
    </row>
    <row r="111199" spans="11:11" x14ac:dyDescent="0.2">
      <c r="K111199"/>
    </row>
    <row r="111200" spans="11:11" x14ac:dyDescent="0.2">
      <c r="K111200"/>
    </row>
    <row r="111201" spans="11:11" x14ac:dyDescent="0.2">
      <c r="K111201"/>
    </row>
    <row r="111202" spans="11:11" x14ac:dyDescent="0.2">
      <c r="K111202"/>
    </row>
    <row r="111203" spans="11:11" x14ac:dyDescent="0.2">
      <c r="K111203"/>
    </row>
    <row r="111204" spans="11:11" x14ac:dyDescent="0.2">
      <c r="K111204"/>
    </row>
    <row r="111205" spans="11:11" x14ac:dyDescent="0.2">
      <c r="K111205"/>
    </row>
    <row r="111206" spans="11:11" x14ac:dyDescent="0.2">
      <c r="K111206"/>
    </row>
    <row r="111207" spans="11:11" x14ac:dyDescent="0.2">
      <c r="K111207"/>
    </row>
    <row r="111208" spans="11:11" x14ac:dyDescent="0.2">
      <c r="K111208"/>
    </row>
    <row r="111209" spans="11:11" x14ac:dyDescent="0.2">
      <c r="K111209"/>
    </row>
    <row r="111210" spans="11:11" x14ac:dyDescent="0.2">
      <c r="K111210"/>
    </row>
    <row r="111211" spans="11:11" x14ac:dyDescent="0.2">
      <c r="K111211"/>
    </row>
    <row r="111212" spans="11:11" x14ac:dyDescent="0.2">
      <c r="K111212"/>
    </row>
    <row r="111213" spans="11:11" x14ac:dyDescent="0.2">
      <c r="K111213"/>
    </row>
    <row r="111214" spans="11:11" x14ac:dyDescent="0.2">
      <c r="K111214"/>
    </row>
    <row r="111215" spans="11:11" x14ac:dyDescent="0.2">
      <c r="K111215"/>
    </row>
    <row r="111216" spans="11:11" x14ac:dyDescent="0.2">
      <c r="K111216"/>
    </row>
    <row r="111217" spans="11:11" x14ac:dyDescent="0.2">
      <c r="K111217"/>
    </row>
    <row r="111218" spans="11:11" x14ac:dyDescent="0.2">
      <c r="K111218"/>
    </row>
    <row r="111219" spans="11:11" x14ac:dyDescent="0.2">
      <c r="K111219"/>
    </row>
    <row r="111220" spans="11:11" x14ac:dyDescent="0.2">
      <c r="K111220"/>
    </row>
    <row r="111221" spans="11:11" x14ac:dyDescent="0.2">
      <c r="K111221"/>
    </row>
    <row r="111222" spans="11:11" x14ac:dyDescent="0.2">
      <c r="K111222"/>
    </row>
    <row r="111223" spans="11:11" x14ac:dyDescent="0.2">
      <c r="K111223"/>
    </row>
    <row r="111224" spans="11:11" x14ac:dyDescent="0.2">
      <c r="K111224"/>
    </row>
    <row r="111225" spans="11:11" x14ac:dyDescent="0.2">
      <c r="K111225"/>
    </row>
    <row r="111226" spans="11:11" x14ac:dyDescent="0.2">
      <c r="K111226"/>
    </row>
    <row r="111227" spans="11:11" x14ac:dyDescent="0.2">
      <c r="K111227"/>
    </row>
    <row r="111228" spans="11:11" x14ac:dyDescent="0.2">
      <c r="K111228"/>
    </row>
    <row r="111229" spans="11:11" x14ac:dyDescent="0.2">
      <c r="K111229"/>
    </row>
    <row r="111230" spans="11:11" x14ac:dyDescent="0.2">
      <c r="K111230"/>
    </row>
    <row r="111231" spans="11:11" x14ac:dyDescent="0.2">
      <c r="K111231"/>
    </row>
    <row r="111232" spans="11:11" x14ac:dyDescent="0.2">
      <c r="K111232"/>
    </row>
    <row r="111233" spans="11:11" x14ac:dyDescent="0.2">
      <c r="K111233"/>
    </row>
    <row r="111234" spans="11:11" x14ac:dyDescent="0.2">
      <c r="K111234"/>
    </row>
    <row r="111235" spans="11:11" x14ac:dyDescent="0.2">
      <c r="K111235"/>
    </row>
    <row r="111236" spans="11:11" x14ac:dyDescent="0.2">
      <c r="K111236"/>
    </row>
    <row r="111237" spans="11:11" x14ac:dyDescent="0.2">
      <c r="K111237"/>
    </row>
    <row r="111238" spans="11:11" x14ac:dyDescent="0.2">
      <c r="K111238"/>
    </row>
    <row r="111239" spans="11:11" x14ac:dyDescent="0.2">
      <c r="K111239"/>
    </row>
    <row r="111240" spans="11:11" x14ac:dyDescent="0.2">
      <c r="K111240"/>
    </row>
    <row r="111241" spans="11:11" x14ac:dyDescent="0.2">
      <c r="K111241"/>
    </row>
    <row r="111242" spans="11:11" x14ac:dyDescent="0.2">
      <c r="K111242"/>
    </row>
    <row r="111243" spans="11:11" x14ac:dyDescent="0.2">
      <c r="K111243"/>
    </row>
    <row r="111244" spans="11:11" x14ac:dyDescent="0.2">
      <c r="K111244"/>
    </row>
    <row r="111245" spans="11:11" x14ac:dyDescent="0.2">
      <c r="K111245"/>
    </row>
    <row r="111246" spans="11:11" x14ac:dyDescent="0.2">
      <c r="K111246"/>
    </row>
    <row r="111247" spans="11:11" x14ac:dyDescent="0.2">
      <c r="K111247"/>
    </row>
    <row r="111248" spans="11:11" x14ac:dyDescent="0.2">
      <c r="K111248"/>
    </row>
    <row r="111249" spans="11:11" x14ac:dyDescent="0.2">
      <c r="K111249"/>
    </row>
    <row r="111250" spans="11:11" x14ac:dyDescent="0.2">
      <c r="K111250"/>
    </row>
    <row r="111251" spans="11:11" x14ac:dyDescent="0.2">
      <c r="K111251"/>
    </row>
    <row r="111252" spans="11:11" x14ac:dyDescent="0.2">
      <c r="K111252"/>
    </row>
    <row r="111253" spans="11:11" x14ac:dyDescent="0.2">
      <c r="K111253"/>
    </row>
    <row r="111254" spans="11:11" x14ac:dyDescent="0.2">
      <c r="K111254"/>
    </row>
    <row r="111255" spans="11:11" x14ac:dyDescent="0.2">
      <c r="K111255"/>
    </row>
    <row r="111256" spans="11:11" x14ac:dyDescent="0.2">
      <c r="K111256"/>
    </row>
    <row r="111257" spans="11:11" x14ac:dyDescent="0.2">
      <c r="K111257"/>
    </row>
    <row r="111258" spans="11:11" x14ac:dyDescent="0.2">
      <c r="K111258"/>
    </row>
    <row r="111259" spans="11:11" x14ac:dyDescent="0.2">
      <c r="K111259"/>
    </row>
    <row r="111260" spans="11:11" x14ac:dyDescent="0.2">
      <c r="K111260"/>
    </row>
    <row r="111261" spans="11:11" x14ac:dyDescent="0.2">
      <c r="K111261"/>
    </row>
    <row r="111262" spans="11:11" x14ac:dyDescent="0.2">
      <c r="K111262"/>
    </row>
    <row r="111263" spans="11:11" x14ac:dyDescent="0.2">
      <c r="K111263"/>
    </row>
    <row r="111264" spans="11:11" x14ac:dyDescent="0.2">
      <c r="K111264"/>
    </row>
    <row r="111265" spans="11:11" x14ac:dyDescent="0.2">
      <c r="K111265"/>
    </row>
    <row r="111266" spans="11:11" x14ac:dyDescent="0.2">
      <c r="K111266"/>
    </row>
    <row r="111267" spans="11:11" x14ac:dyDescent="0.2">
      <c r="K111267"/>
    </row>
    <row r="111268" spans="11:11" x14ac:dyDescent="0.2">
      <c r="K111268"/>
    </row>
    <row r="111269" spans="11:11" x14ac:dyDescent="0.2">
      <c r="K111269"/>
    </row>
    <row r="111270" spans="11:11" x14ac:dyDescent="0.2">
      <c r="K111270"/>
    </row>
    <row r="111271" spans="11:11" x14ac:dyDescent="0.2">
      <c r="K111271"/>
    </row>
    <row r="111272" spans="11:11" x14ac:dyDescent="0.2">
      <c r="K111272"/>
    </row>
    <row r="111273" spans="11:11" x14ac:dyDescent="0.2">
      <c r="K111273"/>
    </row>
    <row r="111274" spans="11:11" x14ac:dyDescent="0.2">
      <c r="K111274"/>
    </row>
    <row r="111275" spans="11:11" x14ac:dyDescent="0.2">
      <c r="K111275"/>
    </row>
    <row r="111276" spans="11:11" x14ac:dyDescent="0.2">
      <c r="K111276"/>
    </row>
    <row r="111277" spans="11:11" x14ac:dyDescent="0.2">
      <c r="K111277"/>
    </row>
    <row r="111278" spans="11:11" x14ac:dyDescent="0.2">
      <c r="K111278"/>
    </row>
    <row r="111279" spans="11:11" x14ac:dyDescent="0.2">
      <c r="K111279"/>
    </row>
    <row r="111280" spans="11:11" x14ac:dyDescent="0.2">
      <c r="K111280"/>
    </row>
    <row r="111281" spans="11:11" x14ac:dyDescent="0.2">
      <c r="K111281"/>
    </row>
    <row r="111282" spans="11:11" x14ac:dyDescent="0.2">
      <c r="K111282"/>
    </row>
    <row r="111283" spans="11:11" x14ac:dyDescent="0.2">
      <c r="K111283"/>
    </row>
    <row r="111284" spans="11:11" x14ac:dyDescent="0.2">
      <c r="K111284"/>
    </row>
    <row r="111285" spans="11:11" x14ac:dyDescent="0.2">
      <c r="K111285"/>
    </row>
    <row r="111286" spans="11:11" x14ac:dyDescent="0.2">
      <c r="K111286"/>
    </row>
    <row r="111287" spans="11:11" x14ac:dyDescent="0.2">
      <c r="K111287"/>
    </row>
    <row r="111288" spans="11:11" x14ac:dyDescent="0.2">
      <c r="K111288"/>
    </row>
    <row r="111289" spans="11:11" x14ac:dyDescent="0.2">
      <c r="K111289"/>
    </row>
    <row r="111290" spans="11:11" x14ac:dyDescent="0.2">
      <c r="K111290"/>
    </row>
    <row r="111291" spans="11:11" x14ac:dyDescent="0.2">
      <c r="K111291"/>
    </row>
    <row r="111292" spans="11:11" x14ac:dyDescent="0.2">
      <c r="K111292"/>
    </row>
    <row r="111293" spans="11:11" x14ac:dyDescent="0.2">
      <c r="K111293"/>
    </row>
    <row r="111294" spans="11:11" x14ac:dyDescent="0.2">
      <c r="K111294"/>
    </row>
    <row r="111295" spans="11:11" x14ac:dyDescent="0.2">
      <c r="K111295"/>
    </row>
    <row r="111296" spans="11:11" x14ac:dyDescent="0.2">
      <c r="K111296"/>
    </row>
    <row r="111297" spans="11:11" x14ac:dyDescent="0.2">
      <c r="K111297"/>
    </row>
    <row r="111298" spans="11:11" x14ac:dyDescent="0.2">
      <c r="K111298"/>
    </row>
    <row r="111299" spans="11:11" x14ac:dyDescent="0.2">
      <c r="K111299"/>
    </row>
    <row r="111300" spans="11:11" x14ac:dyDescent="0.2">
      <c r="K111300"/>
    </row>
    <row r="111301" spans="11:11" x14ac:dyDescent="0.2">
      <c r="K111301"/>
    </row>
    <row r="111302" spans="11:11" x14ac:dyDescent="0.2">
      <c r="K111302"/>
    </row>
    <row r="111303" spans="11:11" x14ac:dyDescent="0.2">
      <c r="K111303"/>
    </row>
    <row r="111304" spans="11:11" x14ac:dyDescent="0.2">
      <c r="K111304"/>
    </row>
    <row r="111305" spans="11:11" x14ac:dyDescent="0.2">
      <c r="K111305"/>
    </row>
    <row r="111306" spans="11:11" x14ac:dyDescent="0.2">
      <c r="K111306"/>
    </row>
    <row r="111307" spans="11:11" x14ac:dyDescent="0.2">
      <c r="K111307"/>
    </row>
    <row r="111308" spans="11:11" x14ac:dyDescent="0.2">
      <c r="K111308"/>
    </row>
    <row r="111309" spans="11:11" x14ac:dyDescent="0.2">
      <c r="K111309"/>
    </row>
    <row r="111310" spans="11:11" x14ac:dyDescent="0.2">
      <c r="K111310"/>
    </row>
    <row r="111311" spans="11:11" x14ac:dyDescent="0.2">
      <c r="K111311"/>
    </row>
    <row r="111312" spans="11:11" x14ac:dyDescent="0.2">
      <c r="K111312"/>
    </row>
    <row r="111313" spans="11:11" x14ac:dyDescent="0.2">
      <c r="K111313"/>
    </row>
    <row r="111314" spans="11:11" x14ac:dyDescent="0.2">
      <c r="K111314"/>
    </row>
    <row r="111315" spans="11:11" x14ac:dyDescent="0.2">
      <c r="K111315"/>
    </row>
    <row r="111316" spans="11:11" x14ac:dyDescent="0.2">
      <c r="K111316"/>
    </row>
    <row r="111317" spans="11:11" x14ac:dyDescent="0.2">
      <c r="K111317"/>
    </row>
    <row r="111318" spans="11:11" x14ac:dyDescent="0.2">
      <c r="K111318"/>
    </row>
    <row r="111319" spans="11:11" x14ac:dyDescent="0.2">
      <c r="K111319"/>
    </row>
    <row r="111320" spans="11:11" x14ac:dyDescent="0.2">
      <c r="K111320"/>
    </row>
    <row r="111321" spans="11:11" x14ac:dyDescent="0.2">
      <c r="K111321"/>
    </row>
    <row r="111322" spans="11:11" x14ac:dyDescent="0.2">
      <c r="K111322"/>
    </row>
    <row r="111323" spans="11:11" x14ac:dyDescent="0.2">
      <c r="K111323"/>
    </row>
    <row r="111324" spans="11:11" x14ac:dyDescent="0.2">
      <c r="K111324"/>
    </row>
    <row r="111325" spans="11:11" x14ac:dyDescent="0.2">
      <c r="K111325"/>
    </row>
    <row r="111326" spans="11:11" x14ac:dyDescent="0.2">
      <c r="K111326"/>
    </row>
    <row r="111327" spans="11:11" x14ac:dyDescent="0.2">
      <c r="K111327"/>
    </row>
    <row r="111328" spans="11:11" x14ac:dyDescent="0.2">
      <c r="K111328"/>
    </row>
    <row r="111329" spans="11:11" x14ac:dyDescent="0.2">
      <c r="K111329"/>
    </row>
    <row r="111330" spans="11:11" x14ac:dyDescent="0.2">
      <c r="K111330"/>
    </row>
    <row r="111331" spans="11:11" x14ac:dyDescent="0.2">
      <c r="K111331"/>
    </row>
    <row r="111332" spans="11:11" x14ac:dyDescent="0.2">
      <c r="K111332"/>
    </row>
    <row r="111333" spans="11:11" x14ac:dyDescent="0.2">
      <c r="K111333"/>
    </row>
    <row r="111334" spans="11:11" x14ac:dyDescent="0.2">
      <c r="K111334"/>
    </row>
    <row r="111335" spans="11:11" x14ac:dyDescent="0.2">
      <c r="K111335"/>
    </row>
    <row r="111336" spans="11:11" x14ac:dyDescent="0.2">
      <c r="K111336"/>
    </row>
    <row r="111337" spans="11:11" x14ac:dyDescent="0.2">
      <c r="K111337"/>
    </row>
    <row r="111338" spans="11:11" x14ac:dyDescent="0.2">
      <c r="K111338"/>
    </row>
    <row r="111339" spans="11:11" x14ac:dyDescent="0.2">
      <c r="K111339"/>
    </row>
    <row r="111340" spans="11:11" x14ac:dyDescent="0.2">
      <c r="K111340"/>
    </row>
    <row r="111341" spans="11:11" x14ac:dyDescent="0.2">
      <c r="K111341"/>
    </row>
    <row r="111342" spans="11:11" x14ac:dyDescent="0.2">
      <c r="K111342"/>
    </row>
    <row r="111343" spans="11:11" x14ac:dyDescent="0.2">
      <c r="K111343"/>
    </row>
    <row r="111344" spans="11:11" x14ac:dyDescent="0.2">
      <c r="K111344"/>
    </row>
    <row r="111345" spans="11:11" x14ac:dyDescent="0.2">
      <c r="K111345"/>
    </row>
    <row r="111346" spans="11:11" x14ac:dyDescent="0.2">
      <c r="K111346"/>
    </row>
    <row r="111347" spans="11:11" x14ac:dyDescent="0.2">
      <c r="K111347"/>
    </row>
    <row r="111348" spans="11:11" x14ac:dyDescent="0.2">
      <c r="K111348"/>
    </row>
    <row r="111349" spans="11:11" x14ac:dyDescent="0.2">
      <c r="K111349"/>
    </row>
    <row r="111350" spans="11:11" x14ac:dyDescent="0.2">
      <c r="K111350"/>
    </row>
    <row r="111351" spans="11:11" x14ac:dyDescent="0.2">
      <c r="K111351"/>
    </row>
    <row r="111352" spans="11:11" x14ac:dyDescent="0.2">
      <c r="K111352"/>
    </row>
    <row r="111353" spans="11:11" x14ac:dyDescent="0.2">
      <c r="K111353"/>
    </row>
    <row r="111354" spans="11:11" x14ac:dyDescent="0.2">
      <c r="K111354"/>
    </row>
    <row r="111355" spans="11:11" x14ac:dyDescent="0.2">
      <c r="K111355"/>
    </row>
    <row r="111356" spans="11:11" x14ac:dyDescent="0.2">
      <c r="K111356"/>
    </row>
    <row r="111357" spans="11:11" x14ac:dyDescent="0.2">
      <c r="K111357"/>
    </row>
    <row r="111358" spans="11:11" x14ac:dyDescent="0.2">
      <c r="K111358"/>
    </row>
    <row r="111359" spans="11:11" x14ac:dyDescent="0.2">
      <c r="K111359"/>
    </row>
    <row r="111360" spans="11:11" x14ac:dyDescent="0.2">
      <c r="K111360"/>
    </row>
    <row r="111361" spans="11:11" x14ac:dyDescent="0.2">
      <c r="K111361"/>
    </row>
    <row r="111362" spans="11:11" x14ac:dyDescent="0.2">
      <c r="K111362"/>
    </row>
    <row r="111363" spans="11:11" x14ac:dyDescent="0.2">
      <c r="K111363"/>
    </row>
    <row r="111364" spans="11:11" x14ac:dyDescent="0.2">
      <c r="K111364"/>
    </row>
    <row r="111365" spans="11:11" x14ac:dyDescent="0.2">
      <c r="K111365"/>
    </row>
    <row r="111366" spans="11:11" x14ac:dyDescent="0.2">
      <c r="K111366"/>
    </row>
    <row r="111367" spans="11:11" x14ac:dyDescent="0.2">
      <c r="K111367"/>
    </row>
    <row r="111368" spans="11:11" x14ac:dyDescent="0.2">
      <c r="K111368"/>
    </row>
    <row r="111369" spans="11:11" x14ac:dyDescent="0.2">
      <c r="K111369"/>
    </row>
    <row r="111370" spans="11:11" x14ac:dyDescent="0.2">
      <c r="K111370"/>
    </row>
    <row r="111371" spans="11:11" x14ac:dyDescent="0.2">
      <c r="K111371"/>
    </row>
    <row r="111372" spans="11:11" x14ac:dyDescent="0.2">
      <c r="K111372"/>
    </row>
    <row r="111373" spans="11:11" x14ac:dyDescent="0.2">
      <c r="K111373"/>
    </row>
    <row r="111374" spans="11:11" x14ac:dyDescent="0.2">
      <c r="K111374"/>
    </row>
    <row r="111375" spans="11:11" x14ac:dyDescent="0.2">
      <c r="K111375"/>
    </row>
    <row r="111376" spans="11:11" x14ac:dyDescent="0.2">
      <c r="K111376"/>
    </row>
    <row r="111377" spans="11:11" x14ac:dyDescent="0.2">
      <c r="K111377"/>
    </row>
    <row r="111378" spans="11:11" x14ac:dyDescent="0.2">
      <c r="K111378"/>
    </row>
    <row r="111379" spans="11:11" x14ac:dyDescent="0.2">
      <c r="K111379"/>
    </row>
    <row r="111380" spans="11:11" x14ac:dyDescent="0.2">
      <c r="K111380"/>
    </row>
    <row r="111381" spans="11:11" x14ac:dyDescent="0.2">
      <c r="K111381"/>
    </row>
    <row r="111382" spans="11:11" x14ac:dyDescent="0.2">
      <c r="K111382"/>
    </row>
    <row r="111383" spans="11:11" x14ac:dyDescent="0.2">
      <c r="K111383"/>
    </row>
    <row r="111384" spans="11:11" x14ac:dyDescent="0.2">
      <c r="K111384"/>
    </row>
    <row r="111385" spans="11:11" x14ac:dyDescent="0.2">
      <c r="K111385"/>
    </row>
    <row r="111386" spans="11:11" x14ac:dyDescent="0.2">
      <c r="K111386"/>
    </row>
    <row r="111387" spans="11:11" x14ac:dyDescent="0.2">
      <c r="K111387"/>
    </row>
    <row r="111388" spans="11:11" x14ac:dyDescent="0.2">
      <c r="K111388"/>
    </row>
    <row r="111389" spans="11:11" x14ac:dyDescent="0.2">
      <c r="K111389"/>
    </row>
    <row r="111390" spans="11:11" x14ac:dyDescent="0.2">
      <c r="K111390"/>
    </row>
    <row r="111391" spans="11:11" x14ac:dyDescent="0.2">
      <c r="K111391"/>
    </row>
    <row r="111392" spans="11:11" x14ac:dyDescent="0.2">
      <c r="K111392"/>
    </row>
    <row r="111393" spans="11:11" x14ac:dyDescent="0.2">
      <c r="K111393"/>
    </row>
    <row r="111394" spans="11:11" x14ac:dyDescent="0.2">
      <c r="K111394"/>
    </row>
    <row r="111395" spans="11:11" x14ac:dyDescent="0.2">
      <c r="K111395"/>
    </row>
    <row r="111396" spans="11:11" x14ac:dyDescent="0.2">
      <c r="K111396"/>
    </row>
    <row r="111397" spans="11:11" x14ac:dyDescent="0.2">
      <c r="K111397"/>
    </row>
    <row r="111398" spans="11:11" x14ac:dyDescent="0.2">
      <c r="K111398"/>
    </row>
    <row r="111399" spans="11:11" x14ac:dyDescent="0.2">
      <c r="K111399"/>
    </row>
    <row r="111400" spans="11:11" x14ac:dyDescent="0.2">
      <c r="K111400"/>
    </row>
    <row r="111401" spans="11:11" x14ac:dyDescent="0.2">
      <c r="K111401"/>
    </row>
    <row r="111402" spans="11:11" x14ac:dyDescent="0.2">
      <c r="K111402"/>
    </row>
    <row r="111403" spans="11:11" x14ac:dyDescent="0.2">
      <c r="K111403"/>
    </row>
    <row r="111404" spans="11:11" x14ac:dyDescent="0.2">
      <c r="K111404"/>
    </row>
    <row r="111405" spans="11:11" x14ac:dyDescent="0.2">
      <c r="K111405"/>
    </row>
    <row r="111406" spans="11:11" x14ac:dyDescent="0.2">
      <c r="K111406"/>
    </row>
    <row r="111407" spans="11:11" x14ac:dyDescent="0.2">
      <c r="K111407"/>
    </row>
    <row r="111408" spans="11:11" x14ac:dyDescent="0.2">
      <c r="K111408"/>
    </row>
    <row r="111409" spans="11:11" x14ac:dyDescent="0.2">
      <c r="K111409"/>
    </row>
    <row r="111410" spans="11:11" x14ac:dyDescent="0.2">
      <c r="K111410"/>
    </row>
    <row r="111411" spans="11:11" x14ac:dyDescent="0.2">
      <c r="K111411"/>
    </row>
    <row r="111412" spans="11:11" x14ac:dyDescent="0.2">
      <c r="K111412"/>
    </row>
    <row r="111413" spans="11:11" x14ac:dyDescent="0.2">
      <c r="K111413"/>
    </row>
    <row r="111414" spans="11:11" x14ac:dyDescent="0.2">
      <c r="K111414"/>
    </row>
    <row r="111415" spans="11:11" x14ac:dyDescent="0.2">
      <c r="K111415"/>
    </row>
    <row r="111416" spans="11:11" x14ac:dyDescent="0.2">
      <c r="K111416"/>
    </row>
    <row r="111417" spans="11:11" x14ac:dyDescent="0.2">
      <c r="K111417"/>
    </row>
    <row r="111418" spans="11:11" x14ac:dyDescent="0.2">
      <c r="K111418"/>
    </row>
    <row r="111419" spans="11:11" x14ac:dyDescent="0.2">
      <c r="K111419"/>
    </row>
    <row r="111420" spans="11:11" x14ac:dyDescent="0.2">
      <c r="K111420"/>
    </row>
    <row r="111421" spans="11:11" x14ac:dyDescent="0.2">
      <c r="K111421"/>
    </row>
    <row r="111422" spans="11:11" x14ac:dyDescent="0.2">
      <c r="K111422"/>
    </row>
    <row r="111423" spans="11:11" x14ac:dyDescent="0.2">
      <c r="K111423"/>
    </row>
    <row r="111424" spans="11:11" x14ac:dyDescent="0.2">
      <c r="K111424"/>
    </row>
    <row r="111425" spans="11:11" x14ac:dyDescent="0.2">
      <c r="K111425"/>
    </row>
    <row r="111426" spans="11:11" x14ac:dyDescent="0.2">
      <c r="K111426"/>
    </row>
    <row r="111427" spans="11:11" x14ac:dyDescent="0.2">
      <c r="K111427"/>
    </row>
    <row r="111428" spans="11:11" x14ac:dyDescent="0.2">
      <c r="K111428"/>
    </row>
    <row r="111429" spans="11:11" x14ac:dyDescent="0.2">
      <c r="K111429"/>
    </row>
    <row r="111430" spans="11:11" x14ac:dyDescent="0.2">
      <c r="K111430"/>
    </row>
    <row r="111431" spans="11:11" x14ac:dyDescent="0.2">
      <c r="K111431"/>
    </row>
    <row r="111432" spans="11:11" x14ac:dyDescent="0.2">
      <c r="K111432"/>
    </row>
    <row r="111433" spans="11:11" x14ac:dyDescent="0.2">
      <c r="K111433"/>
    </row>
    <row r="111434" spans="11:11" x14ac:dyDescent="0.2">
      <c r="K111434"/>
    </row>
    <row r="111435" spans="11:11" x14ac:dyDescent="0.2">
      <c r="K111435"/>
    </row>
    <row r="111436" spans="11:11" x14ac:dyDescent="0.2">
      <c r="K111436"/>
    </row>
    <row r="111437" spans="11:11" x14ac:dyDescent="0.2">
      <c r="K111437"/>
    </row>
    <row r="111438" spans="11:11" x14ac:dyDescent="0.2">
      <c r="K111438"/>
    </row>
    <row r="111439" spans="11:11" x14ac:dyDescent="0.2">
      <c r="K111439"/>
    </row>
    <row r="111440" spans="11:11" x14ac:dyDescent="0.2">
      <c r="K111440"/>
    </row>
    <row r="111441" spans="11:11" x14ac:dyDescent="0.2">
      <c r="K111441"/>
    </row>
    <row r="111442" spans="11:11" x14ac:dyDescent="0.2">
      <c r="K111442"/>
    </row>
    <row r="111443" spans="11:11" x14ac:dyDescent="0.2">
      <c r="K111443"/>
    </row>
    <row r="111444" spans="11:11" x14ac:dyDescent="0.2">
      <c r="K111444"/>
    </row>
    <row r="111445" spans="11:11" x14ac:dyDescent="0.2">
      <c r="K111445"/>
    </row>
    <row r="111446" spans="11:11" x14ac:dyDescent="0.2">
      <c r="K111446"/>
    </row>
    <row r="111447" spans="11:11" x14ac:dyDescent="0.2">
      <c r="K111447"/>
    </row>
    <row r="111448" spans="11:11" x14ac:dyDescent="0.2">
      <c r="K111448"/>
    </row>
    <row r="111449" spans="11:11" x14ac:dyDescent="0.2">
      <c r="K111449"/>
    </row>
    <row r="111450" spans="11:11" x14ac:dyDescent="0.2">
      <c r="K111450"/>
    </row>
    <row r="111451" spans="11:11" x14ac:dyDescent="0.2">
      <c r="K111451"/>
    </row>
    <row r="111452" spans="11:11" x14ac:dyDescent="0.2">
      <c r="K111452"/>
    </row>
    <row r="111453" spans="11:11" x14ac:dyDescent="0.2">
      <c r="K111453"/>
    </row>
    <row r="111454" spans="11:11" x14ac:dyDescent="0.2">
      <c r="K111454"/>
    </row>
    <row r="111455" spans="11:11" x14ac:dyDescent="0.2">
      <c r="K111455"/>
    </row>
    <row r="111456" spans="11:11" x14ac:dyDescent="0.2">
      <c r="K111456"/>
    </row>
    <row r="111457" spans="11:11" x14ac:dyDescent="0.2">
      <c r="K111457"/>
    </row>
    <row r="111458" spans="11:11" x14ac:dyDescent="0.2">
      <c r="K111458"/>
    </row>
    <row r="111459" spans="11:11" x14ac:dyDescent="0.2">
      <c r="K111459"/>
    </row>
    <row r="111460" spans="11:11" x14ac:dyDescent="0.2">
      <c r="K111460"/>
    </row>
    <row r="111461" spans="11:11" x14ac:dyDescent="0.2">
      <c r="K111461"/>
    </row>
    <row r="111462" spans="11:11" x14ac:dyDescent="0.2">
      <c r="K111462"/>
    </row>
    <row r="111463" spans="11:11" x14ac:dyDescent="0.2">
      <c r="K111463"/>
    </row>
    <row r="111464" spans="11:11" x14ac:dyDescent="0.2">
      <c r="K111464"/>
    </row>
    <row r="111465" spans="11:11" x14ac:dyDescent="0.2">
      <c r="K111465"/>
    </row>
    <row r="111466" spans="11:11" x14ac:dyDescent="0.2">
      <c r="K111466"/>
    </row>
    <row r="111467" spans="11:11" x14ac:dyDescent="0.2">
      <c r="K111467"/>
    </row>
    <row r="111468" spans="11:11" x14ac:dyDescent="0.2">
      <c r="K111468"/>
    </row>
    <row r="111469" spans="11:11" x14ac:dyDescent="0.2">
      <c r="K111469"/>
    </row>
    <row r="111470" spans="11:11" x14ac:dyDescent="0.2">
      <c r="K111470"/>
    </row>
    <row r="111471" spans="11:11" x14ac:dyDescent="0.2">
      <c r="K111471"/>
    </row>
    <row r="111472" spans="11:11" x14ac:dyDescent="0.2">
      <c r="K111472"/>
    </row>
    <row r="111473" spans="11:11" x14ac:dyDescent="0.2">
      <c r="K111473"/>
    </row>
    <row r="111474" spans="11:11" x14ac:dyDescent="0.2">
      <c r="K111474"/>
    </row>
    <row r="111475" spans="11:11" x14ac:dyDescent="0.2">
      <c r="K111475"/>
    </row>
    <row r="111476" spans="11:11" x14ac:dyDescent="0.2">
      <c r="K111476"/>
    </row>
    <row r="111477" spans="11:11" x14ac:dyDescent="0.2">
      <c r="K111477"/>
    </row>
    <row r="111478" spans="11:11" x14ac:dyDescent="0.2">
      <c r="K111478"/>
    </row>
    <row r="111479" spans="11:11" x14ac:dyDescent="0.2">
      <c r="K111479"/>
    </row>
    <row r="111480" spans="11:11" x14ac:dyDescent="0.2">
      <c r="K111480"/>
    </row>
    <row r="111481" spans="11:11" x14ac:dyDescent="0.2">
      <c r="K111481"/>
    </row>
    <row r="111482" spans="11:11" x14ac:dyDescent="0.2">
      <c r="K111482"/>
    </row>
    <row r="111483" spans="11:11" x14ac:dyDescent="0.2">
      <c r="K111483"/>
    </row>
    <row r="111484" spans="11:11" x14ac:dyDescent="0.2">
      <c r="K111484"/>
    </row>
    <row r="111485" spans="11:11" x14ac:dyDescent="0.2">
      <c r="K111485"/>
    </row>
    <row r="111486" spans="11:11" x14ac:dyDescent="0.2">
      <c r="K111486"/>
    </row>
    <row r="111487" spans="11:11" x14ac:dyDescent="0.2">
      <c r="K111487"/>
    </row>
    <row r="111488" spans="11:11" x14ac:dyDescent="0.2">
      <c r="K111488"/>
    </row>
    <row r="111489" spans="11:11" x14ac:dyDescent="0.2">
      <c r="K111489"/>
    </row>
    <row r="111490" spans="11:11" x14ac:dyDescent="0.2">
      <c r="K111490"/>
    </row>
    <row r="111491" spans="11:11" x14ac:dyDescent="0.2">
      <c r="K111491"/>
    </row>
    <row r="111492" spans="11:11" x14ac:dyDescent="0.2">
      <c r="K111492"/>
    </row>
    <row r="111493" spans="11:11" x14ac:dyDescent="0.2">
      <c r="K111493"/>
    </row>
    <row r="111494" spans="11:11" x14ac:dyDescent="0.2">
      <c r="K111494"/>
    </row>
    <row r="111495" spans="11:11" x14ac:dyDescent="0.2">
      <c r="K111495"/>
    </row>
    <row r="111496" spans="11:11" x14ac:dyDescent="0.2">
      <c r="K111496"/>
    </row>
    <row r="111497" spans="11:11" x14ac:dyDescent="0.2">
      <c r="K111497"/>
    </row>
    <row r="111498" spans="11:11" x14ac:dyDescent="0.2">
      <c r="K111498"/>
    </row>
    <row r="111499" spans="11:11" x14ac:dyDescent="0.2">
      <c r="K111499"/>
    </row>
    <row r="111500" spans="11:11" x14ac:dyDescent="0.2">
      <c r="K111500"/>
    </row>
    <row r="111501" spans="11:11" x14ac:dyDescent="0.2">
      <c r="K111501"/>
    </row>
    <row r="111502" spans="11:11" x14ac:dyDescent="0.2">
      <c r="K111502"/>
    </row>
    <row r="111503" spans="11:11" x14ac:dyDescent="0.2">
      <c r="K111503"/>
    </row>
    <row r="111504" spans="11:11" x14ac:dyDescent="0.2">
      <c r="K111504"/>
    </row>
    <row r="111505" spans="11:11" x14ac:dyDescent="0.2">
      <c r="K111505"/>
    </row>
    <row r="111506" spans="11:11" x14ac:dyDescent="0.2">
      <c r="K111506"/>
    </row>
    <row r="111507" spans="11:11" x14ac:dyDescent="0.2">
      <c r="K111507"/>
    </row>
    <row r="111508" spans="11:11" x14ac:dyDescent="0.2">
      <c r="K111508"/>
    </row>
    <row r="111509" spans="11:11" x14ac:dyDescent="0.2">
      <c r="K111509"/>
    </row>
    <row r="111510" spans="11:11" x14ac:dyDescent="0.2">
      <c r="K111510"/>
    </row>
    <row r="111511" spans="11:11" x14ac:dyDescent="0.2">
      <c r="K111511"/>
    </row>
    <row r="111512" spans="11:11" x14ac:dyDescent="0.2">
      <c r="K111512"/>
    </row>
    <row r="111513" spans="11:11" x14ac:dyDescent="0.2">
      <c r="K111513"/>
    </row>
    <row r="111514" spans="11:11" x14ac:dyDescent="0.2">
      <c r="K111514"/>
    </row>
    <row r="111515" spans="11:11" x14ac:dyDescent="0.2">
      <c r="K111515"/>
    </row>
    <row r="111516" spans="11:11" x14ac:dyDescent="0.2">
      <c r="K111516"/>
    </row>
    <row r="111517" spans="11:11" x14ac:dyDescent="0.2">
      <c r="K111517"/>
    </row>
    <row r="111518" spans="11:11" x14ac:dyDescent="0.2">
      <c r="K111518"/>
    </row>
    <row r="111519" spans="11:11" x14ac:dyDescent="0.2">
      <c r="K111519"/>
    </row>
    <row r="111520" spans="11:11" x14ac:dyDescent="0.2">
      <c r="K111520"/>
    </row>
    <row r="111521" spans="11:11" x14ac:dyDescent="0.2">
      <c r="K111521"/>
    </row>
    <row r="111522" spans="11:11" x14ac:dyDescent="0.2">
      <c r="K111522"/>
    </row>
    <row r="111523" spans="11:11" x14ac:dyDescent="0.2">
      <c r="K111523"/>
    </row>
    <row r="111524" spans="11:11" x14ac:dyDescent="0.2">
      <c r="K111524"/>
    </row>
    <row r="111525" spans="11:11" x14ac:dyDescent="0.2">
      <c r="K111525"/>
    </row>
    <row r="111526" spans="11:11" x14ac:dyDescent="0.2">
      <c r="K111526"/>
    </row>
    <row r="111527" spans="11:11" x14ac:dyDescent="0.2">
      <c r="K111527"/>
    </row>
    <row r="111528" spans="11:11" x14ac:dyDescent="0.2">
      <c r="K111528"/>
    </row>
    <row r="111529" spans="11:11" x14ac:dyDescent="0.2">
      <c r="K111529"/>
    </row>
    <row r="111530" spans="11:11" x14ac:dyDescent="0.2">
      <c r="K111530"/>
    </row>
    <row r="111531" spans="11:11" x14ac:dyDescent="0.2">
      <c r="K111531"/>
    </row>
    <row r="111532" spans="11:11" x14ac:dyDescent="0.2">
      <c r="K111532"/>
    </row>
    <row r="111533" spans="11:11" x14ac:dyDescent="0.2">
      <c r="K111533"/>
    </row>
    <row r="111534" spans="11:11" x14ac:dyDescent="0.2">
      <c r="K111534"/>
    </row>
    <row r="111535" spans="11:11" x14ac:dyDescent="0.2">
      <c r="K111535"/>
    </row>
    <row r="111536" spans="11:11" x14ac:dyDescent="0.2">
      <c r="K111536"/>
    </row>
    <row r="111537" spans="11:11" x14ac:dyDescent="0.2">
      <c r="K111537"/>
    </row>
    <row r="111538" spans="11:11" x14ac:dyDescent="0.2">
      <c r="K111538"/>
    </row>
    <row r="111539" spans="11:11" x14ac:dyDescent="0.2">
      <c r="K111539"/>
    </row>
    <row r="111540" spans="11:11" x14ac:dyDescent="0.2">
      <c r="K111540"/>
    </row>
    <row r="111541" spans="11:11" x14ac:dyDescent="0.2">
      <c r="K111541"/>
    </row>
    <row r="111542" spans="11:11" x14ac:dyDescent="0.2">
      <c r="K111542"/>
    </row>
    <row r="111543" spans="11:11" x14ac:dyDescent="0.2">
      <c r="K111543"/>
    </row>
    <row r="111544" spans="11:11" x14ac:dyDescent="0.2">
      <c r="K111544"/>
    </row>
    <row r="111545" spans="11:11" x14ac:dyDescent="0.2">
      <c r="K111545"/>
    </row>
    <row r="111546" spans="11:11" x14ac:dyDescent="0.2">
      <c r="K111546"/>
    </row>
    <row r="111547" spans="11:11" x14ac:dyDescent="0.2">
      <c r="K111547"/>
    </row>
    <row r="111548" spans="11:11" x14ac:dyDescent="0.2">
      <c r="K111548"/>
    </row>
    <row r="111549" spans="11:11" x14ac:dyDescent="0.2">
      <c r="K111549"/>
    </row>
    <row r="111550" spans="11:11" x14ac:dyDescent="0.2">
      <c r="K111550"/>
    </row>
    <row r="111551" spans="11:11" x14ac:dyDescent="0.2">
      <c r="K111551"/>
    </row>
    <row r="111552" spans="11:11" x14ac:dyDescent="0.2">
      <c r="K111552"/>
    </row>
    <row r="111553" spans="11:11" x14ac:dyDescent="0.2">
      <c r="K111553"/>
    </row>
    <row r="111554" spans="11:11" x14ac:dyDescent="0.2">
      <c r="K111554"/>
    </row>
    <row r="111555" spans="11:11" x14ac:dyDescent="0.2">
      <c r="K111555"/>
    </row>
    <row r="111556" spans="11:11" x14ac:dyDescent="0.2">
      <c r="K111556"/>
    </row>
    <row r="111557" spans="11:11" x14ac:dyDescent="0.2">
      <c r="K111557"/>
    </row>
    <row r="111558" spans="11:11" x14ac:dyDescent="0.2">
      <c r="K111558"/>
    </row>
    <row r="111559" spans="11:11" x14ac:dyDescent="0.2">
      <c r="K111559"/>
    </row>
    <row r="111560" spans="11:11" x14ac:dyDescent="0.2">
      <c r="K111560"/>
    </row>
    <row r="111561" spans="11:11" x14ac:dyDescent="0.2">
      <c r="K111561"/>
    </row>
    <row r="111562" spans="11:11" x14ac:dyDescent="0.2">
      <c r="K111562"/>
    </row>
    <row r="111563" spans="11:11" x14ac:dyDescent="0.2">
      <c r="K111563"/>
    </row>
    <row r="111564" spans="11:11" x14ac:dyDescent="0.2">
      <c r="K111564"/>
    </row>
    <row r="111565" spans="11:11" x14ac:dyDescent="0.2">
      <c r="K111565"/>
    </row>
    <row r="111566" spans="11:11" x14ac:dyDescent="0.2">
      <c r="K111566"/>
    </row>
    <row r="111567" spans="11:11" x14ac:dyDescent="0.2">
      <c r="K111567"/>
    </row>
    <row r="111568" spans="11:11" x14ac:dyDescent="0.2">
      <c r="K111568"/>
    </row>
    <row r="111569" spans="11:11" x14ac:dyDescent="0.2">
      <c r="K111569"/>
    </row>
    <row r="111570" spans="11:11" x14ac:dyDescent="0.2">
      <c r="K111570"/>
    </row>
    <row r="111571" spans="11:11" x14ac:dyDescent="0.2">
      <c r="K111571"/>
    </row>
    <row r="111572" spans="11:11" x14ac:dyDescent="0.2">
      <c r="K111572"/>
    </row>
    <row r="111573" spans="11:11" x14ac:dyDescent="0.2">
      <c r="K111573"/>
    </row>
    <row r="111574" spans="11:11" x14ac:dyDescent="0.2">
      <c r="K111574"/>
    </row>
    <row r="111575" spans="11:11" x14ac:dyDescent="0.2">
      <c r="K111575"/>
    </row>
    <row r="111576" spans="11:11" x14ac:dyDescent="0.2">
      <c r="K111576"/>
    </row>
    <row r="111577" spans="11:11" x14ac:dyDescent="0.2">
      <c r="K111577"/>
    </row>
    <row r="111578" spans="11:11" x14ac:dyDescent="0.2">
      <c r="K111578"/>
    </row>
    <row r="111579" spans="11:11" x14ac:dyDescent="0.2">
      <c r="K111579"/>
    </row>
    <row r="111580" spans="11:11" x14ac:dyDescent="0.2">
      <c r="K111580"/>
    </row>
    <row r="111581" spans="11:11" x14ac:dyDescent="0.2">
      <c r="K111581"/>
    </row>
    <row r="111582" spans="11:11" x14ac:dyDescent="0.2">
      <c r="K111582"/>
    </row>
    <row r="111583" spans="11:11" x14ac:dyDescent="0.2">
      <c r="K111583"/>
    </row>
    <row r="111584" spans="11:11" x14ac:dyDescent="0.2">
      <c r="K111584"/>
    </row>
    <row r="111585" spans="11:11" x14ac:dyDescent="0.2">
      <c r="K111585"/>
    </row>
    <row r="111586" spans="11:11" x14ac:dyDescent="0.2">
      <c r="K111586"/>
    </row>
    <row r="111587" spans="11:11" x14ac:dyDescent="0.2">
      <c r="K111587"/>
    </row>
    <row r="111588" spans="11:11" x14ac:dyDescent="0.2">
      <c r="K111588"/>
    </row>
    <row r="111589" spans="11:11" x14ac:dyDescent="0.2">
      <c r="K111589"/>
    </row>
    <row r="111590" spans="11:11" x14ac:dyDescent="0.2">
      <c r="K111590"/>
    </row>
    <row r="111591" spans="11:11" x14ac:dyDescent="0.2">
      <c r="K111591"/>
    </row>
    <row r="111592" spans="11:11" x14ac:dyDescent="0.2">
      <c r="K111592"/>
    </row>
    <row r="111593" spans="11:11" x14ac:dyDescent="0.2">
      <c r="K111593"/>
    </row>
    <row r="111594" spans="11:11" x14ac:dyDescent="0.2">
      <c r="K111594"/>
    </row>
    <row r="111595" spans="11:11" x14ac:dyDescent="0.2">
      <c r="K111595"/>
    </row>
    <row r="111596" spans="11:11" x14ac:dyDescent="0.2">
      <c r="K111596"/>
    </row>
    <row r="111597" spans="11:11" x14ac:dyDescent="0.2">
      <c r="K111597"/>
    </row>
    <row r="111598" spans="11:11" x14ac:dyDescent="0.2">
      <c r="K111598"/>
    </row>
    <row r="111599" spans="11:11" x14ac:dyDescent="0.2">
      <c r="K111599"/>
    </row>
    <row r="111600" spans="11:11" x14ac:dyDescent="0.2">
      <c r="K111600"/>
    </row>
    <row r="111601" spans="11:11" x14ac:dyDescent="0.2">
      <c r="K111601"/>
    </row>
    <row r="111602" spans="11:11" x14ac:dyDescent="0.2">
      <c r="K111602"/>
    </row>
    <row r="111603" spans="11:11" x14ac:dyDescent="0.2">
      <c r="K111603"/>
    </row>
    <row r="111604" spans="11:11" x14ac:dyDescent="0.2">
      <c r="K111604"/>
    </row>
    <row r="111605" spans="11:11" x14ac:dyDescent="0.2">
      <c r="K111605"/>
    </row>
    <row r="111606" spans="11:11" x14ac:dyDescent="0.2">
      <c r="K111606"/>
    </row>
    <row r="111607" spans="11:11" x14ac:dyDescent="0.2">
      <c r="K111607"/>
    </row>
    <row r="111608" spans="11:11" x14ac:dyDescent="0.2">
      <c r="K111608"/>
    </row>
    <row r="111609" spans="11:11" x14ac:dyDescent="0.2">
      <c r="K111609"/>
    </row>
    <row r="111610" spans="11:11" x14ac:dyDescent="0.2">
      <c r="K111610"/>
    </row>
    <row r="111611" spans="11:11" x14ac:dyDescent="0.2">
      <c r="K111611"/>
    </row>
    <row r="111612" spans="11:11" x14ac:dyDescent="0.2">
      <c r="K111612"/>
    </row>
    <row r="111613" spans="11:11" x14ac:dyDescent="0.2">
      <c r="K111613"/>
    </row>
    <row r="111614" spans="11:11" x14ac:dyDescent="0.2">
      <c r="K111614"/>
    </row>
    <row r="111615" spans="11:11" x14ac:dyDescent="0.2">
      <c r="K111615"/>
    </row>
    <row r="111616" spans="11:11" x14ac:dyDescent="0.2">
      <c r="K111616"/>
    </row>
    <row r="111617" spans="11:11" x14ac:dyDescent="0.2">
      <c r="K111617"/>
    </row>
    <row r="111618" spans="11:11" x14ac:dyDescent="0.2">
      <c r="K111618"/>
    </row>
    <row r="111619" spans="11:11" x14ac:dyDescent="0.2">
      <c r="K111619"/>
    </row>
    <row r="111620" spans="11:11" x14ac:dyDescent="0.2">
      <c r="K111620"/>
    </row>
    <row r="111621" spans="11:11" x14ac:dyDescent="0.2">
      <c r="K111621"/>
    </row>
    <row r="111622" spans="11:11" x14ac:dyDescent="0.2">
      <c r="K111622"/>
    </row>
    <row r="111623" spans="11:11" x14ac:dyDescent="0.2">
      <c r="K111623"/>
    </row>
    <row r="111624" spans="11:11" x14ac:dyDescent="0.2">
      <c r="K111624"/>
    </row>
    <row r="111625" spans="11:11" x14ac:dyDescent="0.2">
      <c r="K111625"/>
    </row>
    <row r="111626" spans="11:11" x14ac:dyDescent="0.2">
      <c r="K111626"/>
    </row>
    <row r="111627" spans="11:11" x14ac:dyDescent="0.2">
      <c r="K111627"/>
    </row>
    <row r="111628" spans="11:11" x14ac:dyDescent="0.2">
      <c r="K111628"/>
    </row>
    <row r="111629" spans="11:11" x14ac:dyDescent="0.2">
      <c r="K111629"/>
    </row>
    <row r="111630" spans="11:11" x14ac:dyDescent="0.2">
      <c r="K111630"/>
    </row>
    <row r="111631" spans="11:11" x14ac:dyDescent="0.2">
      <c r="K111631"/>
    </row>
    <row r="111632" spans="11:11" x14ac:dyDescent="0.2">
      <c r="K111632"/>
    </row>
    <row r="111633" spans="11:11" x14ac:dyDescent="0.2">
      <c r="K111633"/>
    </row>
    <row r="111634" spans="11:11" x14ac:dyDescent="0.2">
      <c r="K111634"/>
    </row>
    <row r="111635" spans="11:11" x14ac:dyDescent="0.2">
      <c r="K111635"/>
    </row>
    <row r="111636" spans="11:11" x14ac:dyDescent="0.2">
      <c r="K111636"/>
    </row>
    <row r="111637" spans="11:11" x14ac:dyDescent="0.2">
      <c r="K111637"/>
    </row>
    <row r="111638" spans="11:11" x14ac:dyDescent="0.2">
      <c r="K111638"/>
    </row>
    <row r="111639" spans="11:11" x14ac:dyDescent="0.2">
      <c r="K111639"/>
    </row>
    <row r="111640" spans="11:11" x14ac:dyDescent="0.2">
      <c r="K111640"/>
    </row>
    <row r="111641" spans="11:11" x14ac:dyDescent="0.2">
      <c r="K111641"/>
    </row>
    <row r="111642" spans="11:11" x14ac:dyDescent="0.2">
      <c r="K111642"/>
    </row>
    <row r="111643" spans="11:11" x14ac:dyDescent="0.2">
      <c r="K111643"/>
    </row>
    <row r="111644" spans="11:11" x14ac:dyDescent="0.2">
      <c r="K111644"/>
    </row>
    <row r="111645" spans="11:11" x14ac:dyDescent="0.2">
      <c r="K111645"/>
    </row>
    <row r="111646" spans="11:11" x14ac:dyDescent="0.2">
      <c r="K111646"/>
    </row>
    <row r="111647" spans="11:11" x14ac:dyDescent="0.2">
      <c r="K111647"/>
    </row>
    <row r="111648" spans="11:11" x14ac:dyDescent="0.2">
      <c r="K111648"/>
    </row>
    <row r="111649" spans="11:11" x14ac:dyDescent="0.2">
      <c r="K111649"/>
    </row>
    <row r="111650" spans="11:11" x14ac:dyDescent="0.2">
      <c r="K111650"/>
    </row>
    <row r="111651" spans="11:11" x14ac:dyDescent="0.2">
      <c r="K111651"/>
    </row>
    <row r="111652" spans="11:11" x14ac:dyDescent="0.2">
      <c r="K111652"/>
    </row>
    <row r="111653" spans="11:11" x14ac:dyDescent="0.2">
      <c r="K111653"/>
    </row>
    <row r="111654" spans="11:11" x14ac:dyDescent="0.2">
      <c r="K111654"/>
    </row>
    <row r="111655" spans="11:11" x14ac:dyDescent="0.2">
      <c r="K111655"/>
    </row>
    <row r="111656" spans="11:11" x14ac:dyDescent="0.2">
      <c r="K111656"/>
    </row>
    <row r="111657" spans="11:11" x14ac:dyDescent="0.2">
      <c r="K111657"/>
    </row>
    <row r="111658" spans="11:11" x14ac:dyDescent="0.2">
      <c r="K111658"/>
    </row>
    <row r="111659" spans="11:11" x14ac:dyDescent="0.2">
      <c r="K111659"/>
    </row>
    <row r="111660" spans="11:11" x14ac:dyDescent="0.2">
      <c r="K111660"/>
    </row>
    <row r="111661" spans="11:11" x14ac:dyDescent="0.2">
      <c r="K111661"/>
    </row>
    <row r="111662" spans="11:11" x14ac:dyDescent="0.2">
      <c r="K111662"/>
    </row>
    <row r="111663" spans="11:11" x14ac:dyDescent="0.2">
      <c r="K111663"/>
    </row>
    <row r="111664" spans="11:11" x14ac:dyDescent="0.2">
      <c r="K111664"/>
    </row>
    <row r="111665" spans="11:11" x14ac:dyDescent="0.2">
      <c r="K111665"/>
    </row>
    <row r="111666" spans="11:11" x14ac:dyDescent="0.2">
      <c r="K111666"/>
    </row>
    <row r="111667" spans="11:11" x14ac:dyDescent="0.2">
      <c r="K111667"/>
    </row>
    <row r="111668" spans="11:11" x14ac:dyDescent="0.2">
      <c r="K111668"/>
    </row>
    <row r="111669" spans="11:11" x14ac:dyDescent="0.2">
      <c r="K111669"/>
    </row>
    <row r="111670" spans="11:11" x14ac:dyDescent="0.2">
      <c r="K111670"/>
    </row>
    <row r="111671" spans="11:11" x14ac:dyDescent="0.2">
      <c r="K111671"/>
    </row>
    <row r="111672" spans="11:11" x14ac:dyDescent="0.2">
      <c r="K111672"/>
    </row>
    <row r="111673" spans="11:11" x14ac:dyDescent="0.2">
      <c r="K111673"/>
    </row>
    <row r="111674" spans="11:11" x14ac:dyDescent="0.2">
      <c r="K111674"/>
    </row>
    <row r="111675" spans="11:11" x14ac:dyDescent="0.2">
      <c r="K111675"/>
    </row>
    <row r="111676" spans="11:11" x14ac:dyDescent="0.2">
      <c r="K111676"/>
    </row>
    <row r="111677" spans="11:11" x14ac:dyDescent="0.2">
      <c r="K111677"/>
    </row>
    <row r="111678" spans="11:11" x14ac:dyDescent="0.2">
      <c r="K111678"/>
    </row>
    <row r="111679" spans="11:11" x14ac:dyDescent="0.2">
      <c r="K111679"/>
    </row>
    <row r="111680" spans="11:11" x14ac:dyDescent="0.2">
      <c r="K111680"/>
    </row>
    <row r="111681" spans="11:11" x14ac:dyDescent="0.2">
      <c r="K111681"/>
    </row>
    <row r="111682" spans="11:11" x14ac:dyDescent="0.2">
      <c r="K111682"/>
    </row>
    <row r="111683" spans="11:11" x14ac:dyDescent="0.2">
      <c r="K111683"/>
    </row>
    <row r="111684" spans="11:11" x14ac:dyDescent="0.2">
      <c r="K111684"/>
    </row>
    <row r="111685" spans="11:11" x14ac:dyDescent="0.2">
      <c r="K111685"/>
    </row>
    <row r="111686" spans="11:11" x14ac:dyDescent="0.2">
      <c r="K111686"/>
    </row>
    <row r="111687" spans="11:11" x14ac:dyDescent="0.2">
      <c r="K111687"/>
    </row>
    <row r="111688" spans="11:11" x14ac:dyDescent="0.2">
      <c r="K111688"/>
    </row>
    <row r="111689" spans="11:11" x14ac:dyDescent="0.2">
      <c r="K111689"/>
    </row>
    <row r="111690" spans="11:11" x14ac:dyDescent="0.2">
      <c r="K111690"/>
    </row>
    <row r="111691" spans="11:11" x14ac:dyDescent="0.2">
      <c r="K111691"/>
    </row>
    <row r="111692" spans="11:11" x14ac:dyDescent="0.2">
      <c r="K111692"/>
    </row>
    <row r="111693" spans="11:11" x14ac:dyDescent="0.2">
      <c r="K111693"/>
    </row>
    <row r="111694" spans="11:11" x14ac:dyDescent="0.2">
      <c r="K111694"/>
    </row>
    <row r="111695" spans="11:11" x14ac:dyDescent="0.2">
      <c r="K111695"/>
    </row>
    <row r="111696" spans="11:11" x14ac:dyDescent="0.2">
      <c r="K111696"/>
    </row>
    <row r="111697" spans="11:11" x14ac:dyDescent="0.2">
      <c r="K111697"/>
    </row>
    <row r="111698" spans="11:11" x14ac:dyDescent="0.2">
      <c r="K111698"/>
    </row>
    <row r="111699" spans="11:11" x14ac:dyDescent="0.2">
      <c r="K111699"/>
    </row>
    <row r="111700" spans="11:11" x14ac:dyDescent="0.2">
      <c r="K111700"/>
    </row>
    <row r="111701" spans="11:11" x14ac:dyDescent="0.2">
      <c r="K111701"/>
    </row>
    <row r="111702" spans="11:11" x14ac:dyDescent="0.2">
      <c r="K111702"/>
    </row>
    <row r="111703" spans="11:11" x14ac:dyDescent="0.2">
      <c r="K111703"/>
    </row>
    <row r="111704" spans="11:11" x14ac:dyDescent="0.2">
      <c r="K111704"/>
    </row>
    <row r="111705" spans="11:11" x14ac:dyDescent="0.2">
      <c r="K111705"/>
    </row>
    <row r="111706" spans="11:11" x14ac:dyDescent="0.2">
      <c r="K111706"/>
    </row>
    <row r="111707" spans="11:11" x14ac:dyDescent="0.2">
      <c r="K111707"/>
    </row>
    <row r="111708" spans="11:11" x14ac:dyDescent="0.2">
      <c r="K111708"/>
    </row>
    <row r="111709" spans="11:11" x14ac:dyDescent="0.2">
      <c r="K111709"/>
    </row>
    <row r="111710" spans="11:11" x14ac:dyDescent="0.2">
      <c r="K111710"/>
    </row>
    <row r="111711" spans="11:11" x14ac:dyDescent="0.2">
      <c r="K111711"/>
    </row>
    <row r="111712" spans="11:11" x14ac:dyDescent="0.2">
      <c r="K111712"/>
    </row>
    <row r="111713" spans="11:11" x14ac:dyDescent="0.2">
      <c r="K111713"/>
    </row>
    <row r="111714" spans="11:11" x14ac:dyDescent="0.2">
      <c r="K111714"/>
    </row>
    <row r="111715" spans="11:11" x14ac:dyDescent="0.2">
      <c r="K111715"/>
    </row>
    <row r="111716" spans="11:11" x14ac:dyDescent="0.2">
      <c r="K111716"/>
    </row>
    <row r="111717" spans="11:11" x14ac:dyDescent="0.2">
      <c r="K111717"/>
    </row>
    <row r="111718" spans="11:11" x14ac:dyDescent="0.2">
      <c r="K111718"/>
    </row>
    <row r="111719" spans="11:11" x14ac:dyDescent="0.2">
      <c r="K111719"/>
    </row>
    <row r="111720" spans="11:11" x14ac:dyDescent="0.2">
      <c r="K111720"/>
    </row>
    <row r="111721" spans="11:11" x14ac:dyDescent="0.2">
      <c r="K111721"/>
    </row>
    <row r="111722" spans="11:11" x14ac:dyDescent="0.2">
      <c r="K111722"/>
    </row>
    <row r="111723" spans="11:11" x14ac:dyDescent="0.2">
      <c r="K111723"/>
    </row>
    <row r="111724" spans="11:11" x14ac:dyDescent="0.2">
      <c r="K111724"/>
    </row>
    <row r="111725" spans="11:11" x14ac:dyDescent="0.2">
      <c r="K111725"/>
    </row>
    <row r="111726" spans="11:11" x14ac:dyDescent="0.2">
      <c r="K111726"/>
    </row>
    <row r="111727" spans="11:11" x14ac:dyDescent="0.2">
      <c r="K111727"/>
    </row>
    <row r="111728" spans="11:11" x14ac:dyDescent="0.2">
      <c r="K111728"/>
    </row>
    <row r="111729" spans="11:11" x14ac:dyDescent="0.2">
      <c r="K111729"/>
    </row>
    <row r="111730" spans="11:11" x14ac:dyDescent="0.2">
      <c r="K111730"/>
    </row>
    <row r="111731" spans="11:11" x14ac:dyDescent="0.2">
      <c r="K111731"/>
    </row>
    <row r="111732" spans="11:11" x14ac:dyDescent="0.2">
      <c r="K111732"/>
    </row>
    <row r="111733" spans="11:11" x14ac:dyDescent="0.2">
      <c r="K111733"/>
    </row>
    <row r="111734" spans="11:11" x14ac:dyDescent="0.2">
      <c r="K111734"/>
    </row>
    <row r="111735" spans="11:11" x14ac:dyDescent="0.2">
      <c r="K111735"/>
    </row>
    <row r="111736" spans="11:11" x14ac:dyDescent="0.2">
      <c r="K111736"/>
    </row>
    <row r="111737" spans="11:11" x14ac:dyDescent="0.2">
      <c r="K111737"/>
    </row>
    <row r="111738" spans="11:11" x14ac:dyDescent="0.2">
      <c r="K111738"/>
    </row>
    <row r="111739" spans="11:11" x14ac:dyDescent="0.2">
      <c r="K111739"/>
    </row>
    <row r="111740" spans="11:11" x14ac:dyDescent="0.2">
      <c r="K111740"/>
    </row>
    <row r="111741" spans="11:11" x14ac:dyDescent="0.2">
      <c r="K111741"/>
    </row>
    <row r="111742" spans="11:11" x14ac:dyDescent="0.2">
      <c r="K111742"/>
    </row>
    <row r="111743" spans="11:11" x14ac:dyDescent="0.2">
      <c r="K111743"/>
    </row>
    <row r="111744" spans="11:11" x14ac:dyDescent="0.2">
      <c r="K111744"/>
    </row>
    <row r="111745" spans="11:11" x14ac:dyDescent="0.2">
      <c r="K111745"/>
    </row>
    <row r="111746" spans="11:11" x14ac:dyDescent="0.2">
      <c r="K111746"/>
    </row>
    <row r="111747" spans="11:11" x14ac:dyDescent="0.2">
      <c r="K111747"/>
    </row>
    <row r="111748" spans="11:11" x14ac:dyDescent="0.2">
      <c r="K111748"/>
    </row>
    <row r="111749" spans="11:11" x14ac:dyDescent="0.2">
      <c r="K111749"/>
    </row>
    <row r="111750" spans="11:11" x14ac:dyDescent="0.2">
      <c r="K111750"/>
    </row>
    <row r="111751" spans="11:11" x14ac:dyDescent="0.2">
      <c r="K111751"/>
    </row>
    <row r="111752" spans="11:11" x14ac:dyDescent="0.2">
      <c r="K111752"/>
    </row>
    <row r="111753" spans="11:11" x14ac:dyDescent="0.2">
      <c r="K111753"/>
    </row>
    <row r="111754" spans="11:11" x14ac:dyDescent="0.2">
      <c r="K111754"/>
    </row>
    <row r="111755" spans="11:11" x14ac:dyDescent="0.2">
      <c r="K111755"/>
    </row>
    <row r="111756" spans="11:11" x14ac:dyDescent="0.2">
      <c r="K111756"/>
    </row>
    <row r="111757" spans="11:11" x14ac:dyDescent="0.2">
      <c r="K111757"/>
    </row>
    <row r="111758" spans="11:11" x14ac:dyDescent="0.2">
      <c r="K111758"/>
    </row>
    <row r="111759" spans="11:11" x14ac:dyDescent="0.2">
      <c r="K111759"/>
    </row>
    <row r="111760" spans="11:11" x14ac:dyDescent="0.2">
      <c r="K111760"/>
    </row>
    <row r="111761" spans="11:11" x14ac:dyDescent="0.2">
      <c r="K111761"/>
    </row>
    <row r="111762" spans="11:11" x14ac:dyDescent="0.2">
      <c r="K111762"/>
    </row>
    <row r="111763" spans="11:11" x14ac:dyDescent="0.2">
      <c r="K111763"/>
    </row>
    <row r="111764" spans="11:11" x14ac:dyDescent="0.2">
      <c r="K111764"/>
    </row>
    <row r="111765" spans="11:11" x14ac:dyDescent="0.2">
      <c r="K111765"/>
    </row>
    <row r="111766" spans="11:11" x14ac:dyDescent="0.2">
      <c r="K111766"/>
    </row>
    <row r="111767" spans="11:11" x14ac:dyDescent="0.2">
      <c r="K111767"/>
    </row>
    <row r="111768" spans="11:11" x14ac:dyDescent="0.2">
      <c r="K111768"/>
    </row>
    <row r="111769" spans="11:11" x14ac:dyDescent="0.2">
      <c r="K111769"/>
    </row>
    <row r="111770" spans="11:11" x14ac:dyDescent="0.2">
      <c r="K111770"/>
    </row>
    <row r="111771" spans="11:11" x14ac:dyDescent="0.2">
      <c r="K111771"/>
    </row>
    <row r="111772" spans="11:11" x14ac:dyDescent="0.2">
      <c r="K111772"/>
    </row>
    <row r="111773" spans="11:11" x14ac:dyDescent="0.2">
      <c r="K111773"/>
    </row>
    <row r="111774" spans="11:11" x14ac:dyDescent="0.2">
      <c r="K111774"/>
    </row>
    <row r="111775" spans="11:11" x14ac:dyDescent="0.2">
      <c r="K111775"/>
    </row>
    <row r="111776" spans="11:11" x14ac:dyDescent="0.2">
      <c r="K111776"/>
    </row>
    <row r="111777" spans="11:11" x14ac:dyDescent="0.2">
      <c r="K111777"/>
    </row>
    <row r="111778" spans="11:11" x14ac:dyDescent="0.2">
      <c r="K111778"/>
    </row>
    <row r="111779" spans="11:11" x14ac:dyDescent="0.2">
      <c r="K111779"/>
    </row>
    <row r="111780" spans="11:11" x14ac:dyDescent="0.2">
      <c r="K111780"/>
    </row>
    <row r="111781" spans="11:11" x14ac:dyDescent="0.2">
      <c r="K111781"/>
    </row>
    <row r="111782" spans="11:11" x14ac:dyDescent="0.2">
      <c r="K111782"/>
    </row>
    <row r="111783" spans="11:11" x14ac:dyDescent="0.2">
      <c r="K111783"/>
    </row>
    <row r="111784" spans="11:11" x14ac:dyDescent="0.2">
      <c r="K111784"/>
    </row>
    <row r="111785" spans="11:11" x14ac:dyDescent="0.2">
      <c r="K111785"/>
    </row>
    <row r="111786" spans="11:11" x14ac:dyDescent="0.2">
      <c r="K111786"/>
    </row>
    <row r="111787" spans="11:11" x14ac:dyDescent="0.2">
      <c r="K111787"/>
    </row>
    <row r="111788" spans="11:11" x14ac:dyDescent="0.2">
      <c r="K111788"/>
    </row>
    <row r="111789" spans="11:11" x14ac:dyDescent="0.2">
      <c r="K111789"/>
    </row>
    <row r="111790" spans="11:11" x14ac:dyDescent="0.2">
      <c r="K111790"/>
    </row>
    <row r="111791" spans="11:11" x14ac:dyDescent="0.2">
      <c r="K111791"/>
    </row>
    <row r="111792" spans="11:11" x14ac:dyDescent="0.2">
      <c r="K111792"/>
    </row>
    <row r="111793" spans="11:11" x14ac:dyDescent="0.2">
      <c r="K111793"/>
    </row>
    <row r="111794" spans="11:11" x14ac:dyDescent="0.2">
      <c r="K111794"/>
    </row>
    <row r="111795" spans="11:11" x14ac:dyDescent="0.2">
      <c r="K111795"/>
    </row>
    <row r="111796" spans="11:11" x14ac:dyDescent="0.2">
      <c r="K111796"/>
    </row>
    <row r="111797" spans="11:11" x14ac:dyDescent="0.2">
      <c r="K111797"/>
    </row>
    <row r="111798" spans="11:11" x14ac:dyDescent="0.2">
      <c r="K111798"/>
    </row>
    <row r="111799" spans="11:11" x14ac:dyDescent="0.2">
      <c r="K111799"/>
    </row>
    <row r="111800" spans="11:11" x14ac:dyDescent="0.2">
      <c r="K111800"/>
    </row>
    <row r="111801" spans="11:11" x14ac:dyDescent="0.2">
      <c r="K111801"/>
    </row>
    <row r="111802" spans="11:11" x14ac:dyDescent="0.2">
      <c r="K111802"/>
    </row>
    <row r="111803" spans="11:11" x14ac:dyDescent="0.2">
      <c r="K111803"/>
    </row>
    <row r="111804" spans="11:11" x14ac:dyDescent="0.2">
      <c r="K111804"/>
    </row>
    <row r="111805" spans="11:11" x14ac:dyDescent="0.2">
      <c r="K111805"/>
    </row>
    <row r="111806" spans="11:11" x14ac:dyDescent="0.2">
      <c r="K111806"/>
    </row>
    <row r="111807" spans="11:11" x14ac:dyDescent="0.2">
      <c r="K111807"/>
    </row>
    <row r="111808" spans="11:11" x14ac:dyDescent="0.2">
      <c r="K111808"/>
    </row>
    <row r="111809" spans="11:11" x14ac:dyDescent="0.2">
      <c r="K111809"/>
    </row>
    <row r="111810" spans="11:11" x14ac:dyDescent="0.2">
      <c r="K111810"/>
    </row>
    <row r="111811" spans="11:11" x14ac:dyDescent="0.2">
      <c r="K111811"/>
    </row>
    <row r="111812" spans="11:11" x14ac:dyDescent="0.2">
      <c r="K111812"/>
    </row>
    <row r="111813" spans="11:11" x14ac:dyDescent="0.2">
      <c r="K111813"/>
    </row>
    <row r="111814" spans="11:11" x14ac:dyDescent="0.2">
      <c r="K111814"/>
    </row>
    <row r="111815" spans="11:11" x14ac:dyDescent="0.2">
      <c r="K111815"/>
    </row>
    <row r="111816" spans="11:11" x14ac:dyDescent="0.2">
      <c r="K111816"/>
    </row>
    <row r="111817" spans="11:11" x14ac:dyDescent="0.2">
      <c r="K111817"/>
    </row>
    <row r="111818" spans="11:11" x14ac:dyDescent="0.2">
      <c r="K111818"/>
    </row>
    <row r="111819" spans="11:11" x14ac:dyDescent="0.2">
      <c r="K111819"/>
    </row>
    <row r="111820" spans="11:11" x14ac:dyDescent="0.2">
      <c r="K111820"/>
    </row>
    <row r="111821" spans="11:11" x14ac:dyDescent="0.2">
      <c r="K111821"/>
    </row>
    <row r="111822" spans="11:11" x14ac:dyDescent="0.2">
      <c r="K111822"/>
    </row>
    <row r="111823" spans="11:11" x14ac:dyDescent="0.2">
      <c r="K111823"/>
    </row>
    <row r="111824" spans="11:11" x14ac:dyDescent="0.2">
      <c r="K111824"/>
    </row>
    <row r="111825" spans="11:11" x14ac:dyDescent="0.2">
      <c r="K111825"/>
    </row>
    <row r="111826" spans="11:11" x14ac:dyDescent="0.2">
      <c r="K111826"/>
    </row>
    <row r="111827" spans="11:11" x14ac:dyDescent="0.2">
      <c r="K111827"/>
    </row>
    <row r="111828" spans="11:11" x14ac:dyDescent="0.2">
      <c r="K111828"/>
    </row>
    <row r="111829" spans="11:11" x14ac:dyDescent="0.2">
      <c r="K111829"/>
    </row>
    <row r="111830" spans="11:11" x14ac:dyDescent="0.2">
      <c r="K111830"/>
    </row>
    <row r="111831" spans="11:11" x14ac:dyDescent="0.2">
      <c r="K111831"/>
    </row>
    <row r="111832" spans="11:11" x14ac:dyDescent="0.2">
      <c r="K111832"/>
    </row>
    <row r="111833" spans="11:11" x14ac:dyDescent="0.2">
      <c r="K111833"/>
    </row>
    <row r="111834" spans="11:11" x14ac:dyDescent="0.2">
      <c r="K111834"/>
    </row>
    <row r="111835" spans="11:11" x14ac:dyDescent="0.2">
      <c r="K111835"/>
    </row>
    <row r="111836" spans="11:11" x14ac:dyDescent="0.2">
      <c r="K111836"/>
    </row>
    <row r="111837" spans="11:11" x14ac:dyDescent="0.2">
      <c r="K111837"/>
    </row>
    <row r="111838" spans="11:11" x14ac:dyDescent="0.2">
      <c r="K111838"/>
    </row>
    <row r="111839" spans="11:11" x14ac:dyDescent="0.2">
      <c r="K111839"/>
    </row>
    <row r="111840" spans="11:11" x14ac:dyDescent="0.2">
      <c r="K111840"/>
    </row>
    <row r="111841" spans="11:11" x14ac:dyDescent="0.2">
      <c r="K111841"/>
    </row>
    <row r="111842" spans="11:11" x14ac:dyDescent="0.2">
      <c r="K111842"/>
    </row>
    <row r="111843" spans="11:11" x14ac:dyDescent="0.2">
      <c r="K111843"/>
    </row>
    <row r="111844" spans="11:11" x14ac:dyDescent="0.2">
      <c r="K111844"/>
    </row>
    <row r="111845" spans="11:11" x14ac:dyDescent="0.2">
      <c r="K111845"/>
    </row>
    <row r="111846" spans="11:11" x14ac:dyDescent="0.2">
      <c r="K111846"/>
    </row>
    <row r="111847" spans="11:11" x14ac:dyDescent="0.2">
      <c r="K111847"/>
    </row>
    <row r="111848" spans="11:11" x14ac:dyDescent="0.2">
      <c r="K111848"/>
    </row>
    <row r="111849" spans="11:11" x14ac:dyDescent="0.2">
      <c r="K111849"/>
    </row>
    <row r="111850" spans="11:11" x14ac:dyDescent="0.2">
      <c r="K111850"/>
    </row>
    <row r="111851" spans="11:11" x14ac:dyDescent="0.2">
      <c r="K111851"/>
    </row>
    <row r="111852" spans="11:11" x14ac:dyDescent="0.2">
      <c r="K111852"/>
    </row>
    <row r="111853" spans="11:11" x14ac:dyDescent="0.2">
      <c r="K111853"/>
    </row>
    <row r="111854" spans="11:11" x14ac:dyDescent="0.2">
      <c r="K111854"/>
    </row>
    <row r="111855" spans="11:11" x14ac:dyDescent="0.2">
      <c r="K111855"/>
    </row>
    <row r="111856" spans="11:11" x14ac:dyDescent="0.2">
      <c r="K111856"/>
    </row>
    <row r="111857" spans="11:11" x14ac:dyDescent="0.2">
      <c r="K111857"/>
    </row>
    <row r="111858" spans="11:11" x14ac:dyDescent="0.2">
      <c r="K111858"/>
    </row>
    <row r="111859" spans="11:11" x14ac:dyDescent="0.2">
      <c r="K111859"/>
    </row>
    <row r="111860" spans="11:11" x14ac:dyDescent="0.2">
      <c r="K111860"/>
    </row>
    <row r="111861" spans="11:11" x14ac:dyDescent="0.2">
      <c r="K111861"/>
    </row>
    <row r="111862" spans="11:11" x14ac:dyDescent="0.2">
      <c r="K111862"/>
    </row>
    <row r="111863" spans="11:11" x14ac:dyDescent="0.2">
      <c r="K111863"/>
    </row>
    <row r="111864" spans="11:11" x14ac:dyDescent="0.2">
      <c r="K111864"/>
    </row>
    <row r="111865" spans="11:11" x14ac:dyDescent="0.2">
      <c r="K111865"/>
    </row>
    <row r="111866" spans="11:11" x14ac:dyDescent="0.2">
      <c r="K111866"/>
    </row>
    <row r="111867" spans="11:11" x14ac:dyDescent="0.2">
      <c r="K111867"/>
    </row>
    <row r="111868" spans="11:11" x14ac:dyDescent="0.2">
      <c r="K111868"/>
    </row>
    <row r="111869" spans="11:11" x14ac:dyDescent="0.2">
      <c r="K111869"/>
    </row>
    <row r="111870" spans="11:11" x14ac:dyDescent="0.2">
      <c r="K111870"/>
    </row>
    <row r="111871" spans="11:11" x14ac:dyDescent="0.2">
      <c r="K111871"/>
    </row>
    <row r="111872" spans="11:11" x14ac:dyDescent="0.2">
      <c r="K111872"/>
    </row>
    <row r="111873" spans="11:11" x14ac:dyDescent="0.2">
      <c r="K111873"/>
    </row>
    <row r="111874" spans="11:11" x14ac:dyDescent="0.2">
      <c r="K111874"/>
    </row>
    <row r="111875" spans="11:11" x14ac:dyDescent="0.2">
      <c r="K111875"/>
    </row>
    <row r="111876" spans="11:11" x14ac:dyDescent="0.2">
      <c r="K111876"/>
    </row>
    <row r="111877" spans="11:11" x14ac:dyDescent="0.2">
      <c r="K111877"/>
    </row>
    <row r="111878" spans="11:11" x14ac:dyDescent="0.2">
      <c r="K111878"/>
    </row>
    <row r="111879" spans="11:11" x14ac:dyDescent="0.2">
      <c r="K111879"/>
    </row>
    <row r="111880" spans="11:11" x14ac:dyDescent="0.2">
      <c r="K111880"/>
    </row>
    <row r="111881" spans="11:11" x14ac:dyDescent="0.2">
      <c r="K111881"/>
    </row>
    <row r="111882" spans="11:11" x14ac:dyDescent="0.2">
      <c r="K111882"/>
    </row>
    <row r="111883" spans="11:11" x14ac:dyDescent="0.2">
      <c r="K111883"/>
    </row>
    <row r="111884" spans="11:11" x14ac:dyDescent="0.2">
      <c r="K111884"/>
    </row>
    <row r="111885" spans="11:11" x14ac:dyDescent="0.2">
      <c r="K111885"/>
    </row>
    <row r="111886" spans="11:11" x14ac:dyDescent="0.2">
      <c r="K111886"/>
    </row>
    <row r="111887" spans="11:11" x14ac:dyDescent="0.2">
      <c r="K111887"/>
    </row>
    <row r="111888" spans="11:11" x14ac:dyDescent="0.2">
      <c r="K111888"/>
    </row>
    <row r="111889" spans="11:11" x14ac:dyDescent="0.2">
      <c r="K111889"/>
    </row>
    <row r="111890" spans="11:11" x14ac:dyDescent="0.2">
      <c r="K111890"/>
    </row>
    <row r="111891" spans="11:11" x14ac:dyDescent="0.2">
      <c r="K111891"/>
    </row>
    <row r="111892" spans="11:11" x14ac:dyDescent="0.2">
      <c r="K111892"/>
    </row>
    <row r="111893" spans="11:11" x14ac:dyDescent="0.2">
      <c r="K111893"/>
    </row>
    <row r="111894" spans="11:11" x14ac:dyDescent="0.2">
      <c r="K111894"/>
    </row>
    <row r="111895" spans="11:11" x14ac:dyDescent="0.2">
      <c r="K111895"/>
    </row>
    <row r="111896" spans="11:11" x14ac:dyDescent="0.2">
      <c r="K111896"/>
    </row>
    <row r="111897" spans="11:11" x14ac:dyDescent="0.2">
      <c r="K111897"/>
    </row>
    <row r="111898" spans="11:11" x14ac:dyDescent="0.2">
      <c r="K111898"/>
    </row>
    <row r="111899" spans="11:11" x14ac:dyDescent="0.2">
      <c r="K111899"/>
    </row>
    <row r="111900" spans="11:11" x14ac:dyDescent="0.2">
      <c r="K111900"/>
    </row>
    <row r="111901" spans="11:11" x14ac:dyDescent="0.2">
      <c r="K111901"/>
    </row>
    <row r="111902" spans="11:11" x14ac:dyDescent="0.2">
      <c r="K111902"/>
    </row>
    <row r="111903" spans="11:11" x14ac:dyDescent="0.2">
      <c r="K111903"/>
    </row>
    <row r="111904" spans="11:11" x14ac:dyDescent="0.2">
      <c r="K111904"/>
    </row>
    <row r="111905" spans="11:11" x14ac:dyDescent="0.2">
      <c r="K111905"/>
    </row>
    <row r="111906" spans="11:11" x14ac:dyDescent="0.2">
      <c r="K111906"/>
    </row>
    <row r="111907" spans="11:11" x14ac:dyDescent="0.2">
      <c r="K111907"/>
    </row>
    <row r="111908" spans="11:11" x14ac:dyDescent="0.2">
      <c r="K111908"/>
    </row>
    <row r="111909" spans="11:11" x14ac:dyDescent="0.2">
      <c r="K111909"/>
    </row>
    <row r="111910" spans="11:11" x14ac:dyDescent="0.2">
      <c r="K111910"/>
    </row>
    <row r="111911" spans="11:11" x14ac:dyDescent="0.2">
      <c r="K111911"/>
    </row>
    <row r="111912" spans="11:11" x14ac:dyDescent="0.2">
      <c r="K111912"/>
    </row>
    <row r="111913" spans="11:11" x14ac:dyDescent="0.2">
      <c r="K111913"/>
    </row>
    <row r="111914" spans="11:11" x14ac:dyDescent="0.2">
      <c r="K111914"/>
    </row>
    <row r="111915" spans="11:11" x14ac:dyDescent="0.2">
      <c r="K111915"/>
    </row>
    <row r="111916" spans="11:11" x14ac:dyDescent="0.2">
      <c r="K111916"/>
    </row>
    <row r="111917" spans="11:11" x14ac:dyDescent="0.2">
      <c r="K111917"/>
    </row>
    <row r="111918" spans="11:11" x14ac:dyDescent="0.2">
      <c r="K111918"/>
    </row>
    <row r="111919" spans="11:11" x14ac:dyDescent="0.2">
      <c r="K111919"/>
    </row>
    <row r="111920" spans="11:11" x14ac:dyDescent="0.2">
      <c r="K111920"/>
    </row>
    <row r="111921" spans="11:11" x14ac:dyDescent="0.2">
      <c r="K111921"/>
    </row>
    <row r="111922" spans="11:11" x14ac:dyDescent="0.2">
      <c r="K111922"/>
    </row>
    <row r="111923" spans="11:11" x14ac:dyDescent="0.2">
      <c r="K111923"/>
    </row>
    <row r="111924" spans="11:11" x14ac:dyDescent="0.2">
      <c r="K111924"/>
    </row>
    <row r="111925" spans="11:11" x14ac:dyDescent="0.2">
      <c r="K111925"/>
    </row>
    <row r="111926" spans="11:11" x14ac:dyDescent="0.2">
      <c r="K111926"/>
    </row>
    <row r="111927" spans="11:11" x14ac:dyDescent="0.2">
      <c r="K111927"/>
    </row>
    <row r="111928" spans="11:11" x14ac:dyDescent="0.2">
      <c r="K111928"/>
    </row>
    <row r="111929" spans="11:11" x14ac:dyDescent="0.2">
      <c r="K111929"/>
    </row>
    <row r="111930" spans="11:11" x14ac:dyDescent="0.2">
      <c r="K111930"/>
    </row>
    <row r="111931" spans="11:11" x14ac:dyDescent="0.2">
      <c r="K111931"/>
    </row>
    <row r="111932" spans="11:11" x14ac:dyDescent="0.2">
      <c r="K111932"/>
    </row>
    <row r="111933" spans="11:11" x14ac:dyDescent="0.2">
      <c r="K111933"/>
    </row>
    <row r="111934" spans="11:11" x14ac:dyDescent="0.2">
      <c r="K111934"/>
    </row>
    <row r="111935" spans="11:11" x14ac:dyDescent="0.2">
      <c r="K111935"/>
    </row>
    <row r="111936" spans="11:11" x14ac:dyDescent="0.2">
      <c r="K111936"/>
    </row>
    <row r="111937" spans="11:11" x14ac:dyDescent="0.2">
      <c r="K111937"/>
    </row>
    <row r="111938" spans="11:11" x14ac:dyDescent="0.2">
      <c r="K111938"/>
    </row>
    <row r="111939" spans="11:11" x14ac:dyDescent="0.2">
      <c r="K111939"/>
    </row>
    <row r="111940" spans="11:11" x14ac:dyDescent="0.2">
      <c r="K111940"/>
    </row>
    <row r="111941" spans="11:11" x14ac:dyDescent="0.2">
      <c r="K111941"/>
    </row>
    <row r="111942" spans="11:11" x14ac:dyDescent="0.2">
      <c r="K111942"/>
    </row>
    <row r="111943" spans="11:11" x14ac:dyDescent="0.2">
      <c r="K111943"/>
    </row>
    <row r="111944" spans="11:11" x14ac:dyDescent="0.2">
      <c r="K111944"/>
    </row>
    <row r="111945" spans="11:11" x14ac:dyDescent="0.2">
      <c r="K111945"/>
    </row>
    <row r="111946" spans="11:11" x14ac:dyDescent="0.2">
      <c r="K111946"/>
    </row>
    <row r="111947" spans="11:11" x14ac:dyDescent="0.2">
      <c r="K111947"/>
    </row>
    <row r="111948" spans="11:11" x14ac:dyDescent="0.2">
      <c r="K111948"/>
    </row>
    <row r="111949" spans="11:11" x14ac:dyDescent="0.2">
      <c r="K111949"/>
    </row>
    <row r="111950" spans="11:11" x14ac:dyDescent="0.2">
      <c r="K111950"/>
    </row>
    <row r="111951" spans="11:11" x14ac:dyDescent="0.2">
      <c r="K111951"/>
    </row>
    <row r="111952" spans="11:11" x14ac:dyDescent="0.2">
      <c r="K111952"/>
    </row>
    <row r="111953" spans="11:11" x14ac:dyDescent="0.2">
      <c r="K111953"/>
    </row>
    <row r="111954" spans="11:11" x14ac:dyDescent="0.2">
      <c r="K111954"/>
    </row>
    <row r="111955" spans="11:11" x14ac:dyDescent="0.2">
      <c r="K111955"/>
    </row>
    <row r="111956" spans="11:11" x14ac:dyDescent="0.2">
      <c r="K111956"/>
    </row>
    <row r="111957" spans="11:11" x14ac:dyDescent="0.2">
      <c r="K111957"/>
    </row>
    <row r="111958" spans="11:11" x14ac:dyDescent="0.2">
      <c r="K111958"/>
    </row>
    <row r="111959" spans="11:11" x14ac:dyDescent="0.2">
      <c r="K111959"/>
    </row>
    <row r="111960" spans="11:11" x14ac:dyDescent="0.2">
      <c r="K111960"/>
    </row>
    <row r="111961" spans="11:11" x14ac:dyDescent="0.2">
      <c r="K111961"/>
    </row>
    <row r="111962" spans="11:11" x14ac:dyDescent="0.2">
      <c r="K111962"/>
    </row>
    <row r="111963" spans="11:11" x14ac:dyDescent="0.2">
      <c r="K111963"/>
    </row>
    <row r="111964" spans="11:11" x14ac:dyDescent="0.2">
      <c r="K111964"/>
    </row>
    <row r="111965" spans="11:11" x14ac:dyDescent="0.2">
      <c r="K111965"/>
    </row>
    <row r="111966" spans="11:11" x14ac:dyDescent="0.2">
      <c r="K111966"/>
    </row>
    <row r="111967" spans="11:11" x14ac:dyDescent="0.2">
      <c r="K111967"/>
    </row>
    <row r="111968" spans="11:11" x14ac:dyDescent="0.2">
      <c r="K111968"/>
    </row>
    <row r="111969" spans="11:11" x14ac:dyDescent="0.2">
      <c r="K111969"/>
    </row>
    <row r="111970" spans="11:11" x14ac:dyDescent="0.2">
      <c r="K111970"/>
    </row>
    <row r="111971" spans="11:11" x14ac:dyDescent="0.2">
      <c r="K111971"/>
    </row>
    <row r="111972" spans="11:11" x14ac:dyDescent="0.2">
      <c r="K111972"/>
    </row>
    <row r="111973" spans="11:11" x14ac:dyDescent="0.2">
      <c r="K111973"/>
    </row>
    <row r="111974" spans="11:11" x14ac:dyDescent="0.2">
      <c r="K111974"/>
    </row>
    <row r="111975" spans="11:11" x14ac:dyDescent="0.2">
      <c r="K111975"/>
    </row>
    <row r="111976" spans="11:11" x14ac:dyDescent="0.2">
      <c r="K111976"/>
    </row>
    <row r="111977" spans="11:11" x14ac:dyDescent="0.2">
      <c r="K111977"/>
    </row>
    <row r="111978" spans="11:11" x14ac:dyDescent="0.2">
      <c r="K111978"/>
    </row>
    <row r="111979" spans="11:11" x14ac:dyDescent="0.2">
      <c r="K111979"/>
    </row>
    <row r="111980" spans="11:11" x14ac:dyDescent="0.2">
      <c r="K111980"/>
    </row>
    <row r="111981" spans="11:11" x14ac:dyDescent="0.2">
      <c r="K111981"/>
    </row>
    <row r="111982" spans="11:11" x14ac:dyDescent="0.2">
      <c r="K111982"/>
    </row>
    <row r="111983" spans="11:11" x14ac:dyDescent="0.2">
      <c r="K111983"/>
    </row>
    <row r="111984" spans="11:11" x14ac:dyDescent="0.2">
      <c r="K111984"/>
    </row>
    <row r="111985" spans="11:11" x14ac:dyDescent="0.2">
      <c r="K111985"/>
    </row>
    <row r="111986" spans="11:11" x14ac:dyDescent="0.2">
      <c r="K111986"/>
    </row>
    <row r="111987" spans="11:11" x14ac:dyDescent="0.2">
      <c r="K111987"/>
    </row>
    <row r="111988" spans="11:11" x14ac:dyDescent="0.2">
      <c r="K111988"/>
    </row>
    <row r="111989" spans="11:11" x14ac:dyDescent="0.2">
      <c r="K111989"/>
    </row>
    <row r="111990" spans="11:11" x14ac:dyDescent="0.2">
      <c r="K111990"/>
    </row>
    <row r="111991" spans="11:11" x14ac:dyDescent="0.2">
      <c r="K111991"/>
    </row>
    <row r="111992" spans="11:11" x14ac:dyDescent="0.2">
      <c r="K111992"/>
    </row>
    <row r="111993" spans="11:11" x14ac:dyDescent="0.2">
      <c r="K111993"/>
    </row>
    <row r="111994" spans="11:11" x14ac:dyDescent="0.2">
      <c r="K111994"/>
    </row>
    <row r="111995" spans="11:11" x14ac:dyDescent="0.2">
      <c r="K111995"/>
    </row>
    <row r="111996" spans="11:11" x14ac:dyDescent="0.2">
      <c r="K111996"/>
    </row>
    <row r="111997" spans="11:11" x14ac:dyDescent="0.2">
      <c r="K111997"/>
    </row>
    <row r="111998" spans="11:11" x14ac:dyDescent="0.2">
      <c r="K111998"/>
    </row>
    <row r="111999" spans="11:11" x14ac:dyDescent="0.2">
      <c r="K111999"/>
    </row>
    <row r="112000" spans="11:11" x14ac:dyDescent="0.2">
      <c r="K112000"/>
    </row>
    <row r="112001" spans="11:11" x14ac:dyDescent="0.2">
      <c r="K112001"/>
    </row>
    <row r="112002" spans="11:11" x14ac:dyDescent="0.2">
      <c r="K112002"/>
    </row>
    <row r="112003" spans="11:11" x14ac:dyDescent="0.2">
      <c r="K112003"/>
    </row>
    <row r="112004" spans="11:11" x14ac:dyDescent="0.2">
      <c r="K112004"/>
    </row>
    <row r="112005" spans="11:11" x14ac:dyDescent="0.2">
      <c r="K112005"/>
    </row>
    <row r="112006" spans="11:11" x14ac:dyDescent="0.2">
      <c r="K112006"/>
    </row>
    <row r="112007" spans="11:11" x14ac:dyDescent="0.2">
      <c r="K112007"/>
    </row>
    <row r="112008" spans="11:11" x14ac:dyDescent="0.2">
      <c r="K112008"/>
    </row>
    <row r="112009" spans="11:11" x14ac:dyDescent="0.2">
      <c r="K112009"/>
    </row>
    <row r="112010" spans="11:11" x14ac:dyDescent="0.2">
      <c r="K112010"/>
    </row>
    <row r="112011" spans="11:11" x14ac:dyDescent="0.2">
      <c r="K112011"/>
    </row>
    <row r="112012" spans="11:11" x14ac:dyDescent="0.2">
      <c r="K112012"/>
    </row>
    <row r="112013" spans="11:11" x14ac:dyDescent="0.2">
      <c r="K112013"/>
    </row>
    <row r="112014" spans="11:11" x14ac:dyDescent="0.2">
      <c r="K112014"/>
    </row>
    <row r="112015" spans="11:11" x14ac:dyDescent="0.2">
      <c r="K112015"/>
    </row>
    <row r="112016" spans="11:11" x14ac:dyDescent="0.2">
      <c r="K112016"/>
    </row>
    <row r="112017" spans="11:11" x14ac:dyDescent="0.2">
      <c r="K112017"/>
    </row>
    <row r="112018" spans="11:11" x14ac:dyDescent="0.2">
      <c r="K112018"/>
    </row>
    <row r="112019" spans="11:11" x14ac:dyDescent="0.2">
      <c r="K112019"/>
    </row>
    <row r="112020" spans="11:11" x14ac:dyDescent="0.2">
      <c r="K112020"/>
    </row>
    <row r="112021" spans="11:11" x14ac:dyDescent="0.2">
      <c r="K112021"/>
    </row>
    <row r="112022" spans="11:11" x14ac:dyDescent="0.2">
      <c r="K112022"/>
    </row>
    <row r="112023" spans="11:11" x14ac:dyDescent="0.2">
      <c r="K112023"/>
    </row>
    <row r="112024" spans="11:11" x14ac:dyDescent="0.2">
      <c r="K112024"/>
    </row>
    <row r="112025" spans="11:11" x14ac:dyDescent="0.2">
      <c r="K112025"/>
    </row>
    <row r="112026" spans="11:11" x14ac:dyDescent="0.2">
      <c r="K112026"/>
    </row>
    <row r="112027" spans="11:11" x14ac:dyDescent="0.2">
      <c r="K112027"/>
    </row>
    <row r="112028" spans="11:11" x14ac:dyDescent="0.2">
      <c r="K112028"/>
    </row>
    <row r="112029" spans="11:11" x14ac:dyDescent="0.2">
      <c r="K112029"/>
    </row>
    <row r="112030" spans="11:11" x14ac:dyDescent="0.2">
      <c r="K112030"/>
    </row>
    <row r="112031" spans="11:11" x14ac:dyDescent="0.2">
      <c r="K112031"/>
    </row>
    <row r="112032" spans="11:11" x14ac:dyDescent="0.2">
      <c r="K112032"/>
    </row>
    <row r="112033" spans="11:11" x14ac:dyDescent="0.2">
      <c r="K112033"/>
    </row>
    <row r="112034" spans="11:11" x14ac:dyDescent="0.2">
      <c r="K112034"/>
    </row>
    <row r="112035" spans="11:11" x14ac:dyDescent="0.2">
      <c r="K112035"/>
    </row>
    <row r="112036" spans="11:11" x14ac:dyDescent="0.2">
      <c r="K112036"/>
    </row>
    <row r="112037" spans="11:11" x14ac:dyDescent="0.2">
      <c r="K112037"/>
    </row>
    <row r="112038" spans="11:11" x14ac:dyDescent="0.2">
      <c r="K112038"/>
    </row>
    <row r="112039" spans="11:11" x14ac:dyDescent="0.2">
      <c r="K112039"/>
    </row>
    <row r="112040" spans="11:11" x14ac:dyDescent="0.2">
      <c r="K112040"/>
    </row>
    <row r="112041" spans="11:11" x14ac:dyDescent="0.2">
      <c r="K112041"/>
    </row>
    <row r="112042" spans="11:11" x14ac:dyDescent="0.2">
      <c r="K112042"/>
    </row>
    <row r="112043" spans="11:11" x14ac:dyDescent="0.2">
      <c r="K112043"/>
    </row>
    <row r="112044" spans="11:11" x14ac:dyDescent="0.2">
      <c r="K112044"/>
    </row>
    <row r="112045" spans="11:11" x14ac:dyDescent="0.2">
      <c r="K112045"/>
    </row>
    <row r="112046" spans="11:11" x14ac:dyDescent="0.2">
      <c r="K112046"/>
    </row>
    <row r="112047" spans="11:11" x14ac:dyDescent="0.2">
      <c r="K112047"/>
    </row>
    <row r="112048" spans="11:11" x14ac:dyDescent="0.2">
      <c r="K112048"/>
    </row>
    <row r="112049" spans="11:11" x14ac:dyDescent="0.2">
      <c r="K112049"/>
    </row>
    <row r="112050" spans="11:11" x14ac:dyDescent="0.2">
      <c r="K112050"/>
    </row>
    <row r="112051" spans="11:11" x14ac:dyDescent="0.2">
      <c r="K112051"/>
    </row>
    <row r="112052" spans="11:11" x14ac:dyDescent="0.2">
      <c r="K112052"/>
    </row>
    <row r="112053" spans="11:11" x14ac:dyDescent="0.2">
      <c r="K112053"/>
    </row>
    <row r="112054" spans="11:11" x14ac:dyDescent="0.2">
      <c r="K112054"/>
    </row>
    <row r="112055" spans="11:11" x14ac:dyDescent="0.2">
      <c r="K112055"/>
    </row>
    <row r="112056" spans="11:11" x14ac:dyDescent="0.2">
      <c r="K112056"/>
    </row>
    <row r="112057" spans="11:11" x14ac:dyDescent="0.2">
      <c r="K112057"/>
    </row>
    <row r="112058" spans="11:11" x14ac:dyDescent="0.2">
      <c r="K112058"/>
    </row>
    <row r="112059" spans="11:11" x14ac:dyDescent="0.2">
      <c r="K112059"/>
    </row>
    <row r="112060" spans="11:11" x14ac:dyDescent="0.2">
      <c r="K112060"/>
    </row>
    <row r="112061" spans="11:11" x14ac:dyDescent="0.2">
      <c r="K112061"/>
    </row>
    <row r="112062" spans="11:11" x14ac:dyDescent="0.2">
      <c r="K112062"/>
    </row>
    <row r="112063" spans="11:11" x14ac:dyDescent="0.2">
      <c r="K112063"/>
    </row>
    <row r="112064" spans="11:11" x14ac:dyDescent="0.2">
      <c r="K112064"/>
    </row>
    <row r="112065" spans="11:11" x14ac:dyDescent="0.2">
      <c r="K112065"/>
    </row>
    <row r="112066" spans="11:11" x14ac:dyDescent="0.2">
      <c r="K112066"/>
    </row>
    <row r="112067" spans="11:11" x14ac:dyDescent="0.2">
      <c r="K112067"/>
    </row>
    <row r="112068" spans="11:11" x14ac:dyDescent="0.2">
      <c r="K112068"/>
    </row>
    <row r="112069" spans="11:11" x14ac:dyDescent="0.2">
      <c r="K112069"/>
    </row>
    <row r="112070" spans="11:11" x14ac:dyDescent="0.2">
      <c r="K112070"/>
    </row>
    <row r="112071" spans="11:11" x14ac:dyDescent="0.2">
      <c r="K112071"/>
    </row>
    <row r="112072" spans="11:11" x14ac:dyDescent="0.2">
      <c r="K112072"/>
    </row>
    <row r="112073" spans="11:11" x14ac:dyDescent="0.2">
      <c r="K112073"/>
    </row>
    <row r="112074" spans="11:11" x14ac:dyDescent="0.2">
      <c r="K112074"/>
    </row>
    <row r="112075" spans="11:11" x14ac:dyDescent="0.2">
      <c r="K112075"/>
    </row>
    <row r="112076" spans="11:11" x14ac:dyDescent="0.2">
      <c r="K112076"/>
    </row>
    <row r="112077" spans="11:11" x14ac:dyDescent="0.2">
      <c r="K112077"/>
    </row>
    <row r="112078" spans="11:11" x14ac:dyDescent="0.2">
      <c r="K112078"/>
    </row>
    <row r="112079" spans="11:11" x14ac:dyDescent="0.2">
      <c r="K112079"/>
    </row>
    <row r="112080" spans="11:11" x14ac:dyDescent="0.2">
      <c r="K112080"/>
    </row>
    <row r="112081" spans="11:11" x14ac:dyDescent="0.2">
      <c r="K112081"/>
    </row>
    <row r="112082" spans="11:11" x14ac:dyDescent="0.2">
      <c r="K112082"/>
    </row>
    <row r="112083" spans="11:11" x14ac:dyDescent="0.2">
      <c r="K112083"/>
    </row>
    <row r="112084" spans="11:11" x14ac:dyDescent="0.2">
      <c r="K112084"/>
    </row>
    <row r="112085" spans="11:11" x14ac:dyDescent="0.2">
      <c r="K112085"/>
    </row>
    <row r="112086" spans="11:11" x14ac:dyDescent="0.2">
      <c r="K112086"/>
    </row>
    <row r="112087" spans="11:11" x14ac:dyDescent="0.2">
      <c r="K112087"/>
    </row>
    <row r="112088" spans="11:11" x14ac:dyDescent="0.2">
      <c r="K112088"/>
    </row>
    <row r="112089" spans="11:11" x14ac:dyDescent="0.2">
      <c r="K112089"/>
    </row>
    <row r="112090" spans="11:11" x14ac:dyDescent="0.2">
      <c r="K112090"/>
    </row>
    <row r="112091" spans="11:11" x14ac:dyDescent="0.2">
      <c r="K112091"/>
    </row>
    <row r="112092" spans="11:11" x14ac:dyDescent="0.2">
      <c r="K112092"/>
    </row>
    <row r="112093" spans="11:11" x14ac:dyDescent="0.2">
      <c r="K112093"/>
    </row>
    <row r="112094" spans="11:11" x14ac:dyDescent="0.2">
      <c r="K112094"/>
    </row>
    <row r="112095" spans="11:11" x14ac:dyDescent="0.2">
      <c r="K112095"/>
    </row>
    <row r="112096" spans="11:11" x14ac:dyDescent="0.2">
      <c r="K112096"/>
    </row>
    <row r="112097" spans="11:11" x14ac:dyDescent="0.2">
      <c r="K112097"/>
    </row>
    <row r="112098" spans="11:11" x14ac:dyDescent="0.2">
      <c r="K112098"/>
    </row>
    <row r="112099" spans="11:11" x14ac:dyDescent="0.2">
      <c r="K112099"/>
    </row>
    <row r="112100" spans="11:11" x14ac:dyDescent="0.2">
      <c r="K112100"/>
    </row>
    <row r="112101" spans="11:11" x14ac:dyDescent="0.2">
      <c r="K112101"/>
    </row>
    <row r="112102" spans="11:11" x14ac:dyDescent="0.2">
      <c r="K112102"/>
    </row>
    <row r="112103" spans="11:11" x14ac:dyDescent="0.2">
      <c r="K112103"/>
    </row>
    <row r="112104" spans="11:11" x14ac:dyDescent="0.2">
      <c r="K112104"/>
    </row>
    <row r="112105" spans="11:11" x14ac:dyDescent="0.2">
      <c r="K112105"/>
    </row>
    <row r="112106" spans="11:11" x14ac:dyDescent="0.2">
      <c r="K112106"/>
    </row>
    <row r="112107" spans="11:11" x14ac:dyDescent="0.2">
      <c r="K112107"/>
    </row>
    <row r="112108" spans="11:11" x14ac:dyDescent="0.2">
      <c r="K112108"/>
    </row>
    <row r="112109" spans="11:11" x14ac:dyDescent="0.2">
      <c r="K112109"/>
    </row>
    <row r="112110" spans="11:11" x14ac:dyDescent="0.2">
      <c r="K112110"/>
    </row>
    <row r="112111" spans="11:11" x14ac:dyDescent="0.2">
      <c r="K112111"/>
    </row>
    <row r="112112" spans="11:11" x14ac:dyDescent="0.2">
      <c r="K112112"/>
    </row>
    <row r="112113" spans="11:11" x14ac:dyDescent="0.2">
      <c r="K112113"/>
    </row>
    <row r="112114" spans="11:11" x14ac:dyDescent="0.2">
      <c r="K112114"/>
    </row>
    <row r="112115" spans="11:11" x14ac:dyDescent="0.2">
      <c r="K112115"/>
    </row>
    <row r="112116" spans="11:11" x14ac:dyDescent="0.2">
      <c r="K112116"/>
    </row>
    <row r="112117" spans="11:11" x14ac:dyDescent="0.2">
      <c r="K112117"/>
    </row>
    <row r="112118" spans="11:11" x14ac:dyDescent="0.2">
      <c r="K112118"/>
    </row>
    <row r="112119" spans="11:11" x14ac:dyDescent="0.2">
      <c r="K112119"/>
    </row>
    <row r="112120" spans="11:11" x14ac:dyDescent="0.2">
      <c r="K112120"/>
    </row>
    <row r="112121" spans="11:11" x14ac:dyDescent="0.2">
      <c r="K112121"/>
    </row>
    <row r="112122" spans="11:11" x14ac:dyDescent="0.2">
      <c r="K112122"/>
    </row>
    <row r="112123" spans="11:11" x14ac:dyDescent="0.2">
      <c r="K112123"/>
    </row>
    <row r="112124" spans="11:11" x14ac:dyDescent="0.2">
      <c r="K112124"/>
    </row>
    <row r="112125" spans="11:11" x14ac:dyDescent="0.2">
      <c r="K112125"/>
    </row>
    <row r="112126" spans="11:11" x14ac:dyDescent="0.2">
      <c r="K112126"/>
    </row>
    <row r="112127" spans="11:11" x14ac:dyDescent="0.2">
      <c r="K112127"/>
    </row>
    <row r="112128" spans="11:11" x14ac:dyDescent="0.2">
      <c r="K112128"/>
    </row>
    <row r="112129" spans="11:11" x14ac:dyDescent="0.2">
      <c r="K112129"/>
    </row>
    <row r="112130" spans="11:11" x14ac:dyDescent="0.2">
      <c r="K112130"/>
    </row>
    <row r="112131" spans="11:11" x14ac:dyDescent="0.2">
      <c r="K112131"/>
    </row>
    <row r="112132" spans="11:11" x14ac:dyDescent="0.2">
      <c r="K112132"/>
    </row>
    <row r="112133" spans="11:11" x14ac:dyDescent="0.2">
      <c r="K112133"/>
    </row>
    <row r="112134" spans="11:11" x14ac:dyDescent="0.2">
      <c r="K112134"/>
    </row>
    <row r="112135" spans="11:11" x14ac:dyDescent="0.2">
      <c r="K112135"/>
    </row>
    <row r="112136" spans="11:11" x14ac:dyDescent="0.2">
      <c r="K112136"/>
    </row>
    <row r="112137" spans="11:11" x14ac:dyDescent="0.2">
      <c r="K112137"/>
    </row>
    <row r="112138" spans="11:11" x14ac:dyDescent="0.2">
      <c r="K112138"/>
    </row>
    <row r="112139" spans="11:11" x14ac:dyDescent="0.2">
      <c r="K112139"/>
    </row>
    <row r="112140" spans="11:11" x14ac:dyDescent="0.2">
      <c r="K112140"/>
    </row>
    <row r="112141" spans="11:11" x14ac:dyDescent="0.2">
      <c r="K112141"/>
    </row>
    <row r="112142" spans="11:11" x14ac:dyDescent="0.2">
      <c r="K112142"/>
    </row>
    <row r="112143" spans="11:11" x14ac:dyDescent="0.2">
      <c r="K112143"/>
    </row>
    <row r="112144" spans="11:11" x14ac:dyDescent="0.2">
      <c r="K112144"/>
    </row>
    <row r="112145" spans="11:11" x14ac:dyDescent="0.2">
      <c r="K112145"/>
    </row>
    <row r="112146" spans="11:11" x14ac:dyDescent="0.2">
      <c r="K112146"/>
    </row>
    <row r="112147" spans="11:11" x14ac:dyDescent="0.2">
      <c r="K112147"/>
    </row>
    <row r="112148" spans="11:11" x14ac:dyDescent="0.2">
      <c r="K112148"/>
    </row>
    <row r="112149" spans="11:11" x14ac:dyDescent="0.2">
      <c r="K112149"/>
    </row>
    <row r="112150" spans="11:11" x14ac:dyDescent="0.2">
      <c r="K112150"/>
    </row>
    <row r="112151" spans="11:11" x14ac:dyDescent="0.2">
      <c r="K112151"/>
    </row>
    <row r="112152" spans="11:11" x14ac:dyDescent="0.2">
      <c r="K112152"/>
    </row>
    <row r="112153" spans="11:11" x14ac:dyDescent="0.2">
      <c r="K112153"/>
    </row>
    <row r="112154" spans="11:11" x14ac:dyDescent="0.2">
      <c r="K112154"/>
    </row>
    <row r="112155" spans="11:11" x14ac:dyDescent="0.2">
      <c r="K112155"/>
    </row>
    <row r="112156" spans="11:11" x14ac:dyDescent="0.2">
      <c r="K112156"/>
    </row>
    <row r="112157" spans="11:11" x14ac:dyDescent="0.2">
      <c r="K112157"/>
    </row>
    <row r="112158" spans="11:11" x14ac:dyDescent="0.2">
      <c r="K112158"/>
    </row>
    <row r="112159" spans="11:11" x14ac:dyDescent="0.2">
      <c r="K112159"/>
    </row>
    <row r="112160" spans="11:11" x14ac:dyDescent="0.2">
      <c r="K112160"/>
    </row>
    <row r="112161" spans="11:11" x14ac:dyDescent="0.2">
      <c r="K112161"/>
    </row>
    <row r="112162" spans="11:11" x14ac:dyDescent="0.2">
      <c r="K112162"/>
    </row>
    <row r="112163" spans="11:11" x14ac:dyDescent="0.2">
      <c r="K112163"/>
    </row>
    <row r="112164" spans="11:11" x14ac:dyDescent="0.2">
      <c r="K112164"/>
    </row>
    <row r="112165" spans="11:11" x14ac:dyDescent="0.2">
      <c r="K112165"/>
    </row>
    <row r="112166" spans="11:11" x14ac:dyDescent="0.2">
      <c r="K112166"/>
    </row>
    <row r="112167" spans="11:11" x14ac:dyDescent="0.2">
      <c r="K112167"/>
    </row>
    <row r="112168" spans="11:11" x14ac:dyDescent="0.2">
      <c r="K112168"/>
    </row>
    <row r="112169" spans="11:11" x14ac:dyDescent="0.2">
      <c r="K112169"/>
    </row>
    <row r="112170" spans="11:11" x14ac:dyDescent="0.2">
      <c r="K112170"/>
    </row>
    <row r="112171" spans="11:11" x14ac:dyDescent="0.2">
      <c r="K112171"/>
    </row>
    <row r="112172" spans="11:11" x14ac:dyDescent="0.2">
      <c r="K112172"/>
    </row>
    <row r="112173" spans="11:11" x14ac:dyDescent="0.2">
      <c r="K112173"/>
    </row>
    <row r="112174" spans="11:11" x14ac:dyDescent="0.2">
      <c r="K112174"/>
    </row>
    <row r="112175" spans="11:11" x14ac:dyDescent="0.2">
      <c r="K112175"/>
    </row>
    <row r="112176" spans="11:11" x14ac:dyDescent="0.2">
      <c r="K112176"/>
    </row>
    <row r="112177" spans="11:11" x14ac:dyDescent="0.2">
      <c r="K112177"/>
    </row>
    <row r="112178" spans="11:11" x14ac:dyDescent="0.2">
      <c r="K112178"/>
    </row>
    <row r="112179" spans="11:11" x14ac:dyDescent="0.2">
      <c r="K112179"/>
    </row>
    <row r="112180" spans="11:11" x14ac:dyDescent="0.2">
      <c r="K112180"/>
    </row>
    <row r="112181" spans="11:11" x14ac:dyDescent="0.2">
      <c r="K112181"/>
    </row>
    <row r="112182" spans="11:11" x14ac:dyDescent="0.2">
      <c r="K112182"/>
    </row>
    <row r="112183" spans="11:11" x14ac:dyDescent="0.2">
      <c r="K112183"/>
    </row>
    <row r="112184" spans="11:11" x14ac:dyDescent="0.2">
      <c r="K112184"/>
    </row>
    <row r="112185" spans="11:11" x14ac:dyDescent="0.2">
      <c r="K112185"/>
    </row>
    <row r="112186" spans="11:11" x14ac:dyDescent="0.2">
      <c r="K112186"/>
    </row>
    <row r="112187" spans="11:11" x14ac:dyDescent="0.2">
      <c r="K112187"/>
    </row>
    <row r="112188" spans="11:11" x14ac:dyDescent="0.2">
      <c r="K112188"/>
    </row>
    <row r="112189" spans="11:11" x14ac:dyDescent="0.2">
      <c r="K112189"/>
    </row>
    <row r="112190" spans="11:11" x14ac:dyDescent="0.2">
      <c r="K112190"/>
    </row>
    <row r="112191" spans="11:11" x14ac:dyDescent="0.2">
      <c r="K112191"/>
    </row>
    <row r="112192" spans="11:11" x14ac:dyDescent="0.2">
      <c r="K112192"/>
    </row>
    <row r="112193" spans="11:11" x14ac:dyDescent="0.2">
      <c r="K112193"/>
    </row>
    <row r="112194" spans="11:11" x14ac:dyDescent="0.2">
      <c r="K112194"/>
    </row>
    <row r="112195" spans="11:11" x14ac:dyDescent="0.2">
      <c r="K112195"/>
    </row>
    <row r="112196" spans="11:11" x14ac:dyDescent="0.2">
      <c r="K112196"/>
    </row>
    <row r="112197" spans="11:11" x14ac:dyDescent="0.2">
      <c r="K112197"/>
    </row>
    <row r="112198" spans="11:11" x14ac:dyDescent="0.2">
      <c r="K112198"/>
    </row>
    <row r="112199" spans="11:11" x14ac:dyDescent="0.2">
      <c r="K112199"/>
    </row>
    <row r="112200" spans="11:11" x14ac:dyDescent="0.2">
      <c r="K112200"/>
    </row>
    <row r="112201" spans="11:11" x14ac:dyDescent="0.2">
      <c r="K112201"/>
    </row>
    <row r="112202" spans="11:11" x14ac:dyDescent="0.2">
      <c r="K112202"/>
    </row>
    <row r="112203" spans="11:11" x14ac:dyDescent="0.2">
      <c r="K112203"/>
    </row>
    <row r="112204" spans="11:11" x14ac:dyDescent="0.2">
      <c r="K112204"/>
    </row>
    <row r="112205" spans="11:11" x14ac:dyDescent="0.2">
      <c r="K112205"/>
    </row>
    <row r="112206" spans="11:11" x14ac:dyDescent="0.2">
      <c r="K112206"/>
    </row>
    <row r="112207" spans="11:11" x14ac:dyDescent="0.2">
      <c r="K112207"/>
    </row>
    <row r="112208" spans="11:11" x14ac:dyDescent="0.2">
      <c r="K112208"/>
    </row>
    <row r="112209" spans="11:11" x14ac:dyDescent="0.2">
      <c r="K112209"/>
    </row>
    <row r="112210" spans="11:11" x14ac:dyDescent="0.2">
      <c r="K112210"/>
    </row>
    <row r="112211" spans="11:11" x14ac:dyDescent="0.2">
      <c r="K112211"/>
    </row>
    <row r="112212" spans="11:11" x14ac:dyDescent="0.2">
      <c r="K112212"/>
    </row>
    <row r="112213" spans="11:11" x14ac:dyDescent="0.2">
      <c r="K112213"/>
    </row>
    <row r="112214" spans="11:11" x14ac:dyDescent="0.2">
      <c r="K112214"/>
    </row>
    <row r="112215" spans="11:11" x14ac:dyDescent="0.2">
      <c r="K112215"/>
    </row>
    <row r="112216" spans="11:11" x14ac:dyDescent="0.2">
      <c r="K112216"/>
    </row>
    <row r="112217" spans="11:11" x14ac:dyDescent="0.2">
      <c r="K112217"/>
    </row>
    <row r="112218" spans="11:11" x14ac:dyDescent="0.2">
      <c r="K112218"/>
    </row>
    <row r="112219" spans="11:11" x14ac:dyDescent="0.2">
      <c r="K112219"/>
    </row>
    <row r="112220" spans="11:11" x14ac:dyDescent="0.2">
      <c r="K112220"/>
    </row>
    <row r="112221" spans="11:11" x14ac:dyDescent="0.2">
      <c r="K112221"/>
    </row>
    <row r="112222" spans="11:11" x14ac:dyDescent="0.2">
      <c r="K112222"/>
    </row>
    <row r="112223" spans="11:11" x14ac:dyDescent="0.2">
      <c r="K112223"/>
    </row>
    <row r="112224" spans="11:11" x14ac:dyDescent="0.2">
      <c r="K112224"/>
    </row>
    <row r="112225" spans="11:11" x14ac:dyDescent="0.2">
      <c r="K112225"/>
    </row>
    <row r="112226" spans="11:11" x14ac:dyDescent="0.2">
      <c r="K112226"/>
    </row>
    <row r="112227" spans="11:11" x14ac:dyDescent="0.2">
      <c r="K112227"/>
    </row>
    <row r="112228" spans="11:11" x14ac:dyDescent="0.2">
      <c r="K112228"/>
    </row>
    <row r="112229" spans="11:11" x14ac:dyDescent="0.2">
      <c r="K112229"/>
    </row>
    <row r="112230" spans="11:11" x14ac:dyDescent="0.2">
      <c r="K112230"/>
    </row>
    <row r="112231" spans="11:11" x14ac:dyDescent="0.2">
      <c r="K112231"/>
    </row>
    <row r="112232" spans="11:11" x14ac:dyDescent="0.2">
      <c r="K112232"/>
    </row>
    <row r="112233" spans="11:11" x14ac:dyDescent="0.2">
      <c r="K112233"/>
    </row>
    <row r="112234" spans="11:11" x14ac:dyDescent="0.2">
      <c r="K112234"/>
    </row>
    <row r="112235" spans="11:11" x14ac:dyDescent="0.2">
      <c r="K112235"/>
    </row>
    <row r="112236" spans="11:11" x14ac:dyDescent="0.2">
      <c r="K112236"/>
    </row>
    <row r="112237" spans="11:11" x14ac:dyDescent="0.2">
      <c r="K112237"/>
    </row>
    <row r="112238" spans="11:11" x14ac:dyDescent="0.2">
      <c r="K112238"/>
    </row>
    <row r="112239" spans="11:11" x14ac:dyDescent="0.2">
      <c r="K112239"/>
    </row>
    <row r="112240" spans="11:11" x14ac:dyDescent="0.2">
      <c r="K112240"/>
    </row>
    <row r="112241" spans="11:11" x14ac:dyDescent="0.2">
      <c r="K112241"/>
    </row>
    <row r="112242" spans="11:11" x14ac:dyDescent="0.2">
      <c r="K112242"/>
    </row>
    <row r="112243" spans="11:11" x14ac:dyDescent="0.2">
      <c r="K112243"/>
    </row>
    <row r="112244" spans="11:11" x14ac:dyDescent="0.2">
      <c r="K112244"/>
    </row>
    <row r="112245" spans="11:11" x14ac:dyDescent="0.2">
      <c r="K112245"/>
    </row>
    <row r="112246" spans="11:11" x14ac:dyDescent="0.2">
      <c r="K112246"/>
    </row>
    <row r="112247" spans="11:11" x14ac:dyDescent="0.2">
      <c r="K112247"/>
    </row>
    <row r="112248" spans="11:11" x14ac:dyDescent="0.2">
      <c r="K112248"/>
    </row>
    <row r="112249" spans="11:11" x14ac:dyDescent="0.2">
      <c r="K112249"/>
    </row>
    <row r="112250" spans="11:11" x14ac:dyDescent="0.2">
      <c r="K112250"/>
    </row>
    <row r="112251" spans="11:11" x14ac:dyDescent="0.2">
      <c r="K112251"/>
    </row>
    <row r="112252" spans="11:11" x14ac:dyDescent="0.2">
      <c r="K112252"/>
    </row>
    <row r="112253" spans="11:11" x14ac:dyDescent="0.2">
      <c r="K112253"/>
    </row>
    <row r="112254" spans="11:11" x14ac:dyDescent="0.2">
      <c r="K112254"/>
    </row>
    <row r="112255" spans="11:11" x14ac:dyDescent="0.2">
      <c r="K112255"/>
    </row>
    <row r="112256" spans="11:11" x14ac:dyDescent="0.2">
      <c r="K112256"/>
    </row>
    <row r="112257" spans="11:11" x14ac:dyDescent="0.2">
      <c r="K112257"/>
    </row>
    <row r="112258" spans="11:11" x14ac:dyDescent="0.2">
      <c r="K112258"/>
    </row>
    <row r="112259" spans="11:11" x14ac:dyDescent="0.2">
      <c r="K112259"/>
    </row>
    <row r="112260" spans="11:11" x14ac:dyDescent="0.2">
      <c r="K112260"/>
    </row>
    <row r="112261" spans="11:11" x14ac:dyDescent="0.2">
      <c r="K112261"/>
    </row>
    <row r="112262" spans="11:11" x14ac:dyDescent="0.2">
      <c r="K112262"/>
    </row>
    <row r="112263" spans="11:11" x14ac:dyDescent="0.2">
      <c r="K112263"/>
    </row>
    <row r="112264" spans="11:11" x14ac:dyDescent="0.2">
      <c r="K112264"/>
    </row>
    <row r="112265" spans="11:11" x14ac:dyDescent="0.2">
      <c r="K112265"/>
    </row>
    <row r="112266" spans="11:11" x14ac:dyDescent="0.2">
      <c r="K112266"/>
    </row>
    <row r="112267" spans="11:11" x14ac:dyDescent="0.2">
      <c r="K112267"/>
    </row>
    <row r="112268" spans="11:11" x14ac:dyDescent="0.2">
      <c r="K112268"/>
    </row>
    <row r="112269" spans="11:11" x14ac:dyDescent="0.2">
      <c r="K112269"/>
    </row>
    <row r="112270" spans="11:11" x14ac:dyDescent="0.2">
      <c r="K112270"/>
    </row>
    <row r="112271" spans="11:11" x14ac:dyDescent="0.2">
      <c r="K112271"/>
    </row>
    <row r="112272" spans="11:11" x14ac:dyDescent="0.2">
      <c r="K112272"/>
    </row>
    <row r="112273" spans="11:11" x14ac:dyDescent="0.2">
      <c r="K112273"/>
    </row>
    <row r="112274" spans="11:11" x14ac:dyDescent="0.2">
      <c r="K112274"/>
    </row>
    <row r="112275" spans="11:11" x14ac:dyDescent="0.2">
      <c r="K112275"/>
    </row>
    <row r="112276" spans="11:11" x14ac:dyDescent="0.2">
      <c r="K112276"/>
    </row>
    <row r="112277" spans="11:11" x14ac:dyDescent="0.2">
      <c r="K112277"/>
    </row>
    <row r="112278" spans="11:11" x14ac:dyDescent="0.2">
      <c r="K112278"/>
    </row>
    <row r="112279" spans="11:11" x14ac:dyDescent="0.2">
      <c r="K112279"/>
    </row>
    <row r="112280" spans="11:11" x14ac:dyDescent="0.2">
      <c r="K112280"/>
    </row>
    <row r="112281" spans="11:11" x14ac:dyDescent="0.2">
      <c r="K112281"/>
    </row>
    <row r="112282" spans="11:11" x14ac:dyDescent="0.2">
      <c r="K112282"/>
    </row>
    <row r="112283" spans="11:11" x14ac:dyDescent="0.2">
      <c r="K112283"/>
    </row>
    <row r="112284" spans="11:11" x14ac:dyDescent="0.2">
      <c r="K112284"/>
    </row>
    <row r="112285" spans="11:11" x14ac:dyDescent="0.2">
      <c r="K112285"/>
    </row>
    <row r="112286" spans="11:11" x14ac:dyDescent="0.2">
      <c r="K112286"/>
    </row>
    <row r="112287" spans="11:11" x14ac:dyDescent="0.2">
      <c r="K112287"/>
    </row>
    <row r="112288" spans="11:11" x14ac:dyDescent="0.2">
      <c r="K112288"/>
    </row>
    <row r="112289" spans="11:11" x14ac:dyDescent="0.2">
      <c r="K112289"/>
    </row>
    <row r="112290" spans="11:11" x14ac:dyDescent="0.2">
      <c r="K112290"/>
    </row>
    <row r="112291" spans="11:11" x14ac:dyDescent="0.2">
      <c r="K112291"/>
    </row>
    <row r="112292" spans="11:11" x14ac:dyDescent="0.2">
      <c r="K112292"/>
    </row>
    <row r="112293" spans="11:11" x14ac:dyDescent="0.2">
      <c r="K112293"/>
    </row>
    <row r="112294" spans="11:11" x14ac:dyDescent="0.2">
      <c r="K112294"/>
    </row>
    <row r="112295" spans="11:11" x14ac:dyDescent="0.2">
      <c r="K112295"/>
    </row>
    <row r="112296" spans="11:11" x14ac:dyDescent="0.2">
      <c r="K112296"/>
    </row>
    <row r="112297" spans="11:11" x14ac:dyDescent="0.2">
      <c r="K112297"/>
    </row>
    <row r="112298" spans="11:11" x14ac:dyDescent="0.2">
      <c r="K112298"/>
    </row>
    <row r="112299" spans="11:11" x14ac:dyDescent="0.2">
      <c r="K112299"/>
    </row>
    <row r="112300" spans="11:11" x14ac:dyDescent="0.2">
      <c r="K112300"/>
    </row>
    <row r="112301" spans="11:11" x14ac:dyDescent="0.2">
      <c r="K112301"/>
    </row>
    <row r="112302" spans="11:11" x14ac:dyDescent="0.2">
      <c r="K112302"/>
    </row>
    <row r="112303" spans="11:11" x14ac:dyDescent="0.2">
      <c r="K112303"/>
    </row>
    <row r="112304" spans="11:11" x14ac:dyDescent="0.2">
      <c r="K112304"/>
    </row>
    <row r="112305" spans="11:11" x14ac:dyDescent="0.2">
      <c r="K112305"/>
    </row>
    <row r="112306" spans="11:11" x14ac:dyDescent="0.2">
      <c r="K112306"/>
    </row>
    <row r="112307" spans="11:11" x14ac:dyDescent="0.2">
      <c r="K112307"/>
    </row>
    <row r="112308" spans="11:11" x14ac:dyDescent="0.2">
      <c r="K112308"/>
    </row>
    <row r="112309" spans="11:11" x14ac:dyDescent="0.2">
      <c r="K112309"/>
    </row>
    <row r="112310" spans="11:11" x14ac:dyDescent="0.2">
      <c r="K112310"/>
    </row>
    <row r="112311" spans="11:11" x14ac:dyDescent="0.2">
      <c r="K112311"/>
    </row>
    <row r="112312" spans="11:11" x14ac:dyDescent="0.2">
      <c r="K112312"/>
    </row>
    <row r="112313" spans="11:11" x14ac:dyDescent="0.2">
      <c r="K112313"/>
    </row>
    <row r="112314" spans="11:11" x14ac:dyDescent="0.2">
      <c r="K112314"/>
    </row>
    <row r="112315" spans="11:11" x14ac:dyDescent="0.2">
      <c r="K112315"/>
    </row>
    <row r="112316" spans="11:11" x14ac:dyDescent="0.2">
      <c r="K112316"/>
    </row>
    <row r="112317" spans="11:11" x14ac:dyDescent="0.2">
      <c r="K112317"/>
    </row>
    <row r="112318" spans="11:11" x14ac:dyDescent="0.2">
      <c r="K112318"/>
    </row>
    <row r="112319" spans="11:11" x14ac:dyDescent="0.2">
      <c r="K112319"/>
    </row>
    <row r="112320" spans="11:11" x14ac:dyDescent="0.2">
      <c r="K112320"/>
    </row>
    <row r="112321" spans="11:11" x14ac:dyDescent="0.2">
      <c r="K112321"/>
    </row>
    <row r="112322" spans="11:11" x14ac:dyDescent="0.2">
      <c r="K112322"/>
    </row>
    <row r="112323" spans="11:11" x14ac:dyDescent="0.2">
      <c r="K112323"/>
    </row>
    <row r="112324" spans="11:11" x14ac:dyDescent="0.2">
      <c r="K112324"/>
    </row>
    <row r="112325" spans="11:11" x14ac:dyDescent="0.2">
      <c r="K112325"/>
    </row>
    <row r="112326" spans="11:11" x14ac:dyDescent="0.2">
      <c r="K112326"/>
    </row>
    <row r="112327" spans="11:11" x14ac:dyDescent="0.2">
      <c r="K112327"/>
    </row>
    <row r="112328" spans="11:11" x14ac:dyDescent="0.2">
      <c r="K112328"/>
    </row>
    <row r="112329" spans="11:11" x14ac:dyDescent="0.2">
      <c r="K112329"/>
    </row>
    <row r="112330" spans="11:11" x14ac:dyDescent="0.2">
      <c r="K112330"/>
    </row>
    <row r="112331" spans="11:11" x14ac:dyDescent="0.2">
      <c r="K112331"/>
    </row>
    <row r="112332" spans="11:11" x14ac:dyDescent="0.2">
      <c r="K112332"/>
    </row>
    <row r="112333" spans="11:11" x14ac:dyDescent="0.2">
      <c r="K112333"/>
    </row>
    <row r="112334" spans="11:11" x14ac:dyDescent="0.2">
      <c r="K112334"/>
    </row>
    <row r="112335" spans="11:11" x14ac:dyDescent="0.2">
      <c r="K112335"/>
    </row>
    <row r="112336" spans="11:11" x14ac:dyDescent="0.2">
      <c r="K112336"/>
    </row>
    <row r="112337" spans="11:11" x14ac:dyDescent="0.2">
      <c r="K112337"/>
    </row>
    <row r="112338" spans="11:11" x14ac:dyDescent="0.2">
      <c r="K112338"/>
    </row>
    <row r="112339" spans="11:11" x14ac:dyDescent="0.2">
      <c r="K112339"/>
    </row>
    <row r="112340" spans="11:11" x14ac:dyDescent="0.2">
      <c r="K112340"/>
    </row>
    <row r="112341" spans="11:11" x14ac:dyDescent="0.2">
      <c r="K112341"/>
    </row>
    <row r="112342" spans="11:11" x14ac:dyDescent="0.2">
      <c r="K112342"/>
    </row>
    <row r="112343" spans="11:11" x14ac:dyDescent="0.2">
      <c r="K112343"/>
    </row>
    <row r="112344" spans="11:11" x14ac:dyDescent="0.2">
      <c r="K112344"/>
    </row>
    <row r="112345" spans="11:11" x14ac:dyDescent="0.2">
      <c r="K112345"/>
    </row>
    <row r="112346" spans="11:11" x14ac:dyDescent="0.2">
      <c r="K112346"/>
    </row>
    <row r="112347" spans="11:11" x14ac:dyDescent="0.2">
      <c r="K112347"/>
    </row>
    <row r="112348" spans="11:11" x14ac:dyDescent="0.2">
      <c r="K112348"/>
    </row>
    <row r="112349" spans="11:11" x14ac:dyDescent="0.2">
      <c r="K112349"/>
    </row>
    <row r="112350" spans="11:11" x14ac:dyDescent="0.2">
      <c r="K112350"/>
    </row>
    <row r="112351" spans="11:11" x14ac:dyDescent="0.2">
      <c r="K112351"/>
    </row>
    <row r="112352" spans="11:11" x14ac:dyDescent="0.2">
      <c r="K112352"/>
    </row>
    <row r="112353" spans="11:11" x14ac:dyDescent="0.2">
      <c r="K112353"/>
    </row>
    <row r="112354" spans="11:11" x14ac:dyDescent="0.2">
      <c r="K112354"/>
    </row>
    <row r="112355" spans="11:11" x14ac:dyDescent="0.2">
      <c r="K112355"/>
    </row>
    <row r="112356" spans="11:11" x14ac:dyDescent="0.2">
      <c r="K112356"/>
    </row>
    <row r="112357" spans="11:11" x14ac:dyDescent="0.2">
      <c r="K112357"/>
    </row>
    <row r="112358" spans="11:11" x14ac:dyDescent="0.2">
      <c r="K112358"/>
    </row>
    <row r="112359" spans="11:11" x14ac:dyDescent="0.2">
      <c r="K112359"/>
    </row>
    <row r="112360" spans="11:11" x14ac:dyDescent="0.2">
      <c r="K112360"/>
    </row>
    <row r="112361" spans="11:11" x14ac:dyDescent="0.2">
      <c r="K112361"/>
    </row>
    <row r="112362" spans="11:11" x14ac:dyDescent="0.2">
      <c r="K112362"/>
    </row>
    <row r="112363" spans="11:11" x14ac:dyDescent="0.2">
      <c r="K112363"/>
    </row>
    <row r="112364" spans="11:11" x14ac:dyDescent="0.2">
      <c r="K112364"/>
    </row>
    <row r="112365" spans="11:11" x14ac:dyDescent="0.2">
      <c r="K112365"/>
    </row>
    <row r="112366" spans="11:11" x14ac:dyDescent="0.2">
      <c r="K112366"/>
    </row>
    <row r="112367" spans="11:11" x14ac:dyDescent="0.2">
      <c r="K112367"/>
    </row>
    <row r="112368" spans="11:11" x14ac:dyDescent="0.2">
      <c r="K112368"/>
    </row>
    <row r="112369" spans="11:11" x14ac:dyDescent="0.2">
      <c r="K112369"/>
    </row>
    <row r="112370" spans="11:11" x14ac:dyDescent="0.2">
      <c r="K112370"/>
    </row>
    <row r="112371" spans="11:11" x14ac:dyDescent="0.2">
      <c r="K112371"/>
    </row>
    <row r="112372" spans="11:11" x14ac:dyDescent="0.2">
      <c r="K112372"/>
    </row>
    <row r="112373" spans="11:11" x14ac:dyDescent="0.2">
      <c r="K112373"/>
    </row>
    <row r="112374" spans="11:11" x14ac:dyDescent="0.2">
      <c r="K112374"/>
    </row>
    <row r="112375" spans="11:11" x14ac:dyDescent="0.2">
      <c r="K112375"/>
    </row>
    <row r="112376" spans="11:11" x14ac:dyDescent="0.2">
      <c r="K112376"/>
    </row>
    <row r="112377" spans="11:11" x14ac:dyDescent="0.2">
      <c r="K112377"/>
    </row>
    <row r="112378" spans="11:11" x14ac:dyDescent="0.2">
      <c r="K112378"/>
    </row>
    <row r="112379" spans="11:11" x14ac:dyDescent="0.2">
      <c r="K112379"/>
    </row>
    <row r="112380" spans="11:11" x14ac:dyDescent="0.2">
      <c r="K112380"/>
    </row>
    <row r="112381" spans="11:11" x14ac:dyDescent="0.2">
      <c r="K112381"/>
    </row>
    <row r="112382" spans="11:11" x14ac:dyDescent="0.2">
      <c r="K112382"/>
    </row>
    <row r="112383" spans="11:11" x14ac:dyDescent="0.2">
      <c r="K112383"/>
    </row>
    <row r="112384" spans="11:11" x14ac:dyDescent="0.2">
      <c r="K112384"/>
    </row>
    <row r="112385" spans="11:11" x14ac:dyDescent="0.2">
      <c r="K112385"/>
    </row>
    <row r="112386" spans="11:11" x14ac:dyDescent="0.2">
      <c r="K112386"/>
    </row>
    <row r="112387" spans="11:11" x14ac:dyDescent="0.2">
      <c r="K112387"/>
    </row>
    <row r="112388" spans="11:11" x14ac:dyDescent="0.2">
      <c r="K112388"/>
    </row>
    <row r="112389" spans="11:11" x14ac:dyDescent="0.2">
      <c r="K112389"/>
    </row>
    <row r="112390" spans="11:11" x14ac:dyDescent="0.2">
      <c r="K112390"/>
    </row>
    <row r="112391" spans="11:11" x14ac:dyDescent="0.2">
      <c r="K112391"/>
    </row>
    <row r="112392" spans="11:11" x14ac:dyDescent="0.2">
      <c r="K112392"/>
    </row>
    <row r="112393" spans="11:11" x14ac:dyDescent="0.2">
      <c r="K112393"/>
    </row>
    <row r="112394" spans="11:11" x14ac:dyDescent="0.2">
      <c r="K112394"/>
    </row>
    <row r="112395" spans="11:11" x14ac:dyDescent="0.2">
      <c r="K112395"/>
    </row>
    <row r="112396" spans="11:11" x14ac:dyDescent="0.2">
      <c r="K112396"/>
    </row>
    <row r="112397" spans="11:11" x14ac:dyDescent="0.2">
      <c r="K112397"/>
    </row>
    <row r="112398" spans="11:11" x14ac:dyDescent="0.2">
      <c r="K112398"/>
    </row>
    <row r="112399" spans="11:11" x14ac:dyDescent="0.2">
      <c r="K112399"/>
    </row>
    <row r="112400" spans="11:11" x14ac:dyDescent="0.2">
      <c r="K112400"/>
    </row>
    <row r="112401" spans="11:11" x14ac:dyDescent="0.2">
      <c r="K112401"/>
    </row>
    <row r="112402" spans="11:11" x14ac:dyDescent="0.2">
      <c r="K112402"/>
    </row>
    <row r="112403" spans="11:11" x14ac:dyDescent="0.2">
      <c r="K112403"/>
    </row>
    <row r="112404" spans="11:11" x14ac:dyDescent="0.2">
      <c r="K112404"/>
    </row>
    <row r="112405" spans="11:11" x14ac:dyDescent="0.2">
      <c r="K112405"/>
    </row>
    <row r="112406" spans="11:11" x14ac:dyDescent="0.2">
      <c r="K112406"/>
    </row>
    <row r="112407" spans="11:11" x14ac:dyDescent="0.2">
      <c r="K112407"/>
    </row>
    <row r="112408" spans="11:11" x14ac:dyDescent="0.2">
      <c r="K112408"/>
    </row>
    <row r="112409" spans="11:11" x14ac:dyDescent="0.2">
      <c r="K112409"/>
    </row>
    <row r="112410" spans="11:11" x14ac:dyDescent="0.2">
      <c r="K112410"/>
    </row>
    <row r="112411" spans="11:11" x14ac:dyDescent="0.2">
      <c r="K112411"/>
    </row>
    <row r="112412" spans="11:11" x14ac:dyDescent="0.2">
      <c r="K112412"/>
    </row>
    <row r="112413" spans="11:11" x14ac:dyDescent="0.2">
      <c r="K112413"/>
    </row>
    <row r="112414" spans="11:11" x14ac:dyDescent="0.2">
      <c r="K112414"/>
    </row>
    <row r="112415" spans="11:11" x14ac:dyDescent="0.2">
      <c r="K112415"/>
    </row>
    <row r="112416" spans="11:11" x14ac:dyDescent="0.2">
      <c r="K112416"/>
    </row>
    <row r="112417" spans="11:11" x14ac:dyDescent="0.2">
      <c r="K112417"/>
    </row>
    <row r="112418" spans="11:11" x14ac:dyDescent="0.2">
      <c r="K112418"/>
    </row>
    <row r="112419" spans="11:11" x14ac:dyDescent="0.2">
      <c r="K112419"/>
    </row>
    <row r="112420" spans="11:11" x14ac:dyDescent="0.2">
      <c r="K112420"/>
    </row>
    <row r="112421" spans="11:11" x14ac:dyDescent="0.2">
      <c r="K112421"/>
    </row>
    <row r="112422" spans="11:11" x14ac:dyDescent="0.2">
      <c r="K112422"/>
    </row>
    <row r="112423" spans="11:11" x14ac:dyDescent="0.2">
      <c r="K112423"/>
    </row>
    <row r="112424" spans="11:11" x14ac:dyDescent="0.2">
      <c r="K112424"/>
    </row>
    <row r="112425" spans="11:11" x14ac:dyDescent="0.2">
      <c r="K112425"/>
    </row>
    <row r="112426" spans="11:11" x14ac:dyDescent="0.2">
      <c r="K112426"/>
    </row>
    <row r="112427" spans="11:11" x14ac:dyDescent="0.2">
      <c r="K112427"/>
    </row>
    <row r="112428" spans="11:11" x14ac:dyDescent="0.2">
      <c r="K112428"/>
    </row>
    <row r="112429" spans="11:11" x14ac:dyDescent="0.2">
      <c r="K112429"/>
    </row>
    <row r="112430" spans="11:11" x14ac:dyDescent="0.2">
      <c r="K112430"/>
    </row>
    <row r="112431" spans="11:11" x14ac:dyDescent="0.2">
      <c r="K112431"/>
    </row>
    <row r="112432" spans="11:11" x14ac:dyDescent="0.2">
      <c r="K112432"/>
    </row>
    <row r="112433" spans="11:11" x14ac:dyDescent="0.2">
      <c r="K112433"/>
    </row>
    <row r="112434" spans="11:11" x14ac:dyDescent="0.2">
      <c r="K112434"/>
    </row>
    <row r="112435" spans="11:11" x14ac:dyDescent="0.2">
      <c r="K112435"/>
    </row>
    <row r="112436" spans="11:11" x14ac:dyDescent="0.2">
      <c r="K112436"/>
    </row>
    <row r="112437" spans="11:11" x14ac:dyDescent="0.2">
      <c r="K112437"/>
    </row>
    <row r="112438" spans="11:11" x14ac:dyDescent="0.2">
      <c r="K112438"/>
    </row>
    <row r="112439" spans="11:11" x14ac:dyDescent="0.2">
      <c r="K112439"/>
    </row>
    <row r="112440" spans="11:11" x14ac:dyDescent="0.2">
      <c r="K112440"/>
    </row>
    <row r="112441" spans="11:11" x14ac:dyDescent="0.2">
      <c r="K112441"/>
    </row>
    <row r="112442" spans="11:11" x14ac:dyDescent="0.2">
      <c r="K112442"/>
    </row>
    <row r="112443" spans="11:11" x14ac:dyDescent="0.2">
      <c r="K112443"/>
    </row>
    <row r="112444" spans="11:11" x14ac:dyDescent="0.2">
      <c r="K112444"/>
    </row>
    <row r="112445" spans="11:11" x14ac:dyDescent="0.2">
      <c r="K112445"/>
    </row>
    <row r="112446" spans="11:11" x14ac:dyDescent="0.2">
      <c r="K112446"/>
    </row>
    <row r="112447" spans="11:11" x14ac:dyDescent="0.2">
      <c r="K112447"/>
    </row>
    <row r="112448" spans="11:11" x14ac:dyDescent="0.2">
      <c r="K112448"/>
    </row>
    <row r="112449" spans="11:11" x14ac:dyDescent="0.2">
      <c r="K112449"/>
    </row>
    <row r="112450" spans="11:11" x14ac:dyDescent="0.2">
      <c r="K112450"/>
    </row>
    <row r="112451" spans="11:11" x14ac:dyDescent="0.2">
      <c r="K112451"/>
    </row>
    <row r="112452" spans="11:11" x14ac:dyDescent="0.2">
      <c r="K112452"/>
    </row>
    <row r="112453" spans="11:11" x14ac:dyDescent="0.2">
      <c r="K112453"/>
    </row>
    <row r="112454" spans="11:11" x14ac:dyDescent="0.2">
      <c r="K112454"/>
    </row>
    <row r="112455" spans="11:11" x14ac:dyDescent="0.2">
      <c r="K112455"/>
    </row>
    <row r="112456" spans="11:11" x14ac:dyDescent="0.2">
      <c r="K112456"/>
    </row>
    <row r="112457" spans="11:11" x14ac:dyDescent="0.2">
      <c r="K112457"/>
    </row>
    <row r="112458" spans="11:11" x14ac:dyDescent="0.2">
      <c r="K112458"/>
    </row>
    <row r="112459" spans="11:11" x14ac:dyDescent="0.2">
      <c r="K112459"/>
    </row>
    <row r="112460" spans="11:11" x14ac:dyDescent="0.2">
      <c r="K112460"/>
    </row>
    <row r="112461" spans="11:11" x14ac:dyDescent="0.2">
      <c r="K112461"/>
    </row>
    <row r="112462" spans="11:11" x14ac:dyDescent="0.2">
      <c r="K112462"/>
    </row>
    <row r="112463" spans="11:11" x14ac:dyDescent="0.2">
      <c r="K112463"/>
    </row>
    <row r="112464" spans="11:11" x14ac:dyDescent="0.2">
      <c r="K112464"/>
    </row>
    <row r="112465" spans="11:11" x14ac:dyDescent="0.2">
      <c r="K112465"/>
    </row>
    <row r="112466" spans="11:11" x14ac:dyDescent="0.2">
      <c r="K112466"/>
    </row>
    <row r="112467" spans="11:11" x14ac:dyDescent="0.2">
      <c r="K112467"/>
    </row>
    <row r="112468" spans="11:11" x14ac:dyDescent="0.2">
      <c r="K112468"/>
    </row>
    <row r="112469" spans="11:11" x14ac:dyDescent="0.2">
      <c r="K112469"/>
    </row>
    <row r="112470" spans="11:11" x14ac:dyDescent="0.2">
      <c r="K112470"/>
    </row>
    <row r="112471" spans="11:11" x14ac:dyDescent="0.2">
      <c r="K112471"/>
    </row>
    <row r="112472" spans="11:11" x14ac:dyDescent="0.2">
      <c r="K112472"/>
    </row>
    <row r="112473" spans="11:11" x14ac:dyDescent="0.2">
      <c r="K112473"/>
    </row>
    <row r="112474" spans="11:11" x14ac:dyDescent="0.2">
      <c r="K112474"/>
    </row>
    <row r="112475" spans="11:11" x14ac:dyDescent="0.2">
      <c r="K112475"/>
    </row>
    <row r="112476" spans="11:11" x14ac:dyDescent="0.2">
      <c r="K112476"/>
    </row>
    <row r="112477" spans="11:11" x14ac:dyDescent="0.2">
      <c r="K112477"/>
    </row>
    <row r="112478" spans="11:11" x14ac:dyDescent="0.2">
      <c r="K112478"/>
    </row>
    <row r="112479" spans="11:11" x14ac:dyDescent="0.2">
      <c r="K112479"/>
    </row>
    <row r="112480" spans="11:11" x14ac:dyDescent="0.2">
      <c r="K112480"/>
    </row>
    <row r="112481" spans="11:11" x14ac:dyDescent="0.2">
      <c r="K112481"/>
    </row>
    <row r="112482" spans="11:11" x14ac:dyDescent="0.2">
      <c r="K112482"/>
    </row>
    <row r="112483" spans="11:11" x14ac:dyDescent="0.2">
      <c r="K112483"/>
    </row>
    <row r="112484" spans="11:11" x14ac:dyDescent="0.2">
      <c r="K112484"/>
    </row>
    <row r="112485" spans="11:11" x14ac:dyDescent="0.2">
      <c r="K112485"/>
    </row>
    <row r="112486" spans="11:11" x14ac:dyDescent="0.2">
      <c r="K112486"/>
    </row>
    <row r="112487" spans="11:11" x14ac:dyDescent="0.2">
      <c r="K112487"/>
    </row>
    <row r="112488" spans="11:11" x14ac:dyDescent="0.2">
      <c r="K112488"/>
    </row>
    <row r="112489" spans="11:11" x14ac:dyDescent="0.2">
      <c r="K112489"/>
    </row>
    <row r="112490" spans="11:11" x14ac:dyDescent="0.2">
      <c r="K112490"/>
    </row>
    <row r="112491" spans="11:11" x14ac:dyDescent="0.2">
      <c r="K112491"/>
    </row>
    <row r="112492" spans="11:11" x14ac:dyDescent="0.2">
      <c r="K112492"/>
    </row>
    <row r="112493" spans="11:11" x14ac:dyDescent="0.2">
      <c r="K112493"/>
    </row>
    <row r="112494" spans="11:11" x14ac:dyDescent="0.2">
      <c r="K112494"/>
    </row>
    <row r="112495" spans="11:11" x14ac:dyDescent="0.2">
      <c r="K112495"/>
    </row>
    <row r="112496" spans="11:11" x14ac:dyDescent="0.2">
      <c r="K112496"/>
    </row>
    <row r="112497" spans="11:11" x14ac:dyDescent="0.2">
      <c r="K112497"/>
    </row>
    <row r="112498" spans="11:11" x14ac:dyDescent="0.2">
      <c r="K112498"/>
    </row>
    <row r="112499" spans="11:11" x14ac:dyDescent="0.2">
      <c r="K112499"/>
    </row>
    <row r="112500" spans="11:11" x14ac:dyDescent="0.2">
      <c r="K112500"/>
    </row>
    <row r="112501" spans="11:11" x14ac:dyDescent="0.2">
      <c r="K112501"/>
    </row>
    <row r="112502" spans="11:11" x14ac:dyDescent="0.2">
      <c r="K112502"/>
    </row>
    <row r="112503" spans="11:11" x14ac:dyDescent="0.2">
      <c r="K112503"/>
    </row>
    <row r="112504" spans="11:11" x14ac:dyDescent="0.2">
      <c r="K112504"/>
    </row>
    <row r="112505" spans="11:11" x14ac:dyDescent="0.2">
      <c r="K112505"/>
    </row>
    <row r="112506" spans="11:11" x14ac:dyDescent="0.2">
      <c r="K112506"/>
    </row>
    <row r="112507" spans="11:11" x14ac:dyDescent="0.2">
      <c r="K112507"/>
    </row>
    <row r="112508" spans="11:11" x14ac:dyDescent="0.2">
      <c r="K112508"/>
    </row>
    <row r="112509" spans="11:11" x14ac:dyDescent="0.2">
      <c r="K112509"/>
    </row>
    <row r="112510" spans="11:11" x14ac:dyDescent="0.2">
      <c r="K112510"/>
    </row>
    <row r="112511" spans="11:11" x14ac:dyDescent="0.2">
      <c r="K112511"/>
    </row>
    <row r="112512" spans="11:11" x14ac:dyDescent="0.2">
      <c r="K112512"/>
    </row>
    <row r="112513" spans="11:11" x14ac:dyDescent="0.2">
      <c r="K112513"/>
    </row>
    <row r="112514" spans="11:11" x14ac:dyDescent="0.2">
      <c r="K112514"/>
    </row>
    <row r="112515" spans="11:11" x14ac:dyDescent="0.2">
      <c r="K112515"/>
    </row>
    <row r="112516" spans="11:11" x14ac:dyDescent="0.2">
      <c r="K112516"/>
    </row>
    <row r="112517" spans="11:11" x14ac:dyDescent="0.2">
      <c r="K112517"/>
    </row>
    <row r="112518" spans="11:11" x14ac:dyDescent="0.2">
      <c r="K112518"/>
    </row>
    <row r="112519" spans="11:11" x14ac:dyDescent="0.2">
      <c r="K112519"/>
    </row>
    <row r="112520" spans="11:11" x14ac:dyDescent="0.2">
      <c r="K112520"/>
    </row>
    <row r="112521" spans="11:11" x14ac:dyDescent="0.2">
      <c r="K112521"/>
    </row>
    <row r="112522" spans="11:11" x14ac:dyDescent="0.2">
      <c r="K112522"/>
    </row>
    <row r="112523" spans="11:11" x14ac:dyDescent="0.2">
      <c r="K112523"/>
    </row>
    <row r="112524" spans="11:11" x14ac:dyDescent="0.2">
      <c r="K112524"/>
    </row>
    <row r="112525" spans="11:11" x14ac:dyDescent="0.2">
      <c r="K112525"/>
    </row>
    <row r="112526" spans="11:11" x14ac:dyDescent="0.2">
      <c r="K112526"/>
    </row>
    <row r="112527" spans="11:11" x14ac:dyDescent="0.2">
      <c r="K112527"/>
    </row>
    <row r="112528" spans="11:11" x14ac:dyDescent="0.2">
      <c r="K112528"/>
    </row>
    <row r="112529" spans="11:11" x14ac:dyDescent="0.2">
      <c r="K112529"/>
    </row>
    <row r="112530" spans="11:11" x14ac:dyDescent="0.2">
      <c r="K112530"/>
    </row>
    <row r="112531" spans="11:11" x14ac:dyDescent="0.2">
      <c r="K112531"/>
    </row>
    <row r="112532" spans="11:11" x14ac:dyDescent="0.2">
      <c r="K112532"/>
    </row>
    <row r="112533" spans="11:11" x14ac:dyDescent="0.2">
      <c r="K112533"/>
    </row>
    <row r="112534" spans="11:11" x14ac:dyDescent="0.2">
      <c r="K112534"/>
    </row>
    <row r="112535" spans="11:11" x14ac:dyDescent="0.2">
      <c r="K112535"/>
    </row>
    <row r="112536" spans="11:11" x14ac:dyDescent="0.2">
      <c r="K112536"/>
    </row>
    <row r="112537" spans="11:11" x14ac:dyDescent="0.2">
      <c r="K112537"/>
    </row>
    <row r="112538" spans="11:11" x14ac:dyDescent="0.2">
      <c r="K112538"/>
    </row>
    <row r="112539" spans="11:11" x14ac:dyDescent="0.2">
      <c r="K112539"/>
    </row>
    <row r="112540" spans="11:11" x14ac:dyDescent="0.2">
      <c r="K112540"/>
    </row>
    <row r="112541" spans="11:11" x14ac:dyDescent="0.2">
      <c r="K112541"/>
    </row>
    <row r="112542" spans="11:11" x14ac:dyDescent="0.2">
      <c r="K112542"/>
    </row>
    <row r="112543" spans="11:11" x14ac:dyDescent="0.2">
      <c r="K112543"/>
    </row>
    <row r="112544" spans="11:11" x14ac:dyDescent="0.2">
      <c r="K112544"/>
    </row>
    <row r="112545" spans="11:11" x14ac:dyDescent="0.2">
      <c r="K112545"/>
    </row>
    <row r="112546" spans="11:11" x14ac:dyDescent="0.2">
      <c r="K112546"/>
    </row>
    <row r="112547" spans="11:11" x14ac:dyDescent="0.2">
      <c r="K112547"/>
    </row>
    <row r="112548" spans="11:11" x14ac:dyDescent="0.2">
      <c r="K112548"/>
    </row>
    <row r="112549" spans="11:11" x14ac:dyDescent="0.2">
      <c r="K112549"/>
    </row>
    <row r="112550" spans="11:11" x14ac:dyDescent="0.2">
      <c r="K112550"/>
    </row>
    <row r="112551" spans="11:11" x14ac:dyDescent="0.2">
      <c r="K112551"/>
    </row>
    <row r="112552" spans="11:11" x14ac:dyDescent="0.2">
      <c r="K112552"/>
    </row>
    <row r="112553" spans="11:11" x14ac:dyDescent="0.2">
      <c r="K112553"/>
    </row>
    <row r="112554" spans="11:11" x14ac:dyDescent="0.2">
      <c r="K112554"/>
    </row>
    <row r="112555" spans="11:11" x14ac:dyDescent="0.2">
      <c r="K112555"/>
    </row>
    <row r="112556" spans="11:11" x14ac:dyDescent="0.2">
      <c r="K112556"/>
    </row>
    <row r="112557" spans="11:11" x14ac:dyDescent="0.2">
      <c r="K112557"/>
    </row>
    <row r="112558" spans="11:11" x14ac:dyDescent="0.2">
      <c r="K112558"/>
    </row>
    <row r="112559" spans="11:11" x14ac:dyDescent="0.2">
      <c r="K112559"/>
    </row>
    <row r="112560" spans="11:11" x14ac:dyDescent="0.2">
      <c r="K112560"/>
    </row>
    <row r="112561" spans="11:11" x14ac:dyDescent="0.2">
      <c r="K112561"/>
    </row>
    <row r="112562" spans="11:11" x14ac:dyDescent="0.2">
      <c r="K112562"/>
    </row>
    <row r="112563" spans="11:11" x14ac:dyDescent="0.2">
      <c r="K112563"/>
    </row>
    <row r="112564" spans="11:11" x14ac:dyDescent="0.2">
      <c r="K112564"/>
    </row>
    <row r="112565" spans="11:11" x14ac:dyDescent="0.2">
      <c r="K112565"/>
    </row>
    <row r="112566" spans="11:11" x14ac:dyDescent="0.2">
      <c r="K112566"/>
    </row>
    <row r="112567" spans="11:11" x14ac:dyDescent="0.2">
      <c r="K112567"/>
    </row>
    <row r="112568" spans="11:11" x14ac:dyDescent="0.2">
      <c r="K112568"/>
    </row>
    <row r="112569" spans="11:11" x14ac:dyDescent="0.2">
      <c r="K112569"/>
    </row>
    <row r="112570" spans="11:11" x14ac:dyDescent="0.2">
      <c r="K112570"/>
    </row>
    <row r="112571" spans="11:11" x14ac:dyDescent="0.2">
      <c r="K112571"/>
    </row>
    <row r="112572" spans="11:11" x14ac:dyDescent="0.2">
      <c r="K112572"/>
    </row>
    <row r="112573" spans="11:11" x14ac:dyDescent="0.2">
      <c r="K112573"/>
    </row>
    <row r="112574" spans="11:11" x14ac:dyDescent="0.2">
      <c r="K112574"/>
    </row>
    <row r="112575" spans="11:11" x14ac:dyDescent="0.2">
      <c r="K112575"/>
    </row>
    <row r="112576" spans="11:11" x14ac:dyDescent="0.2">
      <c r="K112576"/>
    </row>
    <row r="112577" spans="11:11" x14ac:dyDescent="0.2">
      <c r="K112577"/>
    </row>
    <row r="112578" spans="11:11" x14ac:dyDescent="0.2">
      <c r="K112578"/>
    </row>
    <row r="112579" spans="11:11" x14ac:dyDescent="0.2">
      <c r="K112579"/>
    </row>
    <row r="112580" spans="11:11" x14ac:dyDescent="0.2">
      <c r="K112580"/>
    </row>
    <row r="112581" spans="11:11" x14ac:dyDescent="0.2">
      <c r="K112581"/>
    </row>
    <row r="112582" spans="11:11" x14ac:dyDescent="0.2">
      <c r="K112582"/>
    </row>
    <row r="112583" spans="11:11" x14ac:dyDescent="0.2">
      <c r="K112583"/>
    </row>
    <row r="112584" spans="11:11" x14ac:dyDescent="0.2">
      <c r="K112584"/>
    </row>
    <row r="112585" spans="11:11" x14ac:dyDescent="0.2">
      <c r="K112585"/>
    </row>
    <row r="112586" spans="11:11" x14ac:dyDescent="0.2">
      <c r="K112586"/>
    </row>
    <row r="112587" spans="11:11" x14ac:dyDescent="0.2">
      <c r="K112587"/>
    </row>
    <row r="112588" spans="11:11" x14ac:dyDescent="0.2">
      <c r="K112588"/>
    </row>
    <row r="112589" spans="11:11" x14ac:dyDescent="0.2">
      <c r="K112589"/>
    </row>
    <row r="112590" spans="11:11" x14ac:dyDescent="0.2">
      <c r="K112590"/>
    </row>
    <row r="112591" spans="11:11" x14ac:dyDescent="0.2">
      <c r="K112591"/>
    </row>
    <row r="112592" spans="11:11" x14ac:dyDescent="0.2">
      <c r="K112592"/>
    </row>
    <row r="112593" spans="11:11" x14ac:dyDescent="0.2">
      <c r="K112593"/>
    </row>
    <row r="112594" spans="11:11" x14ac:dyDescent="0.2">
      <c r="K112594"/>
    </row>
    <row r="112595" spans="11:11" x14ac:dyDescent="0.2">
      <c r="K112595"/>
    </row>
    <row r="112596" spans="11:11" x14ac:dyDescent="0.2">
      <c r="K112596"/>
    </row>
    <row r="112597" spans="11:11" x14ac:dyDescent="0.2">
      <c r="K112597"/>
    </row>
    <row r="112598" spans="11:11" x14ac:dyDescent="0.2">
      <c r="K112598"/>
    </row>
    <row r="112599" spans="11:11" x14ac:dyDescent="0.2">
      <c r="K112599"/>
    </row>
    <row r="112600" spans="11:11" x14ac:dyDescent="0.2">
      <c r="K112600"/>
    </row>
    <row r="112601" spans="11:11" x14ac:dyDescent="0.2">
      <c r="K112601"/>
    </row>
    <row r="112602" spans="11:11" x14ac:dyDescent="0.2">
      <c r="K112602"/>
    </row>
    <row r="112603" spans="11:11" x14ac:dyDescent="0.2">
      <c r="K112603"/>
    </row>
    <row r="112604" spans="11:11" x14ac:dyDescent="0.2">
      <c r="K112604"/>
    </row>
    <row r="112605" spans="11:11" x14ac:dyDescent="0.2">
      <c r="K112605"/>
    </row>
    <row r="112606" spans="11:11" x14ac:dyDescent="0.2">
      <c r="K112606"/>
    </row>
    <row r="112607" spans="11:11" x14ac:dyDescent="0.2">
      <c r="K112607"/>
    </row>
    <row r="112608" spans="11:11" x14ac:dyDescent="0.2">
      <c r="K112608"/>
    </row>
    <row r="112609" spans="11:11" x14ac:dyDescent="0.2">
      <c r="K112609"/>
    </row>
    <row r="112610" spans="11:11" x14ac:dyDescent="0.2">
      <c r="K112610"/>
    </row>
    <row r="112611" spans="11:11" x14ac:dyDescent="0.2">
      <c r="K112611"/>
    </row>
    <row r="112612" spans="11:11" x14ac:dyDescent="0.2">
      <c r="K112612"/>
    </row>
    <row r="112613" spans="11:11" x14ac:dyDescent="0.2">
      <c r="K112613"/>
    </row>
    <row r="112614" spans="11:11" x14ac:dyDescent="0.2">
      <c r="K112614"/>
    </row>
    <row r="112615" spans="11:11" x14ac:dyDescent="0.2">
      <c r="K112615"/>
    </row>
    <row r="112616" spans="11:11" x14ac:dyDescent="0.2">
      <c r="K112616"/>
    </row>
    <row r="112617" spans="11:11" x14ac:dyDescent="0.2">
      <c r="K112617"/>
    </row>
    <row r="112618" spans="11:11" x14ac:dyDescent="0.2">
      <c r="K112618"/>
    </row>
    <row r="112619" spans="11:11" x14ac:dyDescent="0.2">
      <c r="K112619"/>
    </row>
    <row r="112620" spans="11:11" x14ac:dyDescent="0.2">
      <c r="K112620"/>
    </row>
    <row r="112621" spans="11:11" x14ac:dyDescent="0.2">
      <c r="K112621"/>
    </row>
    <row r="112622" spans="11:11" x14ac:dyDescent="0.2">
      <c r="K112622"/>
    </row>
    <row r="112623" spans="11:11" x14ac:dyDescent="0.2">
      <c r="K112623"/>
    </row>
    <row r="112624" spans="11:11" x14ac:dyDescent="0.2">
      <c r="K112624"/>
    </row>
    <row r="112625" spans="11:11" x14ac:dyDescent="0.2">
      <c r="K112625"/>
    </row>
    <row r="112626" spans="11:11" x14ac:dyDescent="0.2">
      <c r="K112626"/>
    </row>
    <row r="112627" spans="11:11" x14ac:dyDescent="0.2">
      <c r="K112627"/>
    </row>
    <row r="112628" spans="11:11" x14ac:dyDescent="0.2">
      <c r="K112628"/>
    </row>
    <row r="112629" spans="11:11" x14ac:dyDescent="0.2">
      <c r="K112629"/>
    </row>
    <row r="112630" spans="11:11" x14ac:dyDescent="0.2">
      <c r="K112630"/>
    </row>
    <row r="112631" spans="11:11" x14ac:dyDescent="0.2">
      <c r="K112631"/>
    </row>
    <row r="112632" spans="11:11" x14ac:dyDescent="0.2">
      <c r="K112632"/>
    </row>
    <row r="112633" spans="11:11" x14ac:dyDescent="0.2">
      <c r="K112633"/>
    </row>
    <row r="112634" spans="11:11" x14ac:dyDescent="0.2">
      <c r="K112634"/>
    </row>
    <row r="112635" spans="11:11" x14ac:dyDescent="0.2">
      <c r="K112635"/>
    </row>
    <row r="112636" spans="11:11" x14ac:dyDescent="0.2">
      <c r="K112636"/>
    </row>
    <row r="112637" spans="11:11" x14ac:dyDescent="0.2">
      <c r="K112637"/>
    </row>
    <row r="112638" spans="11:11" x14ac:dyDescent="0.2">
      <c r="K112638"/>
    </row>
    <row r="112639" spans="11:11" x14ac:dyDescent="0.2">
      <c r="K112639"/>
    </row>
    <row r="112640" spans="11:11" x14ac:dyDescent="0.2">
      <c r="K112640"/>
    </row>
    <row r="112641" spans="11:11" x14ac:dyDescent="0.2">
      <c r="K112641"/>
    </row>
    <row r="112642" spans="11:11" x14ac:dyDescent="0.2">
      <c r="K112642"/>
    </row>
    <row r="112643" spans="11:11" x14ac:dyDescent="0.2">
      <c r="K112643"/>
    </row>
    <row r="112644" spans="11:11" x14ac:dyDescent="0.2">
      <c r="K112644"/>
    </row>
    <row r="112645" spans="11:11" x14ac:dyDescent="0.2">
      <c r="K112645"/>
    </row>
    <row r="112646" spans="11:11" x14ac:dyDescent="0.2">
      <c r="K112646"/>
    </row>
    <row r="112647" spans="11:11" x14ac:dyDescent="0.2">
      <c r="K112647"/>
    </row>
    <row r="112648" spans="11:11" x14ac:dyDescent="0.2">
      <c r="K112648"/>
    </row>
    <row r="112649" spans="11:11" x14ac:dyDescent="0.2">
      <c r="K112649"/>
    </row>
    <row r="112650" spans="11:11" x14ac:dyDescent="0.2">
      <c r="K112650"/>
    </row>
    <row r="112651" spans="11:11" x14ac:dyDescent="0.2">
      <c r="K112651"/>
    </row>
    <row r="112652" spans="11:11" x14ac:dyDescent="0.2">
      <c r="K112652"/>
    </row>
    <row r="112653" spans="11:11" x14ac:dyDescent="0.2">
      <c r="K112653"/>
    </row>
    <row r="112654" spans="11:11" x14ac:dyDescent="0.2">
      <c r="K112654"/>
    </row>
    <row r="112655" spans="11:11" x14ac:dyDescent="0.2">
      <c r="K112655"/>
    </row>
    <row r="112656" spans="11:11" x14ac:dyDescent="0.2">
      <c r="K112656"/>
    </row>
    <row r="112657" spans="11:11" x14ac:dyDescent="0.2">
      <c r="K112657"/>
    </row>
    <row r="112658" spans="11:11" x14ac:dyDescent="0.2">
      <c r="K112658"/>
    </row>
    <row r="112659" spans="11:11" x14ac:dyDescent="0.2">
      <c r="K112659"/>
    </row>
    <row r="112660" spans="11:11" x14ac:dyDescent="0.2">
      <c r="K112660"/>
    </row>
    <row r="112661" spans="11:11" x14ac:dyDescent="0.2">
      <c r="K112661"/>
    </row>
    <row r="112662" spans="11:11" x14ac:dyDescent="0.2">
      <c r="K112662"/>
    </row>
    <row r="112663" spans="11:11" x14ac:dyDescent="0.2">
      <c r="K112663"/>
    </row>
    <row r="112664" spans="11:11" x14ac:dyDescent="0.2">
      <c r="K112664"/>
    </row>
    <row r="112665" spans="11:11" x14ac:dyDescent="0.2">
      <c r="K112665"/>
    </row>
    <row r="112666" spans="11:11" x14ac:dyDescent="0.2">
      <c r="K112666"/>
    </row>
    <row r="112667" spans="11:11" x14ac:dyDescent="0.2">
      <c r="K112667"/>
    </row>
    <row r="112668" spans="11:11" x14ac:dyDescent="0.2">
      <c r="K112668"/>
    </row>
    <row r="112669" spans="11:11" x14ac:dyDescent="0.2">
      <c r="K112669"/>
    </row>
    <row r="112670" spans="11:11" x14ac:dyDescent="0.2">
      <c r="K112670"/>
    </row>
    <row r="112671" spans="11:11" x14ac:dyDescent="0.2">
      <c r="K112671"/>
    </row>
    <row r="112672" spans="11:11" x14ac:dyDescent="0.2">
      <c r="K112672"/>
    </row>
    <row r="112673" spans="11:11" x14ac:dyDescent="0.2">
      <c r="K112673"/>
    </row>
    <row r="112674" spans="11:11" x14ac:dyDescent="0.2">
      <c r="K112674"/>
    </row>
    <row r="112675" spans="11:11" x14ac:dyDescent="0.2">
      <c r="K112675"/>
    </row>
    <row r="112676" spans="11:11" x14ac:dyDescent="0.2">
      <c r="K112676"/>
    </row>
    <row r="112677" spans="11:11" x14ac:dyDescent="0.2">
      <c r="K112677"/>
    </row>
    <row r="112678" spans="11:11" x14ac:dyDescent="0.2">
      <c r="K112678"/>
    </row>
    <row r="112679" spans="11:11" x14ac:dyDescent="0.2">
      <c r="K112679"/>
    </row>
    <row r="112680" spans="11:11" x14ac:dyDescent="0.2">
      <c r="K112680"/>
    </row>
    <row r="112681" spans="11:11" x14ac:dyDescent="0.2">
      <c r="K112681"/>
    </row>
    <row r="112682" spans="11:11" x14ac:dyDescent="0.2">
      <c r="K112682"/>
    </row>
    <row r="112683" spans="11:11" x14ac:dyDescent="0.2">
      <c r="K112683"/>
    </row>
    <row r="112684" spans="11:11" x14ac:dyDescent="0.2">
      <c r="K112684"/>
    </row>
    <row r="112685" spans="11:11" x14ac:dyDescent="0.2">
      <c r="K112685"/>
    </row>
    <row r="112686" spans="11:11" x14ac:dyDescent="0.2">
      <c r="K112686"/>
    </row>
    <row r="112687" spans="11:11" x14ac:dyDescent="0.2">
      <c r="K112687"/>
    </row>
    <row r="112688" spans="11:11" x14ac:dyDescent="0.2">
      <c r="K112688"/>
    </row>
    <row r="112689" spans="11:11" x14ac:dyDescent="0.2">
      <c r="K112689"/>
    </row>
    <row r="112690" spans="11:11" x14ac:dyDescent="0.2">
      <c r="K112690"/>
    </row>
    <row r="112691" spans="11:11" x14ac:dyDescent="0.2">
      <c r="K112691"/>
    </row>
    <row r="112692" spans="11:11" x14ac:dyDescent="0.2">
      <c r="K112692"/>
    </row>
    <row r="112693" spans="11:11" x14ac:dyDescent="0.2">
      <c r="K112693"/>
    </row>
    <row r="112694" spans="11:11" x14ac:dyDescent="0.2">
      <c r="K112694"/>
    </row>
    <row r="112695" spans="11:11" x14ac:dyDescent="0.2">
      <c r="K112695"/>
    </row>
    <row r="112696" spans="11:11" x14ac:dyDescent="0.2">
      <c r="K112696"/>
    </row>
    <row r="112697" spans="11:11" x14ac:dyDescent="0.2">
      <c r="K112697"/>
    </row>
    <row r="112698" spans="11:11" x14ac:dyDescent="0.2">
      <c r="K112698"/>
    </row>
    <row r="112699" spans="11:11" x14ac:dyDescent="0.2">
      <c r="K112699"/>
    </row>
    <row r="112700" spans="11:11" x14ac:dyDescent="0.2">
      <c r="K112700"/>
    </row>
    <row r="112701" spans="11:11" x14ac:dyDescent="0.2">
      <c r="K112701"/>
    </row>
    <row r="112702" spans="11:11" x14ac:dyDescent="0.2">
      <c r="K112702"/>
    </row>
    <row r="112703" spans="11:11" x14ac:dyDescent="0.2">
      <c r="K112703"/>
    </row>
    <row r="112704" spans="11:11" x14ac:dyDescent="0.2">
      <c r="K112704"/>
    </row>
    <row r="112705" spans="11:11" x14ac:dyDescent="0.2">
      <c r="K112705"/>
    </row>
    <row r="112706" spans="11:11" x14ac:dyDescent="0.2">
      <c r="K112706"/>
    </row>
    <row r="112707" spans="11:11" x14ac:dyDescent="0.2">
      <c r="K112707"/>
    </row>
    <row r="112708" spans="11:11" x14ac:dyDescent="0.2">
      <c r="K112708"/>
    </row>
    <row r="112709" spans="11:11" x14ac:dyDescent="0.2">
      <c r="K112709"/>
    </row>
    <row r="112710" spans="11:11" x14ac:dyDescent="0.2">
      <c r="K112710"/>
    </row>
    <row r="112711" spans="11:11" x14ac:dyDescent="0.2">
      <c r="K112711"/>
    </row>
    <row r="112712" spans="11:11" x14ac:dyDescent="0.2">
      <c r="K112712"/>
    </row>
    <row r="112713" spans="11:11" x14ac:dyDescent="0.2">
      <c r="K112713"/>
    </row>
    <row r="112714" spans="11:11" x14ac:dyDescent="0.2">
      <c r="K112714"/>
    </row>
    <row r="112715" spans="11:11" x14ac:dyDescent="0.2">
      <c r="K112715"/>
    </row>
    <row r="112716" spans="11:11" x14ac:dyDescent="0.2">
      <c r="K112716"/>
    </row>
    <row r="112717" spans="11:11" x14ac:dyDescent="0.2">
      <c r="K112717"/>
    </row>
    <row r="112718" spans="11:11" x14ac:dyDescent="0.2">
      <c r="K112718"/>
    </row>
    <row r="112719" spans="11:11" x14ac:dyDescent="0.2">
      <c r="K112719"/>
    </row>
    <row r="112720" spans="11:11" x14ac:dyDescent="0.2">
      <c r="K112720"/>
    </row>
    <row r="112721" spans="11:11" x14ac:dyDescent="0.2">
      <c r="K112721"/>
    </row>
    <row r="112722" spans="11:11" x14ac:dyDescent="0.2">
      <c r="K112722"/>
    </row>
    <row r="112723" spans="11:11" x14ac:dyDescent="0.2">
      <c r="K112723"/>
    </row>
    <row r="112724" spans="11:11" x14ac:dyDescent="0.2">
      <c r="K112724"/>
    </row>
    <row r="112725" spans="11:11" x14ac:dyDescent="0.2">
      <c r="K112725"/>
    </row>
    <row r="112726" spans="11:11" x14ac:dyDescent="0.2">
      <c r="K112726"/>
    </row>
    <row r="112727" spans="11:11" x14ac:dyDescent="0.2">
      <c r="K112727"/>
    </row>
    <row r="112728" spans="11:11" x14ac:dyDescent="0.2">
      <c r="K112728"/>
    </row>
    <row r="112729" spans="11:11" x14ac:dyDescent="0.2">
      <c r="K112729"/>
    </row>
    <row r="112730" spans="11:11" x14ac:dyDescent="0.2">
      <c r="K112730"/>
    </row>
    <row r="112731" spans="11:11" x14ac:dyDescent="0.2">
      <c r="K112731"/>
    </row>
    <row r="112732" spans="11:11" x14ac:dyDescent="0.2">
      <c r="K112732"/>
    </row>
    <row r="112733" spans="11:11" x14ac:dyDescent="0.2">
      <c r="K112733"/>
    </row>
    <row r="112734" spans="11:11" x14ac:dyDescent="0.2">
      <c r="K112734"/>
    </row>
    <row r="112735" spans="11:11" x14ac:dyDescent="0.2">
      <c r="K112735"/>
    </row>
    <row r="112736" spans="11:11" x14ac:dyDescent="0.2">
      <c r="K112736"/>
    </row>
    <row r="112737" spans="11:11" x14ac:dyDescent="0.2">
      <c r="K112737"/>
    </row>
    <row r="112738" spans="11:11" x14ac:dyDescent="0.2">
      <c r="K112738"/>
    </row>
    <row r="112739" spans="11:11" x14ac:dyDescent="0.2">
      <c r="K112739"/>
    </row>
    <row r="112740" spans="11:11" x14ac:dyDescent="0.2">
      <c r="K112740"/>
    </row>
    <row r="112741" spans="11:11" x14ac:dyDescent="0.2">
      <c r="K112741"/>
    </row>
    <row r="112742" spans="11:11" x14ac:dyDescent="0.2">
      <c r="K112742"/>
    </row>
    <row r="112743" spans="11:11" x14ac:dyDescent="0.2">
      <c r="K112743"/>
    </row>
    <row r="112744" spans="11:11" x14ac:dyDescent="0.2">
      <c r="K112744"/>
    </row>
    <row r="112745" spans="11:11" x14ac:dyDescent="0.2">
      <c r="K112745"/>
    </row>
    <row r="112746" spans="11:11" x14ac:dyDescent="0.2">
      <c r="K112746"/>
    </row>
    <row r="112747" spans="11:11" x14ac:dyDescent="0.2">
      <c r="K112747"/>
    </row>
    <row r="112748" spans="11:11" x14ac:dyDescent="0.2">
      <c r="K112748"/>
    </row>
    <row r="112749" spans="11:11" x14ac:dyDescent="0.2">
      <c r="K112749"/>
    </row>
    <row r="112750" spans="11:11" x14ac:dyDescent="0.2">
      <c r="K112750"/>
    </row>
    <row r="112751" spans="11:11" x14ac:dyDescent="0.2">
      <c r="K112751"/>
    </row>
    <row r="112752" spans="11:11" x14ac:dyDescent="0.2">
      <c r="K112752"/>
    </row>
    <row r="112753" spans="11:11" x14ac:dyDescent="0.2">
      <c r="K112753"/>
    </row>
    <row r="112754" spans="11:11" x14ac:dyDescent="0.2">
      <c r="K112754"/>
    </row>
    <row r="112755" spans="11:11" x14ac:dyDescent="0.2">
      <c r="K112755"/>
    </row>
    <row r="112756" spans="11:11" x14ac:dyDescent="0.2">
      <c r="K112756"/>
    </row>
    <row r="112757" spans="11:11" x14ac:dyDescent="0.2">
      <c r="K112757"/>
    </row>
    <row r="112758" spans="11:11" x14ac:dyDescent="0.2">
      <c r="K112758"/>
    </row>
    <row r="112759" spans="11:11" x14ac:dyDescent="0.2">
      <c r="K112759"/>
    </row>
    <row r="112760" spans="11:11" x14ac:dyDescent="0.2">
      <c r="K112760"/>
    </row>
    <row r="112761" spans="11:11" x14ac:dyDescent="0.2">
      <c r="K112761"/>
    </row>
    <row r="112762" spans="11:11" x14ac:dyDescent="0.2">
      <c r="K112762"/>
    </row>
    <row r="112763" spans="11:11" x14ac:dyDescent="0.2">
      <c r="K112763"/>
    </row>
    <row r="112764" spans="11:11" x14ac:dyDescent="0.2">
      <c r="K112764"/>
    </row>
    <row r="112765" spans="11:11" x14ac:dyDescent="0.2">
      <c r="K112765"/>
    </row>
    <row r="112766" spans="11:11" x14ac:dyDescent="0.2">
      <c r="K112766"/>
    </row>
    <row r="112767" spans="11:11" x14ac:dyDescent="0.2">
      <c r="K112767"/>
    </row>
    <row r="112768" spans="11:11" x14ac:dyDescent="0.2">
      <c r="K112768"/>
    </row>
    <row r="112769" spans="11:11" x14ac:dyDescent="0.2">
      <c r="K112769"/>
    </row>
    <row r="112770" spans="11:11" x14ac:dyDescent="0.2">
      <c r="K112770"/>
    </row>
    <row r="112771" spans="11:11" x14ac:dyDescent="0.2">
      <c r="K112771"/>
    </row>
    <row r="112772" spans="11:11" x14ac:dyDescent="0.2">
      <c r="K112772"/>
    </row>
    <row r="112773" spans="11:11" x14ac:dyDescent="0.2">
      <c r="K112773"/>
    </row>
    <row r="112774" spans="11:11" x14ac:dyDescent="0.2">
      <c r="K112774"/>
    </row>
    <row r="112775" spans="11:11" x14ac:dyDescent="0.2">
      <c r="K112775"/>
    </row>
    <row r="112776" spans="11:11" x14ac:dyDescent="0.2">
      <c r="K112776"/>
    </row>
    <row r="112777" spans="11:11" x14ac:dyDescent="0.2">
      <c r="K112777"/>
    </row>
    <row r="112778" spans="11:11" x14ac:dyDescent="0.2">
      <c r="K112778"/>
    </row>
    <row r="112779" spans="11:11" x14ac:dyDescent="0.2">
      <c r="K112779"/>
    </row>
    <row r="112780" spans="11:11" x14ac:dyDescent="0.2">
      <c r="K112780"/>
    </row>
    <row r="112781" spans="11:11" x14ac:dyDescent="0.2">
      <c r="K112781"/>
    </row>
    <row r="112782" spans="11:11" x14ac:dyDescent="0.2">
      <c r="K112782"/>
    </row>
    <row r="112783" spans="11:11" x14ac:dyDescent="0.2">
      <c r="K112783"/>
    </row>
    <row r="112784" spans="11:11" x14ac:dyDescent="0.2">
      <c r="K112784"/>
    </row>
    <row r="112785" spans="11:11" x14ac:dyDescent="0.2">
      <c r="K112785"/>
    </row>
    <row r="112786" spans="11:11" x14ac:dyDescent="0.2">
      <c r="K112786"/>
    </row>
    <row r="112787" spans="11:11" x14ac:dyDescent="0.2">
      <c r="K112787"/>
    </row>
    <row r="112788" spans="11:11" x14ac:dyDescent="0.2">
      <c r="K112788"/>
    </row>
    <row r="112789" spans="11:11" x14ac:dyDescent="0.2">
      <c r="K112789"/>
    </row>
    <row r="112790" spans="11:11" x14ac:dyDescent="0.2">
      <c r="K112790"/>
    </row>
    <row r="112791" spans="11:11" x14ac:dyDescent="0.2">
      <c r="K112791"/>
    </row>
    <row r="112792" spans="11:11" x14ac:dyDescent="0.2">
      <c r="K112792"/>
    </row>
    <row r="112793" spans="11:11" x14ac:dyDescent="0.2">
      <c r="K112793"/>
    </row>
    <row r="112794" spans="11:11" x14ac:dyDescent="0.2">
      <c r="K112794"/>
    </row>
    <row r="112795" spans="11:11" x14ac:dyDescent="0.2">
      <c r="K112795"/>
    </row>
    <row r="112796" spans="11:11" x14ac:dyDescent="0.2">
      <c r="K112796"/>
    </row>
    <row r="112797" spans="11:11" x14ac:dyDescent="0.2">
      <c r="K112797"/>
    </row>
    <row r="112798" spans="11:11" x14ac:dyDescent="0.2">
      <c r="K112798"/>
    </row>
    <row r="112799" spans="11:11" x14ac:dyDescent="0.2">
      <c r="K112799"/>
    </row>
    <row r="112800" spans="11:11" x14ac:dyDescent="0.2">
      <c r="K112800"/>
    </row>
    <row r="112801" spans="11:11" x14ac:dyDescent="0.2">
      <c r="K112801"/>
    </row>
    <row r="112802" spans="11:11" x14ac:dyDescent="0.2">
      <c r="K112802"/>
    </row>
    <row r="112803" spans="11:11" x14ac:dyDescent="0.2">
      <c r="K112803"/>
    </row>
    <row r="112804" spans="11:11" x14ac:dyDescent="0.2">
      <c r="K112804"/>
    </row>
    <row r="112805" spans="11:11" x14ac:dyDescent="0.2">
      <c r="K112805"/>
    </row>
    <row r="112806" spans="11:11" x14ac:dyDescent="0.2">
      <c r="K112806"/>
    </row>
    <row r="112807" spans="11:11" x14ac:dyDescent="0.2">
      <c r="K112807"/>
    </row>
    <row r="112808" spans="11:11" x14ac:dyDescent="0.2">
      <c r="K112808"/>
    </row>
    <row r="112809" spans="11:11" x14ac:dyDescent="0.2">
      <c r="K112809"/>
    </row>
    <row r="112810" spans="11:11" x14ac:dyDescent="0.2">
      <c r="K112810"/>
    </row>
    <row r="112811" spans="11:11" x14ac:dyDescent="0.2">
      <c r="K112811"/>
    </row>
    <row r="112812" spans="11:11" x14ac:dyDescent="0.2">
      <c r="K112812"/>
    </row>
    <row r="112813" spans="11:11" x14ac:dyDescent="0.2">
      <c r="K112813"/>
    </row>
    <row r="112814" spans="11:11" x14ac:dyDescent="0.2">
      <c r="K112814"/>
    </row>
    <row r="112815" spans="11:11" x14ac:dyDescent="0.2">
      <c r="K112815"/>
    </row>
    <row r="112816" spans="11:11" x14ac:dyDescent="0.2">
      <c r="K112816"/>
    </row>
    <row r="112817" spans="11:11" x14ac:dyDescent="0.2">
      <c r="K112817"/>
    </row>
    <row r="112818" spans="11:11" x14ac:dyDescent="0.2">
      <c r="K112818"/>
    </row>
    <row r="112819" spans="11:11" x14ac:dyDescent="0.2">
      <c r="K112819"/>
    </row>
    <row r="112820" spans="11:11" x14ac:dyDescent="0.2">
      <c r="K112820"/>
    </row>
    <row r="112821" spans="11:11" x14ac:dyDescent="0.2">
      <c r="K112821"/>
    </row>
    <row r="112822" spans="11:11" x14ac:dyDescent="0.2">
      <c r="K112822"/>
    </row>
    <row r="112823" spans="11:11" x14ac:dyDescent="0.2">
      <c r="K112823"/>
    </row>
    <row r="112824" spans="11:11" x14ac:dyDescent="0.2">
      <c r="K112824"/>
    </row>
    <row r="112825" spans="11:11" x14ac:dyDescent="0.2">
      <c r="K112825"/>
    </row>
    <row r="112826" spans="11:11" x14ac:dyDescent="0.2">
      <c r="K112826"/>
    </row>
    <row r="112827" spans="11:11" x14ac:dyDescent="0.2">
      <c r="K112827"/>
    </row>
    <row r="112828" spans="11:11" x14ac:dyDescent="0.2">
      <c r="K112828"/>
    </row>
    <row r="112829" spans="11:11" x14ac:dyDescent="0.2">
      <c r="K112829"/>
    </row>
    <row r="112830" spans="11:11" x14ac:dyDescent="0.2">
      <c r="K112830"/>
    </row>
    <row r="112831" spans="11:11" x14ac:dyDescent="0.2">
      <c r="K112831"/>
    </row>
    <row r="112832" spans="11:11" x14ac:dyDescent="0.2">
      <c r="K112832"/>
    </row>
    <row r="112833" spans="11:11" x14ac:dyDescent="0.2">
      <c r="K112833"/>
    </row>
    <row r="112834" spans="11:11" x14ac:dyDescent="0.2">
      <c r="K112834"/>
    </row>
    <row r="112835" spans="11:11" x14ac:dyDescent="0.2">
      <c r="K112835"/>
    </row>
    <row r="112836" spans="11:11" x14ac:dyDescent="0.2">
      <c r="K112836"/>
    </row>
    <row r="112837" spans="11:11" x14ac:dyDescent="0.2">
      <c r="K112837"/>
    </row>
    <row r="112838" spans="11:11" x14ac:dyDescent="0.2">
      <c r="K112838"/>
    </row>
    <row r="112839" spans="11:11" x14ac:dyDescent="0.2">
      <c r="K112839"/>
    </row>
    <row r="112840" spans="11:11" x14ac:dyDescent="0.2">
      <c r="K112840"/>
    </row>
    <row r="112841" spans="11:11" x14ac:dyDescent="0.2">
      <c r="K112841"/>
    </row>
    <row r="112842" spans="11:11" x14ac:dyDescent="0.2">
      <c r="K112842"/>
    </row>
    <row r="112843" spans="11:11" x14ac:dyDescent="0.2">
      <c r="K112843"/>
    </row>
    <row r="112844" spans="11:11" x14ac:dyDescent="0.2">
      <c r="K112844"/>
    </row>
    <row r="112845" spans="11:11" x14ac:dyDescent="0.2">
      <c r="K112845"/>
    </row>
    <row r="112846" spans="11:11" x14ac:dyDescent="0.2">
      <c r="K112846"/>
    </row>
    <row r="112847" spans="11:11" x14ac:dyDescent="0.2">
      <c r="K112847"/>
    </row>
    <row r="112848" spans="11:11" x14ac:dyDescent="0.2">
      <c r="K112848"/>
    </row>
    <row r="112849" spans="11:11" x14ac:dyDescent="0.2">
      <c r="K112849"/>
    </row>
    <row r="112850" spans="11:11" x14ac:dyDescent="0.2">
      <c r="K112850"/>
    </row>
    <row r="112851" spans="11:11" x14ac:dyDescent="0.2">
      <c r="K112851"/>
    </row>
    <row r="112852" spans="11:11" x14ac:dyDescent="0.2">
      <c r="K112852"/>
    </row>
    <row r="112853" spans="11:11" x14ac:dyDescent="0.2">
      <c r="K112853"/>
    </row>
    <row r="112854" spans="11:11" x14ac:dyDescent="0.2">
      <c r="K112854"/>
    </row>
    <row r="112855" spans="11:11" x14ac:dyDescent="0.2">
      <c r="K112855"/>
    </row>
    <row r="112856" spans="11:11" x14ac:dyDescent="0.2">
      <c r="K112856"/>
    </row>
    <row r="112857" spans="11:11" x14ac:dyDescent="0.2">
      <c r="K112857"/>
    </row>
    <row r="112858" spans="11:11" x14ac:dyDescent="0.2">
      <c r="K112858"/>
    </row>
    <row r="112859" spans="11:11" x14ac:dyDescent="0.2">
      <c r="K112859"/>
    </row>
    <row r="112860" spans="11:11" x14ac:dyDescent="0.2">
      <c r="K112860"/>
    </row>
    <row r="112861" spans="11:11" x14ac:dyDescent="0.2">
      <c r="K112861"/>
    </row>
    <row r="112862" spans="11:11" x14ac:dyDescent="0.2">
      <c r="K112862"/>
    </row>
    <row r="112863" spans="11:11" x14ac:dyDescent="0.2">
      <c r="K112863"/>
    </row>
    <row r="112864" spans="11:11" x14ac:dyDescent="0.2">
      <c r="K112864"/>
    </row>
    <row r="112865" spans="11:11" x14ac:dyDescent="0.2">
      <c r="K112865"/>
    </row>
    <row r="112866" spans="11:11" x14ac:dyDescent="0.2">
      <c r="K112866"/>
    </row>
    <row r="112867" spans="11:11" x14ac:dyDescent="0.2">
      <c r="K112867"/>
    </row>
    <row r="112868" spans="11:11" x14ac:dyDescent="0.2">
      <c r="K112868"/>
    </row>
    <row r="112869" spans="11:11" x14ac:dyDescent="0.2">
      <c r="K112869"/>
    </row>
    <row r="112870" spans="11:11" x14ac:dyDescent="0.2">
      <c r="K112870"/>
    </row>
    <row r="112871" spans="11:11" x14ac:dyDescent="0.2">
      <c r="K112871"/>
    </row>
    <row r="112872" spans="11:11" x14ac:dyDescent="0.2">
      <c r="K112872"/>
    </row>
    <row r="112873" spans="11:11" x14ac:dyDescent="0.2">
      <c r="K112873"/>
    </row>
    <row r="112874" spans="11:11" x14ac:dyDescent="0.2">
      <c r="K112874"/>
    </row>
    <row r="112875" spans="11:11" x14ac:dyDescent="0.2">
      <c r="K112875"/>
    </row>
    <row r="112876" spans="11:11" x14ac:dyDescent="0.2">
      <c r="K112876"/>
    </row>
    <row r="112877" spans="11:11" x14ac:dyDescent="0.2">
      <c r="K112877"/>
    </row>
    <row r="112878" spans="11:11" x14ac:dyDescent="0.2">
      <c r="K112878"/>
    </row>
    <row r="112879" spans="11:11" x14ac:dyDescent="0.2">
      <c r="K112879"/>
    </row>
    <row r="112880" spans="11:11" x14ac:dyDescent="0.2">
      <c r="K112880"/>
    </row>
    <row r="112881" spans="11:11" x14ac:dyDescent="0.2">
      <c r="K112881"/>
    </row>
    <row r="112882" spans="11:11" x14ac:dyDescent="0.2">
      <c r="K112882"/>
    </row>
    <row r="112883" spans="11:11" x14ac:dyDescent="0.2">
      <c r="K112883"/>
    </row>
    <row r="112884" spans="11:11" x14ac:dyDescent="0.2">
      <c r="K112884"/>
    </row>
    <row r="112885" spans="11:11" x14ac:dyDescent="0.2">
      <c r="K112885"/>
    </row>
    <row r="112886" spans="11:11" x14ac:dyDescent="0.2">
      <c r="K112886"/>
    </row>
    <row r="112887" spans="11:11" x14ac:dyDescent="0.2">
      <c r="K112887"/>
    </row>
    <row r="112888" spans="11:11" x14ac:dyDescent="0.2">
      <c r="K112888"/>
    </row>
    <row r="112889" spans="11:11" x14ac:dyDescent="0.2">
      <c r="K112889"/>
    </row>
    <row r="112890" spans="11:11" x14ac:dyDescent="0.2">
      <c r="K112890"/>
    </row>
    <row r="112891" spans="11:11" x14ac:dyDescent="0.2">
      <c r="K112891"/>
    </row>
    <row r="112892" spans="11:11" x14ac:dyDescent="0.2">
      <c r="K112892"/>
    </row>
    <row r="112893" spans="11:11" x14ac:dyDescent="0.2">
      <c r="K112893"/>
    </row>
    <row r="112894" spans="11:11" x14ac:dyDescent="0.2">
      <c r="K112894"/>
    </row>
    <row r="112895" spans="11:11" x14ac:dyDescent="0.2">
      <c r="K112895"/>
    </row>
    <row r="112896" spans="11:11" x14ac:dyDescent="0.2">
      <c r="K112896"/>
    </row>
    <row r="112897" spans="11:11" x14ac:dyDescent="0.2">
      <c r="K112897"/>
    </row>
    <row r="112898" spans="11:11" x14ac:dyDescent="0.2">
      <c r="K112898"/>
    </row>
    <row r="112899" spans="11:11" x14ac:dyDescent="0.2">
      <c r="K112899"/>
    </row>
    <row r="112900" spans="11:11" x14ac:dyDescent="0.2">
      <c r="K112900"/>
    </row>
    <row r="112901" spans="11:11" x14ac:dyDescent="0.2">
      <c r="K112901"/>
    </row>
    <row r="112902" spans="11:11" x14ac:dyDescent="0.2">
      <c r="K112902"/>
    </row>
    <row r="112903" spans="11:11" x14ac:dyDescent="0.2">
      <c r="K112903"/>
    </row>
    <row r="112904" spans="11:11" x14ac:dyDescent="0.2">
      <c r="K112904"/>
    </row>
    <row r="112905" spans="11:11" x14ac:dyDescent="0.2">
      <c r="K112905"/>
    </row>
    <row r="112906" spans="11:11" x14ac:dyDescent="0.2">
      <c r="K112906"/>
    </row>
    <row r="112907" spans="11:11" x14ac:dyDescent="0.2">
      <c r="K112907"/>
    </row>
    <row r="112908" spans="11:11" x14ac:dyDescent="0.2">
      <c r="K112908"/>
    </row>
    <row r="112909" spans="11:11" x14ac:dyDescent="0.2">
      <c r="K112909"/>
    </row>
    <row r="112910" spans="11:11" x14ac:dyDescent="0.2">
      <c r="K112910"/>
    </row>
    <row r="112911" spans="11:11" x14ac:dyDescent="0.2">
      <c r="K112911"/>
    </row>
    <row r="112912" spans="11:11" x14ac:dyDescent="0.2">
      <c r="K112912"/>
    </row>
    <row r="112913" spans="11:11" x14ac:dyDescent="0.2">
      <c r="K112913"/>
    </row>
    <row r="112914" spans="11:11" x14ac:dyDescent="0.2">
      <c r="K112914"/>
    </row>
    <row r="112915" spans="11:11" x14ac:dyDescent="0.2">
      <c r="K112915"/>
    </row>
    <row r="112916" spans="11:11" x14ac:dyDescent="0.2">
      <c r="K112916"/>
    </row>
    <row r="112917" spans="11:11" x14ac:dyDescent="0.2">
      <c r="K112917"/>
    </row>
    <row r="112918" spans="11:11" x14ac:dyDescent="0.2">
      <c r="K112918"/>
    </row>
    <row r="112919" spans="11:11" x14ac:dyDescent="0.2">
      <c r="K112919"/>
    </row>
    <row r="112920" spans="11:11" x14ac:dyDescent="0.2">
      <c r="K112920"/>
    </row>
    <row r="112921" spans="11:11" x14ac:dyDescent="0.2">
      <c r="K112921"/>
    </row>
    <row r="112922" spans="11:11" x14ac:dyDescent="0.2">
      <c r="K112922"/>
    </row>
    <row r="112923" spans="11:11" x14ac:dyDescent="0.2">
      <c r="K112923"/>
    </row>
    <row r="112924" spans="11:11" x14ac:dyDescent="0.2">
      <c r="K112924"/>
    </row>
    <row r="112925" spans="11:11" x14ac:dyDescent="0.2">
      <c r="K112925"/>
    </row>
    <row r="112926" spans="11:11" x14ac:dyDescent="0.2">
      <c r="K112926"/>
    </row>
    <row r="112927" spans="11:11" x14ac:dyDescent="0.2">
      <c r="K112927"/>
    </row>
    <row r="112928" spans="11:11" x14ac:dyDescent="0.2">
      <c r="K112928"/>
    </row>
    <row r="112929" spans="11:11" x14ac:dyDescent="0.2">
      <c r="K112929"/>
    </row>
    <row r="112930" spans="11:11" x14ac:dyDescent="0.2">
      <c r="K112930"/>
    </row>
    <row r="112931" spans="11:11" x14ac:dyDescent="0.2">
      <c r="K112931"/>
    </row>
    <row r="112932" spans="11:11" x14ac:dyDescent="0.2">
      <c r="K112932"/>
    </row>
    <row r="112933" spans="11:11" x14ac:dyDescent="0.2">
      <c r="K112933"/>
    </row>
    <row r="112934" spans="11:11" x14ac:dyDescent="0.2">
      <c r="K112934"/>
    </row>
    <row r="112935" spans="11:11" x14ac:dyDescent="0.2">
      <c r="K112935"/>
    </row>
    <row r="112936" spans="11:11" x14ac:dyDescent="0.2">
      <c r="K112936"/>
    </row>
    <row r="112937" spans="11:11" x14ac:dyDescent="0.2">
      <c r="K112937"/>
    </row>
    <row r="112938" spans="11:11" x14ac:dyDescent="0.2">
      <c r="K112938"/>
    </row>
    <row r="112939" spans="11:11" x14ac:dyDescent="0.2">
      <c r="K112939"/>
    </row>
    <row r="112940" spans="11:11" x14ac:dyDescent="0.2">
      <c r="K112940"/>
    </row>
    <row r="112941" spans="11:11" x14ac:dyDescent="0.2">
      <c r="K112941"/>
    </row>
    <row r="112942" spans="11:11" x14ac:dyDescent="0.2">
      <c r="K112942"/>
    </row>
    <row r="112943" spans="11:11" x14ac:dyDescent="0.2">
      <c r="K112943"/>
    </row>
    <row r="112944" spans="11:11" x14ac:dyDescent="0.2">
      <c r="K112944"/>
    </row>
    <row r="112945" spans="11:11" x14ac:dyDescent="0.2">
      <c r="K112945"/>
    </row>
    <row r="112946" spans="11:11" x14ac:dyDescent="0.2">
      <c r="K112946"/>
    </row>
    <row r="112947" spans="11:11" x14ac:dyDescent="0.2">
      <c r="K112947"/>
    </row>
    <row r="112948" spans="11:11" x14ac:dyDescent="0.2">
      <c r="K112948"/>
    </row>
    <row r="112949" spans="11:11" x14ac:dyDescent="0.2">
      <c r="K112949"/>
    </row>
    <row r="112950" spans="11:11" x14ac:dyDescent="0.2">
      <c r="K112950"/>
    </row>
    <row r="112951" spans="11:11" x14ac:dyDescent="0.2">
      <c r="K112951"/>
    </row>
    <row r="112952" spans="11:11" x14ac:dyDescent="0.2">
      <c r="K112952"/>
    </row>
    <row r="112953" spans="11:11" x14ac:dyDescent="0.2">
      <c r="K112953"/>
    </row>
    <row r="112954" spans="11:11" x14ac:dyDescent="0.2">
      <c r="K112954"/>
    </row>
    <row r="112955" spans="11:11" x14ac:dyDescent="0.2">
      <c r="K112955"/>
    </row>
    <row r="112956" spans="11:11" x14ac:dyDescent="0.2">
      <c r="K112956"/>
    </row>
    <row r="112957" spans="11:11" x14ac:dyDescent="0.2">
      <c r="K112957"/>
    </row>
    <row r="112958" spans="11:11" x14ac:dyDescent="0.2">
      <c r="K112958"/>
    </row>
    <row r="112959" spans="11:11" x14ac:dyDescent="0.2">
      <c r="K112959"/>
    </row>
    <row r="112960" spans="11:11" x14ac:dyDescent="0.2">
      <c r="K112960"/>
    </row>
    <row r="112961" spans="11:11" x14ac:dyDescent="0.2">
      <c r="K112961"/>
    </row>
    <row r="112962" spans="11:11" x14ac:dyDescent="0.2">
      <c r="K112962"/>
    </row>
    <row r="112963" spans="11:11" x14ac:dyDescent="0.2">
      <c r="K112963"/>
    </row>
    <row r="112964" spans="11:11" x14ac:dyDescent="0.2">
      <c r="K112964"/>
    </row>
    <row r="112965" spans="11:11" x14ac:dyDescent="0.2">
      <c r="K112965"/>
    </row>
    <row r="112966" spans="11:11" x14ac:dyDescent="0.2">
      <c r="K112966"/>
    </row>
    <row r="112967" spans="11:11" x14ac:dyDescent="0.2">
      <c r="K112967"/>
    </row>
    <row r="112968" spans="11:11" x14ac:dyDescent="0.2">
      <c r="K112968"/>
    </row>
    <row r="112969" spans="11:11" x14ac:dyDescent="0.2">
      <c r="K112969"/>
    </row>
    <row r="112970" spans="11:11" x14ac:dyDescent="0.2">
      <c r="K112970"/>
    </row>
    <row r="112971" spans="11:11" x14ac:dyDescent="0.2">
      <c r="K112971"/>
    </row>
    <row r="112972" spans="11:11" x14ac:dyDescent="0.2">
      <c r="K112972"/>
    </row>
    <row r="112973" spans="11:11" x14ac:dyDescent="0.2">
      <c r="K112973"/>
    </row>
    <row r="112974" spans="11:11" x14ac:dyDescent="0.2">
      <c r="K112974"/>
    </row>
    <row r="112975" spans="11:11" x14ac:dyDescent="0.2">
      <c r="K112975"/>
    </row>
    <row r="112976" spans="11:11" x14ac:dyDescent="0.2">
      <c r="K112976"/>
    </row>
    <row r="112977" spans="11:11" x14ac:dyDescent="0.2">
      <c r="K112977"/>
    </row>
    <row r="112978" spans="11:11" x14ac:dyDescent="0.2">
      <c r="K112978"/>
    </row>
    <row r="112979" spans="11:11" x14ac:dyDescent="0.2">
      <c r="K112979"/>
    </row>
    <row r="112980" spans="11:11" x14ac:dyDescent="0.2">
      <c r="K112980"/>
    </row>
    <row r="112981" spans="11:11" x14ac:dyDescent="0.2">
      <c r="K112981"/>
    </row>
    <row r="112982" spans="11:11" x14ac:dyDescent="0.2">
      <c r="K112982"/>
    </row>
    <row r="112983" spans="11:11" x14ac:dyDescent="0.2">
      <c r="K112983"/>
    </row>
    <row r="112984" spans="11:11" x14ac:dyDescent="0.2">
      <c r="K112984"/>
    </row>
    <row r="112985" spans="11:11" x14ac:dyDescent="0.2">
      <c r="K112985"/>
    </row>
    <row r="112986" spans="11:11" x14ac:dyDescent="0.2">
      <c r="K112986"/>
    </row>
    <row r="112987" spans="11:11" x14ac:dyDescent="0.2">
      <c r="K112987"/>
    </row>
    <row r="112988" spans="11:11" x14ac:dyDescent="0.2">
      <c r="K112988"/>
    </row>
    <row r="112989" spans="11:11" x14ac:dyDescent="0.2">
      <c r="K112989"/>
    </row>
    <row r="112990" spans="11:11" x14ac:dyDescent="0.2">
      <c r="K112990"/>
    </row>
    <row r="112991" spans="11:11" x14ac:dyDescent="0.2">
      <c r="K112991"/>
    </row>
    <row r="112992" spans="11:11" x14ac:dyDescent="0.2">
      <c r="K112992"/>
    </row>
    <row r="112993" spans="11:11" x14ac:dyDescent="0.2">
      <c r="K112993"/>
    </row>
    <row r="112994" spans="11:11" x14ac:dyDescent="0.2">
      <c r="K112994"/>
    </row>
    <row r="112995" spans="11:11" x14ac:dyDescent="0.2">
      <c r="K112995"/>
    </row>
    <row r="112996" spans="11:11" x14ac:dyDescent="0.2">
      <c r="K112996"/>
    </row>
    <row r="112997" spans="11:11" x14ac:dyDescent="0.2">
      <c r="K112997"/>
    </row>
    <row r="112998" spans="11:11" x14ac:dyDescent="0.2">
      <c r="K112998"/>
    </row>
    <row r="112999" spans="11:11" x14ac:dyDescent="0.2">
      <c r="K112999"/>
    </row>
    <row r="113000" spans="11:11" x14ac:dyDescent="0.2">
      <c r="K113000"/>
    </row>
    <row r="113001" spans="11:11" x14ac:dyDescent="0.2">
      <c r="K113001"/>
    </row>
    <row r="113002" spans="11:11" x14ac:dyDescent="0.2">
      <c r="K113002"/>
    </row>
    <row r="113003" spans="11:11" x14ac:dyDescent="0.2">
      <c r="K113003"/>
    </row>
    <row r="113004" spans="11:11" x14ac:dyDescent="0.2">
      <c r="K113004"/>
    </row>
    <row r="113005" spans="11:11" x14ac:dyDescent="0.2">
      <c r="K113005"/>
    </row>
    <row r="113006" spans="11:11" x14ac:dyDescent="0.2">
      <c r="K113006"/>
    </row>
    <row r="113007" spans="11:11" x14ac:dyDescent="0.2">
      <c r="K113007"/>
    </row>
    <row r="113008" spans="11:11" x14ac:dyDescent="0.2">
      <c r="K113008"/>
    </row>
    <row r="113009" spans="11:11" x14ac:dyDescent="0.2">
      <c r="K113009"/>
    </row>
    <row r="113010" spans="11:11" x14ac:dyDescent="0.2">
      <c r="K113010"/>
    </row>
    <row r="113011" spans="11:11" x14ac:dyDescent="0.2">
      <c r="K113011"/>
    </row>
    <row r="113012" spans="11:11" x14ac:dyDescent="0.2">
      <c r="K113012"/>
    </row>
    <row r="113013" spans="11:11" x14ac:dyDescent="0.2">
      <c r="K113013"/>
    </row>
    <row r="113014" spans="11:11" x14ac:dyDescent="0.2">
      <c r="K113014"/>
    </row>
    <row r="113015" spans="11:11" x14ac:dyDescent="0.2">
      <c r="K113015"/>
    </row>
    <row r="113016" spans="11:11" x14ac:dyDescent="0.2">
      <c r="K113016"/>
    </row>
    <row r="113017" spans="11:11" x14ac:dyDescent="0.2">
      <c r="K113017"/>
    </row>
    <row r="113018" spans="11:11" x14ac:dyDescent="0.2">
      <c r="K113018"/>
    </row>
    <row r="113019" spans="11:11" x14ac:dyDescent="0.2">
      <c r="K113019"/>
    </row>
    <row r="113020" spans="11:11" x14ac:dyDescent="0.2">
      <c r="K113020"/>
    </row>
    <row r="113021" spans="11:11" x14ac:dyDescent="0.2">
      <c r="K113021"/>
    </row>
    <row r="113022" spans="11:11" x14ac:dyDescent="0.2">
      <c r="K113022"/>
    </row>
    <row r="113023" spans="11:11" x14ac:dyDescent="0.2">
      <c r="K113023"/>
    </row>
    <row r="113024" spans="11:11" x14ac:dyDescent="0.2">
      <c r="K113024"/>
    </row>
    <row r="113025" spans="11:11" x14ac:dyDescent="0.2">
      <c r="K113025"/>
    </row>
    <row r="113026" spans="11:11" x14ac:dyDescent="0.2">
      <c r="K113026"/>
    </row>
    <row r="113027" spans="11:11" x14ac:dyDescent="0.2">
      <c r="K113027"/>
    </row>
    <row r="113028" spans="11:11" x14ac:dyDescent="0.2">
      <c r="K113028"/>
    </row>
    <row r="113029" spans="11:11" x14ac:dyDescent="0.2">
      <c r="K113029"/>
    </row>
    <row r="113030" spans="11:11" x14ac:dyDescent="0.2">
      <c r="K113030"/>
    </row>
    <row r="113031" spans="11:11" x14ac:dyDescent="0.2">
      <c r="K113031"/>
    </row>
    <row r="113032" spans="11:11" x14ac:dyDescent="0.2">
      <c r="K113032"/>
    </row>
    <row r="113033" spans="11:11" x14ac:dyDescent="0.2">
      <c r="K113033"/>
    </row>
    <row r="113034" spans="11:11" x14ac:dyDescent="0.2">
      <c r="K113034"/>
    </row>
    <row r="113035" spans="11:11" x14ac:dyDescent="0.2">
      <c r="K113035"/>
    </row>
    <row r="113036" spans="11:11" x14ac:dyDescent="0.2">
      <c r="K113036"/>
    </row>
    <row r="113037" spans="11:11" x14ac:dyDescent="0.2">
      <c r="K113037"/>
    </row>
    <row r="113038" spans="11:11" x14ac:dyDescent="0.2">
      <c r="K113038"/>
    </row>
    <row r="113039" spans="11:11" x14ac:dyDescent="0.2">
      <c r="K113039"/>
    </row>
    <row r="113040" spans="11:11" x14ac:dyDescent="0.2">
      <c r="K113040"/>
    </row>
    <row r="113041" spans="11:11" x14ac:dyDescent="0.2">
      <c r="K113041"/>
    </row>
    <row r="113042" spans="11:11" x14ac:dyDescent="0.2">
      <c r="K113042"/>
    </row>
    <row r="113043" spans="11:11" x14ac:dyDescent="0.2">
      <c r="K113043"/>
    </row>
    <row r="113044" spans="11:11" x14ac:dyDescent="0.2">
      <c r="K113044"/>
    </row>
    <row r="113045" spans="11:11" x14ac:dyDescent="0.2">
      <c r="K113045"/>
    </row>
    <row r="113046" spans="11:11" x14ac:dyDescent="0.2">
      <c r="K113046"/>
    </row>
    <row r="113047" spans="11:11" x14ac:dyDescent="0.2">
      <c r="K113047"/>
    </row>
    <row r="113048" spans="11:11" x14ac:dyDescent="0.2">
      <c r="K113048"/>
    </row>
    <row r="113049" spans="11:11" x14ac:dyDescent="0.2">
      <c r="K113049"/>
    </row>
    <row r="113050" spans="11:11" x14ac:dyDescent="0.2">
      <c r="K113050"/>
    </row>
    <row r="113051" spans="11:11" x14ac:dyDescent="0.2">
      <c r="K113051"/>
    </row>
    <row r="113052" spans="11:11" x14ac:dyDescent="0.2">
      <c r="K113052"/>
    </row>
    <row r="113053" spans="11:11" x14ac:dyDescent="0.2">
      <c r="K113053"/>
    </row>
    <row r="113054" spans="11:11" x14ac:dyDescent="0.2">
      <c r="K113054"/>
    </row>
    <row r="113055" spans="11:11" x14ac:dyDescent="0.2">
      <c r="K113055"/>
    </row>
    <row r="113056" spans="11:11" x14ac:dyDescent="0.2">
      <c r="K113056"/>
    </row>
    <row r="113057" spans="11:11" x14ac:dyDescent="0.2">
      <c r="K113057"/>
    </row>
    <row r="113058" spans="11:11" x14ac:dyDescent="0.2">
      <c r="K113058"/>
    </row>
    <row r="113059" spans="11:11" x14ac:dyDescent="0.2">
      <c r="K113059"/>
    </row>
    <row r="113060" spans="11:11" x14ac:dyDescent="0.2">
      <c r="K113060"/>
    </row>
    <row r="113061" spans="11:11" x14ac:dyDescent="0.2">
      <c r="K113061"/>
    </row>
    <row r="113062" spans="11:11" x14ac:dyDescent="0.2">
      <c r="K113062"/>
    </row>
    <row r="113063" spans="11:11" x14ac:dyDescent="0.2">
      <c r="K113063"/>
    </row>
    <row r="113064" spans="11:11" x14ac:dyDescent="0.2">
      <c r="K113064"/>
    </row>
    <row r="113065" spans="11:11" x14ac:dyDescent="0.2">
      <c r="K113065"/>
    </row>
    <row r="113066" spans="11:11" x14ac:dyDescent="0.2">
      <c r="K113066"/>
    </row>
    <row r="113067" spans="11:11" x14ac:dyDescent="0.2">
      <c r="K113067"/>
    </row>
    <row r="113068" spans="11:11" x14ac:dyDescent="0.2">
      <c r="K113068"/>
    </row>
    <row r="113069" spans="11:11" x14ac:dyDescent="0.2">
      <c r="K113069"/>
    </row>
    <row r="113070" spans="11:11" x14ac:dyDescent="0.2">
      <c r="K113070"/>
    </row>
    <row r="113071" spans="11:11" x14ac:dyDescent="0.2">
      <c r="K113071"/>
    </row>
    <row r="113072" spans="11:11" x14ac:dyDescent="0.2">
      <c r="K113072"/>
    </row>
    <row r="113073" spans="11:11" x14ac:dyDescent="0.2">
      <c r="K113073"/>
    </row>
    <row r="113074" spans="11:11" x14ac:dyDescent="0.2">
      <c r="K113074"/>
    </row>
    <row r="113075" spans="11:11" x14ac:dyDescent="0.2">
      <c r="K113075"/>
    </row>
    <row r="113076" spans="11:11" x14ac:dyDescent="0.2">
      <c r="K113076"/>
    </row>
    <row r="113077" spans="11:11" x14ac:dyDescent="0.2">
      <c r="K113077"/>
    </row>
    <row r="113078" spans="11:11" x14ac:dyDescent="0.2">
      <c r="K113078"/>
    </row>
    <row r="113079" spans="11:11" x14ac:dyDescent="0.2">
      <c r="K113079"/>
    </row>
    <row r="113080" spans="11:11" x14ac:dyDescent="0.2">
      <c r="K113080"/>
    </row>
    <row r="113081" spans="11:11" x14ac:dyDescent="0.2">
      <c r="K113081"/>
    </row>
    <row r="113082" spans="11:11" x14ac:dyDescent="0.2">
      <c r="K113082"/>
    </row>
    <row r="113083" spans="11:11" x14ac:dyDescent="0.2">
      <c r="K113083"/>
    </row>
    <row r="113084" spans="11:11" x14ac:dyDescent="0.2">
      <c r="K113084"/>
    </row>
    <row r="113085" spans="11:11" x14ac:dyDescent="0.2">
      <c r="K113085"/>
    </row>
    <row r="113086" spans="11:11" x14ac:dyDescent="0.2">
      <c r="K113086"/>
    </row>
    <row r="113087" spans="11:11" x14ac:dyDescent="0.2">
      <c r="K113087"/>
    </row>
    <row r="113088" spans="11:11" x14ac:dyDescent="0.2">
      <c r="K113088"/>
    </row>
    <row r="113089" spans="11:11" x14ac:dyDescent="0.2">
      <c r="K113089"/>
    </row>
    <row r="113090" spans="11:11" x14ac:dyDescent="0.2">
      <c r="K113090"/>
    </row>
    <row r="113091" spans="11:11" x14ac:dyDescent="0.2">
      <c r="K113091"/>
    </row>
    <row r="113092" spans="11:11" x14ac:dyDescent="0.2">
      <c r="K113092"/>
    </row>
    <row r="113093" spans="11:11" x14ac:dyDescent="0.2">
      <c r="K113093"/>
    </row>
    <row r="113094" spans="11:11" x14ac:dyDescent="0.2">
      <c r="K113094"/>
    </row>
    <row r="113095" spans="11:11" x14ac:dyDescent="0.2">
      <c r="K113095"/>
    </row>
    <row r="113096" spans="11:11" x14ac:dyDescent="0.2">
      <c r="K113096"/>
    </row>
    <row r="113097" spans="11:11" x14ac:dyDescent="0.2">
      <c r="K113097"/>
    </row>
    <row r="113098" spans="11:11" x14ac:dyDescent="0.2">
      <c r="K113098"/>
    </row>
    <row r="113099" spans="11:11" x14ac:dyDescent="0.2">
      <c r="K113099"/>
    </row>
    <row r="113100" spans="11:11" x14ac:dyDescent="0.2">
      <c r="K113100"/>
    </row>
    <row r="113101" spans="11:11" x14ac:dyDescent="0.2">
      <c r="K113101"/>
    </row>
    <row r="113102" spans="11:11" x14ac:dyDescent="0.2">
      <c r="K113102"/>
    </row>
    <row r="113103" spans="11:11" x14ac:dyDescent="0.2">
      <c r="K113103"/>
    </row>
    <row r="113104" spans="11:11" x14ac:dyDescent="0.2">
      <c r="K113104"/>
    </row>
    <row r="113105" spans="11:11" x14ac:dyDescent="0.2">
      <c r="K113105"/>
    </row>
    <row r="113106" spans="11:11" x14ac:dyDescent="0.2">
      <c r="K113106"/>
    </row>
    <row r="113107" spans="11:11" x14ac:dyDescent="0.2">
      <c r="K113107"/>
    </row>
    <row r="113108" spans="11:11" x14ac:dyDescent="0.2">
      <c r="K113108"/>
    </row>
    <row r="113109" spans="11:11" x14ac:dyDescent="0.2">
      <c r="K113109"/>
    </row>
    <row r="113110" spans="11:11" x14ac:dyDescent="0.2">
      <c r="K113110"/>
    </row>
    <row r="113111" spans="11:11" x14ac:dyDescent="0.2">
      <c r="K113111"/>
    </row>
    <row r="113112" spans="11:11" x14ac:dyDescent="0.2">
      <c r="K113112"/>
    </row>
    <row r="113113" spans="11:11" x14ac:dyDescent="0.2">
      <c r="K113113"/>
    </row>
    <row r="113114" spans="11:11" x14ac:dyDescent="0.2">
      <c r="K113114"/>
    </row>
    <row r="113115" spans="11:11" x14ac:dyDescent="0.2">
      <c r="K113115"/>
    </row>
    <row r="113116" spans="11:11" x14ac:dyDescent="0.2">
      <c r="K113116"/>
    </row>
    <row r="113117" spans="11:11" x14ac:dyDescent="0.2">
      <c r="K113117"/>
    </row>
    <row r="113118" spans="11:11" x14ac:dyDescent="0.2">
      <c r="K113118"/>
    </row>
    <row r="113119" spans="11:11" x14ac:dyDescent="0.2">
      <c r="K113119"/>
    </row>
    <row r="113120" spans="11:11" x14ac:dyDescent="0.2">
      <c r="K113120"/>
    </row>
    <row r="113121" spans="11:11" x14ac:dyDescent="0.2">
      <c r="K113121"/>
    </row>
    <row r="113122" spans="11:11" x14ac:dyDescent="0.2">
      <c r="K113122"/>
    </row>
    <row r="113123" spans="11:11" x14ac:dyDescent="0.2">
      <c r="K113123"/>
    </row>
    <row r="113124" spans="11:11" x14ac:dyDescent="0.2">
      <c r="K113124"/>
    </row>
    <row r="113125" spans="11:11" x14ac:dyDescent="0.2">
      <c r="K113125"/>
    </row>
    <row r="113126" spans="11:11" x14ac:dyDescent="0.2">
      <c r="K113126"/>
    </row>
    <row r="113127" spans="11:11" x14ac:dyDescent="0.2">
      <c r="K113127"/>
    </row>
    <row r="113128" spans="11:11" x14ac:dyDescent="0.2">
      <c r="K113128"/>
    </row>
    <row r="113129" spans="11:11" x14ac:dyDescent="0.2">
      <c r="K113129"/>
    </row>
    <row r="113130" spans="11:11" x14ac:dyDescent="0.2">
      <c r="K113130"/>
    </row>
    <row r="113131" spans="11:11" x14ac:dyDescent="0.2">
      <c r="K113131"/>
    </row>
    <row r="113132" spans="11:11" x14ac:dyDescent="0.2">
      <c r="K113132"/>
    </row>
    <row r="113133" spans="11:11" x14ac:dyDescent="0.2">
      <c r="K113133"/>
    </row>
    <row r="113134" spans="11:11" x14ac:dyDescent="0.2">
      <c r="K113134"/>
    </row>
    <row r="113135" spans="11:11" x14ac:dyDescent="0.2">
      <c r="K113135"/>
    </row>
    <row r="113136" spans="11:11" x14ac:dyDescent="0.2">
      <c r="K113136"/>
    </row>
    <row r="113137" spans="11:11" x14ac:dyDescent="0.2">
      <c r="K113137"/>
    </row>
    <row r="113138" spans="11:11" x14ac:dyDescent="0.2">
      <c r="K113138"/>
    </row>
    <row r="113139" spans="11:11" x14ac:dyDescent="0.2">
      <c r="K113139"/>
    </row>
    <row r="113140" spans="11:11" x14ac:dyDescent="0.2">
      <c r="K113140"/>
    </row>
    <row r="113141" spans="11:11" x14ac:dyDescent="0.2">
      <c r="K113141"/>
    </row>
    <row r="113142" spans="11:11" x14ac:dyDescent="0.2">
      <c r="K113142"/>
    </row>
    <row r="113143" spans="11:11" x14ac:dyDescent="0.2">
      <c r="K113143"/>
    </row>
    <row r="113144" spans="11:11" x14ac:dyDescent="0.2">
      <c r="K113144"/>
    </row>
    <row r="113145" spans="11:11" x14ac:dyDescent="0.2">
      <c r="K113145"/>
    </row>
    <row r="113146" spans="11:11" x14ac:dyDescent="0.2">
      <c r="K113146"/>
    </row>
    <row r="113147" spans="11:11" x14ac:dyDescent="0.2">
      <c r="K113147"/>
    </row>
    <row r="113148" spans="11:11" x14ac:dyDescent="0.2">
      <c r="K113148"/>
    </row>
    <row r="113149" spans="11:11" x14ac:dyDescent="0.2">
      <c r="K113149"/>
    </row>
    <row r="113150" spans="11:11" x14ac:dyDescent="0.2">
      <c r="K113150"/>
    </row>
    <row r="113151" spans="11:11" x14ac:dyDescent="0.2">
      <c r="K113151"/>
    </row>
    <row r="113152" spans="11:11" x14ac:dyDescent="0.2">
      <c r="K113152"/>
    </row>
    <row r="113153" spans="11:11" x14ac:dyDescent="0.2">
      <c r="K113153"/>
    </row>
    <row r="113154" spans="11:11" x14ac:dyDescent="0.2">
      <c r="K113154"/>
    </row>
    <row r="113155" spans="11:11" x14ac:dyDescent="0.2">
      <c r="K113155"/>
    </row>
    <row r="113156" spans="11:11" x14ac:dyDescent="0.2">
      <c r="K113156"/>
    </row>
    <row r="113157" spans="11:11" x14ac:dyDescent="0.2">
      <c r="K113157"/>
    </row>
    <row r="113158" spans="11:11" x14ac:dyDescent="0.2">
      <c r="K113158"/>
    </row>
    <row r="113159" spans="11:11" x14ac:dyDescent="0.2">
      <c r="K113159"/>
    </row>
    <row r="113160" spans="11:11" x14ac:dyDescent="0.2">
      <c r="K113160"/>
    </row>
    <row r="113161" spans="11:11" x14ac:dyDescent="0.2">
      <c r="K113161"/>
    </row>
    <row r="113162" spans="11:11" x14ac:dyDescent="0.2">
      <c r="K113162"/>
    </row>
    <row r="113163" spans="11:11" x14ac:dyDescent="0.2">
      <c r="K113163"/>
    </row>
    <row r="113164" spans="11:11" x14ac:dyDescent="0.2">
      <c r="K113164"/>
    </row>
    <row r="113165" spans="11:11" x14ac:dyDescent="0.2">
      <c r="K113165"/>
    </row>
    <row r="113166" spans="11:11" x14ac:dyDescent="0.2">
      <c r="K113166"/>
    </row>
    <row r="113167" spans="11:11" x14ac:dyDescent="0.2">
      <c r="K113167"/>
    </row>
    <row r="113168" spans="11:11" x14ac:dyDescent="0.2">
      <c r="K113168"/>
    </row>
    <row r="113169" spans="11:11" x14ac:dyDescent="0.2">
      <c r="K113169"/>
    </row>
    <row r="113170" spans="11:11" x14ac:dyDescent="0.2">
      <c r="K113170"/>
    </row>
    <row r="113171" spans="11:11" x14ac:dyDescent="0.2">
      <c r="K113171"/>
    </row>
    <row r="113172" spans="11:11" x14ac:dyDescent="0.2">
      <c r="K113172"/>
    </row>
    <row r="113173" spans="11:11" x14ac:dyDescent="0.2">
      <c r="K113173"/>
    </row>
    <row r="113174" spans="11:11" x14ac:dyDescent="0.2">
      <c r="K113174"/>
    </row>
    <row r="113175" spans="11:11" x14ac:dyDescent="0.2">
      <c r="K113175"/>
    </row>
    <row r="113176" spans="11:11" x14ac:dyDescent="0.2">
      <c r="K113176"/>
    </row>
    <row r="113177" spans="11:11" x14ac:dyDescent="0.2">
      <c r="K113177"/>
    </row>
    <row r="113178" spans="11:11" x14ac:dyDescent="0.2">
      <c r="K113178"/>
    </row>
    <row r="113179" spans="11:11" x14ac:dyDescent="0.2">
      <c r="K113179"/>
    </row>
    <row r="113180" spans="11:11" x14ac:dyDescent="0.2">
      <c r="K113180"/>
    </row>
    <row r="113181" spans="11:11" x14ac:dyDescent="0.2">
      <c r="K113181"/>
    </row>
    <row r="113182" spans="11:11" x14ac:dyDescent="0.2">
      <c r="K113182"/>
    </row>
    <row r="113183" spans="11:11" x14ac:dyDescent="0.2">
      <c r="K113183"/>
    </row>
    <row r="113184" spans="11:11" x14ac:dyDescent="0.2">
      <c r="K113184"/>
    </row>
    <row r="113185" spans="11:11" x14ac:dyDescent="0.2">
      <c r="K113185"/>
    </row>
    <row r="113186" spans="11:11" x14ac:dyDescent="0.2">
      <c r="K113186"/>
    </row>
    <row r="113187" spans="11:11" x14ac:dyDescent="0.2">
      <c r="K113187"/>
    </row>
    <row r="113188" spans="11:11" x14ac:dyDescent="0.2">
      <c r="K113188"/>
    </row>
    <row r="113189" spans="11:11" x14ac:dyDescent="0.2">
      <c r="K113189"/>
    </row>
    <row r="113190" spans="11:11" x14ac:dyDescent="0.2">
      <c r="K113190"/>
    </row>
    <row r="113191" spans="11:11" x14ac:dyDescent="0.2">
      <c r="K113191"/>
    </row>
    <row r="113192" spans="11:11" x14ac:dyDescent="0.2">
      <c r="K113192"/>
    </row>
    <row r="113193" spans="11:11" x14ac:dyDescent="0.2">
      <c r="K113193"/>
    </row>
    <row r="113194" spans="11:11" x14ac:dyDescent="0.2">
      <c r="K113194"/>
    </row>
    <row r="113195" spans="11:11" x14ac:dyDescent="0.2">
      <c r="K113195"/>
    </row>
    <row r="113196" spans="11:11" x14ac:dyDescent="0.2">
      <c r="K113196"/>
    </row>
    <row r="113197" spans="11:11" x14ac:dyDescent="0.2">
      <c r="K113197"/>
    </row>
    <row r="113198" spans="11:11" x14ac:dyDescent="0.2">
      <c r="K113198"/>
    </row>
    <row r="113199" spans="11:11" x14ac:dyDescent="0.2">
      <c r="K113199"/>
    </row>
    <row r="113200" spans="11:11" x14ac:dyDescent="0.2">
      <c r="K113200"/>
    </row>
    <row r="113201" spans="11:11" x14ac:dyDescent="0.2">
      <c r="K113201"/>
    </row>
    <row r="113202" spans="11:11" x14ac:dyDescent="0.2">
      <c r="K113202"/>
    </row>
    <row r="113203" spans="11:11" x14ac:dyDescent="0.2">
      <c r="K113203"/>
    </row>
    <row r="113204" spans="11:11" x14ac:dyDescent="0.2">
      <c r="K113204"/>
    </row>
    <row r="113205" spans="11:11" x14ac:dyDescent="0.2">
      <c r="K113205"/>
    </row>
    <row r="113206" spans="11:11" x14ac:dyDescent="0.2">
      <c r="K113206"/>
    </row>
    <row r="113207" spans="11:11" x14ac:dyDescent="0.2">
      <c r="K113207"/>
    </row>
    <row r="113208" spans="11:11" x14ac:dyDescent="0.2">
      <c r="K113208"/>
    </row>
    <row r="113209" spans="11:11" x14ac:dyDescent="0.2">
      <c r="K113209"/>
    </row>
    <row r="113210" spans="11:11" x14ac:dyDescent="0.2">
      <c r="K113210"/>
    </row>
    <row r="113211" spans="11:11" x14ac:dyDescent="0.2">
      <c r="K113211"/>
    </row>
    <row r="113212" spans="11:11" x14ac:dyDescent="0.2">
      <c r="K113212"/>
    </row>
    <row r="113213" spans="11:11" x14ac:dyDescent="0.2">
      <c r="K113213"/>
    </row>
    <row r="113214" spans="11:11" x14ac:dyDescent="0.2">
      <c r="K113214"/>
    </row>
    <row r="113215" spans="11:11" x14ac:dyDescent="0.2">
      <c r="K113215"/>
    </row>
    <row r="113216" spans="11:11" x14ac:dyDescent="0.2">
      <c r="K113216"/>
    </row>
    <row r="113217" spans="11:11" x14ac:dyDescent="0.2">
      <c r="K113217"/>
    </row>
    <row r="113218" spans="11:11" x14ac:dyDescent="0.2">
      <c r="K113218"/>
    </row>
    <row r="113219" spans="11:11" x14ac:dyDescent="0.2">
      <c r="K113219"/>
    </row>
    <row r="113220" spans="11:11" x14ac:dyDescent="0.2">
      <c r="K113220"/>
    </row>
    <row r="113221" spans="11:11" x14ac:dyDescent="0.2">
      <c r="K113221"/>
    </row>
    <row r="113222" spans="11:11" x14ac:dyDescent="0.2">
      <c r="K113222"/>
    </row>
    <row r="113223" spans="11:11" x14ac:dyDescent="0.2">
      <c r="K113223"/>
    </row>
    <row r="113224" spans="11:11" x14ac:dyDescent="0.2">
      <c r="K113224"/>
    </row>
    <row r="113225" spans="11:11" x14ac:dyDescent="0.2">
      <c r="K113225"/>
    </row>
    <row r="113226" spans="11:11" x14ac:dyDescent="0.2">
      <c r="K113226"/>
    </row>
    <row r="113227" spans="11:11" x14ac:dyDescent="0.2">
      <c r="K113227"/>
    </row>
    <row r="113228" spans="11:11" x14ac:dyDescent="0.2">
      <c r="K113228"/>
    </row>
    <row r="113229" spans="11:11" x14ac:dyDescent="0.2">
      <c r="K113229"/>
    </row>
    <row r="113230" spans="11:11" x14ac:dyDescent="0.2">
      <c r="K113230"/>
    </row>
    <row r="113231" spans="11:11" x14ac:dyDescent="0.2">
      <c r="K113231"/>
    </row>
    <row r="113232" spans="11:11" x14ac:dyDescent="0.2">
      <c r="K113232"/>
    </row>
    <row r="113233" spans="11:11" x14ac:dyDescent="0.2">
      <c r="K113233"/>
    </row>
    <row r="113234" spans="11:11" x14ac:dyDescent="0.2">
      <c r="K113234"/>
    </row>
    <row r="113235" spans="11:11" x14ac:dyDescent="0.2">
      <c r="K113235"/>
    </row>
    <row r="113236" spans="11:11" x14ac:dyDescent="0.2">
      <c r="K113236"/>
    </row>
    <row r="113237" spans="11:11" x14ac:dyDescent="0.2">
      <c r="K113237"/>
    </row>
    <row r="113238" spans="11:11" x14ac:dyDescent="0.2">
      <c r="K113238"/>
    </row>
    <row r="113239" spans="11:11" x14ac:dyDescent="0.2">
      <c r="K113239"/>
    </row>
    <row r="113240" spans="11:11" x14ac:dyDescent="0.2">
      <c r="K113240"/>
    </row>
    <row r="113241" spans="11:11" x14ac:dyDescent="0.2">
      <c r="K113241"/>
    </row>
    <row r="113242" spans="11:11" x14ac:dyDescent="0.2">
      <c r="K113242"/>
    </row>
    <row r="113243" spans="11:11" x14ac:dyDescent="0.2">
      <c r="K113243"/>
    </row>
    <row r="113244" spans="11:11" x14ac:dyDescent="0.2">
      <c r="K113244"/>
    </row>
    <row r="113245" spans="11:11" x14ac:dyDescent="0.2">
      <c r="K113245"/>
    </row>
    <row r="113246" spans="11:11" x14ac:dyDescent="0.2">
      <c r="K113246"/>
    </row>
    <row r="113247" spans="11:11" x14ac:dyDescent="0.2">
      <c r="K113247"/>
    </row>
    <row r="113248" spans="11:11" x14ac:dyDescent="0.2">
      <c r="K113248"/>
    </row>
    <row r="113249" spans="11:11" x14ac:dyDescent="0.2">
      <c r="K113249"/>
    </row>
    <row r="113250" spans="11:11" x14ac:dyDescent="0.2">
      <c r="K113250"/>
    </row>
    <row r="113251" spans="11:11" x14ac:dyDescent="0.2">
      <c r="K113251"/>
    </row>
    <row r="113252" spans="11:11" x14ac:dyDescent="0.2">
      <c r="K113252"/>
    </row>
    <row r="113253" spans="11:11" x14ac:dyDescent="0.2">
      <c r="K113253"/>
    </row>
    <row r="113254" spans="11:11" x14ac:dyDescent="0.2">
      <c r="K113254"/>
    </row>
    <row r="113255" spans="11:11" x14ac:dyDescent="0.2">
      <c r="K113255"/>
    </row>
    <row r="113256" spans="11:11" x14ac:dyDescent="0.2">
      <c r="K113256"/>
    </row>
    <row r="113257" spans="11:11" x14ac:dyDescent="0.2">
      <c r="K113257"/>
    </row>
    <row r="113258" spans="11:11" x14ac:dyDescent="0.2">
      <c r="K113258"/>
    </row>
    <row r="113259" spans="11:11" x14ac:dyDescent="0.2">
      <c r="K113259"/>
    </row>
    <row r="113260" spans="11:11" x14ac:dyDescent="0.2">
      <c r="K113260"/>
    </row>
    <row r="113261" spans="11:11" x14ac:dyDescent="0.2">
      <c r="K113261"/>
    </row>
    <row r="113262" spans="11:11" x14ac:dyDescent="0.2">
      <c r="K113262"/>
    </row>
    <row r="113263" spans="11:11" x14ac:dyDescent="0.2">
      <c r="K113263"/>
    </row>
    <row r="113264" spans="11:11" x14ac:dyDescent="0.2">
      <c r="K113264"/>
    </row>
    <row r="113265" spans="11:11" x14ac:dyDescent="0.2">
      <c r="K113265"/>
    </row>
    <row r="113266" spans="11:11" x14ac:dyDescent="0.2">
      <c r="K113266"/>
    </row>
    <row r="113267" spans="11:11" x14ac:dyDescent="0.2">
      <c r="K113267"/>
    </row>
    <row r="113268" spans="11:11" x14ac:dyDescent="0.2">
      <c r="K113268"/>
    </row>
    <row r="113269" spans="11:11" x14ac:dyDescent="0.2">
      <c r="K113269"/>
    </row>
    <row r="113270" spans="11:11" x14ac:dyDescent="0.2">
      <c r="K113270"/>
    </row>
    <row r="113271" spans="11:11" x14ac:dyDescent="0.2">
      <c r="K113271"/>
    </row>
    <row r="113272" spans="11:11" x14ac:dyDescent="0.2">
      <c r="K113272"/>
    </row>
    <row r="113273" spans="11:11" x14ac:dyDescent="0.2">
      <c r="K113273"/>
    </row>
    <row r="113274" spans="11:11" x14ac:dyDescent="0.2">
      <c r="K113274"/>
    </row>
    <row r="113275" spans="11:11" x14ac:dyDescent="0.2">
      <c r="K113275"/>
    </row>
    <row r="113276" spans="11:11" x14ac:dyDescent="0.2">
      <c r="K113276"/>
    </row>
    <row r="113277" spans="11:11" x14ac:dyDescent="0.2">
      <c r="K113277"/>
    </row>
    <row r="113278" spans="11:11" x14ac:dyDescent="0.2">
      <c r="K113278"/>
    </row>
    <row r="113279" spans="11:11" x14ac:dyDescent="0.2">
      <c r="K113279"/>
    </row>
    <row r="113280" spans="11:11" x14ac:dyDescent="0.2">
      <c r="K113280"/>
    </row>
    <row r="113281" spans="11:11" x14ac:dyDescent="0.2">
      <c r="K113281"/>
    </row>
    <row r="113282" spans="11:11" x14ac:dyDescent="0.2">
      <c r="K113282"/>
    </row>
    <row r="113283" spans="11:11" x14ac:dyDescent="0.2">
      <c r="K113283"/>
    </row>
    <row r="113284" spans="11:11" x14ac:dyDescent="0.2">
      <c r="K113284"/>
    </row>
    <row r="113285" spans="11:11" x14ac:dyDescent="0.2">
      <c r="K113285"/>
    </row>
    <row r="113286" spans="11:11" x14ac:dyDescent="0.2">
      <c r="K113286"/>
    </row>
    <row r="113287" spans="11:11" x14ac:dyDescent="0.2">
      <c r="K113287"/>
    </row>
    <row r="113288" spans="11:11" x14ac:dyDescent="0.2">
      <c r="K113288"/>
    </row>
    <row r="113289" spans="11:11" x14ac:dyDescent="0.2">
      <c r="K113289"/>
    </row>
    <row r="113290" spans="11:11" x14ac:dyDescent="0.2">
      <c r="K113290"/>
    </row>
    <row r="113291" spans="11:11" x14ac:dyDescent="0.2">
      <c r="K113291"/>
    </row>
    <row r="113292" spans="11:11" x14ac:dyDescent="0.2">
      <c r="K113292"/>
    </row>
    <row r="113293" spans="11:11" x14ac:dyDescent="0.2">
      <c r="K113293"/>
    </row>
    <row r="113294" spans="11:11" x14ac:dyDescent="0.2">
      <c r="K113294"/>
    </row>
    <row r="113295" spans="11:11" x14ac:dyDescent="0.2">
      <c r="K113295"/>
    </row>
    <row r="113296" spans="11:11" x14ac:dyDescent="0.2">
      <c r="K113296"/>
    </row>
    <row r="113297" spans="11:11" x14ac:dyDescent="0.2">
      <c r="K113297"/>
    </row>
    <row r="113298" spans="11:11" x14ac:dyDescent="0.2">
      <c r="K113298"/>
    </row>
    <row r="113299" spans="11:11" x14ac:dyDescent="0.2">
      <c r="K113299"/>
    </row>
    <row r="113300" spans="11:11" x14ac:dyDescent="0.2">
      <c r="K113300"/>
    </row>
    <row r="113301" spans="11:11" x14ac:dyDescent="0.2">
      <c r="K113301"/>
    </row>
    <row r="113302" spans="11:11" x14ac:dyDescent="0.2">
      <c r="K113302"/>
    </row>
    <row r="113303" spans="11:11" x14ac:dyDescent="0.2">
      <c r="K113303"/>
    </row>
    <row r="113304" spans="11:11" x14ac:dyDescent="0.2">
      <c r="K113304"/>
    </row>
    <row r="113305" spans="11:11" x14ac:dyDescent="0.2">
      <c r="K113305"/>
    </row>
    <row r="113306" spans="11:11" x14ac:dyDescent="0.2">
      <c r="K113306"/>
    </row>
    <row r="113307" spans="11:11" x14ac:dyDescent="0.2">
      <c r="K113307"/>
    </row>
    <row r="113308" spans="11:11" x14ac:dyDescent="0.2">
      <c r="K113308"/>
    </row>
    <row r="113309" spans="11:11" x14ac:dyDescent="0.2">
      <c r="K113309"/>
    </row>
    <row r="113310" spans="11:11" x14ac:dyDescent="0.2">
      <c r="K113310"/>
    </row>
    <row r="113311" spans="11:11" x14ac:dyDescent="0.2">
      <c r="K113311"/>
    </row>
    <row r="113312" spans="11:11" x14ac:dyDescent="0.2">
      <c r="K113312"/>
    </row>
    <row r="113313" spans="11:11" x14ac:dyDescent="0.2">
      <c r="K113313"/>
    </row>
    <row r="113314" spans="11:11" x14ac:dyDescent="0.2">
      <c r="K113314"/>
    </row>
    <row r="113315" spans="11:11" x14ac:dyDescent="0.2">
      <c r="K113315"/>
    </row>
    <row r="113316" spans="11:11" x14ac:dyDescent="0.2">
      <c r="K113316"/>
    </row>
    <row r="113317" spans="11:11" x14ac:dyDescent="0.2">
      <c r="K113317"/>
    </row>
    <row r="113318" spans="11:11" x14ac:dyDescent="0.2">
      <c r="K113318"/>
    </row>
    <row r="113319" spans="11:11" x14ac:dyDescent="0.2">
      <c r="K113319"/>
    </row>
    <row r="113320" spans="11:11" x14ac:dyDescent="0.2">
      <c r="K113320"/>
    </row>
    <row r="113321" spans="11:11" x14ac:dyDescent="0.2">
      <c r="K113321"/>
    </row>
    <row r="113322" spans="11:11" x14ac:dyDescent="0.2">
      <c r="K113322"/>
    </row>
    <row r="113323" spans="11:11" x14ac:dyDescent="0.2">
      <c r="K113323"/>
    </row>
    <row r="113324" spans="11:11" x14ac:dyDescent="0.2">
      <c r="K113324"/>
    </row>
    <row r="113325" spans="11:11" x14ac:dyDescent="0.2">
      <c r="K113325"/>
    </row>
    <row r="113326" spans="11:11" x14ac:dyDescent="0.2">
      <c r="K113326"/>
    </row>
    <row r="113327" spans="11:11" x14ac:dyDescent="0.2">
      <c r="K113327"/>
    </row>
    <row r="113328" spans="11:11" x14ac:dyDescent="0.2">
      <c r="K113328"/>
    </row>
    <row r="113329" spans="11:11" x14ac:dyDescent="0.2">
      <c r="K113329"/>
    </row>
    <row r="113330" spans="11:11" x14ac:dyDescent="0.2">
      <c r="K113330"/>
    </row>
    <row r="113331" spans="11:11" x14ac:dyDescent="0.2">
      <c r="K113331"/>
    </row>
    <row r="113332" spans="11:11" x14ac:dyDescent="0.2">
      <c r="K113332"/>
    </row>
    <row r="113333" spans="11:11" x14ac:dyDescent="0.2">
      <c r="K113333"/>
    </row>
    <row r="113334" spans="11:11" x14ac:dyDescent="0.2">
      <c r="K113334"/>
    </row>
    <row r="113335" spans="11:11" x14ac:dyDescent="0.2">
      <c r="K113335"/>
    </row>
    <row r="113336" spans="11:11" x14ac:dyDescent="0.2">
      <c r="K113336"/>
    </row>
    <row r="113337" spans="11:11" x14ac:dyDescent="0.2">
      <c r="K113337"/>
    </row>
    <row r="113338" spans="11:11" x14ac:dyDescent="0.2">
      <c r="K113338"/>
    </row>
    <row r="113339" spans="11:11" x14ac:dyDescent="0.2">
      <c r="K113339"/>
    </row>
    <row r="113340" spans="11:11" x14ac:dyDescent="0.2">
      <c r="K113340"/>
    </row>
    <row r="113341" spans="11:11" x14ac:dyDescent="0.2">
      <c r="K113341"/>
    </row>
    <row r="113342" spans="11:11" x14ac:dyDescent="0.2">
      <c r="K113342"/>
    </row>
    <row r="113343" spans="11:11" x14ac:dyDescent="0.2">
      <c r="K113343"/>
    </row>
    <row r="113344" spans="11:11" x14ac:dyDescent="0.2">
      <c r="K113344"/>
    </row>
    <row r="113345" spans="11:11" x14ac:dyDescent="0.2">
      <c r="K113345"/>
    </row>
    <row r="113346" spans="11:11" x14ac:dyDescent="0.2">
      <c r="K113346"/>
    </row>
    <row r="113347" spans="11:11" x14ac:dyDescent="0.2">
      <c r="K113347"/>
    </row>
    <row r="113348" spans="11:11" x14ac:dyDescent="0.2">
      <c r="K113348"/>
    </row>
    <row r="113349" spans="11:11" x14ac:dyDescent="0.2">
      <c r="K113349"/>
    </row>
    <row r="113350" spans="11:11" x14ac:dyDescent="0.2">
      <c r="K113350"/>
    </row>
    <row r="113351" spans="11:11" x14ac:dyDescent="0.2">
      <c r="K113351"/>
    </row>
    <row r="113352" spans="11:11" x14ac:dyDescent="0.2">
      <c r="K113352"/>
    </row>
    <row r="113353" spans="11:11" x14ac:dyDescent="0.2">
      <c r="K113353"/>
    </row>
    <row r="113354" spans="11:11" x14ac:dyDescent="0.2">
      <c r="K113354"/>
    </row>
    <row r="113355" spans="11:11" x14ac:dyDescent="0.2">
      <c r="K113355"/>
    </row>
    <row r="113356" spans="11:11" x14ac:dyDescent="0.2">
      <c r="K113356"/>
    </row>
    <row r="113357" spans="11:11" x14ac:dyDescent="0.2">
      <c r="K113357"/>
    </row>
    <row r="113358" spans="11:11" x14ac:dyDescent="0.2">
      <c r="K113358"/>
    </row>
    <row r="113359" spans="11:11" x14ac:dyDescent="0.2">
      <c r="K113359"/>
    </row>
    <row r="113360" spans="11:11" x14ac:dyDescent="0.2">
      <c r="K113360"/>
    </row>
    <row r="113361" spans="11:11" x14ac:dyDescent="0.2">
      <c r="K113361"/>
    </row>
    <row r="113362" spans="11:11" x14ac:dyDescent="0.2">
      <c r="K113362"/>
    </row>
    <row r="113363" spans="11:11" x14ac:dyDescent="0.2">
      <c r="K113363"/>
    </row>
    <row r="113364" spans="11:11" x14ac:dyDescent="0.2">
      <c r="K113364"/>
    </row>
    <row r="113365" spans="11:11" x14ac:dyDescent="0.2">
      <c r="K113365"/>
    </row>
    <row r="113366" spans="11:11" x14ac:dyDescent="0.2">
      <c r="K113366"/>
    </row>
    <row r="113367" spans="11:11" x14ac:dyDescent="0.2">
      <c r="K113367"/>
    </row>
    <row r="113368" spans="11:11" x14ac:dyDescent="0.2">
      <c r="K113368"/>
    </row>
    <row r="113369" spans="11:11" x14ac:dyDescent="0.2">
      <c r="K113369"/>
    </row>
    <row r="113370" spans="11:11" x14ac:dyDescent="0.2">
      <c r="K113370"/>
    </row>
    <row r="113371" spans="11:11" x14ac:dyDescent="0.2">
      <c r="K113371"/>
    </row>
    <row r="113372" spans="11:11" x14ac:dyDescent="0.2">
      <c r="K113372"/>
    </row>
    <row r="113373" spans="11:11" x14ac:dyDescent="0.2">
      <c r="K113373"/>
    </row>
    <row r="113374" spans="11:11" x14ac:dyDescent="0.2">
      <c r="K113374"/>
    </row>
    <row r="113375" spans="11:11" x14ac:dyDescent="0.2">
      <c r="K113375"/>
    </row>
    <row r="113376" spans="11:11" x14ac:dyDescent="0.2">
      <c r="K113376"/>
    </row>
    <row r="113377" spans="11:11" x14ac:dyDescent="0.2">
      <c r="K113377"/>
    </row>
    <row r="113378" spans="11:11" x14ac:dyDescent="0.2">
      <c r="K113378"/>
    </row>
    <row r="113379" spans="11:11" x14ac:dyDescent="0.2">
      <c r="K113379"/>
    </row>
    <row r="113380" spans="11:11" x14ac:dyDescent="0.2">
      <c r="K113380"/>
    </row>
    <row r="113381" spans="11:11" x14ac:dyDescent="0.2">
      <c r="K113381"/>
    </row>
    <row r="113382" spans="11:11" x14ac:dyDescent="0.2">
      <c r="K113382"/>
    </row>
    <row r="113383" spans="11:11" x14ac:dyDescent="0.2">
      <c r="K113383"/>
    </row>
    <row r="113384" spans="11:11" x14ac:dyDescent="0.2">
      <c r="K113384"/>
    </row>
    <row r="113385" spans="11:11" x14ac:dyDescent="0.2">
      <c r="K113385"/>
    </row>
    <row r="113386" spans="11:11" x14ac:dyDescent="0.2">
      <c r="K113386"/>
    </row>
    <row r="113387" spans="11:11" x14ac:dyDescent="0.2">
      <c r="K113387"/>
    </row>
    <row r="113388" spans="11:11" x14ac:dyDescent="0.2">
      <c r="K113388"/>
    </row>
    <row r="113389" spans="11:11" x14ac:dyDescent="0.2">
      <c r="K113389"/>
    </row>
    <row r="113390" spans="11:11" x14ac:dyDescent="0.2">
      <c r="K113390"/>
    </row>
    <row r="113391" spans="11:11" x14ac:dyDescent="0.2">
      <c r="K113391"/>
    </row>
    <row r="113392" spans="11:11" x14ac:dyDescent="0.2">
      <c r="K113392"/>
    </row>
    <row r="113393" spans="11:11" x14ac:dyDescent="0.2">
      <c r="K113393"/>
    </row>
    <row r="113394" spans="11:11" x14ac:dyDescent="0.2">
      <c r="K113394"/>
    </row>
    <row r="113395" spans="11:11" x14ac:dyDescent="0.2">
      <c r="K113395"/>
    </row>
    <row r="113396" spans="11:11" x14ac:dyDescent="0.2">
      <c r="K113396"/>
    </row>
    <row r="113397" spans="11:11" x14ac:dyDescent="0.2">
      <c r="K113397"/>
    </row>
    <row r="113398" spans="11:11" x14ac:dyDescent="0.2">
      <c r="K113398"/>
    </row>
    <row r="113399" spans="11:11" x14ac:dyDescent="0.2">
      <c r="K113399"/>
    </row>
    <row r="113400" spans="11:11" x14ac:dyDescent="0.2">
      <c r="K113400"/>
    </row>
    <row r="113401" spans="11:11" x14ac:dyDescent="0.2">
      <c r="K113401"/>
    </row>
    <row r="113402" spans="11:11" x14ac:dyDescent="0.2">
      <c r="K113402"/>
    </row>
    <row r="113403" spans="11:11" x14ac:dyDescent="0.2">
      <c r="K113403"/>
    </row>
    <row r="113404" spans="11:11" x14ac:dyDescent="0.2">
      <c r="K113404"/>
    </row>
    <row r="113405" spans="11:11" x14ac:dyDescent="0.2">
      <c r="K113405"/>
    </row>
    <row r="113406" spans="11:11" x14ac:dyDescent="0.2">
      <c r="K113406"/>
    </row>
    <row r="113407" spans="11:11" x14ac:dyDescent="0.2">
      <c r="K113407"/>
    </row>
    <row r="113408" spans="11:11" x14ac:dyDescent="0.2">
      <c r="K113408"/>
    </row>
    <row r="113409" spans="11:11" x14ac:dyDescent="0.2">
      <c r="K113409"/>
    </row>
    <row r="113410" spans="11:11" x14ac:dyDescent="0.2">
      <c r="K113410"/>
    </row>
    <row r="113411" spans="11:11" x14ac:dyDescent="0.2">
      <c r="K113411"/>
    </row>
    <row r="113412" spans="11:11" x14ac:dyDescent="0.2">
      <c r="K113412"/>
    </row>
    <row r="113413" spans="11:11" x14ac:dyDescent="0.2">
      <c r="K113413"/>
    </row>
    <row r="113414" spans="11:11" x14ac:dyDescent="0.2">
      <c r="K113414"/>
    </row>
    <row r="113415" spans="11:11" x14ac:dyDescent="0.2">
      <c r="K113415"/>
    </row>
    <row r="113416" spans="11:11" x14ac:dyDescent="0.2">
      <c r="K113416"/>
    </row>
    <row r="113417" spans="11:11" x14ac:dyDescent="0.2">
      <c r="K113417"/>
    </row>
    <row r="113418" spans="11:11" x14ac:dyDescent="0.2">
      <c r="K113418"/>
    </row>
    <row r="113419" spans="11:11" x14ac:dyDescent="0.2">
      <c r="K113419"/>
    </row>
    <row r="113420" spans="11:11" x14ac:dyDescent="0.2">
      <c r="K113420"/>
    </row>
    <row r="113421" spans="11:11" x14ac:dyDescent="0.2">
      <c r="K113421"/>
    </row>
    <row r="113422" spans="11:11" x14ac:dyDescent="0.2">
      <c r="K113422"/>
    </row>
    <row r="113423" spans="11:11" x14ac:dyDescent="0.2">
      <c r="K113423"/>
    </row>
    <row r="113424" spans="11:11" x14ac:dyDescent="0.2">
      <c r="K113424"/>
    </row>
    <row r="113425" spans="11:11" x14ac:dyDescent="0.2">
      <c r="K113425"/>
    </row>
    <row r="113426" spans="11:11" x14ac:dyDescent="0.2">
      <c r="K113426"/>
    </row>
    <row r="113427" spans="11:11" x14ac:dyDescent="0.2">
      <c r="K113427"/>
    </row>
    <row r="113428" spans="11:11" x14ac:dyDescent="0.2">
      <c r="K113428"/>
    </row>
    <row r="113429" spans="11:11" x14ac:dyDescent="0.2">
      <c r="K113429"/>
    </row>
    <row r="113430" spans="11:11" x14ac:dyDescent="0.2">
      <c r="K113430"/>
    </row>
    <row r="113431" spans="11:11" x14ac:dyDescent="0.2">
      <c r="K113431"/>
    </row>
    <row r="113432" spans="11:11" x14ac:dyDescent="0.2">
      <c r="K113432"/>
    </row>
    <row r="113433" spans="11:11" x14ac:dyDescent="0.2">
      <c r="K113433"/>
    </row>
    <row r="113434" spans="11:11" x14ac:dyDescent="0.2">
      <c r="K113434"/>
    </row>
    <row r="113435" spans="11:11" x14ac:dyDescent="0.2">
      <c r="K113435"/>
    </row>
    <row r="113436" spans="11:11" x14ac:dyDescent="0.2">
      <c r="K113436"/>
    </row>
    <row r="113437" spans="11:11" x14ac:dyDescent="0.2">
      <c r="K113437"/>
    </row>
    <row r="113438" spans="11:11" x14ac:dyDescent="0.2">
      <c r="K113438"/>
    </row>
    <row r="113439" spans="11:11" x14ac:dyDescent="0.2">
      <c r="K113439"/>
    </row>
    <row r="113440" spans="11:11" x14ac:dyDescent="0.2">
      <c r="K113440"/>
    </row>
    <row r="113441" spans="11:11" x14ac:dyDescent="0.2">
      <c r="K113441"/>
    </row>
    <row r="113442" spans="11:11" x14ac:dyDescent="0.2">
      <c r="K113442"/>
    </row>
    <row r="113443" spans="11:11" x14ac:dyDescent="0.2">
      <c r="K113443"/>
    </row>
    <row r="113444" spans="11:11" x14ac:dyDescent="0.2">
      <c r="K113444"/>
    </row>
    <row r="113445" spans="11:11" x14ac:dyDescent="0.2">
      <c r="K113445"/>
    </row>
    <row r="113446" spans="11:11" x14ac:dyDescent="0.2">
      <c r="K113446"/>
    </row>
    <row r="113447" spans="11:11" x14ac:dyDescent="0.2">
      <c r="K113447"/>
    </row>
    <row r="113448" spans="11:11" x14ac:dyDescent="0.2">
      <c r="K113448"/>
    </row>
    <row r="113449" spans="11:11" x14ac:dyDescent="0.2">
      <c r="K113449"/>
    </row>
    <row r="113450" spans="11:11" x14ac:dyDescent="0.2">
      <c r="K113450"/>
    </row>
    <row r="113451" spans="11:11" x14ac:dyDescent="0.2">
      <c r="K113451"/>
    </row>
    <row r="113452" spans="11:11" x14ac:dyDescent="0.2">
      <c r="K113452"/>
    </row>
    <row r="113453" spans="11:11" x14ac:dyDescent="0.2">
      <c r="K113453"/>
    </row>
    <row r="113454" spans="11:11" x14ac:dyDescent="0.2">
      <c r="K113454"/>
    </row>
    <row r="113455" spans="11:11" x14ac:dyDescent="0.2">
      <c r="K113455"/>
    </row>
    <row r="113456" spans="11:11" x14ac:dyDescent="0.2">
      <c r="K113456"/>
    </row>
    <row r="113457" spans="11:11" x14ac:dyDescent="0.2">
      <c r="K113457"/>
    </row>
    <row r="113458" spans="11:11" x14ac:dyDescent="0.2">
      <c r="K113458"/>
    </row>
    <row r="113459" spans="11:11" x14ac:dyDescent="0.2">
      <c r="K113459"/>
    </row>
    <row r="113460" spans="11:11" x14ac:dyDescent="0.2">
      <c r="K113460"/>
    </row>
    <row r="113461" spans="11:11" x14ac:dyDescent="0.2">
      <c r="K113461"/>
    </row>
    <row r="113462" spans="11:11" x14ac:dyDescent="0.2">
      <c r="K113462"/>
    </row>
    <row r="113463" spans="11:11" x14ac:dyDescent="0.2">
      <c r="K113463"/>
    </row>
    <row r="113464" spans="11:11" x14ac:dyDescent="0.2">
      <c r="K113464"/>
    </row>
    <row r="113465" spans="11:11" x14ac:dyDescent="0.2">
      <c r="K113465"/>
    </row>
    <row r="113466" spans="11:11" x14ac:dyDescent="0.2">
      <c r="K113466"/>
    </row>
    <row r="113467" spans="11:11" x14ac:dyDescent="0.2">
      <c r="K113467"/>
    </row>
    <row r="113468" spans="11:11" x14ac:dyDescent="0.2">
      <c r="K113468"/>
    </row>
    <row r="113469" spans="11:11" x14ac:dyDescent="0.2">
      <c r="K113469"/>
    </row>
    <row r="113470" spans="11:11" x14ac:dyDescent="0.2">
      <c r="K113470"/>
    </row>
    <row r="113471" spans="11:11" x14ac:dyDescent="0.2">
      <c r="K113471"/>
    </row>
    <row r="113472" spans="11:11" x14ac:dyDescent="0.2">
      <c r="K113472"/>
    </row>
    <row r="113473" spans="11:11" x14ac:dyDescent="0.2">
      <c r="K113473"/>
    </row>
    <row r="113474" spans="11:11" x14ac:dyDescent="0.2">
      <c r="K113474"/>
    </row>
    <row r="113475" spans="11:11" x14ac:dyDescent="0.2">
      <c r="K113475"/>
    </row>
    <row r="113476" spans="11:11" x14ac:dyDescent="0.2">
      <c r="K113476"/>
    </row>
    <row r="113477" spans="11:11" x14ac:dyDescent="0.2">
      <c r="K113477"/>
    </row>
    <row r="113478" spans="11:11" x14ac:dyDescent="0.2">
      <c r="K113478"/>
    </row>
    <row r="113479" spans="11:11" x14ac:dyDescent="0.2">
      <c r="K113479"/>
    </row>
    <row r="113480" spans="11:11" x14ac:dyDescent="0.2">
      <c r="K113480"/>
    </row>
    <row r="113481" spans="11:11" x14ac:dyDescent="0.2">
      <c r="K113481"/>
    </row>
    <row r="113482" spans="11:11" x14ac:dyDescent="0.2">
      <c r="K113482"/>
    </row>
    <row r="113483" spans="11:11" x14ac:dyDescent="0.2">
      <c r="K113483"/>
    </row>
    <row r="113484" spans="11:11" x14ac:dyDescent="0.2">
      <c r="K113484"/>
    </row>
    <row r="113485" spans="11:11" x14ac:dyDescent="0.2">
      <c r="K113485"/>
    </row>
    <row r="113486" spans="11:11" x14ac:dyDescent="0.2">
      <c r="K113486"/>
    </row>
    <row r="113487" spans="11:11" x14ac:dyDescent="0.2">
      <c r="K113487"/>
    </row>
    <row r="113488" spans="11:11" x14ac:dyDescent="0.2">
      <c r="K113488"/>
    </row>
    <row r="113489" spans="11:11" x14ac:dyDescent="0.2">
      <c r="K113489"/>
    </row>
    <row r="113490" spans="11:11" x14ac:dyDescent="0.2">
      <c r="K113490"/>
    </row>
    <row r="113491" spans="11:11" x14ac:dyDescent="0.2">
      <c r="K113491"/>
    </row>
    <row r="113492" spans="11:11" x14ac:dyDescent="0.2">
      <c r="K113492"/>
    </row>
    <row r="113493" spans="11:11" x14ac:dyDescent="0.2">
      <c r="K113493"/>
    </row>
    <row r="113494" spans="11:11" x14ac:dyDescent="0.2">
      <c r="K113494"/>
    </row>
    <row r="113495" spans="11:11" x14ac:dyDescent="0.2">
      <c r="K113495"/>
    </row>
    <row r="113496" spans="11:11" x14ac:dyDescent="0.2">
      <c r="K113496"/>
    </row>
    <row r="113497" spans="11:11" x14ac:dyDescent="0.2">
      <c r="K113497"/>
    </row>
    <row r="113498" spans="11:11" x14ac:dyDescent="0.2">
      <c r="K113498"/>
    </row>
    <row r="113499" spans="11:11" x14ac:dyDescent="0.2">
      <c r="K113499"/>
    </row>
    <row r="113500" spans="11:11" x14ac:dyDescent="0.2">
      <c r="K113500"/>
    </row>
    <row r="113501" spans="11:11" x14ac:dyDescent="0.2">
      <c r="K113501"/>
    </row>
    <row r="113502" spans="11:11" x14ac:dyDescent="0.2">
      <c r="K113502"/>
    </row>
    <row r="113503" spans="11:11" x14ac:dyDescent="0.2">
      <c r="K113503"/>
    </row>
    <row r="113504" spans="11:11" x14ac:dyDescent="0.2">
      <c r="K113504"/>
    </row>
    <row r="113505" spans="11:11" x14ac:dyDescent="0.2">
      <c r="K113505"/>
    </row>
    <row r="113506" spans="11:11" x14ac:dyDescent="0.2">
      <c r="K113506"/>
    </row>
    <row r="113507" spans="11:11" x14ac:dyDescent="0.2">
      <c r="K113507"/>
    </row>
    <row r="113508" spans="11:11" x14ac:dyDescent="0.2">
      <c r="K113508"/>
    </row>
    <row r="113509" spans="11:11" x14ac:dyDescent="0.2">
      <c r="K113509"/>
    </row>
    <row r="113510" spans="11:11" x14ac:dyDescent="0.2">
      <c r="K113510"/>
    </row>
    <row r="113511" spans="11:11" x14ac:dyDescent="0.2">
      <c r="K113511"/>
    </row>
    <row r="113512" spans="11:11" x14ac:dyDescent="0.2">
      <c r="K113512"/>
    </row>
    <row r="113513" spans="11:11" x14ac:dyDescent="0.2">
      <c r="K113513"/>
    </row>
    <row r="113514" spans="11:11" x14ac:dyDescent="0.2">
      <c r="K113514"/>
    </row>
    <row r="113515" spans="11:11" x14ac:dyDescent="0.2">
      <c r="K113515"/>
    </row>
    <row r="113516" spans="11:11" x14ac:dyDescent="0.2">
      <c r="K113516"/>
    </row>
    <row r="113517" spans="11:11" x14ac:dyDescent="0.2">
      <c r="K113517"/>
    </row>
    <row r="113518" spans="11:11" x14ac:dyDescent="0.2">
      <c r="K113518"/>
    </row>
    <row r="113519" spans="11:11" x14ac:dyDescent="0.2">
      <c r="K113519"/>
    </row>
    <row r="113520" spans="11:11" x14ac:dyDescent="0.2">
      <c r="K113520"/>
    </row>
    <row r="113521" spans="11:11" x14ac:dyDescent="0.2">
      <c r="K113521"/>
    </row>
    <row r="113522" spans="11:11" x14ac:dyDescent="0.2">
      <c r="K113522"/>
    </row>
    <row r="113523" spans="11:11" x14ac:dyDescent="0.2">
      <c r="K113523"/>
    </row>
    <row r="113524" spans="11:11" x14ac:dyDescent="0.2">
      <c r="K113524"/>
    </row>
    <row r="113525" spans="11:11" x14ac:dyDescent="0.2">
      <c r="K113525"/>
    </row>
    <row r="113526" spans="11:11" x14ac:dyDescent="0.2">
      <c r="K113526"/>
    </row>
    <row r="113527" spans="11:11" x14ac:dyDescent="0.2">
      <c r="K113527"/>
    </row>
    <row r="113528" spans="11:11" x14ac:dyDescent="0.2">
      <c r="K113528"/>
    </row>
    <row r="113529" spans="11:11" x14ac:dyDescent="0.2">
      <c r="K113529"/>
    </row>
    <row r="113530" spans="11:11" x14ac:dyDescent="0.2">
      <c r="K113530"/>
    </row>
    <row r="113531" spans="11:11" x14ac:dyDescent="0.2">
      <c r="K113531"/>
    </row>
    <row r="113532" spans="11:11" x14ac:dyDescent="0.2">
      <c r="K113532"/>
    </row>
    <row r="113533" spans="11:11" x14ac:dyDescent="0.2">
      <c r="K113533"/>
    </row>
    <row r="113534" spans="11:11" x14ac:dyDescent="0.2">
      <c r="K113534"/>
    </row>
    <row r="113535" spans="11:11" x14ac:dyDescent="0.2">
      <c r="K113535"/>
    </row>
    <row r="113536" spans="11:11" x14ac:dyDescent="0.2">
      <c r="K113536"/>
    </row>
    <row r="113537" spans="11:11" x14ac:dyDescent="0.2">
      <c r="K113537"/>
    </row>
    <row r="113538" spans="11:11" x14ac:dyDescent="0.2">
      <c r="K113538"/>
    </row>
    <row r="113539" spans="11:11" x14ac:dyDescent="0.2">
      <c r="K113539"/>
    </row>
    <row r="113540" spans="11:11" x14ac:dyDescent="0.2">
      <c r="K113540"/>
    </row>
    <row r="113541" spans="11:11" x14ac:dyDescent="0.2">
      <c r="K113541"/>
    </row>
    <row r="113542" spans="11:11" x14ac:dyDescent="0.2">
      <c r="K113542"/>
    </row>
    <row r="113543" spans="11:11" x14ac:dyDescent="0.2">
      <c r="K113543"/>
    </row>
    <row r="113544" spans="11:11" x14ac:dyDescent="0.2">
      <c r="K113544"/>
    </row>
    <row r="113545" spans="11:11" x14ac:dyDescent="0.2">
      <c r="K113545"/>
    </row>
    <row r="113546" spans="11:11" x14ac:dyDescent="0.2">
      <c r="K113546"/>
    </row>
    <row r="113547" spans="11:11" x14ac:dyDescent="0.2">
      <c r="K113547"/>
    </row>
    <row r="113548" spans="11:11" x14ac:dyDescent="0.2">
      <c r="K113548"/>
    </row>
    <row r="113549" spans="11:11" x14ac:dyDescent="0.2">
      <c r="K113549"/>
    </row>
    <row r="113550" spans="11:11" x14ac:dyDescent="0.2">
      <c r="K113550"/>
    </row>
    <row r="113551" spans="11:11" x14ac:dyDescent="0.2">
      <c r="K113551"/>
    </row>
    <row r="113552" spans="11:11" x14ac:dyDescent="0.2">
      <c r="K113552"/>
    </row>
    <row r="113553" spans="11:11" x14ac:dyDescent="0.2">
      <c r="K113553"/>
    </row>
    <row r="113554" spans="11:11" x14ac:dyDescent="0.2">
      <c r="K113554"/>
    </row>
    <row r="113555" spans="11:11" x14ac:dyDescent="0.2">
      <c r="K113555"/>
    </row>
    <row r="113556" spans="11:11" x14ac:dyDescent="0.2">
      <c r="K113556"/>
    </row>
    <row r="113557" spans="11:11" x14ac:dyDescent="0.2">
      <c r="K113557"/>
    </row>
    <row r="113558" spans="11:11" x14ac:dyDescent="0.2">
      <c r="K113558"/>
    </row>
    <row r="113559" spans="11:11" x14ac:dyDescent="0.2">
      <c r="K113559"/>
    </row>
    <row r="113560" spans="11:11" x14ac:dyDescent="0.2">
      <c r="K113560"/>
    </row>
    <row r="113561" spans="11:11" x14ac:dyDescent="0.2">
      <c r="K113561"/>
    </row>
    <row r="113562" spans="11:11" x14ac:dyDescent="0.2">
      <c r="K113562"/>
    </row>
    <row r="113563" spans="11:11" x14ac:dyDescent="0.2">
      <c r="K113563"/>
    </row>
    <row r="113564" spans="11:11" x14ac:dyDescent="0.2">
      <c r="K113564"/>
    </row>
    <row r="113565" spans="11:11" x14ac:dyDescent="0.2">
      <c r="K113565"/>
    </row>
    <row r="113566" spans="11:11" x14ac:dyDescent="0.2">
      <c r="K113566"/>
    </row>
    <row r="113567" spans="11:11" x14ac:dyDescent="0.2">
      <c r="K113567"/>
    </row>
    <row r="113568" spans="11:11" x14ac:dyDescent="0.2">
      <c r="K113568"/>
    </row>
    <row r="113569" spans="11:11" x14ac:dyDescent="0.2">
      <c r="K113569"/>
    </row>
    <row r="113570" spans="11:11" x14ac:dyDescent="0.2">
      <c r="K113570"/>
    </row>
    <row r="113571" spans="11:11" x14ac:dyDescent="0.2">
      <c r="K113571"/>
    </row>
    <row r="113572" spans="11:11" x14ac:dyDescent="0.2">
      <c r="K113572"/>
    </row>
    <row r="113573" spans="11:11" x14ac:dyDescent="0.2">
      <c r="K113573"/>
    </row>
    <row r="113574" spans="11:11" x14ac:dyDescent="0.2">
      <c r="K113574"/>
    </row>
    <row r="113575" spans="11:11" x14ac:dyDescent="0.2">
      <c r="K113575"/>
    </row>
    <row r="113576" spans="11:11" x14ac:dyDescent="0.2">
      <c r="K113576"/>
    </row>
    <row r="113577" spans="11:11" x14ac:dyDescent="0.2">
      <c r="K113577"/>
    </row>
    <row r="113578" spans="11:11" x14ac:dyDescent="0.2">
      <c r="K113578"/>
    </row>
    <row r="113579" spans="11:11" x14ac:dyDescent="0.2">
      <c r="K113579"/>
    </row>
    <row r="113580" spans="11:11" x14ac:dyDescent="0.2">
      <c r="K113580"/>
    </row>
    <row r="113581" spans="11:11" x14ac:dyDescent="0.2">
      <c r="K113581"/>
    </row>
    <row r="113582" spans="11:11" x14ac:dyDescent="0.2">
      <c r="K113582"/>
    </row>
    <row r="113583" spans="11:11" x14ac:dyDescent="0.2">
      <c r="K113583"/>
    </row>
    <row r="113584" spans="11:11" x14ac:dyDescent="0.2">
      <c r="K113584"/>
    </row>
    <row r="113585" spans="11:11" x14ac:dyDescent="0.2">
      <c r="K113585"/>
    </row>
    <row r="113586" spans="11:11" x14ac:dyDescent="0.2">
      <c r="K113586"/>
    </row>
    <row r="113587" spans="11:11" x14ac:dyDescent="0.2">
      <c r="K113587"/>
    </row>
    <row r="113588" spans="11:11" x14ac:dyDescent="0.2">
      <c r="K113588"/>
    </row>
    <row r="113589" spans="11:11" x14ac:dyDescent="0.2">
      <c r="K113589"/>
    </row>
    <row r="113590" spans="11:11" x14ac:dyDescent="0.2">
      <c r="K113590"/>
    </row>
    <row r="113591" spans="11:11" x14ac:dyDescent="0.2">
      <c r="K113591"/>
    </row>
    <row r="113592" spans="11:11" x14ac:dyDescent="0.2">
      <c r="K113592"/>
    </row>
    <row r="113593" spans="11:11" x14ac:dyDescent="0.2">
      <c r="K113593"/>
    </row>
    <row r="113594" spans="11:11" x14ac:dyDescent="0.2">
      <c r="K113594"/>
    </row>
    <row r="113595" spans="11:11" x14ac:dyDescent="0.2">
      <c r="K113595"/>
    </row>
    <row r="113596" spans="11:11" x14ac:dyDescent="0.2">
      <c r="K113596"/>
    </row>
    <row r="113597" spans="11:11" x14ac:dyDescent="0.2">
      <c r="K113597"/>
    </row>
    <row r="113598" spans="11:11" x14ac:dyDescent="0.2">
      <c r="K113598"/>
    </row>
    <row r="113599" spans="11:11" x14ac:dyDescent="0.2">
      <c r="K113599"/>
    </row>
    <row r="113600" spans="11:11" x14ac:dyDescent="0.2">
      <c r="K113600"/>
    </row>
    <row r="113601" spans="11:11" x14ac:dyDescent="0.2">
      <c r="K113601"/>
    </row>
    <row r="113602" spans="11:11" x14ac:dyDescent="0.2">
      <c r="K113602"/>
    </row>
    <row r="113603" spans="11:11" x14ac:dyDescent="0.2">
      <c r="K113603"/>
    </row>
    <row r="113604" spans="11:11" x14ac:dyDescent="0.2">
      <c r="K113604"/>
    </row>
    <row r="113605" spans="11:11" x14ac:dyDescent="0.2">
      <c r="K113605"/>
    </row>
    <row r="113606" spans="11:11" x14ac:dyDescent="0.2">
      <c r="K113606"/>
    </row>
    <row r="113607" spans="11:11" x14ac:dyDescent="0.2">
      <c r="K113607"/>
    </row>
    <row r="113608" spans="11:11" x14ac:dyDescent="0.2">
      <c r="K113608"/>
    </row>
    <row r="113609" spans="11:11" x14ac:dyDescent="0.2">
      <c r="K113609"/>
    </row>
    <row r="113610" spans="11:11" x14ac:dyDescent="0.2">
      <c r="K113610"/>
    </row>
    <row r="113611" spans="11:11" x14ac:dyDescent="0.2">
      <c r="K113611"/>
    </row>
    <row r="113612" spans="11:11" x14ac:dyDescent="0.2">
      <c r="K113612"/>
    </row>
    <row r="113613" spans="11:11" x14ac:dyDescent="0.2">
      <c r="K113613"/>
    </row>
    <row r="113614" spans="11:11" x14ac:dyDescent="0.2">
      <c r="K113614"/>
    </row>
    <row r="113615" spans="11:11" x14ac:dyDescent="0.2">
      <c r="K113615"/>
    </row>
    <row r="113616" spans="11:11" x14ac:dyDescent="0.2">
      <c r="K113616"/>
    </row>
    <row r="113617" spans="11:11" x14ac:dyDescent="0.2">
      <c r="K113617"/>
    </row>
    <row r="113618" spans="11:11" x14ac:dyDescent="0.2">
      <c r="K113618"/>
    </row>
    <row r="113619" spans="11:11" x14ac:dyDescent="0.2">
      <c r="K113619"/>
    </row>
    <row r="113620" spans="11:11" x14ac:dyDescent="0.2">
      <c r="K113620"/>
    </row>
    <row r="113621" spans="11:11" x14ac:dyDescent="0.2">
      <c r="K113621"/>
    </row>
    <row r="113622" spans="11:11" x14ac:dyDescent="0.2">
      <c r="K113622"/>
    </row>
    <row r="113623" spans="11:11" x14ac:dyDescent="0.2">
      <c r="K113623"/>
    </row>
    <row r="113624" spans="11:11" x14ac:dyDescent="0.2">
      <c r="K113624"/>
    </row>
    <row r="113625" spans="11:11" x14ac:dyDescent="0.2">
      <c r="K113625"/>
    </row>
    <row r="113626" spans="11:11" x14ac:dyDescent="0.2">
      <c r="K113626"/>
    </row>
    <row r="113627" spans="11:11" x14ac:dyDescent="0.2">
      <c r="K113627"/>
    </row>
    <row r="113628" spans="11:11" x14ac:dyDescent="0.2">
      <c r="K113628"/>
    </row>
    <row r="113629" spans="11:11" x14ac:dyDescent="0.2">
      <c r="K113629"/>
    </row>
    <row r="113630" spans="11:11" x14ac:dyDescent="0.2">
      <c r="K113630"/>
    </row>
    <row r="113631" spans="11:11" x14ac:dyDescent="0.2">
      <c r="K113631"/>
    </row>
    <row r="113632" spans="11:11" x14ac:dyDescent="0.2">
      <c r="K113632"/>
    </row>
    <row r="113633" spans="11:11" x14ac:dyDescent="0.2">
      <c r="K113633"/>
    </row>
    <row r="113634" spans="11:11" x14ac:dyDescent="0.2">
      <c r="K113634"/>
    </row>
    <row r="113635" spans="11:11" x14ac:dyDescent="0.2">
      <c r="K113635"/>
    </row>
    <row r="113636" spans="11:11" x14ac:dyDescent="0.2">
      <c r="K113636"/>
    </row>
    <row r="113637" spans="11:11" x14ac:dyDescent="0.2">
      <c r="K113637"/>
    </row>
    <row r="113638" spans="11:11" x14ac:dyDescent="0.2">
      <c r="K113638"/>
    </row>
    <row r="113639" spans="11:11" x14ac:dyDescent="0.2">
      <c r="K113639"/>
    </row>
    <row r="113640" spans="11:11" x14ac:dyDescent="0.2">
      <c r="K113640"/>
    </row>
    <row r="113641" spans="11:11" x14ac:dyDescent="0.2">
      <c r="K113641"/>
    </row>
    <row r="113642" spans="11:11" x14ac:dyDescent="0.2">
      <c r="K113642"/>
    </row>
    <row r="113643" spans="11:11" x14ac:dyDescent="0.2">
      <c r="K113643"/>
    </row>
    <row r="113644" spans="11:11" x14ac:dyDescent="0.2">
      <c r="K113644"/>
    </row>
    <row r="113645" spans="11:11" x14ac:dyDescent="0.2">
      <c r="K113645"/>
    </row>
    <row r="113646" spans="11:11" x14ac:dyDescent="0.2">
      <c r="K113646"/>
    </row>
    <row r="113647" spans="11:11" x14ac:dyDescent="0.2">
      <c r="K113647"/>
    </row>
    <row r="113648" spans="11:11" x14ac:dyDescent="0.2">
      <c r="K113648"/>
    </row>
    <row r="113649" spans="11:11" x14ac:dyDescent="0.2">
      <c r="K113649"/>
    </row>
    <row r="113650" spans="11:11" x14ac:dyDescent="0.2">
      <c r="K113650"/>
    </row>
    <row r="113651" spans="11:11" x14ac:dyDescent="0.2">
      <c r="K113651"/>
    </row>
    <row r="113652" spans="11:11" x14ac:dyDescent="0.2">
      <c r="K113652"/>
    </row>
    <row r="113653" spans="11:11" x14ac:dyDescent="0.2">
      <c r="K113653"/>
    </row>
    <row r="113654" spans="11:11" x14ac:dyDescent="0.2">
      <c r="K113654"/>
    </row>
    <row r="113655" spans="11:11" x14ac:dyDescent="0.2">
      <c r="K113655"/>
    </row>
    <row r="113656" spans="11:11" x14ac:dyDescent="0.2">
      <c r="K113656"/>
    </row>
    <row r="113657" spans="11:11" x14ac:dyDescent="0.2">
      <c r="K113657"/>
    </row>
    <row r="113658" spans="11:11" x14ac:dyDescent="0.2">
      <c r="K113658"/>
    </row>
    <row r="113659" spans="11:11" x14ac:dyDescent="0.2">
      <c r="K113659"/>
    </row>
    <row r="113660" spans="11:11" x14ac:dyDescent="0.2">
      <c r="K113660"/>
    </row>
    <row r="113661" spans="11:11" x14ac:dyDescent="0.2">
      <c r="K113661"/>
    </row>
    <row r="113662" spans="11:11" x14ac:dyDescent="0.2">
      <c r="K113662"/>
    </row>
    <row r="113663" spans="11:11" x14ac:dyDescent="0.2">
      <c r="K113663"/>
    </row>
    <row r="113664" spans="11:11" x14ac:dyDescent="0.2">
      <c r="K113664"/>
    </row>
    <row r="113665" spans="11:11" x14ac:dyDescent="0.2">
      <c r="K113665"/>
    </row>
    <row r="113666" spans="11:11" x14ac:dyDescent="0.2">
      <c r="K113666"/>
    </row>
    <row r="113667" spans="11:11" x14ac:dyDescent="0.2">
      <c r="K113667"/>
    </row>
    <row r="113668" spans="11:11" x14ac:dyDescent="0.2">
      <c r="K113668"/>
    </row>
    <row r="113669" spans="11:11" x14ac:dyDescent="0.2">
      <c r="K113669"/>
    </row>
    <row r="113670" spans="11:11" x14ac:dyDescent="0.2">
      <c r="K113670"/>
    </row>
    <row r="113671" spans="11:11" x14ac:dyDescent="0.2">
      <c r="K113671"/>
    </row>
    <row r="113672" spans="11:11" x14ac:dyDescent="0.2">
      <c r="K113672"/>
    </row>
    <row r="113673" spans="11:11" x14ac:dyDescent="0.2">
      <c r="K113673"/>
    </row>
    <row r="113674" spans="11:11" x14ac:dyDescent="0.2">
      <c r="K113674"/>
    </row>
    <row r="113675" spans="11:11" x14ac:dyDescent="0.2">
      <c r="K113675"/>
    </row>
    <row r="113676" spans="11:11" x14ac:dyDescent="0.2">
      <c r="K113676"/>
    </row>
    <row r="113677" spans="11:11" x14ac:dyDescent="0.2">
      <c r="K113677"/>
    </row>
    <row r="113678" spans="11:11" x14ac:dyDescent="0.2">
      <c r="K113678"/>
    </row>
    <row r="113679" spans="11:11" x14ac:dyDescent="0.2">
      <c r="K113679"/>
    </row>
    <row r="113680" spans="11:11" x14ac:dyDescent="0.2">
      <c r="K113680"/>
    </row>
    <row r="113681" spans="11:11" x14ac:dyDescent="0.2">
      <c r="K113681"/>
    </row>
    <row r="113682" spans="11:11" x14ac:dyDescent="0.2">
      <c r="K113682"/>
    </row>
    <row r="113683" spans="11:11" x14ac:dyDescent="0.2">
      <c r="K113683"/>
    </row>
    <row r="113684" spans="11:11" x14ac:dyDescent="0.2">
      <c r="K113684"/>
    </row>
    <row r="113685" spans="11:11" x14ac:dyDescent="0.2">
      <c r="K113685"/>
    </row>
    <row r="113686" spans="11:11" x14ac:dyDescent="0.2">
      <c r="K113686"/>
    </row>
    <row r="113687" spans="11:11" x14ac:dyDescent="0.2">
      <c r="K113687"/>
    </row>
    <row r="113688" spans="11:11" x14ac:dyDescent="0.2">
      <c r="K113688"/>
    </row>
    <row r="113689" spans="11:11" x14ac:dyDescent="0.2">
      <c r="K113689"/>
    </row>
    <row r="113690" spans="11:11" x14ac:dyDescent="0.2">
      <c r="K113690"/>
    </row>
    <row r="113691" spans="11:11" x14ac:dyDescent="0.2">
      <c r="K113691"/>
    </row>
    <row r="113692" spans="11:11" x14ac:dyDescent="0.2">
      <c r="K113692"/>
    </row>
    <row r="113693" spans="11:11" x14ac:dyDescent="0.2">
      <c r="K113693"/>
    </row>
    <row r="113694" spans="11:11" x14ac:dyDescent="0.2">
      <c r="K113694"/>
    </row>
    <row r="113695" spans="11:11" x14ac:dyDescent="0.2">
      <c r="K113695"/>
    </row>
    <row r="113696" spans="11:11" x14ac:dyDescent="0.2">
      <c r="K113696"/>
    </row>
    <row r="113697" spans="11:11" x14ac:dyDescent="0.2">
      <c r="K113697"/>
    </row>
    <row r="113698" spans="11:11" x14ac:dyDescent="0.2">
      <c r="K113698"/>
    </row>
    <row r="113699" spans="11:11" x14ac:dyDescent="0.2">
      <c r="K113699"/>
    </row>
    <row r="113700" spans="11:11" x14ac:dyDescent="0.2">
      <c r="K113700"/>
    </row>
    <row r="113701" spans="11:11" x14ac:dyDescent="0.2">
      <c r="K113701"/>
    </row>
    <row r="113702" spans="11:11" x14ac:dyDescent="0.2">
      <c r="K113702"/>
    </row>
    <row r="113703" spans="11:11" x14ac:dyDescent="0.2">
      <c r="K113703"/>
    </row>
    <row r="113704" spans="11:11" x14ac:dyDescent="0.2">
      <c r="K113704"/>
    </row>
    <row r="113705" spans="11:11" x14ac:dyDescent="0.2">
      <c r="K113705"/>
    </row>
    <row r="113706" spans="11:11" x14ac:dyDescent="0.2">
      <c r="K113706"/>
    </row>
    <row r="113707" spans="11:11" x14ac:dyDescent="0.2">
      <c r="K113707"/>
    </row>
    <row r="113708" spans="11:11" x14ac:dyDescent="0.2">
      <c r="K113708"/>
    </row>
    <row r="113709" spans="11:11" x14ac:dyDescent="0.2">
      <c r="K113709"/>
    </row>
    <row r="113710" spans="11:11" x14ac:dyDescent="0.2">
      <c r="K113710"/>
    </row>
    <row r="113711" spans="11:11" x14ac:dyDescent="0.2">
      <c r="K113711"/>
    </row>
    <row r="113712" spans="11:11" x14ac:dyDescent="0.2">
      <c r="K113712"/>
    </row>
    <row r="113713" spans="11:11" x14ac:dyDescent="0.2">
      <c r="K113713"/>
    </row>
    <row r="113714" spans="11:11" x14ac:dyDescent="0.2">
      <c r="K113714"/>
    </row>
    <row r="113715" spans="11:11" x14ac:dyDescent="0.2">
      <c r="K113715"/>
    </row>
    <row r="113716" spans="11:11" x14ac:dyDescent="0.2">
      <c r="K113716"/>
    </row>
    <row r="113717" spans="11:11" x14ac:dyDescent="0.2">
      <c r="K113717"/>
    </row>
    <row r="113718" spans="11:11" x14ac:dyDescent="0.2">
      <c r="K113718"/>
    </row>
    <row r="113719" spans="11:11" x14ac:dyDescent="0.2">
      <c r="K113719"/>
    </row>
    <row r="113720" spans="11:11" x14ac:dyDescent="0.2">
      <c r="K113720"/>
    </row>
    <row r="113721" spans="11:11" x14ac:dyDescent="0.2">
      <c r="K113721"/>
    </row>
    <row r="113722" spans="11:11" x14ac:dyDescent="0.2">
      <c r="K113722"/>
    </row>
    <row r="113723" spans="11:11" x14ac:dyDescent="0.2">
      <c r="K113723"/>
    </row>
    <row r="113724" spans="11:11" x14ac:dyDescent="0.2">
      <c r="K113724"/>
    </row>
    <row r="113725" spans="11:11" x14ac:dyDescent="0.2">
      <c r="K113725"/>
    </row>
    <row r="113726" spans="11:11" x14ac:dyDescent="0.2">
      <c r="K113726"/>
    </row>
    <row r="113727" spans="11:11" x14ac:dyDescent="0.2">
      <c r="K113727"/>
    </row>
    <row r="113728" spans="11:11" x14ac:dyDescent="0.2">
      <c r="K113728"/>
    </row>
    <row r="113729" spans="11:11" x14ac:dyDescent="0.2">
      <c r="K113729"/>
    </row>
    <row r="113730" spans="11:11" x14ac:dyDescent="0.2">
      <c r="K113730"/>
    </row>
    <row r="113731" spans="11:11" x14ac:dyDescent="0.2">
      <c r="K113731"/>
    </row>
    <row r="113732" spans="11:11" x14ac:dyDescent="0.2">
      <c r="K113732"/>
    </row>
    <row r="113733" spans="11:11" x14ac:dyDescent="0.2">
      <c r="K113733"/>
    </row>
    <row r="113734" spans="11:11" x14ac:dyDescent="0.2">
      <c r="K113734"/>
    </row>
    <row r="113735" spans="11:11" x14ac:dyDescent="0.2">
      <c r="K113735"/>
    </row>
    <row r="113736" spans="11:11" x14ac:dyDescent="0.2">
      <c r="K113736"/>
    </row>
    <row r="113737" spans="11:11" x14ac:dyDescent="0.2">
      <c r="K113737"/>
    </row>
    <row r="113738" spans="11:11" x14ac:dyDescent="0.2">
      <c r="K113738"/>
    </row>
    <row r="113739" spans="11:11" x14ac:dyDescent="0.2">
      <c r="K113739"/>
    </row>
    <row r="113740" spans="11:11" x14ac:dyDescent="0.2">
      <c r="K113740"/>
    </row>
    <row r="113741" spans="11:11" x14ac:dyDescent="0.2">
      <c r="K113741"/>
    </row>
    <row r="113742" spans="11:11" x14ac:dyDescent="0.2">
      <c r="K113742"/>
    </row>
    <row r="113743" spans="11:11" x14ac:dyDescent="0.2">
      <c r="K113743"/>
    </row>
    <row r="113744" spans="11:11" x14ac:dyDescent="0.2">
      <c r="K113744"/>
    </row>
    <row r="113745" spans="11:11" x14ac:dyDescent="0.2">
      <c r="K113745"/>
    </row>
    <row r="113746" spans="11:11" x14ac:dyDescent="0.2">
      <c r="K113746"/>
    </row>
    <row r="113747" spans="11:11" x14ac:dyDescent="0.2">
      <c r="K113747"/>
    </row>
    <row r="113748" spans="11:11" x14ac:dyDescent="0.2">
      <c r="K113748"/>
    </row>
    <row r="113749" spans="11:11" x14ac:dyDescent="0.2">
      <c r="K113749"/>
    </row>
    <row r="113750" spans="11:11" x14ac:dyDescent="0.2">
      <c r="K113750"/>
    </row>
    <row r="113751" spans="11:11" x14ac:dyDescent="0.2">
      <c r="K113751"/>
    </row>
    <row r="113752" spans="11:11" x14ac:dyDescent="0.2">
      <c r="K113752"/>
    </row>
    <row r="113753" spans="11:11" x14ac:dyDescent="0.2">
      <c r="K113753"/>
    </row>
    <row r="113754" spans="11:11" x14ac:dyDescent="0.2">
      <c r="K113754"/>
    </row>
    <row r="113755" spans="11:11" x14ac:dyDescent="0.2">
      <c r="K113755"/>
    </row>
    <row r="113756" spans="11:11" x14ac:dyDescent="0.2">
      <c r="K113756"/>
    </row>
    <row r="113757" spans="11:11" x14ac:dyDescent="0.2">
      <c r="K113757"/>
    </row>
    <row r="113758" spans="11:11" x14ac:dyDescent="0.2">
      <c r="K113758"/>
    </row>
    <row r="113759" spans="11:11" x14ac:dyDescent="0.2">
      <c r="K113759"/>
    </row>
    <row r="113760" spans="11:11" x14ac:dyDescent="0.2">
      <c r="K113760"/>
    </row>
    <row r="113761" spans="11:11" x14ac:dyDescent="0.2">
      <c r="K113761"/>
    </row>
    <row r="113762" spans="11:11" x14ac:dyDescent="0.2">
      <c r="K113762"/>
    </row>
    <row r="113763" spans="11:11" x14ac:dyDescent="0.2">
      <c r="K113763"/>
    </row>
    <row r="113764" spans="11:11" x14ac:dyDescent="0.2">
      <c r="K113764"/>
    </row>
    <row r="113765" spans="11:11" x14ac:dyDescent="0.2">
      <c r="K113765"/>
    </row>
    <row r="113766" spans="11:11" x14ac:dyDescent="0.2">
      <c r="K113766"/>
    </row>
    <row r="113767" spans="11:11" x14ac:dyDescent="0.2">
      <c r="K113767"/>
    </row>
    <row r="113768" spans="11:11" x14ac:dyDescent="0.2">
      <c r="K113768"/>
    </row>
    <row r="113769" spans="11:11" x14ac:dyDescent="0.2">
      <c r="K113769"/>
    </row>
    <row r="113770" spans="11:11" x14ac:dyDescent="0.2">
      <c r="K113770"/>
    </row>
    <row r="113771" spans="11:11" x14ac:dyDescent="0.2">
      <c r="K113771"/>
    </row>
    <row r="113772" spans="11:11" x14ac:dyDescent="0.2">
      <c r="K113772"/>
    </row>
    <row r="113773" spans="11:11" x14ac:dyDescent="0.2">
      <c r="K113773"/>
    </row>
    <row r="113774" spans="11:11" x14ac:dyDescent="0.2">
      <c r="K113774"/>
    </row>
    <row r="113775" spans="11:11" x14ac:dyDescent="0.2">
      <c r="K113775"/>
    </row>
    <row r="113776" spans="11:11" x14ac:dyDescent="0.2">
      <c r="K113776"/>
    </row>
    <row r="113777" spans="11:11" x14ac:dyDescent="0.2">
      <c r="K113777"/>
    </row>
    <row r="113778" spans="11:11" x14ac:dyDescent="0.2">
      <c r="K113778"/>
    </row>
    <row r="113779" spans="11:11" x14ac:dyDescent="0.2">
      <c r="K113779"/>
    </row>
    <row r="113780" spans="11:11" x14ac:dyDescent="0.2">
      <c r="K113780"/>
    </row>
    <row r="113781" spans="11:11" x14ac:dyDescent="0.2">
      <c r="K113781"/>
    </row>
    <row r="113782" spans="11:11" x14ac:dyDescent="0.2">
      <c r="K113782"/>
    </row>
    <row r="113783" spans="11:11" x14ac:dyDescent="0.2">
      <c r="K113783"/>
    </row>
    <row r="113784" spans="11:11" x14ac:dyDescent="0.2">
      <c r="K113784"/>
    </row>
    <row r="113785" spans="11:11" x14ac:dyDescent="0.2">
      <c r="K113785"/>
    </row>
    <row r="113786" spans="11:11" x14ac:dyDescent="0.2">
      <c r="K113786"/>
    </row>
    <row r="113787" spans="11:11" x14ac:dyDescent="0.2">
      <c r="K113787"/>
    </row>
    <row r="113788" spans="11:11" x14ac:dyDescent="0.2">
      <c r="K113788"/>
    </row>
    <row r="113789" spans="11:11" x14ac:dyDescent="0.2">
      <c r="K113789"/>
    </row>
    <row r="113790" spans="11:11" x14ac:dyDescent="0.2">
      <c r="K113790"/>
    </row>
    <row r="113791" spans="11:11" x14ac:dyDescent="0.2">
      <c r="K113791"/>
    </row>
    <row r="113792" spans="11:11" x14ac:dyDescent="0.2">
      <c r="K113792"/>
    </row>
    <row r="113793" spans="11:11" x14ac:dyDescent="0.2">
      <c r="K113793"/>
    </row>
    <row r="113794" spans="11:11" x14ac:dyDescent="0.2">
      <c r="K113794"/>
    </row>
    <row r="113795" spans="11:11" x14ac:dyDescent="0.2">
      <c r="K113795"/>
    </row>
    <row r="113796" spans="11:11" x14ac:dyDescent="0.2">
      <c r="K113796"/>
    </row>
    <row r="113797" spans="11:11" x14ac:dyDescent="0.2">
      <c r="K113797"/>
    </row>
    <row r="113798" spans="11:11" x14ac:dyDescent="0.2">
      <c r="K113798"/>
    </row>
    <row r="113799" spans="11:11" x14ac:dyDescent="0.2">
      <c r="K113799"/>
    </row>
    <row r="113800" spans="11:11" x14ac:dyDescent="0.2">
      <c r="K113800"/>
    </row>
    <row r="113801" spans="11:11" x14ac:dyDescent="0.2">
      <c r="K113801"/>
    </row>
    <row r="113802" spans="11:11" x14ac:dyDescent="0.2">
      <c r="K113802"/>
    </row>
    <row r="113803" spans="11:11" x14ac:dyDescent="0.2">
      <c r="K113803"/>
    </row>
    <row r="113804" spans="11:11" x14ac:dyDescent="0.2">
      <c r="K113804"/>
    </row>
    <row r="113805" spans="11:11" x14ac:dyDescent="0.2">
      <c r="K113805"/>
    </row>
    <row r="113806" spans="11:11" x14ac:dyDescent="0.2">
      <c r="K113806"/>
    </row>
    <row r="113807" spans="11:11" x14ac:dyDescent="0.2">
      <c r="K113807"/>
    </row>
    <row r="113808" spans="11:11" x14ac:dyDescent="0.2">
      <c r="K113808"/>
    </row>
    <row r="113809" spans="11:11" x14ac:dyDescent="0.2">
      <c r="K113809"/>
    </row>
    <row r="113810" spans="11:11" x14ac:dyDescent="0.2">
      <c r="K113810"/>
    </row>
    <row r="113811" spans="11:11" x14ac:dyDescent="0.2">
      <c r="K113811"/>
    </row>
    <row r="113812" spans="11:11" x14ac:dyDescent="0.2">
      <c r="K113812"/>
    </row>
    <row r="113813" spans="11:11" x14ac:dyDescent="0.2">
      <c r="K113813"/>
    </row>
    <row r="113814" spans="11:11" x14ac:dyDescent="0.2">
      <c r="K113814"/>
    </row>
    <row r="113815" spans="11:11" x14ac:dyDescent="0.2">
      <c r="K113815"/>
    </row>
    <row r="113816" spans="11:11" x14ac:dyDescent="0.2">
      <c r="K113816"/>
    </row>
    <row r="113817" spans="11:11" x14ac:dyDescent="0.2">
      <c r="K113817"/>
    </row>
    <row r="113818" spans="11:11" x14ac:dyDescent="0.2">
      <c r="K113818"/>
    </row>
    <row r="113819" spans="11:11" x14ac:dyDescent="0.2">
      <c r="K113819"/>
    </row>
    <row r="113820" spans="11:11" x14ac:dyDescent="0.2">
      <c r="K113820"/>
    </row>
    <row r="113821" spans="11:11" x14ac:dyDescent="0.2">
      <c r="K113821"/>
    </row>
    <row r="113822" spans="11:11" x14ac:dyDescent="0.2">
      <c r="K113822"/>
    </row>
    <row r="113823" spans="11:11" x14ac:dyDescent="0.2">
      <c r="K113823"/>
    </row>
    <row r="113824" spans="11:11" x14ac:dyDescent="0.2">
      <c r="K113824"/>
    </row>
    <row r="113825" spans="11:11" x14ac:dyDescent="0.2">
      <c r="K113825"/>
    </row>
    <row r="113826" spans="11:11" x14ac:dyDescent="0.2">
      <c r="K113826"/>
    </row>
    <row r="113827" spans="11:11" x14ac:dyDescent="0.2">
      <c r="K113827"/>
    </row>
    <row r="113828" spans="11:11" x14ac:dyDescent="0.2">
      <c r="K113828"/>
    </row>
    <row r="113829" spans="11:11" x14ac:dyDescent="0.2">
      <c r="K113829"/>
    </row>
    <row r="113830" spans="11:11" x14ac:dyDescent="0.2">
      <c r="K113830"/>
    </row>
    <row r="113831" spans="11:11" x14ac:dyDescent="0.2">
      <c r="K113831"/>
    </row>
    <row r="113832" spans="11:11" x14ac:dyDescent="0.2">
      <c r="K113832"/>
    </row>
    <row r="113833" spans="11:11" x14ac:dyDescent="0.2">
      <c r="K113833"/>
    </row>
    <row r="113834" spans="11:11" x14ac:dyDescent="0.2">
      <c r="K113834"/>
    </row>
    <row r="113835" spans="11:11" x14ac:dyDescent="0.2">
      <c r="K113835"/>
    </row>
    <row r="113836" spans="11:11" x14ac:dyDescent="0.2">
      <c r="K113836"/>
    </row>
    <row r="113837" spans="11:11" x14ac:dyDescent="0.2">
      <c r="K113837"/>
    </row>
    <row r="113838" spans="11:11" x14ac:dyDescent="0.2">
      <c r="K113838"/>
    </row>
    <row r="113839" spans="11:11" x14ac:dyDescent="0.2">
      <c r="K113839"/>
    </row>
    <row r="113840" spans="11:11" x14ac:dyDescent="0.2">
      <c r="K113840"/>
    </row>
    <row r="113841" spans="11:11" x14ac:dyDescent="0.2">
      <c r="K113841"/>
    </row>
    <row r="113842" spans="11:11" x14ac:dyDescent="0.2">
      <c r="K113842"/>
    </row>
    <row r="113843" spans="11:11" x14ac:dyDescent="0.2">
      <c r="K113843"/>
    </row>
    <row r="113844" spans="11:11" x14ac:dyDescent="0.2">
      <c r="K113844"/>
    </row>
    <row r="113845" spans="11:11" x14ac:dyDescent="0.2">
      <c r="K113845"/>
    </row>
    <row r="113846" spans="11:11" x14ac:dyDescent="0.2">
      <c r="K113846"/>
    </row>
    <row r="113847" spans="11:11" x14ac:dyDescent="0.2">
      <c r="K113847"/>
    </row>
    <row r="113848" spans="11:11" x14ac:dyDescent="0.2">
      <c r="K113848"/>
    </row>
    <row r="113849" spans="11:11" x14ac:dyDescent="0.2">
      <c r="K113849"/>
    </row>
    <row r="113850" spans="11:11" x14ac:dyDescent="0.2">
      <c r="K113850"/>
    </row>
    <row r="113851" spans="11:11" x14ac:dyDescent="0.2">
      <c r="K113851"/>
    </row>
    <row r="113852" spans="11:11" x14ac:dyDescent="0.2">
      <c r="K113852"/>
    </row>
    <row r="113853" spans="11:11" x14ac:dyDescent="0.2">
      <c r="K113853"/>
    </row>
    <row r="113854" spans="11:11" x14ac:dyDescent="0.2">
      <c r="K113854"/>
    </row>
    <row r="113855" spans="11:11" x14ac:dyDescent="0.2">
      <c r="K113855"/>
    </row>
    <row r="113856" spans="11:11" x14ac:dyDescent="0.2">
      <c r="K113856"/>
    </row>
    <row r="113857" spans="11:11" x14ac:dyDescent="0.2">
      <c r="K113857"/>
    </row>
    <row r="113858" spans="11:11" x14ac:dyDescent="0.2">
      <c r="K113858"/>
    </row>
    <row r="113859" spans="11:11" x14ac:dyDescent="0.2">
      <c r="K113859"/>
    </row>
    <row r="113860" spans="11:11" x14ac:dyDescent="0.2">
      <c r="K113860"/>
    </row>
    <row r="113861" spans="11:11" x14ac:dyDescent="0.2">
      <c r="K113861"/>
    </row>
    <row r="113862" spans="11:11" x14ac:dyDescent="0.2">
      <c r="K113862"/>
    </row>
    <row r="113863" spans="11:11" x14ac:dyDescent="0.2">
      <c r="K113863"/>
    </row>
    <row r="113864" spans="11:11" x14ac:dyDescent="0.2">
      <c r="K113864"/>
    </row>
    <row r="113865" spans="11:11" x14ac:dyDescent="0.2">
      <c r="K113865"/>
    </row>
    <row r="113866" spans="11:11" x14ac:dyDescent="0.2">
      <c r="K113866"/>
    </row>
    <row r="113867" spans="11:11" x14ac:dyDescent="0.2">
      <c r="K113867"/>
    </row>
    <row r="113868" spans="11:11" x14ac:dyDescent="0.2">
      <c r="K113868"/>
    </row>
    <row r="113869" spans="11:11" x14ac:dyDescent="0.2">
      <c r="K113869"/>
    </row>
    <row r="113870" spans="11:11" x14ac:dyDescent="0.2">
      <c r="K113870"/>
    </row>
    <row r="113871" spans="11:11" x14ac:dyDescent="0.2">
      <c r="K113871"/>
    </row>
    <row r="113872" spans="11:11" x14ac:dyDescent="0.2">
      <c r="K113872"/>
    </row>
    <row r="113873" spans="11:11" x14ac:dyDescent="0.2">
      <c r="K113873"/>
    </row>
    <row r="113874" spans="11:11" x14ac:dyDescent="0.2">
      <c r="K113874"/>
    </row>
    <row r="113875" spans="11:11" x14ac:dyDescent="0.2">
      <c r="K113875"/>
    </row>
    <row r="113876" spans="11:11" x14ac:dyDescent="0.2">
      <c r="K113876"/>
    </row>
    <row r="113877" spans="11:11" x14ac:dyDescent="0.2">
      <c r="K113877"/>
    </row>
    <row r="113878" spans="11:11" x14ac:dyDescent="0.2">
      <c r="K113878"/>
    </row>
    <row r="113879" spans="11:11" x14ac:dyDescent="0.2">
      <c r="K113879"/>
    </row>
    <row r="113880" spans="11:11" x14ac:dyDescent="0.2">
      <c r="K113880"/>
    </row>
    <row r="113881" spans="11:11" x14ac:dyDescent="0.2">
      <c r="K113881"/>
    </row>
    <row r="113882" spans="11:11" x14ac:dyDescent="0.2">
      <c r="K113882"/>
    </row>
    <row r="113883" spans="11:11" x14ac:dyDescent="0.2">
      <c r="K113883"/>
    </row>
    <row r="113884" spans="11:11" x14ac:dyDescent="0.2">
      <c r="K113884"/>
    </row>
    <row r="113885" spans="11:11" x14ac:dyDescent="0.2">
      <c r="K113885"/>
    </row>
    <row r="113886" spans="11:11" x14ac:dyDescent="0.2">
      <c r="K113886"/>
    </row>
    <row r="113887" spans="11:11" x14ac:dyDescent="0.2">
      <c r="K113887"/>
    </row>
    <row r="113888" spans="11:11" x14ac:dyDescent="0.2">
      <c r="K113888"/>
    </row>
    <row r="113889" spans="11:11" x14ac:dyDescent="0.2">
      <c r="K113889"/>
    </row>
    <row r="113890" spans="11:11" x14ac:dyDescent="0.2">
      <c r="K113890"/>
    </row>
    <row r="113891" spans="11:11" x14ac:dyDescent="0.2">
      <c r="K113891"/>
    </row>
    <row r="113892" spans="11:11" x14ac:dyDescent="0.2">
      <c r="K113892"/>
    </row>
    <row r="113893" spans="11:11" x14ac:dyDescent="0.2">
      <c r="K113893"/>
    </row>
    <row r="113894" spans="11:11" x14ac:dyDescent="0.2">
      <c r="K113894"/>
    </row>
    <row r="113895" spans="11:11" x14ac:dyDescent="0.2">
      <c r="K113895"/>
    </row>
    <row r="113896" spans="11:11" x14ac:dyDescent="0.2">
      <c r="K113896"/>
    </row>
    <row r="113897" spans="11:11" x14ac:dyDescent="0.2">
      <c r="K113897"/>
    </row>
    <row r="113898" spans="11:11" x14ac:dyDescent="0.2">
      <c r="K113898"/>
    </row>
    <row r="113899" spans="11:11" x14ac:dyDescent="0.2">
      <c r="K113899"/>
    </row>
    <row r="113900" spans="11:11" x14ac:dyDescent="0.2">
      <c r="K113900"/>
    </row>
    <row r="113901" spans="11:11" x14ac:dyDescent="0.2">
      <c r="K113901"/>
    </row>
    <row r="113902" spans="11:11" x14ac:dyDescent="0.2">
      <c r="K113902"/>
    </row>
    <row r="113903" spans="11:11" x14ac:dyDescent="0.2">
      <c r="K113903"/>
    </row>
    <row r="113904" spans="11:11" x14ac:dyDescent="0.2">
      <c r="K113904"/>
    </row>
    <row r="113905" spans="11:11" x14ac:dyDescent="0.2">
      <c r="K113905"/>
    </row>
    <row r="113906" spans="11:11" x14ac:dyDescent="0.2">
      <c r="K113906"/>
    </row>
    <row r="113907" spans="11:11" x14ac:dyDescent="0.2">
      <c r="K113907"/>
    </row>
    <row r="113908" spans="11:11" x14ac:dyDescent="0.2">
      <c r="K113908"/>
    </row>
    <row r="113909" spans="11:11" x14ac:dyDescent="0.2">
      <c r="K113909"/>
    </row>
    <row r="113910" spans="11:11" x14ac:dyDescent="0.2">
      <c r="K113910"/>
    </row>
    <row r="113911" spans="11:11" x14ac:dyDescent="0.2">
      <c r="K113911"/>
    </row>
    <row r="113912" spans="11:11" x14ac:dyDescent="0.2">
      <c r="K113912"/>
    </row>
    <row r="113913" spans="11:11" x14ac:dyDescent="0.2">
      <c r="K113913"/>
    </row>
    <row r="113914" spans="11:11" x14ac:dyDescent="0.2">
      <c r="K113914"/>
    </row>
    <row r="113915" spans="11:11" x14ac:dyDescent="0.2">
      <c r="K113915"/>
    </row>
    <row r="113916" spans="11:11" x14ac:dyDescent="0.2">
      <c r="K113916"/>
    </row>
    <row r="113917" spans="11:11" x14ac:dyDescent="0.2">
      <c r="K113917"/>
    </row>
    <row r="113918" spans="11:11" x14ac:dyDescent="0.2">
      <c r="K113918"/>
    </row>
    <row r="113919" spans="11:11" x14ac:dyDescent="0.2">
      <c r="K113919"/>
    </row>
    <row r="113920" spans="11:11" x14ac:dyDescent="0.2">
      <c r="K113920"/>
    </row>
    <row r="113921" spans="11:11" x14ac:dyDescent="0.2">
      <c r="K113921"/>
    </row>
    <row r="113922" spans="11:11" x14ac:dyDescent="0.2">
      <c r="K113922"/>
    </row>
    <row r="113923" spans="11:11" x14ac:dyDescent="0.2">
      <c r="K113923"/>
    </row>
    <row r="113924" spans="11:11" x14ac:dyDescent="0.2">
      <c r="K113924"/>
    </row>
    <row r="113925" spans="11:11" x14ac:dyDescent="0.2">
      <c r="K113925"/>
    </row>
    <row r="113926" spans="11:11" x14ac:dyDescent="0.2">
      <c r="K113926"/>
    </row>
    <row r="113927" spans="11:11" x14ac:dyDescent="0.2">
      <c r="K113927"/>
    </row>
    <row r="113928" spans="11:11" x14ac:dyDescent="0.2">
      <c r="K113928"/>
    </row>
    <row r="113929" spans="11:11" x14ac:dyDescent="0.2">
      <c r="K113929"/>
    </row>
    <row r="113930" spans="11:11" x14ac:dyDescent="0.2">
      <c r="K113930"/>
    </row>
    <row r="113931" spans="11:11" x14ac:dyDescent="0.2">
      <c r="K113931"/>
    </row>
    <row r="113932" spans="11:11" x14ac:dyDescent="0.2">
      <c r="K113932"/>
    </row>
    <row r="113933" spans="11:11" x14ac:dyDescent="0.2">
      <c r="K113933"/>
    </row>
    <row r="113934" spans="11:11" x14ac:dyDescent="0.2">
      <c r="K113934"/>
    </row>
    <row r="113935" spans="11:11" x14ac:dyDescent="0.2">
      <c r="K113935"/>
    </row>
    <row r="113936" spans="11:11" x14ac:dyDescent="0.2">
      <c r="K113936"/>
    </row>
    <row r="113937" spans="11:11" x14ac:dyDescent="0.2">
      <c r="K113937"/>
    </row>
    <row r="113938" spans="11:11" x14ac:dyDescent="0.2">
      <c r="K113938"/>
    </row>
    <row r="113939" spans="11:11" x14ac:dyDescent="0.2">
      <c r="K113939"/>
    </row>
    <row r="113940" spans="11:11" x14ac:dyDescent="0.2">
      <c r="K113940"/>
    </row>
    <row r="113941" spans="11:11" x14ac:dyDescent="0.2">
      <c r="K113941"/>
    </row>
    <row r="113942" spans="11:11" x14ac:dyDescent="0.2">
      <c r="K113942"/>
    </row>
    <row r="113943" spans="11:11" x14ac:dyDescent="0.2">
      <c r="K113943"/>
    </row>
    <row r="113944" spans="11:11" x14ac:dyDescent="0.2">
      <c r="K113944"/>
    </row>
    <row r="113945" spans="11:11" x14ac:dyDescent="0.2">
      <c r="K113945"/>
    </row>
    <row r="113946" spans="11:11" x14ac:dyDescent="0.2">
      <c r="K113946"/>
    </row>
    <row r="113947" spans="11:11" x14ac:dyDescent="0.2">
      <c r="K113947"/>
    </row>
    <row r="113948" spans="11:11" x14ac:dyDescent="0.2">
      <c r="K113948"/>
    </row>
    <row r="113949" spans="11:11" x14ac:dyDescent="0.2">
      <c r="K113949"/>
    </row>
    <row r="113950" spans="11:11" x14ac:dyDescent="0.2">
      <c r="K113950"/>
    </row>
    <row r="113951" spans="11:11" x14ac:dyDescent="0.2">
      <c r="K113951"/>
    </row>
    <row r="113952" spans="11:11" x14ac:dyDescent="0.2">
      <c r="K113952"/>
    </row>
    <row r="113953" spans="11:11" x14ac:dyDescent="0.2">
      <c r="K113953"/>
    </row>
    <row r="113954" spans="11:11" x14ac:dyDescent="0.2">
      <c r="K113954"/>
    </row>
    <row r="113955" spans="11:11" x14ac:dyDescent="0.2">
      <c r="K113955"/>
    </row>
    <row r="113956" spans="11:11" x14ac:dyDescent="0.2">
      <c r="K113956"/>
    </row>
    <row r="113957" spans="11:11" x14ac:dyDescent="0.2">
      <c r="K113957"/>
    </row>
    <row r="113958" spans="11:11" x14ac:dyDescent="0.2">
      <c r="K113958"/>
    </row>
    <row r="113959" spans="11:11" x14ac:dyDescent="0.2">
      <c r="K113959"/>
    </row>
    <row r="113960" spans="11:11" x14ac:dyDescent="0.2">
      <c r="K113960"/>
    </row>
    <row r="113961" spans="11:11" x14ac:dyDescent="0.2">
      <c r="K113961"/>
    </row>
    <row r="113962" spans="11:11" x14ac:dyDescent="0.2">
      <c r="K113962"/>
    </row>
    <row r="113963" spans="11:11" x14ac:dyDescent="0.2">
      <c r="K113963"/>
    </row>
    <row r="113964" spans="11:11" x14ac:dyDescent="0.2">
      <c r="K113964"/>
    </row>
    <row r="113965" spans="11:11" x14ac:dyDescent="0.2">
      <c r="K113965"/>
    </row>
    <row r="113966" spans="11:11" x14ac:dyDescent="0.2">
      <c r="K113966"/>
    </row>
    <row r="113967" spans="11:11" x14ac:dyDescent="0.2">
      <c r="K113967"/>
    </row>
    <row r="113968" spans="11:11" x14ac:dyDescent="0.2">
      <c r="K113968"/>
    </row>
    <row r="113969" spans="11:11" x14ac:dyDescent="0.2">
      <c r="K113969"/>
    </row>
    <row r="113970" spans="11:11" x14ac:dyDescent="0.2">
      <c r="K113970"/>
    </row>
    <row r="113971" spans="11:11" x14ac:dyDescent="0.2">
      <c r="K113971"/>
    </row>
    <row r="113972" spans="11:11" x14ac:dyDescent="0.2">
      <c r="K113972"/>
    </row>
    <row r="113973" spans="11:11" x14ac:dyDescent="0.2">
      <c r="K113973"/>
    </row>
    <row r="113974" spans="11:11" x14ac:dyDescent="0.2">
      <c r="K113974"/>
    </row>
    <row r="113975" spans="11:11" x14ac:dyDescent="0.2">
      <c r="K113975"/>
    </row>
    <row r="113976" spans="11:11" x14ac:dyDescent="0.2">
      <c r="K113976"/>
    </row>
    <row r="113977" spans="11:11" x14ac:dyDescent="0.2">
      <c r="K113977"/>
    </row>
    <row r="113978" spans="11:11" x14ac:dyDescent="0.2">
      <c r="K113978"/>
    </row>
    <row r="113979" spans="11:11" x14ac:dyDescent="0.2">
      <c r="K113979"/>
    </row>
    <row r="113980" spans="11:11" x14ac:dyDescent="0.2">
      <c r="K113980"/>
    </row>
    <row r="113981" spans="11:11" x14ac:dyDescent="0.2">
      <c r="K113981"/>
    </row>
    <row r="113982" spans="11:11" x14ac:dyDescent="0.2">
      <c r="K113982"/>
    </row>
    <row r="113983" spans="11:11" x14ac:dyDescent="0.2">
      <c r="K113983"/>
    </row>
    <row r="113984" spans="11:11" x14ac:dyDescent="0.2">
      <c r="K113984"/>
    </row>
    <row r="113985" spans="11:11" x14ac:dyDescent="0.2">
      <c r="K113985"/>
    </row>
    <row r="113986" spans="11:11" x14ac:dyDescent="0.2">
      <c r="K113986"/>
    </row>
    <row r="113987" spans="11:11" x14ac:dyDescent="0.2">
      <c r="K113987"/>
    </row>
    <row r="113988" spans="11:11" x14ac:dyDescent="0.2">
      <c r="K113988"/>
    </row>
    <row r="113989" spans="11:11" x14ac:dyDescent="0.2">
      <c r="K113989"/>
    </row>
    <row r="113990" spans="11:11" x14ac:dyDescent="0.2">
      <c r="K113990"/>
    </row>
    <row r="113991" spans="11:11" x14ac:dyDescent="0.2">
      <c r="K113991"/>
    </row>
    <row r="113992" spans="11:11" x14ac:dyDescent="0.2">
      <c r="K113992"/>
    </row>
    <row r="113993" spans="11:11" x14ac:dyDescent="0.2">
      <c r="K113993"/>
    </row>
    <row r="113994" spans="11:11" x14ac:dyDescent="0.2">
      <c r="K113994"/>
    </row>
    <row r="113995" spans="11:11" x14ac:dyDescent="0.2">
      <c r="K113995"/>
    </row>
    <row r="113996" spans="11:11" x14ac:dyDescent="0.2">
      <c r="K113996"/>
    </row>
    <row r="113997" spans="11:11" x14ac:dyDescent="0.2">
      <c r="K113997"/>
    </row>
    <row r="113998" spans="11:11" x14ac:dyDescent="0.2">
      <c r="K113998"/>
    </row>
    <row r="113999" spans="11:11" x14ac:dyDescent="0.2">
      <c r="K113999"/>
    </row>
    <row r="114000" spans="11:11" x14ac:dyDescent="0.2">
      <c r="K114000"/>
    </row>
    <row r="114001" spans="11:11" x14ac:dyDescent="0.2">
      <c r="K114001"/>
    </row>
    <row r="114002" spans="11:11" x14ac:dyDescent="0.2">
      <c r="K114002"/>
    </row>
    <row r="114003" spans="11:11" x14ac:dyDescent="0.2">
      <c r="K114003"/>
    </row>
    <row r="114004" spans="11:11" x14ac:dyDescent="0.2">
      <c r="K114004"/>
    </row>
    <row r="114005" spans="11:11" x14ac:dyDescent="0.2">
      <c r="K114005"/>
    </row>
    <row r="114006" spans="11:11" x14ac:dyDescent="0.2">
      <c r="K114006"/>
    </row>
    <row r="114007" spans="11:11" x14ac:dyDescent="0.2">
      <c r="K114007"/>
    </row>
    <row r="114008" spans="11:11" x14ac:dyDescent="0.2">
      <c r="K114008"/>
    </row>
    <row r="114009" spans="11:11" x14ac:dyDescent="0.2">
      <c r="K114009"/>
    </row>
    <row r="114010" spans="11:11" x14ac:dyDescent="0.2">
      <c r="K114010"/>
    </row>
    <row r="114011" spans="11:11" x14ac:dyDescent="0.2">
      <c r="K114011"/>
    </row>
    <row r="114012" spans="11:11" x14ac:dyDescent="0.2">
      <c r="K114012"/>
    </row>
    <row r="114013" spans="11:11" x14ac:dyDescent="0.2">
      <c r="K114013"/>
    </row>
    <row r="114014" spans="11:11" x14ac:dyDescent="0.2">
      <c r="K114014"/>
    </row>
    <row r="114015" spans="11:11" x14ac:dyDescent="0.2">
      <c r="K114015"/>
    </row>
    <row r="114016" spans="11:11" x14ac:dyDescent="0.2">
      <c r="K114016"/>
    </row>
    <row r="114017" spans="11:11" x14ac:dyDescent="0.2">
      <c r="K114017"/>
    </row>
    <row r="114018" spans="11:11" x14ac:dyDescent="0.2">
      <c r="K114018"/>
    </row>
    <row r="114019" spans="11:11" x14ac:dyDescent="0.2">
      <c r="K114019"/>
    </row>
    <row r="114020" spans="11:11" x14ac:dyDescent="0.2">
      <c r="K114020"/>
    </row>
    <row r="114021" spans="11:11" x14ac:dyDescent="0.2">
      <c r="K114021"/>
    </row>
    <row r="114022" spans="11:11" x14ac:dyDescent="0.2">
      <c r="K114022"/>
    </row>
    <row r="114023" spans="11:11" x14ac:dyDescent="0.2">
      <c r="K114023"/>
    </row>
    <row r="114024" spans="11:11" x14ac:dyDescent="0.2">
      <c r="K114024"/>
    </row>
    <row r="114025" spans="11:11" x14ac:dyDescent="0.2">
      <c r="K114025"/>
    </row>
    <row r="114026" spans="11:11" x14ac:dyDescent="0.2">
      <c r="K114026"/>
    </row>
    <row r="114027" spans="11:11" x14ac:dyDescent="0.2">
      <c r="K114027"/>
    </row>
    <row r="114028" spans="11:11" x14ac:dyDescent="0.2">
      <c r="K114028"/>
    </row>
    <row r="114029" spans="11:11" x14ac:dyDescent="0.2">
      <c r="K114029"/>
    </row>
    <row r="114030" spans="11:11" x14ac:dyDescent="0.2">
      <c r="K114030"/>
    </row>
    <row r="114031" spans="11:11" x14ac:dyDescent="0.2">
      <c r="K114031"/>
    </row>
    <row r="114032" spans="11:11" x14ac:dyDescent="0.2">
      <c r="K114032"/>
    </row>
    <row r="114033" spans="11:11" x14ac:dyDescent="0.2">
      <c r="K114033"/>
    </row>
    <row r="114034" spans="11:11" x14ac:dyDescent="0.2">
      <c r="K114034"/>
    </row>
    <row r="114035" spans="11:11" x14ac:dyDescent="0.2">
      <c r="K114035"/>
    </row>
    <row r="114036" spans="11:11" x14ac:dyDescent="0.2">
      <c r="K114036"/>
    </row>
    <row r="114037" spans="11:11" x14ac:dyDescent="0.2">
      <c r="K114037"/>
    </row>
    <row r="114038" spans="11:11" x14ac:dyDescent="0.2">
      <c r="K114038"/>
    </row>
    <row r="114039" spans="11:11" x14ac:dyDescent="0.2">
      <c r="K114039"/>
    </row>
    <row r="114040" spans="11:11" x14ac:dyDescent="0.2">
      <c r="K114040"/>
    </row>
    <row r="114041" spans="11:11" x14ac:dyDescent="0.2">
      <c r="K114041"/>
    </row>
    <row r="114042" spans="11:11" x14ac:dyDescent="0.2">
      <c r="K114042"/>
    </row>
    <row r="114043" spans="11:11" x14ac:dyDescent="0.2">
      <c r="K114043"/>
    </row>
    <row r="114044" spans="11:11" x14ac:dyDescent="0.2">
      <c r="K114044"/>
    </row>
    <row r="114045" spans="11:11" x14ac:dyDescent="0.2">
      <c r="K114045"/>
    </row>
    <row r="114046" spans="11:11" x14ac:dyDescent="0.2">
      <c r="K114046"/>
    </row>
    <row r="114047" spans="11:11" x14ac:dyDescent="0.2">
      <c r="K114047"/>
    </row>
    <row r="114048" spans="11:11" x14ac:dyDescent="0.2">
      <c r="K114048"/>
    </row>
    <row r="114049" spans="11:11" x14ac:dyDescent="0.2">
      <c r="K114049"/>
    </row>
    <row r="114050" spans="11:11" x14ac:dyDescent="0.2">
      <c r="K114050"/>
    </row>
    <row r="114051" spans="11:11" x14ac:dyDescent="0.2">
      <c r="K114051"/>
    </row>
    <row r="114052" spans="11:11" x14ac:dyDescent="0.2">
      <c r="K114052"/>
    </row>
    <row r="114053" spans="11:11" x14ac:dyDescent="0.2">
      <c r="K114053"/>
    </row>
    <row r="114054" spans="11:11" x14ac:dyDescent="0.2">
      <c r="K114054"/>
    </row>
    <row r="114055" spans="11:11" x14ac:dyDescent="0.2">
      <c r="K114055"/>
    </row>
    <row r="114056" spans="11:11" x14ac:dyDescent="0.2">
      <c r="K114056"/>
    </row>
    <row r="114057" spans="11:11" x14ac:dyDescent="0.2">
      <c r="K114057"/>
    </row>
    <row r="114058" spans="11:11" x14ac:dyDescent="0.2">
      <c r="K114058"/>
    </row>
    <row r="114059" spans="11:11" x14ac:dyDescent="0.2">
      <c r="K114059"/>
    </row>
    <row r="114060" spans="11:11" x14ac:dyDescent="0.2">
      <c r="K114060"/>
    </row>
    <row r="114061" spans="11:11" x14ac:dyDescent="0.2">
      <c r="K114061"/>
    </row>
    <row r="114062" spans="11:11" x14ac:dyDescent="0.2">
      <c r="K114062"/>
    </row>
    <row r="114063" spans="11:11" x14ac:dyDescent="0.2">
      <c r="K114063"/>
    </row>
    <row r="114064" spans="11:11" x14ac:dyDescent="0.2">
      <c r="K114064"/>
    </row>
    <row r="114065" spans="11:11" x14ac:dyDescent="0.2">
      <c r="K114065"/>
    </row>
    <row r="114066" spans="11:11" x14ac:dyDescent="0.2">
      <c r="K114066"/>
    </row>
    <row r="114067" spans="11:11" x14ac:dyDescent="0.2">
      <c r="K114067"/>
    </row>
    <row r="114068" spans="11:11" x14ac:dyDescent="0.2">
      <c r="K114068"/>
    </row>
    <row r="114069" spans="11:11" x14ac:dyDescent="0.2">
      <c r="K114069"/>
    </row>
    <row r="114070" spans="11:11" x14ac:dyDescent="0.2">
      <c r="K114070"/>
    </row>
    <row r="114071" spans="11:11" x14ac:dyDescent="0.2">
      <c r="K114071"/>
    </row>
    <row r="114072" spans="11:11" x14ac:dyDescent="0.2">
      <c r="K114072"/>
    </row>
    <row r="114073" spans="11:11" x14ac:dyDescent="0.2">
      <c r="K114073"/>
    </row>
    <row r="114074" spans="11:11" x14ac:dyDescent="0.2">
      <c r="K114074"/>
    </row>
    <row r="114075" spans="11:11" x14ac:dyDescent="0.2">
      <c r="K114075"/>
    </row>
    <row r="114076" spans="11:11" x14ac:dyDescent="0.2">
      <c r="K114076"/>
    </row>
    <row r="114077" spans="11:11" x14ac:dyDescent="0.2">
      <c r="K114077"/>
    </row>
    <row r="114078" spans="11:11" x14ac:dyDescent="0.2">
      <c r="K114078"/>
    </row>
    <row r="114079" spans="11:11" x14ac:dyDescent="0.2">
      <c r="K114079"/>
    </row>
    <row r="114080" spans="11:11" x14ac:dyDescent="0.2">
      <c r="K114080"/>
    </row>
    <row r="114081" spans="11:11" x14ac:dyDescent="0.2">
      <c r="K114081"/>
    </row>
    <row r="114082" spans="11:11" x14ac:dyDescent="0.2">
      <c r="K114082"/>
    </row>
    <row r="114083" spans="11:11" x14ac:dyDescent="0.2">
      <c r="K114083"/>
    </row>
    <row r="114084" spans="11:11" x14ac:dyDescent="0.2">
      <c r="K114084"/>
    </row>
    <row r="114085" spans="11:11" x14ac:dyDescent="0.2">
      <c r="K114085"/>
    </row>
    <row r="114086" spans="11:11" x14ac:dyDescent="0.2">
      <c r="K114086"/>
    </row>
    <row r="114087" spans="11:11" x14ac:dyDescent="0.2">
      <c r="K114087"/>
    </row>
    <row r="114088" spans="11:11" x14ac:dyDescent="0.2">
      <c r="K114088"/>
    </row>
    <row r="114089" spans="11:11" x14ac:dyDescent="0.2">
      <c r="K114089"/>
    </row>
    <row r="114090" spans="11:11" x14ac:dyDescent="0.2">
      <c r="K114090"/>
    </row>
    <row r="114091" spans="11:11" x14ac:dyDescent="0.2">
      <c r="K114091"/>
    </row>
    <row r="114092" spans="11:11" x14ac:dyDescent="0.2">
      <c r="K114092"/>
    </row>
    <row r="114093" spans="11:11" x14ac:dyDescent="0.2">
      <c r="K114093"/>
    </row>
    <row r="114094" spans="11:11" x14ac:dyDescent="0.2">
      <c r="K114094"/>
    </row>
    <row r="114095" spans="11:11" x14ac:dyDescent="0.2">
      <c r="K114095"/>
    </row>
    <row r="114096" spans="11:11" x14ac:dyDescent="0.2">
      <c r="K114096"/>
    </row>
    <row r="114097" spans="11:11" x14ac:dyDescent="0.2">
      <c r="K114097"/>
    </row>
    <row r="114098" spans="11:11" x14ac:dyDescent="0.2">
      <c r="K114098"/>
    </row>
    <row r="114099" spans="11:11" x14ac:dyDescent="0.2">
      <c r="K114099"/>
    </row>
    <row r="114100" spans="11:11" x14ac:dyDescent="0.2">
      <c r="K114100"/>
    </row>
    <row r="114101" spans="11:11" x14ac:dyDescent="0.2">
      <c r="K114101"/>
    </row>
    <row r="114102" spans="11:11" x14ac:dyDescent="0.2">
      <c r="K114102"/>
    </row>
    <row r="114103" spans="11:11" x14ac:dyDescent="0.2">
      <c r="K114103"/>
    </row>
    <row r="114104" spans="11:11" x14ac:dyDescent="0.2">
      <c r="K114104"/>
    </row>
    <row r="114105" spans="11:11" x14ac:dyDescent="0.2">
      <c r="K114105"/>
    </row>
    <row r="114106" spans="11:11" x14ac:dyDescent="0.2">
      <c r="K114106"/>
    </row>
    <row r="114107" spans="11:11" x14ac:dyDescent="0.2">
      <c r="K114107"/>
    </row>
    <row r="114108" spans="11:11" x14ac:dyDescent="0.2">
      <c r="K114108"/>
    </row>
    <row r="114109" spans="11:11" x14ac:dyDescent="0.2">
      <c r="K114109"/>
    </row>
    <row r="114110" spans="11:11" x14ac:dyDescent="0.2">
      <c r="K114110"/>
    </row>
    <row r="114111" spans="11:11" x14ac:dyDescent="0.2">
      <c r="K114111"/>
    </row>
    <row r="114112" spans="11:11" x14ac:dyDescent="0.2">
      <c r="K114112"/>
    </row>
    <row r="114113" spans="11:11" x14ac:dyDescent="0.2">
      <c r="K114113"/>
    </row>
    <row r="114114" spans="11:11" x14ac:dyDescent="0.2">
      <c r="K114114"/>
    </row>
    <row r="114115" spans="11:11" x14ac:dyDescent="0.2">
      <c r="K114115"/>
    </row>
    <row r="114116" spans="11:11" x14ac:dyDescent="0.2">
      <c r="K114116"/>
    </row>
    <row r="114117" spans="11:11" x14ac:dyDescent="0.2">
      <c r="K114117"/>
    </row>
    <row r="114118" spans="11:11" x14ac:dyDescent="0.2">
      <c r="K114118"/>
    </row>
    <row r="114119" spans="11:11" x14ac:dyDescent="0.2">
      <c r="K114119"/>
    </row>
    <row r="114120" spans="11:11" x14ac:dyDescent="0.2">
      <c r="K114120"/>
    </row>
    <row r="114121" spans="11:11" x14ac:dyDescent="0.2">
      <c r="K114121"/>
    </row>
    <row r="114122" spans="11:11" x14ac:dyDescent="0.2">
      <c r="K114122"/>
    </row>
    <row r="114123" spans="11:11" x14ac:dyDescent="0.2">
      <c r="K114123"/>
    </row>
    <row r="114124" spans="11:11" x14ac:dyDescent="0.2">
      <c r="K114124"/>
    </row>
    <row r="114125" spans="11:11" x14ac:dyDescent="0.2">
      <c r="K114125"/>
    </row>
    <row r="114126" spans="11:11" x14ac:dyDescent="0.2">
      <c r="K114126"/>
    </row>
    <row r="114127" spans="11:11" x14ac:dyDescent="0.2">
      <c r="K114127"/>
    </row>
    <row r="114128" spans="11:11" x14ac:dyDescent="0.2">
      <c r="K114128"/>
    </row>
    <row r="114129" spans="11:11" x14ac:dyDescent="0.2">
      <c r="K114129"/>
    </row>
    <row r="114130" spans="11:11" x14ac:dyDescent="0.2">
      <c r="K114130"/>
    </row>
    <row r="114131" spans="11:11" x14ac:dyDescent="0.2">
      <c r="K114131"/>
    </row>
    <row r="114132" spans="11:11" x14ac:dyDescent="0.2">
      <c r="K114132"/>
    </row>
    <row r="114133" spans="11:11" x14ac:dyDescent="0.2">
      <c r="K114133"/>
    </row>
    <row r="114134" spans="11:11" x14ac:dyDescent="0.2">
      <c r="K114134"/>
    </row>
    <row r="114135" spans="11:11" x14ac:dyDescent="0.2">
      <c r="K114135"/>
    </row>
    <row r="114136" spans="11:11" x14ac:dyDescent="0.2">
      <c r="K114136"/>
    </row>
    <row r="114137" spans="11:11" x14ac:dyDescent="0.2">
      <c r="K114137"/>
    </row>
    <row r="114138" spans="11:11" x14ac:dyDescent="0.2">
      <c r="K114138"/>
    </row>
    <row r="114139" spans="11:11" x14ac:dyDescent="0.2">
      <c r="K114139"/>
    </row>
    <row r="114140" spans="11:11" x14ac:dyDescent="0.2">
      <c r="K114140"/>
    </row>
    <row r="114141" spans="11:11" x14ac:dyDescent="0.2">
      <c r="K114141"/>
    </row>
    <row r="114142" spans="11:11" x14ac:dyDescent="0.2">
      <c r="K114142"/>
    </row>
    <row r="114143" spans="11:11" x14ac:dyDescent="0.2">
      <c r="K114143"/>
    </row>
    <row r="114144" spans="11:11" x14ac:dyDescent="0.2">
      <c r="K114144"/>
    </row>
    <row r="114145" spans="11:11" x14ac:dyDescent="0.2">
      <c r="K114145"/>
    </row>
    <row r="114146" spans="11:11" x14ac:dyDescent="0.2">
      <c r="K114146"/>
    </row>
    <row r="114147" spans="11:11" x14ac:dyDescent="0.2">
      <c r="K114147"/>
    </row>
    <row r="114148" spans="11:11" x14ac:dyDescent="0.2">
      <c r="K114148"/>
    </row>
    <row r="114149" spans="11:11" x14ac:dyDescent="0.2">
      <c r="K114149"/>
    </row>
    <row r="114150" spans="11:11" x14ac:dyDescent="0.2">
      <c r="K114150"/>
    </row>
    <row r="114151" spans="11:11" x14ac:dyDescent="0.2">
      <c r="K114151"/>
    </row>
    <row r="114152" spans="11:11" x14ac:dyDescent="0.2">
      <c r="K114152"/>
    </row>
    <row r="114153" spans="11:11" x14ac:dyDescent="0.2">
      <c r="K114153"/>
    </row>
    <row r="114154" spans="11:11" x14ac:dyDescent="0.2">
      <c r="K114154"/>
    </row>
    <row r="114155" spans="11:11" x14ac:dyDescent="0.2">
      <c r="K114155"/>
    </row>
    <row r="114156" spans="11:11" x14ac:dyDescent="0.2">
      <c r="K114156"/>
    </row>
    <row r="114157" spans="11:11" x14ac:dyDescent="0.2">
      <c r="K114157"/>
    </row>
    <row r="114158" spans="11:11" x14ac:dyDescent="0.2">
      <c r="K114158"/>
    </row>
    <row r="114159" spans="11:11" x14ac:dyDescent="0.2">
      <c r="K114159"/>
    </row>
    <row r="114160" spans="11:11" x14ac:dyDescent="0.2">
      <c r="K114160"/>
    </row>
    <row r="114161" spans="11:11" x14ac:dyDescent="0.2">
      <c r="K114161"/>
    </row>
    <row r="114162" spans="11:11" x14ac:dyDescent="0.2">
      <c r="K114162"/>
    </row>
    <row r="114163" spans="11:11" x14ac:dyDescent="0.2">
      <c r="K114163"/>
    </row>
    <row r="114164" spans="11:11" x14ac:dyDescent="0.2">
      <c r="K114164"/>
    </row>
    <row r="114165" spans="11:11" x14ac:dyDescent="0.2">
      <c r="K114165"/>
    </row>
    <row r="114166" spans="11:11" x14ac:dyDescent="0.2">
      <c r="K114166"/>
    </row>
    <row r="114167" spans="11:11" x14ac:dyDescent="0.2">
      <c r="K114167"/>
    </row>
    <row r="114168" spans="11:11" x14ac:dyDescent="0.2">
      <c r="K114168"/>
    </row>
    <row r="114169" spans="11:11" x14ac:dyDescent="0.2">
      <c r="K114169"/>
    </row>
    <row r="114170" spans="11:11" x14ac:dyDescent="0.2">
      <c r="K114170"/>
    </row>
    <row r="114171" spans="11:11" x14ac:dyDescent="0.2">
      <c r="K114171"/>
    </row>
    <row r="114172" spans="11:11" x14ac:dyDescent="0.2">
      <c r="K114172"/>
    </row>
    <row r="114173" spans="11:11" x14ac:dyDescent="0.2">
      <c r="K114173"/>
    </row>
    <row r="114174" spans="11:11" x14ac:dyDescent="0.2">
      <c r="K114174"/>
    </row>
    <row r="114175" spans="11:11" x14ac:dyDescent="0.2">
      <c r="K114175"/>
    </row>
    <row r="114176" spans="11:11" x14ac:dyDescent="0.2">
      <c r="K114176"/>
    </row>
    <row r="114177" spans="11:11" x14ac:dyDescent="0.2">
      <c r="K114177"/>
    </row>
    <row r="114178" spans="11:11" x14ac:dyDescent="0.2">
      <c r="K114178"/>
    </row>
    <row r="114179" spans="11:11" x14ac:dyDescent="0.2">
      <c r="K114179"/>
    </row>
    <row r="114180" spans="11:11" x14ac:dyDescent="0.2">
      <c r="K114180"/>
    </row>
    <row r="114181" spans="11:11" x14ac:dyDescent="0.2">
      <c r="K114181"/>
    </row>
    <row r="114182" spans="11:11" x14ac:dyDescent="0.2">
      <c r="K114182"/>
    </row>
    <row r="114183" spans="11:11" x14ac:dyDescent="0.2">
      <c r="K114183"/>
    </row>
    <row r="114184" spans="11:11" x14ac:dyDescent="0.2">
      <c r="K114184"/>
    </row>
    <row r="114185" spans="11:11" x14ac:dyDescent="0.2">
      <c r="K114185"/>
    </row>
    <row r="114186" spans="11:11" x14ac:dyDescent="0.2">
      <c r="K114186"/>
    </row>
    <row r="114187" spans="11:11" x14ac:dyDescent="0.2">
      <c r="K114187"/>
    </row>
    <row r="114188" spans="11:11" x14ac:dyDescent="0.2">
      <c r="K114188"/>
    </row>
    <row r="114189" spans="11:11" x14ac:dyDescent="0.2">
      <c r="K114189"/>
    </row>
    <row r="114190" spans="11:11" x14ac:dyDescent="0.2">
      <c r="K114190"/>
    </row>
    <row r="114191" spans="11:11" x14ac:dyDescent="0.2">
      <c r="K114191"/>
    </row>
    <row r="114192" spans="11:11" x14ac:dyDescent="0.2">
      <c r="K114192"/>
    </row>
    <row r="114193" spans="11:11" x14ac:dyDescent="0.2">
      <c r="K114193"/>
    </row>
    <row r="114194" spans="11:11" x14ac:dyDescent="0.2">
      <c r="K114194"/>
    </row>
    <row r="114195" spans="11:11" x14ac:dyDescent="0.2">
      <c r="K114195"/>
    </row>
    <row r="114196" spans="11:11" x14ac:dyDescent="0.2">
      <c r="K114196"/>
    </row>
    <row r="114197" spans="11:11" x14ac:dyDescent="0.2">
      <c r="K114197"/>
    </row>
    <row r="114198" spans="11:11" x14ac:dyDescent="0.2">
      <c r="K114198"/>
    </row>
    <row r="114199" spans="11:11" x14ac:dyDescent="0.2">
      <c r="K114199"/>
    </row>
    <row r="114200" spans="11:11" x14ac:dyDescent="0.2">
      <c r="K114200"/>
    </row>
    <row r="114201" spans="11:11" x14ac:dyDescent="0.2">
      <c r="K114201"/>
    </row>
    <row r="114202" spans="11:11" x14ac:dyDescent="0.2">
      <c r="K114202"/>
    </row>
    <row r="114203" spans="11:11" x14ac:dyDescent="0.2">
      <c r="K114203"/>
    </row>
    <row r="114204" spans="11:11" x14ac:dyDescent="0.2">
      <c r="K114204"/>
    </row>
    <row r="114205" spans="11:11" x14ac:dyDescent="0.2">
      <c r="K114205"/>
    </row>
    <row r="114206" spans="11:11" x14ac:dyDescent="0.2">
      <c r="K114206"/>
    </row>
    <row r="114207" spans="11:11" x14ac:dyDescent="0.2">
      <c r="K114207"/>
    </row>
    <row r="114208" spans="11:11" x14ac:dyDescent="0.2">
      <c r="K114208"/>
    </row>
    <row r="114209" spans="11:11" x14ac:dyDescent="0.2">
      <c r="K114209"/>
    </row>
    <row r="114210" spans="11:11" x14ac:dyDescent="0.2">
      <c r="K114210"/>
    </row>
    <row r="114211" spans="11:11" x14ac:dyDescent="0.2">
      <c r="K114211"/>
    </row>
    <row r="114212" spans="11:11" x14ac:dyDescent="0.2">
      <c r="K114212"/>
    </row>
    <row r="114213" spans="11:11" x14ac:dyDescent="0.2">
      <c r="K114213"/>
    </row>
    <row r="114214" spans="11:11" x14ac:dyDescent="0.2">
      <c r="K114214"/>
    </row>
    <row r="114215" spans="11:11" x14ac:dyDescent="0.2">
      <c r="K114215"/>
    </row>
    <row r="114216" spans="11:11" x14ac:dyDescent="0.2">
      <c r="K114216"/>
    </row>
    <row r="114217" spans="11:11" x14ac:dyDescent="0.2">
      <c r="K114217"/>
    </row>
    <row r="114218" spans="11:11" x14ac:dyDescent="0.2">
      <c r="K114218"/>
    </row>
    <row r="114219" spans="11:11" x14ac:dyDescent="0.2">
      <c r="K114219"/>
    </row>
    <row r="114220" spans="11:11" x14ac:dyDescent="0.2">
      <c r="K114220"/>
    </row>
    <row r="114221" spans="11:11" x14ac:dyDescent="0.2">
      <c r="K114221"/>
    </row>
    <row r="114222" spans="11:11" x14ac:dyDescent="0.2">
      <c r="K114222"/>
    </row>
    <row r="114223" spans="11:11" x14ac:dyDescent="0.2">
      <c r="K114223"/>
    </row>
    <row r="114224" spans="11:11" x14ac:dyDescent="0.2">
      <c r="K114224"/>
    </row>
    <row r="114225" spans="11:11" x14ac:dyDescent="0.2">
      <c r="K114225"/>
    </row>
    <row r="114226" spans="11:11" x14ac:dyDescent="0.2">
      <c r="K114226"/>
    </row>
    <row r="114227" spans="11:11" x14ac:dyDescent="0.2">
      <c r="K114227"/>
    </row>
    <row r="114228" spans="11:11" x14ac:dyDescent="0.2">
      <c r="K114228"/>
    </row>
    <row r="114229" spans="11:11" x14ac:dyDescent="0.2">
      <c r="K114229"/>
    </row>
    <row r="114230" spans="11:11" x14ac:dyDescent="0.2">
      <c r="K114230"/>
    </row>
    <row r="114231" spans="11:11" x14ac:dyDescent="0.2">
      <c r="K114231"/>
    </row>
    <row r="114232" spans="11:11" x14ac:dyDescent="0.2">
      <c r="K114232"/>
    </row>
    <row r="114233" spans="11:11" x14ac:dyDescent="0.2">
      <c r="K114233"/>
    </row>
    <row r="114234" spans="11:11" x14ac:dyDescent="0.2">
      <c r="K114234"/>
    </row>
    <row r="114235" spans="11:11" x14ac:dyDescent="0.2">
      <c r="K114235"/>
    </row>
    <row r="114236" spans="11:11" x14ac:dyDescent="0.2">
      <c r="K114236"/>
    </row>
    <row r="114237" spans="11:11" x14ac:dyDescent="0.2">
      <c r="K114237"/>
    </row>
    <row r="114238" spans="11:11" x14ac:dyDescent="0.2">
      <c r="K114238"/>
    </row>
    <row r="114239" spans="11:11" x14ac:dyDescent="0.2">
      <c r="K114239"/>
    </row>
    <row r="114240" spans="11:11" x14ac:dyDescent="0.2">
      <c r="K114240"/>
    </row>
    <row r="114241" spans="11:11" x14ac:dyDescent="0.2">
      <c r="K114241"/>
    </row>
    <row r="114242" spans="11:11" x14ac:dyDescent="0.2">
      <c r="K114242"/>
    </row>
    <row r="114243" spans="11:11" x14ac:dyDescent="0.2">
      <c r="K114243"/>
    </row>
    <row r="114244" spans="11:11" x14ac:dyDescent="0.2">
      <c r="K114244"/>
    </row>
    <row r="114245" spans="11:11" x14ac:dyDescent="0.2">
      <c r="K114245"/>
    </row>
    <row r="114246" spans="11:11" x14ac:dyDescent="0.2">
      <c r="K114246"/>
    </row>
    <row r="114247" spans="11:11" x14ac:dyDescent="0.2">
      <c r="K114247"/>
    </row>
    <row r="114248" spans="11:11" x14ac:dyDescent="0.2">
      <c r="K114248"/>
    </row>
    <row r="114249" spans="11:11" x14ac:dyDescent="0.2">
      <c r="K114249"/>
    </row>
    <row r="114250" spans="11:11" x14ac:dyDescent="0.2">
      <c r="K114250"/>
    </row>
    <row r="114251" spans="11:11" x14ac:dyDescent="0.2">
      <c r="K114251"/>
    </row>
    <row r="114252" spans="11:11" x14ac:dyDescent="0.2">
      <c r="K114252"/>
    </row>
    <row r="114253" spans="11:11" x14ac:dyDescent="0.2">
      <c r="K114253"/>
    </row>
    <row r="114254" spans="11:11" x14ac:dyDescent="0.2">
      <c r="K114254"/>
    </row>
    <row r="114255" spans="11:11" x14ac:dyDescent="0.2">
      <c r="K114255"/>
    </row>
    <row r="114256" spans="11:11" x14ac:dyDescent="0.2">
      <c r="K114256"/>
    </row>
    <row r="114257" spans="11:11" x14ac:dyDescent="0.2">
      <c r="K114257"/>
    </row>
    <row r="114258" spans="11:11" x14ac:dyDescent="0.2">
      <c r="K114258"/>
    </row>
    <row r="114259" spans="11:11" x14ac:dyDescent="0.2">
      <c r="K114259"/>
    </row>
    <row r="114260" spans="11:11" x14ac:dyDescent="0.2">
      <c r="K114260"/>
    </row>
    <row r="114261" spans="11:11" x14ac:dyDescent="0.2">
      <c r="K114261"/>
    </row>
    <row r="114262" spans="11:11" x14ac:dyDescent="0.2">
      <c r="K114262"/>
    </row>
    <row r="114263" spans="11:11" x14ac:dyDescent="0.2">
      <c r="K114263"/>
    </row>
    <row r="114264" spans="11:11" x14ac:dyDescent="0.2">
      <c r="K114264"/>
    </row>
    <row r="114265" spans="11:11" x14ac:dyDescent="0.2">
      <c r="K114265"/>
    </row>
    <row r="114266" spans="11:11" x14ac:dyDescent="0.2">
      <c r="K114266"/>
    </row>
    <row r="114267" spans="11:11" x14ac:dyDescent="0.2">
      <c r="K114267"/>
    </row>
    <row r="114268" spans="11:11" x14ac:dyDescent="0.2">
      <c r="K114268"/>
    </row>
    <row r="114269" spans="11:11" x14ac:dyDescent="0.2">
      <c r="K114269"/>
    </row>
    <row r="114270" spans="11:11" x14ac:dyDescent="0.2">
      <c r="K114270"/>
    </row>
    <row r="114271" spans="11:11" x14ac:dyDescent="0.2">
      <c r="K114271"/>
    </row>
    <row r="114272" spans="11:11" x14ac:dyDescent="0.2">
      <c r="K114272"/>
    </row>
    <row r="114273" spans="11:11" x14ac:dyDescent="0.2">
      <c r="K114273"/>
    </row>
    <row r="114274" spans="11:11" x14ac:dyDescent="0.2">
      <c r="K114274"/>
    </row>
    <row r="114275" spans="11:11" x14ac:dyDescent="0.2">
      <c r="K114275"/>
    </row>
    <row r="114276" spans="11:11" x14ac:dyDescent="0.2">
      <c r="K114276"/>
    </row>
    <row r="114277" spans="11:11" x14ac:dyDescent="0.2">
      <c r="K114277"/>
    </row>
    <row r="114278" spans="11:11" x14ac:dyDescent="0.2">
      <c r="K114278"/>
    </row>
    <row r="114279" spans="11:11" x14ac:dyDescent="0.2">
      <c r="K114279"/>
    </row>
    <row r="114280" spans="11:11" x14ac:dyDescent="0.2">
      <c r="K114280"/>
    </row>
    <row r="114281" spans="11:11" x14ac:dyDescent="0.2">
      <c r="K114281"/>
    </row>
    <row r="114282" spans="11:11" x14ac:dyDescent="0.2">
      <c r="K114282"/>
    </row>
    <row r="114283" spans="11:11" x14ac:dyDescent="0.2">
      <c r="K114283"/>
    </row>
    <row r="114284" spans="11:11" x14ac:dyDescent="0.2">
      <c r="K114284"/>
    </row>
    <row r="114285" spans="11:11" x14ac:dyDescent="0.2">
      <c r="K114285"/>
    </row>
    <row r="114286" spans="11:11" x14ac:dyDescent="0.2">
      <c r="K114286"/>
    </row>
    <row r="114287" spans="11:11" x14ac:dyDescent="0.2">
      <c r="K114287"/>
    </row>
    <row r="114288" spans="11:11" x14ac:dyDescent="0.2">
      <c r="K114288"/>
    </row>
    <row r="114289" spans="11:11" x14ac:dyDescent="0.2">
      <c r="K114289"/>
    </row>
    <row r="114290" spans="11:11" x14ac:dyDescent="0.2">
      <c r="K114290"/>
    </row>
    <row r="114291" spans="11:11" x14ac:dyDescent="0.2">
      <c r="K114291"/>
    </row>
    <row r="114292" spans="11:11" x14ac:dyDescent="0.2">
      <c r="K114292"/>
    </row>
    <row r="114293" spans="11:11" x14ac:dyDescent="0.2">
      <c r="K114293"/>
    </row>
    <row r="114294" spans="11:11" x14ac:dyDescent="0.2">
      <c r="K114294"/>
    </row>
    <row r="114295" spans="11:11" x14ac:dyDescent="0.2">
      <c r="K114295"/>
    </row>
    <row r="114296" spans="11:11" x14ac:dyDescent="0.2">
      <c r="K114296"/>
    </row>
    <row r="114297" spans="11:11" x14ac:dyDescent="0.2">
      <c r="K114297"/>
    </row>
    <row r="114298" spans="11:11" x14ac:dyDescent="0.2">
      <c r="K114298"/>
    </row>
    <row r="114299" spans="11:11" x14ac:dyDescent="0.2">
      <c r="K114299"/>
    </row>
    <row r="114300" spans="11:11" x14ac:dyDescent="0.2">
      <c r="K114300"/>
    </row>
    <row r="114301" spans="11:11" x14ac:dyDescent="0.2">
      <c r="K114301"/>
    </row>
    <row r="114302" spans="11:11" x14ac:dyDescent="0.2">
      <c r="K114302"/>
    </row>
    <row r="114303" spans="11:11" x14ac:dyDescent="0.2">
      <c r="K114303"/>
    </row>
    <row r="114304" spans="11:11" x14ac:dyDescent="0.2">
      <c r="K114304"/>
    </row>
    <row r="114305" spans="11:11" x14ac:dyDescent="0.2">
      <c r="K114305"/>
    </row>
    <row r="114306" spans="11:11" x14ac:dyDescent="0.2">
      <c r="K114306"/>
    </row>
    <row r="114307" spans="11:11" x14ac:dyDescent="0.2">
      <c r="K114307"/>
    </row>
    <row r="114308" spans="11:11" x14ac:dyDescent="0.2">
      <c r="K114308"/>
    </row>
    <row r="114309" spans="11:11" x14ac:dyDescent="0.2">
      <c r="K114309"/>
    </row>
    <row r="114310" spans="11:11" x14ac:dyDescent="0.2">
      <c r="K114310"/>
    </row>
    <row r="114311" spans="11:11" x14ac:dyDescent="0.2">
      <c r="K114311"/>
    </row>
    <row r="114312" spans="11:11" x14ac:dyDescent="0.2">
      <c r="K114312"/>
    </row>
    <row r="114313" spans="11:11" x14ac:dyDescent="0.2">
      <c r="K114313"/>
    </row>
    <row r="114314" spans="11:11" x14ac:dyDescent="0.2">
      <c r="K114314"/>
    </row>
    <row r="114315" spans="11:11" x14ac:dyDescent="0.2">
      <c r="K114315"/>
    </row>
    <row r="114316" spans="11:11" x14ac:dyDescent="0.2">
      <c r="K114316"/>
    </row>
    <row r="114317" spans="11:11" x14ac:dyDescent="0.2">
      <c r="K114317"/>
    </row>
    <row r="114318" spans="11:11" x14ac:dyDescent="0.2">
      <c r="K114318"/>
    </row>
    <row r="114319" spans="11:11" x14ac:dyDescent="0.2">
      <c r="K114319"/>
    </row>
    <row r="114320" spans="11:11" x14ac:dyDescent="0.2">
      <c r="K114320"/>
    </row>
    <row r="114321" spans="11:11" x14ac:dyDescent="0.2">
      <c r="K114321"/>
    </row>
    <row r="114322" spans="11:11" x14ac:dyDescent="0.2">
      <c r="K114322"/>
    </row>
    <row r="114323" spans="11:11" x14ac:dyDescent="0.2">
      <c r="K114323"/>
    </row>
    <row r="114324" spans="11:11" x14ac:dyDescent="0.2">
      <c r="K114324"/>
    </row>
    <row r="114325" spans="11:11" x14ac:dyDescent="0.2">
      <c r="K114325"/>
    </row>
    <row r="114326" spans="11:11" x14ac:dyDescent="0.2">
      <c r="K114326"/>
    </row>
    <row r="114327" spans="11:11" x14ac:dyDescent="0.2">
      <c r="K114327"/>
    </row>
    <row r="114328" spans="11:11" x14ac:dyDescent="0.2">
      <c r="K114328"/>
    </row>
    <row r="114329" spans="11:11" x14ac:dyDescent="0.2">
      <c r="K114329"/>
    </row>
    <row r="114330" spans="11:11" x14ac:dyDescent="0.2">
      <c r="K114330"/>
    </row>
    <row r="114331" spans="11:11" x14ac:dyDescent="0.2">
      <c r="K114331"/>
    </row>
    <row r="114332" spans="11:11" x14ac:dyDescent="0.2">
      <c r="K114332"/>
    </row>
    <row r="114333" spans="11:11" x14ac:dyDescent="0.2">
      <c r="K114333"/>
    </row>
    <row r="114334" spans="11:11" x14ac:dyDescent="0.2">
      <c r="K114334"/>
    </row>
    <row r="114335" spans="11:11" x14ac:dyDescent="0.2">
      <c r="K114335"/>
    </row>
    <row r="114336" spans="11:11" x14ac:dyDescent="0.2">
      <c r="K114336"/>
    </row>
    <row r="114337" spans="11:11" x14ac:dyDescent="0.2">
      <c r="K114337"/>
    </row>
    <row r="114338" spans="11:11" x14ac:dyDescent="0.2">
      <c r="K114338"/>
    </row>
    <row r="114339" spans="11:11" x14ac:dyDescent="0.2">
      <c r="K114339"/>
    </row>
    <row r="114340" spans="11:11" x14ac:dyDescent="0.2">
      <c r="K114340"/>
    </row>
    <row r="114341" spans="11:11" x14ac:dyDescent="0.2">
      <c r="K114341"/>
    </row>
    <row r="114342" spans="11:11" x14ac:dyDescent="0.2">
      <c r="K114342"/>
    </row>
    <row r="114343" spans="11:11" x14ac:dyDescent="0.2">
      <c r="K114343"/>
    </row>
    <row r="114344" spans="11:11" x14ac:dyDescent="0.2">
      <c r="K114344"/>
    </row>
    <row r="114345" spans="11:11" x14ac:dyDescent="0.2">
      <c r="K114345"/>
    </row>
    <row r="114346" spans="11:11" x14ac:dyDescent="0.2">
      <c r="K114346"/>
    </row>
    <row r="114347" spans="11:11" x14ac:dyDescent="0.2">
      <c r="K114347"/>
    </row>
    <row r="114348" spans="11:11" x14ac:dyDescent="0.2">
      <c r="K114348"/>
    </row>
    <row r="114349" spans="11:11" x14ac:dyDescent="0.2">
      <c r="K114349"/>
    </row>
    <row r="114350" spans="11:11" x14ac:dyDescent="0.2">
      <c r="K114350"/>
    </row>
    <row r="114351" spans="11:11" x14ac:dyDescent="0.2">
      <c r="K114351"/>
    </row>
    <row r="114352" spans="11:11" x14ac:dyDescent="0.2">
      <c r="K114352"/>
    </row>
    <row r="114353" spans="11:11" x14ac:dyDescent="0.2">
      <c r="K114353"/>
    </row>
    <row r="114354" spans="11:11" x14ac:dyDescent="0.2">
      <c r="K114354"/>
    </row>
    <row r="114355" spans="11:11" x14ac:dyDescent="0.2">
      <c r="K114355"/>
    </row>
    <row r="114356" spans="11:11" x14ac:dyDescent="0.2">
      <c r="K114356"/>
    </row>
    <row r="114357" spans="11:11" x14ac:dyDescent="0.2">
      <c r="K114357"/>
    </row>
    <row r="114358" spans="11:11" x14ac:dyDescent="0.2">
      <c r="K114358"/>
    </row>
    <row r="114359" spans="11:11" x14ac:dyDescent="0.2">
      <c r="K114359"/>
    </row>
    <row r="114360" spans="11:11" x14ac:dyDescent="0.2">
      <c r="K114360"/>
    </row>
    <row r="114361" spans="11:11" x14ac:dyDescent="0.2">
      <c r="K114361"/>
    </row>
    <row r="114362" spans="11:11" x14ac:dyDescent="0.2">
      <c r="K114362"/>
    </row>
    <row r="114363" spans="11:11" x14ac:dyDescent="0.2">
      <c r="K114363"/>
    </row>
    <row r="114364" spans="11:11" x14ac:dyDescent="0.2">
      <c r="K114364"/>
    </row>
    <row r="114365" spans="11:11" x14ac:dyDescent="0.2">
      <c r="K114365"/>
    </row>
    <row r="114366" spans="11:11" x14ac:dyDescent="0.2">
      <c r="K114366"/>
    </row>
    <row r="114367" spans="11:11" x14ac:dyDescent="0.2">
      <c r="K114367"/>
    </row>
    <row r="114368" spans="11:11" x14ac:dyDescent="0.2">
      <c r="K114368"/>
    </row>
    <row r="114369" spans="11:11" x14ac:dyDescent="0.2">
      <c r="K114369"/>
    </row>
    <row r="114370" spans="11:11" x14ac:dyDescent="0.2">
      <c r="K114370"/>
    </row>
    <row r="114371" spans="11:11" x14ac:dyDescent="0.2">
      <c r="K114371"/>
    </row>
    <row r="114372" spans="11:11" x14ac:dyDescent="0.2">
      <c r="K114372"/>
    </row>
    <row r="114373" spans="11:11" x14ac:dyDescent="0.2">
      <c r="K114373"/>
    </row>
    <row r="114374" spans="11:11" x14ac:dyDescent="0.2">
      <c r="K114374"/>
    </row>
    <row r="114375" spans="11:11" x14ac:dyDescent="0.2">
      <c r="K114375"/>
    </row>
    <row r="114376" spans="11:11" x14ac:dyDescent="0.2">
      <c r="K114376"/>
    </row>
    <row r="114377" spans="11:11" x14ac:dyDescent="0.2">
      <c r="K114377"/>
    </row>
    <row r="114378" spans="11:11" x14ac:dyDescent="0.2">
      <c r="K114378"/>
    </row>
    <row r="114379" spans="11:11" x14ac:dyDescent="0.2">
      <c r="K114379"/>
    </row>
    <row r="114380" spans="11:11" x14ac:dyDescent="0.2">
      <c r="K114380"/>
    </row>
    <row r="114381" spans="11:11" x14ac:dyDescent="0.2">
      <c r="K114381"/>
    </row>
    <row r="114382" spans="11:11" x14ac:dyDescent="0.2">
      <c r="K114382"/>
    </row>
    <row r="114383" spans="11:11" x14ac:dyDescent="0.2">
      <c r="K114383"/>
    </row>
    <row r="114384" spans="11:11" x14ac:dyDescent="0.2">
      <c r="K114384"/>
    </row>
    <row r="114385" spans="11:11" x14ac:dyDescent="0.2">
      <c r="K114385"/>
    </row>
    <row r="114386" spans="11:11" x14ac:dyDescent="0.2">
      <c r="K114386"/>
    </row>
    <row r="114387" spans="11:11" x14ac:dyDescent="0.2">
      <c r="K114387"/>
    </row>
    <row r="114388" spans="11:11" x14ac:dyDescent="0.2">
      <c r="K114388"/>
    </row>
    <row r="114389" spans="11:11" x14ac:dyDescent="0.2">
      <c r="K114389"/>
    </row>
    <row r="114390" spans="11:11" x14ac:dyDescent="0.2">
      <c r="K114390"/>
    </row>
    <row r="114391" spans="11:11" x14ac:dyDescent="0.2">
      <c r="K114391"/>
    </row>
    <row r="114392" spans="11:11" x14ac:dyDescent="0.2">
      <c r="K114392"/>
    </row>
    <row r="114393" spans="11:11" x14ac:dyDescent="0.2">
      <c r="K114393"/>
    </row>
    <row r="114394" spans="11:11" x14ac:dyDescent="0.2">
      <c r="K114394"/>
    </row>
    <row r="114395" spans="11:11" x14ac:dyDescent="0.2">
      <c r="K114395"/>
    </row>
    <row r="114396" spans="11:11" x14ac:dyDescent="0.2">
      <c r="K114396"/>
    </row>
    <row r="114397" spans="11:11" x14ac:dyDescent="0.2">
      <c r="K114397"/>
    </row>
    <row r="114398" spans="11:11" x14ac:dyDescent="0.2">
      <c r="K114398"/>
    </row>
    <row r="114399" spans="11:11" x14ac:dyDescent="0.2">
      <c r="K114399"/>
    </row>
    <row r="114400" spans="11:11" x14ac:dyDescent="0.2">
      <c r="K114400"/>
    </row>
    <row r="114401" spans="11:11" x14ac:dyDescent="0.2">
      <c r="K114401"/>
    </row>
    <row r="114402" spans="11:11" x14ac:dyDescent="0.2">
      <c r="K114402"/>
    </row>
    <row r="114403" spans="11:11" x14ac:dyDescent="0.2">
      <c r="K114403"/>
    </row>
    <row r="114404" spans="11:11" x14ac:dyDescent="0.2">
      <c r="K114404"/>
    </row>
    <row r="114405" spans="11:11" x14ac:dyDescent="0.2">
      <c r="K114405"/>
    </row>
    <row r="114406" spans="11:11" x14ac:dyDescent="0.2">
      <c r="K114406"/>
    </row>
    <row r="114407" spans="11:11" x14ac:dyDescent="0.2">
      <c r="K114407"/>
    </row>
    <row r="114408" spans="11:11" x14ac:dyDescent="0.2">
      <c r="K114408"/>
    </row>
    <row r="114409" spans="11:11" x14ac:dyDescent="0.2">
      <c r="K114409"/>
    </row>
    <row r="114410" spans="11:11" x14ac:dyDescent="0.2">
      <c r="K114410"/>
    </row>
    <row r="114411" spans="11:11" x14ac:dyDescent="0.2">
      <c r="K114411"/>
    </row>
    <row r="114412" spans="11:11" x14ac:dyDescent="0.2">
      <c r="K114412"/>
    </row>
    <row r="114413" spans="11:11" x14ac:dyDescent="0.2">
      <c r="K114413"/>
    </row>
    <row r="114414" spans="11:11" x14ac:dyDescent="0.2">
      <c r="K114414"/>
    </row>
    <row r="114415" spans="11:11" x14ac:dyDescent="0.2">
      <c r="K114415"/>
    </row>
    <row r="114416" spans="11:11" x14ac:dyDescent="0.2">
      <c r="K114416"/>
    </row>
    <row r="114417" spans="11:11" x14ac:dyDescent="0.2">
      <c r="K114417"/>
    </row>
    <row r="114418" spans="11:11" x14ac:dyDescent="0.2">
      <c r="K114418"/>
    </row>
    <row r="114419" spans="11:11" x14ac:dyDescent="0.2">
      <c r="K114419"/>
    </row>
    <row r="114420" spans="11:11" x14ac:dyDescent="0.2">
      <c r="K114420"/>
    </row>
    <row r="114421" spans="11:11" x14ac:dyDescent="0.2">
      <c r="K114421"/>
    </row>
    <row r="114422" spans="11:11" x14ac:dyDescent="0.2">
      <c r="K114422"/>
    </row>
    <row r="114423" spans="11:11" x14ac:dyDescent="0.2">
      <c r="K114423"/>
    </row>
    <row r="114424" spans="11:11" x14ac:dyDescent="0.2">
      <c r="K114424"/>
    </row>
    <row r="114425" spans="11:11" x14ac:dyDescent="0.2">
      <c r="K114425"/>
    </row>
    <row r="114426" spans="11:11" x14ac:dyDescent="0.2">
      <c r="K114426"/>
    </row>
    <row r="114427" spans="11:11" x14ac:dyDescent="0.2">
      <c r="K114427"/>
    </row>
    <row r="114428" spans="11:11" x14ac:dyDescent="0.2">
      <c r="K114428"/>
    </row>
    <row r="114429" spans="11:11" x14ac:dyDescent="0.2">
      <c r="K114429"/>
    </row>
    <row r="114430" spans="11:11" x14ac:dyDescent="0.2">
      <c r="K114430"/>
    </row>
    <row r="114431" spans="11:11" x14ac:dyDescent="0.2">
      <c r="K114431"/>
    </row>
    <row r="114432" spans="11:11" x14ac:dyDescent="0.2">
      <c r="K114432"/>
    </row>
    <row r="114433" spans="11:11" x14ac:dyDescent="0.2">
      <c r="K114433"/>
    </row>
    <row r="114434" spans="11:11" x14ac:dyDescent="0.2">
      <c r="K114434"/>
    </row>
    <row r="114435" spans="11:11" x14ac:dyDescent="0.2">
      <c r="K114435"/>
    </row>
    <row r="114436" spans="11:11" x14ac:dyDescent="0.2">
      <c r="K114436"/>
    </row>
    <row r="114437" spans="11:11" x14ac:dyDescent="0.2">
      <c r="K114437"/>
    </row>
    <row r="114438" spans="11:11" x14ac:dyDescent="0.2">
      <c r="K114438"/>
    </row>
    <row r="114439" spans="11:11" x14ac:dyDescent="0.2">
      <c r="K114439"/>
    </row>
    <row r="114440" spans="11:11" x14ac:dyDescent="0.2">
      <c r="K114440"/>
    </row>
    <row r="114441" spans="11:11" x14ac:dyDescent="0.2">
      <c r="K114441"/>
    </row>
    <row r="114442" spans="11:11" x14ac:dyDescent="0.2">
      <c r="K114442"/>
    </row>
    <row r="114443" spans="11:11" x14ac:dyDescent="0.2">
      <c r="K114443"/>
    </row>
    <row r="114444" spans="11:11" x14ac:dyDescent="0.2">
      <c r="K114444"/>
    </row>
    <row r="114445" spans="11:11" x14ac:dyDescent="0.2">
      <c r="K114445"/>
    </row>
    <row r="114446" spans="11:11" x14ac:dyDescent="0.2">
      <c r="K114446"/>
    </row>
    <row r="114447" spans="11:11" x14ac:dyDescent="0.2">
      <c r="K114447"/>
    </row>
    <row r="114448" spans="11:11" x14ac:dyDescent="0.2">
      <c r="K114448"/>
    </row>
    <row r="114449" spans="11:11" x14ac:dyDescent="0.2">
      <c r="K114449"/>
    </row>
    <row r="114450" spans="11:11" x14ac:dyDescent="0.2">
      <c r="K114450"/>
    </row>
    <row r="114451" spans="11:11" x14ac:dyDescent="0.2">
      <c r="K114451"/>
    </row>
    <row r="114452" spans="11:11" x14ac:dyDescent="0.2">
      <c r="K114452"/>
    </row>
    <row r="114453" spans="11:11" x14ac:dyDescent="0.2">
      <c r="K114453"/>
    </row>
    <row r="114454" spans="11:11" x14ac:dyDescent="0.2">
      <c r="K114454"/>
    </row>
    <row r="114455" spans="11:11" x14ac:dyDescent="0.2">
      <c r="K114455"/>
    </row>
    <row r="114456" spans="11:11" x14ac:dyDescent="0.2">
      <c r="K114456"/>
    </row>
    <row r="114457" spans="11:11" x14ac:dyDescent="0.2">
      <c r="K114457"/>
    </row>
    <row r="114458" spans="11:11" x14ac:dyDescent="0.2">
      <c r="K114458"/>
    </row>
    <row r="114459" spans="11:11" x14ac:dyDescent="0.2">
      <c r="K114459"/>
    </row>
    <row r="114460" spans="11:11" x14ac:dyDescent="0.2">
      <c r="K114460"/>
    </row>
    <row r="114461" spans="11:11" x14ac:dyDescent="0.2">
      <c r="K114461"/>
    </row>
    <row r="114462" spans="11:11" x14ac:dyDescent="0.2">
      <c r="K114462"/>
    </row>
    <row r="114463" spans="11:11" x14ac:dyDescent="0.2">
      <c r="K114463"/>
    </row>
    <row r="114464" spans="11:11" x14ac:dyDescent="0.2">
      <c r="K114464"/>
    </row>
    <row r="114465" spans="11:11" x14ac:dyDescent="0.2">
      <c r="K114465"/>
    </row>
    <row r="114466" spans="11:11" x14ac:dyDescent="0.2">
      <c r="K114466"/>
    </row>
    <row r="114467" spans="11:11" x14ac:dyDescent="0.2">
      <c r="K114467"/>
    </row>
    <row r="114468" spans="11:11" x14ac:dyDescent="0.2">
      <c r="K114468"/>
    </row>
    <row r="114469" spans="11:11" x14ac:dyDescent="0.2">
      <c r="K114469"/>
    </row>
    <row r="114470" spans="11:11" x14ac:dyDescent="0.2">
      <c r="K114470"/>
    </row>
    <row r="114471" spans="11:11" x14ac:dyDescent="0.2">
      <c r="K114471"/>
    </row>
    <row r="114472" spans="11:11" x14ac:dyDescent="0.2">
      <c r="K114472"/>
    </row>
    <row r="114473" spans="11:11" x14ac:dyDescent="0.2">
      <c r="K114473"/>
    </row>
    <row r="114474" spans="11:11" x14ac:dyDescent="0.2">
      <c r="K114474"/>
    </row>
    <row r="114475" spans="11:11" x14ac:dyDescent="0.2">
      <c r="K114475"/>
    </row>
    <row r="114476" spans="11:11" x14ac:dyDescent="0.2">
      <c r="K114476"/>
    </row>
    <row r="114477" spans="11:11" x14ac:dyDescent="0.2">
      <c r="K114477"/>
    </row>
    <row r="114478" spans="11:11" x14ac:dyDescent="0.2">
      <c r="K114478"/>
    </row>
    <row r="114479" spans="11:11" x14ac:dyDescent="0.2">
      <c r="K114479"/>
    </row>
    <row r="114480" spans="11:11" x14ac:dyDescent="0.2">
      <c r="K114480"/>
    </row>
    <row r="114481" spans="11:11" x14ac:dyDescent="0.2">
      <c r="K114481"/>
    </row>
    <row r="114482" spans="11:11" x14ac:dyDescent="0.2">
      <c r="K114482"/>
    </row>
    <row r="114483" spans="11:11" x14ac:dyDescent="0.2">
      <c r="K114483"/>
    </row>
    <row r="114484" spans="11:11" x14ac:dyDescent="0.2">
      <c r="K114484"/>
    </row>
    <row r="114485" spans="11:11" x14ac:dyDescent="0.2">
      <c r="K114485"/>
    </row>
    <row r="114486" spans="11:11" x14ac:dyDescent="0.2">
      <c r="K114486"/>
    </row>
    <row r="114487" spans="11:11" x14ac:dyDescent="0.2">
      <c r="K114487"/>
    </row>
    <row r="114488" spans="11:11" x14ac:dyDescent="0.2">
      <c r="K114488"/>
    </row>
    <row r="114489" spans="11:11" x14ac:dyDescent="0.2">
      <c r="K114489"/>
    </row>
    <row r="114490" spans="11:11" x14ac:dyDescent="0.2">
      <c r="K114490"/>
    </row>
    <row r="114491" spans="11:11" x14ac:dyDescent="0.2">
      <c r="K114491"/>
    </row>
    <row r="114492" spans="11:11" x14ac:dyDescent="0.2">
      <c r="K114492"/>
    </row>
    <row r="114493" spans="11:11" x14ac:dyDescent="0.2">
      <c r="K114493"/>
    </row>
    <row r="114494" spans="11:11" x14ac:dyDescent="0.2">
      <c r="K114494"/>
    </row>
    <row r="114495" spans="11:11" x14ac:dyDescent="0.2">
      <c r="K114495"/>
    </row>
    <row r="114496" spans="11:11" x14ac:dyDescent="0.2">
      <c r="K114496"/>
    </row>
    <row r="114497" spans="11:11" x14ac:dyDescent="0.2">
      <c r="K114497"/>
    </row>
    <row r="114498" spans="11:11" x14ac:dyDescent="0.2">
      <c r="K114498"/>
    </row>
    <row r="114499" spans="11:11" x14ac:dyDescent="0.2">
      <c r="K114499"/>
    </row>
    <row r="114500" spans="11:11" x14ac:dyDescent="0.2">
      <c r="K114500"/>
    </row>
    <row r="114501" spans="11:11" x14ac:dyDescent="0.2">
      <c r="K114501"/>
    </row>
    <row r="114502" spans="11:11" x14ac:dyDescent="0.2">
      <c r="K114502"/>
    </row>
    <row r="114503" spans="11:11" x14ac:dyDescent="0.2">
      <c r="K114503"/>
    </row>
    <row r="114504" spans="11:11" x14ac:dyDescent="0.2">
      <c r="K114504"/>
    </row>
    <row r="114505" spans="11:11" x14ac:dyDescent="0.2">
      <c r="K114505"/>
    </row>
    <row r="114506" spans="11:11" x14ac:dyDescent="0.2">
      <c r="K114506"/>
    </row>
    <row r="114507" spans="11:11" x14ac:dyDescent="0.2">
      <c r="K114507"/>
    </row>
    <row r="114508" spans="11:11" x14ac:dyDescent="0.2">
      <c r="K114508"/>
    </row>
    <row r="114509" spans="11:11" x14ac:dyDescent="0.2">
      <c r="K114509"/>
    </row>
    <row r="114510" spans="11:11" x14ac:dyDescent="0.2">
      <c r="K114510"/>
    </row>
    <row r="114511" spans="11:11" x14ac:dyDescent="0.2">
      <c r="K114511"/>
    </row>
    <row r="114512" spans="11:11" x14ac:dyDescent="0.2">
      <c r="K114512"/>
    </row>
    <row r="114513" spans="11:11" x14ac:dyDescent="0.2">
      <c r="K114513"/>
    </row>
    <row r="114514" spans="11:11" x14ac:dyDescent="0.2">
      <c r="K114514"/>
    </row>
    <row r="114515" spans="11:11" x14ac:dyDescent="0.2">
      <c r="K114515"/>
    </row>
    <row r="114516" spans="11:11" x14ac:dyDescent="0.2">
      <c r="K114516"/>
    </row>
    <row r="114517" spans="11:11" x14ac:dyDescent="0.2">
      <c r="K114517"/>
    </row>
    <row r="114518" spans="11:11" x14ac:dyDescent="0.2">
      <c r="K114518"/>
    </row>
    <row r="114519" spans="11:11" x14ac:dyDescent="0.2">
      <c r="K114519"/>
    </row>
    <row r="114520" spans="11:11" x14ac:dyDescent="0.2">
      <c r="K114520"/>
    </row>
    <row r="114521" spans="11:11" x14ac:dyDescent="0.2">
      <c r="K114521"/>
    </row>
    <row r="114522" spans="11:11" x14ac:dyDescent="0.2">
      <c r="K114522"/>
    </row>
    <row r="114523" spans="11:11" x14ac:dyDescent="0.2">
      <c r="K114523"/>
    </row>
    <row r="114524" spans="11:11" x14ac:dyDescent="0.2">
      <c r="K114524"/>
    </row>
    <row r="114525" spans="11:11" x14ac:dyDescent="0.2">
      <c r="K114525"/>
    </row>
    <row r="114526" spans="11:11" x14ac:dyDescent="0.2">
      <c r="K114526"/>
    </row>
    <row r="114527" spans="11:11" x14ac:dyDescent="0.2">
      <c r="K114527"/>
    </row>
    <row r="114528" spans="11:11" x14ac:dyDescent="0.2">
      <c r="K114528"/>
    </row>
    <row r="114529" spans="11:11" x14ac:dyDescent="0.2">
      <c r="K114529"/>
    </row>
    <row r="114530" spans="11:11" x14ac:dyDescent="0.2">
      <c r="K114530"/>
    </row>
    <row r="114531" spans="11:11" x14ac:dyDescent="0.2">
      <c r="K114531"/>
    </row>
    <row r="114532" spans="11:11" x14ac:dyDescent="0.2">
      <c r="K114532"/>
    </row>
    <row r="114533" spans="11:11" x14ac:dyDescent="0.2">
      <c r="K114533"/>
    </row>
    <row r="114534" spans="11:11" x14ac:dyDescent="0.2">
      <c r="K114534"/>
    </row>
    <row r="114535" spans="11:11" x14ac:dyDescent="0.2">
      <c r="K114535"/>
    </row>
    <row r="114536" spans="11:11" x14ac:dyDescent="0.2">
      <c r="K114536"/>
    </row>
    <row r="114537" spans="11:11" x14ac:dyDescent="0.2">
      <c r="K114537"/>
    </row>
    <row r="114538" spans="11:11" x14ac:dyDescent="0.2">
      <c r="K114538"/>
    </row>
    <row r="114539" spans="11:11" x14ac:dyDescent="0.2">
      <c r="K114539"/>
    </row>
    <row r="114540" spans="11:11" x14ac:dyDescent="0.2">
      <c r="K114540"/>
    </row>
    <row r="114541" spans="11:11" x14ac:dyDescent="0.2">
      <c r="K114541"/>
    </row>
    <row r="114542" spans="11:11" x14ac:dyDescent="0.2">
      <c r="K114542"/>
    </row>
    <row r="114543" spans="11:11" x14ac:dyDescent="0.2">
      <c r="K114543"/>
    </row>
    <row r="114544" spans="11:11" x14ac:dyDescent="0.2">
      <c r="K114544"/>
    </row>
    <row r="114545" spans="11:11" x14ac:dyDescent="0.2">
      <c r="K114545"/>
    </row>
    <row r="114546" spans="11:11" x14ac:dyDescent="0.2">
      <c r="K114546"/>
    </row>
    <row r="114547" spans="11:11" x14ac:dyDescent="0.2">
      <c r="K114547"/>
    </row>
    <row r="114548" spans="11:11" x14ac:dyDescent="0.2">
      <c r="K114548"/>
    </row>
    <row r="114549" spans="11:11" x14ac:dyDescent="0.2">
      <c r="K114549"/>
    </row>
    <row r="114550" spans="11:11" x14ac:dyDescent="0.2">
      <c r="K114550"/>
    </row>
    <row r="114551" spans="11:11" x14ac:dyDescent="0.2">
      <c r="K114551"/>
    </row>
    <row r="114552" spans="11:11" x14ac:dyDescent="0.2">
      <c r="K114552"/>
    </row>
    <row r="114553" spans="11:11" x14ac:dyDescent="0.2">
      <c r="K114553"/>
    </row>
    <row r="114554" spans="11:11" x14ac:dyDescent="0.2">
      <c r="K114554"/>
    </row>
    <row r="114555" spans="11:11" x14ac:dyDescent="0.2">
      <c r="K114555"/>
    </row>
    <row r="114556" spans="11:11" x14ac:dyDescent="0.2">
      <c r="K114556"/>
    </row>
    <row r="114557" spans="11:11" x14ac:dyDescent="0.2">
      <c r="K114557"/>
    </row>
    <row r="114558" spans="11:11" x14ac:dyDescent="0.2">
      <c r="K114558"/>
    </row>
    <row r="114559" spans="11:11" x14ac:dyDescent="0.2">
      <c r="K114559"/>
    </row>
    <row r="114560" spans="11:11" x14ac:dyDescent="0.2">
      <c r="K114560"/>
    </row>
    <row r="114561" spans="11:11" x14ac:dyDescent="0.2">
      <c r="K114561"/>
    </row>
    <row r="114562" spans="11:11" x14ac:dyDescent="0.2">
      <c r="K114562"/>
    </row>
    <row r="114563" spans="11:11" x14ac:dyDescent="0.2">
      <c r="K114563"/>
    </row>
    <row r="114564" spans="11:11" x14ac:dyDescent="0.2">
      <c r="K114564"/>
    </row>
    <row r="114565" spans="11:11" x14ac:dyDescent="0.2">
      <c r="K114565"/>
    </row>
    <row r="114566" spans="11:11" x14ac:dyDescent="0.2">
      <c r="K114566"/>
    </row>
    <row r="114567" spans="11:11" x14ac:dyDescent="0.2">
      <c r="K114567"/>
    </row>
    <row r="114568" spans="11:11" x14ac:dyDescent="0.2">
      <c r="K114568"/>
    </row>
    <row r="114569" spans="11:11" x14ac:dyDescent="0.2">
      <c r="K114569"/>
    </row>
    <row r="114570" spans="11:11" x14ac:dyDescent="0.2">
      <c r="K114570"/>
    </row>
    <row r="114571" spans="11:11" x14ac:dyDescent="0.2">
      <c r="K114571"/>
    </row>
    <row r="114572" spans="11:11" x14ac:dyDescent="0.2">
      <c r="K114572"/>
    </row>
    <row r="114573" spans="11:11" x14ac:dyDescent="0.2">
      <c r="K114573"/>
    </row>
    <row r="114574" spans="11:11" x14ac:dyDescent="0.2">
      <c r="K114574"/>
    </row>
    <row r="114575" spans="11:11" x14ac:dyDescent="0.2">
      <c r="K114575"/>
    </row>
    <row r="114576" spans="11:11" x14ac:dyDescent="0.2">
      <c r="K114576"/>
    </row>
    <row r="114577" spans="11:11" x14ac:dyDescent="0.2">
      <c r="K114577"/>
    </row>
    <row r="114578" spans="11:11" x14ac:dyDescent="0.2">
      <c r="K114578"/>
    </row>
    <row r="114579" spans="11:11" x14ac:dyDescent="0.2">
      <c r="K114579"/>
    </row>
    <row r="114580" spans="11:11" x14ac:dyDescent="0.2">
      <c r="K114580"/>
    </row>
    <row r="114581" spans="11:11" x14ac:dyDescent="0.2">
      <c r="K114581"/>
    </row>
    <row r="114582" spans="11:11" x14ac:dyDescent="0.2">
      <c r="K114582"/>
    </row>
    <row r="114583" spans="11:11" x14ac:dyDescent="0.2">
      <c r="K114583"/>
    </row>
    <row r="114584" spans="11:11" x14ac:dyDescent="0.2">
      <c r="K114584"/>
    </row>
    <row r="114585" spans="11:11" x14ac:dyDescent="0.2">
      <c r="K114585"/>
    </row>
    <row r="114586" spans="11:11" x14ac:dyDescent="0.2">
      <c r="K114586"/>
    </row>
    <row r="114587" spans="11:11" x14ac:dyDescent="0.2">
      <c r="K114587"/>
    </row>
    <row r="114588" spans="11:11" x14ac:dyDescent="0.2">
      <c r="K114588"/>
    </row>
    <row r="114589" spans="11:11" x14ac:dyDescent="0.2">
      <c r="K114589"/>
    </row>
    <row r="114590" spans="11:11" x14ac:dyDescent="0.2">
      <c r="K114590"/>
    </row>
    <row r="114591" spans="11:11" x14ac:dyDescent="0.2">
      <c r="K114591"/>
    </row>
    <row r="114592" spans="11:11" x14ac:dyDescent="0.2">
      <c r="K114592"/>
    </row>
    <row r="114593" spans="11:11" x14ac:dyDescent="0.2">
      <c r="K114593"/>
    </row>
    <row r="114594" spans="11:11" x14ac:dyDescent="0.2">
      <c r="K114594"/>
    </row>
    <row r="114595" spans="11:11" x14ac:dyDescent="0.2">
      <c r="K114595"/>
    </row>
    <row r="114596" spans="11:11" x14ac:dyDescent="0.2">
      <c r="K114596"/>
    </row>
    <row r="114597" spans="11:11" x14ac:dyDescent="0.2">
      <c r="K114597"/>
    </row>
    <row r="114598" spans="11:11" x14ac:dyDescent="0.2">
      <c r="K114598"/>
    </row>
    <row r="114599" spans="11:11" x14ac:dyDescent="0.2">
      <c r="K114599"/>
    </row>
    <row r="114600" spans="11:11" x14ac:dyDescent="0.2">
      <c r="K114600"/>
    </row>
    <row r="114601" spans="11:11" x14ac:dyDescent="0.2">
      <c r="K114601"/>
    </row>
    <row r="114602" spans="11:11" x14ac:dyDescent="0.2">
      <c r="K114602"/>
    </row>
    <row r="114603" spans="11:11" x14ac:dyDescent="0.2">
      <c r="K114603"/>
    </row>
    <row r="114604" spans="11:11" x14ac:dyDescent="0.2">
      <c r="K114604"/>
    </row>
    <row r="114605" spans="11:11" x14ac:dyDescent="0.2">
      <c r="K114605"/>
    </row>
    <row r="114606" spans="11:11" x14ac:dyDescent="0.2">
      <c r="K114606"/>
    </row>
    <row r="114607" spans="11:11" x14ac:dyDescent="0.2">
      <c r="K114607"/>
    </row>
    <row r="114608" spans="11:11" x14ac:dyDescent="0.2">
      <c r="K114608"/>
    </row>
    <row r="114609" spans="11:11" x14ac:dyDescent="0.2">
      <c r="K114609"/>
    </row>
    <row r="114610" spans="11:11" x14ac:dyDescent="0.2">
      <c r="K114610"/>
    </row>
    <row r="114611" spans="11:11" x14ac:dyDescent="0.2">
      <c r="K114611"/>
    </row>
    <row r="114612" spans="11:11" x14ac:dyDescent="0.2">
      <c r="K114612"/>
    </row>
    <row r="114613" spans="11:11" x14ac:dyDescent="0.2">
      <c r="K114613"/>
    </row>
    <row r="114614" spans="11:11" x14ac:dyDescent="0.2">
      <c r="K114614"/>
    </row>
    <row r="114615" spans="11:11" x14ac:dyDescent="0.2">
      <c r="K114615"/>
    </row>
    <row r="114616" spans="11:11" x14ac:dyDescent="0.2">
      <c r="K114616"/>
    </row>
    <row r="114617" spans="11:11" x14ac:dyDescent="0.2">
      <c r="K114617"/>
    </row>
    <row r="114618" spans="11:11" x14ac:dyDescent="0.2">
      <c r="K114618"/>
    </row>
    <row r="114619" spans="11:11" x14ac:dyDescent="0.2">
      <c r="K114619"/>
    </row>
    <row r="114620" spans="11:11" x14ac:dyDescent="0.2">
      <c r="K114620"/>
    </row>
    <row r="114621" spans="11:11" x14ac:dyDescent="0.2">
      <c r="K114621"/>
    </row>
    <row r="114622" spans="11:11" x14ac:dyDescent="0.2">
      <c r="K114622"/>
    </row>
    <row r="114623" spans="11:11" x14ac:dyDescent="0.2">
      <c r="K114623"/>
    </row>
    <row r="114624" spans="11:11" x14ac:dyDescent="0.2">
      <c r="K114624"/>
    </row>
    <row r="114625" spans="11:11" x14ac:dyDescent="0.2">
      <c r="K114625"/>
    </row>
    <row r="114626" spans="11:11" x14ac:dyDescent="0.2">
      <c r="K114626"/>
    </row>
    <row r="114627" spans="11:11" x14ac:dyDescent="0.2">
      <c r="K114627"/>
    </row>
    <row r="114628" spans="11:11" x14ac:dyDescent="0.2">
      <c r="K114628"/>
    </row>
    <row r="114629" spans="11:11" x14ac:dyDescent="0.2">
      <c r="K114629"/>
    </row>
    <row r="114630" spans="11:11" x14ac:dyDescent="0.2">
      <c r="K114630"/>
    </row>
    <row r="114631" spans="11:11" x14ac:dyDescent="0.2">
      <c r="K114631"/>
    </row>
    <row r="114632" spans="11:11" x14ac:dyDescent="0.2">
      <c r="K114632"/>
    </row>
    <row r="114633" spans="11:11" x14ac:dyDescent="0.2">
      <c r="K114633"/>
    </row>
    <row r="114634" spans="11:11" x14ac:dyDescent="0.2">
      <c r="K114634"/>
    </row>
    <row r="114635" spans="11:11" x14ac:dyDescent="0.2">
      <c r="K114635"/>
    </row>
    <row r="114636" spans="11:11" x14ac:dyDescent="0.2">
      <c r="K114636"/>
    </row>
    <row r="114637" spans="11:11" x14ac:dyDescent="0.2">
      <c r="K114637"/>
    </row>
    <row r="114638" spans="11:11" x14ac:dyDescent="0.2">
      <c r="K114638"/>
    </row>
    <row r="114639" spans="11:11" x14ac:dyDescent="0.2">
      <c r="K114639"/>
    </row>
    <row r="114640" spans="11:11" x14ac:dyDescent="0.2">
      <c r="K114640"/>
    </row>
    <row r="114641" spans="11:11" x14ac:dyDescent="0.2">
      <c r="K114641"/>
    </row>
    <row r="114642" spans="11:11" x14ac:dyDescent="0.2">
      <c r="K114642"/>
    </row>
    <row r="114643" spans="11:11" x14ac:dyDescent="0.2">
      <c r="K114643"/>
    </row>
    <row r="114644" spans="11:11" x14ac:dyDescent="0.2">
      <c r="K114644"/>
    </row>
    <row r="114645" spans="11:11" x14ac:dyDescent="0.2">
      <c r="K114645"/>
    </row>
    <row r="114646" spans="11:11" x14ac:dyDescent="0.2">
      <c r="K114646"/>
    </row>
    <row r="114647" spans="11:11" x14ac:dyDescent="0.2">
      <c r="K114647"/>
    </row>
    <row r="114648" spans="11:11" x14ac:dyDescent="0.2">
      <c r="K114648"/>
    </row>
    <row r="114649" spans="11:11" x14ac:dyDescent="0.2">
      <c r="K114649"/>
    </row>
    <row r="114650" spans="11:11" x14ac:dyDescent="0.2">
      <c r="K114650"/>
    </row>
    <row r="114651" spans="11:11" x14ac:dyDescent="0.2">
      <c r="K114651"/>
    </row>
    <row r="114652" spans="11:11" x14ac:dyDescent="0.2">
      <c r="K114652"/>
    </row>
    <row r="114653" spans="11:11" x14ac:dyDescent="0.2">
      <c r="K114653"/>
    </row>
    <row r="114654" spans="11:11" x14ac:dyDescent="0.2">
      <c r="K114654"/>
    </row>
    <row r="114655" spans="11:11" x14ac:dyDescent="0.2">
      <c r="K114655"/>
    </row>
    <row r="114656" spans="11:11" x14ac:dyDescent="0.2">
      <c r="K114656"/>
    </row>
    <row r="114657" spans="11:11" x14ac:dyDescent="0.2">
      <c r="K114657"/>
    </row>
    <row r="114658" spans="11:11" x14ac:dyDescent="0.2">
      <c r="K114658"/>
    </row>
    <row r="114659" spans="11:11" x14ac:dyDescent="0.2">
      <c r="K114659"/>
    </row>
    <row r="114660" spans="11:11" x14ac:dyDescent="0.2">
      <c r="K114660"/>
    </row>
    <row r="114661" spans="11:11" x14ac:dyDescent="0.2">
      <c r="K114661"/>
    </row>
    <row r="114662" spans="11:11" x14ac:dyDescent="0.2">
      <c r="K114662"/>
    </row>
    <row r="114663" spans="11:11" x14ac:dyDescent="0.2">
      <c r="K114663"/>
    </row>
    <row r="114664" spans="11:11" x14ac:dyDescent="0.2">
      <c r="K114664"/>
    </row>
    <row r="114665" spans="11:11" x14ac:dyDescent="0.2">
      <c r="K114665"/>
    </row>
    <row r="114666" spans="11:11" x14ac:dyDescent="0.2">
      <c r="K114666"/>
    </row>
    <row r="114667" spans="11:11" x14ac:dyDescent="0.2">
      <c r="K114667"/>
    </row>
    <row r="114668" spans="11:11" x14ac:dyDescent="0.2">
      <c r="K114668"/>
    </row>
    <row r="114669" spans="11:11" x14ac:dyDescent="0.2">
      <c r="K114669"/>
    </row>
    <row r="114670" spans="11:11" x14ac:dyDescent="0.2">
      <c r="K114670"/>
    </row>
    <row r="114671" spans="11:11" x14ac:dyDescent="0.2">
      <c r="K114671"/>
    </row>
    <row r="114672" spans="11:11" x14ac:dyDescent="0.2">
      <c r="K114672"/>
    </row>
    <row r="114673" spans="11:11" x14ac:dyDescent="0.2">
      <c r="K114673"/>
    </row>
    <row r="114674" spans="11:11" x14ac:dyDescent="0.2">
      <c r="K114674"/>
    </row>
    <row r="114675" spans="11:11" x14ac:dyDescent="0.2">
      <c r="K114675"/>
    </row>
    <row r="114676" spans="11:11" x14ac:dyDescent="0.2">
      <c r="K114676"/>
    </row>
    <row r="114677" spans="11:11" x14ac:dyDescent="0.2">
      <c r="K114677"/>
    </row>
    <row r="114678" spans="11:11" x14ac:dyDescent="0.2">
      <c r="K114678"/>
    </row>
    <row r="114679" spans="11:11" x14ac:dyDescent="0.2">
      <c r="K114679"/>
    </row>
    <row r="114680" spans="11:11" x14ac:dyDescent="0.2">
      <c r="K114680"/>
    </row>
    <row r="114681" spans="11:11" x14ac:dyDescent="0.2">
      <c r="K114681"/>
    </row>
    <row r="114682" spans="11:11" x14ac:dyDescent="0.2">
      <c r="K114682"/>
    </row>
    <row r="114683" spans="11:11" x14ac:dyDescent="0.2">
      <c r="K114683"/>
    </row>
    <row r="114684" spans="11:11" x14ac:dyDescent="0.2">
      <c r="K114684"/>
    </row>
    <row r="114685" spans="11:11" x14ac:dyDescent="0.2">
      <c r="K114685"/>
    </row>
    <row r="114686" spans="11:11" x14ac:dyDescent="0.2">
      <c r="K114686"/>
    </row>
    <row r="114687" spans="11:11" x14ac:dyDescent="0.2">
      <c r="K114687"/>
    </row>
    <row r="114688" spans="11:11" x14ac:dyDescent="0.2">
      <c r="K114688"/>
    </row>
    <row r="114689" spans="11:11" x14ac:dyDescent="0.2">
      <c r="K114689"/>
    </row>
    <row r="114690" spans="11:11" x14ac:dyDescent="0.2">
      <c r="K114690"/>
    </row>
    <row r="114691" spans="11:11" x14ac:dyDescent="0.2">
      <c r="K114691"/>
    </row>
    <row r="114692" spans="11:11" x14ac:dyDescent="0.2">
      <c r="K114692"/>
    </row>
    <row r="114693" spans="11:11" x14ac:dyDescent="0.2">
      <c r="K114693"/>
    </row>
    <row r="114694" spans="11:11" x14ac:dyDescent="0.2">
      <c r="K114694"/>
    </row>
    <row r="114695" spans="11:11" x14ac:dyDescent="0.2">
      <c r="K114695"/>
    </row>
    <row r="114696" spans="11:11" x14ac:dyDescent="0.2">
      <c r="K114696"/>
    </row>
    <row r="114697" spans="11:11" x14ac:dyDescent="0.2">
      <c r="K114697"/>
    </row>
    <row r="114698" spans="11:11" x14ac:dyDescent="0.2">
      <c r="K114698"/>
    </row>
    <row r="114699" spans="11:11" x14ac:dyDescent="0.2">
      <c r="K114699"/>
    </row>
    <row r="114700" spans="11:11" x14ac:dyDescent="0.2">
      <c r="K114700"/>
    </row>
    <row r="114701" spans="11:11" x14ac:dyDescent="0.2">
      <c r="K114701"/>
    </row>
    <row r="114702" spans="11:11" x14ac:dyDescent="0.2">
      <c r="K114702"/>
    </row>
    <row r="114703" spans="11:11" x14ac:dyDescent="0.2">
      <c r="K114703"/>
    </row>
    <row r="114704" spans="11:11" x14ac:dyDescent="0.2">
      <c r="K114704"/>
    </row>
    <row r="114705" spans="11:11" x14ac:dyDescent="0.2">
      <c r="K114705"/>
    </row>
    <row r="114706" spans="11:11" x14ac:dyDescent="0.2">
      <c r="K114706"/>
    </row>
    <row r="114707" spans="11:11" x14ac:dyDescent="0.2">
      <c r="K114707"/>
    </row>
    <row r="114708" spans="11:11" x14ac:dyDescent="0.2">
      <c r="K114708"/>
    </row>
    <row r="114709" spans="11:11" x14ac:dyDescent="0.2">
      <c r="K114709"/>
    </row>
    <row r="114710" spans="11:11" x14ac:dyDescent="0.2">
      <c r="K114710"/>
    </row>
    <row r="114711" spans="11:11" x14ac:dyDescent="0.2">
      <c r="K114711"/>
    </row>
    <row r="114712" spans="11:11" x14ac:dyDescent="0.2">
      <c r="K114712"/>
    </row>
    <row r="114713" spans="11:11" x14ac:dyDescent="0.2">
      <c r="K114713"/>
    </row>
    <row r="114714" spans="11:11" x14ac:dyDescent="0.2">
      <c r="K114714"/>
    </row>
    <row r="114715" spans="11:11" x14ac:dyDescent="0.2">
      <c r="K114715"/>
    </row>
    <row r="114716" spans="11:11" x14ac:dyDescent="0.2">
      <c r="K114716"/>
    </row>
    <row r="114717" spans="11:11" x14ac:dyDescent="0.2">
      <c r="K114717"/>
    </row>
    <row r="114718" spans="11:11" x14ac:dyDescent="0.2">
      <c r="K114718"/>
    </row>
    <row r="114719" spans="11:11" x14ac:dyDescent="0.2">
      <c r="K114719"/>
    </row>
    <row r="114720" spans="11:11" x14ac:dyDescent="0.2">
      <c r="K114720"/>
    </row>
    <row r="114721" spans="11:11" x14ac:dyDescent="0.2">
      <c r="K114721"/>
    </row>
    <row r="114722" spans="11:11" x14ac:dyDescent="0.2">
      <c r="K114722"/>
    </row>
    <row r="114723" spans="11:11" x14ac:dyDescent="0.2">
      <c r="K114723"/>
    </row>
    <row r="114724" spans="11:11" x14ac:dyDescent="0.2">
      <c r="K114724"/>
    </row>
    <row r="114725" spans="11:11" x14ac:dyDescent="0.2">
      <c r="K114725"/>
    </row>
    <row r="114726" spans="11:11" x14ac:dyDescent="0.2">
      <c r="K114726"/>
    </row>
    <row r="114727" spans="11:11" x14ac:dyDescent="0.2">
      <c r="K114727"/>
    </row>
    <row r="114728" spans="11:11" x14ac:dyDescent="0.2">
      <c r="K114728"/>
    </row>
    <row r="114729" spans="11:11" x14ac:dyDescent="0.2">
      <c r="K114729"/>
    </row>
    <row r="114730" spans="11:11" x14ac:dyDescent="0.2">
      <c r="K114730"/>
    </row>
    <row r="114731" spans="11:11" x14ac:dyDescent="0.2">
      <c r="K114731"/>
    </row>
    <row r="114732" spans="11:11" x14ac:dyDescent="0.2">
      <c r="K114732"/>
    </row>
    <row r="114733" spans="11:11" x14ac:dyDescent="0.2">
      <c r="K114733"/>
    </row>
    <row r="114734" spans="11:11" x14ac:dyDescent="0.2">
      <c r="K114734"/>
    </row>
    <row r="114735" spans="11:11" x14ac:dyDescent="0.2">
      <c r="K114735"/>
    </row>
    <row r="114736" spans="11:11" x14ac:dyDescent="0.2">
      <c r="K114736"/>
    </row>
    <row r="114737" spans="11:11" x14ac:dyDescent="0.2">
      <c r="K114737"/>
    </row>
    <row r="114738" spans="11:11" x14ac:dyDescent="0.2">
      <c r="K114738"/>
    </row>
    <row r="114739" spans="11:11" x14ac:dyDescent="0.2">
      <c r="K114739"/>
    </row>
    <row r="114740" spans="11:11" x14ac:dyDescent="0.2">
      <c r="K114740"/>
    </row>
    <row r="114741" spans="11:11" x14ac:dyDescent="0.2">
      <c r="K114741"/>
    </row>
    <row r="114742" spans="11:11" x14ac:dyDescent="0.2">
      <c r="K114742"/>
    </row>
    <row r="114743" spans="11:11" x14ac:dyDescent="0.2">
      <c r="K114743"/>
    </row>
    <row r="114744" spans="11:11" x14ac:dyDescent="0.2">
      <c r="K114744"/>
    </row>
    <row r="114745" spans="11:11" x14ac:dyDescent="0.2">
      <c r="K114745"/>
    </row>
    <row r="114746" spans="11:11" x14ac:dyDescent="0.2">
      <c r="K114746"/>
    </row>
    <row r="114747" spans="11:11" x14ac:dyDescent="0.2">
      <c r="K114747"/>
    </row>
    <row r="114748" spans="11:11" x14ac:dyDescent="0.2">
      <c r="K114748"/>
    </row>
    <row r="114749" spans="11:11" x14ac:dyDescent="0.2">
      <c r="K114749"/>
    </row>
    <row r="114750" spans="11:11" x14ac:dyDescent="0.2">
      <c r="K114750"/>
    </row>
    <row r="114751" spans="11:11" x14ac:dyDescent="0.2">
      <c r="K114751"/>
    </row>
    <row r="114752" spans="11:11" x14ac:dyDescent="0.2">
      <c r="K114752"/>
    </row>
    <row r="114753" spans="11:11" x14ac:dyDescent="0.2">
      <c r="K114753"/>
    </row>
    <row r="114754" spans="11:11" x14ac:dyDescent="0.2">
      <c r="K114754"/>
    </row>
    <row r="114755" spans="11:11" x14ac:dyDescent="0.2">
      <c r="K114755"/>
    </row>
    <row r="114756" spans="11:11" x14ac:dyDescent="0.2">
      <c r="K114756"/>
    </row>
    <row r="114757" spans="11:11" x14ac:dyDescent="0.2">
      <c r="K114757"/>
    </row>
    <row r="114758" spans="11:11" x14ac:dyDescent="0.2">
      <c r="K114758"/>
    </row>
    <row r="114759" spans="11:11" x14ac:dyDescent="0.2">
      <c r="K114759"/>
    </row>
    <row r="114760" spans="11:11" x14ac:dyDescent="0.2">
      <c r="K114760"/>
    </row>
    <row r="114761" spans="11:11" x14ac:dyDescent="0.2">
      <c r="K114761"/>
    </row>
    <row r="114762" spans="11:11" x14ac:dyDescent="0.2">
      <c r="K114762"/>
    </row>
    <row r="114763" spans="11:11" x14ac:dyDescent="0.2">
      <c r="K114763"/>
    </row>
    <row r="114764" spans="11:11" x14ac:dyDescent="0.2">
      <c r="K114764"/>
    </row>
    <row r="114765" spans="11:11" x14ac:dyDescent="0.2">
      <c r="K114765"/>
    </row>
    <row r="114766" spans="11:11" x14ac:dyDescent="0.2">
      <c r="K114766"/>
    </row>
    <row r="114767" spans="11:11" x14ac:dyDescent="0.2">
      <c r="K114767"/>
    </row>
    <row r="114768" spans="11:11" x14ac:dyDescent="0.2">
      <c r="K114768"/>
    </row>
    <row r="114769" spans="11:11" x14ac:dyDescent="0.2">
      <c r="K114769"/>
    </row>
    <row r="114770" spans="11:11" x14ac:dyDescent="0.2">
      <c r="K114770"/>
    </row>
    <row r="114771" spans="11:11" x14ac:dyDescent="0.2">
      <c r="K114771"/>
    </row>
    <row r="114772" spans="11:11" x14ac:dyDescent="0.2">
      <c r="K114772"/>
    </row>
    <row r="114773" spans="11:11" x14ac:dyDescent="0.2">
      <c r="K114773"/>
    </row>
    <row r="114774" spans="11:11" x14ac:dyDescent="0.2">
      <c r="K114774"/>
    </row>
    <row r="114775" spans="11:11" x14ac:dyDescent="0.2">
      <c r="K114775"/>
    </row>
    <row r="114776" spans="11:11" x14ac:dyDescent="0.2">
      <c r="K114776"/>
    </row>
    <row r="114777" spans="11:11" x14ac:dyDescent="0.2">
      <c r="K114777"/>
    </row>
    <row r="114778" spans="11:11" x14ac:dyDescent="0.2">
      <c r="K114778"/>
    </row>
    <row r="114779" spans="11:11" x14ac:dyDescent="0.2">
      <c r="K114779"/>
    </row>
    <row r="114780" spans="11:11" x14ac:dyDescent="0.2">
      <c r="K114780"/>
    </row>
    <row r="114781" spans="11:11" x14ac:dyDescent="0.2">
      <c r="K114781"/>
    </row>
    <row r="114782" spans="11:11" x14ac:dyDescent="0.2">
      <c r="K114782"/>
    </row>
    <row r="114783" spans="11:11" x14ac:dyDescent="0.2">
      <c r="K114783"/>
    </row>
    <row r="114784" spans="11:11" x14ac:dyDescent="0.2">
      <c r="K114784"/>
    </row>
    <row r="114785" spans="11:11" x14ac:dyDescent="0.2">
      <c r="K114785"/>
    </row>
    <row r="114786" spans="11:11" x14ac:dyDescent="0.2">
      <c r="K114786"/>
    </row>
    <row r="114787" spans="11:11" x14ac:dyDescent="0.2">
      <c r="K114787"/>
    </row>
    <row r="114788" spans="11:11" x14ac:dyDescent="0.2">
      <c r="K114788"/>
    </row>
    <row r="114789" spans="11:11" x14ac:dyDescent="0.2">
      <c r="K114789"/>
    </row>
    <row r="114790" spans="11:11" x14ac:dyDescent="0.2">
      <c r="K114790"/>
    </row>
    <row r="114791" spans="11:11" x14ac:dyDescent="0.2">
      <c r="K114791"/>
    </row>
    <row r="114792" spans="11:11" x14ac:dyDescent="0.2">
      <c r="K114792"/>
    </row>
    <row r="114793" spans="11:11" x14ac:dyDescent="0.2">
      <c r="K114793"/>
    </row>
    <row r="114794" spans="11:11" x14ac:dyDescent="0.2">
      <c r="K114794"/>
    </row>
    <row r="114795" spans="11:11" x14ac:dyDescent="0.2">
      <c r="K114795"/>
    </row>
    <row r="114796" spans="11:11" x14ac:dyDescent="0.2">
      <c r="K114796"/>
    </row>
    <row r="114797" spans="11:11" x14ac:dyDescent="0.2">
      <c r="K114797"/>
    </row>
    <row r="114798" spans="11:11" x14ac:dyDescent="0.2">
      <c r="K114798"/>
    </row>
    <row r="114799" spans="11:11" x14ac:dyDescent="0.2">
      <c r="K114799"/>
    </row>
    <row r="114800" spans="11:11" x14ac:dyDescent="0.2">
      <c r="K114800"/>
    </row>
    <row r="114801" spans="11:11" x14ac:dyDescent="0.2">
      <c r="K114801"/>
    </row>
    <row r="114802" spans="11:11" x14ac:dyDescent="0.2">
      <c r="K114802"/>
    </row>
    <row r="114803" spans="11:11" x14ac:dyDescent="0.2">
      <c r="K114803"/>
    </row>
    <row r="114804" spans="11:11" x14ac:dyDescent="0.2">
      <c r="K114804"/>
    </row>
    <row r="114805" spans="11:11" x14ac:dyDescent="0.2">
      <c r="K114805"/>
    </row>
    <row r="114806" spans="11:11" x14ac:dyDescent="0.2">
      <c r="K114806"/>
    </row>
    <row r="114807" spans="11:11" x14ac:dyDescent="0.2">
      <c r="K114807"/>
    </row>
    <row r="114808" spans="11:11" x14ac:dyDescent="0.2">
      <c r="K114808"/>
    </row>
    <row r="114809" spans="11:11" x14ac:dyDescent="0.2">
      <c r="K114809"/>
    </row>
    <row r="114810" spans="11:11" x14ac:dyDescent="0.2">
      <c r="K114810"/>
    </row>
    <row r="114811" spans="11:11" x14ac:dyDescent="0.2">
      <c r="K114811"/>
    </row>
    <row r="114812" spans="11:11" x14ac:dyDescent="0.2">
      <c r="K114812"/>
    </row>
    <row r="114813" spans="11:11" x14ac:dyDescent="0.2">
      <c r="K114813"/>
    </row>
    <row r="114814" spans="11:11" x14ac:dyDescent="0.2">
      <c r="K114814"/>
    </row>
    <row r="114815" spans="11:11" x14ac:dyDescent="0.2">
      <c r="K114815"/>
    </row>
    <row r="114816" spans="11:11" x14ac:dyDescent="0.2">
      <c r="K114816"/>
    </row>
    <row r="114817" spans="11:11" x14ac:dyDescent="0.2">
      <c r="K114817"/>
    </row>
    <row r="114818" spans="11:11" x14ac:dyDescent="0.2">
      <c r="K114818"/>
    </row>
    <row r="114819" spans="11:11" x14ac:dyDescent="0.2">
      <c r="K114819"/>
    </row>
    <row r="114820" spans="11:11" x14ac:dyDescent="0.2">
      <c r="K114820"/>
    </row>
    <row r="114821" spans="11:11" x14ac:dyDescent="0.2">
      <c r="K114821"/>
    </row>
    <row r="114822" spans="11:11" x14ac:dyDescent="0.2">
      <c r="K114822"/>
    </row>
    <row r="114823" spans="11:11" x14ac:dyDescent="0.2">
      <c r="K114823"/>
    </row>
    <row r="114824" spans="11:11" x14ac:dyDescent="0.2">
      <c r="K114824"/>
    </row>
    <row r="114825" spans="11:11" x14ac:dyDescent="0.2">
      <c r="K114825"/>
    </row>
    <row r="114826" spans="11:11" x14ac:dyDescent="0.2">
      <c r="K114826"/>
    </row>
    <row r="114827" spans="11:11" x14ac:dyDescent="0.2">
      <c r="K114827"/>
    </row>
    <row r="114828" spans="11:11" x14ac:dyDescent="0.2">
      <c r="K114828"/>
    </row>
    <row r="114829" spans="11:11" x14ac:dyDescent="0.2">
      <c r="K114829"/>
    </row>
    <row r="114830" spans="11:11" x14ac:dyDescent="0.2">
      <c r="K114830"/>
    </row>
    <row r="114831" spans="11:11" x14ac:dyDescent="0.2">
      <c r="K114831"/>
    </row>
    <row r="114832" spans="11:11" x14ac:dyDescent="0.2">
      <c r="K114832"/>
    </row>
    <row r="114833" spans="11:11" x14ac:dyDescent="0.2">
      <c r="K114833"/>
    </row>
    <row r="114834" spans="11:11" x14ac:dyDescent="0.2">
      <c r="K114834"/>
    </row>
    <row r="114835" spans="11:11" x14ac:dyDescent="0.2">
      <c r="K114835"/>
    </row>
    <row r="114836" spans="11:11" x14ac:dyDescent="0.2">
      <c r="K114836"/>
    </row>
    <row r="114837" spans="11:11" x14ac:dyDescent="0.2">
      <c r="K114837"/>
    </row>
    <row r="114838" spans="11:11" x14ac:dyDescent="0.2">
      <c r="K114838"/>
    </row>
    <row r="114839" spans="11:11" x14ac:dyDescent="0.2">
      <c r="K114839"/>
    </row>
    <row r="114840" spans="11:11" x14ac:dyDescent="0.2">
      <c r="K114840"/>
    </row>
    <row r="114841" spans="11:11" x14ac:dyDescent="0.2">
      <c r="K114841"/>
    </row>
    <row r="114842" spans="11:11" x14ac:dyDescent="0.2">
      <c r="K114842"/>
    </row>
    <row r="114843" spans="11:11" x14ac:dyDescent="0.2">
      <c r="K114843"/>
    </row>
    <row r="114844" spans="11:11" x14ac:dyDescent="0.2">
      <c r="K114844"/>
    </row>
    <row r="114845" spans="11:11" x14ac:dyDescent="0.2">
      <c r="K114845"/>
    </row>
    <row r="114846" spans="11:11" x14ac:dyDescent="0.2">
      <c r="K114846"/>
    </row>
    <row r="114847" spans="11:11" x14ac:dyDescent="0.2">
      <c r="K114847"/>
    </row>
    <row r="114848" spans="11:11" x14ac:dyDescent="0.2">
      <c r="K114848"/>
    </row>
    <row r="114849" spans="11:11" x14ac:dyDescent="0.2">
      <c r="K114849"/>
    </row>
    <row r="114850" spans="11:11" x14ac:dyDescent="0.2">
      <c r="K114850"/>
    </row>
    <row r="114851" spans="11:11" x14ac:dyDescent="0.2">
      <c r="K114851"/>
    </row>
    <row r="114852" spans="11:11" x14ac:dyDescent="0.2">
      <c r="K114852"/>
    </row>
    <row r="114853" spans="11:11" x14ac:dyDescent="0.2">
      <c r="K114853"/>
    </row>
    <row r="114854" spans="11:11" x14ac:dyDescent="0.2">
      <c r="K114854"/>
    </row>
    <row r="114855" spans="11:11" x14ac:dyDescent="0.2">
      <c r="K114855"/>
    </row>
    <row r="114856" spans="11:11" x14ac:dyDescent="0.2">
      <c r="K114856"/>
    </row>
    <row r="114857" spans="11:11" x14ac:dyDescent="0.2">
      <c r="K114857"/>
    </row>
    <row r="114858" spans="11:11" x14ac:dyDescent="0.2">
      <c r="K114858"/>
    </row>
    <row r="114859" spans="11:11" x14ac:dyDescent="0.2">
      <c r="K114859"/>
    </row>
    <row r="114860" spans="11:11" x14ac:dyDescent="0.2">
      <c r="K114860"/>
    </row>
    <row r="114861" spans="11:11" x14ac:dyDescent="0.2">
      <c r="K114861"/>
    </row>
    <row r="114862" spans="11:11" x14ac:dyDescent="0.2">
      <c r="K114862"/>
    </row>
    <row r="114863" spans="11:11" x14ac:dyDescent="0.2">
      <c r="K114863"/>
    </row>
    <row r="114864" spans="11:11" x14ac:dyDescent="0.2">
      <c r="K114864"/>
    </row>
    <row r="114865" spans="11:11" x14ac:dyDescent="0.2">
      <c r="K114865"/>
    </row>
    <row r="114866" spans="11:11" x14ac:dyDescent="0.2">
      <c r="K114866"/>
    </row>
    <row r="114867" spans="11:11" x14ac:dyDescent="0.2">
      <c r="K114867"/>
    </row>
    <row r="114868" spans="11:11" x14ac:dyDescent="0.2">
      <c r="K114868"/>
    </row>
    <row r="114869" spans="11:11" x14ac:dyDescent="0.2">
      <c r="K114869"/>
    </row>
    <row r="114870" spans="11:11" x14ac:dyDescent="0.2">
      <c r="K114870"/>
    </row>
    <row r="114871" spans="11:11" x14ac:dyDescent="0.2">
      <c r="K114871"/>
    </row>
    <row r="114872" spans="11:11" x14ac:dyDescent="0.2">
      <c r="K114872"/>
    </row>
    <row r="114873" spans="11:11" x14ac:dyDescent="0.2">
      <c r="K114873"/>
    </row>
    <row r="114874" spans="11:11" x14ac:dyDescent="0.2">
      <c r="K114874"/>
    </row>
    <row r="114875" spans="11:11" x14ac:dyDescent="0.2">
      <c r="K114875"/>
    </row>
    <row r="114876" spans="11:11" x14ac:dyDescent="0.2">
      <c r="K114876"/>
    </row>
    <row r="114877" spans="11:11" x14ac:dyDescent="0.2">
      <c r="K114877"/>
    </row>
    <row r="114878" spans="11:11" x14ac:dyDescent="0.2">
      <c r="K114878"/>
    </row>
    <row r="114879" spans="11:11" x14ac:dyDescent="0.2">
      <c r="K114879"/>
    </row>
    <row r="114880" spans="11:11" x14ac:dyDescent="0.2">
      <c r="K114880"/>
    </row>
    <row r="114881" spans="11:11" x14ac:dyDescent="0.2">
      <c r="K114881"/>
    </row>
    <row r="114882" spans="11:11" x14ac:dyDescent="0.2">
      <c r="K114882"/>
    </row>
    <row r="114883" spans="11:11" x14ac:dyDescent="0.2">
      <c r="K114883"/>
    </row>
    <row r="114884" spans="11:11" x14ac:dyDescent="0.2">
      <c r="K114884"/>
    </row>
    <row r="114885" spans="11:11" x14ac:dyDescent="0.2">
      <c r="K114885"/>
    </row>
    <row r="114886" spans="11:11" x14ac:dyDescent="0.2">
      <c r="K114886"/>
    </row>
    <row r="114887" spans="11:11" x14ac:dyDescent="0.2">
      <c r="K114887"/>
    </row>
    <row r="114888" spans="11:11" x14ac:dyDescent="0.2">
      <c r="K114888"/>
    </row>
    <row r="114889" spans="11:11" x14ac:dyDescent="0.2">
      <c r="K114889"/>
    </row>
    <row r="114890" spans="11:11" x14ac:dyDescent="0.2">
      <c r="K114890"/>
    </row>
    <row r="114891" spans="11:11" x14ac:dyDescent="0.2">
      <c r="K114891"/>
    </row>
    <row r="114892" spans="11:11" x14ac:dyDescent="0.2">
      <c r="K114892"/>
    </row>
    <row r="114893" spans="11:11" x14ac:dyDescent="0.2">
      <c r="K114893"/>
    </row>
    <row r="114894" spans="11:11" x14ac:dyDescent="0.2">
      <c r="K114894"/>
    </row>
    <row r="114895" spans="11:11" x14ac:dyDescent="0.2">
      <c r="K114895"/>
    </row>
    <row r="114896" spans="11:11" x14ac:dyDescent="0.2">
      <c r="K114896"/>
    </row>
    <row r="114897" spans="11:11" x14ac:dyDescent="0.2">
      <c r="K114897"/>
    </row>
    <row r="114898" spans="11:11" x14ac:dyDescent="0.2">
      <c r="K114898"/>
    </row>
    <row r="114899" spans="11:11" x14ac:dyDescent="0.2">
      <c r="K114899"/>
    </row>
    <row r="114900" spans="11:11" x14ac:dyDescent="0.2">
      <c r="K114900"/>
    </row>
    <row r="114901" spans="11:11" x14ac:dyDescent="0.2">
      <c r="K114901"/>
    </row>
    <row r="114902" spans="11:11" x14ac:dyDescent="0.2">
      <c r="K114902"/>
    </row>
    <row r="114903" spans="11:11" x14ac:dyDescent="0.2">
      <c r="K114903"/>
    </row>
    <row r="114904" spans="11:11" x14ac:dyDescent="0.2">
      <c r="K114904"/>
    </row>
    <row r="114905" spans="11:11" x14ac:dyDescent="0.2">
      <c r="K114905"/>
    </row>
    <row r="114906" spans="11:11" x14ac:dyDescent="0.2">
      <c r="K114906"/>
    </row>
    <row r="114907" spans="11:11" x14ac:dyDescent="0.2">
      <c r="K114907"/>
    </row>
    <row r="114908" spans="11:11" x14ac:dyDescent="0.2">
      <c r="K114908"/>
    </row>
    <row r="114909" spans="11:11" x14ac:dyDescent="0.2">
      <c r="K114909"/>
    </row>
    <row r="114910" spans="11:11" x14ac:dyDescent="0.2">
      <c r="K114910"/>
    </row>
    <row r="114911" spans="11:11" x14ac:dyDescent="0.2">
      <c r="K114911"/>
    </row>
    <row r="114912" spans="11:11" x14ac:dyDescent="0.2">
      <c r="K114912"/>
    </row>
    <row r="114913" spans="11:11" x14ac:dyDescent="0.2">
      <c r="K114913"/>
    </row>
    <row r="114914" spans="11:11" x14ac:dyDescent="0.2">
      <c r="K114914"/>
    </row>
    <row r="114915" spans="11:11" x14ac:dyDescent="0.2">
      <c r="K114915"/>
    </row>
    <row r="114916" spans="11:11" x14ac:dyDescent="0.2">
      <c r="K114916"/>
    </row>
    <row r="114917" spans="11:11" x14ac:dyDescent="0.2">
      <c r="K114917"/>
    </row>
    <row r="114918" spans="11:11" x14ac:dyDescent="0.2">
      <c r="K114918"/>
    </row>
    <row r="114919" spans="11:11" x14ac:dyDescent="0.2">
      <c r="K114919"/>
    </row>
    <row r="114920" spans="11:11" x14ac:dyDescent="0.2">
      <c r="K114920"/>
    </row>
    <row r="114921" spans="11:11" x14ac:dyDescent="0.2">
      <c r="K114921"/>
    </row>
    <row r="114922" spans="11:11" x14ac:dyDescent="0.2">
      <c r="K114922"/>
    </row>
    <row r="114923" spans="11:11" x14ac:dyDescent="0.2">
      <c r="K114923"/>
    </row>
    <row r="114924" spans="11:11" x14ac:dyDescent="0.2">
      <c r="K114924"/>
    </row>
    <row r="114925" spans="11:11" x14ac:dyDescent="0.2">
      <c r="K114925"/>
    </row>
    <row r="114926" spans="11:11" x14ac:dyDescent="0.2">
      <c r="K114926"/>
    </row>
    <row r="114927" spans="11:11" x14ac:dyDescent="0.2">
      <c r="K114927"/>
    </row>
    <row r="114928" spans="11:11" x14ac:dyDescent="0.2">
      <c r="K114928"/>
    </row>
    <row r="114929" spans="11:11" x14ac:dyDescent="0.2">
      <c r="K114929"/>
    </row>
    <row r="114930" spans="11:11" x14ac:dyDescent="0.2">
      <c r="K114930"/>
    </row>
    <row r="114931" spans="11:11" x14ac:dyDescent="0.2">
      <c r="K114931"/>
    </row>
    <row r="114932" spans="11:11" x14ac:dyDescent="0.2">
      <c r="K114932"/>
    </row>
    <row r="114933" spans="11:11" x14ac:dyDescent="0.2">
      <c r="K114933"/>
    </row>
    <row r="114934" spans="11:11" x14ac:dyDescent="0.2">
      <c r="K114934"/>
    </row>
    <row r="114935" spans="11:11" x14ac:dyDescent="0.2">
      <c r="K114935"/>
    </row>
    <row r="114936" spans="11:11" x14ac:dyDescent="0.2">
      <c r="K114936"/>
    </row>
    <row r="114937" spans="11:11" x14ac:dyDescent="0.2">
      <c r="K114937"/>
    </row>
    <row r="114938" spans="11:11" x14ac:dyDescent="0.2">
      <c r="K114938"/>
    </row>
    <row r="114939" spans="11:11" x14ac:dyDescent="0.2">
      <c r="K114939"/>
    </row>
    <row r="114940" spans="11:11" x14ac:dyDescent="0.2">
      <c r="K114940"/>
    </row>
    <row r="114941" spans="11:11" x14ac:dyDescent="0.2">
      <c r="K114941"/>
    </row>
    <row r="114942" spans="11:11" x14ac:dyDescent="0.2">
      <c r="K114942"/>
    </row>
    <row r="114943" spans="11:11" x14ac:dyDescent="0.2">
      <c r="K114943"/>
    </row>
    <row r="114944" spans="11:11" x14ac:dyDescent="0.2">
      <c r="K114944"/>
    </row>
    <row r="114945" spans="11:11" x14ac:dyDescent="0.2">
      <c r="K114945"/>
    </row>
    <row r="114946" spans="11:11" x14ac:dyDescent="0.2">
      <c r="K114946"/>
    </row>
    <row r="114947" spans="11:11" x14ac:dyDescent="0.2">
      <c r="K114947"/>
    </row>
    <row r="114948" spans="11:11" x14ac:dyDescent="0.2">
      <c r="K114948"/>
    </row>
    <row r="114949" spans="11:11" x14ac:dyDescent="0.2">
      <c r="K114949"/>
    </row>
    <row r="114950" spans="11:11" x14ac:dyDescent="0.2">
      <c r="K114950"/>
    </row>
    <row r="114951" spans="11:11" x14ac:dyDescent="0.2">
      <c r="K114951"/>
    </row>
    <row r="114952" spans="11:11" x14ac:dyDescent="0.2">
      <c r="K114952"/>
    </row>
    <row r="114953" spans="11:11" x14ac:dyDescent="0.2">
      <c r="K114953"/>
    </row>
    <row r="114954" spans="11:11" x14ac:dyDescent="0.2">
      <c r="K114954"/>
    </row>
    <row r="114955" spans="11:11" x14ac:dyDescent="0.2">
      <c r="K114955"/>
    </row>
    <row r="114956" spans="11:11" x14ac:dyDescent="0.2">
      <c r="K114956"/>
    </row>
    <row r="114957" spans="11:11" x14ac:dyDescent="0.2">
      <c r="K114957"/>
    </row>
    <row r="114958" spans="11:11" x14ac:dyDescent="0.2">
      <c r="K114958"/>
    </row>
    <row r="114959" spans="11:11" x14ac:dyDescent="0.2">
      <c r="K114959"/>
    </row>
    <row r="114960" spans="11:11" x14ac:dyDescent="0.2">
      <c r="K114960"/>
    </row>
    <row r="114961" spans="11:11" x14ac:dyDescent="0.2">
      <c r="K114961"/>
    </row>
    <row r="114962" spans="11:11" x14ac:dyDescent="0.2">
      <c r="K114962"/>
    </row>
    <row r="114963" spans="11:11" x14ac:dyDescent="0.2">
      <c r="K114963"/>
    </row>
    <row r="114964" spans="11:11" x14ac:dyDescent="0.2">
      <c r="K114964"/>
    </row>
    <row r="114965" spans="11:11" x14ac:dyDescent="0.2">
      <c r="K114965"/>
    </row>
    <row r="114966" spans="11:11" x14ac:dyDescent="0.2">
      <c r="K114966"/>
    </row>
    <row r="114967" spans="11:11" x14ac:dyDescent="0.2">
      <c r="K114967"/>
    </row>
    <row r="114968" spans="11:11" x14ac:dyDescent="0.2">
      <c r="K114968"/>
    </row>
    <row r="114969" spans="11:11" x14ac:dyDescent="0.2">
      <c r="K114969"/>
    </row>
    <row r="114970" spans="11:11" x14ac:dyDescent="0.2">
      <c r="K114970"/>
    </row>
    <row r="114971" spans="11:11" x14ac:dyDescent="0.2">
      <c r="K114971"/>
    </row>
    <row r="114972" spans="11:11" x14ac:dyDescent="0.2">
      <c r="K114972"/>
    </row>
    <row r="114973" spans="11:11" x14ac:dyDescent="0.2">
      <c r="K114973"/>
    </row>
    <row r="114974" spans="11:11" x14ac:dyDescent="0.2">
      <c r="K114974"/>
    </row>
    <row r="114975" spans="11:11" x14ac:dyDescent="0.2">
      <c r="K114975"/>
    </row>
    <row r="114976" spans="11:11" x14ac:dyDescent="0.2">
      <c r="K114976"/>
    </row>
    <row r="114977" spans="11:11" x14ac:dyDescent="0.2">
      <c r="K114977"/>
    </row>
    <row r="114978" spans="11:11" x14ac:dyDescent="0.2">
      <c r="K114978"/>
    </row>
    <row r="114979" spans="11:11" x14ac:dyDescent="0.2">
      <c r="K114979"/>
    </row>
    <row r="114980" spans="11:11" x14ac:dyDescent="0.2">
      <c r="K114980"/>
    </row>
    <row r="114981" spans="11:11" x14ac:dyDescent="0.2">
      <c r="K114981"/>
    </row>
    <row r="114982" spans="11:11" x14ac:dyDescent="0.2">
      <c r="K114982"/>
    </row>
    <row r="114983" spans="11:11" x14ac:dyDescent="0.2">
      <c r="K114983"/>
    </row>
    <row r="114984" spans="11:11" x14ac:dyDescent="0.2">
      <c r="K114984"/>
    </row>
    <row r="114985" spans="11:11" x14ac:dyDescent="0.2">
      <c r="K114985"/>
    </row>
    <row r="114986" spans="11:11" x14ac:dyDescent="0.2">
      <c r="K114986"/>
    </row>
    <row r="114987" spans="11:11" x14ac:dyDescent="0.2">
      <c r="K114987"/>
    </row>
    <row r="114988" spans="11:11" x14ac:dyDescent="0.2">
      <c r="K114988"/>
    </row>
    <row r="114989" spans="11:11" x14ac:dyDescent="0.2">
      <c r="K114989"/>
    </row>
    <row r="114990" spans="11:11" x14ac:dyDescent="0.2">
      <c r="K114990"/>
    </row>
    <row r="114991" spans="11:11" x14ac:dyDescent="0.2">
      <c r="K114991"/>
    </row>
    <row r="114992" spans="11:11" x14ac:dyDescent="0.2">
      <c r="K114992"/>
    </row>
    <row r="114993" spans="11:11" x14ac:dyDescent="0.2">
      <c r="K114993"/>
    </row>
    <row r="114994" spans="11:11" x14ac:dyDescent="0.2">
      <c r="K114994"/>
    </row>
    <row r="114995" spans="11:11" x14ac:dyDescent="0.2">
      <c r="K114995"/>
    </row>
    <row r="114996" spans="11:11" x14ac:dyDescent="0.2">
      <c r="K114996"/>
    </row>
    <row r="114997" spans="11:11" x14ac:dyDescent="0.2">
      <c r="K114997"/>
    </row>
    <row r="114998" spans="11:11" x14ac:dyDescent="0.2">
      <c r="K114998"/>
    </row>
    <row r="114999" spans="11:11" x14ac:dyDescent="0.2">
      <c r="K114999"/>
    </row>
    <row r="115000" spans="11:11" x14ac:dyDescent="0.2">
      <c r="K115000"/>
    </row>
    <row r="115001" spans="11:11" x14ac:dyDescent="0.2">
      <c r="K115001"/>
    </row>
    <row r="115002" spans="11:11" x14ac:dyDescent="0.2">
      <c r="K115002"/>
    </row>
    <row r="115003" spans="11:11" x14ac:dyDescent="0.2">
      <c r="K115003"/>
    </row>
    <row r="115004" spans="11:11" x14ac:dyDescent="0.2">
      <c r="K115004"/>
    </row>
    <row r="115005" spans="11:11" x14ac:dyDescent="0.2">
      <c r="K115005"/>
    </row>
    <row r="115006" spans="11:11" x14ac:dyDescent="0.2">
      <c r="K115006"/>
    </row>
    <row r="115007" spans="11:11" x14ac:dyDescent="0.2">
      <c r="K115007"/>
    </row>
    <row r="115008" spans="11:11" x14ac:dyDescent="0.2">
      <c r="K115008"/>
    </row>
    <row r="115009" spans="11:11" x14ac:dyDescent="0.2">
      <c r="K115009"/>
    </row>
    <row r="115010" spans="11:11" x14ac:dyDescent="0.2">
      <c r="K115010"/>
    </row>
    <row r="115011" spans="11:11" x14ac:dyDescent="0.2">
      <c r="K115011"/>
    </row>
    <row r="115012" spans="11:11" x14ac:dyDescent="0.2">
      <c r="K115012"/>
    </row>
    <row r="115013" spans="11:11" x14ac:dyDescent="0.2">
      <c r="K115013"/>
    </row>
    <row r="115014" spans="11:11" x14ac:dyDescent="0.2">
      <c r="K115014"/>
    </row>
    <row r="115015" spans="11:11" x14ac:dyDescent="0.2">
      <c r="K115015"/>
    </row>
    <row r="115016" spans="11:11" x14ac:dyDescent="0.2">
      <c r="K115016"/>
    </row>
    <row r="115017" spans="11:11" x14ac:dyDescent="0.2">
      <c r="K115017"/>
    </row>
    <row r="115018" spans="11:11" x14ac:dyDescent="0.2">
      <c r="K115018"/>
    </row>
    <row r="115019" spans="11:11" x14ac:dyDescent="0.2">
      <c r="K115019"/>
    </row>
    <row r="115020" spans="11:11" x14ac:dyDescent="0.2">
      <c r="K115020"/>
    </row>
    <row r="115021" spans="11:11" x14ac:dyDescent="0.2">
      <c r="K115021"/>
    </row>
    <row r="115022" spans="11:11" x14ac:dyDescent="0.2">
      <c r="K115022"/>
    </row>
    <row r="115023" spans="11:11" x14ac:dyDescent="0.2">
      <c r="K115023"/>
    </row>
    <row r="115024" spans="11:11" x14ac:dyDescent="0.2">
      <c r="K115024"/>
    </row>
    <row r="115025" spans="11:11" x14ac:dyDescent="0.2">
      <c r="K115025"/>
    </row>
    <row r="115026" spans="11:11" x14ac:dyDescent="0.2">
      <c r="K115026"/>
    </row>
    <row r="115027" spans="11:11" x14ac:dyDescent="0.2">
      <c r="K115027"/>
    </row>
    <row r="115028" spans="11:11" x14ac:dyDescent="0.2">
      <c r="K115028"/>
    </row>
    <row r="115029" spans="11:11" x14ac:dyDescent="0.2">
      <c r="K115029"/>
    </row>
    <row r="115030" spans="11:11" x14ac:dyDescent="0.2">
      <c r="K115030"/>
    </row>
    <row r="115031" spans="11:11" x14ac:dyDescent="0.2">
      <c r="K115031"/>
    </row>
    <row r="115032" spans="11:11" x14ac:dyDescent="0.2">
      <c r="K115032"/>
    </row>
    <row r="115033" spans="11:11" x14ac:dyDescent="0.2">
      <c r="K115033"/>
    </row>
    <row r="115034" spans="11:11" x14ac:dyDescent="0.2">
      <c r="K115034"/>
    </row>
    <row r="115035" spans="11:11" x14ac:dyDescent="0.2">
      <c r="K115035"/>
    </row>
    <row r="115036" spans="11:11" x14ac:dyDescent="0.2">
      <c r="K115036"/>
    </row>
    <row r="115037" spans="11:11" x14ac:dyDescent="0.2">
      <c r="K115037"/>
    </row>
    <row r="115038" spans="11:11" x14ac:dyDescent="0.2">
      <c r="K115038"/>
    </row>
    <row r="115039" spans="11:11" x14ac:dyDescent="0.2">
      <c r="K115039"/>
    </row>
    <row r="115040" spans="11:11" x14ac:dyDescent="0.2">
      <c r="K115040"/>
    </row>
    <row r="115041" spans="11:11" x14ac:dyDescent="0.2">
      <c r="K115041"/>
    </row>
    <row r="115042" spans="11:11" x14ac:dyDescent="0.2">
      <c r="K115042"/>
    </row>
    <row r="115043" spans="11:11" x14ac:dyDescent="0.2">
      <c r="K115043"/>
    </row>
    <row r="115044" spans="11:11" x14ac:dyDescent="0.2">
      <c r="K115044"/>
    </row>
    <row r="115045" spans="11:11" x14ac:dyDescent="0.2">
      <c r="K115045"/>
    </row>
    <row r="115046" spans="11:11" x14ac:dyDescent="0.2">
      <c r="K115046"/>
    </row>
    <row r="115047" spans="11:11" x14ac:dyDescent="0.2">
      <c r="K115047"/>
    </row>
    <row r="115048" spans="11:11" x14ac:dyDescent="0.2">
      <c r="K115048"/>
    </row>
    <row r="115049" spans="11:11" x14ac:dyDescent="0.2">
      <c r="K115049"/>
    </row>
    <row r="115050" spans="11:11" x14ac:dyDescent="0.2">
      <c r="K115050"/>
    </row>
    <row r="115051" spans="11:11" x14ac:dyDescent="0.2">
      <c r="K115051"/>
    </row>
    <row r="115052" spans="11:11" x14ac:dyDescent="0.2">
      <c r="K115052"/>
    </row>
    <row r="115053" spans="11:11" x14ac:dyDescent="0.2">
      <c r="K115053"/>
    </row>
    <row r="115054" spans="11:11" x14ac:dyDescent="0.2">
      <c r="K115054"/>
    </row>
    <row r="115055" spans="11:11" x14ac:dyDescent="0.2">
      <c r="K115055"/>
    </row>
    <row r="115056" spans="11:11" x14ac:dyDescent="0.2">
      <c r="K115056"/>
    </row>
    <row r="115057" spans="11:11" x14ac:dyDescent="0.2">
      <c r="K115057"/>
    </row>
    <row r="115058" spans="11:11" x14ac:dyDescent="0.2">
      <c r="K115058"/>
    </row>
    <row r="115059" spans="11:11" x14ac:dyDescent="0.2">
      <c r="K115059"/>
    </row>
    <row r="115060" spans="11:11" x14ac:dyDescent="0.2">
      <c r="K115060"/>
    </row>
    <row r="115061" spans="11:11" x14ac:dyDescent="0.2">
      <c r="K115061"/>
    </row>
    <row r="115062" spans="11:11" x14ac:dyDescent="0.2">
      <c r="K115062"/>
    </row>
    <row r="115063" spans="11:11" x14ac:dyDescent="0.2">
      <c r="K115063"/>
    </row>
    <row r="115064" spans="11:11" x14ac:dyDescent="0.2">
      <c r="K115064"/>
    </row>
    <row r="115065" spans="11:11" x14ac:dyDescent="0.2">
      <c r="K115065"/>
    </row>
    <row r="115066" spans="11:11" x14ac:dyDescent="0.2">
      <c r="K115066"/>
    </row>
    <row r="115067" spans="11:11" x14ac:dyDescent="0.2">
      <c r="K115067"/>
    </row>
    <row r="115068" spans="11:11" x14ac:dyDescent="0.2">
      <c r="K115068"/>
    </row>
    <row r="115069" spans="11:11" x14ac:dyDescent="0.2">
      <c r="K115069"/>
    </row>
    <row r="115070" spans="11:11" x14ac:dyDescent="0.2">
      <c r="K115070"/>
    </row>
    <row r="115071" spans="11:11" x14ac:dyDescent="0.2">
      <c r="K115071"/>
    </row>
    <row r="115072" spans="11:11" x14ac:dyDescent="0.2">
      <c r="K115072"/>
    </row>
    <row r="115073" spans="11:11" x14ac:dyDescent="0.2">
      <c r="K115073"/>
    </row>
    <row r="115074" spans="11:11" x14ac:dyDescent="0.2">
      <c r="K115074"/>
    </row>
    <row r="115075" spans="11:11" x14ac:dyDescent="0.2">
      <c r="K115075"/>
    </row>
    <row r="115076" spans="11:11" x14ac:dyDescent="0.2">
      <c r="K115076"/>
    </row>
    <row r="115077" spans="11:11" x14ac:dyDescent="0.2">
      <c r="K115077"/>
    </row>
    <row r="115078" spans="11:11" x14ac:dyDescent="0.2">
      <c r="K115078"/>
    </row>
    <row r="115079" spans="11:11" x14ac:dyDescent="0.2">
      <c r="K115079"/>
    </row>
    <row r="115080" spans="11:11" x14ac:dyDescent="0.2">
      <c r="K115080"/>
    </row>
    <row r="115081" spans="11:11" x14ac:dyDescent="0.2">
      <c r="K115081"/>
    </row>
    <row r="115082" spans="11:11" x14ac:dyDescent="0.2">
      <c r="K115082"/>
    </row>
    <row r="115083" spans="11:11" x14ac:dyDescent="0.2">
      <c r="K115083"/>
    </row>
    <row r="115084" spans="11:11" x14ac:dyDescent="0.2">
      <c r="K115084"/>
    </row>
    <row r="115085" spans="11:11" x14ac:dyDescent="0.2">
      <c r="K115085"/>
    </row>
    <row r="115086" spans="11:11" x14ac:dyDescent="0.2">
      <c r="K115086"/>
    </row>
    <row r="115087" spans="11:11" x14ac:dyDescent="0.2">
      <c r="K115087"/>
    </row>
    <row r="115088" spans="11:11" x14ac:dyDescent="0.2">
      <c r="K115088"/>
    </row>
    <row r="115089" spans="11:11" x14ac:dyDescent="0.2">
      <c r="K115089"/>
    </row>
    <row r="115090" spans="11:11" x14ac:dyDescent="0.2">
      <c r="K115090"/>
    </row>
    <row r="115091" spans="11:11" x14ac:dyDescent="0.2">
      <c r="K115091"/>
    </row>
    <row r="115092" spans="11:11" x14ac:dyDescent="0.2">
      <c r="K115092"/>
    </row>
    <row r="115093" spans="11:11" x14ac:dyDescent="0.2">
      <c r="K115093"/>
    </row>
    <row r="115094" spans="11:11" x14ac:dyDescent="0.2">
      <c r="K115094"/>
    </row>
    <row r="115095" spans="11:11" x14ac:dyDescent="0.2">
      <c r="K115095"/>
    </row>
    <row r="115096" spans="11:11" x14ac:dyDescent="0.2">
      <c r="K115096"/>
    </row>
    <row r="115097" spans="11:11" x14ac:dyDescent="0.2">
      <c r="K115097"/>
    </row>
    <row r="115098" spans="11:11" x14ac:dyDescent="0.2">
      <c r="K115098"/>
    </row>
    <row r="115099" spans="11:11" x14ac:dyDescent="0.2">
      <c r="K115099"/>
    </row>
    <row r="115100" spans="11:11" x14ac:dyDescent="0.2">
      <c r="K115100"/>
    </row>
    <row r="115101" spans="11:11" x14ac:dyDescent="0.2">
      <c r="K115101"/>
    </row>
    <row r="115102" spans="11:11" x14ac:dyDescent="0.2">
      <c r="K115102"/>
    </row>
    <row r="115103" spans="11:11" x14ac:dyDescent="0.2">
      <c r="K115103"/>
    </row>
    <row r="115104" spans="11:11" x14ac:dyDescent="0.2">
      <c r="K115104"/>
    </row>
    <row r="115105" spans="11:11" x14ac:dyDescent="0.2">
      <c r="K115105"/>
    </row>
    <row r="115106" spans="11:11" x14ac:dyDescent="0.2">
      <c r="K115106"/>
    </row>
    <row r="115107" spans="11:11" x14ac:dyDescent="0.2">
      <c r="K115107"/>
    </row>
    <row r="115108" spans="11:11" x14ac:dyDescent="0.2">
      <c r="K115108"/>
    </row>
    <row r="115109" spans="11:11" x14ac:dyDescent="0.2">
      <c r="K115109"/>
    </row>
    <row r="115110" spans="11:11" x14ac:dyDescent="0.2">
      <c r="K115110"/>
    </row>
    <row r="115111" spans="11:11" x14ac:dyDescent="0.2">
      <c r="K115111"/>
    </row>
    <row r="115112" spans="11:11" x14ac:dyDescent="0.2">
      <c r="K115112"/>
    </row>
    <row r="115113" spans="11:11" x14ac:dyDescent="0.2">
      <c r="K115113"/>
    </row>
    <row r="115114" spans="11:11" x14ac:dyDescent="0.2">
      <c r="K115114"/>
    </row>
    <row r="115115" spans="11:11" x14ac:dyDescent="0.2">
      <c r="K115115"/>
    </row>
    <row r="115116" spans="11:11" x14ac:dyDescent="0.2">
      <c r="K115116"/>
    </row>
    <row r="115117" spans="11:11" x14ac:dyDescent="0.2">
      <c r="K115117"/>
    </row>
    <row r="115118" spans="11:11" x14ac:dyDescent="0.2">
      <c r="K115118"/>
    </row>
    <row r="115119" spans="11:11" x14ac:dyDescent="0.2">
      <c r="K115119"/>
    </row>
    <row r="115120" spans="11:11" x14ac:dyDescent="0.2">
      <c r="K115120"/>
    </row>
    <row r="115121" spans="11:11" x14ac:dyDescent="0.2">
      <c r="K115121"/>
    </row>
    <row r="115122" spans="11:11" x14ac:dyDescent="0.2">
      <c r="K115122"/>
    </row>
    <row r="115123" spans="11:11" x14ac:dyDescent="0.2">
      <c r="K115123"/>
    </row>
    <row r="115124" spans="11:11" x14ac:dyDescent="0.2">
      <c r="K115124"/>
    </row>
    <row r="115125" spans="11:11" x14ac:dyDescent="0.2">
      <c r="K115125"/>
    </row>
    <row r="115126" spans="11:11" x14ac:dyDescent="0.2">
      <c r="K115126"/>
    </row>
    <row r="115127" spans="11:11" x14ac:dyDescent="0.2">
      <c r="K115127"/>
    </row>
    <row r="115128" spans="11:11" x14ac:dyDescent="0.2">
      <c r="K115128"/>
    </row>
    <row r="115129" spans="11:11" x14ac:dyDescent="0.2">
      <c r="K115129"/>
    </row>
    <row r="115130" spans="11:11" x14ac:dyDescent="0.2">
      <c r="K115130"/>
    </row>
    <row r="115131" spans="11:11" x14ac:dyDescent="0.2">
      <c r="K115131"/>
    </row>
    <row r="115132" spans="11:11" x14ac:dyDescent="0.2">
      <c r="K115132"/>
    </row>
    <row r="115133" spans="11:11" x14ac:dyDescent="0.2">
      <c r="K115133"/>
    </row>
    <row r="115134" spans="11:11" x14ac:dyDescent="0.2">
      <c r="K115134"/>
    </row>
    <row r="115135" spans="11:11" x14ac:dyDescent="0.2">
      <c r="K115135"/>
    </row>
    <row r="115136" spans="11:11" x14ac:dyDescent="0.2">
      <c r="K115136"/>
    </row>
    <row r="115137" spans="11:11" x14ac:dyDescent="0.2">
      <c r="K115137"/>
    </row>
    <row r="115138" spans="11:11" x14ac:dyDescent="0.2">
      <c r="K115138"/>
    </row>
    <row r="115139" spans="11:11" x14ac:dyDescent="0.2">
      <c r="K115139"/>
    </row>
    <row r="115140" spans="11:11" x14ac:dyDescent="0.2">
      <c r="K115140"/>
    </row>
    <row r="115141" spans="11:11" x14ac:dyDescent="0.2">
      <c r="K115141"/>
    </row>
    <row r="115142" spans="11:11" x14ac:dyDescent="0.2">
      <c r="K115142"/>
    </row>
    <row r="115143" spans="11:11" x14ac:dyDescent="0.2">
      <c r="K115143"/>
    </row>
    <row r="115144" spans="11:11" x14ac:dyDescent="0.2">
      <c r="K115144"/>
    </row>
    <row r="115145" spans="11:11" x14ac:dyDescent="0.2">
      <c r="K115145"/>
    </row>
    <row r="115146" spans="11:11" x14ac:dyDescent="0.2">
      <c r="K115146"/>
    </row>
    <row r="115147" spans="11:11" x14ac:dyDescent="0.2">
      <c r="K115147"/>
    </row>
    <row r="115148" spans="11:11" x14ac:dyDescent="0.2">
      <c r="K115148"/>
    </row>
    <row r="115149" spans="11:11" x14ac:dyDescent="0.2">
      <c r="K115149"/>
    </row>
    <row r="115150" spans="11:11" x14ac:dyDescent="0.2">
      <c r="K115150"/>
    </row>
    <row r="115151" spans="11:11" x14ac:dyDescent="0.2">
      <c r="K115151"/>
    </row>
    <row r="115152" spans="11:11" x14ac:dyDescent="0.2">
      <c r="K115152"/>
    </row>
    <row r="115153" spans="11:11" x14ac:dyDescent="0.2">
      <c r="K115153"/>
    </row>
    <row r="115154" spans="11:11" x14ac:dyDescent="0.2">
      <c r="K115154"/>
    </row>
    <row r="115155" spans="11:11" x14ac:dyDescent="0.2">
      <c r="K115155"/>
    </row>
    <row r="115156" spans="11:11" x14ac:dyDescent="0.2">
      <c r="K115156"/>
    </row>
    <row r="115157" spans="11:11" x14ac:dyDescent="0.2">
      <c r="K115157"/>
    </row>
    <row r="115158" spans="11:11" x14ac:dyDescent="0.2">
      <c r="K115158"/>
    </row>
    <row r="115159" spans="11:11" x14ac:dyDescent="0.2">
      <c r="K115159"/>
    </row>
    <row r="115160" spans="11:11" x14ac:dyDescent="0.2">
      <c r="K115160"/>
    </row>
    <row r="115161" spans="11:11" x14ac:dyDescent="0.2">
      <c r="K115161"/>
    </row>
    <row r="115162" spans="11:11" x14ac:dyDescent="0.2">
      <c r="K115162"/>
    </row>
    <row r="115163" spans="11:11" x14ac:dyDescent="0.2">
      <c r="K115163"/>
    </row>
    <row r="115164" spans="11:11" x14ac:dyDescent="0.2">
      <c r="K115164"/>
    </row>
    <row r="115165" spans="11:11" x14ac:dyDescent="0.2">
      <c r="K115165"/>
    </row>
    <row r="115166" spans="11:11" x14ac:dyDescent="0.2">
      <c r="K115166"/>
    </row>
    <row r="115167" spans="11:11" x14ac:dyDescent="0.2">
      <c r="K115167"/>
    </row>
    <row r="115168" spans="11:11" x14ac:dyDescent="0.2">
      <c r="K115168"/>
    </row>
    <row r="115169" spans="11:11" x14ac:dyDescent="0.2">
      <c r="K115169"/>
    </row>
    <row r="115170" spans="11:11" x14ac:dyDescent="0.2">
      <c r="K115170"/>
    </row>
    <row r="115171" spans="11:11" x14ac:dyDescent="0.2">
      <c r="K115171"/>
    </row>
    <row r="115172" spans="11:11" x14ac:dyDescent="0.2">
      <c r="K115172"/>
    </row>
    <row r="115173" spans="11:11" x14ac:dyDescent="0.2">
      <c r="K115173"/>
    </row>
    <row r="115174" spans="11:11" x14ac:dyDescent="0.2">
      <c r="K115174"/>
    </row>
    <row r="115175" spans="11:11" x14ac:dyDescent="0.2">
      <c r="K115175"/>
    </row>
    <row r="115176" spans="11:11" x14ac:dyDescent="0.2">
      <c r="K115176"/>
    </row>
    <row r="115177" spans="11:11" x14ac:dyDescent="0.2">
      <c r="K115177"/>
    </row>
    <row r="115178" spans="11:11" x14ac:dyDescent="0.2">
      <c r="K115178"/>
    </row>
    <row r="115179" spans="11:11" x14ac:dyDescent="0.2">
      <c r="K115179"/>
    </row>
    <row r="115180" spans="11:11" x14ac:dyDescent="0.2">
      <c r="K115180"/>
    </row>
    <row r="115181" spans="11:11" x14ac:dyDescent="0.2">
      <c r="K115181"/>
    </row>
    <row r="115182" spans="11:11" x14ac:dyDescent="0.2">
      <c r="K115182"/>
    </row>
    <row r="115183" spans="11:11" x14ac:dyDescent="0.2">
      <c r="K115183"/>
    </row>
    <row r="115184" spans="11:11" x14ac:dyDescent="0.2">
      <c r="K115184"/>
    </row>
    <row r="115185" spans="11:11" x14ac:dyDescent="0.2">
      <c r="K115185"/>
    </row>
    <row r="115186" spans="11:11" x14ac:dyDescent="0.2">
      <c r="K115186"/>
    </row>
    <row r="115187" spans="11:11" x14ac:dyDescent="0.2">
      <c r="K115187"/>
    </row>
    <row r="115188" spans="11:11" x14ac:dyDescent="0.2">
      <c r="K115188"/>
    </row>
    <row r="115189" spans="11:11" x14ac:dyDescent="0.2">
      <c r="K115189"/>
    </row>
    <row r="115190" spans="11:11" x14ac:dyDescent="0.2">
      <c r="K115190"/>
    </row>
    <row r="115191" spans="11:11" x14ac:dyDescent="0.2">
      <c r="K115191"/>
    </row>
    <row r="115192" spans="11:11" x14ac:dyDescent="0.2">
      <c r="K115192"/>
    </row>
    <row r="115193" spans="11:11" x14ac:dyDescent="0.2">
      <c r="K115193"/>
    </row>
    <row r="115194" spans="11:11" x14ac:dyDescent="0.2">
      <c r="K115194"/>
    </row>
    <row r="115195" spans="11:11" x14ac:dyDescent="0.2">
      <c r="K115195"/>
    </row>
    <row r="115196" spans="11:11" x14ac:dyDescent="0.2">
      <c r="K115196"/>
    </row>
    <row r="115197" spans="11:11" x14ac:dyDescent="0.2">
      <c r="K115197"/>
    </row>
    <row r="115198" spans="11:11" x14ac:dyDescent="0.2">
      <c r="K115198"/>
    </row>
    <row r="115199" spans="11:11" x14ac:dyDescent="0.2">
      <c r="K115199"/>
    </row>
    <row r="115200" spans="11:11" x14ac:dyDescent="0.2">
      <c r="K115200"/>
    </row>
    <row r="115201" spans="11:11" x14ac:dyDescent="0.2">
      <c r="K115201"/>
    </row>
    <row r="115202" spans="11:11" x14ac:dyDescent="0.2">
      <c r="K115202"/>
    </row>
    <row r="115203" spans="11:11" x14ac:dyDescent="0.2">
      <c r="K115203"/>
    </row>
    <row r="115204" spans="11:11" x14ac:dyDescent="0.2">
      <c r="K115204"/>
    </row>
    <row r="115205" spans="11:11" x14ac:dyDescent="0.2">
      <c r="K115205"/>
    </row>
    <row r="115206" spans="11:11" x14ac:dyDescent="0.2">
      <c r="K115206"/>
    </row>
    <row r="115207" spans="11:11" x14ac:dyDescent="0.2">
      <c r="K115207"/>
    </row>
    <row r="115208" spans="11:11" x14ac:dyDescent="0.2">
      <c r="K115208"/>
    </row>
    <row r="115209" spans="11:11" x14ac:dyDescent="0.2">
      <c r="K115209"/>
    </row>
    <row r="115210" spans="11:11" x14ac:dyDescent="0.2">
      <c r="K115210"/>
    </row>
    <row r="115211" spans="11:11" x14ac:dyDescent="0.2">
      <c r="K115211"/>
    </row>
    <row r="115212" spans="11:11" x14ac:dyDescent="0.2">
      <c r="K115212"/>
    </row>
    <row r="115213" spans="11:11" x14ac:dyDescent="0.2">
      <c r="K115213"/>
    </row>
    <row r="115214" spans="11:11" x14ac:dyDescent="0.2">
      <c r="K115214"/>
    </row>
    <row r="115215" spans="11:11" x14ac:dyDescent="0.2">
      <c r="K115215"/>
    </row>
    <row r="115216" spans="11:11" x14ac:dyDescent="0.2">
      <c r="K115216"/>
    </row>
    <row r="115217" spans="11:11" x14ac:dyDescent="0.2">
      <c r="K115217"/>
    </row>
    <row r="115218" spans="11:11" x14ac:dyDescent="0.2">
      <c r="K115218"/>
    </row>
    <row r="115219" spans="11:11" x14ac:dyDescent="0.2">
      <c r="K115219"/>
    </row>
    <row r="115220" spans="11:11" x14ac:dyDescent="0.2">
      <c r="K115220"/>
    </row>
    <row r="115221" spans="11:11" x14ac:dyDescent="0.2">
      <c r="K115221"/>
    </row>
    <row r="115222" spans="11:11" x14ac:dyDescent="0.2">
      <c r="K115222"/>
    </row>
    <row r="115223" spans="11:11" x14ac:dyDescent="0.2">
      <c r="K115223"/>
    </row>
    <row r="115224" spans="11:11" x14ac:dyDescent="0.2">
      <c r="K115224"/>
    </row>
    <row r="115225" spans="11:11" x14ac:dyDescent="0.2">
      <c r="K115225"/>
    </row>
    <row r="115226" spans="11:11" x14ac:dyDescent="0.2">
      <c r="K115226"/>
    </row>
    <row r="115227" spans="11:11" x14ac:dyDescent="0.2">
      <c r="K115227"/>
    </row>
    <row r="115228" spans="11:11" x14ac:dyDescent="0.2">
      <c r="K115228"/>
    </row>
    <row r="115229" spans="11:11" x14ac:dyDescent="0.2">
      <c r="K115229"/>
    </row>
    <row r="115230" spans="11:11" x14ac:dyDescent="0.2">
      <c r="K115230"/>
    </row>
    <row r="115231" spans="11:11" x14ac:dyDescent="0.2">
      <c r="K115231"/>
    </row>
    <row r="115232" spans="11:11" x14ac:dyDescent="0.2">
      <c r="K115232"/>
    </row>
    <row r="115233" spans="11:11" x14ac:dyDescent="0.2">
      <c r="K115233"/>
    </row>
    <row r="115234" spans="11:11" x14ac:dyDescent="0.2">
      <c r="K115234"/>
    </row>
    <row r="115235" spans="11:11" x14ac:dyDescent="0.2">
      <c r="K115235"/>
    </row>
    <row r="115236" spans="11:11" x14ac:dyDescent="0.2">
      <c r="K115236"/>
    </row>
    <row r="115237" spans="11:11" x14ac:dyDescent="0.2">
      <c r="K115237"/>
    </row>
    <row r="115238" spans="11:11" x14ac:dyDescent="0.2">
      <c r="K115238"/>
    </row>
    <row r="115239" spans="11:11" x14ac:dyDescent="0.2">
      <c r="K115239"/>
    </row>
    <row r="115240" spans="11:11" x14ac:dyDescent="0.2">
      <c r="K115240"/>
    </row>
    <row r="115241" spans="11:11" x14ac:dyDescent="0.2">
      <c r="K115241"/>
    </row>
    <row r="115242" spans="11:11" x14ac:dyDescent="0.2">
      <c r="K115242"/>
    </row>
    <row r="115243" spans="11:11" x14ac:dyDescent="0.2">
      <c r="K115243"/>
    </row>
    <row r="115244" spans="11:11" x14ac:dyDescent="0.2">
      <c r="K115244"/>
    </row>
    <row r="115245" spans="11:11" x14ac:dyDescent="0.2">
      <c r="K115245"/>
    </row>
    <row r="115246" spans="11:11" x14ac:dyDescent="0.2">
      <c r="K115246"/>
    </row>
    <row r="115247" spans="11:11" x14ac:dyDescent="0.2">
      <c r="K115247"/>
    </row>
    <row r="115248" spans="11:11" x14ac:dyDescent="0.2">
      <c r="K115248"/>
    </row>
    <row r="115249" spans="11:11" x14ac:dyDescent="0.2">
      <c r="K115249"/>
    </row>
    <row r="115250" spans="11:11" x14ac:dyDescent="0.2">
      <c r="K115250"/>
    </row>
    <row r="115251" spans="11:11" x14ac:dyDescent="0.2">
      <c r="K115251"/>
    </row>
    <row r="115252" spans="11:11" x14ac:dyDescent="0.2">
      <c r="K115252"/>
    </row>
    <row r="115253" spans="11:11" x14ac:dyDescent="0.2">
      <c r="K115253"/>
    </row>
    <row r="115254" spans="11:11" x14ac:dyDescent="0.2">
      <c r="K115254"/>
    </row>
    <row r="115255" spans="11:11" x14ac:dyDescent="0.2">
      <c r="K115255"/>
    </row>
    <row r="115256" spans="11:11" x14ac:dyDescent="0.2">
      <c r="K115256"/>
    </row>
    <row r="115257" spans="11:11" x14ac:dyDescent="0.2">
      <c r="K115257"/>
    </row>
    <row r="115258" spans="11:11" x14ac:dyDescent="0.2">
      <c r="K115258"/>
    </row>
    <row r="115259" spans="11:11" x14ac:dyDescent="0.2">
      <c r="K115259"/>
    </row>
    <row r="115260" spans="11:11" x14ac:dyDescent="0.2">
      <c r="K115260"/>
    </row>
    <row r="115261" spans="11:11" x14ac:dyDescent="0.2">
      <c r="K115261"/>
    </row>
    <row r="115262" spans="11:11" x14ac:dyDescent="0.2">
      <c r="K115262"/>
    </row>
    <row r="115263" spans="11:11" x14ac:dyDescent="0.2">
      <c r="K115263"/>
    </row>
    <row r="115264" spans="11:11" x14ac:dyDescent="0.2">
      <c r="K115264"/>
    </row>
    <row r="115265" spans="11:11" x14ac:dyDescent="0.2">
      <c r="K115265"/>
    </row>
    <row r="115266" spans="11:11" x14ac:dyDescent="0.2">
      <c r="K115266"/>
    </row>
    <row r="115267" spans="11:11" x14ac:dyDescent="0.2">
      <c r="K115267"/>
    </row>
    <row r="115268" spans="11:11" x14ac:dyDescent="0.2">
      <c r="K115268"/>
    </row>
    <row r="115269" spans="11:11" x14ac:dyDescent="0.2">
      <c r="K115269"/>
    </row>
    <row r="115270" spans="11:11" x14ac:dyDescent="0.2">
      <c r="K115270"/>
    </row>
    <row r="115271" spans="11:11" x14ac:dyDescent="0.2">
      <c r="K115271"/>
    </row>
    <row r="115272" spans="11:11" x14ac:dyDescent="0.2">
      <c r="K115272"/>
    </row>
    <row r="115273" spans="11:11" x14ac:dyDescent="0.2">
      <c r="K115273"/>
    </row>
    <row r="115274" spans="11:11" x14ac:dyDescent="0.2">
      <c r="K115274"/>
    </row>
    <row r="115275" spans="11:11" x14ac:dyDescent="0.2">
      <c r="K115275"/>
    </row>
    <row r="115276" spans="11:11" x14ac:dyDescent="0.2">
      <c r="K115276"/>
    </row>
    <row r="115277" spans="11:11" x14ac:dyDescent="0.2">
      <c r="K115277"/>
    </row>
    <row r="115278" spans="11:11" x14ac:dyDescent="0.2">
      <c r="K115278"/>
    </row>
    <row r="115279" spans="11:11" x14ac:dyDescent="0.2">
      <c r="K115279"/>
    </row>
    <row r="115280" spans="11:11" x14ac:dyDescent="0.2">
      <c r="K115280"/>
    </row>
    <row r="115281" spans="11:11" x14ac:dyDescent="0.2">
      <c r="K115281"/>
    </row>
    <row r="115282" spans="11:11" x14ac:dyDescent="0.2">
      <c r="K115282"/>
    </row>
    <row r="115283" spans="11:11" x14ac:dyDescent="0.2">
      <c r="K115283"/>
    </row>
    <row r="115284" spans="11:11" x14ac:dyDescent="0.2">
      <c r="K115284"/>
    </row>
    <row r="115285" spans="11:11" x14ac:dyDescent="0.2">
      <c r="K115285"/>
    </row>
    <row r="115286" spans="11:11" x14ac:dyDescent="0.2">
      <c r="K115286"/>
    </row>
    <row r="115287" spans="11:11" x14ac:dyDescent="0.2">
      <c r="K115287"/>
    </row>
    <row r="115288" spans="11:11" x14ac:dyDescent="0.2">
      <c r="K115288"/>
    </row>
    <row r="115289" spans="11:11" x14ac:dyDescent="0.2">
      <c r="K115289"/>
    </row>
    <row r="115290" spans="11:11" x14ac:dyDescent="0.2">
      <c r="K115290"/>
    </row>
    <row r="115291" spans="11:11" x14ac:dyDescent="0.2">
      <c r="K115291"/>
    </row>
    <row r="115292" spans="11:11" x14ac:dyDescent="0.2">
      <c r="K115292"/>
    </row>
    <row r="115293" spans="11:11" x14ac:dyDescent="0.2">
      <c r="K115293"/>
    </row>
    <row r="115294" spans="11:11" x14ac:dyDescent="0.2">
      <c r="K115294"/>
    </row>
    <row r="115295" spans="11:11" x14ac:dyDescent="0.2">
      <c r="K115295"/>
    </row>
    <row r="115296" spans="11:11" x14ac:dyDescent="0.2">
      <c r="K115296"/>
    </row>
    <row r="115297" spans="11:11" x14ac:dyDescent="0.2">
      <c r="K115297"/>
    </row>
    <row r="115298" spans="11:11" x14ac:dyDescent="0.2">
      <c r="K115298"/>
    </row>
    <row r="115299" spans="11:11" x14ac:dyDescent="0.2">
      <c r="K115299"/>
    </row>
    <row r="115300" spans="11:11" x14ac:dyDescent="0.2">
      <c r="K115300"/>
    </row>
    <row r="115301" spans="11:11" x14ac:dyDescent="0.2">
      <c r="K115301"/>
    </row>
    <row r="115302" spans="11:11" x14ac:dyDescent="0.2">
      <c r="K115302"/>
    </row>
    <row r="115303" spans="11:11" x14ac:dyDescent="0.2">
      <c r="K115303"/>
    </row>
    <row r="115304" spans="11:11" x14ac:dyDescent="0.2">
      <c r="K115304"/>
    </row>
    <row r="115305" spans="11:11" x14ac:dyDescent="0.2">
      <c r="K115305"/>
    </row>
    <row r="115306" spans="11:11" x14ac:dyDescent="0.2">
      <c r="K115306"/>
    </row>
    <row r="115307" spans="11:11" x14ac:dyDescent="0.2">
      <c r="K115307"/>
    </row>
    <row r="115308" spans="11:11" x14ac:dyDescent="0.2">
      <c r="K115308"/>
    </row>
    <row r="115309" spans="11:11" x14ac:dyDescent="0.2">
      <c r="K115309"/>
    </row>
    <row r="115310" spans="11:11" x14ac:dyDescent="0.2">
      <c r="K115310"/>
    </row>
    <row r="115311" spans="11:11" x14ac:dyDescent="0.2">
      <c r="K115311"/>
    </row>
    <row r="115312" spans="11:11" x14ac:dyDescent="0.2">
      <c r="K115312"/>
    </row>
    <row r="115313" spans="11:11" x14ac:dyDescent="0.2">
      <c r="K115313"/>
    </row>
    <row r="115314" spans="11:11" x14ac:dyDescent="0.2">
      <c r="K115314"/>
    </row>
    <row r="115315" spans="11:11" x14ac:dyDescent="0.2">
      <c r="K115315"/>
    </row>
    <row r="115316" spans="11:11" x14ac:dyDescent="0.2">
      <c r="K115316"/>
    </row>
    <row r="115317" spans="11:11" x14ac:dyDescent="0.2">
      <c r="K115317"/>
    </row>
    <row r="115318" spans="11:11" x14ac:dyDescent="0.2">
      <c r="K115318"/>
    </row>
    <row r="115319" spans="11:11" x14ac:dyDescent="0.2">
      <c r="K115319"/>
    </row>
    <row r="115320" spans="11:11" x14ac:dyDescent="0.2">
      <c r="K115320"/>
    </row>
    <row r="115321" spans="11:11" x14ac:dyDescent="0.2">
      <c r="K115321"/>
    </row>
    <row r="115322" spans="11:11" x14ac:dyDescent="0.2">
      <c r="K115322"/>
    </row>
    <row r="115323" spans="11:11" x14ac:dyDescent="0.2">
      <c r="K115323"/>
    </row>
    <row r="115324" spans="11:11" x14ac:dyDescent="0.2">
      <c r="K115324"/>
    </row>
    <row r="115325" spans="11:11" x14ac:dyDescent="0.2">
      <c r="K115325"/>
    </row>
    <row r="115326" spans="11:11" x14ac:dyDescent="0.2">
      <c r="K115326"/>
    </row>
    <row r="115327" spans="11:11" x14ac:dyDescent="0.2">
      <c r="K115327"/>
    </row>
    <row r="115328" spans="11:11" x14ac:dyDescent="0.2">
      <c r="K115328"/>
    </row>
    <row r="115329" spans="11:11" x14ac:dyDescent="0.2">
      <c r="K115329"/>
    </row>
    <row r="115330" spans="11:11" x14ac:dyDescent="0.2">
      <c r="K115330"/>
    </row>
    <row r="115331" spans="11:11" x14ac:dyDescent="0.2">
      <c r="K115331"/>
    </row>
    <row r="115332" spans="11:11" x14ac:dyDescent="0.2">
      <c r="K115332"/>
    </row>
    <row r="115333" spans="11:11" x14ac:dyDescent="0.2">
      <c r="K115333"/>
    </row>
    <row r="115334" spans="11:11" x14ac:dyDescent="0.2">
      <c r="K115334"/>
    </row>
    <row r="115335" spans="11:11" x14ac:dyDescent="0.2">
      <c r="K115335"/>
    </row>
    <row r="115336" spans="11:11" x14ac:dyDescent="0.2">
      <c r="K115336"/>
    </row>
    <row r="115337" spans="11:11" x14ac:dyDescent="0.2">
      <c r="K115337"/>
    </row>
    <row r="115338" spans="11:11" x14ac:dyDescent="0.2">
      <c r="K115338"/>
    </row>
    <row r="115339" spans="11:11" x14ac:dyDescent="0.2">
      <c r="K115339"/>
    </row>
    <row r="115340" spans="11:11" x14ac:dyDescent="0.2">
      <c r="K115340"/>
    </row>
    <row r="115341" spans="11:11" x14ac:dyDescent="0.2">
      <c r="K115341"/>
    </row>
    <row r="115342" spans="11:11" x14ac:dyDescent="0.2">
      <c r="K115342"/>
    </row>
    <row r="115343" spans="11:11" x14ac:dyDescent="0.2">
      <c r="K115343"/>
    </row>
    <row r="115344" spans="11:11" x14ac:dyDescent="0.2">
      <c r="K115344"/>
    </row>
    <row r="115345" spans="11:11" x14ac:dyDescent="0.2">
      <c r="K115345"/>
    </row>
    <row r="115346" spans="11:11" x14ac:dyDescent="0.2">
      <c r="K115346"/>
    </row>
    <row r="115347" spans="11:11" x14ac:dyDescent="0.2">
      <c r="K115347"/>
    </row>
    <row r="115348" spans="11:11" x14ac:dyDescent="0.2">
      <c r="K115348"/>
    </row>
    <row r="115349" spans="11:11" x14ac:dyDescent="0.2">
      <c r="K115349"/>
    </row>
    <row r="115350" spans="11:11" x14ac:dyDescent="0.2">
      <c r="K115350"/>
    </row>
    <row r="115351" spans="11:11" x14ac:dyDescent="0.2">
      <c r="K115351"/>
    </row>
    <row r="115352" spans="11:11" x14ac:dyDescent="0.2">
      <c r="K115352"/>
    </row>
    <row r="115353" spans="11:11" x14ac:dyDescent="0.2">
      <c r="K115353"/>
    </row>
    <row r="115354" spans="11:11" x14ac:dyDescent="0.2">
      <c r="K115354"/>
    </row>
    <row r="115355" spans="11:11" x14ac:dyDescent="0.2">
      <c r="K115355"/>
    </row>
    <row r="115356" spans="11:11" x14ac:dyDescent="0.2">
      <c r="K115356"/>
    </row>
    <row r="115357" spans="11:11" x14ac:dyDescent="0.2">
      <c r="K115357"/>
    </row>
    <row r="115358" spans="11:11" x14ac:dyDescent="0.2">
      <c r="K115358"/>
    </row>
    <row r="115359" spans="11:11" x14ac:dyDescent="0.2">
      <c r="K115359"/>
    </row>
    <row r="115360" spans="11:11" x14ac:dyDescent="0.2">
      <c r="K115360"/>
    </row>
    <row r="115361" spans="11:11" x14ac:dyDescent="0.2">
      <c r="K115361"/>
    </row>
    <row r="115362" spans="11:11" x14ac:dyDescent="0.2">
      <c r="K115362"/>
    </row>
    <row r="115363" spans="11:11" x14ac:dyDescent="0.2">
      <c r="K115363"/>
    </row>
    <row r="115364" spans="11:11" x14ac:dyDescent="0.2">
      <c r="K115364"/>
    </row>
    <row r="115365" spans="11:11" x14ac:dyDescent="0.2">
      <c r="K115365"/>
    </row>
    <row r="115366" spans="11:11" x14ac:dyDescent="0.2">
      <c r="K115366"/>
    </row>
    <row r="115367" spans="11:11" x14ac:dyDescent="0.2">
      <c r="K115367"/>
    </row>
    <row r="115368" spans="11:11" x14ac:dyDescent="0.2">
      <c r="K115368"/>
    </row>
    <row r="115369" spans="11:11" x14ac:dyDescent="0.2">
      <c r="K115369"/>
    </row>
    <row r="115370" spans="11:11" x14ac:dyDescent="0.2">
      <c r="K115370"/>
    </row>
    <row r="115371" spans="11:11" x14ac:dyDescent="0.2">
      <c r="K115371"/>
    </row>
    <row r="115372" spans="11:11" x14ac:dyDescent="0.2">
      <c r="K115372"/>
    </row>
    <row r="115373" spans="11:11" x14ac:dyDescent="0.2">
      <c r="K115373"/>
    </row>
    <row r="115374" spans="11:11" x14ac:dyDescent="0.2">
      <c r="K115374"/>
    </row>
    <row r="115375" spans="11:11" x14ac:dyDescent="0.2">
      <c r="K115375"/>
    </row>
    <row r="115376" spans="11:11" x14ac:dyDescent="0.2">
      <c r="K115376"/>
    </row>
    <row r="115377" spans="11:11" x14ac:dyDescent="0.2">
      <c r="K115377"/>
    </row>
    <row r="115378" spans="11:11" x14ac:dyDescent="0.2">
      <c r="K115378"/>
    </row>
    <row r="115379" spans="11:11" x14ac:dyDescent="0.2">
      <c r="K115379"/>
    </row>
    <row r="115380" spans="11:11" x14ac:dyDescent="0.2">
      <c r="K115380"/>
    </row>
    <row r="115381" spans="11:11" x14ac:dyDescent="0.2">
      <c r="K115381"/>
    </row>
    <row r="115382" spans="11:11" x14ac:dyDescent="0.2">
      <c r="K115382"/>
    </row>
    <row r="115383" spans="11:11" x14ac:dyDescent="0.2">
      <c r="K115383"/>
    </row>
    <row r="115384" spans="11:11" x14ac:dyDescent="0.2">
      <c r="K115384"/>
    </row>
    <row r="115385" spans="11:11" x14ac:dyDescent="0.2">
      <c r="K115385"/>
    </row>
    <row r="115386" spans="11:11" x14ac:dyDescent="0.2">
      <c r="K115386"/>
    </row>
    <row r="115387" spans="11:11" x14ac:dyDescent="0.2">
      <c r="K115387"/>
    </row>
    <row r="115388" spans="11:11" x14ac:dyDescent="0.2">
      <c r="K115388"/>
    </row>
    <row r="115389" spans="11:11" x14ac:dyDescent="0.2">
      <c r="K115389"/>
    </row>
    <row r="115390" spans="11:11" x14ac:dyDescent="0.2">
      <c r="K115390"/>
    </row>
    <row r="115391" spans="11:11" x14ac:dyDescent="0.2">
      <c r="K115391"/>
    </row>
    <row r="115392" spans="11:11" x14ac:dyDescent="0.2">
      <c r="K115392"/>
    </row>
    <row r="115393" spans="11:11" x14ac:dyDescent="0.2">
      <c r="K115393"/>
    </row>
    <row r="115394" spans="11:11" x14ac:dyDescent="0.2">
      <c r="K115394"/>
    </row>
    <row r="115395" spans="11:11" x14ac:dyDescent="0.2">
      <c r="K115395"/>
    </row>
    <row r="115396" spans="11:11" x14ac:dyDescent="0.2">
      <c r="K115396"/>
    </row>
    <row r="115397" spans="11:11" x14ac:dyDescent="0.2">
      <c r="K115397"/>
    </row>
    <row r="115398" spans="11:11" x14ac:dyDescent="0.2">
      <c r="K115398"/>
    </row>
    <row r="115399" spans="11:11" x14ac:dyDescent="0.2">
      <c r="K115399"/>
    </row>
    <row r="115400" spans="11:11" x14ac:dyDescent="0.2">
      <c r="K115400"/>
    </row>
    <row r="115401" spans="11:11" x14ac:dyDescent="0.2">
      <c r="K115401"/>
    </row>
    <row r="115402" spans="11:11" x14ac:dyDescent="0.2">
      <c r="K115402"/>
    </row>
    <row r="115403" spans="11:11" x14ac:dyDescent="0.2">
      <c r="K115403"/>
    </row>
    <row r="115404" spans="11:11" x14ac:dyDescent="0.2">
      <c r="K115404"/>
    </row>
    <row r="115405" spans="11:11" x14ac:dyDescent="0.2">
      <c r="K115405"/>
    </row>
    <row r="115406" spans="11:11" x14ac:dyDescent="0.2">
      <c r="K115406"/>
    </row>
    <row r="115407" spans="11:11" x14ac:dyDescent="0.2">
      <c r="K115407"/>
    </row>
    <row r="115408" spans="11:11" x14ac:dyDescent="0.2">
      <c r="K115408"/>
    </row>
    <row r="115409" spans="11:11" x14ac:dyDescent="0.2">
      <c r="K115409"/>
    </row>
    <row r="115410" spans="11:11" x14ac:dyDescent="0.2">
      <c r="K115410"/>
    </row>
    <row r="115411" spans="11:11" x14ac:dyDescent="0.2">
      <c r="K115411"/>
    </row>
    <row r="115412" spans="11:11" x14ac:dyDescent="0.2">
      <c r="K115412"/>
    </row>
    <row r="115413" spans="11:11" x14ac:dyDescent="0.2">
      <c r="K115413"/>
    </row>
    <row r="115414" spans="11:11" x14ac:dyDescent="0.2">
      <c r="K115414"/>
    </row>
    <row r="115415" spans="11:11" x14ac:dyDescent="0.2">
      <c r="K115415"/>
    </row>
    <row r="115416" spans="11:11" x14ac:dyDescent="0.2">
      <c r="K115416"/>
    </row>
    <row r="115417" spans="11:11" x14ac:dyDescent="0.2">
      <c r="K115417"/>
    </row>
    <row r="115418" spans="11:11" x14ac:dyDescent="0.2">
      <c r="K115418"/>
    </row>
    <row r="115419" spans="11:11" x14ac:dyDescent="0.2">
      <c r="K115419"/>
    </row>
    <row r="115420" spans="11:11" x14ac:dyDescent="0.2">
      <c r="K115420"/>
    </row>
    <row r="115421" spans="11:11" x14ac:dyDescent="0.2">
      <c r="K115421"/>
    </row>
    <row r="115422" spans="11:11" x14ac:dyDescent="0.2">
      <c r="K115422"/>
    </row>
    <row r="115423" spans="11:11" x14ac:dyDescent="0.2">
      <c r="K115423"/>
    </row>
    <row r="115424" spans="11:11" x14ac:dyDescent="0.2">
      <c r="K115424"/>
    </row>
    <row r="115425" spans="11:11" x14ac:dyDescent="0.2">
      <c r="K115425"/>
    </row>
    <row r="115426" spans="11:11" x14ac:dyDescent="0.2">
      <c r="K115426"/>
    </row>
    <row r="115427" spans="11:11" x14ac:dyDescent="0.2">
      <c r="K115427"/>
    </row>
    <row r="115428" spans="11:11" x14ac:dyDescent="0.2">
      <c r="K115428"/>
    </row>
    <row r="115429" spans="11:11" x14ac:dyDescent="0.2">
      <c r="K115429"/>
    </row>
    <row r="115430" spans="11:11" x14ac:dyDescent="0.2">
      <c r="K115430"/>
    </row>
    <row r="115431" spans="11:11" x14ac:dyDescent="0.2">
      <c r="K115431"/>
    </row>
    <row r="115432" spans="11:11" x14ac:dyDescent="0.2">
      <c r="K115432"/>
    </row>
    <row r="115433" spans="11:11" x14ac:dyDescent="0.2">
      <c r="K115433"/>
    </row>
    <row r="115434" spans="11:11" x14ac:dyDescent="0.2">
      <c r="K115434"/>
    </row>
    <row r="115435" spans="11:11" x14ac:dyDescent="0.2">
      <c r="K115435"/>
    </row>
    <row r="115436" spans="11:11" x14ac:dyDescent="0.2">
      <c r="K115436"/>
    </row>
    <row r="115437" spans="11:11" x14ac:dyDescent="0.2">
      <c r="K115437"/>
    </row>
    <row r="115438" spans="11:11" x14ac:dyDescent="0.2">
      <c r="K115438"/>
    </row>
    <row r="115439" spans="11:11" x14ac:dyDescent="0.2">
      <c r="K115439"/>
    </row>
    <row r="115440" spans="11:11" x14ac:dyDescent="0.2">
      <c r="K115440"/>
    </row>
    <row r="115441" spans="11:11" x14ac:dyDescent="0.2">
      <c r="K115441"/>
    </row>
    <row r="115442" spans="11:11" x14ac:dyDescent="0.2">
      <c r="K115442"/>
    </row>
    <row r="115443" spans="11:11" x14ac:dyDescent="0.2">
      <c r="K115443"/>
    </row>
    <row r="115444" spans="11:11" x14ac:dyDescent="0.2">
      <c r="K115444"/>
    </row>
    <row r="115445" spans="11:11" x14ac:dyDescent="0.2">
      <c r="K115445"/>
    </row>
    <row r="115446" spans="11:11" x14ac:dyDescent="0.2">
      <c r="K115446"/>
    </row>
    <row r="115447" spans="11:11" x14ac:dyDescent="0.2">
      <c r="K115447"/>
    </row>
    <row r="115448" spans="11:11" x14ac:dyDescent="0.2">
      <c r="K115448"/>
    </row>
    <row r="115449" spans="11:11" x14ac:dyDescent="0.2">
      <c r="K115449"/>
    </row>
    <row r="115450" spans="11:11" x14ac:dyDescent="0.2">
      <c r="K115450"/>
    </row>
    <row r="115451" spans="11:11" x14ac:dyDescent="0.2">
      <c r="K115451"/>
    </row>
    <row r="115452" spans="11:11" x14ac:dyDescent="0.2">
      <c r="K115452"/>
    </row>
    <row r="115453" spans="11:11" x14ac:dyDescent="0.2">
      <c r="K115453"/>
    </row>
    <row r="115454" spans="11:11" x14ac:dyDescent="0.2">
      <c r="K115454"/>
    </row>
    <row r="115455" spans="11:11" x14ac:dyDescent="0.2">
      <c r="K115455"/>
    </row>
    <row r="115456" spans="11:11" x14ac:dyDescent="0.2">
      <c r="K115456"/>
    </row>
    <row r="115457" spans="11:11" x14ac:dyDescent="0.2">
      <c r="K115457"/>
    </row>
    <row r="115458" spans="11:11" x14ac:dyDescent="0.2">
      <c r="K115458"/>
    </row>
    <row r="115459" spans="11:11" x14ac:dyDescent="0.2">
      <c r="K115459"/>
    </row>
    <row r="115460" spans="11:11" x14ac:dyDescent="0.2">
      <c r="K115460"/>
    </row>
    <row r="115461" spans="11:11" x14ac:dyDescent="0.2">
      <c r="K115461"/>
    </row>
    <row r="115462" spans="11:11" x14ac:dyDescent="0.2">
      <c r="K115462"/>
    </row>
    <row r="115463" spans="11:11" x14ac:dyDescent="0.2">
      <c r="K115463"/>
    </row>
    <row r="115464" spans="11:11" x14ac:dyDescent="0.2">
      <c r="K115464"/>
    </row>
    <row r="115465" spans="11:11" x14ac:dyDescent="0.2">
      <c r="K115465"/>
    </row>
    <row r="115466" spans="11:11" x14ac:dyDescent="0.2">
      <c r="K115466"/>
    </row>
    <row r="115467" spans="11:11" x14ac:dyDescent="0.2">
      <c r="K115467"/>
    </row>
    <row r="115468" spans="11:11" x14ac:dyDescent="0.2">
      <c r="K115468"/>
    </row>
    <row r="115469" spans="11:11" x14ac:dyDescent="0.2">
      <c r="K115469"/>
    </row>
    <row r="115470" spans="11:11" x14ac:dyDescent="0.2">
      <c r="K115470"/>
    </row>
    <row r="115471" spans="11:11" x14ac:dyDescent="0.2">
      <c r="K115471"/>
    </row>
    <row r="115472" spans="11:11" x14ac:dyDescent="0.2">
      <c r="K115472"/>
    </row>
    <row r="115473" spans="11:11" x14ac:dyDescent="0.2">
      <c r="K115473"/>
    </row>
    <row r="115474" spans="11:11" x14ac:dyDescent="0.2">
      <c r="K115474"/>
    </row>
    <row r="115475" spans="11:11" x14ac:dyDescent="0.2">
      <c r="K115475"/>
    </row>
    <row r="115476" spans="11:11" x14ac:dyDescent="0.2">
      <c r="K115476"/>
    </row>
    <row r="115477" spans="11:11" x14ac:dyDescent="0.2">
      <c r="K115477"/>
    </row>
    <row r="115478" spans="11:11" x14ac:dyDescent="0.2">
      <c r="K115478"/>
    </row>
    <row r="115479" spans="11:11" x14ac:dyDescent="0.2">
      <c r="K115479"/>
    </row>
    <row r="115480" spans="11:11" x14ac:dyDescent="0.2">
      <c r="K115480"/>
    </row>
    <row r="115481" spans="11:11" x14ac:dyDescent="0.2">
      <c r="K115481"/>
    </row>
    <row r="115482" spans="11:11" x14ac:dyDescent="0.2">
      <c r="K115482"/>
    </row>
    <row r="115483" spans="11:11" x14ac:dyDescent="0.2">
      <c r="K115483"/>
    </row>
    <row r="115484" spans="11:11" x14ac:dyDescent="0.2">
      <c r="K115484"/>
    </row>
    <row r="115485" spans="11:11" x14ac:dyDescent="0.2">
      <c r="K115485"/>
    </row>
    <row r="115486" spans="11:11" x14ac:dyDescent="0.2">
      <c r="K115486"/>
    </row>
    <row r="115487" spans="11:11" x14ac:dyDescent="0.2">
      <c r="K115487"/>
    </row>
    <row r="115488" spans="11:11" x14ac:dyDescent="0.2">
      <c r="K115488"/>
    </row>
    <row r="115489" spans="11:11" x14ac:dyDescent="0.2">
      <c r="K115489"/>
    </row>
    <row r="115490" spans="11:11" x14ac:dyDescent="0.2">
      <c r="K115490"/>
    </row>
    <row r="115491" spans="11:11" x14ac:dyDescent="0.2">
      <c r="K115491"/>
    </row>
    <row r="115492" spans="11:11" x14ac:dyDescent="0.2">
      <c r="K115492"/>
    </row>
    <row r="115493" spans="11:11" x14ac:dyDescent="0.2">
      <c r="K115493"/>
    </row>
    <row r="115494" spans="11:11" x14ac:dyDescent="0.2">
      <c r="K115494"/>
    </row>
    <row r="115495" spans="11:11" x14ac:dyDescent="0.2">
      <c r="K115495"/>
    </row>
    <row r="115496" spans="11:11" x14ac:dyDescent="0.2">
      <c r="K115496"/>
    </row>
    <row r="115497" spans="11:11" x14ac:dyDescent="0.2">
      <c r="K115497"/>
    </row>
    <row r="115498" spans="11:11" x14ac:dyDescent="0.2">
      <c r="K115498"/>
    </row>
    <row r="115499" spans="11:11" x14ac:dyDescent="0.2">
      <c r="K115499"/>
    </row>
    <row r="115500" spans="11:11" x14ac:dyDescent="0.2">
      <c r="K115500"/>
    </row>
    <row r="115501" spans="11:11" x14ac:dyDescent="0.2">
      <c r="K115501"/>
    </row>
    <row r="115502" spans="11:11" x14ac:dyDescent="0.2">
      <c r="K115502"/>
    </row>
    <row r="115503" spans="11:11" x14ac:dyDescent="0.2">
      <c r="K115503"/>
    </row>
    <row r="115504" spans="11:11" x14ac:dyDescent="0.2">
      <c r="K115504"/>
    </row>
    <row r="115505" spans="11:11" x14ac:dyDescent="0.2">
      <c r="K115505"/>
    </row>
    <row r="115506" spans="11:11" x14ac:dyDescent="0.2">
      <c r="K115506"/>
    </row>
    <row r="115507" spans="11:11" x14ac:dyDescent="0.2">
      <c r="K115507"/>
    </row>
    <row r="115508" spans="11:11" x14ac:dyDescent="0.2">
      <c r="K115508"/>
    </row>
    <row r="115509" spans="11:11" x14ac:dyDescent="0.2">
      <c r="K115509"/>
    </row>
    <row r="115510" spans="11:11" x14ac:dyDescent="0.2">
      <c r="K115510"/>
    </row>
    <row r="115511" spans="11:11" x14ac:dyDescent="0.2">
      <c r="K115511"/>
    </row>
    <row r="115512" spans="11:11" x14ac:dyDescent="0.2">
      <c r="K115512"/>
    </row>
    <row r="115513" spans="11:11" x14ac:dyDescent="0.2">
      <c r="K115513"/>
    </row>
    <row r="115514" spans="11:11" x14ac:dyDescent="0.2">
      <c r="K115514"/>
    </row>
    <row r="115515" spans="11:11" x14ac:dyDescent="0.2">
      <c r="K115515"/>
    </row>
    <row r="115516" spans="11:11" x14ac:dyDescent="0.2">
      <c r="K115516"/>
    </row>
    <row r="115517" spans="11:11" x14ac:dyDescent="0.2">
      <c r="K115517"/>
    </row>
    <row r="115518" spans="11:11" x14ac:dyDescent="0.2">
      <c r="K115518"/>
    </row>
    <row r="115519" spans="11:11" x14ac:dyDescent="0.2">
      <c r="K115519"/>
    </row>
    <row r="115520" spans="11:11" x14ac:dyDescent="0.2">
      <c r="K115520"/>
    </row>
    <row r="115521" spans="11:11" x14ac:dyDescent="0.2">
      <c r="K115521"/>
    </row>
    <row r="115522" spans="11:11" x14ac:dyDescent="0.2">
      <c r="K115522"/>
    </row>
    <row r="115523" spans="11:11" x14ac:dyDescent="0.2">
      <c r="K115523"/>
    </row>
    <row r="115524" spans="11:11" x14ac:dyDescent="0.2">
      <c r="K115524"/>
    </row>
    <row r="115525" spans="11:11" x14ac:dyDescent="0.2">
      <c r="K115525"/>
    </row>
    <row r="115526" spans="11:11" x14ac:dyDescent="0.2">
      <c r="K115526"/>
    </row>
    <row r="115527" spans="11:11" x14ac:dyDescent="0.2">
      <c r="K115527"/>
    </row>
    <row r="115528" spans="11:11" x14ac:dyDescent="0.2">
      <c r="K115528"/>
    </row>
    <row r="115529" spans="11:11" x14ac:dyDescent="0.2">
      <c r="K115529"/>
    </row>
    <row r="115530" spans="11:11" x14ac:dyDescent="0.2">
      <c r="K115530"/>
    </row>
    <row r="115531" spans="11:11" x14ac:dyDescent="0.2">
      <c r="K115531"/>
    </row>
    <row r="115532" spans="11:11" x14ac:dyDescent="0.2">
      <c r="K115532"/>
    </row>
    <row r="115533" spans="11:11" x14ac:dyDescent="0.2">
      <c r="K115533"/>
    </row>
    <row r="115534" spans="11:11" x14ac:dyDescent="0.2">
      <c r="K115534"/>
    </row>
    <row r="115535" spans="11:11" x14ac:dyDescent="0.2">
      <c r="K115535"/>
    </row>
    <row r="115536" spans="11:11" x14ac:dyDescent="0.2">
      <c r="K115536"/>
    </row>
    <row r="115537" spans="11:11" x14ac:dyDescent="0.2">
      <c r="K115537"/>
    </row>
    <row r="115538" spans="11:11" x14ac:dyDescent="0.2">
      <c r="K115538"/>
    </row>
    <row r="115539" spans="11:11" x14ac:dyDescent="0.2">
      <c r="K115539"/>
    </row>
    <row r="115540" spans="11:11" x14ac:dyDescent="0.2">
      <c r="K115540"/>
    </row>
    <row r="115541" spans="11:11" x14ac:dyDescent="0.2">
      <c r="K115541"/>
    </row>
    <row r="115542" spans="11:11" x14ac:dyDescent="0.2">
      <c r="K115542"/>
    </row>
    <row r="115543" spans="11:11" x14ac:dyDescent="0.2">
      <c r="K115543"/>
    </row>
    <row r="115544" spans="11:11" x14ac:dyDescent="0.2">
      <c r="K115544"/>
    </row>
    <row r="115545" spans="11:11" x14ac:dyDescent="0.2">
      <c r="K115545"/>
    </row>
    <row r="115546" spans="11:11" x14ac:dyDescent="0.2">
      <c r="K115546"/>
    </row>
    <row r="115547" spans="11:11" x14ac:dyDescent="0.2">
      <c r="K115547"/>
    </row>
    <row r="115548" spans="11:11" x14ac:dyDescent="0.2">
      <c r="K115548"/>
    </row>
    <row r="115549" spans="11:11" x14ac:dyDescent="0.2">
      <c r="K115549"/>
    </row>
    <row r="115550" spans="11:11" x14ac:dyDescent="0.2">
      <c r="K115550"/>
    </row>
    <row r="115551" spans="11:11" x14ac:dyDescent="0.2">
      <c r="K115551"/>
    </row>
    <row r="115552" spans="11:11" x14ac:dyDescent="0.2">
      <c r="K115552"/>
    </row>
    <row r="115553" spans="11:11" x14ac:dyDescent="0.2">
      <c r="K115553"/>
    </row>
    <row r="115554" spans="11:11" x14ac:dyDescent="0.2">
      <c r="K115554"/>
    </row>
    <row r="115555" spans="11:11" x14ac:dyDescent="0.2">
      <c r="K115555"/>
    </row>
    <row r="115556" spans="11:11" x14ac:dyDescent="0.2">
      <c r="K115556"/>
    </row>
    <row r="115557" spans="11:11" x14ac:dyDescent="0.2">
      <c r="K115557"/>
    </row>
    <row r="115558" spans="11:11" x14ac:dyDescent="0.2">
      <c r="K115558"/>
    </row>
    <row r="115559" spans="11:11" x14ac:dyDescent="0.2">
      <c r="K115559"/>
    </row>
    <row r="115560" spans="11:11" x14ac:dyDescent="0.2">
      <c r="K115560"/>
    </row>
    <row r="115561" spans="11:11" x14ac:dyDescent="0.2">
      <c r="K115561"/>
    </row>
    <row r="115562" spans="11:11" x14ac:dyDescent="0.2">
      <c r="K115562"/>
    </row>
    <row r="115563" spans="11:11" x14ac:dyDescent="0.2">
      <c r="K115563"/>
    </row>
    <row r="115564" spans="11:11" x14ac:dyDescent="0.2">
      <c r="K115564"/>
    </row>
    <row r="115565" spans="11:11" x14ac:dyDescent="0.2">
      <c r="K115565"/>
    </row>
    <row r="115566" spans="11:11" x14ac:dyDescent="0.2">
      <c r="K115566"/>
    </row>
    <row r="115567" spans="11:11" x14ac:dyDescent="0.2">
      <c r="K115567"/>
    </row>
    <row r="115568" spans="11:11" x14ac:dyDescent="0.2">
      <c r="K115568"/>
    </row>
    <row r="115569" spans="11:11" x14ac:dyDescent="0.2">
      <c r="K115569"/>
    </row>
    <row r="115570" spans="11:11" x14ac:dyDescent="0.2">
      <c r="K115570"/>
    </row>
    <row r="115571" spans="11:11" x14ac:dyDescent="0.2">
      <c r="K115571"/>
    </row>
    <row r="115572" spans="11:11" x14ac:dyDescent="0.2">
      <c r="K115572"/>
    </row>
    <row r="115573" spans="11:11" x14ac:dyDescent="0.2">
      <c r="K115573"/>
    </row>
    <row r="115574" spans="11:11" x14ac:dyDescent="0.2">
      <c r="K115574"/>
    </row>
    <row r="115575" spans="11:11" x14ac:dyDescent="0.2">
      <c r="K115575"/>
    </row>
    <row r="115576" spans="11:11" x14ac:dyDescent="0.2">
      <c r="K115576"/>
    </row>
    <row r="115577" spans="11:11" x14ac:dyDescent="0.2">
      <c r="K115577"/>
    </row>
    <row r="115578" spans="11:11" x14ac:dyDescent="0.2">
      <c r="K115578"/>
    </row>
    <row r="115579" spans="11:11" x14ac:dyDescent="0.2">
      <c r="K115579"/>
    </row>
    <row r="115580" spans="11:11" x14ac:dyDescent="0.2">
      <c r="K115580"/>
    </row>
    <row r="115581" spans="11:11" x14ac:dyDescent="0.2">
      <c r="K115581"/>
    </row>
    <row r="115582" spans="11:11" x14ac:dyDescent="0.2">
      <c r="K115582"/>
    </row>
    <row r="115583" spans="11:11" x14ac:dyDescent="0.2">
      <c r="K115583"/>
    </row>
    <row r="115584" spans="11:11" x14ac:dyDescent="0.2">
      <c r="K115584"/>
    </row>
    <row r="115585" spans="11:11" x14ac:dyDescent="0.2">
      <c r="K115585"/>
    </row>
    <row r="115586" spans="11:11" x14ac:dyDescent="0.2">
      <c r="K115586"/>
    </row>
    <row r="115587" spans="11:11" x14ac:dyDescent="0.2">
      <c r="K115587"/>
    </row>
    <row r="115588" spans="11:11" x14ac:dyDescent="0.2">
      <c r="K115588"/>
    </row>
    <row r="115589" spans="11:11" x14ac:dyDescent="0.2">
      <c r="K115589"/>
    </row>
    <row r="115590" spans="11:11" x14ac:dyDescent="0.2">
      <c r="K115590"/>
    </row>
    <row r="115591" spans="11:11" x14ac:dyDescent="0.2">
      <c r="K115591"/>
    </row>
    <row r="115592" spans="11:11" x14ac:dyDescent="0.2">
      <c r="K115592"/>
    </row>
    <row r="115593" spans="11:11" x14ac:dyDescent="0.2">
      <c r="K115593"/>
    </row>
    <row r="115594" spans="11:11" x14ac:dyDescent="0.2">
      <c r="K115594"/>
    </row>
    <row r="115595" spans="11:11" x14ac:dyDescent="0.2">
      <c r="K115595"/>
    </row>
    <row r="115596" spans="11:11" x14ac:dyDescent="0.2">
      <c r="K115596"/>
    </row>
    <row r="115597" spans="11:11" x14ac:dyDescent="0.2">
      <c r="K115597"/>
    </row>
    <row r="115598" spans="11:11" x14ac:dyDescent="0.2">
      <c r="K115598"/>
    </row>
    <row r="115599" spans="11:11" x14ac:dyDescent="0.2">
      <c r="K115599"/>
    </row>
    <row r="115600" spans="11:11" x14ac:dyDescent="0.2">
      <c r="K115600"/>
    </row>
    <row r="115601" spans="11:11" x14ac:dyDescent="0.2">
      <c r="K115601"/>
    </row>
    <row r="115602" spans="11:11" x14ac:dyDescent="0.2">
      <c r="K115602"/>
    </row>
    <row r="115603" spans="11:11" x14ac:dyDescent="0.2">
      <c r="K115603"/>
    </row>
    <row r="115604" spans="11:11" x14ac:dyDescent="0.2">
      <c r="K115604"/>
    </row>
    <row r="115605" spans="11:11" x14ac:dyDescent="0.2">
      <c r="K115605"/>
    </row>
    <row r="115606" spans="11:11" x14ac:dyDescent="0.2">
      <c r="K115606"/>
    </row>
    <row r="115607" spans="11:11" x14ac:dyDescent="0.2">
      <c r="K115607"/>
    </row>
    <row r="115608" spans="11:11" x14ac:dyDescent="0.2">
      <c r="K115608"/>
    </row>
    <row r="115609" spans="11:11" x14ac:dyDescent="0.2">
      <c r="K115609"/>
    </row>
    <row r="115610" spans="11:11" x14ac:dyDescent="0.2">
      <c r="K115610"/>
    </row>
    <row r="115611" spans="11:11" x14ac:dyDescent="0.2">
      <c r="K115611"/>
    </row>
    <row r="115612" spans="11:11" x14ac:dyDescent="0.2">
      <c r="K115612"/>
    </row>
    <row r="115613" spans="11:11" x14ac:dyDescent="0.2">
      <c r="K115613"/>
    </row>
    <row r="115614" spans="11:11" x14ac:dyDescent="0.2">
      <c r="K115614"/>
    </row>
    <row r="115615" spans="11:11" x14ac:dyDescent="0.2">
      <c r="K115615"/>
    </row>
    <row r="115616" spans="11:11" x14ac:dyDescent="0.2">
      <c r="K115616"/>
    </row>
    <row r="115617" spans="11:11" x14ac:dyDescent="0.2">
      <c r="K115617"/>
    </row>
    <row r="115618" spans="11:11" x14ac:dyDescent="0.2">
      <c r="K115618"/>
    </row>
    <row r="115619" spans="11:11" x14ac:dyDescent="0.2">
      <c r="K115619"/>
    </row>
    <row r="115620" spans="11:11" x14ac:dyDescent="0.2">
      <c r="K115620"/>
    </row>
    <row r="115621" spans="11:11" x14ac:dyDescent="0.2">
      <c r="K115621"/>
    </row>
    <row r="115622" spans="11:11" x14ac:dyDescent="0.2">
      <c r="K115622"/>
    </row>
    <row r="115623" spans="11:11" x14ac:dyDescent="0.2">
      <c r="K115623"/>
    </row>
    <row r="115624" spans="11:11" x14ac:dyDescent="0.2">
      <c r="K115624"/>
    </row>
    <row r="115625" spans="11:11" x14ac:dyDescent="0.2">
      <c r="K115625"/>
    </row>
    <row r="115626" spans="11:11" x14ac:dyDescent="0.2">
      <c r="K115626"/>
    </row>
    <row r="115627" spans="11:11" x14ac:dyDescent="0.2">
      <c r="K115627"/>
    </row>
    <row r="115628" spans="11:11" x14ac:dyDescent="0.2">
      <c r="K115628"/>
    </row>
    <row r="115629" spans="11:11" x14ac:dyDescent="0.2">
      <c r="K115629"/>
    </row>
    <row r="115630" spans="11:11" x14ac:dyDescent="0.2">
      <c r="K115630"/>
    </row>
    <row r="115631" spans="11:11" x14ac:dyDescent="0.2">
      <c r="K115631"/>
    </row>
    <row r="115632" spans="11:11" x14ac:dyDescent="0.2">
      <c r="K115632"/>
    </row>
    <row r="115633" spans="11:11" x14ac:dyDescent="0.2">
      <c r="K115633"/>
    </row>
    <row r="115634" spans="11:11" x14ac:dyDescent="0.2">
      <c r="K115634"/>
    </row>
    <row r="115635" spans="11:11" x14ac:dyDescent="0.2">
      <c r="K115635"/>
    </row>
    <row r="115636" spans="11:11" x14ac:dyDescent="0.2">
      <c r="K115636"/>
    </row>
    <row r="115637" spans="11:11" x14ac:dyDescent="0.2">
      <c r="K115637"/>
    </row>
    <row r="115638" spans="11:11" x14ac:dyDescent="0.2">
      <c r="K115638"/>
    </row>
    <row r="115639" spans="11:11" x14ac:dyDescent="0.2">
      <c r="K115639"/>
    </row>
    <row r="115640" spans="11:11" x14ac:dyDescent="0.2">
      <c r="K115640"/>
    </row>
    <row r="115641" spans="11:11" x14ac:dyDescent="0.2">
      <c r="K115641"/>
    </row>
    <row r="115642" spans="11:11" x14ac:dyDescent="0.2">
      <c r="K115642"/>
    </row>
    <row r="115643" spans="11:11" x14ac:dyDescent="0.2">
      <c r="K115643"/>
    </row>
    <row r="115644" spans="11:11" x14ac:dyDescent="0.2">
      <c r="K115644"/>
    </row>
    <row r="115645" spans="11:11" x14ac:dyDescent="0.2">
      <c r="K115645"/>
    </row>
    <row r="115646" spans="11:11" x14ac:dyDescent="0.2">
      <c r="K115646"/>
    </row>
    <row r="115647" spans="11:11" x14ac:dyDescent="0.2">
      <c r="K115647"/>
    </row>
    <row r="115648" spans="11:11" x14ac:dyDescent="0.2">
      <c r="K115648"/>
    </row>
    <row r="115649" spans="11:11" x14ac:dyDescent="0.2">
      <c r="K115649"/>
    </row>
    <row r="115650" spans="11:11" x14ac:dyDescent="0.2">
      <c r="K115650"/>
    </row>
    <row r="115651" spans="11:11" x14ac:dyDescent="0.2">
      <c r="K115651"/>
    </row>
    <row r="115652" spans="11:11" x14ac:dyDescent="0.2">
      <c r="K115652"/>
    </row>
    <row r="115653" spans="11:11" x14ac:dyDescent="0.2">
      <c r="K115653"/>
    </row>
    <row r="115654" spans="11:11" x14ac:dyDescent="0.2">
      <c r="K115654"/>
    </row>
    <row r="115655" spans="11:11" x14ac:dyDescent="0.2">
      <c r="K115655"/>
    </row>
    <row r="115656" spans="11:11" x14ac:dyDescent="0.2">
      <c r="K115656"/>
    </row>
    <row r="115657" spans="11:11" x14ac:dyDescent="0.2">
      <c r="K115657"/>
    </row>
    <row r="115658" spans="11:11" x14ac:dyDescent="0.2">
      <c r="K115658"/>
    </row>
    <row r="115659" spans="11:11" x14ac:dyDescent="0.2">
      <c r="K115659"/>
    </row>
    <row r="115660" spans="11:11" x14ac:dyDescent="0.2">
      <c r="K115660"/>
    </row>
    <row r="115661" spans="11:11" x14ac:dyDescent="0.2">
      <c r="K115661"/>
    </row>
    <row r="115662" spans="11:11" x14ac:dyDescent="0.2">
      <c r="K115662"/>
    </row>
    <row r="115663" spans="11:11" x14ac:dyDescent="0.2">
      <c r="K115663"/>
    </row>
    <row r="115664" spans="11:11" x14ac:dyDescent="0.2">
      <c r="K115664"/>
    </row>
    <row r="115665" spans="11:11" x14ac:dyDescent="0.2">
      <c r="K115665"/>
    </row>
    <row r="115666" spans="11:11" x14ac:dyDescent="0.2">
      <c r="K115666"/>
    </row>
    <row r="115667" spans="11:11" x14ac:dyDescent="0.2">
      <c r="K115667"/>
    </row>
    <row r="115668" spans="11:11" x14ac:dyDescent="0.2">
      <c r="K115668"/>
    </row>
    <row r="115669" spans="11:11" x14ac:dyDescent="0.2">
      <c r="K115669"/>
    </row>
    <row r="115670" spans="11:11" x14ac:dyDescent="0.2">
      <c r="K115670"/>
    </row>
    <row r="115671" spans="11:11" x14ac:dyDescent="0.2">
      <c r="K115671"/>
    </row>
    <row r="115672" spans="11:11" x14ac:dyDescent="0.2">
      <c r="K115672"/>
    </row>
    <row r="115673" spans="11:11" x14ac:dyDescent="0.2">
      <c r="K115673"/>
    </row>
    <row r="115674" spans="11:11" x14ac:dyDescent="0.2">
      <c r="K115674"/>
    </row>
    <row r="115675" spans="11:11" x14ac:dyDescent="0.2">
      <c r="K115675"/>
    </row>
    <row r="115676" spans="11:11" x14ac:dyDescent="0.2">
      <c r="K115676"/>
    </row>
    <row r="115677" spans="11:11" x14ac:dyDescent="0.2">
      <c r="K115677"/>
    </row>
    <row r="115678" spans="11:11" x14ac:dyDescent="0.2">
      <c r="K115678"/>
    </row>
    <row r="115679" spans="11:11" x14ac:dyDescent="0.2">
      <c r="K115679"/>
    </row>
    <row r="115680" spans="11:11" x14ac:dyDescent="0.2">
      <c r="K115680"/>
    </row>
    <row r="115681" spans="11:11" x14ac:dyDescent="0.2">
      <c r="K115681"/>
    </row>
    <row r="115682" spans="11:11" x14ac:dyDescent="0.2">
      <c r="K115682"/>
    </row>
    <row r="115683" spans="11:11" x14ac:dyDescent="0.2">
      <c r="K115683"/>
    </row>
    <row r="115684" spans="11:11" x14ac:dyDescent="0.2">
      <c r="K115684"/>
    </row>
    <row r="115685" spans="11:11" x14ac:dyDescent="0.2">
      <c r="K115685"/>
    </row>
    <row r="115686" spans="11:11" x14ac:dyDescent="0.2">
      <c r="K115686"/>
    </row>
    <row r="115687" spans="11:11" x14ac:dyDescent="0.2">
      <c r="K115687"/>
    </row>
    <row r="115688" spans="11:11" x14ac:dyDescent="0.2">
      <c r="K115688"/>
    </row>
    <row r="115689" spans="11:11" x14ac:dyDescent="0.2">
      <c r="K115689"/>
    </row>
    <row r="115690" spans="11:11" x14ac:dyDescent="0.2">
      <c r="K115690"/>
    </row>
    <row r="115691" spans="11:11" x14ac:dyDescent="0.2">
      <c r="K115691"/>
    </row>
    <row r="115692" spans="11:11" x14ac:dyDescent="0.2">
      <c r="K115692"/>
    </row>
    <row r="115693" spans="11:11" x14ac:dyDescent="0.2">
      <c r="K115693"/>
    </row>
    <row r="115694" spans="11:11" x14ac:dyDescent="0.2">
      <c r="K115694"/>
    </row>
    <row r="115695" spans="11:11" x14ac:dyDescent="0.2">
      <c r="K115695"/>
    </row>
    <row r="115696" spans="11:11" x14ac:dyDescent="0.2">
      <c r="K115696"/>
    </row>
    <row r="115697" spans="11:11" x14ac:dyDescent="0.2">
      <c r="K115697"/>
    </row>
    <row r="115698" spans="11:11" x14ac:dyDescent="0.2">
      <c r="K115698"/>
    </row>
    <row r="115699" spans="11:11" x14ac:dyDescent="0.2">
      <c r="K115699"/>
    </row>
    <row r="115700" spans="11:11" x14ac:dyDescent="0.2">
      <c r="K115700"/>
    </row>
    <row r="115701" spans="11:11" x14ac:dyDescent="0.2">
      <c r="K115701"/>
    </row>
    <row r="115702" spans="11:11" x14ac:dyDescent="0.2">
      <c r="K115702"/>
    </row>
    <row r="115703" spans="11:11" x14ac:dyDescent="0.2">
      <c r="K115703"/>
    </row>
    <row r="115704" spans="11:11" x14ac:dyDescent="0.2">
      <c r="K115704"/>
    </row>
    <row r="115705" spans="11:11" x14ac:dyDescent="0.2">
      <c r="K115705"/>
    </row>
    <row r="115706" spans="11:11" x14ac:dyDescent="0.2">
      <c r="K115706"/>
    </row>
    <row r="115707" spans="11:11" x14ac:dyDescent="0.2">
      <c r="K115707"/>
    </row>
    <row r="115708" spans="11:11" x14ac:dyDescent="0.2">
      <c r="K115708"/>
    </row>
    <row r="115709" spans="11:11" x14ac:dyDescent="0.2">
      <c r="K115709"/>
    </row>
    <row r="115710" spans="11:11" x14ac:dyDescent="0.2">
      <c r="K115710"/>
    </row>
    <row r="115711" spans="11:11" x14ac:dyDescent="0.2">
      <c r="K115711"/>
    </row>
    <row r="115712" spans="11:11" x14ac:dyDescent="0.2">
      <c r="K115712"/>
    </row>
    <row r="115713" spans="11:11" x14ac:dyDescent="0.2">
      <c r="K115713"/>
    </row>
    <row r="115714" spans="11:11" x14ac:dyDescent="0.2">
      <c r="K115714"/>
    </row>
    <row r="115715" spans="11:11" x14ac:dyDescent="0.2">
      <c r="K115715"/>
    </row>
    <row r="115716" spans="11:11" x14ac:dyDescent="0.2">
      <c r="K115716"/>
    </row>
    <row r="115717" spans="11:11" x14ac:dyDescent="0.2">
      <c r="K115717"/>
    </row>
    <row r="115718" spans="11:11" x14ac:dyDescent="0.2">
      <c r="K115718"/>
    </row>
    <row r="115719" spans="11:11" x14ac:dyDescent="0.2">
      <c r="K115719"/>
    </row>
    <row r="115720" spans="11:11" x14ac:dyDescent="0.2">
      <c r="K115720"/>
    </row>
    <row r="115721" spans="11:11" x14ac:dyDescent="0.2">
      <c r="K115721"/>
    </row>
    <row r="115722" spans="11:11" x14ac:dyDescent="0.2">
      <c r="K115722"/>
    </row>
    <row r="115723" spans="11:11" x14ac:dyDescent="0.2">
      <c r="K115723"/>
    </row>
    <row r="115724" spans="11:11" x14ac:dyDescent="0.2">
      <c r="K115724"/>
    </row>
    <row r="115725" spans="11:11" x14ac:dyDescent="0.2">
      <c r="K115725"/>
    </row>
    <row r="115726" spans="11:11" x14ac:dyDescent="0.2">
      <c r="K115726"/>
    </row>
    <row r="115727" spans="11:11" x14ac:dyDescent="0.2">
      <c r="K115727"/>
    </row>
    <row r="115728" spans="11:11" x14ac:dyDescent="0.2">
      <c r="K115728"/>
    </row>
    <row r="115729" spans="11:11" x14ac:dyDescent="0.2">
      <c r="K115729"/>
    </row>
    <row r="115730" spans="11:11" x14ac:dyDescent="0.2">
      <c r="K115730"/>
    </row>
    <row r="115731" spans="11:11" x14ac:dyDescent="0.2">
      <c r="K115731"/>
    </row>
    <row r="115732" spans="11:11" x14ac:dyDescent="0.2">
      <c r="K115732"/>
    </row>
    <row r="115733" spans="11:11" x14ac:dyDescent="0.2">
      <c r="K115733"/>
    </row>
    <row r="115734" spans="11:11" x14ac:dyDescent="0.2">
      <c r="K115734"/>
    </row>
    <row r="115735" spans="11:11" x14ac:dyDescent="0.2">
      <c r="K115735"/>
    </row>
    <row r="115736" spans="11:11" x14ac:dyDescent="0.2">
      <c r="K115736"/>
    </row>
    <row r="115737" spans="11:11" x14ac:dyDescent="0.2">
      <c r="K115737"/>
    </row>
    <row r="115738" spans="11:11" x14ac:dyDescent="0.2">
      <c r="K115738"/>
    </row>
    <row r="115739" spans="11:11" x14ac:dyDescent="0.2">
      <c r="K115739"/>
    </row>
    <row r="115740" spans="11:11" x14ac:dyDescent="0.2">
      <c r="K115740"/>
    </row>
    <row r="115741" spans="11:11" x14ac:dyDescent="0.2">
      <c r="K115741"/>
    </row>
    <row r="115742" spans="11:11" x14ac:dyDescent="0.2">
      <c r="K115742"/>
    </row>
    <row r="115743" spans="11:11" x14ac:dyDescent="0.2">
      <c r="K115743"/>
    </row>
    <row r="115744" spans="11:11" x14ac:dyDescent="0.2">
      <c r="K115744"/>
    </row>
    <row r="115745" spans="11:11" x14ac:dyDescent="0.2">
      <c r="K115745"/>
    </row>
    <row r="115746" spans="11:11" x14ac:dyDescent="0.2">
      <c r="K115746"/>
    </row>
    <row r="115747" spans="11:11" x14ac:dyDescent="0.2">
      <c r="K115747"/>
    </row>
    <row r="115748" spans="11:11" x14ac:dyDescent="0.2">
      <c r="K115748"/>
    </row>
    <row r="115749" spans="11:11" x14ac:dyDescent="0.2">
      <c r="K115749"/>
    </row>
    <row r="115750" spans="11:11" x14ac:dyDescent="0.2">
      <c r="K115750"/>
    </row>
    <row r="115751" spans="11:11" x14ac:dyDescent="0.2">
      <c r="K115751"/>
    </row>
    <row r="115752" spans="11:11" x14ac:dyDescent="0.2">
      <c r="K115752"/>
    </row>
    <row r="115753" spans="11:11" x14ac:dyDescent="0.2">
      <c r="K115753"/>
    </row>
    <row r="115754" spans="11:11" x14ac:dyDescent="0.2">
      <c r="K115754"/>
    </row>
    <row r="115755" spans="11:11" x14ac:dyDescent="0.2">
      <c r="K115755"/>
    </row>
    <row r="115756" spans="11:11" x14ac:dyDescent="0.2">
      <c r="K115756"/>
    </row>
    <row r="115757" spans="11:11" x14ac:dyDescent="0.2">
      <c r="K115757"/>
    </row>
    <row r="115758" spans="11:11" x14ac:dyDescent="0.2">
      <c r="K115758"/>
    </row>
    <row r="115759" spans="11:11" x14ac:dyDescent="0.2">
      <c r="K115759"/>
    </row>
    <row r="115760" spans="11:11" x14ac:dyDescent="0.2">
      <c r="K115760"/>
    </row>
    <row r="115761" spans="11:11" x14ac:dyDescent="0.2">
      <c r="K115761"/>
    </row>
    <row r="115762" spans="11:11" x14ac:dyDescent="0.2">
      <c r="K115762"/>
    </row>
    <row r="115763" spans="11:11" x14ac:dyDescent="0.2">
      <c r="K115763"/>
    </row>
    <row r="115764" spans="11:11" x14ac:dyDescent="0.2">
      <c r="K115764"/>
    </row>
    <row r="115765" spans="11:11" x14ac:dyDescent="0.2">
      <c r="K115765"/>
    </row>
    <row r="115766" spans="11:11" x14ac:dyDescent="0.2">
      <c r="K115766"/>
    </row>
    <row r="115767" spans="11:11" x14ac:dyDescent="0.2">
      <c r="K115767"/>
    </row>
    <row r="115768" spans="11:11" x14ac:dyDescent="0.2">
      <c r="K115768"/>
    </row>
    <row r="115769" spans="11:11" x14ac:dyDescent="0.2">
      <c r="K115769"/>
    </row>
    <row r="115770" spans="11:11" x14ac:dyDescent="0.2">
      <c r="K115770"/>
    </row>
    <row r="115771" spans="11:11" x14ac:dyDescent="0.2">
      <c r="K115771"/>
    </row>
    <row r="115772" spans="11:11" x14ac:dyDescent="0.2">
      <c r="K115772"/>
    </row>
    <row r="115773" spans="11:11" x14ac:dyDescent="0.2">
      <c r="K115773"/>
    </row>
    <row r="115774" spans="11:11" x14ac:dyDescent="0.2">
      <c r="K115774"/>
    </row>
    <row r="115775" spans="11:11" x14ac:dyDescent="0.2">
      <c r="K115775"/>
    </row>
    <row r="115776" spans="11:11" x14ac:dyDescent="0.2">
      <c r="K115776"/>
    </row>
    <row r="115777" spans="11:11" x14ac:dyDescent="0.2">
      <c r="K115777"/>
    </row>
    <row r="115778" spans="11:11" x14ac:dyDescent="0.2">
      <c r="K115778"/>
    </row>
    <row r="115779" spans="11:11" x14ac:dyDescent="0.2">
      <c r="K115779"/>
    </row>
    <row r="115780" spans="11:11" x14ac:dyDescent="0.2">
      <c r="K115780"/>
    </row>
    <row r="115781" spans="11:11" x14ac:dyDescent="0.2">
      <c r="K115781"/>
    </row>
    <row r="115782" spans="11:11" x14ac:dyDescent="0.2">
      <c r="K115782"/>
    </row>
    <row r="115783" spans="11:11" x14ac:dyDescent="0.2">
      <c r="K115783"/>
    </row>
    <row r="115784" spans="11:11" x14ac:dyDescent="0.2">
      <c r="K115784"/>
    </row>
    <row r="115785" spans="11:11" x14ac:dyDescent="0.2">
      <c r="K115785"/>
    </row>
    <row r="115786" spans="11:11" x14ac:dyDescent="0.2">
      <c r="K115786"/>
    </row>
    <row r="115787" spans="11:11" x14ac:dyDescent="0.2">
      <c r="K115787"/>
    </row>
    <row r="115788" spans="11:11" x14ac:dyDescent="0.2">
      <c r="K115788"/>
    </row>
    <row r="115789" spans="11:11" x14ac:dyDescent="0.2">
      <c r="K115789"/>
    </row>
    <row r="115790" spans="11:11" x14ac:dyDescent="0.2">
      <c r="K115790"/>
    </row>
    <row r="115791" spans="11:11" x14ac:dyDescent="0.2">
      <c r="K115791"/>
    </row>
    <row r="115792" spans="11:11" x14ac:dyDescent="0.2">
      <c r="K115792"/>
    </row>
    <row r="115793" spans="11:11" x14ac:dyDescent="0.2">
      <c r="K115793"/>
    </row>
    <row r="115794" spans="11:11" x14ac:dyDescent="0.2">
      <c r="K115794"/>
    </row>
    <row r="115795" spans="11:11" x14ac:dyDescent="0.2">
      <c r="K115795"/>
    </row>
    <row r="115796" spans="11:11" x14ac:dyDescent="0.2">
      <c r="K115796"/>
    </row>
    <row r="115797" spans="11:11" x14ac:dyDescent="0.2">
      <c r="K115797"/>
    </row>
    <row r="115798" spans="11:11" x14ac:dyDescent="0.2">
      <c r="K115798"/>
    </row>
    <row r="115799" spans="11:11" x14ac:dyDescent="0.2">
      <c r="K115799"/>
    </row>
    <row r="115800" spans="11:11" x14ac:dyDescent="0.2">
      <c r="K115800"/>
    </row>
    <row r="115801" spans="11:11" x14ac:dyDescent="0.2">
      <c r="K115801"/>
    </row>
    <row r="115802" spans="11:11" x14ac:dyDescent="0.2">
      <c r="K115802"/>
    </row>
    <row r="115803" spans="11:11" x14ac:dyDescent="0.2">
      <c r="K115803"/>
    </row>
    <row r="115804" spans="11:11" x14ac:dyDescent="0.2">
      <c r="K115804"/>
    </row>
    <row r="115805" spans="11:11" x14ac:dyDescent="0.2">
      <c r="K115805"/>
    </row>
    <row r="115806" spans="11:11" x14ac:dyDescent="0.2">
      <c r="K115806"/>
    </row>
    <row r="115807" spans="11:11" x14ac:dyDescent="0.2">
      <c r="K115807"/>
    </row>
    <row r="115808" spans="11:11" x14ac:dyDescent="0.2">
      <c r="K115808"/>
    </row>
    <row r="115809" spans="11:11" x14ac:dyDescent="0.2">
      <c r="K115809"/>
    </row>
    <row r="115810" spans="11:11" x14ac:dyDescent="0.2">
      <c r="K115810"/>
    </row>
    <row r="115811" spans="11:11" x14ac:dyDescent="0.2">
      <c r="K115811"/>
    </row>
    <row r="115812" spans="11:11" x14ac:dyDescent="0.2">
      <c r="K115812"/>
    </row>
    <row r="115813" spans="11:11" x14ac:dyDescent="0.2">
      <c r="K115813"/>
    </row>
    <row r="115814" spans="11:11" x14ac:dyDescent="0.2">
      <c r="K115814"/>
    </row>
    <row r="115815" spans="11:11" x14ac:dyDescent="0.2">
      <c r="K115815"/>
    </row>
    <row r="115816" spans="11:11" x14ac:dyDescent="0.2">
      <c r="K115816"/>
    </row>
    <row r="115817" spans="11:11" x14ac:dyDescent="0.2">
      <c r="K115817"/>
    </row>
    <row r="115818" spans="11:11" x14ac:dyDescent="0.2">
      <c r="K115818"/>
    </row>
    <row r="115819" spans="11:11" x14ac:dyDescent="0.2">
      <c r="K115819"/>
    </row>
    <row r="115820" spans="11:11" x14ac:dyDescent="0.2">
      <c r="K115820"/>
    </row>
    <row r="115821" spans="11:11" x14ac:dyDescent="0.2">
      <c r="K115821"/>
    </row>
    <row r="115822" spans="11:11" x14ac:dyDescent="0.2">
      <c r="K115822"/>
    </row>
    <row r="115823" spans="11:11" x14ac:dyDescent="0.2">
      <c r="K115823"/>
    </row>
    <row r="115824" spans="11:11" x14ac:dyDescent="0.2">
      <c r="K115824"/>
    </row>
    <row r="115825" spans="11:11" x14ac:dyDescent="0.2">
      <c r="K115825"/>
    </row>
    <row r="115826" spans="11:11" x14ac:dyDescent="0.2">
      <c r="K115826"/>
    </row>
    <row r="115827" spans="11:11" x14ac:dyDescent="0.2">
      <c r="K115827"/>
    </row>
    <row r="115828" spans="11:11" x14ac:dyDescent="0.2">
      <c r="K115828"/>
    </row>
    <row r="115829" spans="11:11" x14ac:dyDescent="0.2">
      <c r="K115829"/>
    </row>
    <row r="115830" spans="11:11" x14ac:dyDescent="0.2">
      <c r="K115830"/>
    </row>
    <row r="115831" spans="11:11" x14ac:dyDescent="0.2">
      <c r="K115831"/>
    </row>
    <row r="115832" spans="11:11" x14ac:dyDescent="0.2">
      <c r="K115832"/>
    </row>
    <row r="115833" spans="11:11" x14ac:dyDescent="0.2">
      <c r="K115833"/>
    </row>
    <row r="115834" spans="11:11" x14ac:dyDescent="0.2">
      <c r="K115834"/>
    </row>
    <row r="115835" spans="11:11" x14ac:dyDescent="0.2">
      <c r="K115835"/>
    </row>
    <row r="115836" spans="11:11" x14ac:dyDescent="0.2">
      <c r="K115836"/>
    </row>
    <row r="115837" spans="11:11" x14ac:dyDescent="0.2">
      <c r="K115837"/>
    </row>
    <row r="115838" spans="11:11" x14ac:dyDescent="0.2">
      <c r="K115838"/>
    </row>
    <row r="115839" spans="11:11" x14ac:dyDescent="0.2">
      <c r="K115839"/>
    </row>
    <row r="115840" spans="11:11" x14ac:dyDescent="0.2">
      <c r="K115840"/>
    </row>
    <row r="115841" spans="11:11" x14ac:dyDescent="0.2">
      <c r="K115841"/>
    </row>
    <row r="115842" spans="11:11" x14ac:dyDescent="0.2">
      <c r="K115842"/>
    </row>
    <row r="115843" spans="11:11" x14ac:dyDescent="0.2">
      <c r="K115843"/>
    </row>
    <row r="115844" spans="11:11" x14ac:dyDescent="0.2">
      <c r="K115844"/>
    </row>
    <row r="115845" spans="11:11" x14ac:dyDescent="0.2">
      <c r="K115845"/>
    </row>
    <row r="115846" spans="11:11" x14ac:dyDescent="0.2">
      <c r="K115846"/>
    </row>
    <row r="115847" spans="11:11" x14ac:dyDescent="0.2">
      <c r="K115847"/>
    </row>
    <row r="115848" spans="11:11" x14ac:dyDescent="0.2">
      <c r="K115848"/>
    </row>
    <row r="115849" spans="11:11" x14ac:dyDescent="0.2">
      <c r="K115849"/>
    </row>
    <row r="115850" spans="11:11" x14ac:dyDescent="0.2">
      <c r="K115850"/>
    </row>
    <row r="115851" spans="11:11" x14ac:dyDescent="0.2">
      <c r="K115851"/>
    </row>
    <row r="115852" spans="11:11" x14ac:dyDescent="0.2">
      <c r="K115852"/>
    </row>
    <row r="115853" spans="11:11" x14ac:dyDescent="0.2">
      <c r="K115853"/>
    </row>
    <row r="115854" spans="11:11" x14ac:dyDescent="0.2">
      <c r="K115854"/>
    </row>
    <row r="115855" spans="11:11" x14ac:dyDescent="0.2">
      <c r="K115855"/>
    </row>
    <row r="115856" spans="11:11" x14ac:dyDescent="0.2">
      <c r="K115856"/>
    </row>
    <row r="115857" spans="11:11" x14ac:dyDescent="0.2">
      <c r="K115857"/>
    </row>
    <row r="115858" spans="11:11" x14ac:dyDescent="0.2">
      <c r="K115858"/>
    </row>
    <row r="115859" spans="11:11" x14ac:dyDescent="0.2">
      <c r="K115859"/>
    </row>
    <row r="115860" spans="11:11" x14ac:dyDescent="0.2">
      <c r="K115860"/>
    </row>
    <row r="115861" spans="11:11" x14ac:dyDescent="0.2">
      <c r="K115861"/>
    </row>
    <row r="115862" spans="11:11" x14ac:dyDescent="0.2">
      <c r="K115862"/>
    </row>
    <row r="115863" spans="11:11" x14ac:dyDescent="0.2">
      <c r="K115863"/>
    </row>
    <row r="115864" spans="11:11" x14ac:dyDescent="0.2">
      <c r="K115864"/>
    </row>
    <row r="115865" spans="11:11" x14ac:dyDescent="0.2">
      <c r="K115865"/>
    </row>
    <row r="115866" spans="11:11" x14ac:dyDescent="0.2">
      <c r="K115866"/>
    </row>
    <row r="115867" spans="11:11" x14ac:dyDescent="0.2">
      <c r="K115867"/>
    </row>
    <row r="115868" spans="11:11" x14ac:dyDescent="0.2">
      <c r="K115868"/>
    </row>
    <row r="115869" spans="11:11" x14ac:dyDescent="0.2">
      <c r="K115869"/>
    </row>
    <row r="115870" spans="11:11" x14ac:dyDescent="0.2">
      <c r="K115870"/>
    </row>
    <row r="115871" spans="11:11" x14ac:dyDescent="0.2">
      <c r="K115871"/>
    </row>
    <row r="115872" spans="11:11" x14ac:dyDescent="0.2">
      <c r="K115872"/>
    </row>
    <row r="115873" spans="11:11" x14ac:dyDescent="0.2">
      <c r="K115873"/>
    </row>
    <row r="115874" spans="11:11" x14ac:dyDescent="0.2">
      <c r="K115874"/>
    </row>
    <row r="115875" spans="11:11" x14ac:dyDescent="0.2">
      <c r="K115875"/>
    </row>
    <row r="115876" spans="11:11" x14ac:dyDescent="0.2">
      <c r="K115876"/>
    </row>
    <row r="115877" spans="11:11" x14ac:dyDescent="0.2">
      <c r="K115877"/>
    </row>
    <row r="115878" spans="11:11" x14ac:dyDescent="0.2">
      <c r="K115878"/>
    </row>
    <row r="115879" spans="11:11" x14ac:dyDescent="0.2">
      <c r="K115879"/>
    </row>
    <row r="115880" spans="11:11" x14ac:dyDescent="0.2">
      <c r="K115880"/>
    </row>
    <row r="115881" spans="11:11" x14ac:dyDescent="0.2">
      <c r="K115881"/>
    </row>
    <row r="115882" spans="11:11" x14ac:dyDescent="0.2">
      <c r="K115882"/>
    </row>
    <row r="115883" spans="11:11" x14ac:dyDescent="0.2">
      <c r="K115883"/>
    </row>
    <row r="115884" spans="11:11" x14ac:dyDescent="0.2">
      <c r="K115884"/>
    </row>
    <row r="115885" spans="11:11" x14ac:dyDescent="0.2">
      <c r="K115885"/>
    </row>
    <row r="115886" spans="11:11" x14ac:dyDescent="0.2">
      <c r="K115886"/>
    </row>
    <row r="115887" spans="11:11" x14ac:dyDescent="0.2">
      <c r="K115887"/>
    </row>
    <row r="115888" spans="11:11" x14ac:dyDescent="0.2">
      <c r="K115888"/>
    </row>
    <row r="115889" spans="11:11" x14ac:dyDescent="0.2">
      <c r="K115889"/>
    </row>
    <row r="115890" spans="11:11" x14ac:dyDescent="0.2">
      <c r="K115890"/>
    </row>
    <row r="115891" spans="11:11" x14ac:dyDescent="0.2">
      <c r="K115891"/>
    </row>
    <row r="115892" spans="11:11" x14ac:dyDescent="0.2">
      <c r="K115892"/>
    </row>
    <row r="115893" spans="11:11" x14ac:dyDescent="0.2">
      <c r="K115893"/>
    </row>
    <row r="115894" spans="11:11" x14ac:dyDescent="0.2">
      <c r="K115894"/>
    </row>
    <row r="115895" spans="11:11" x14ac:dyDescent="0.2">
      <c r="K115895"/>
    </row>
    <row r="115896" spans="11:11" x14ac:dyDescent="0.2">
      <c r="K115896"/>
    </row>
    <row r="115897" spans="11:11" x14ac:dyDescent="0.2">
      <c r="K115897"/>
    </row>
    <row r="115898" spans="11:11" x14ac:dyDescent="0.2">
      <c r="K115898"/>
    </row>
    <row r="115899" spans="11:11" x14ac:dyDescent="0.2">
      <c r="K115899"/>
    </row>
    <row r="115900" spans="11:11" x14ac:dyDescent="0.2">
      <c r="K115900"/>
    </row>
    <row r="115901" spans="11:11" x14ac:dyDescent="0.2">
      <c r="K115901"/>
    </row>
    <row r="115902" spans="11:11" x14ac:dyDescent="0.2">
      <c r="K115902"/>
    </row>
    <row r="115903" spans="11:11" x14ac:dyDescent="0.2">
      <c r="K115903"/>
    </row>
    <row r="115904" spans="11:11" x14ac:dyDescent="0.2">
      <c r="K115904"/>
    </row>
    <row r="115905" spans="11:11" x14ac:dyDescent="0.2">
      <c r="K115905"/>
    </row>
    <row r="115906" spans="11:11" x14ac:dyDescent="0.2">
      <c r="K115906"/>
    </row>
    <row r="115907" spans="11:11" x14ac:dyDescent="0.2">
      <c r="K115907"/>
    </row>
    <row r="115908" spans="11:11" x14ac:dyDescent="0.2">
      <c r="K115908"/>
    </row>
    <row r="115909" spans="11:11" x14ac:dyDescent="0.2">
      <c r="K115909"/>
    </row>
    <row r="115910" spans="11:11" x14ac:dyDescent="0.2">
      <c r="K115910"/>
    </row>
    <row r="115911" spans="11:11" x14ac:dyDescent="0.2">
      <c r="K115911"/>
    </row>
    <row r="115912" spans="11:11" x14ac:dyDescent="0.2">
      <c r="K115912"/>
    </row>
    <row r="115913" spans="11:11" x14ac:dyDescent="0.2">
      <c r="K115913"/>
    </row>
    <row r="115914" spans="11:11" x14ac:dyDescent="0.2">
      <c r="K115914"/>
    </row>
    <row r="115915" spans="11:11" x14ac:dyDescent="0.2">
      <c r="K115915"/>
    </row>
    <row r="115916" spans="11:11" x14ac:dyDescent="0.2">
      <c r="K115916"/>
    </row>
    <row r="115917" spans="11:11" x14ac:dyDescent="0.2">
      <c r="K115917"/>
    </row>
    <row r="115918" spans="11:11" x14ac:dyDescent="0.2">
      <c r="K115918"/>
    </row>
    <row r="115919" spans="11:11" x14ac:dyDescent="0.2">
      <c r="K115919"/>
    </row>
    <row r="115920" spans="11:11" x14ac:dyDescent="0.2">
      <c r="K115920"/>
    </row>
    <row r="115921" spans="11:11" x14ac:dyDescent="0.2">
      <c r="K115921"/>
    </row>
    <row r="115922" spans="11:11" x14ac:dyDescent="0.2">
      <c r="K115922"/>
    </row>
    <row r="115923" spans="11:11" x14ac:dyDescent="0.2">
      <c r="K115923"/>
    </row>
    <row r="115924" spans="11:11" x14ac:dyDescent="0.2">
      <c r="K115924"/>
    </row>
    <row r="115925" spans="11:11" x14ac:dyDescent="0.2">
      <c r="K115925"/>
    </row>
    <row r="115926" spans="11:11" x14ac:dyDescent="0.2">
      <c r="K115926"/>
    </row>
    <row r="115927" spans="11:11" x14ac:dyDescent="0.2">
      <c r="K115927"/>
    </row>
    <row r="115928" spans="11:11" x14ac:dyDescent="0.2">
      <c r="K115928"/>
    </row>
    <row r="115929" spans="11:11" x14ac:dyDescent="0.2">
      <c r="K115929"/>
    </row>
    <row r="115930" spans="11:11" x14ac:dyDescent="0.2">
      <c r="K115930"/>
    </row>
    <row r="115931" spans="11:11" x14ac:dyDescent="0.2">
      <c r="K115931"/>
    </row>
    <row r="115932" spans="11:11" x14ac:dyDescent="0.2">
      <c r="K115932"/>
    </row>
    <row r="115933" spans="11:11" x14ac:dyDescent="0.2">
      <c r="K115933"/>
    </row>
    <row r="115934" spans="11:11" x14ac:dyDescent="0.2">
      <c r="K115934"/>
    </row>
    <row r="115935" spans="11:11" x14ac:dyDescent="0.2">
      <c r="K115935"/>
    </row>
    <row r="115936" spans="11:11" x14ac:dyDescent="0.2">
      <c r="K115936"/>
    </row>
    <row r="115937" spans="11:11" x14ac:dyDescent="0.2">
      <c r="K115937"/>
    </row>
    <row r="115938" spans="11:11" x14ac:dyDescent="0.2">
      <c r="K115938"/>
    </row>
    <row r="115939" spans="11:11" x14ac:dyDescent="0.2">
      <c r="K115939"/>
    </row>
    <row r="115940" spans="11:11" x14ac:dyDescent="0.2">
      <c r="K115940"/>
    </row>
    <row r="115941" spans="11:11" x14ac:dyDescent="0.2">
      <c r="K115941"/>
    </row>
    <row r="115942" spans="11:11" x14ac:dyDescent="0.2">
      <c r="K115942"/>
    </row>
    <row r="115943" spans="11:11" x14ac:dyDescent="0.2">
      <c r="K115943"/>
    </row>
    <row r="115944" spans="11:11" x14ac:dyDescent="0.2">
      <c r="K115944"/>
    </row>
    <row r="115945" spans="11:11" x14ac:dyDescent="0.2">
      <c r="K115945"/>
    </row>
    <row r="115946" spans="11:11" x14ac:dyDescent="0.2">
      <c r="K115946"/>
    </row>
    <row r="115947" spans="11:11" x14ac:dyDescent="0.2">
      <c r="K115947"/>
    </row>
    <row r="115948" spans="11:11" x14ac:dyDescent="0.2">
      <c r="K115948"/>
    </row>
    <row r="115949" spans="11:11" x14ac:dyDescent="0.2">
      <c r="K115949"/>
    </row>
    <row r="115950" spans="11:11" x14ac:dyDescent="0.2">
      <c r="K115950"/>
    </row>
    <row r="115951" spans="11:11" x14ac:dyDescent="0.2">
      <c r="K115951"/>
    </row>
    <row r="115952" spans="11:11" x14ac:dyDescent="0.2">
      <c r="K115952"/>
    </row>
    <row r="115953" spans="11:11" x14ac:dyDescent="0.2">
      <c r="K115953"/>
    </row>
    <row r="115954" spans="11:11" x14ac:dyDescent="0.2">
      <c r="K115954"/>
    </row>
    <row r="115955" spans="11:11" x14ac:dyDescent="0.2">
      <c r="K115955"/>
    </row>
    <row r="115956" spans="11:11" x14ac:dyDescent="0.2">
      <c r="K115956"/>
    </row>
    <row r="115957" spans="11:11" x14ac:dyDescent="0.2">
      <c r="K115957"/>
    </row>
    <row r="115958" spans="11:11" x14ac:dyDescent="0.2">
      <c r="K115958"/>
    </row>
    <row r="115959" spans="11:11" x14ac:dyDescent="0.2">
      <c r="K115959"/>
    </row>
    <row r="115960" spans="11:11" x14ac:dyDescent="0.2">
      <c r="K115960"/>
    </row>
    <row r="115961" spans="11:11" x14ac:dyDescent="0.2">
      <c r="K115961"/>
    </row>
    <row r="115962" spans="11:11" x14ac:dyDescent="0.2">
      <c r="K115962"/>
    </row>
    <row r="115963" spans="11:11" x14ac:dyDescent="0.2">
      <c r="K115963"/>
    </row>
    <row r="115964" spans="11:11" x14ac:dyDescent="0.2">
      <c r="K115964"/>
    </row>
    <row r="115965" spans="11:11" x14ac:dyDescent="0.2">
      <c r="K115965"/>
    </row>
    <row r="115966" spans="11:11" x14ac:dyDescent="0.2">
      <c r="K115966"/>
    </row>
    <row r="115967" spans="11:11" x14ac:dyDescent="0.2">
      <c r="K115967"/>
    </row>
    <row r="115968" spans="11:11" x14ac:dyDescent="0.2">
      <c r="K115968"/>
    </row>
    <row r="115969" spans="11:11" x14ac:dyDescent="0.2">
      <c r="K115969"/>
    </row>
    <row r="115970" spans="11:11" x14ac:dyDescent="0.2">
      <c r="K115970"/>
    </row>
    <row r="115971" spans="11:11" x14ac:dyDescent="0.2">
      <c r="K115971"/>
    </row>
    <row r="115972" spans="11:11" x14ac:dyDescent="0.2">
      <c r="K115972"/>
    </row>
    <row r="115973" spans="11:11" x14ac:dyDescent="0.2">
      <c r="K115973"/>
    </row>
    <row r="115974" spans="11:11" x14ac:dyDescent="0.2">
      <c r="K115974"/>
    </row>
    <row r="115975" spans="11:11" x14ac:dyDescent="0.2">
      <c r="K115975"/>
    </row>
    <row r="115976" spans="11:11" x14ac:dyDescent="0.2">
      <c r="K115976"/>
    </row>
    <row r="115977" spans="11:11" x14ac:dyDescent="0.2">
      <c r="K115977"/>
    </row>
    <row r="115978" spans="11:11" x14ac:dyDescent="0.2">
      <c r="K115978"/>
    </row>
    <row r="115979" spans="11:11" x14ac:dyDescent="0.2">
      <c r="K115979"/>
    </row>
    <row r="115980" spans="11:11" x14ac:dyDescent="0.2">
      <c r="K115980"/>
    </row>
    <row r="115981" spans="11:11" x14ac:dyDescent="0.2">
      <c r="K115981"/>
    </row>
    <row r="115982" spans="11:11" x14ac:dyDescent="0.2">
      <c r="K115982"/>
    </row>
    <row r="115983" spans="11:11" x14ac:dyDescent="0.2">
      <c r="K115983"/>
    </row>
    <row r="115984" spans="11:11" x14ac:dyDescent="0.2">
      <c r="K115984"/>
    </row>
    <row r="115985" spans="11:11" x14ac:dyDescent="0.2">
      <c r="K115985"/>
    </row>
    <row r="115986" spans="11:11" x14ac:dyDescent="0.2">
      <c r="K115986"/>
    </row>
    <row r="115987" spans="11:11" x14ac:dyDescent="0.2">
      <c r="K115987"/>
    </row>
    <row r="115988" spans="11:11" x14ac:dyDescent="0.2">
      <c r="K115988"/>
    </row>
    <row r="115989" spans="11:11" x14ac:dyDescent="0.2">
      <c r="K115989"/>
    </row>
    <row r="115990" spans="11:11" x14ac:dyDescent="0.2">
      <c r="K115990"/>
    </row>
    <row r="115991" spans="11:11" x14ac:dyDescent="0.2">
      <c r="K115991"/>
    </row>
    <row r="115992" spans="11:11" x14ac:dyDescent="0.2">
      <c r="K115992"/>
    </row>
    <row r="115993" spans="11:11" x14ac:dyDescent="0.2">
      <c r="K115993"/>
    </row>
    <row r="115994" spans="11:11" x14ac:dyDescent="0.2">
      <c r="K115994"/>
    </row>
    <row r="115995" spans="11:11" x14ac:dyDescent="0.2">
      <c r="K115995"/>
    </row>
    <row r="115996" spans="11:11" x14ac:dyDescent="0.2">
      <c r="K115996"/>
    </row>
    <row r="115997" spans="11:11" x14ac:dyDescent="0.2">
      <c r="K115997"/>
    </row>
    <row r="115998" spans="11:11" x14ac:dyDescent="0.2">
      <c r="K115998"/>
    </row>
    <row r="115999" spans="11:11" x14ac:dyDescent="0.2">
      <c r="K115999"/>
    </row>
    <row r="116000" spans="11:11" x14ac:dyDescent="0.2">
      <c r="K116000"/>
    </row>
    <row r="116001" spans="11:11" x14ac:dyDescent="0.2">
      <c r="K116001"/>
    </row>
    <row r="116002" spans="11:11" x14ac:dyDescent="0.2">
      <c r="K116002"/>
    </row>
    <row r="116003" spans="11:11" x14ac:dyDescent="0.2">
      <c r="K116003"/>
    </row>
    <row r="116004" spans="11:11" x14ac:dyDescent="0.2">
      <c r="K116004"/>
    </row>
    <row r="116005" spans="11:11" x14ac:dyDescent="0.2">
      <c r="K116005"/>
    </row>
    <row r="116006" spans="11:11" x14ac:dyDescent="0.2">
      <c r="K116006"/>
    </row>
    <row r="116007" spans="11:11" x14ac:dyDescent="0.2">
      <c r="K116007"/>
    </row>
    <row r="116008" spans="11:11" x14ac:dyDescent="0.2">
      <c r="K116008"/>
    </row>
    <row r="116009" spans="11:11" x14ac:dyDescent="0.2">
      <c r="K116009"/>
    </row>
    <row r="116010" spans="11:11" x14ac:dyDescent="0.2">
      <c r="K116010"/>
    </row>
    <row r="116011" spans="11:11" x14ac:dyDescent="0.2">
      <c r="K116011"/>
    </row>
    <row r="116012" spans="11:11" x14ac:dyDescent="0.2">
      <c r="K116012"/>
    </row>
    <row r="116013" spans="11:11" x14ac:dyDescent="0.2">
      <c r="K116013"/>
    </row>
    <row r="116014" spans="11:11" x14ac:dyDescent="0.2">
      <c r="K116014"/>
    </row>
    <row r="116015" spans="11:11" x14ac:dyDescent="0.2">
      <c r="K116015"/>
    </row>
    <row r="116016" spans="11:11" x14ac:dyDescent="0.2">
      <c r="K116016"/>
    </row>
    <row r="116017" spans="11:11" x14ac:dyDescent="0.2">
      <c r="K116017"/>
    </row>
    <row r="116018" spans="11:11" x14ac:dyDescent="0.2">
      <c r="K116018"/>
    </row>
    <row r="116019" spans="11:11" x14ac:dyDescent="0.2">
      <c r="K116019"/>
    </row>
    <row r="116020" spans="11:11" x14ac:dyDescent="0.2">
      <c r="K116020"/>
    </row>
    <row r="116021" spans="11:11" x14ac:dyDescent="0.2">
      <c r="K116021"/>
    </row>
    <row r="116022" spans="11:11" x14ac:dyDescent="0.2">
      <c r="K116022"/>
    </row>
    <row r="116023" spans="11:11" x14ac:dyDescent="0.2">
      <c r="K116023"/>
    </row>
    <row r="116024" spans="11:11" x14ac:dyDescent="0.2">
      <c r="K116024"/>
    </row>
    <row r="116025" spans="11:11" x14ac:dyDescent="0.2">
      <c r="K116025"/>
    </row>
    <row r="116026" spans="11:11" x14ac:dyDescent="0.2">
      <c r="K116026"/>
    </row>
    <row r="116027" spans="11:11" x14ac:dyDescent="0.2">
      <c r="K116027"/>
    </row>
    <row r="116028" spans="11:11" x14ac:dyDescent="0.2">
      <c r="K116028"/>
    </row>
    <row r="116029" spans="11:11" x14ac:dyDescent="0.2">
      <c r="K116029"/>
    </row>
    <row r="116030" spans="11:11" x14ac:dyDescent="0.2">
      <c r="K116030"/>
    </row>
    <row r="116031" spans="11:11" x14ac:dyDescent="0.2">
      <c r="K116031"/>
    </row>
    <row r="116032" spans="11:11" x14ac:dyDescent="0.2">
      <c r="K116032"/>
    </row>
    <row r="116033" spans="11:11" x14ac:dyDescent="0.2">
      <c r="K116033"/>
    </row>
    <row r="116034" spans="11:11" x14ac:dyDescent="0.2">
      <c r="K116034"/>
    </row>
    <row r="116035" spans="11:11" x14ac:dyDescent="0.2">
      <c r="K116035"/>
    </row>
    <row r="116036" spans="11:11" x14ac:dyDescent="0.2">
      <c r="K116036"/>
    </row>
    <row r="116037" spans="11:11" x14ac:dyDescent="0.2">
      <c r="K116037"/>
    </row>
    <row r="116038" spans="11:11" x14ac:dyDescent="0.2">
      <c r="K116038"/>
    </row>
    <row r="116039" spans="11:11" x14ac:dyDescent="0.2">
      <c r="K116039"/>
    </row>
    <row r="116040" spans="11:11" x14ac:dyDescent="0.2">
      <c r="K116040"/>
    </row>
    <row r="116041" spans="11:11" x14ac:dyDescent="0.2">
      <c r="K116041"/>
    </row>
    <row r="116042" spans="11:11" x14ac:dyDescent="0.2">
      <c r="K116042"/>
    </row>
    <row r="116043" spans="11:11" x14ac:dyDescent="0.2">
      <c r="K116043"/>
    </row>
    <row r="116044" spans="11:11" x14ac:dyDescent="0.2">
      <c r="K116044"/>
    </row>
    <row r="116045" spans="11:11" x14ac:dyDescent="0.2">
      <c r="K116045"/>
    </row>
    <row r="116046" spans="11:11" x14ac:dyDescent="0.2">
      <c r="K116046"/>
    </row>
    <row r="116047" spans="11:11" x14ac:dyDescent="0.2">
      <c r="K116047"/>
    </row>
    <row r="116048" spans="11:11" x14ac:dyDescent="0.2">
      <c r="K116048"/>
    </row>
    <row r="116049" spans="11:11" x14ac:dyDescent="0.2">
      <c r="K116049"/>
    </row>
    <row r="116050" spans="11:11" x14ac:dyDescent="0.2">
      <c r="K116050"/>
    </row>
    <row r="116051" spans="11:11" x14ac:dyDescent="0.2">
      <c r="K116051"/>
    </row>
    <row r="116052" spans="11:11" x14ac:dyDescent="0.2">
      <c r="K116052"/>
    </row>
    <row r="116053" spans="11:11" x14ac:dyDescent="0.2">
      <c r="K116053"/>
    </row>
    <row r="116054" spans="11:11" x14ac:dyDescent="0.2">
      <c r="K116054"/>
    </row>
    <row r="116055" spans="11:11" x14ac:dyDescent="0.2">
      <c r="K116055"/>
    </row>
    <row r="116056" spans="11:11" x14ac:dyDescent="0.2">
      <c r="K116056"/>
    </row>
    <row r="116057" spans="11:11" x14ac:dyDescent="0.2">
      <c r="K116057"/>
    </row>
    <row r="116058" spans="11:11" x14ac:dyDescent="0.2">
      <c r="K116058"/>
    </row>
    <row r="116059" spans="11:11" x14ac:dyDescent="0.2">
      <c r="K116059"/>
    </row>
    <row r="116060" spans="11:11" x14ac:dyDescent="0.2">
      <c r="K116060"/>
    </row>
    <row r="116061" spans="11:11" x14ac:dyDescent="0.2">
      <c r="K116061"/>
    </row>
    <row r="116062" spans="11:11" x14ac:dyDescent="0.2">
      <c r="K116062"/>
    </row>
    <row r="116063" spans="11:11" x14ac:dyDescent="0.2">
      <c r="K116063"/>
    </row>
    <row r="116064" spans="11:11" x14ac:dyDescent="0.2">
      <c r="K116064"/>
    </row>
    <row r="116065" spans="11:11" x14ac:dyDescent="0.2">
      <c r="K116065"/>
    </row>
    <row r="116066" spans="11:11" x14ac:dyDescent="0.2">
      <c r="K116066"/>
    </row>
    <row r="116067" spans="11:11" x14ac:dyDescent="0.2">
      <c r="K116067"/>
    </row>
    <row r="116068" spans="11:11" x14ac:dyDescent="0.2">
      <c r="K116068"/>
    </row>
    <row r="116069" spans="11:11" x14ac:dyDescent="0.2">
      <c r="K116069"/>
    </row>
    <row r="116070" spans="11:11" x14ac:dyDescent="0.2">
      <c r="K116070"/>
    </row>
    <row r="116071" spans="11:11" x14ac:dyDescent="0.2">
      <c r="K116071"/>
    </row>
    <row r="116072" spans="11:11" x14ac:dyDescent="0.2">
      <c r="K116072"/>
    </row>
    <row r="116073" spans="11:11" x14ac:dyDescent="0.2">
      <c r="K116073"/>
    </row>
    <row r="116074" spans="11:11" x14ac:dyDescent="0.2">
      <c r="K116074"/>
    </row>
    <row r="116075" spans="11:11" x14ac:dyDescent="0.2">
      <c r="K116075"/>
    </row>
    <row r="116076" spans="11:11" x14ac:dyDescent="0.2">
      <c r="K116076"/>
    </row>
    <row r="116077" spans="11:11" x14ac:dyDescent="0.2">
      <c r="K116077"/>
    </row>
    <row r="116078" spans="11:11" x14ac:dyDescent="0.2">
      <c r="K116078"/>
    </row>
    <row r="116079" spans="11:11" x14ac:dyDescent="0.2">
      <c r="K116079"/>
    </row>
    <row r="116080" spans="11:11" x14ac:dyDescent="0.2">
      <c r="K116080"/>
    </row>
    <row r="116081" spans="11:11" x14ac:dyDescent="0.2">
      <c r="K116081"/>
    </row>
    <row r="116082" spans="11:11" x14ac:dyDescent="0.2">
      <c r="K116082"/>
    </row>
    <row r="116083" spans="11:11" x14ac:dyDescent="0.2">
      <c r="K116083"/>
    </row>
    <row r="116084" spans="11:11" x14ac:dyDescent="0.2">
      <c r="K116084"/>
    </row>
    <row r="116085" spans="11:11" x14ac:dyDescent="0.2">
      <c r="K116085"/>
    </row>
    <row r="116086" spans="11:11" x14ac:dyDescent="0.2">
      <c r="K116086"/>
    </row>
    <row r="116087" spans="11:11" x14ac:dyDescent="0.2">
      <c r="K116087"/>
    </row>
    <row r="116088" spans="11:11" x14ac:dyDescent="0.2">
      <c r="K116088"/>
    </row>
    <row r="116089" spans="11:11" x14ac:dyDescent="0.2">
      <c r="K116089"/>
    </row>
    <row r="116090" spans="11:11" x14ac:dyDescent="0.2">
      <c r="K116090"/>
    </row>
    <row r="116091" spans="11:11" x14ac:dyDescent="0.2">
      <c r="K116091"/>
    </row>
    <row r="116092" spans="11:11" x14ac:dyDescent="0.2">
      <c r="K116092"/>
    </row>
    <row r="116093" spans="11:11" x14ac:dyDescent="0.2">
      <c r="K116093"/>
    </row>
    <row r="116094" spans="11:11" x14ac:dyDescent="0.2">
      <c r="K116094"/>
    </row>
    <row r="116095" spans="11:11" x14ac:dyDescent="0.2">
      <c r="K116095"/>
    </row>
    <row r="116096" spans="11:11" x14ac:dyDescent="0.2">
      <c r="K116096"/>
    </row>
    <row r="116097" spans="11:11" x14ac:dyDescent="0.2">
      <c r="K116097"/>
    </row>
    <row r="116098" spans="11:11" x14ac:dyDescent="0.2">
      <c r="K116098"/>
    </row>
    <row r="116099" spans="11:11" x14ac:dyDescent="0.2">
      <c r="K116099"/>
    </row>
    <row r="116100" spans="11:11" x14ac:dyDescent="0.2">
      <c r="K116100"/>
    </row>
    <row r="116101" spans="11:11" x14ac:dyDescent="0.2">
      <c r="K116101"/>
    </row>
    <row r="116102" spans="11:11" x14ac:dyDescent="0.2">
      <c r="K116102"/>
    </row>
    <row r="116103" spans="11:11" x14ac:dyDescent="0.2">
      <c r="K116103"/>
    </row>
    <row r="116104" spans="11:11" x14ac:dyDescent="0.2">
      <c r="K116104"/>
    </row>
    <row r="116105" spans="11:11" x14ac:dyDescent="0.2">
      <c r="K116105"/>
    </row>
    <row r="116106" spans="11:11" x14ac:dyDescent="0.2">
      <c r="K116106"/>
    </row>
    <row r="116107" spans="11:11" x14ac:dyDescent="0.2">
      <c r="K116107"/>
    </row>
    <row r="116108" spans="11:11" x14ac:dyDescent="0.2">
      <c r="K116108"/>
    </row>
    <row r="116109" spans="11:11" x14ac:dyDescent="0.2">
      <c r="K116109"/>
    </row>
    <row r="116110" spans="11:11" x14ac:dyDescent="0.2">
      <c r="K116110"/>
    </row>
    <row r="116111" spans="11:11" x14ac:dyDescent="0.2">
      <c r="K116111"/>
    </row>
    <row r="116112" spans="11:11" x14ac:dyDescent="0.2">
      <c r="K116112"/>
    </row>
    <row r="116113" spans="11:11" x14ac:dyDescent="0.2">
      <c r="K116113"/>
    </row>
    <row r="116114" spans="11:11" x14ac:dyDescent="0.2">
      <c r="K116114"/>
    </row>
    <row r="116115" spans="11:11" x14ac:dyDescent="0.2">
      <c r="K116115"/>
    </row>
    <row r="116116" spans="11:11" x14ac:dyDescent="0.2">
      <c r="K116116"/>
    </row>
    <row r="116117" spans="11:11" x14ac:dyDescent="0.2">
      <c r="K116117"/>
    </row>
    <row r="116118" spans="11:11" x14ac:dyDescent="0.2">
      <c r="K116118"/>
    </row>
    <row r="116119" spans="11:11" x14ac:dyDescent="0.2">
      <c r="K116119"/>
    </row>
    <row r="116120" spans="11:11" x14ac:dyDescent="0.2">
      <c r="K116120"/>
    </row>
    <row r="116121" spans="11:11" x14ac:dyDescent="0.2">
      <c r="K116121"/>
    </row>
    <row r="116122" spans="11:11" x14ac:dyDescent="0.2">
      <c r="K116122"/>
    </row>
    <row r="116123" spans="11:11" x14ac:dyDescent="0.2">
      <c r="K116123"/>
    </row>
    <row r="116124" spans="11:11" x14ac:dyDescent="0.2">
      <c r="K116124"/>
    </row>
    <row r="116125" spans="11:11" x14ac:dyDescent="0.2">
      <c r="K116125"/>
    </row>
    <row r="116126" spans="11:11" x14ac:dyDescent="0.2">
      <c r="K116126"/>
    </row>
    <row r="116127" spans="11:11" x14ac:dyDescent="0.2">
      <c r="K116127"/>
    </row>
    <row r="116128" spans="11:11" x14ac:dyDescent="0.2">
      <c r="K116128"/>
    </row>
    <row r="116129" spans="11:11" x14ac:dyDescent="0.2">
      <c r="K116129"/>
    </row>
    <row r="116130" spans="11:11" x14ac:dyDescent="0.2">
      <c r="K116130"/>
    </row>
    <row r="116131" spans="11:11" x14ac:dyDescent="0.2">
      <c r="K116131"/>
    </row>
    <row r="116132" spans="11:11" x14ac:dyDescent="0.2">
      <c r="K116132"/>
    </row>
    <row r="116133" spans="11:11" x14ac:dyDescent="0.2">
      <c r="K116133"/>
    </row>
    <row r="116134" spans="11:11" x14ac:dyDescent="0.2">
      <c r="K116134"/>
    </row>
    <row r="116135" spans="11:11" x14ac:dyDescent="0.2">
      <c r="K116135"/>
    </row>
    <row r="116136" spans="11:11" x14ac:dyDescent="0.2">
      <c r="K116136"/>
    </row>
    <row r="116137" spans="11:11" x14ac:dyDescent="0.2">
      <c r="K116137"/>
    </row>
    <row r="116138" spans="11:11" x14ac:dyDescent="0.2">
      <c r="K116138"/>
    </row>
    <row r="116139" spans="11:11" x14ac:dyDescent="0.2">
      <c r="K116139"/>
    </row>
    <row r="116140" spans="11:11" x14ac:dyDescent="0.2">
      <c r="K116140"/>
    </row>
    <row r="116141" spans="11:11" x14ac:dyDescent="0.2">
      <c r="K116141"/>
    </row>
    <row r="116142" spans="11:11" x14ac:dyDescent="0.2">
      <c r="K116142"/>
    </row>
    <row r="116143" spans="11:11" x14ac:dyDescent="0.2">
      <c r="K116143"/>
    </row>
    <row r="116144" spans="11:11" x14ac:dyDescent="0.2">
      <c r="K116144"/>
    </row>
    <row r="116145" spans="11:11" x14ac:dyDescent="0.2">
      <c r="K116145"/>
    </row>
    <row r="116146" spans="11:11" x14ac:dyDescent="0.2">
      <c r="K116146"/>
    </row>
    <row r="116147" spans="11:11" x14ac:dyDescent="0.2">
      <c r="K116147"/>
    </row>
    <row r="116148" spans="11:11" x14ac:dyDescent="0.2">
      <c r="K116148"/>
    </row>
    <row r="116149" spans="11:11" x14ac:dyDescent="0.2">
      <c r="K116149"/>
    </row>
    <row r="116150" spans="11:11" x14ac:dyDescent="0.2">
      <c r="K116150"/>
    </row>
    <row r="116151" spans="11:11" x14ac:dyDescent="0.2">
      <c r="K116151"/>
    </row>
    <row r="116152" spans="11:11" x14ac:dyDescent="0.2">
      <c r="K116152"/>
    </row>
    <row r="116153" spans="11:11" x14ac:dyDescent="0.2">
      <c r="K116153"/>
    </row>
    <row r="116154" spans="11:11" x14ac:dyDescent="0.2">
      <c r="K116154"/>
    </row>
    <row r="116155" spans="11:11" x14ac:dyDescent="0.2">
      <c r="K116155"/>
    </row>
    <row r="116156" spans="11:11" x14ac:dyDescent="0.2">
      <c r="K116156"/>
    </row>
    <row r="116157" spans="11:11" x14ac:dyDescent="0.2">
      <c r="K116157"/>
    </row>
    <row r="116158" spans="11:11" x14ac:dyDescent="0.2">
      <c r="K116158"/>
    </row>
    <row r="116159" spans="11:11" x14ac:dyDescent="0.2">
      <c r="K116159"/>
    </row>
    <row r="116160" spans="11:11" x14ac:dyDescent="0.2">
      <c r="K116160"/>
    </row>
    <row r="116161" spans="11:11" x14ac:dyDescent="0.2">
      <c r="K116161"/>
    </row>
    <row r="116162" spans="11:11" x14ac:dyDescent="0.2">
      <c r="K116162"/>
    </row>
    <row r="116163" spans="11:11" x14ac:dyDescent="0.2">
      <c r="K116163"/>
    </row>
    <row r="116164" spans="11:11" x14ac:dyDescent="0.2">
      <c r="K116164"/>
    </row>
    <row r="116165" spans="11:11" x14ac:dyDescent="0.2">
      <c r="K116165"/>
    </row>
    <row r="116166" spans="11:11" x14ac:dyDescent="0.2">
      <c r="K116166"/>
    </row>
    <row r="116167" spans="11:11" x14ac:dyDescent="0.2">
      <c r="K116167"/>
    </row>
    <row r="116168" spans="11:11" x14ac:dyDescent="0.2">
      <c r="K116168"/>
    </row>
    <row r="116169" spans="11:11" x14ac:dyDescent="0.2">
      <c r="K116169"/>
    </row>
    <row r="116170" spans="11:11" x14ac:dyDescent="0.2">
      <c r="K116170"/>
    </row>
    <row r="116171" spans="11:11" x14ac:dyDescent="0.2">
      <c r="K116171"/>
    </row>
    <row r="116172" spans="11:11" x14ac:dyDescent="0.2">
      <c r="K116172"/>
    </row>
    <row r="116173" spans="11:11" x14ac:dyDescent="0.2">
      <c r="K116173"/>
    </row>
    <row r="116174" spans="11:11" x14ac:dyDescent="0.2">
      <c r="K116174"/>
    </row>
    <row r="116175" spans="11:11" x14ac:dyDescent="0.2">
      <c r="K116175"/>
    </row>
    <row r="116176" spans="11:11" x14ac:dyDescent="0.2">
      <c r="K116176"/>
    </row>
    <row r="116177" spans="11:11" x14ac:dyDescent="0.2">
      <c r="K116177"/>
    </row>
    <row r="116178" spans="11:11" x14ac:dyDescent="0.2">
      <c r="K116178"/>
    </row>
    <row r="116179" spans="11:11" x14ac:dyDescent="0.2">
      <c r="K116179"/>
    </row>
    <row r="116180" spans="11:11" x14ac:dyDescent="0.2">
      <c r="K116180"/>
    </row>
    <row r="116181" spans="11:11" x14ac:dyDescent="0.2">
      <c r="K116181"/>
    </row>
    <row r="116182" spans="11:11" x14ac:dyDescent="0.2">
      <c r="K116182"/>
    </row>
    <row r="116183" spans="11:11" x14ac:dyDescent="0.2">
      <c r="K116183"/>
    </row>
    <row r="116184" spans="11:11" x14ac:dyDescent="0.2">
      <c r="K116184"/>
    </row>
    <row r="116185" spans="11:11" x14ac:dyDescent="0.2">
      <c r="K116185"/>
    </row>
    <row r="116186" spans="11:11" x14ac:dyDescent="0.2">
      <c r="K116186"/>
    </row>
    <row r="116187" spans="11:11" x14ac:dyDescent="0.2">
      <c r="K116187"/>
    </row>
    <row r="116188" spans="11:11" x14ac:dyDescent="0.2">
      <c r="K116188"/>
    </row>
    <row r="116189" spans="11:11" x14ac:dyDescent="0.2">
      <c r="K116189"/>
    </row>
    <row r="116190" spans="11:11" x14ac:dyDescent="0.2">
      <c r="K116190"/>
    </row>
    <row r="116191" spans="11:11" x14ac:dyDescent="0.2">
      <c r="K116191"/>
    </row>
    <row r="116192" spans="11:11" x14ac:dyDescent="0.2">
      <c r="K116192"/>
    </row>
    <row r="116193" spans="11:11" x14ac:dyDescent="0.2">
      <c r="K116193"/>
    </row>
    <row r="116194" spans="11:11" x14ac:dyDescent="0.2">
      <c r="K116194"/>
    </row>
    <row r="116195" spans="11:11" x14ac:dyDescent="0.2">
      <c r="K116195"/>
    </row>
    <row r="116196" spans="11:11" x14ac:dyDescent="0.2">
      <c r="K116196"/>
    </row>
    <row r="116197" spans="11:11" x14ac:dyDescent="0.2">
      <c r="K116197"/>
    </row>
    <row r="116198" spans="11:11" x14ac:dyDescent="0.2">
      <c r="K116198"/>
    </row>
    <row r="116199" spans="11:11" x14ac:dyDescent="0.2">
      <c r="K116199"/>
    </row>
    <row r="116200" spans="11:11" x14ac:dyDescent="0.2">
      <c r="K116200"/>
    </row>
    <row r="116201" spans="11:11" x14ac:dyDescent="0.2">
      <c r="K116201"/>
    </row>
    <row r="116202" spans="11:11" x14ac:dyDescent="0.2">
      <c r="K116202"/>
    </row>
    <row r="116203" spans="11:11" x14ac:dyDescent="0.2">
      <c r="K116203"/>
    </row>
    <row r="116204" spans="11:11" x14ac:dyDescent="0.2">
      <c r="K116204"/>
    </row>
    <row r="116205" spans="11:11" x14ac:dyDescent="0.2">
      <c r="K116205"/>
    </row>
    <row r="116206" spans="11:11" x14ac:dyDescent="0.2">
      <c r="K116206"/>
    </row>
    <row r="116207" spans="11:11" x14ac:dyDescent="0.2">
      <c r="K116207"/>
    </row>
    <row r="116208" spans="11:11" x14ac:dyDescent="0.2">
      <c r="K116208"/>
    </row>
    <row r="116209" spans="11:11" x14ac:dyDescent="0.2">
      <c r="K116209"/>
    </row>
    <row r="116210" spans="11:11" x14ac:dyDescent="0.2">
      <c r="K116210"/>
    </row>
    <row r="116211" spans="11:11" x14ac:dyDescent="0.2">
      <c r="K116211"/>
    </row>
    <row r="116212" spans="11:11" x14ac:dyDescent="0.2">
      <c r="K116212"/>
    </row>
    <row r="116213" spans="11:11" x14ac:dyDescent="0.2">
      <c r="K116213"/>
    </row>
    <row r="116214" spans="11:11" x14ac:dyDescent="0.2">
      <c r="K116214"/>
    </row>
    <row r="116215" spans="11:11" x14ac:dyDescent="0.2">
      <c r="K116215"/>
    </row>
    <row r="116216" spans="11:11" x14ac:dyDescent="0.2">
      <c r="K116216"/>
    </row>
    <row r="116217" spans="11:11" x14ac:dyDescent="0.2">
      <c r="K116217"/>
    </row>
    <row r="116218" spans="11:11" x14ac:dyDescent="0.2">
      <c r="K116218"/>
    </row>
    <row r="116219" spans="11:11" x14ac:dyDescent="0.2">
      <c r="K116219"/>
    </row>
    <row r="116220" spans="11:11" x14ac:dyDescent="0.2">
      <c r="K116220"/>
    </row>
    <row r="116221" spans="11:11" x14ac:dyDescent="0.2">
      <c r="K116221"/>
    </row>
    <row r="116222" spans="11:11" x14ac:dyDescent="0.2">
      <c r="K116222"/>
    </row>
    <row r="116223" spans="11:11" x14ac:dyDescent="0.2">
      <c r="K116223"/>
    </row>
    <row r="116224" spans="11:11" x14ac:dyDescent="0.2">
      <c r="K116224"/>
    </row>
    <row r="116225" spans="11:11" x14ac:dyDescent="0.2">
      <c r="K116225"/>
    </row>
    <row r="116226" spans="11:11" x14ac:dyDescent="0.2">
      <c r="K116226"/>
    </row>
    <row r="116227" spans="11:11" x14ac:dyDescent="0.2">
      <c r="K116227"/>
    </row>
    <row r="116228" spans="11:11" x14ac:dyDescent="0.2">
      <c r="K116228"/>
    </row>
    <row r="116229" spans="11:11" x14ac:dyDescent="0.2">
      <c r="K116229"/>
    </row>
    <row r="116230" spans="11:11" x14ac:dyDescent="0.2">
      <c r="K116230"/>
    </row>
    <row r="116231" spans="11:11" x14ac:dyDescent="0.2">
      <c r="K116231"/>
    </row>
    <row r="116232" spans="11:11" x14ac:dyDescent="0.2">
      <c r="K116232"/>
    </row>
    <row r="116233" spans="11:11" x14ac:dyDescent="0.2">
      <c r="K116233"/>
    </row>
    <row r="116234" spans="11:11" x14ac:dyDescent="0.2">
      <c r="K116234"/>
    </row>
    <row r="116235" spans="11:11" x14ac:dyDescent="0.2">
      <c r="K116235"/>
    </row>
    <row r="116236" spans="11:11" x14ac:dyDescent="0.2">
      <c r="K116236"/>
    </row>
    <row r="116237" spans="11:11" x14ac:dyDescent="0.2">
      <c r="K116237"/>
    </row>
    <row r="116238" spans="11:11" x14ac:dyDescent="0.2">
      <c r="K116238"/>
    </row>
    <row r="116239" spans="11:11" x14ac:dyDescent="0.2">
      <c r="K116239"/>
    </row>
    <row r="116240" spans="11:11" x14ac:dyDescent="0.2">
      <c r="K116240"/>
    </row>
    <row r="116241" spans="11:11" x14ac:dyDescent="0.2">
      <c r="K116241"/>
    </row>
    <row r="116242" spans="11:11" x14ac:dyDescent="0.2">
      <c r="K116242"/>
    </row>
    <row r="116243" spans="11:11" x14ac:dyDescent="0.2">
      <c r="K116243"/>
    </row>
    <row r="116244" spans="11:11" x14ac:dyDescent="0.2">
      <c r="K116244"/>
    </row>
    <row r="116245" spans="11:11" x14ac:dyDescent="0.2">
      <c r="K116245"/>
    </row>
    <row r="116246" spans="11:11" x14ac:dyDescent="0.2">
      <c r="K116246"/>
    </row>
    <row r="116247" spans="11:11" x14ac:dyDescent="0.2">
      <c r="K116247"/>
    </row>
    <row r="116248" spans="11:11" x14ac:dyDescent="0.2">
      <c r="K116248"/>
    </row>
    <row r="116249" spans="11:11" x14ac:dyDescent="0.2">
      <c r="K116249"/>
    </row>
    <row r="116250" spans="11:11" x14ac:dyDescent="0.2">
      <c r="K116250"/>
    </row>
    <row r="116251" spans="11:11" x14ac:dyDescent="0.2">
      <c r="K116251"/>
    </row>
    <row r="116252" spans="11:11" x14ac:dyDescent="0.2">
      <c r="K116252"/>
    </row>
    <row r="116253" spans="11:11" x14ac:dyDescent="0.2">
      <c r="K116253"/>
    </row>
    <row r="116254" spans="11:11" x14ac:dyDescent="0.2">
      <c r="K116254"/>
    </row>
    <row r="116255" spans="11:11" x14ac:dyDescent="0.2">
      <c r="K116255"/>
    </row>
    <row r="116256" spans="11:11" x14ac:dyDescent="0.2">
      <c r="K116256"/>
    </row>
    <row r="116257" spans="11:11" x14ac:dyDescent="0.2">
      <c r="K116257"/>
    </row>
    <row r="116258" spans="11:11" x14ac:dyDescent="0.2">
      <c r="K116258"/>
    </row>
    <row r="116259" spans="11:11" x14ac:dyDescent="0.2">
      <c r="K116259"/>
    </row>
    <row r="116260" spans="11:11" x14ac:dyDescent="0.2">
      <c r="K116260"/>
    </row>
    <row r="116261" spans="11:11" x14ac:dyDescent="0.2">
      <c r="K116261"/>
    </row>
    <row r="116262" spans="11:11" x14ac:dyDescent="0.2">
      <c r="K116262"/>
    </row>
    <row r="116263" spans="11:11" x14ac:dyDescent="0.2">
      <c r="K116263"/>
    </row>
    <row r="116264" spans="11:11" x14ac:dyDescent="0.2">
      <c r="K116264"/>
    </row>
    <row r="116265" spans="11:11" x14ac:dyDescent="0.2">
      <c r="K116265"/>
    </row>
    <row r="116266" spans="11:11" x14ac:dyDescent="0.2">
      <c r="K116266"/>
    </row>
    <row r="116267" spans="11:11" x14ac:dyDescent="0.2">
      <c r="K116267"/>
    </row>
    <row r="116268" spans="11:11" x14ac:dyDescent="0.2">
      <c r="K116268"/>
    </row>
    <row r="116269" spans="11:11" x14ac:dyDescent="0.2">
      <c r="K116269"/>
    </row>
    <row r="116270" spans="11:11" x14ac:dyDescent="0.2">
      <c r="K116270"/>
    </row>
    <row r="116271" spans="11:11" x14ac:dyDescent="0.2">
      <c r="K116271"/>
    </row>
    <row r="116272" spans="11:11" x14ac:dyDescent="0.2">
      <c r="K116272"/>
    </row>
    <row r="116273" spans="11:11" x14ac:dyDescent="0.2">
      <c r="K116273"/>
    </row>
    <row r="116274" spans="11:11" x14ac:dyDescent="0.2">
      <c r="K116274"/>
    </row>
    <row r="116275" spans="11:11" x14ac:dyDescent="0.2">
      <c r="K116275"/>
    </row>
    <row r="116276" spans="11:11" x14ac:dyDescent="0.2">
      <c r="K116276"/>
    </row>
    <row r="116277" spans="11:11" x14ac:dyDescent="0.2">
      <c r="K116277"/>
    </row>
    <row r="116278" spans="11:11" x14ac:dyDescent="0.2">
      <c r="K116278"/>
    </row>
    <row r="116279" spans="11:11" x14ac:dyDescent="0.2">
      <c r="K116279"/>
    </row>
    <row r="116280" spans="11:11" x14ac:dyDescent="0.2">
      <c r="K116280"/>
    </row>
    <row r="116281" spans="11:11" x14ac:dyDescent="0.2">
      <c r="K116281"/>
    </row>
    <row r="116282" spans="11:11" x14ac:dyDescent="0.2">
      <c r="K116282"/>
    </row>
    <row r="116283" spans="11:11" x14ac:dyDescent="0.2">
      <c r="K116283"/>
    </row>
    <row r="116284" spans="11:11" x14ac:dyDescent="0.2">
      <c r="K116284"/>
    </row>
    <row r="116285" spans="11:11" x14ac:dyDescent="0.2">
      <c r="K116285"/>
    </row>
    <row r="116286" spans="11:11" x14ac:dyDescent="0.2">
      <c r="K116286"/>
    </row>
    <row r="116287" spans="11:11" x14ac:dyDescent="0.2">
      <c r="K116287"/>
    </row>
    <row r="116288" spans="11:11" x14ac:dyDescent="0.2">
      <c r="K116288"/>
    </row>
    <row r="116289" spans="11:11" x14ac:dyDescent="0.2">
      <c r="K116289"/>
    </row>
    <row r="116290" spans="11:11" x14ac:dyDescent="0.2">
      <c r="K116290"/>
    </row>
    <row r="116291" spans="11:11" x14ac:dyDescent="0.2">
      <c r="K116291"/>
    </row>
    <row r="116292" spans="11:11" x14ac:dyDescent="0.2">
      <c r="K116292"/>
    </row>
    <row r="116293" spans="11:11" x14ac:dyDescent="0.2">
      <c r="K116293"/>
    </row>
    <row r="116294" spans="11:11" x14ac:dyDescent="0.2">
      <c r="K116294"/>
    </row>
    <row r="116295" spans="11:11" x14ac:dyDescent="0.2">
      <c r="K116295"/>
    </row>
    <row r="116296" spans="11:11" x14ac:dyDescent="0.2">
      <c r="K116296"/>
    </row>
    <row r="116297" spans="11:11" x14ac:dyDescent="0.2">
      <c r="K116297"/>
    </row>
    <row r="116298" spans="11:11" x14ac:dyDescent="0.2">
      <c r="K116298"/>
    </row>
    <row r="116299" spans="11:11" x14ac:dyDescent="0.2">
      <c r="K116299"/>
    </row>
    <row r="116300" spans="11:11" x14ac:dyDescent="0.2">
      <c r="K116300"/>
    </row>
    <row r="116301" spans="11:11" x14ac:dyDescent="0.2">
      <c r="K116301"/>
    </row>
    <row r="116302" spans="11:11" x14ac:dyDescent="0.2">
      <c r="K116302"/>
    </row>
    <row r="116303" spans="11:11" x14ac:dyDescent="0.2">
      <c r="K116303"/>
    </row>
    <row r="116304" spans="11:11" x14ac:dyDescent="0.2">
      <c r="K116304"/>
    </row>
    <row r="116305" spans="11:11" x14ac:dyDescent="0.2">
      <c r="K116305"/>
    </row>
    <row r="116306" spans="11:11" x14ac:dyDescent="0.2">
      <c r="K116306"/>
    </row>
    <row r="116307" spans="11:11" x14ac:dyDescent="0.2">
      <c r="K116307"/>
    </row>
    <row r="116308" spans="11:11" x14ac:dyDescent="0.2">
      <c r="K116308"/>
    </row>
    <row r="116309" spans="11:11" x14ac:dyDescent="0.2">
      <c r="K116309"/>
    </row>
    <row r="116310" spans="11:11" x14ac:dyDescent="0.2">
      <c r="K116310"/>
    </row>
    <row r="116311" spans="11:11" x14ac:dyDescent="0.2">
      <c r="K116311"/>
    </row>
    <row r="116312" spans="11:11" x14ac:dyDescent="0.2">
      <c r="K116312"/>
    </row>
    <row r="116313" spans="11:11" x14ac:dyDescent="0.2">
      <c r="K116313"/>
    </row>
    <row r="116314" spans="11:11" x14ac:dyDescent="0.2">
      <c r="K116314"/>
    </row>
    <row r="116315" spans="11:11" x14ac:dyDescent="0.2">
      <c r="K116315"/>
    </row>
    <row r="116316" spans="11:11" x14ac:dyDescent="0.2">
      <c r="K116316"/>
    </row>
    <row r="116317" spans="11:11" x14ac:dyDescent="0.2">
      <c r="K116317"/>
    </row>
    <row r="116318" spans="11:11" x14ac:dyDescent="0.2">
      <c r="K116318"/>
    </row>
    <row r="116319" spans="11:11" x14ac:dyDescent="0.2">
      <c r="K116319"/>
    </row>
    <row r="116320" spans="11:11" x14ac:dyDescent="0.2">
      <c r="K116320"/>
    </row>
    <row r="116321" spans="11:11" x14ac:dyDescent="0.2">
      <c r="K116321"/>
    </row>
    <row r="116322" spans="11:11" x14ac:dyDescent="0.2">
      <c r="K116322"/>
    </row>
    <row r="116323" spans="11:11" x14ac:dyDescent="0.2">
      <c r="K116323"/>
    </row>
    <row r="116324" spans="11:11" x14ac:dyDescent="0.2">
      <c r="K116324"/>
    </row>
    <row r="116325" spans="11:11" x14ac:dyDescent="0.2">
      <c r="K116325"/>
    </row>
    <row r="116326" spans="11:11" x14ac:dyDescent="0.2">
      <c r="K116326"/>
    </row>
    <row r="116327" spans="11:11" x14ac:dyDescent="0.2">
      <c r="K116327"/>
    </row>
    <row r="116328" spans="11:11" x14ac:dyDescent="0.2">
      <c r="K116328"/>
    </row>
    <row r="116329" spans="11:11" x14ac:dyDescent="0.2">
      <c r="K116329"/>
    </row>
    <row r="116330" spans="11:11" x14ac:dyDescent="0.2">
      <c r="K116330"/>
    </row>
    <row r="116331" spans="11:11" x14ac:dyDescent="0.2">
      <c r="K116331"/>
    </row>
    <row r="116332" spans="11:11" x14ac:dyDescent="0.2">
      <c r="K116332"/>
    </row>
    <row r="116333" spans="11:11" x14ac:dyDescent="0.2">
      <c r="K116333"/>
    </row>
    <row r="116334" spans="11:11" x14ac:dyDescent="0.2">
      <c r="K116334"/>
    </row>
    <row r="116335" spans="11:11" x14ac:dyDescent="0.2">
      <c r="K116335"/>
    </row>
    <row r="116336" spans="11:11" x14ac:dyDescent="0.2">
      <c r="K116336"/>
    </row>
    <row r="116337" spans="11:11" x14ac:dyDescent="0.2">
      <c r="K116337"/>
    </row>
    <row r="116338" spans="11:11" x14ac:dyDescent="0.2">
      <c r="K116338"/>
    </row>
    <row r="116339" spans="11:11" x14ac:dyDescent="0.2">
      <c r="K116339"/>
    </row>
    <row r="116340" spans="11:11" x14ac:dyDescent="0.2">
      <c r="K116340"/>
    </row>
    <row r="116341" spans="11:11" x14ac:dyDescent="0.2">
      <c r="K116341"/>
    </row>
    <row r="116342" spans="11:11" x14ac:dyDescent="0.2">
      <c r="K116342"/>
    </row>
    <row r="116343" spans="11:11" x14ac:dyDescent="0.2">
      <c r="K116343"/>
    </row>
    <row r="116344" spans="11:11" x14ac:dyDescent="0.2">
      <c r="K116344"/>
    </row>
    <row r="116345" spans="11:11" x14ac:dyDescent="0.2">
      <c r="K116345"/>
    </row>
    <row r="116346" spans="11:11" x14ac:dyDescent="0.2">
      <c r="K116346"/>
    </row>
    <row r="116347" spans="11:11" x14ac:dyDescent="0.2">
      <c r="K116347"/>
    </row>
    <row r="116348" spans="11:11" x14ac:dyDescent="0.2">
      <c r="K116348"/>
    </row>
    <row r="116349" spans="11:11" x14ac:dyDescent="0.2">
      <c r="K116349"/>
    </row>
    <row r="116350" spans="11:11" x14ac:dyDescent="0.2">
      <c r="K116350"/>
    </row>
    <row r="116351" spans="11:11" x14ac:dyDescent="0.2">
      <c r="K116351"/>
    </row>
    <row r="116352" spans="11:11" x14ac:dyDescent="0.2">
      <c r="K116352"/>
    </row>
    <row r="116353" spans="11:11" x14ac:dyDescent="0.2">
      <c r="K116353"/>
    </row>
    <row r="116354" spans="11:11" x14ac:dyDescent="0.2">
      <c r="K116354"/>
    </row>
    <row r="116355" spans="11:11" x14ac:dyDescent="0.2">
      <c r="K116355"/>
    </row>
    <row r="116356" spans="11:11" x14ac:dyDescent="0.2">
      <c r="K116356"/>
    </row>
    <row r="116357" spans="11:11" x14ac:dyDescent="0.2">
      <c r="K116357"/>
    </row>
    <row r="116358" spans="11:11" x14ac:dyDescent="0.2">
      <c r="K116358"/>
    </row>
    <row r="116359" spans="11:11" x14ac:dyDescent="0.2">
      <c r="K116359"/>
    </row>
    <row r="116360" spans="11:11" x14ac:dyDescent="0.2">
      <c r="K116360"/>
    </row>
    <row r="116361" spans="11:11" x14ac:dyDescent="0.2">
      <c r="K116361"/>
    </row>
    <row r="116362" spans="11:11" x14ac:dyDescent="0.2">
      <c r="K116362"/>
    </row>
    <row r="116363" spans="11:11" x14ac:dyDescent="0.2">
      <c r="K116363"/>
    </row>
    <row r="116364" spans="11:11" x14ac:dyDescent="0.2">
      <c r="K116364"/>
    </row>
    <row r="116365" spans="11:11" x14ac:dyDescent="0.2">
      <c r="K116365"/>
    </row>
    <row r="116366" spans="11:11" x14ac:dyDescent="0.2">
      <c r="K116366"/>
    </row>
    <row r="116367" spans="11:11" x14ac:dyDescent="0.2">
      <c r="K116367"/>
    </row>
    <row r="116368" spans="11:11" x14ac:dyDescent="0.2">
      <c r="K116368"/>
    </row>
    <row r="116369" spans="11:11" x14ac:dyDescent="0.2">
      <c r="K116369"/>
    </row>
    <row r="116370" spans="11:11" x14ac:dyDescent="0.2">
      <c r="K116370"/>
    </row>
    <row r="116371" spans="11:11" x14ac:dyDescent="0.2">
      <c r="K116371"/>
    </row>
    <row r="116372" spans="11:11" x14ac:dyDescent="0.2">
      <c r="K116372"/>
    </row>
    <row r="116373" spans="11:11" x14ac:dyDescent="0.2">
      <c r="K116373"/>
    </row>
    <row r="116374" spans="11:11" x14ac:dyDescent="0.2">
      <c r="K116374"/>
    </row>
    <row r="116375" spans="11:11" x14ac:dyDescent="0.2">
      <c r="K116375"/>
    </row>
    <row r="116376" spans="11:11" x14ac:dyDescent="0.2">
      <c r="K116376"/>
    </row>
    <row r="116377" spans="11:11" x14ac:dyDescent="0.2">
      <c r="K116377"/>
    </row>
    <row r="116378" spans="11:11" x14ac:dyDescent="0.2">
      <c r="K116378"/>
    </row>
    <row r="116379" spans="11:11" x14ac:dyDescent="0.2">
      <c r="K116379"/>
    </row>
    <row r="116380" spans="11:11" x14ac:dyDescent="0.2">
      <c r="K116380"/>
    </row>
    <row r="116381" spans="11:11" x14ac:dyDescent="0.2">
      <c r="K116381"/>
    </row>
    <row r="116382" spans="11:11" x14ac:dyDescent="0.2">
      <c r="K116382"/>
    </row>
    <row r="116383" spans="11:11" x14ac:dyDescent="0.2">
      <c r="K116383"/>
    </row>
    <row r="116384" spans="11:11" x14ac:dyDescent="0.2">
      <c r="K116384"/>
    </row>
    <row r="116385" spans="11:11" x14ac:dyDescent="0.2">
      <c r="K116385"/>
    </row>
    <row r="116386" spans="11:11" x14ac:dyDescent="0.2">
      <c r="K116386"/>
    </row>
    <row r="116387" spans="11:11" x14ac:dyDescent="0.2">
      <c r="K116387"/>
    </row>
    <row r="116388" spans="11:11" x14ac:dyDescent="0.2">
      <c r="K116388"/>
    </row>
    <row r="116389" spans="11:11" x14ac:dyDescent="0.2">
      <c r="K116389"/>
    </row>
    <row r="116390" spans="11:11" x14ac:dyDescent="0.2">
      <c r="K116390"/>
    </row>
    <row r="116391" spans="11:11" x14ac:dyDescent="0.2">
      <c r="K116391"/>
    </row>
    <row r="116392" spans="11:11" x14ac:dyDescent="0.2">
      <c r="K116392"/>
    </row>
    <row r="116393" spans="11:11" x14ac:dyDescent="0.2">
      <c r="K116393"/>
    </row>
    <row r="116394" spans="11:11" x14ac:dyDescent="0.2">
      <c r="K116394"/>
    </row>
    <row r="116395" spans="11:11" x14ac:dyDescent="0.2">
      <c r="K116395"/>
    </row>
    <row r="116396" spans="11:11" x14ac:dyDescent="0.2">
      <c r="K116396"/>
    </row>
    <row r="116397" spans="11:11" x14ac:dyDescent="0.2">
      <c r="K116397"/>
    </row>
    <row r="116398" spans="11:11" x14ac:dyDescent="0.2">
      <c r="K116398"/>
    </row>
    <row r="116399" spans="11:11" x14ac:dyDescent="0.2">
      <c r="K116399"/>
    </row>
    <row r="116400" spans="11:11" x14ac:dyDescent="0.2">
      <c r="K116400"/>
    </row>
    <row r="116401" spans="11:11" x14ac:dyDescent="0.2">
      <c r="K116401"/>
    </row>
    <row r="116402" spans="11:11" x14ac:dyDescent="0.2">
      <c r="K116402"/>
    </row>
    <row r="116403" spans="11:11" x14ac:dyDescent="0.2">
      <c r="K116403"/>
    </row>
    <row r="116404" spans="11:11" x14ac:dyDescent="0.2">
      <c r="K116404"/>
    </row>
    <row r="116405" spans="11:11" x14ac:dyDescent="0.2">
      <c r="K116405"/>
    </row>
    <row r="116406" spans="11:11" x14ac:dyDescent="0.2">
      <c r="K116406"/>
    </row>
    <row r="116407" spans="11:11" x14ac:dyDescent="0.2">
      <c r="K116407"/>
    </row>
    <row r="116408" spans="11:11" x14ac:dyDescent="0.2">
      <c r="K116408"/>
    </row>
    <row r="116409" spans="11:11" x14ac:dyDescent="0.2">
      <c r="K116409"/>
    </row>
    <row r="116410" spans="11:11" x14ac:dyDescent="0.2">
      <c r="K116410"/>
    </row>
    <row r="116411" spans="11:11" x14ac:dyDescent="0.2">
      <c r="K116411"/>
    </row>
    <row r="116412" spans="11:11" x14ac:dyDescent="0.2">
      <c r="K116412"/>
    </row>
    <row r="116413" spans="11:11" x14ac:dyDescent="0.2">
      <c r="K116413"/>
    </row>
    <row r="116414" spans="11:11" x14ac:dyDescent="0.2">
      <c r="K116414"/>
    </row>
    <row r="116415" spans="11:11" x14ac:dyDescent="0.2">
      <c r="K116415"/>
    </row>
    <row r="116416" spans="11:11" x14ac:dyDescent="0.2">
      <c r="K116416"/>
    </row>
    <row r="116417" spans="11:11" x14ac:dyDescent="0.2">
      <c r="K116417"/>
    </row>
    <row r="116418" spans="11:11" x14ac:dyDescent="0.2">
      <c r="K116418"/>
    </row>
    <row r="116419" spans="11:11" x14ac:dyDescent="0.2">
      <c r="K116419"/>
    </row>
    <row r="116420" spans="11:11" x14ac:dyDescent="0.2">
      <c r="K116420"/>
    </row>
    <row r="116421" spans="11:11" x14ac:dyDescent="0.2">
      <c r="K116421"/>
    </row>
    <row r="116422" spans="11:11" x14ac:dyDescent="0.2">
      <c r="K116422"/>
    </row>
    <row r="116423" spans="11:11" x14ac:dyDescent="0.2">
      <c r="K116423"/>
    </row>
    <row r="116424" spans="11:11" x14ac:dyDescent="0.2">
      <c r="K116424"/>
    </row>
    <row r="116425" spans="11:11" x14ac:dyDescent="0.2">
      <c r="K116425"/>
    </row>
    <row r="116426" spans="11:11" x14ac:dyDescent="0.2">
      <c r="K116426"/>
    </row>
    <row r="116427" spans="11:11" x14ac:dyDescent="0.2">
      <c r="K116427"/>
    </row>
    <row r="116428" spans="11:11" x14ac:dyDescent="0.2">
      <c r="K116428"/>
    </row>
    <row r="116429" spans="11:11" x14ac:dyDescent="0.2">
      <c r="K116429"/>
    </row>
    <row r="116430" spans="11:11" x14ac:dyDescent="0.2">
      <c r="K116430"/>
    </row>
    <row r="116431" spans="11:11" x14ac:dyDescent="0.2">
      <c r="K116431"/>
    </row>
    <row r="116432" spans="11:11" x14ac:dyDescent="0.2">
      <c r="K116432"/>
    </row>
    <row r="116433" spans="11:11" x14ac:dyDescent="0.2">
      <c r="K116433"/>
    </row>
    <row r="116434" spans="11:11" x14ac:dyDescent="0.2">
      <c r="K116434"/>
    </row>
    <row r="116435" spans="11:11" x14ac:dyDescent="0.2">
      <c r="K116435"/>
    </row>
    <row r="116436" spans="11:11" x14ac:dyDescent="0.2">
      <c r="K116436"/>
    </row>
    <row r="116437" spans="11:11" x14ac:dyDescent="0.2">
      <c r="K116437"/>
    </row>
    <row r="116438" spans="11:11" x14ac:dyDescent="0.2">
      <c r="K116438"/>
    </row>
    <row r="116439" spans="11:11" x14ac:dyDescent="0.2">
      <c r="K116439"/>
    </row>
    <row r="116440" spans="11:11" x14ac:dyDescent="0.2">
      <c r="K116440"/>
    </row>
    <row r="116441" spans="11:11" x14ac:dyDescent="0.2">
      <c r="K116441"/>
    </row>
    <row r="116442" spans="11:11" x14ac:dyDescent="0.2">
      <c r="K116442"/>
    </row>
    <row r="116443" spans="11:11" x14ac:dyDescent="0.2">
      <c r="K116443"/>
    </row>
    <row r="116444" spans="11:11" x14ac:dyDescent="0.2">
      <c r="K116444"/>
    </row>
    <row r="116445" spans="11:11" x14ac:dyDescent="0.2">
      <c r="K116445"/>
    </row>
    <row r="116446" spans="11:11" x14ac:dyDescent="0.2">
      <c r="K116446"/>
    </row>
    <row r="116447" spans="11:11" x14ac:dyDescent="0.2">
      <c r="K116447"/>
    </row>
    <row r="116448" spans="11:11" x14ac:dyDescent="0.2">
      <c r="K116448"/>
    </row>
    <row r="116449" spans="11:11" x14ac:dyDescent="0.2">
      <c r="K116449"/>
    </row>
    <row r="116450" spans="11:11" x14ac:dyDescent="0.2">
      <c r="K116450"/>
    </row>
    <row r="116451" spans="11:11" x14ac:dyDescent="0.2">
      <c r="K116451"/>
    </row>
    <row r="116452" spans="11:11" x14ac:dyDescent="0.2">
      <c r="K116452"/>
    </row>
    <row r="116453" spans="11:11" x14ac:dyDescent="0.2">
      <c r="K116453"/>
    </row>
    <row r="116454" spans="11:11" x14ac:dyDescent="0.2">
      <c r="K116454"/>
    </row>
    <row r="116455" spans="11:11" x14ac:dyDescent="0.2">
      <c r="K116455"/>
    </row>
    <row r="116456" spans="11:11" x14ac:dyDescent="0.2">
      <c r="K116456"/>
    </row>
    <row r="116457" spans="11:11" x14ac:dyDescent="0.2">
      <c r="K116457"/>
    </row>
    <row r="116458" spans="11:11" x14ac:dyDescent="0.2">
      <c r="K116458"/>
    </row>
    <row r="116459" spans="11:11" x14ac:dyDescent="0.2">
      <c r="K116459"/>
    </row>
    <row r="116460" spans="11:11" x14ac:dyDescent="0.2">
      <c r="K116460"/>
    </row>
    <row r="116461" spans="11:11" x14ac:dyDescent="0.2">
      <c r="K116461"/>
    </row>
    <row r="116462" spans="11:11" x14ac:dyDescent="0.2">
      <c r="K116462"/>
    </row>
    <row r="116463" spans="11:11" x14ac:dyDescent="0.2">
      <c r="K116463"/>
    </row>
    <row r="116464" spans="11:11" x14ac:dyDescent="0.2">
      <c r="K116464"/>
    </row>
    <row r="116465" spans="11:11" x14ac:dyDescent="0.2">
      <c r="K116465"/>
    </row>
    <row r="116466" spans="11:11" x14ac:dyDescent="0.2">
      <c r="K116466"/>
    </row>
    <row r="116467" spans="11:11" x14ac:dyDescent="0.2">
      <c r="K116467"/>
    </row>
    <row r="116468" spans="11:11" x14ac:dyDescent="0.2">
      <c r="K116468"/>
    </row>
    <row r="116469" spans="11:11" x14ac:dyDescent="0.2">
      <c r="K116469"/>
    </row>
    <row r="116470" spans="11:11" x14ac:dyDescent="0.2">
      <c r="K116470"/>
    </row>
    <row r="116471" spans="11:11" x14ac:dyDescent="0.2">
      <c r="K116471"/>
    </row>
    <row r="116472" spans="11:11" x14ac:dyDescent="0.2">
      <c r="K116472"/>
    </row>
    <row r="116473" spans="11:11" x14ac:dyDescent="0.2">
      <c r="K116473"/>
    </row>
    <row r="116474" spans="11:11" x14ac:dyDescent="0.2">
      <c r="K116474"/>
    </row>
    <row r="116475" spans="11:11" x14ac:dyDescent="0.2">
      <c r="K116475"/>
    </row>
    <row r="116476" spans="11:11" x14ac:dyDescent="0.2">
      <c r="K116476"/>
    </row>
    <row r="116477" spans="11:11" x14ac:dyDescent="0.2">
      <c r="K116477"/>
    </row>
    <row r="116478" spans="11:11" x14ac:dyDescent="0.2">
      <c r="K116478"/>
    </row>
    <row r="116479" spans="11:11" x14ac:dyDescent="0.2">
      <c r="K116479"/>
    </row>
    <row r="116480" spans="11:11" x14ac:dyDescent="0.2">
      <c r="K116480"/>
    </row>
    <row r="116481" spans="11:11" x14ac:dyDescent="0.2">
      <c r="K116481"/>
    </row>
    <row r="116482" spans="11:11" x14ac:dyDescent="0.2">
      <c r="K116482"/>
    </row>
    <row r="116483" spans="11:11" x14ac:dyDescent="0.2">
      <c r="K116483"/>
    </row>
    <row r="116484" spans="11:11" x14ac:dyDescent="0.2">
      <c r="K116484"/>
    </row>
    <row r="116485" spans="11:11" x14ac:dyDescent="0.2">
      <c r="K116485"/>
    </row>
    <row r="116486" spans="11:11" x14ac:dyDescent="0.2">
      <c r="K116486"/>
    </row>
    <row r="116487" spans="11:11" x14ac:dyDescent="0.2">
      <c r="K116487"/>
    </row>
    <row r="116488" spans="11:11" x14ac:dyDescent="0.2">
      <c r="K116488"/>
    </row>
    <row r="116489" spans="11:11" x14ac:dyDescent="0.2">
      <c r="K116489"/>
    </row>
    <row r="116490" spans="11:11" x14ac:dyDescent="0.2">
      <c r="K116490"/>
    </row>
    <row r="116491" spans="11:11" x14ac:dyDescent="0.2">
      <c r="K116491"/>
    </row>
    <row r="116492" spans="11:11" x14ac:dyDescent="0.2">
      <c r="K116492"/>
    </row>
    <row r="116493" spans="11:11" x14ac:dyDescent="0.2">
      <c r="K116493"/>
    </row>
    <row r="116494" spans="11:11" x14ac:dyDescent="0.2">
      <c r="K116494"/>
    </row>
    <row r="116495" spans="11:11" x14ac:dyDescent="0.2">
      <c r="K116495"/>
    </row>
    <row r="116496" spans="11:11" x14ac:dyDescent="0.2">
      <c r="K116496"/>
    </row>
    <row r="116497" spans="11:11" x14ac:dyDescent="0.2">
      <c r="K116497"/>
    </row>
    <row r="116498" spans="11:11" x14ac:dyDescent="0.2">
      <c r="K116498"/>
    </row>
    <row r="116499" spans="11:11" x14ac:dyDescent="0.2">
      <c r="K116499"/>
    </row>
    <row r="116500" spans="11:11" x14ac:dyDescent="0.2">
      <c r="K116500"/>
    </row>
    <row r="116501" spans="11:11" x14ac:dyDescent="0.2">
      <c r="K116501"/>
    </row>
    <row r="116502" spans="11:11" x14ac:dyDescent="0.2">
      <c r="K116502"/>
    </row>
    <row r="116503" spans="11:11" x14ac:dyDescent="0.2">
      <c r="K116503"/>
    </row>
    <row r="116504" spans="11:11" x14ac:dyDescent="0.2">
      <c r="K116504"/>
    </row>
    <row r="116505" spans="11:11" x14ac:dyDescent="0.2">
      <c r="K116505"/>
    </row>
    <row r="116506" spans="11:11" x14ac:dyDescent="0.2">
      <c r="K116506"/>
    </row>
    <row r="116507" spans="11:11" x14ac:dyDescent="0.2">
      <c r="K116507"/>
    </row>
    <row r="116508" spans="11:11" x14ac:dyDescent="0.2">
      <c r="K116508"/>
    </row>
    <row r="116509" spans="11:11" x14ac:dyDescent="0.2">
      <c r="K116509"/>
    </row>
    <row r="116510" spans="11:11" x14ac:dyDescent="0.2">
      <c r="K116510"/>
    </row>
    <row r="116511" spans="11:11" x14ac:dyDescent="0.2">
      <c r="K116511"/>
    </row>
    <row r="116512" spans="11:11" x14ac:dyDescent="0.2">
      <c r="K116512"/>
    </row>
    <row r="116513" spans="11:11" x14ac:dyDescent="0.2">
      <c r="K116513"/>
    </row>
    <row r="116514" spans="11:11" x14ac:dyDescent="0.2">
      <c r="K116514"/>
    </row>
    <row r="116515" spans="11:11" x14ac:dyDescent="0.2">
      <c r="K116515"/>
    </row>
    <row r="116516" spans="11:11" x14ac:dyDescent="0.2">
      <c r="K116516"/>
    </row>
    <row r="116517" spans="11:11" x14ac:dyDescent="0.2">
      <c r="K116517"/>
    </row>
    <row r="116518" spans="11:11" x14ac:dyDescent="0.2">
      <c r="K116518"/>
    </row>
    <row r="116519" spans="11:11" x14ac:dyDescent="0.2">
      <c r="K116519"/>
    </row>
    <row r="116520" spans="11:11" x14ac:dyDescent="0.2">
      <c r="K116520"/>
    </row>
    <row r="116521" spans="11:11" x14ac:dyDescent="0.2">
      <c r="K116521"/>
    </row>
    <row r="116522" spans="11:11" x14ac:dyDescent="0.2">
      <c r="K116522"/>
    </row>
    <row r="116523" spans="11:11" x14ac:dyDescent="0.2">
      <c r="K116523"/>
    </row>
    <row r="116524" spans="11:11" x14ac:dyDescent="0.2">
      <c r="K116524"/>
    </row>
    <row r="116525" spans="11:11" x14ac:dyDescent="0.2">
      <c r="K116525"/>
    </row>
    <row r="116526" spans="11:11" x14ac:dyDescent="0.2">
      <c r="K116526"/>
    </row>
    <row r="116527" spans="11:11" x14ac:dyDescent="0.2">
      <c r="K116527"/>
    </row>
    <row r="116528" spans="11:11" x14ac:dyDescent="0.2">
      <c r="K116528"/>
    </row>
    <row r="116529" spans="11:11" x14ac:dyDescent="0.2">
      <c r="K116529"/>
    </row>
    <row r="116530" spans="11:11" x14ac:dyDescent="0.2">
      <c r="K116530"/>
    </row>
    <row r="116531" spans="11:11" x14ac:dyDescent="0.2">
      <c r="K116531"/>
    </row>
    <row r="116532" spans="11:11" x14ac:dyDescent="0.2">
      <c r="K116532"/>
    </row>
    <row r="116533" spans="11:11" x14ac:dyDescent="0.2">
      <c r="K116533"/>
    </row>
    <row r="116534" spans="11:11" x14ac:dyDescent="0.2">
      <c r="K116534"/>
    </row>
    <row r="116535" spans="11:11" x14ac:dyDescent="0.2">
      <c r="K116535"/>
    </row>
    <row r="116536" spans="11:11" x14ac:dyDescent="0.2">
      <c r="K116536"/>
    </row>
    <row r="116537" spans="11:11" x14ac:dyDescent="0.2">
      <c r="K116537"/>
    </row>
    <row r="116538" spans="11:11" x14ac:dyDescent="0.2">
      <c r="K116538"/>
    </row>
    <row r="116539" spans="11:11" x14ac:dyDescent="0.2">
      <c r="K116539"/>
    </row>
    <row r="116540" spans="11:11" x14ac:dyDescent="0.2">
      <c r="K116540"/>
    </row>
    <row r="116541" spans="11:11" x14ac:dyDescent="0.2">
      <c r="K116541"/>
    </row>
    <row r="116542" spans="11:11" x14ac:dyDescent="0.2">
      <c r="K116542"/>
    </row>
    <row r="116543" spans="11:11" x14ac:dyDescent="0.2">
      <c r="K116543"/>
    </row>
    <row r="116544" spans="11:11" x14ac:dyDescent="0.2">
      <c r="K116544"/>
    </row>
    <row r="116545" spans="11:11" x14ac:dyDescent="0.2">
      <c r="K116545"/>
    </row>
    <row r="116546" spans="11:11" x14ac:dyDescent="0.2">
      <c r="K116546"/>
    </row>
    <row r="116547" spans="11:11" x14ac:dyDescent="0.2">
      <c r="K116547"/>
    </row>
    <row r="116548" spans="11:11" x14ac:dyDescent="0.2">
      <c r="K116548"/>
    </row>
    <row r="116549" spans="11:11" x14ac:dyDescent="0.2">
      <c r="K116549"/>
    </row>
    <row r="116550" spans="11:11" x14ac:dyDescent="0.2">
      <c r="K116550"/>
    </row>
    <row r="116551" spans="11:11" x14ac:dyDescent="0.2">
      <c r="K116551"/>
    </row>
    <row r="116552" spans="11:11" x14ac:dyDescent="0.2">
      <c r="K116552"/>
    </row>
    <row r="116553" spans="11:11" x14ac:dyDescent="0.2">
      <c r="K116553"/>
    </row>
    <row r="116554" spans="11:11" x14ac:dyDescent="0.2">
      <c r="K116554"/>
    </row>
    <row r="116555" spans="11:11" x14ac:dyDescent="0.2">
      <c r="K116555"/>
    </row>
    <row r="116556" spans="11:11" x14ac:dyDescent="0.2">
      <c r="K116556"/>
    </row>
    <row r="116557" spans="11:11" x14ac:dyDescent="0.2">
      <c r="K116557"/>
    </row>
    <row r="116558" spans="11:11" x14ac:dyDescent="0.2">
      <c r="K116558"/>
    </row>
    <row r="116559" spans="11:11" x14ac:dyDescent="0.2">
      <c r="K116559"/>
    </row>
    <row r="116560" spans="11:11" x14ac:dyDescent="0.2">
      <c r="K116560"/>
    </row>
    <row r="116561" spans="11:11" x14ac:dyDescent="0.2">
      <c r="K116561"/>
    </row>
    <row r="116562" spans="11:11" x14ac:dyDescent="0.2">
      <c r="K116562"/>
    </row>
    <row r="116563" spans="11:11" x14ac:dyDescent="0.2">
      <c r="K116563"/>
    </row>
    <row r="116564" spans="11:11" x14ac:dyDescent="0.2">
      <c r="K116564"/>
    </row>
    <row r="116565" spans="11:11" x14ac:dyDescent="0.2">
      <c r="K116565"/>
    </row>
    <row r="116566" spans="11:11" x14ac:dyDescent="0.2">
      <c r="K116566"/>
    </row>
    <row r="116567" spans="11:11" x14ac:dyDescent="0.2">
      <c r="K116567"/>
    </row>
    <row r="116568" spans="11:11" x14ac:dyDescent="0.2">
      <c r="K116568"/>
    </row>
    <row r="116569" spans="11:11" x14ac:dyDescent="0.2">
      <c r="K116569"/>
    </row>
    <row r="116570" spans="11:11" x14ac:dyDescent="0.2">
      <c r="K116570"/>
    </row>
    <row r="116571" spans="11:11" x14ac:dyDescent="0.2">
      <c r="K116571"/>
    </row>
    <row r="116572" spans="11:11" x14ac:dyDescent="0.2">
      <c r="K116572"/>
    </row>
    <row r="116573" spans="11:11" x14ac:dyDescent="0.2">
      <c r="K116573"/>
    </row>
    <row r="116574" spans="11:11" x14ac:dyDescent="0.2">
      <c r="K116574"/>
    </row>
    <row r="116575" spans="11:11" x14ac:dyDescent="0.2">
      <c r="K116575"/>
    </row>
    <row r="116576" spans="11:11" x14ac:dyDescent="0.2">
      <c r="K116576"/>
    </row>
    <row r="116577" spans="11:11" x14ac:dyDescent="0.2">
      <c r="K116577"/>
    </row>
    <row r="116578" spans="11:11" x14ac:dyDescent="0.2">
      <c r="K116578"/>
    </row>
    <row r="116579" spans="11:11" x14ac:dyDescent="0.2">
      <c r="K116579"/>
    </row>
    <row r="116580" spans="11:11" x14ac:dyDescent="0.2">
      <c r="K116580"/>
    </row>
    <row r="116581" spans="11:11" x14ac:dyDescent="0.2">
      <c r="K116581"/>
    </row>
    <row r="116582" spans="11:11" x14ac:dyDescent="0.2">
      <c r="K116582"/>
    </row>
    <row r="116583" spans="11:11" x14ac:dyDescent="0.2">
      <c r="K116583"/>
    </row>
    <row r="116584" spans="11:11" x14ac:dyDescent="0.2">
      <c r="K116584"/>
    </row>
    <row r="116585" spans="11:11" x14ac:dyDescent="0.2">
      <c r="K116585"/>
    </row>
    <row r="116586" spans="11:11" x14ac:dyDescent="0.2">
      <c r="K116586"/>
    </row>
    <row r="116587" spans="11:11" x14ac:dyDescent="0.2">
      <c r="K116587"/>
    </row>
    <row r="116588" spans="11:11" x14ac:dyDescent="0.2">
      <c r="K116588"/>
    </row>
    <row r="116589" spans="11:11" x14ac:dyDescent="0.2">
      <c r="K116589"/>
    </row>
    <row r="116590" spans="11:11" x14ac:dyDescent="0.2">
      <c r="K116590"/>
    </row>
    <row r="116591" spans="11:11" x14ac:dyDescent="0.2">
      <c r="K116591"/>
    </row>
    <row r="116592" spans="11:11" x14ac:dyDescent="0.2">
      <c r="K116592"/>
    </row>
    <row r="116593" spans="11:11" x14ac:dyDescent="0.2">
      <c r="K116593"/>
    </row>
    <row r="116594" spans="11:11" x14ac:dyDescent="0.2">
      <c r="K116594"/>
    </row>
    <row r="116595" spans="11:11" x14ac:dyDescent="0.2">
      <c r="K116595"/>
    </row>
    <row r="116596" spans="11:11" x14ac:dyDescent="0.2">
      <c r="K116596"/>
    </row>
    <row r="116597" spans="11:11" x14ac:dyDescent="0.2">
      <c r="K116597"/>
    </row>
    <row r="116598" spans="11:11" x14ac:dyDescent="0.2">
      <c r="K116598"/>
    </row>
    <row r="116599" spans="11:11" x14ac:dyDescent="0.2">
      <c r="K116599"/>
    </row>
    <row r="116600" spans="11:11" x14ac:dyDescent="0.2">
      <c r="K116600"/>
    </row>
    <row r="116601" spans="11:11" x14ac:dyDescent="0.2">
      <c r="K116601"/>
    </row>
    <row r="116602" spans="11:11" x14ac:dyDescent="0.2">
      <c r="K116602"/>
    </row>
    <row r="116603" spans="11:11" x14ac:dyDescent="0.2">
      <c r="K116603"/>
    </row>
    <row r="116604" spans="11:11" x14ac:dyDescent="0.2">
      <c r="K116604"/>
    </row>
    <row r="116605" spans="11:11" x14ac:dyDescent="0.2">
      <c r="K116605"/>
    </row>
    <row r="116606" spans="11:11" x14ac:dyDescent="0.2">
      <c r="K116606"/>
    </row>
    <row r="116607" spans="11:11" x14ac:dyDescent="0.2">
      <c r="K116607"/>
    </row>
    <row r="116608" spans="11:11" x14ac:dyDescent="0.2">
      <c r="K116608"/>
    </row>
    <row r="116609" spans="11:11" x14ac:dyDescent="0.2">
      <c r="K116609"/>
    </row>
    <row r="116610" spans="11:11" x14ac:dyDescent="0.2">
      <c r="K116610"/>
    </row>
    <row r="116611" spans="11:11" x14ac:dyDescent="0.2">
      <c r="K116611"/>
    </row>
    <row r="116612" spans="11:11" x14ac:dyDescent="0.2">
      <c r="K116612"/>
    </row>
    <row r="116613" spans="11:11" x14ac:dyDescent="0.2">
      <c r="K116613"/>
    </row>
    <row r="116614" spans="11:11" x14ac:dyDescent="0.2">
      <c r="K116614"/>
    </row>
    <row r="116615" spans="11:11" x14ac:dyDescent="0.2">
      <c r="K116615"/>
    </row>
    <row r="116616" spans="11:11" x14ac:dyDescent="0.2">
      <c r="K116616"/>
    </row>
    <row r="116617" spans="11:11" x14ac:dyDescent="0.2">
      <c r="K116617"/>
    </row>
    <row r="116618" spans="11:11" x14ac:dyDescent="0.2">
      <c r="K116618"/>
    </row>
    <row r="116619" spans="11:11" x14ac:dyDescent="0.2">
      <c r="K116619"/>
    </row>
    <row r="116620" spans="11:11" x14ac:dyDescent="0.2">
      <c r="K116620"/>
    </row>
    <row r="116621" spans="11:11" x14ac:dyDescent="0.2">
      <c r="K116621"/>
    </row>
    <row r="116622" spans="11:11" x14ac:dyDescent="0.2">
      <c r="K116622"/>
    </row>
    <row r="116623" spans="11:11" x14ac:dyDescent="0.2">
      <c r="K116623"/>
    </row>
    <row r="116624" spans="11:11" x14ac:dyDescent="0.2">
      <c r="K116624"/>
    </row>
    <row r="116625" spans="11:11" x14ac:dyDescent="0.2">
      <c r="K116625"/>
    </row>
    <row r="116626" spans="11:11" x14ac:dyDescent="0.2">
      <c r="K116626"/>
    </row>
    <row r="116627" spans="11:11" x14ac:dyDescent="0.2">
      <c r="K116627"/>
    </row>
    <row r="116628" spans="11:11" x14ac:dyDescent="0.2">
      <c r="K116628"/>
    </row>
    <row r="116629" spans="11:11" x14ac:dyDescent="0.2">
      <c r="K116629"/>
    </row>
    <row r="116630" spans="11:11" x14ac:dyDescent="0.2">
      <c r="K116630"/>
    </row>
    <row r="116631" spans="11:11" x14ac:dyDescent="0.2">
      <c r="K116631"/>
    </row>
    <row r="116632" spans="11:11" x14ac:dyDescent="0.2">
      <c r="K116632"/>
    </row>
    <row r="116633" spans="11:11" x14ac:dyDescent="0.2">
      <c r="K116633"/>
    </row>
    <row r="116634" spans="11:11" x14ac:dyDescent="0.2">
      <c r="K116634"/>
    </row>
    <row r="116635" spans="11:11" x14ac:dyDescent="0.2">
      <c r="K116635"/>
    </row>
    <row r="116636" spans="11:11" x14ac:dyDescent="0.2">
      <c r="K116636"/>
    </row>
    <row r="116637" spans="11:11" x14ac:dyDescent="0.2">
      <c r="K116637"/>
    </row>
    <row r="116638" spans="11:11" x14ac:dyDescent="0.2">
      <c r="K116638"/>
    </row>
    <row r="116639" spans="11:11" x14ac:dyDescent="0.2">
      <c r="K116639"/>
    </row>
    <row r="116640" spans="11:11" x14ac:dyDescent="0.2">
      <c r="K116640"/>
    </row>
    <row r="116641" spans="11:11" x14ac:dyDescent="0.2">
      <c r="K116641"/>
    </row>
    <row r="116642" spans="11:11" x14ac:dyDescent="0.2">
      <c r="K116642"/>
    </row>
    <row r="116643" spans="11:11" x14ac:dyDescent="0.2">
      <c r="K116643"/>
    </row>
    <row r="116644" spans="11:11" x14ac:dyDescent="0.2">
      <c r="K116644"/>
    </row>
    <row r="116645" spans="11:11" x14ac:dyDescent="0.2">
      <c r="K116645"/>
    </row>
    <row r="116646" spans="11:11" x14ac:dyDescent="0.2">
      <c r="K116646"/>
    </row>
    <row r="116647" spans="11:11" x14ac:dyDescent="0.2">
      <c r="K116647"/>
    </row>
    <row r="116648" spans="11:11" x14ac:dyDescent="0.2">
      <c r="K116648"/>
    </row>
    <row r="116649" spans="11:11" x14ac:dyDescent="0.2">
      <c r="K116649"/>
    </row>
    <row r="116650" spans="11:11" x14ac:dyDescent="0.2">
      <c r="K116650"/>
    </row>
    <row r="116651" spans="11:11" x14ac:dyDescent="0.2">
      <c r="K116651"/>
    </row>
    <row r="116652" spans="11:11" x14ac:dyDescent="0.2">
      <c r="K116652"/>
    </row>
    <row r="116653" spans="11:11" x14ac:dyDescent="0.2">
      <c r="K116653"/>
    </row>
    <row r="116654" spans="11:11" x14ac:dyDescent="0.2">
      <c r="K116654"/>
    </row>
    <row r="116655" spans="11:11" x14ac:dyDescent="0.2">
      <c r="K116655"/>
    </row>
    <row r="116656" spans="11:11" x14ac:dyDescent="0.2">
      <c r="K116656"/>
    </row>
    <row r="116657" spans="11:11" x14ac:dyDescent="0.2">
      <c r="K116657"/>
    </row>
    <row r="116658" spans="11:11" x14ac:dyDescent="0.2">
      <c r="K116658"/>
    </row>
    <row r="116659" spans="11:11" x14ac:dyDescent="0.2">
      <c r="K116659"/>
    </row>
    <row r="116660" spans="11:11" x14ac:dyDescent="0.2">
      <c r="K116660"/>
    </row>
    <row r="116661" spans="11:11" x14ac:dyDescent="0.2">
      <c r="K116661"/>
    </row>
    <row r="116662" spans="11:11" x14ac:dyDescent="0.2">
      <c r="K116662"/>
    </row>
    <row r="116663" spans="11:11" x14ac:dyDescent="0.2">
      <c r="K116663"/>
    </row>
    <row r="116664" spans="11:11" x14ac:dyDescent="0.2">
      <c r="K116664"/>
    </row>
    <row r="116665" spans="11:11" x14ac:dyDescent="0.2">
      <c r="K116665"/>
    </row>
    <row r="116666" spans="11:11" x14ac:dyDescent="0.2">
      <c r="K116666"/>
    </row>
    <row r="116667" spans="11:11" x14ac:dyDescent="0.2">
      <c r="K116667"/>
    </row>
    <row r="116668" spans="11:11" x14ac:dyDescent="0.2">
      <c r="K116668"/>
    </row>
    <row r="116669" spans="11:11" x14ac:dyDescent="0.2">
      <c r="K116669"/>
    </row>
    <row r="116670" spans="11:11" x14ac:dyDescent="0.2">
      <c r="K116670"/>
    </row>
    <row r="116671" spans="11:11" x14ac:dyDescent="0.2">
      <c r="K116671"/>
    </row>
    <row r="116672" spans="11:11" x14ac:dyDescent="0.2">
      <c r="K116672"/>
    </row>
    <row r="116673" spans="11:11" x14ac:dyDescent="0.2">
      <c r="K116673"/>
    </row>
    <row r="116674" spans="11:11" x14ac:dyDescent="0.2">
      <c r="K116674"/>
    </row>
    <row r="116675" spans="11:11" x14ac:dyDescent="0.2">
      <c r="K116675"/>
    </row>
    <row r="116676" spans="11:11" x14ac:dyDescent="0.2">
      <c r="K116676"/>
    </row>
    <row r="116677" spans="11:11" x14ac:dyDescent="0.2">
      <c r="K116677"/>
    </row>
    <row r="116678" spans="11:11" x14ac:dyDescent="0.2">
      <c r="K116678"/>
    </row>
    <row r="116679" spans="11:11" x14ac:dyDescent="0.2">
      <c r="K116679"/>
    </row>
    <row r="116680" spans="11:11" x14ac:dyDescent="0.2">
      <c r="K116680"/>
    </row>
    <row r="116681" spans="11:11" x14ac:dyDescent="0.2">
      <c r="K116681"/>
    </row>
    <row r="116682" spans="11:11" x14ac:dyDescent="0.2">
      <c r="K116682"/>
    </row>
    <row r="116683" spans="11:11" x14ac:dyDescent="0.2">
      <c r="K116683"/>
    </row>
    <row r="116684" spans="11:11" x14ac:dyDescent="0.2">
      <c r="K116684"/>
    </row>
    <row r="116685" spans="11:11" x14ac:dyDescent="0.2">
      <c r="K116685"/>
    </row>
    <row r="116686" spans="11:11" x14ac:dyDescent="0.2">
      <c r="K116686"/>
    </row>
    <row r="116687" spans="11:11" x14ac:dyDescent="0.2">
      <c r="K116687"/>
    </row>
    <row r="116688" spans="11:11" x14ac:dyDescent="0.2">
      <c r="K116688"/>
    </row>
    <row r="116689" spans="11:11" x14ac:dyDescent="0.2">
      <c r="K116689"/>
    </row>
    <row r="116690" spans="11:11" x14ac:dyDescent="0.2">
      <c r="K116690"/>
    </row>
    <row r="116691" spans="11:11" x14ac:dyDescent="0.2">
      <c r="K116691"/>
    </row>
    <row r="116692" spans="11:11" x14ac:dyDescent="0.2">
      <c r="K116692"/>
    </row>
    <row r="116693" spans="11:11" x14ac:dyDescent="0.2">
      <c r="K116693"/>
    </row>
    <row r="116694" spans="11:11" x14ac:dyDescent="0.2">
      <c r="K116694"/>
    </row>
    <row r="116695" spans="11:11" x14ac:dyDescent="0.2">
      <c r="K116695"/>
    </row>
    <row r="116696" spans="11:11" x14ac:dyDescent="0.2">
      <c r="K116696"/>
    </row>
    <row r="116697" spans="11:11" x14ac:dyDescent="0.2">
      <c r="K116697"/>
    </row>
    <row r="116698" spans="11:11" x14ac:dyDescent="0.2">
      <c r="K116698"/>
    </row>
    <row r="116699" spans="11:11" x14ac:dyDescent="0.2">
      <c r="K116699"/>
    </row>
    <row r="116700" spans="11:11" x14ac:dyDescent="0.2">
      <c r="K116700"/>
    </row>
    <row r="116701" spans="11:11" x14ac:dyDescent="0.2">
      <c r="K116701"/>
    </row>
    <row r="116702" spans="11:11" x14ac:dyDescent="0.2">
      <c r="K116702"/>
    </row>
    <row r="116703" spans="11:11" x14ac:dyDescent="0.2">
      <c r="K116703"/>
    </row>
    <row r="116704" spans="11:11" x14ac:dyDescent="0.2">
      <c r="K116704"/>
    </row>
    <row r="116705" spans="11:11" x14ac:dyDescent="0.2">
      <c r="K116705"/>
    </row>
    <row r="116706" spans="11:11" x14ac:dyDescent="0.2">
      <c r="K116706"/>
    </row>
    <row r="116707" spans="11:11" x14ac:dyDescent="0.2">
      <c r="K116707"/>
    </row>
    <row r="116708" spans="11:11" x14ac:dyDescent="0.2">
      <c r="K116708"/>
    </row>
    <row r="116709" spans="11:11" x14ac:dyDescent="0.2">
      <c r="K116709"/>
    </row>
    <row r="116710" spans="11:11" x14ac:dyDescent="0.2">
      <c r="K116710"/>
    </row>
    <row r="116711" spans="11:11" x14ac:dyDescent="0.2">
      <c r="K116711"/>
    </row>
    <row r="116712" spans="11:11" x14ac:dyDescent="0.2">
      <c r="K116712"/>
    </row>
    <row r="116713" spans="11:11" x14ac:dyDescent="0.2">
      <c r="K116713"/>
    </row>
    <row r="116714" spans="11:11" x14ac:dyDescent="0.2">
      <c r="K116714"/>
    </row>
    <row r="116715" spans="11:11" x14ac:dyDescent="0.2">
      <c r="K116715"/>
    </row>
    <row r="116716" spans="11:11" x14ac:dyDescent="0.2">
      <c r="K116716"/>
    </row>
    <row r="116717" spans="11:11" x14ac:dyDescent="0.2">
      <c r="K116717"/>
    </row>
    <row r="116718" spans="11:11" x14ac:dyDescent="0.2">
      <c r="K116718"/>
    </row>
    <row r="116719" spans="11:11" x14ac:dyDescent="0.2">
      <c r="K116719"/>
    </row>
    <row r="116720" spans="11:11" x14ac:dyDescent="0.2">
      <c r="K116720"/>
    </row>
    <row r="116721" spans="11:11" x14ac:dyDescent="0.2">
      <c r="K116721"/>
    </row>
    <row r="116722" spans="11:11" x14ac:dyDescent="0.2">
      <c r="K116722"/>
    </row>
    <row r="116723" spans="11:11" x14ac:dyDescent="0.2">
      <c r="K116723"/>
    </row>
    <row r="116724" spans="11:11" x14ac:dyDescent="0.2">
      <c r="K116724"/>
    </row>
    <row r="116725" spans="11:11" x14ac:dyDescent="0.2">
      <c r="K116725"/>
    </row>
    <row r="116726" spans="11:11" x14ac:dyDescent="0.2">
      <c r="K116726"/>
    </row>
    <row r="116727" spans="11:11" x14ac:dyDescent="0.2">
      <c r="K116727"/>
    </row>
    <row r="116728" spans="11:11" x14ac:dyDescent="0.2">
      <c r="K116728"/>
    </row>
    <row r="116729" spans="11:11" x14ac:dyDescent="0.2">
      <c r="K116729"/>
    </row>
    <row r="116730" spans="11:11" x14ac:dyDescent="0.2">
      <c r="K116730"/>
    </row>
    <row r="116731" spans="11:11" x14ac:dyDescent="0.2">
      <c r="K116731"/>
    </row>
    <row r="116732" spans="11:11" x14ac:dyDescent="0.2">
      <c r="K116732"/>
    </row>
    <row r="116733" spans="11:11" x14ac:dyDescent="0.2">
      <c r="K116733"/>
    </row>
    <row r="116734" spans="11:11" x14ac:dyDescent="0.2">
      <c r="K116734"/>
    </row>
    <row r="116735" spans="11:11" x14ac:dyDescent="0.2">
      <c r="K116735"/>
    </row>
    <row r="116736" spans="11:11" x14ac:dyDescent="0.2">
      <c r="K116736"/>
    </row>
    <row r="116737" spans="11:11" x14ac:dyDescent="0.2">
      <c r="K116737"/>
    </row>
    <row r="116738" spans="11:11" x14ac:dyDescent="0.2">
      <c r="K116738"/>
    </row>
    <row r="116739" spans="11:11" x14ac:dyDescent="0.2">
      <c r="K116739"/>
    </row>
    <row r="116740" spans="11:11" x14ac:dyDescent="0.2">
      <c r="K116740"/>
    </row>
    <row r="116741" spans="11:11" x14ac:dyDescent="0.2">
      <c r="K116741"/>
    </row>
    <row r="116742" spans="11:11" x14ac:dyDescent="0.2">
      <c r="K116742"/>
    </row>
    <row r="116743" spans="11:11" x14ac:dyDescent="0.2">
      <c r="K116743"/>
    </row>
    <row r="116744" spans="11:11" x14ac:dyDescent="0.2">
      <c r="K116744"/>
    </row>
    <row r="116745" spans="11:11" x14ac:dyDescent="0.2">
      <c r="K116745"/>
    </row>
    <row r="116746" spans="11:11" x14ac:dyDescent="0.2">
      <c r="K116746"/>
    </row>
    <row r="116747" spans="11:11" x14ac:dyDescent="0.2">
      <c r="K116747"/>
    </row>
    <row r="116748" spans="11:11" x14ac:dyDescent="0.2">
      <c r="K116748"/>
    </row>
    <row r="116749" spans="11:11" x14ac:dyDescent="0.2">
      <c r="K116749"/>
    </row>
    <row r="116750" spans="11:11" x14ac:dyDescent="0.2">
      <c r="K116750"/>
    </row>
    <row r="116751" spans="11:11" x14ac:dyDescent="0.2">
      <c r="K116751"/>
    </row>
    <row r="116752" spans="11:11" x14ac:dyDescent="0.2">
      <c r="K116752"/>
    </row>
    <row r="116753" spans="11:11" x14ac:dyDescent="0.2">
      <c r="K116753"/>
    </row>
    <row r="116754" spans="11:11" x14ac:dyDescent="0.2">
      <c r="K116754"/>
    </row>
    <row r="116755" spans="11:11" x14ac:dyDescent="0.2">
      <c r="K116755"/>
    </row>
    <row r="116756" spans="11:11" x14ac:dyDescent="0.2">
      <c r="K116756"/>
    </row>
    <row r="116757" spans="11:11" x14ac:dyDescent="0.2">
      <c r="K116757"/>
    </row>
    <row r="116758" spans="11:11" x14ac:dyDescent="0.2">
      <c r="K116758"/>
    </row>
    <row r="116759" spans="11:11" x14ac:dyDescent="0.2">
      <c r="K116759"/>
    </row>
    <row r="116760" spans="11:11" x14ac:dyDescent="0.2">
      <c r="K116760"/>
    </row>
    <row r="116761" spans="11:11" x14ac:dyDescent="0.2">
      <c r="K116761"/>
    </row>
    <row r="116762" spans="11:11" x14ac:dyDescent="0.2">
      <c r="K116762"/>
    </row>
    <row r="116763" spans="11:11" x14ac:dyDescent="0.2">
      <c r="K116763"/>
    </row>
    <row r="116764" spans="11:11" x14ac:dyDescent="0.2">
      <c r="K116764"/>
    </row>
    <row r="116765" spans="11:11" x14ac:dyDescent="0.2">
      <c r="K116765"/>
    </row>
    <row r="116766" spans="11:11" x14ac:dyDescent="0.2">
      <c r="K116766"/>
    </row>
    <row r="116767" spans="11:11" x14ac:dyDescent="0.2">
      <c r="K116767"/>
    </row>
    <row r="116768" spans="11:11" x14ac:dyDescent="0.2">
      <c r="K116768"/>
    </row>
    <row r="116769" spans="11:11" x14ac:dyDescent="0.2">
      <c r="K116769"/>
    </row>
    <row r="116770" spans="11:11" x14ac:dyDescent="0.2">
      <c r="K116770"/>
    </row>
    <row r="116771" spans="11:11" x14ac:dyDescent="0.2">
      <c r="K116771"/>
    </row>
    <row r="116772" spans="11:11" x14ac:dyDescent="0.2">
      <c r="K116772"/>
    </row>
    <row r="116773" spans="11:11" x14ac:dyDescent="0.2">
      <c r="K116773"/>
    </row>
    <row r="116774" spans="11:11" x14ac:dyDescent="0.2">
      <c r="K116774"/>
    </row>
    <row r="116775" spans="11:11" x14ac:dyDescent="0.2">
      <c r="K116775"/>
    </row>
    <row r="116776" spans="11:11" x14ac:dyDescent="0.2">
      <c r="K116776"/>
    </row>
    <row r="116777" spans="11:11" x14ac:dyDescent="0.2">
      <c r="K116777"/>
    </row>
    <row r="116778" spans="11:11" x14ac:dyDescent="0.2">
      <c r="K116778"/>
    </row>
    <row r="116779" spans="11:11" x14ac:dyDescent="0.2">
      <c r="K116779"/>
    </row>
    <row r="116780" spans="11:11" x14ac:dyDescent="0.2">
      <c r="K116780"/>
    </row>
    <row r="116781" spans="11:11" x14ac:dyDescent="0.2">
      <c r="K116781"/>
    </row>
    <row r="116782" spans="11:11" x14ac:dyDescent="0.2">
      <c r="K116782"/>
    </row>
    <row r="116783" spans="11:11" x14ac:dyDescent="0.2">
      <c r="K116783"/>
    </row>
    <row r="116784" spans="11:11" x14ac:dyDescent="0.2">
      <c r="K116784"/>
    </row>
    <row r="116785" spans="11:11" x14ac:dyDescent="0.2">
      <c r="K116785"/>
    </row>
    <row r="116786" spans="11:11" x14ac:dyDescent="0.2">
      <c r="K116786"/>
    </row>
    <row r="116787" spans="11:11" x14ac:dyDescent="0.2">
      <c r="K116787"/>
    </row>
    <row r="116788" spans="11:11" x14ac:dyDescent="0.2">
      <c r="K116788"/>
    </row>
    <row r="116789" spans="11:11" x14ac:dyDescent="0.2">
      <c r="K116789"/>
    </row>
    <row r="116790" spans="11:11" x14ac:dyDescent="0.2">
      <c r="K116790"/>
    </row>
    <row r="116791" spans="11:11" x14ac:dyDescent="0.2">
      <c r="K116791"/>
    </row>
    <row r="116792" spans="11:11" x14ac:dyDescent="0.2">
      <c r="K116792"/>
    </row>
    <row r="116793" spans="11:11" x14ac:dyDescent="0.2">
      <c r="K116793"/>
    </row>
    <row r="116794" spans="11:11" x14ac:dyDescent="0.2">
      <c r="K116794"/>
    </row>
    <row r="116795" spans="11:11" x14ac:dyDescent="0.2">
      <c r="K116795"/>
    </row>
    <row r="116796" spans="11:11" x14ac:dyDescent="0.2">
      <c r="K116796"/>
    </row>
    <row r="116797" spans="11:11" x14ac:dyDescent="0.2">
      <c r="K116797"/>
    </row>
    <row r="116798" spans="11:11" x14ac:dyDescent="0.2">
      <c r="K116798"/>
    </row>
    <row r="116799" spans="11:11" x14ac:dyDescent="0.2">
      <c r="K116799"/>
    </row>
    <row r="116800" spans="11:11" x14ac:dyDescent="0.2">
      <c r="K116800"/>
    </row>
    <row r="116801" spans="11:11" x14ac:dyDescent="0.2">
      <c r="K116801"/>
    </row>
    <row r="116802" spans="11:11" x14ac:dyDescent="0.2">
      <c r="K116802"/>
    </row>
    <row r="116803" spans="11:11" x14ac:dyDescent="0.2">
      <c r="K116803"/>
    </row>
    <row r="116804" spans="11:11" x14ac:dyDescent="0.2">
      <c r="K116804"/>
    </row>
    <row r="116805" spans="11:11" x14ac:dyDescent="0.2">
      <c r="K116805"/>
    </row>
    <row r="116806" spans="11:11" x14ac:dyDescent="0.2">
      <c r="K116806"/>
    </row>
    <row r="116807" spans="11:11" x14ac:dyDescent="0.2">
      <c r="K116807"/>
    </row>
    <row r="116808" spans="11:11" x14ac:dyDescent="0.2">
      <c r="K116808"/>
    </row>
    <row r="116809" spans="11:11" x14ac:dyDescent="0.2">
      <c r="K116809"/>
    </row>
    <row r="116810" spans="11:11" x14ac:dyDescent="0.2">
      <c r="K116810"/>
    </row>
    <row r="116811" spans="11:11" x14ac:dyDescent="0.2">
      <c r="K116811"/>
    </row>
    <row r="116812" spans="11:11" x14ac:dyDescent="0.2">
      <c r="K116812"/>
    </row>
    <row r="116813" spans="11:11" x14ac:dyDescent="0.2">
      <c r="K116813"/>
    </row>
    <row r="116814" spans="11:11" x14ac:dyDescent="0.2">
      <c r="K116814"/>
    </row>
    <row r="116815" spans="11:11" x14ac:dyDescent="0.2">
      <c r="K116815"/>
    </row>
    <row r="116816" spans="11:11" x14ac:dyDescent="0.2">
      <c r="K116816"/>
    </row>
    <row r="116817" spans="11:11" x14ac:dyDescent="0.2">
      <c r="K116817"/>
    </row>
    <row r="116818" spans="11:11" x14ac:dyDescent="0.2">
      <c r="K116818"/>
    </row>
    <row r="116819" spans="11:11" x14ac:dyDescent="0.2">
      <c r="K116819"/>
    </row>
    <row r="116820" spans="11:11" x14ac:dyDescent="0.2">
      <c r="K116820"/>
    </row>
    <row r="116821" spans="11:11" x14ac:dyDescent="0.2">
      <c r="K116821"/>
    </row>
    <row r="116822" spans="11:11" x14ac:dyDescent="0.2">
      <c r="K116822"/>
    </row>
    <row r="116823" spans="11:11" x14ac:dyDescent="0.2">
      <c r="K116823"/>
    </row>
    <row r="116824" spans="11:11" x14ac:dyDescent="0.2">
      <c r="K116824"/>
    </row>
    <row r="116825" spans="11:11" x14ac:dyDescent="0.2">
      <c r="K116825"/>
    </row>
    <row r="116826" spans="11:11" x14ac:dyDescent="0.2">
      <c r="K116826"/>
    </row>
    <row r="116827" spans="11:11" x14ac:dyDescent="0.2">
      <c r="K116827"/>
    </row>
    <row r="116828" spans="11:11" x14ac:dyDescent="0.2">
      <c r="K116828"/>
    </row>
    <row r="116829" spans="11:11" x14ac:dyDescent="0.2">
      <c r="K116829"/>
    </row>
    <row r="116830" spans="11:11" x14ac:dyDescent="0.2">
      <c r="K116830"/>
    </row>
    <row r="116831" spans="11:11" x14ac:dyDescent="0.2">
      <c r="K116831"/>
    </row>
    <row r="116832" spans="11:11" x14ac:dyDescent="0.2">
      <c r="K116832"/>
    </row>
    <row r="116833" spans="11:11" x14ac:dyDescent="0.2">
      <c r="K116833"/>
    </row>
    <row r="116834" spans="11:11" x14ac:dyDescent="0.2">
      <c r="K116834"/>
    </row>
    <row r="116835" spans="11:11" x14ac:dyDescent="0.2">
      <c r="K116835"/>
    </row>
    <row r="116836" spans="11:11" x14ac:dyDescent="0.2">
      <c r="K116836"/>
    </row>
    <row r="116837" spans="11:11" x14ac:dyDescent="0.2">
      <c r="K116837"/>
    </row>
    <row r="116838" spans="11:11" x14ac:dyDescent="0.2">
      <c r="K116838"/>
    </row>
    <row r="116839" spans="11:11" x14ac:dyDescent="0.2">
      <c r="K116839"/>
    </row>
    <row r="116840" spans="11:11" x14ac:dyDescent="0.2">
      <c r="K116840"/>
    </row>
    <row r="116841" spans="11:11" x14ac:dyDescent="0.2">
      <c r="K116841"/>
    </row>
    <row r="116842" spans="11:11" x14ac:dyDescent="0.2">
      <c r="K116842"/>
    </row>
    <row r="116843" spans="11:11" x14ac:dyDescent="0.2">
      <c r="K116843"/>
    </row>
    <row r="116844" spans="11:11" x14ac:dyDescent="0.2">
      <c r="K116844"/>
    </row>
    <row r="116845" spans="11:11" x14ac:dyDescent="0.2">
      <c r="K116845"/>
    </row>
    <row r="116846" spans="11:11" x14ac:dyDescent="0.2">
      <c r="K116846"/>
    </row>
    <row r="116847" spans="11:11" x14ac:dyDescent="0.2">
      <c r="K116847"/>
    </row>
    <row r="116848" spans="11:11" x14ac:dyDescent="0.2">
      <c r="K116848"/>
    </row>
    <row r="116849" spans="11:11" x14ac:dyDescent="0.2">
      <c r="K116849"/>
    </row>
    <row r="116850" spans="11:11" x14ac:dyDescent="0.2">
      <c r="K116850"/>
    </row>
    <row r="116851" spans="11:11" x14ac:dyDescent="0.2">
      <c r="K116851"/>
    </row>
    <row r="116852" spans="11:11" x14ac:dyDescent="0.2">
      <c r="K116852"/>
    </row>
    <row r="116853" spans="11:11" x14ac:dyDescent="0.2">
      <c r="K116853"/>
    </row>
    <row r="116854" spans="11:11" x14ac:dyDescent="0.2">
      <c r="K116854"/>
    </row>
    <row r="116855" spans="11:11" x14ac:dyDescent="0.2">
      <c r="K116855"/>
    </row>
    <row r="116856" spans="11:11" x14ac:dyDescent="0.2">
      <c r="K116856"/>
    </row>
    <row r="116857" spans="11:11" x14ac:dyDescent="0.2">
      <c r="K116857"/>
    </row>
    <row r="116858" spans="11:11" x14ac:dyDescent="0.2">
      <c r="K116858"/>
    </row>
    <row r="116859" spans="11:11" x14ac:dyDescent="0.2">
      <c r="K116859"/>
    </row>
    <row r="116860" spans="11:11" x14ac:dyDescent="0.2">
      <c r="K116860"/>
    </row>
    <row r="116861" spans="11:11" x14ac:dyDescent="0.2">
      <c r="K116861"/>
    </row>
    <row r="116862" spans="11:11" x14ac:dyDescent="0.2">
      <c r="K116862"/>
    </row>
    <row r="116863" spans="11:11" x14ac:dyDescent="0.2">
      <c r="K116863"/>
    </row>
    <row r="116864" spans="11:11" x14ac:dyDescent="0.2">
      <c r="K116864"/>
    </row>
    <row r="116865" spans="11:11" x14ac:dyDescent="0.2">
      <c r="K116865"/>
    </row>
    <row r="116866" spans="11:11" x14ac:dyDescent="0.2">
      <c r="K116866"/>
    </row>
    <row r="116867" spans="11:11" x14ac:dyDescent="0.2">
      <c r="K116867"/>
    </row>
    <row r="116868" spans="11:11" x14ac:dyDescent="0.2">
      <c r="K116868"/>
    </row>
    <row r="116869" spans="11:11" x14ac:dyDescent="0.2">
      <c r="K116869"/>
    </row>
    <row r="116870" spans="11:11" x14ac:dyDescent="0.2">
      <c r="K116870"/>
    </row>
    <row r="116871" spans="11:11" x14ac:dyDescent="0.2">
      <c r="K116871"/>
    </row>
    <row r="116872" spans="11:11" x14ac:dyDescent="0.2">
      <c r="K116872"/>
    </row>
    <row r="116873" spans="11:11" x14ac:dyDescent="0.2">
      <c r="K116873"/>
    </row>
    <row r="116874" spans="11:11" x14ac:dyDescent="0.2">
      <c r="K116874"/>
    </row>
    <row r="116875" spans="11:11" x14ac:dyDescent="0.2">
      <c r="K116875"/>
    </row>
    <row r="116876" spans="11:11" x14ac:dyDescent="0.2">
      <c r="K116876"/>
    </row>
    <row r="116877" spans="11:11" x14ac:dyDescent="0.2">
      <c r="K116877"/>
    </row>
    <row r="116878" spans="11:11" x14ac:dyDescent="0.2">
      <c r="K116878"/>
    </row>
    <row r="116879" spans="11:11" x14ac:dyDescent="0.2">
      <c r="K116879"/>
    </row>
    <row r="116880" spans="11:11" x14ac:dyDescent="0.2">
      <c r="K116880"/>
    </row>
    <row r="116881" spans="11:11" x14ac:dyDescent="0.2">
      <c r="K116881"/>
    </row>
    <row r="116882" spans="11:11" x14ac:dyDescent="0.2">
      <c r="K116882"/>
    </row>
    <row r="116883" spans="11:11" x14ac:dyDescent="0.2">
      <c r="K116883"/>
    </row>
    <row r="116884" spans="11:11" x14ac:dyDescent="0.2">
      <c r="K116884"/>
    </row>
    <row r="116885" spans="11:11" x14ac:dyDescent="0.2">
      <c r="K116885"/>
    </row>
    <row r="116886" spans="11:11" x14ac:dyDescent="0.2">
      <c r="K116886"/>
    </row>
    <row r="116887" spans="11:11" x14ac:dyDescent="0.2">
      <c r="K116887"/>
    </row>
    <row r="116888" spans="11:11" x14ac:dyDescent="0.2">
      <c r="K116888"/>
    </row>
    <row r="116889" spans="11:11" x14ac:dyDescent="0.2">
      <c r="K116889"/>
    </row>
    <row r="116890" spans="11:11" x14ac:dyDescent="0.2">
      <c r="K116890"/>
    </row>
    <row r="116891" spans="11:11" x14ac:dyDescent="0.2">
      <c r="K116891"/>
    </row>
    <row r="116892" spans="11:11" x14ac:dyDescent="0.2">
      <c r="K116892"/>
    </row>
    <row r="116893" spans="11:11" x14ac:dyDescent="0.2">
      <c r="K116893"/>
    </row>
    <row r="116894" spans="11:11" x14ac:dyDescent="0.2">
      <c r="K116894"/>
    </row>
    <row r="116895" spans="11:11" x14ac:dyDescent="0.2">
      <c r="K116895"/>
    </row>
    <row r="116896" spans="11:11" x14ac:dyDescent="0.2">
      <c r="K116896"/>
    </row>
    <row r="116897" spans="11:11" x14ac:dyDescent="0.2">
      <c r="K116897"/>
    </row>
    <row r="116898" spans="11:11" x14ac:dyDescent="0.2">
      <c r="K116898"/>
    </row>
    <row r="116899" spans="11:11" x14ac:dyDescent="0.2">
      <c r="K116899"/>
    </row>
    <row r="116900" spans="11:11" x14ac:dyDescent="0.2">
      <c r="K116900"/>
    </row>
    <row r="116901" spans="11:11" x14ac:dyDescent="0.2">
      <c r="K116901"/>
    </row>
    <row r="116902" spans="11:11" x14ac:dyDescent="0.2">
      <c r="K116902"/>
    </row>
    <row r="116903" spans="11:11" x14ac:dyDescent="0.2">
      <c r="K116903"/>
    </row>
    <row r="116904" spans="11:11" x14ac:dyDescent="0.2">
      <c r="K116904"/>
    </row>
    <row r="116905" spans="11:11" x14ac:dyDescent="0.2">
      <c r="K116905"/>
    </row>
    <row r="116906" spans="11:11" x14ac:dyDescent="0.2">
      <c r="K116906"/>
    </row>
    <row r="116907" spans="11:11" x14ac:dyDescent="0.2">
      <c r="K116907"/>
    </row>
    <row r="116908" spans="11:11" x14ac:dyDescent="0.2">
      <c r="K116908"/>
    </row>
    <row r="116909" spans="11:11" x14ac:dyDescent="0.2">
      <c r="K116909"/>
    </row>
    <row r="116910" spans="11:11" x14ac:dyDescent="0.2">
      <c r="K116910"/>
    </row>
    <row r="116911" spans="11:11" x14ac:dyDescent="0.2">
      <c r="K116911"/>
    </row>
    <row r="116912" spans="11:11" x14ac:dyDescent="0.2">
      <c r="K116912"/>
    </row>
    <row r="116913" spans="11:11" x14ac:dyDescent="0.2">
      <c r="K116913"/>
    </row>
    <row r="116914" spans="11:11" x14ac:dyDescent="0.2">
      <c r="K116914"/>
    </row>
    <row r="116915" spans="11:11" x14ac:dyDescent="0.2">
      <c r="K116915"/>
    </row>
    <row r="116916" spans="11:11" x14ac:dyDescent="0.2">
      <c r="K116916"/>
    </row>
    <row r="116917" spans="11:11" x14ac:dyDescent="0.2">
      <c r="K116917"/>
    </row>
    <row r="116918" spans="11:11" x14ac:dyDescent="0.2">
      <c r="K116918"/>
    </row>
    <row r="116919" spans="11:11" x14ac:dyDescent="0.2">
      <c r="K116919"/>
    </row>
    <row r="116920" spans="11:11" x14ac:dyDescent="0.2">
      <c r="K116920"/>
    </row>
    <row r="116921" spans="11:11" x14ac:dyDescent="0.2">
      <c r="K116921"/>
    </row>
    <row r="116922" spans="11:11" x14ac:dyDescent="0.2">
      <c r="K116922"/>
    </row>
    <row r="116923" spans="11:11" x14ac:dyDescent="0.2">
      <c r="K116923"/>
    </row>
    <row r="116924" spans="11:11" x14ac:dyDescent="0.2">
      <c r="K116924"/>
    </row>
    <row r="116925" spans="11:11" x14ac:dyDescent="0.2">
      <c r="K116925"/>
    </row>
    <row r="116926" spans="11:11" x14ac:dyDescent="0.2">
      <c r="K116926"/>
    </row>
    <row r="116927" spans="11:11" x14ac:dyDescent="0.2">
      <c r="K116927"/>
    </row>
    <row r="116928" spans="11:11" x14ac:dyDescent="0.2">
      <c r="K116928"/>
    </row>
    <row r="116929" spans="11:11" x14ac:dyDescent="0.2">
      <c r="K116929"/>
    </row>
    <row r="116930" spans="11:11" x14ac:dyDescent="0.2">
      <c r="K116930"/>
    </row>
    <row r="116931" spans="11:11" x14ac:dyDescent="0.2">
      <c r="K116931"/>
    </row>
    <row r="116932" spans="11:11" x14ac:dyDescent="0.2">
      <c r="K116932"/>
    </row>
    <row r="116933" spans="11:11" x14ac:dyDescent="0.2">
      <c r="K116933"/>
    </row>
    <row r="116934" spans="11:11" x14ac:dyDescent="0.2">
      <c r="K116934"/>
    </row>
    <row r="116935" spans="11:11" x14ac:dyDescent="0.2">
      <c r="K116935"/>
    </row>
    <row r="116936" spans="11:11" x14ac:dyDescent="0.2">
      <c r="K116936"/>
    </row>
    <row r="116937" spans="11:11" x14ac:dyDescent="0.2">
      <c r="K116937"/>
    </row>
    <row r="116938" spans="11:11" x14ac:dyDescent="0.2">
      <c r="K116938"/>
    </row>
    <row r="116939" spans="11:11" x14ac:dyDescent="0.2">
      <c r="K116939"/>
    </row>
    <row r="116940" spans="11:11" x14ac:dyDescent="0.2">
      <c r="K116940"/>
    </row>
    <row r="116941" spans="11:11" x14ac:dyDescent="0.2">
      <c r="K116941"/>
    </row>
    <row r="116942" spans="11:11" x14ac:dyDescent="0.2">
      <c r="K116942"/>
    </row>
    <row r="116943" spans="11:11" x14ac:dyDescent="0.2">
      <c r="K116943"/>
    </row>
    <row r="116944" spans="11:11" x14ac:dyDescent="0.2">
      <c r="K116944"/>
    </row>
    <row r="116945" spans="11:11" x14ac:dyDescent="0.2">
      <c r="K116945"/>
    </row>
    <row r="116946" spans="11:11" x14ac:dyDescent="0.2">
      <c r="K116946"/>
    </row>
    <row r="116947" spans="11:11" x14ac:dyDescent="0.2">
      <c r="K116947"/>
    </row>
    <row r="116948" spans="11:11" x14ac:dyDescent="0.2">
      <c r="K116948"/>
    </row>
    <row r="116949" spans="11:11" x14ac:dyDescent="0.2">
      <c r="K116949"/>
    </row>
    <row r="116950" spans="11:11" x14ac:dyDescent="0.2">
      <c r="K116950"/>
    </row>
    <row r="116951" spans="11:11" x14ac:dyDescent="0.2">
      <c r="K116951"/>
    </row>
    <row r="116952" spans="11:11" x14ac:dyDescent="0.2">
      <c r="K116952"/>
    </row>
    <row r="116953" spans="11:11" x14ac:dyDescent="0.2">
      <c r="K116953"/>
    </row>
    <row r="116954" spans="11:11" x14ac:dyDescent="0.2">
      <c r="K116954"/>
    </row>
    <row r="116955" spans="11:11" x14ac:dyDescent="0.2">
      <c r="K116955"/>
    </row>
    <row r="116956" spans="11:11" x14ac:dyDescent="0.2">
      <c r="K116956"/>
    </row>
    <row r="116957" spans="11:11" x14ac:dyDescent="0.2">
      <c r="K116957"/>
    </row>
    <row r="116958" spans="11:11" x14ac:dyDescent="0.2">
      <c r="K116958"/>
    </row>
    <row r="116959" spans="11:11" x14ac:dyDescent="0.2">
      <c r="K116959"/>
    </row>
    <row r="116960" spans="11:11" x14ac:dyDescent="0.2">
      <c r="K116960"/>
    </row>
    <row r="116961" spans="11:11" x14ac:dyDescent="0.2">
      <c r="K116961"/>
    </row>
    <row r="116962" spans="11:11" x14ac:dyDescent="0.2">
      <c r="K116962"/>
    </row>
    <row r="116963" spans="11:11" x14ac:dyDescent="0.2">
      <c r="K116963"/>
    </row>
    <row r="116964" spans="11:11" x14ac:dyDescent="0.2">
      <c r="K116964"/>
    </row>
    <row r="116965" spans="11:11" x14ac:dyDescent="0.2">
      <c r="K116965"/>
    </row>
    <row r="116966" spans="11:11" x14ac:dyDescent="0.2">
      <c r="K116966"/>
    </row>
    <row r="116967" spans="11:11" x14ac:dyDescent="0.2">
      <c r="K116967"/>
    </row>
    <row r="116968" spans="11:11" x14ac:dyDescent="0.2">
      <c r="K116968"/>
    </row>
    <row r="116969" spans="11:11" x14ac:dyDescent="0.2">
      <c r="K116969"/>
    </row>
    <row r="116970" spans="11:11" x14ac:dyDescent="0.2">
      <c r="K116970"/>
    </row>
    <row r="116971" spans="11:11" x14ac:dyDescent="0.2">
      <c r="K116971"/>
    </row>
    <row r="116972" spans="11:11" x14ac:dyDescent="0.2">
      <c r="K116972"/>
    </row>
    <row r="116973" spans="11:11" x14ac:dyDescent="0.2">
      <c r="K116973"/>
    </row>
    <row r="116974" spans="11:11" x14ac:dyDescent="0.2">
      <c r="K116974"/>
    </row>
    <row r="116975" spans="11:11" x14ac:dyDescent="0.2">
      <c r="K116975"/>
    </row>
    <row r="116976" spans="11:11" x14ac:dyDescent="0.2">
      <c r="K116976"/>
    </row>
    <row r="116977" spans="11:11" x14ac:dyDescent="0.2">
      <c r="K116977"/>
    </row>
    <row r="116978" spans="11:11" x14ac:dyDescent="0.2">
      <c r="K116978"/>
    </row>
    <row r="116979" spans="11:11" x14ac:dyDescent="0.2">
      <c r="K116979"/>
    </row>
    <row r="116980" spans="11:11" x14ac:dyDescent="0.2">
      <c r="K116980"/>
    </row>
    <row r="116981" spans="11:11" x14ac:dyDescent="0.2">
      <c r="K116981"/>
    </row>
    <row r="116982" spans="11:11" x14ac:dyDescent="0.2">
      <c r="K116982"/>
    </row>
    <row r="116983" spans="11:11" x14ac:dyDescent="0.2">
      <c r="K116983"/>
    </row>
    <row r="116984" spans="11:11" x14ac:dyDescent="0.2">
      <c r="K116984"/>
    </row>
    <row r="116985" spans="11:11" x14ac:dyDescent="0.2">
      <c r="K116985"/>
    </row>
    <row r="116986" spans="11:11" x14ac:dyDescent="0.2">
      <c r="K116986"/>
    </row>
    <row r="116987" spans="11:11" x14ac:dyDescent="0.2">
      <c r="K116987"/>
    </row>
    <row r="116988" spans="11:11" x14ac:dyDescent="0.2">
      <c r="K116988"/>
    </row>
    <row r="116989" spans="11:11" x14ac:dyDescent="0.2">
      <c r="K116989"/>
    </row>
    <row r="116990" spans="11:11" x14ac:dyDescent="0.2">
      <c r="K116990"/>
    </row>
    <row r="116991" spans="11:11" x14ac:dyDescent="0.2">
      <c r="K116991"/>
    </row>
    <row r="116992" spans="11:11" x14ac:dyDescent="0.2">
      <c r="K116992"/>
    </row>
    <row r="116993" spans="11:11" x14ac:dyDescent="0.2">
      <c r="K116993"/>
    </row>
    <row r="116994" spans="11:11" x14ac:dyDescent="0.2">
      <c r="K116994"/>
    </row>
    <row r="116995" spans="11:11" x14ac:dyDescent="0.2">
      <c r="K116995"/>
    </row>
    <row r="116996" spans="11:11" x14ac:dyDescent="0.2">
      <c r="K116996"/>
    </row>
    <row r="116997" spans="11:11" x14ac:dyDescent="0.2">
      <c r="K116997"/>
    </row>
    <row r="116998" spans="11:11" x14ac:dyDescent="0.2">
      <c r="K116998"/>
    </row>
    <row r="116999" spans="11:11" x14ac:dyDescent="0.2">
      <c r="K116999"/>
    </row>
    <row r="117000" spans="11:11" x14ac:dyDescent="0.2">
      <c r="K117000"/>
    </row>
    <row r="117001" spans="11:11" x14ac:dyDescent="0.2">
      <c r="K117001"/>
    </row>
    <row r="117002" spans="11:11" x14ac:dyDescent="0.2">
      <c r="K117002"/>
    </row>
    <row r="117003" spans="11:11" x14ac:dyDescent="0.2">
      <c r="K117003"/>
    </row>
    <row r="117004" spans="11:11" x14ac:dyDescent="0.2">
      <c r="K117004"/>
    </row>
    <row r="117005" spans="11:11" x14ac:dyDescent="0.2">
      <c r="K117005"/>
    </row>
    <row r="117006" spans="11:11" x14ac:dyDescent="0.2">
      <c r="K117006"/>
    </row>
    <row r="117007" spans="11:11" x14ac:dyDescent="0.2">
      <c r="K117007"/>
    </row>
    <row r="117008" spans="11:11" x14ac:dyDescent="0.2">
      <c r="K117008"/>
    </row>
    <row r="117009" spans="11:11" x14ac:dyDescent="0.2">
      <c r="K117009"/>
    </row>
    <row r="117010" spans="11:11" x14ac:dyDescent="0.2">
      <c r="K117010"/>
    </row>
    <row r="117011" spans="11:11" x14ac:dyDescent="0.2">
      <c r="K117011"/>
    </row>
    <row r="117012" spans="11:11" x14ac:dyDescent="0.2">
      <c r="K117012"/>
    </row>
    <row r="117013" spans="11:11" x14ac:dyDescent="0.2">
      <c r="K117013"/>
    </row>
    <row r="117014" spans="11:11" x14ac:dyDescent="0.2">
      <c r="K117014"/>
    </row>
    <row r="117015" spans="11:11" x14ac:dyDescent="0.2">
      <c r="K117015"/>
    </row>
    <row r="117016" spans="11:11" x14ac:dyDescent="0.2">
      <c r="K117016"/>
    </row>
    <row r="117017" spans="11:11" x14ac:dyDescent="0.2">
      <c r="K117017"/>
    </row>
    <row r="117018" spans="11:11" x14ac:dyDescent="0.2">
      <c r="K117018"/>
    </row>
    <row r="117019" spans="11:11" x14ac:dyDescent="0.2">
      <c r="K117019"/>
    </row>
    <row r="117020" spans="11:11" x14ac:dyDescent="0.2">
      <c r="K117020"/>
    </row>
    <row r="117021" spans="11:11" x14ac:dyDescent="0.2">
      <c r="K117021"/>
    </row>
    <row r="117022" spans="11:11" x14ac:dyDescent="0.2">
      <c r="K117022"/>
    </row>
    <row r="117023" spans="11:11" x14ac:dyDescent="0.2">
      <c r="K117023"/>
    </row>
    <row r="117024" spans="11:11" x14ac:dyDescent="0.2">
      <c r="K117024"/>
    </row>
    <row r="117025" spans="11:11" x14ac:dyDescent="0.2">
      <c r="K117025"/>
    </row>
    <row r="117026" spans="11:11" x14ac:dyDescent="0.2">
      <c r="K117026"/>
    </row>
    <row r="117027" spans="11:11" x14ac:dyDescent="0.2">
      <c r="K117027"/>
    </row>
    <row r="117028" spans="11:11" x14ac:dyDescent="0.2">
      <c r="K117028"/>
    </row>
    <row r="117029" spans="11:11" x14ac:dyDescent="0.2">
      <c r="K117029"/>
    </row>
    <row r="117030" spans="11:11" x14ac:dyDescent="0.2">
      <c r="K117030"/>
    </row>
    <row r="117031" spans="11:11" x14ac:dyDescent="0.2">
      <c r="K117031"/>
    </row>
    <row r="117032" spans="11:11" x14ac:dyDescent="0.2">
      <c r="K117032"/>
    </row>
    <row r="117033" spans="11:11" x14ac:dyDescent="0.2">
      <c r="K117033"/>
    </row>
    <row r="117034" spans="11:11" x14ac:dyDescent="0.2">
      <c r="K117034"/>
    </row>
    <row r="117035" spans="11:11" x14ac:dyDescent="0.2">
      <c r="K117035"/>
    </row>
    <row r="117036" spans="11:11" x14ac:dyDescent="0.2">
      <c r="K117036"/>
    </row>
    <row r="117037" spans="11:11" x14ac:dyDescent="0.2">
      <c r="K117037"/>
    </row>
    <row r="117038" spans="11:11" x14ac:dyDescent="0.2">
      <c r="K117038"/>
    </row>
    <row r="117039" spans="11:11" x14ac:dyDescent="0.2">
      <c r="K117039"/>
    </row>
    <row r="117040" spans="11:11" x14ac:dyDescent="0.2">
      <c r="K117040"/>
    </row>
    <row r="117041" spans="11:11" x14ac:dyDescent="0.2">
      <c r="K117041"/>
    </row>
    <row r="117042" spans="11:11" x14ac:dyDescent="0.2">
      <c r="K117042"/>
    </row>
    <row r="117043" spans="11:11" x14ac:dyDescent="0.2">
      <c r="K117043"/>
    </row>
    <row r="117044" spans="11:11" x14ac:dyDescent="0.2">
      <c r="K117044"/>
    </row>
    <row r="117045" spans="11:11" x14ac:dyDescent="0.2">
      <c r="K117045"/>
    </row>
    <row r="117046" spans="11:11" x14ac:dyDescent="0.2">
      <c r="K117046"/>
    </row>
    <row r="117047" spans="11:11" x14ac:dyDescent="0.2">
      <c r="K117047"/>
    </row>
    <row r="117048" spans="11:11" x14ac:dyDescent="0.2">
      <c r="K117048"/>
    </row>
    <row r="117049" spans="11:11" x14ac:dyDescent="0.2">
      <c r="K117049"/>
    </row>
    <row r="117050" spans="11:11" x14ac:dyDescent="0.2">
      <c r="K117050"/>
    </row>
    <row r="117051" spans="11:11" x14ac:dyDescent="0.2">
      <c r="K117051"/>
    </row>
    <row r="117052" spans="11:11" x14ac:dyDescent="0.2">
      <c r="K117052"/>
    </row>
    <row r="117053" spans="11:11" x14ac:dyDescent="0.2">
      <c r="K117053"/>
    </row>
    <row r="117054" spans="11:11" x14ac:dyDescent="0.2">
      <c r="K117054"/>
    </row>
    <row r="117055" spans="11:11" x14ac:dyDescent="0.2">
      <c r="K117055"/>
    </row>
    <row r="117056" spans="11:11" x14ac:dyDescent="0.2">
      <c r="K117056"/>
    </row>
    <row r="117057" spans="11:11" x14ac:dyDescent="0.2">
      <c r="K117057"/>
    </row>
    <row r="117058" spans="11:11" x14ac:dyDescent="0.2">
      <c r="K117058"/>
    </row>
    <row r="117059" spans="11:11" x14ac:dyDescent="0.2">
      <c r="K117059"/>
    </row>
    <row r="117060" spans="11:11" x14ac:dyDescent="0.2">
      <c r="K117060"/>
    </row>
    <row r="117061" spans="11:11" x14ac:dyDescent="0.2">
      <c r="K117061"/>
    </row>
    <row r="117062" spans="11:11" x14ac:dyDescent="0.2">
      <c r="K117062"/>
    </row>
    <row r="117063" spans="11:11" x14ac:dyDescent="0.2">
      <c r="K117063"/>
    </row>
    <row r="117064" spans="11:11" x14ac:dyDescent="0.2">
      <c r="K117064"/>
    </row>
    <row r="117065" spans="11:11" x14ac:dyDescent="0.2">
      <c r="K117065"/>
    </row>
    <row r="117066" spans="11:11" x14ac:dyDescent="0.2">
      <c r="K117066"/>
    </row>
    <row r="117067" spans="11:11" x14ac:dyDescent="0.2">
      <c r="K117067"/>
    </row>
    <row r="117068" spans="11:11" x14ac:dyDescent="0.2">
      <c r="K117068"/>
    </row>
    <row r="117069" spans="11:11" x14ac:dyDescent="0.2">
      <c r="K117069"/>
    </row>
    <row r="117070" spans="11:11" x14ac:dyDescent="0.2">
      <c r="K117070"/>
    </row>
    <row r="117071" spans="11:11" x14ac:dyDescent="0.2">
      <c r="K117071"/>
    </row>
    <row r="117072" spans="11:11" x14ac:dyDescent="0.2">
      <c r="K117072"/>
    </row>
    <row r="117073" spans="11:11" x14ac:dyDescent="0.2">
      <c r="K117073"/>
    </row>
    <row r="117074" spans="11:11" x14ac:dyDescent="0.2">
      <c r="K117074"/>
    </row>
    <row r="117075" spans="11:11" x14ac:dyDescent="0.2">
      <c r="K117075"/>
    </row>
    <row r="117076" spans="11:11" x14ac:dyDescent="0.2">
      <c r="K117076"/>
    </row>
    <row r="117077" spans="11:11" x14ac:dyDescent="0.2">
      <c r="K117077"/>
    </row>
    <row r="117078" spans="11:11" x14ac:dyDescent="0.2">
      <c r="K117078"/>
    </row>
    <row r="117079" spans="11:11" x14ac:dyDescent="0.2">
      <c r="K117079"/>
    </row>
    <row r="117080" spans="11:11" x14ac:dyDescent="0.2">
      <c r="K117080"/>
    </row>
    <row r="117081" spans="11:11" x14ac:dyDescent="0.2">
      <c r="K117081"/>
    </row>
    <row r="117082" spans="11:11" x14ac:dyDescent="0.2">
      <c r="K117082"/>
    </row>
    <row r="117083" spans="11:11" x14ac:dyDescent="0.2">
      <c r="K117083"/>
    </row>
    <row r="117084" spans="11:11" x14ac:dyDescent="0.2">
      <c r="K117084"/>
    </row>
    <row r="117085" spans="11:11" x14ac:dyDescent="0.2">
      <c r="K117085"/>
    </row>
    <row r="117086" spans="11:11" x14ac:dyDescent="0.2">
      <c r="K117086"/>
    </row>
    <row r="117087" spans="11:11" x14ac:dyDescent="0.2">
      <c r="K117087"/>
    </row>
    <row r="117088" spans="11:11" x14ac:dyDescent="0.2">
      <c r="K117088"/>
    </row>
    <row r="117089" spans="11:11" x14ac:dyDescent="0.2">
      <c r="K117089"/>
    </row>
    <row r="117090" spans="11:11" x14ac:dyDescent="0.2">
      <c r="K117090"/>
    </row>
    <row r="117091" spans="11:11" x14ac:dyDescent="0.2">
      <c r="K117091"/>
    </row>
    <row r="117092" spans="11:11" x14ac:dyDescent="0.2">
      <c r="K117092"/>
    </row>
    <row r="117093" spans="11:11" x14ac:dyDescent="0.2">
      <c r="K117093"/>
    </row>
    <row r="117094" spans="11:11" x14ac:dyDescent="0.2">
      <c r="K117094"/>
    </row>
    <row r="117095" spans="11:11" x14ac:dyDescent="0.2">
      <c r="K117095"/>
    </row>
    <row r="117096" spans="11:11" x14ac:dyDescent="0.2">
      <c r="K117096"/>
    </row>
    <row r="117097" spans="11:11" x14ac:dyDescent="0.2">
      <c r="K117097"/>
    </row>
    <row r="117098" spans="11:11" x14ac:dyDescent="0.2">
      <c r="K117098"/>
    </row>
    <row r="117099" spans="11:11" x14ac:dyDescent="0.2">
      <c r="K117099"/>
    </row>
    <row r="117100" spans="11:11" x14ac:dyDescent="0.2">
      <c r="K117100"/>
    </row>
    <row r="117101" spans="11:11" x14ac:dyDescent="0.2">
      <c r="K117101"/>
    </row>
    <row r="117102" spans="11:11" x14ac:dyDescent="0.2">
      <c r="K117102"/>
    </row>
    <row r="117103" spans="11:11" x14ac:dyDescent="0.2">
      <c r="K117103"/>
    </row>
    <row r="117104" spans="11:11" x14ac:dyDescent="0.2">
      <c r="K117104"/>
    </row>
    <row r="117105" spans="11:11" x14ac:dyDescent="0.2">
      <c r="K117105"/>
    </row>
    <row r="117106" spans="11:11" x14ac:dyDescent="0.2">
      <c r="K117106"/>
    </row>
    <row r="117107" spans="11:11" x14ac:dyDescent="0.2">
      <c r="K117107"/>
    </row>
    <row r="117108" spans="11:11" x14ac:dyDescent="0.2">
      <c r="K117108"/>
    </row>
    <row r="117109" spans="11:11" x14ac:dyDescent="0.2">
      <c r="K117109"/>
    </row>
    <row r="117110" spans="11:11" x14ac:dyDescent="0.2">
      <c r="K117110"/>
    </row>
    <row r="117111" spans="11:11" x14ac:dyDescent="0.2">
      <c r="K117111"/>
    </row>
    <row r="117112" spans="11:11" x14ac:dyDescent="0.2">
      <c r="K117112"/>
    </row>
    <row r="117113" spans="11:11" x14ac:dyDescent="0.2">
      <c r="K117113"/>
    </row>
    <row r="117114" spans="11:11" x14ac:dyDescent="0.2">
      <c r="K117114"/>
    </row>
    <row r="117115" spans="11:11" x14ac:dyDescent="0.2">
      <c r="K117115"/>
    </row>
    <row r="117116" spans="11:11" x14ac:dyDescent="0.2">
      <c r="K117116"/>
    </row>
    <row r="117117" spans="11:11" x14ac:dyDescent="0.2">
      <c r="K117117"/>
    </row>
    <row r="117118" spans="11:11" x14ac:dyDescent="0.2">
      <c r="K117118"/>
    </row>
    <row r="117119" spans="11:11" x14ac:dyDescent="0.2">
      <c r="K117119"/>
    </row>
    <row r="117120" spans="11:11" x14ac:dyDescent="0.2">
      <c r="K117120"/>
    </row>
    <row r="117121" spans="11:11" x14ac:dyDescent="0.2">
      <c r="K117121"/>
    </row>
    <row r="117122" spans="11:11" x14ac:dyDescent="0.2">
      <c r="K117122"/>
    </row>
    <row r="117123" spans="11:11" x14ac:dyDescent="0.2">
      <c r="K117123"/>
    </row>
    <row r="117124" spans="11:11" x14ac:dyDescent="0.2">
      <c r="K117124"/>
    </row>
    <row r="117125" spans="11:11" x14ac:dyDescent="0.2">
      <c r="K117125"/>
    </row>
    <row r="117126" spans="11:11" x14ac:dyDescent="0.2">
      <c r="K117126"/>
    </row>
    <row r="117127" spans="11:11" x14ac:dyDescent="0.2">
      <c r="K117127"/>
    </row>
    <row r="117128" spans="11:11" x14ac:dyDescent="0.2">
      <c r="K117128"/>
    </row>
    <row r="117129" spans="11:11" x14ac:dyDescent="0.2">
      <c r="K117129"/>
    </row>
    <row r="117130" spans="11:11" x14ac:dyDescent="0.2">
      <c r="K117130"/>
    </row>
    <row r="117131" spans="11:11" x14ac:dyDescent="0.2">
      <c r="K117131"/>
    </row>
    <row r="117132" spans="11:11" x14ac:dyDescent="0.2">
      <c r="K117132"/>
    </row>
    <row r="117133" spans="11:11" x14ac:dyDescent="0.2">
      <c r="K117133"/>
    </row>
    <row r="117134" spans="11:11" x14ac:dyDescent="0.2">
      <c r="K117134"/>
    </row>
    <row r="117135" spans="11:11" x14ac:dyDescent="0.2">
      <c r="K117135"/>
    </row>
    <row r="117136" spans="11:11" x14ac:dyDescent="0.2">
      <c r="K117136"/>
    </row>
    <row r="117137" spans="11:11" x14ac:dyDescent="0.2">
      <c r="K117137"/>
    </row>
    <row r="117138" spans="11:11" x14ac:dyDescent="0.2">
      <c r="K117138"/>
    </row>
    <row r="117139" spans="11:11" x14ac:dyDescent="0.2">
      <c r="K117139"/>
    </row>
    <row r="117140" spans="11:11" x14ac:dyDescent="0.2">
      <c r="K117140"/>
    </row>
    <row r="117141" spans="11:11" x14ac:dyDescent="0.2">
      <c r="K117141"/>
    </row>
    <row r="117142" spans="11:11" x14ac:dyDescent="0.2">
      <c r="K117142"/>
    </row>
    <row r="117143" spans="11:11" x14ac:dyDescent="0.2">
      <c r="K117143"/>
    </row>
    <row r="117144" spans="11:11" x14ac:dyDescent="0.2">
      <c r="K117144"/>
    </row>
    <row r="117145" spans="11:11" x14ac:dyDescent="0.2">
      <c r="K117145"/>
    </row>
    <row r="117146" spans="11:11" x14ac:dyDescent="0.2">
      <c r="K117146"/>
    </row>
    <row r="117147" spans="11:11" x14ac:dyDescent="0.2">
      <c r="K117147"/>
    </row>
    <row r="117148" spans="11:11" x14ac:dyDescent="0.2">
      <c r="K117148"/>
    </row>
    <row r="117149" spans="11:11" x14ac:dyDescent="0.2">
      <c r="K117149"/>
    </row>
    <row r="117150" spans="11:11" x14ac:dyDescent="0.2">
      <c r="K117150"/>
    </row>
    <row r="117151" spans="11:11" x14ac:dyDescent="0.2">
      <c r="K117151"/>
    </row>
    <row r="117152" spans="11:11" x14ac:dyDescent="0.2">
      <c r="K117152"/>
    </row>
    <row r="117153" spans="11:11" x14ac:dyDescent="0.2">
      <c r="K117153"/>
    </row>
    <row r="117154" spans="11:11" x14ac:dyDescent="0.2">
      <c r="K117154"/>
    </row>
    <row r="117155" spans="11:11" x14ac:dyDescent="0.2">
      <c r="K117155"/>
    </row>
    <row r="117156" spans="11:11" x14ac:dyDescent="0.2">
      <c r="K117156"/>
    </row>
    <row r="117157" spans="11:11" x14ac:dyDescent="0.2">
      <c r="K117157"/>
    </row>
    <row r="117158" spans="11:11" x14ac:dyDescent="0.2">
      <c r="K117158"/>
    </row>
    <row r="117159" spans="11:11" x14ac:dyDescent="0.2">
      <c r="K117159"/>
    </row>
    <row r="117160" spans="11:11" x14ac:dyDescent="0.2">
      <c r="K117160"/>
    </row>
    <row r="117161" spans="11:11" x14ac:dyDescent="0.2">
      <c r="K117161"/>
    </row>
    <row r="117162" spans="11:11" x14ac:dyDescent="0.2">
      <c r="K117162"/>
    </row>
    <row r="117163" spans="11:11" x14ac:dyDescent="0.2">
      <c r="K117163"/>
    </row>
    <row r="117164" spans="11:11" x14ac:dyDescent="0.2">
      <c r="K117164"/>
    </row>
    <row r="117165" spans="11:11" x14ac:dyDescent="0.2">
      <c r="K117165"/>
    </row>
    <row r="117166" spans="11:11" x14ac:dyDescent="0.2">
      <c r="K117166"/>
    </row>
    <row r="117167" spans="11:11" x14ac:dyDescent="0.2">
      <c r="K117167"/>
    </row>
    <row r="117168" spans="11:11" x14ac:dyDescent="0.2">
      <c r="K117168"/>
    </row>
    <row r="117169" spans="11:11" x14ac:dyDescent="0.2">
      <c r="K117169"/>
    </row>
    <row r="117170" spans="11:11" x14ac:dyDescent="0.2">
      <c r="K117170"/>
    </row>
    <row r="117171" spans="11:11" x14ac:dyDescent="0.2">
      <c r="K117171"/>
    </row>
    <row r="117172" spans="11:11" x14ac:dyDescent="0.2">
      <c r="K117172"/>
    </row>
    <row r="117173" spans="11:11" x14ac:dyDescent="0.2">
      <c r="K117173"/>
    </row>
    <row r="117174" spans="11:11" x14ac:dyDescent="0.2">
      <c r="K117174"/>
    </row>
    <row r="117175" spans="11:11" x14ac:dyDescent="0.2">
      <c r="K117175"/>
    </row>
    <row r="117176" spans="11:11" x14ac:dyDescent="0.2">
      <c r="K117176"/>
    </row>
    <row r="117177" spans="11:11" x14ac:dyDescent="0.2">
      <c r="K117177"/>
    </row>
    <row r="117178" spans="11:11" x14ac:dyDescent="0.2">
      <c r="K117178"/>
    </row>
    <row r="117179" spans="11:11" x14ac:dyDescent="0.2">
      <c r="K117179"/>
    </row>
    <row r="117180" spans="11:11" x14ac:dyDescent="0.2">
      <c r="K117180"/>
    </row>
    <row r="117181" spans="11:11" x14ac:dyDescent="0.2">
      <c r="K117181"/>
    </row>
    <row r="117182" spans="11:11" x14ac:dyDescent="0.2">
      <c r="K117182"/>
    </row>
    <row r="117183" spans="11:11" x14ac:dyDescent="0.2">
      <c r="K117183"/>
    </row>
    <row r="117184" spans="11:11" x14ac:dyDescent="0.2">
      <c r="K117184"/>
    </row>
    <row r="117185" spans="11:11" x14ac:dyDescent="0.2">
      <c r="K117185"/>
    </row>
    <row r="117186" spans="11:11" x14ac:dyDescent="0.2">
      <c r="K117186"/>
    </row>
    <row r="117187" spans="11:11" x14ac:dyDescent="0.2">
      <c r="K117187"/>
    </row>
    <row r="117188" spans="11:11" x14ac:dyDescent="0.2">
      <c r="K117188"/>
    </row>
    <row r="117189" spans="11:11" x14ac:dyDescent="0.2">
      <c r="K117189"/>
    </row>
    <row r="117190" spans="11:11" x14ac:dyDescent="0.2">
      <c r="K117190"/>
    </row>
    <row r="117191" spans="11:11" x14ac:dyDescent="0.2">
      <c r="K117191"/>
    </row>
    <row r="117192" spans="11:11" x14ac:dyDescent="0.2">
      <c r="K117192"/>
    </row>
    <row r="117193" spans="11:11" x14ac:dyDescent="0.2">
      <c r="K117193"/>
    </row>
    <row r="117194" spans="11:11" x14ac:dyDescent="0.2">
      <c r="K117194"/>
    </row>
    <row r="117195" spans="11:11" x14ac:dyDescent="0.2">
      <c r="K117195"/>
    </row>
    <row r="117196" spans="11:11" x14ac:dyDescent="0.2">
      <c r="K117196"/>
    </row>
    <row r="117197" spans="11:11" x14ac:dyDescent="0.2">
      <c r="K117197"/>
    </row>
    <row r="117198" spans="11:11" x14ac:dyDescent="0.2">
      <c r="K117198"/>
    </row>
    <row r="117199" spans="11:11" x14ac:dyDescent="0.2">
      <c r="K117199"/>
    </row>
    <row r="117200" spans="11:11" x14ac:dyDescent="0.2">
      <c r="K117200"/>
    </row>
    <row r="117201" spans="11:11" x14ac:dyDescent="0.2">
      <c r="K117201"/>
    </row>
    <row r="117202" spans="11:11" x14ac:dyDescent="0.2">
      <c r="K117202"/>
    </row>
    <row r="117203" spans="11:11" x14ac:dyDescent="0.2">
      <c r="K117203"/>
    </row>
    <row r="117204" spans="11:11" x14ac:dyDescent="0.2">
      <c r="K117204"/>
    </row>
    <row r="117205" spans="11:11" x14ac:dyDescent="0.2">
      <c r="K117205"/>
    </row>
    <row r="117206" spans="11:11" x14ac:dyDescent="0.2">
      <c r="K117206"/>
    </row>
    <row r="117207" spans="11:11" x14ac:dyDescent="0.2">
      <c r="K117207"/>
    </row>
    <row r="117208" spans="11:11" x14ac:dyDescent="0.2">
      <c r="K117208"/>
    </row>
    <row r="117209" spans="11:11" x14ac:dyDescent="0.2">
      <c r="K117209"/>
    </row>
    <row r="117210" spans="11:11" x14ac:dyDescent="0.2">
      <c r="K117210"/>
    </row>
    <row r="117211" spans="11:11" x14ac:dyDescent="0.2">
      <c r="K117211"/>
    </row>
    <row r="117212" spans="11:11" x14ac:dyDescent="0.2">
      <c r="K117212"/>
    </row>
    <row r="117213" spans="11:11" x14ac:dyDescent="0.2">
      <c r="K117213"/>
    </row>
    <row r="117214" spans="11:11" x14ac:dyDescent="0.2">
      <c r="K117214"/>
    </row>
    <row r="117215" spans="11:11" x14ac:dyDescent="0.2">
      <c r="K117215"/>
    </row>
    <row r="117216" spans="11:11" x14ac:dyDescent="0.2">
      <c r="K117216"/>
    </row>
    <row r="117217" spans="11:11" x14ac:dyDescent="0.2">
      <c r="K117217"/>
    </row>
    <row r="117218" spans="11:11" x14ac:dyDescent="0.2">
      <c r="K117218"/>
    </row>
    <row r="117219" spans="11:11" x14ac:dyDescent="0.2">
      <c r="K117219"/>
    </row>
    <row r="117220" spans="11:11" x14ac:dyDescent="0.2">
      <c r="K117220"/>
    </row>
    <row r="117221" spans="11:11" x14ac:dyDescent="0.2">
      <c r="K117221"/>
    </row>
    <row r="117222" spans="11:11" x14ac:dyDescent="0.2">
      <c r="K117222"/>
    </row>
    <row r="117223" spans="11:11" x14ac:dyDescent="0.2">
      <c r="K117223"/>
    </row>
    <row r="117224" spans="11:11" x14ac:dyDescent="0.2">
      <c r="K117224"/>
    </row>
    <row r="117225" spans="11:11" x14ac:dyDescent="0.2">
      <c r="K117225"/>
    </row>
    <row r="117226" spans="11:11" x14ac:dyDescent="0.2">
      <c r="K117226"/>
    </row>
    <row r="117227" spans="11:11" x14ac:dyDescent="0.2">
      <c r="K117227"/>
    </row>
    <row r="117228" spans="11:11" x14ac:dyDescent="0.2">
      <c r="K117228"/>
    </row>
    <row r="117229" spans="11:11" x14ac:dyDescent="0.2">
      <c r="K117229"/>
    </row>
    <row r="117230" spans="11:11" x14ac:dyDescent="0.2">
      <c r="K117230"/>
    </row>
    <row r="117231" spans="11:11" x14ac:dyDescent="0.2">
      <c r="K117231"/>
    </row>
    <row r="117232" spans="11:11" x14ac:dyDescent="0.2">
      <c r="K117232"/>
    </row>
    <row r="117233" spans="11:11" x14ac:dyDescent="0.2">
      <c r="K117233"/>
    </row>
    <row r="117234" spans="11:11" x14ac:dyDescent="0.2">
      <c r="K117234"/>
    </row>
    <row r="117235" spans="11:11" x14ac:dyDescent="0.2">
      <c r="K117235"/>
    </row>
    <row r="117236" spans="11:11" x14ac:dyDescent="0.2">
      <c r="K117236"/>
    </row>
    <row r="117237" spans="11:11" x14ac:dyDescent="0.2">
      <c r="K117237"/>
    </row>
    <row r="117238" spans="11:11" x14ac:dyDescent="0.2">
      <c r="K117238"/>
    </row>
    <row r="117239" spans="11:11" x14ac:dyDescent="0.2">
      <c r="K117239"/>
    </row>
    <row r="117240" spans="11:11" x14ac:dyDescent="0.2">
      <c r="K117240"/>
    </row>
    <row r="117241" spans="11:11" x14ac:dyDescent="0.2">
      <c r="K117241"/>
    </row>
    <row r="117242" spans="11:11" x14ac:dyDescent="0.2">
      <c r="K117242"/>
    </row>
    <row r="117243" spans="11:11" x14ac:dyDescent="0.2">
      <c r="K117243"/>
    </row>
    <row r="117244" spans="11:11" x14ac:dyDescent="0.2">
      <c r="K117244"/>
    </row>
    <row r="117245" spans="11:11" x14ac:dyDescent="0.2">
      <c r="K117245"/>
    </row>
    <row r="117246" spans="11:11" x14ac:dyDescent="0.2">
      <c r="K117246"/>
    </row>
    <row r="117247" spans="11:11" x14ac:dyDescent="0.2">
      <c r="K117247"/>
    </row>
    <row r="117248" spans="11:11" x14ac:dyDescent="0.2">
      <c r="K117248"/>
    </row>
    <row r="117249" spans="11:11" x14ac:dyDescent="0.2">
      <c r="K117249"/>
    </row>
    <row r="117250" spans="11:11" x14ac:dyDescent="0.2">
      <c r="K117250"/>
    </row>
    <row r="117251" spans="11:11" x14ac:dyDescent="0.2">
      <c r="K117251"/>
    </row>
    <row r="117252" spans="11:11" x14ac:dyDescent="0.2">
      <c r="K117252"/>
    </row>
    <row r="117253" spans="11:11" x14ac:dyDescent="0.2">
      <c r="K117253"/>
    </row>
    <row r="117254" spans="11:11" x14ac:dyDescent="0.2">
      <c r="K117254"/>
    </row>
    <row r="117255" spans="11:11" x14ac:dyDescent="0.2">
      <c r="K117255"/>
    </row>
    <row r="117256" spans="11:11" x14ac:dyDescent="0.2">
      <c r="K117256"/>
    </row>
    <row r="117257" spans="11:11" x14ac:dyDescent="0.2">
      <c r="K117257"/>
    </row>
    <row r="117258" spans="11:11" x14ac:dyDescent="0.2">
      <c r="K117258"/>
    </row>
    <row r="117259" spans="11:11" x14ac:dyDescent="0.2">
      <c r="K117259"/>
    </row>
    <row r="117260" spans="11:11" x14ac:dyDescent="0.2">
      <c r="K117260"/>
    </row>
    <row r="117261" spans="11:11" x14ac:dyDescent="0.2">
      <c r="K117261"/>
    </row>
    <row r="117262" spans="11:11" x14ac:dyDescent="0.2">
      <c r="K117262"/>
    </row>
    <row r="117263" spans="11:11" x14ac:dyDescent="0.2">
      <c r="K117263"/>
    </row>
    <row r="117264" spans="11:11" x14ac:dyDescent="0.2">
      <c r="K117264"/>
    </row>
    <row r="117265" spans="11:11" x14ac:dyDescent="0.2">
      <c r="K117265"/>
    </row>
    <row r="117266" spans="11:11" x14ac:dyDescent="0.2">
      <c r="K117266"/>
    </row>
    <row r="117267" spans="11:11" x14ac:dyDescent="0.2">
      <c r="K117267"/>
    </row>
    <row r="117268" spans="11:11" x14ac:dyDescent="0.2">
      <c r="K117268"/>
    </row>
    <row r="117269" spans="11:11" x14ac:dyDescent="0.2">
      <c r="K117269"/>
    </row>
    <row r="117270" spans="11:11" x14ac:dyDescent="0.2">
      <c r="K117270"/>
    </row>
    <row r="117271" spans="11:11" x14ac:dyDescent="0.2">
      <c r="K117271"/>
    </row>
    <row r="117272" spans="11:11" x14ac:dyDescent="0.2">
      <c r="K117272"/>
    </row>
    <row r="117273" spans="11:11" x14ac:dyDescent="0.2">
      <c r="K117273"/>
    </row>
    <row r="117274" spans="11:11" x14ac:dyDescent="0.2">
      <c r="K117274"/>
    </row>
    <row r="117275" spans="11:11" x14ac:dyDescent="0.2">
      <c r="K117275"/>
    </row>
    <row r="117276" spans="11:11" x14ac:dyDescent="0.2">
      <c r="K117276"/>
    </row>
    <row r="117277" spans="11:11" x14ac:dyDescent="0.2">
      <c r="K117277"/>
    </row>
    <row r="117278" spans="11:11" x14ac:dyDescent="0.2">
      <c r="K117278"/>
    </row>
    <row r="117279" spans="11:11" x14ac:dyDescent="0.2">
      <c r="K117279"/>
    </row>
    <row r="117280" spans="11:11" x14ac:dyDescent="0.2">
      <c r="K117280"/>
    </row>
    <row r="117281" spans="11:11" x14ac:dyDescent="0.2">
      <c r="K117281"/>
    </row>
    <row r="117282" spans="11:11" x14ac:dyDescent="0.2">
      <c r="K117282"/>
    </row>
    <row r="117283" spans="11:11" x14ac:dyDescent="0.2">
      <c r="K117283"/>
    </row>
    <row r="117284" spans="11:11" x14ac:dyDescent="0.2">
      <c r="K117284"/>
    </row>
    <row r="117285" spans="11:11" x14ac:dyDescent="0.2">
      <c r="K117285"/>
    </row>
    <row r="117286" spans="11:11" x14ac:dyDescent="0.2">
      <c r="K117286"/>
    </row>
    <row r="117287" spans="11:11" x14ac:dyDescent="0.2">
      <c r="K117287"/>
    </row>
    <row r="117288" spans="11:11" x14ac:dyDescent="0.2">
      <c r="K117288"/>
    </row>
    <row r="117289" spans="11:11" x14ac:dyDescent="0.2">
      <c r="K117289"/>
    </row>
    <row r="117290" spans="11:11" x14ac:dyDescent="0.2">
      <c r="K117290"/>
    </row>
    <row r="117291" spans="11:11" x14ac:dyDescent="0.2">
      <c r="K117291"/>
    </row>
    <row r="117292" spans="11:11" x14ac:dyDescent="0.2">
      <c r="K117292"/>
    </row>
    <row r="117293" spans="11:11" x14ac:dyDescent="0.2">
      <c r="K117293"/>
    </row>
    <row r="117294" spans="11:11" x14ac:dyDescent="0.2">
      <c r="K117294"/>
    </row>
    <row r="117295" spans="11:11" x14ac:dyDescent="0.2">
      <c r="K117295"/>
    </row>
    <row r="117296" spans="11:11" x14ac:dyDescent="0.2">
      <c r="K117296"/>
    </row>
    <row r="117297" spans="11:11" x14ac:dyDescent="0.2">
      <c r="K117297"/>
    </row>
    <row r="117298" spans="11:11" x14ac:dyDescent="0.2">
      <c r="K117298"/>
    </row>
    <row r="117299" spans="11:11" x14ac:dyDescent="0.2">
      <c r="K117299"/>
    </row>
    <row r="117300" spans="11:11" x14ac:dyDescent="0.2">
      <c r="K117300"/>
    </row>
    <row r="117301" spans="11:11" x14ac:dyDescent="0.2">
      <c r="K117301"/>
    </row>
    <row r="117302" spans="11:11" x14ac:dyDescent="0.2">
      <c r="K117302"/>
    </row>
    <row r="117303" spans="11:11" x14ac:dyDescent="0.2">
      <c r="K117303"/>
    </row>
    <row r="117304" spans="11:11" x14ac:dyDescent="0.2">
      <c r="K117304"/>
    </row>
    <row r="117305" spans="11:11" x14ac:dyDescent="0.2">
      <c r="K117305"/>
    </row>
    <row r="117306" spans="11:11" x14ac:dyDescent="0.2">
      <c r="K117306"/>
    </row>
    <row r="117307" spans="11:11" x14ac:dyDescent="0.2">
      <c r="K117307"/>
    </row>
    <row r="117308" spans="11:11" x14ac:dyDescent="0.2">
      <c r="K117308"/>
    </row>
    <row r="117309" spans="11:11" x14ac:dyDescent="0.2">
      <c r="K117309"/>
    </row>
    <row r="117310" spans="11:11" x14ac:dyDescent="0.2">
      <c r="K117310"/>
    </row>
    <row r="117311" spans="11:11" x14ac:dyDescent="0.2">
      <c r="K117311"/>
    </row>
    <row r="117312" spans="11:11" x14ac:dyDescent="0.2">
      <c r="K117312"/>
    </row>
    <row r="117313" spans="11:11" x14ac:dyDescent="0.2">
      <c r="K117313"/>
    </row>
    <row r="117314" spans="11:11" x14ac:dyDescent="0.2">
      <c r="K117314"/>
    </row>
    <row r="117315" spans="11:11" x14ac:dyDescent="0.2">
      <c r="K117315"/>
    </row>
    <row r="117316" spans="11:11" x14ac:dyDescent="0.2">
      <c r="K117316"/>
    </row>
    <row r="117317" spans="11:11" x14ac:dyDescent="0.2">
      <c r="K117317"/>
    </row>
    <row r="117318" spans="11:11" x14ac:dyDescent="0.2">
      <c r="K117318"/>
    </row>
    <row r="117319" spans="11:11" x14ac:dyDescent="0.2">
      <c r="K117319"/>
    </row>
    <row r="117320" spans="11:11" x14ac:dyDescent="0.2">
      <c r="K117320"/>
    </row>
    <row r="117321" spans="11:11" x14ac:dyDescent="0.2">
      <c r="K117321"/>
    </row>
    <row r="117322" spans="11:11" x14ac:dyDescent="0.2">
      <c r="K117322"/>
    </row>
    <row r="117323" spans="11:11" x14ac:dyDescent="0.2">
      <c r="K117323"/>
    </row>
    <row r="117324" spans="11:11" x14ac:dyDescent="0.2">
      <c r="K117324"/>
    </row>
    <row r="117325" spans="11:11" x14ac:dyDescent="0.2">
      <c r="K117325"/>
    </row>
    <row r="117326" spans="11:11" x14ac:dyDescent="0.2">
      <c r="K117326"/>
    </row>
    <row r="117327" spans="11:11" x14ac:dyDescent="0.2">
      <c r="K117327"/>
    </row>
    <row r="117328" spans="11:11" x14ac:dyDescent="0.2">
      <c r="K117328"/>
    </row>
    <row r="117329" spans="11:11" x14ac:dyDescent="0.2">
      <c r="K117329"/>
    </row>
    <row r="117330" spans="11:11" x14ac:dyDescent="0.2">
      <c r="K117330"/>
    </row>
    <row r="117331" spans="11:11" x14ac:dyDescent="0.2">
      <c r="K117331"/>
    </row>
    <row r="117332" spans="11:11" x14ac:dyDescent="0.2">
      <c r="K117332"/>
    </row>
    <row r="117333" spans="11:11" x14ac:dyDescent="0.2">
      <c r="K117333"/>
    </row>
    <row r="117334" spans="11:11" x14ac:dyDescent="0.2">
      <c r="K117334"/>
    </row>
    <row r="117335" spans="11:11" x14ac:dyDescent="0.2">
      <c r="K117335"/>
    </row>
    <row r="117336" spans="11:11" x14ac:dyDescent="0.2">
      <c r="K117336"/>
    </row>
    <row r="117337" spans="11:11" x14ac:dyDescent="0.2">
      <c r="K117337"/>
    </row>
    <row r="117338" spans="11:11" x14ac:dyDescent="0.2">
      <c r="K117338"/>
    </row>
    <row r="117339" spans="11:11" x14ac:dyDescent="0.2">
      <c r="K117339"/>
    </row>
    <row r="117340" spans="11:11" x14ac:dyDescent="0.2">
      <c r="K117340"/>
    </row>
    <row r="117341" spans="11:11" x14ac:dyDescent="0.2">
      <c r="K117341"/>
    </row>
    <row r="117342" spans="11:11" x14ac:dyDescent="0.2">
      <c r="K117342"/>
    </row>
    <row r="117343" spans="11:11" x14ac:dyDescent="0.2">
      <c r="K117343"/>
    </row>
    <row r="117344" spans="11:11" x14ac:dyDescent="0.2">
      <c r="K117344"/>
    </row>
    <row r="117345" spans="11:11" x14ac:dyDescent="0.2">
      <c r="K117345"/>
    </row>
    <row r="117346" spans="11:11" x14ac:dyDescent="0.2">
      <c r="K117346"/>
    </row>
    <row r="117347" spans="11:11" x14ac:dyDescent="0.2">
      <c r="K117347"/>
    </row>
    <row r="117348" spans="11:11" x14ac:dyDescent="0.2">
      <c r="K117348"/>
    </row>
    <row r="117349" spans="11:11" x14ac:dyDescent="0.2">
      <c r="K117349"/>
    </row>
    <row r="117350" spans="11:11" x14ac:dyDescent="0.2">
      <c r="K117350"/>
    </row>
    <row r="117351" spans="11:11" x14ac:dyDescent="0.2">
      <c r="K117351"/>
    </row>
    <row r="117352" spans="11:11" x14ac:dyDescent="0.2">
      <c r="K117352"/>
    </row>
    <row r="117353" spans="11:11" x14ac:dyDescent="0.2">
      <c r="K117353"/>
    </row>
    <row r="117354" spans="11:11" x14ac:dyDescent="0.2">
      <c r="K117354"/>
    </row>
    <row r="117355" spans="11:11" x14ac:dyDescent="0.2">
      <c r="K117355"/>
    </row>
    <row r="117356" spans="11:11" x14ac:dyDescent="0.2">
      <c r="K117356"/>
    </row>
    <row r="117357" spans="11:11" x14ac:dyDescent="0.2">
      <c r="K117357"/>
    </row>
    <row r="117358" spans="11:11" x14ac:dyDescent="0.2">
      <c r="K117358"/>
    </row>
    <row r="117359" spans="11:11" x14ac:dyDescent="0.2">
      <c r="K117359"/>
    </row>
    <row r="117360" spans="11:11" x14ac:dyDescent="0.2">
      <c r="K117360"/>
    </row>
    <row r="117361" spans="11:11" x14ac:dyDescent="0.2">
      <c r="K117361"/>
    </row>
    <row r="117362" spans="11:11" x14ac:dyDescent="0.2">
      <c r="K117362"/>
    </row>
    <row r="117363" spans="11:11" x14ac:dyDescent="0.2">
      <c r="K117363"/>
    </row>
    <row r="117364" spans="11:11" x14ac:dyDescent="0.2">
      <c r="K117364"/>
    </row>
    <row r="117365" spans="11:11" x14ac:dyDescent="0.2">
      <c r="K117365"/>
    </row>
    <row r="117366" spans="11:11" x14ac:dyDescent="0.2">
      <c r="K117366"/>
    </row>
    <row r="117367" spans="11:11" x14ac:dyDescent="0.2">
      <c r="K117367"/>
    </row>
    <row r="117368" spans="11:11" x14ac:dyDescent="0.2">
      <c r="K117368"/>
    </row>
    <row r="117369" spans="11:11" x14ac:dyDescent="0.2">
      <c r="K117369"/>
    </row>
    <row r="117370" spans="11:11" x14ac:dyDescent="0.2">
      <c r="K117370"/>
    </row>
    <row r="117371" spans="11:11" x14ac:dyDescent="0.2">
      <c r="K117371"/>
    </row>
    <row r="117372" spans="11:11" x14ac:dyDescent="0.2">
      <c r="K117372"/>
    </row>
    <row r="117373" spans="11:11" x14ac:dyDescent="0.2">
      <c r="K117373"/>
    </row>
    <row r="117374" spans="11:11" x14ac:dyDescent="0.2">
      <c r="K117374"/>
    </row>
    <row r="117375" spans="11:11" x14ac:dyDescent="0.2">
      <c r="K117375"/>
    </row>
    <row r="117376" spans="11:11" x14ac:dyDescent="0.2">
      <c r="K117376"/>
    </row>
    <row r="117377" spans="11:11" x14ac:dyDescent="0.2">
      <c r="K117377"/>
    </row>
    <row r="117378" spans="11:11" x14ac:dyDescent="0.2">
      <c r="K117378"/>
    </row>
    <row r="117379" spans="11:11" x14ac:dyDescent="0.2">
      <c r="K117379"/>
    </row>
    <row r="117380" spans="11:11" x14ac:dyDescent="0.2">
      <c r="K117380"/>
    </row>
    <row r="117381" spans="11:11" x14ac:dyDescent="0.2">
      <c r="K117381"/>
    </row>
    <row r="117382" spans="11:11" x14ac:dyDescent="0.2">
      <c r="K117382"/>
    </row>
    <row r="117383" spans="11:11" x14ac:dyDescent="0.2">
      <c r="K117383"/>
    </row>
    <row r="117384" spans="11:11" x14ac:dyDescent="0.2">
      <c r="K117384"/>
    </row>
    <row r="117385" spans="11:11" x14ac:dyDescent="0.2">
      <c r="K117385"/>
    </row>
    <row r="117386" spans="11:11" x14ac:dyDescent="0.2">
      <c r="K117386"/>
    </row>
    <row r="117387" spans="11:11" x14ac:dyDescent="0.2">
      <c r="K117387"/>
    </row>
    <row r="117388" spans="11:11" x14ac:dyDescent="0.2">
      <c r="K117388"/>
    </row>
    <row r="117389" spans="11:11" x14ac:dyDescent="0.2">
      <c r="K117389"/>
    </row>
    <row r="117390" spans="11:11" x14ac:dyDescent="0.2">
      <c r="K117390"/>
    </row>
    <row r="117391" spans="11:11" x14ac:dyDescent="0.2">
      <c r="K117391"/>
    </row>
    <row r="117392" spans="11:11" x14ac:dyDescent="0.2">
      <c r="K117392"/>
    </row>
    <row r="117393" spans="11:11" x14ac:dyDescent="0.2">
      <c r="K117393"/>
    </row>
    <row r="117394" spans="11:11" x14ac:dyDescent="0.2">
      <c r="K117394"/>
    </row>
    <row r="117395" spans="11:11" x14ac:dyDescent="0.2">
      <c r="K117395"/>
    </row>
    <row r="117396" spans="11:11" x14ac:dyDescent="0.2">
      <c r="K117396"/>
    </row>
    <row r="117397" spans="11:11" x14ac:dyDescent="0.2">
      <c r="K117397"/>
    </row>
    <row r="117398" spans="11:11" x14ac:dyDescent="0.2">
      <c r="K117398"/>
    </row>
    <row r="117399" spans="11:11" x14ac:dyDescent="0.2">
      <c r="K117399"/>
    </row>
    <row r="117400" spans="11:11" x14ac:dyDescent="0.2">
      <c r="K117400"/>
    </row>
    <row r="117401" spans="11:11" x14ac:dyDescent="0.2">
      <c r="K117401"/>
    </row>
    <row r="117402" spans="11:11" x14ac:dyDescent="0.2">
      <c r="K117402"/>
    </row>
    <row r="117403" spans="11:11" x14ac:dyDescent="0.2">
      <c r="K117403"/>
    </row>
    <row r="117404" spans="11:11" x14ac:dyDescent="0.2">
      <c r="K117404"/>
    </row>
    <row r="117405" spans="11:11" x14ac:dyDescent="0.2">
      <c r="K117405"/>
    </row>
    <row r="117406" spans="11:11" x14ac:dyDescent="0.2">
      <c r="K117406"/>
    </row>
    <row r="117407" spans="11:11" x14ac:dyDescent="0.2">
      <c r="K117407"/>
    </row>
    <row r="117408" spans="11:11" x14ac:dyDescent="0.2">
      <c r="K117408"/>
    </row>
    <row r="117409" spans="11:11" x14ac:dyDescent="0.2">
      <c r="K117409"/>
    </row>
    <row r="117410" spans="11:11" x14ac:dyDescent="0.2">
      <c r="K117410"/>
    </row>
    <row r="117411" spans="11:11" x14ac:dyDescent="0.2">
      <c r="K117411"/>
    </row>
    <row r="117412" spans="11:11" x14ac:dyDescent="0.2">
      <c r="K117412"/>
    </row>
    <row r="117413" spans="11:11" x14ac:dyDescent="0.2">
      <c r="K117413"/>
    </row>
    <row r="117414" spans="11:11" x14ac:dyDescent="0.2">
      <c r="K117414"/>
    </row>
    <row r="117415" spans="11:11" x14ac:dyDescent="0.2">
      <c r="K117415"/>
    </row>
    <row r="117416" spans="11:11" x14ac:dyDescent="0.2">
      <c r="K117416"/>
    </row>
    <row r="117417" spans="11:11" x14ac:dyDescent="0.2">
      <c r="K117417"/>
    </row>
    <row r="117418" spans="11:11" x14ac:dyDescent="0.2">
      <c r="K117418"/>
    </row>
    <row r="117419" spans="11:11" x14ac:dyDescent="0.2">
      <c r="K117419"/>
    </row>
    <row r="117420" spans="11:11" x14ac:dyDescent="0.2">
      <c r="K117420"/>
    </row>
    <row r="117421" spans="11:11" x14ac:dyDescent="0.2">
      <c r="K117421"/>
    </row>
    <row r="117422" spans="11:11" x14ac:dyDescent="0.2">
      <c r="K117422"/>
    </row>
    <row r="117423" spans="11:11" x14ac:dyDescent="0.2">
      <c r="K117423"/>
    </row>
    <row r="117424" spans="11:11" x14ac:dyDescent="0.2">
      <c r="K117424"/>
    </row>
    <row r="117425" spans="11:11" x14ac:dyDescent="0.2">
      <c r="K117425"/>
    </row>
    <row r="117426" spans="11:11" x14ac:dyDescent="0.2">
      <c r="K117426"/>
    </row>
    <row r="117427" spans="11:11" x14ac:dyDescent="0.2">
      <c r="K117427"/>
    </row>
    <row r="117428" spans="11:11" x14ac:dyDescent="0.2">
      <c r="K117428"/>
    </row>
    <row r="117429" spans="11:11" x14ac:dyDescent="0.2">
      <c r="K117429"/>
    </row>
    <row r="117430" spans="11:11" x14ac:dyDescent="0.2">
      <c r="K117430"/>
    </row>
    <row r="117431" spans="11:11" x14ac:dyDescent="0.2">
      <c r="K117431"/>
    </row>
    <row r="117432" spans="11:11" x14ac:dyDescent="0.2">
      <c r="K117432"/>
    </row>
    <row r="117433" spans="11:11" x14ac:dyDescent="0.2">
      <c r="K117433"/>
    </row>
    <row r="117434" spans="11:11" x14ac:dyDescent="0.2">
      <c r="K117434"/>
    </row>
    <row r="117435" spans="11:11" x14ac:dyDescent="0.2">
      <c r="K117435"/>
    </row>
    <row r="117436" spans="11:11" x14ac:dyDescent="0.2">
      <c r="K117436"/>
    </row>
    <row r="117437" spans="11:11" x14ac:dyDescent="0.2">
      <c r="K117437"/>
    </row>
    <row r="117438" spans="11:11" x14ac:dyDescent="0.2">
      <c r="K117438"/>
    </row>
    <row r="117439" spans="11:11" x14ac:dyDescent="0.2">
      <c r="K117439"/>
    </row>
    <row r="117440" spans="11:11" x14ac:dyDescent="0.2">
      <c r="K117440"/>
    </row>
    <row r="117441" spans="11:11" x14ac:dyDescent="0.2">
      <c r="K117441"/>
    </row>
    <row r="117442" spans="11:11" x14ac:dyDescent="0.2">
      <c r="K117442"/>
    </row>
    <row r="117443" spans="11:11" x14ac:dyDescent="0.2">
      <c r="K117443"/>
    </row>
    <row r="117444" spans="11:11" x14ac:dyDescent="0.2">
      <c r="K117444"/>
    </row>
    <row r="117445" spans="11:11" x14ac:dyDescent="0.2">
      <c r="K117445"/>
    </row>
    <row r="117446" spans="11:11" x14ac:dyDescent="0.2">
      <c r="K117446"/>
    </row>
    <row r="117447" spans="11:11" x14ac:dyDescent="0.2">
      <c r="K117447"/>
    </row>
    <row r="117448" spans="11:11" x14ac:dyDescent="0.2">
      <c r="K117448"/>
    </row>
    <row r="117449" spans="11:11" x14ac:dyDescent="0.2">
      <c r="K117449"/>
    </row>
    <row r="117450" spans="11:11" x14ac:dyDescent="0.2">
      <c r="K117450"/>
    </row>
    <row r="117451" spans="11:11" x14ac:dyDescent="0.2">
      <c r="K117451"/>
    </row>
    <row r="117452" spans="11:11" x14ac:dyDescent="0.2">
      <c r="K117452"/>
    </row>
    <row r="117453" spans="11:11" x14ac:dyDescent="0.2">
      <c r="K117453"/>
    </row>
    <row r="117454" spans="11:11" x14ac:dyDescent="0.2">
      <c r="K117454"/>
    </row>
    <row r="117455" spans="11:11" x14ac:dyDescent="0.2">
      <c r="K117455"/>
    </row>
    <row r="117456" spans="11:11" x14ac:dyDescent="0.2">
      <c r="K117456"/>
    </row>
    <row r="117457" spans="11:11" x14ac:dyDescent="0.2">
      <c r="K117457"/>
    </row>
    <row r="117458" spans="11:11" x14ac:dyDescent="0.2">
      <c r="K117458"/>
    </row>
    <row r="117459" spans="11:11" x14ac:dyDescent="0.2">
      <c r="K117459"/>
    </row>
    <row r="117460" spans="11:11" x14ac:dyDescent="0.2">
      <c r="K117460"/>
    </row>
    <row r="117461" spans="11:11" x14ac:dyDescent="0.2">
      <c r="K117461"/>
    </row>
    <row r="117462" spans="11:11" x14ac:dyDescent="0.2">
      <c r="K117462"/>
    </row>
    <row r="117463" spans="11:11" x14ac:dyDescent="0.2">
      <c r="K117463"/>
    </row>
    <row r="117464" spans="11:11" x14ac:dyDescent="0.2">
      <c r="K117464"/>
    </row>
    <row r="117465" spans="11:11" x14ac:dyDescent="0.2">
      <c r="K117465"/>
    </row>
    <row r="117466" spans="11:11" x14ac:dyDescent="0.2">
      <c r="K117466"/>
    </row>
    <row r="117467" spans="11:11" x14ac:dyDescent="0.2">
      <c r="K117467"/>
    </row>
    <row r="117468" spans="11:11" x14ac:dyDescent="0.2">
      <c r="K117468"/>
    </row>
    <row r="117469" spans="11:11" x14ac:dyDescent="0.2">
      <c r="K117469"/>
    </row>
    <row r="117470" spans="11:11" x14ac:dyDescent="0.2">
      <c r="K117470"/>
    </row>
    <row r="117471" spans="11:11" x14ac:dyDescent="0.2">
      <c r="K117471"/>
    </row>
    <row r="117472" spans="11:11" x14ac:dyDescent="0.2">
      <c r="K117472"/>
    </row>
    <row r="117473" spans="11:11" x14ac:dyDescent="0.2">
      <c r="K117473"/>
    </row>
    <row r="117474" spans="11:11" x14ac:dyDescent="0.2">
      <c r="K117474"/>
    </row>
    <row r="117475" spans="11:11" x14ac:dyDescent="0.2">
      <c r="K117475"/>
    </row>
    <row r="117476" spans="11:11" x14ac:dyDescent="0.2">
      <c r="K117476"/>
    </row>
    <row r="117477" spans="11:11" x14ac:dyDescent="0.2">
      <c r="K117477"/>
    </row>
    <row r="117478" spans="11:11" x14ac:dyDescent="0.2">
      <c r="K117478"/>
    </row>
    <row r="117479" spans="11:11" x14ac:dyDescent="0.2">
      <c r="K117479"/>
    </row>
    <row r="117480" spans="11:11" x14ac:dyDescent="0.2">
      <c r="K117480"/>
    </row>
    <row r="117481" spans="11:11" x14ac:dyDescent="0.2">
      <c r="K117481"/>
    </row>
    <row r="117482" spans="11:11" x14ac:dyDescent="0.2">
      <c r="K117482"/>
    </row>
    <row r="117483" spans="11:11" x14ac:dyDescent="0.2">
      <c r="K117483"/>
    </row>
    <row r="117484" spans="11:11" x14ac:dyDescent="0.2">
      <c r="K117484"/>
    </row>
    <row r="117485" spans="11:11" x14ac:dyDescent="0.2">
      <c r="K117485"/>
    </row>
    <row r="117486" spans="11:11" x14ac:dyDescent="0.2">
      <c r="K117486"/>
    </row>
    <row r="117487" spans="11:11" x14ac:dyDescent="0.2">
      <c r="K117487"/>
    </row>
    <row r="117488" spans="11:11" x14ac:dyDescent="0.2">
      <c r="K117488"/>
    </row>
    <row r="117489" spans="11:11" x14ac:dyDescent="0.2">
      <c r="K117489"/>
    </row>
    <row r="117490" spans="11:11" x14ac:dyDescent="0.2">
      <c r="K117490"/>
    </row>
    <row r="117491" spans="11:11" x14ac:dyDescent="0.2">
      <c r="K117491"/>
    </row>
    <row r="117492" spans="11:11" x14ac:dyDescent="0.2">
      <c r="K117492"/>
    </row>
    <row r="117493" spans="11:11" x14ac:dyDescent="0.2">
      <c r="K117493"/>
    </row>
    <row r="117494" spans="11:11" x14ac:dyDescent="0.2">
      <c r="K117494"/>
    </row>
    <row r="117495" spans="11:11" x14ac:dyDescent="0.2">
      <c r="K117495"/>
    </row>
    <row r="117496" spans="11:11" x14ac:dyDescent="0.2">
      <c r="K117496"/>
    </row>
    <row r="117497" spans="11:11" x14ac:dyDescent="0.2">
      <c r="K117497"/>
    </row>
    <row r="117498" spans="11:11" x14ac:dyDescent="0.2">
      <c r="K117498"/>
    </row>
    <row r="117499" spans="11:11" x14ac:dyDescent="0.2">
      <c r="K117499"/>
    </row>
    <row r="117500" spans="11:11" x14ac:dyDescent="0.2">
      <c r="K117500"/>
    </row>
    <row r="117501" spans="11:11" x14ac:dyDescent="0.2">
      <c r="K117501"/>
    </row>
    <row r="117502" spans="11:11" x14ac:dyDescent="0.2">
      <c r="K117502"/>
    </row>
    <row r="117503" spans="11:11" x14ac:dyDescent="0.2">
      <c r="K117503"/>
    </row>
    <row r="117504" spans="11:11" x14ac:dyDescent="0.2">
      <c r="K117504"/>
    </row>
    <row r="117505" spans="11:11" x14ac:dyDescent="0.2">
      <c r="K117505"/>
    </row>
    <row r="117506" spans="11:11" x14ac:dyDescent="0.2">
      <c r="K117506"/>
    </row>
    <row r="117507" spans="11:11" x14ac:dyDescent="0.2">
      <c r="K117507"/>
    </row>
    <row r="117508" spans="11:11" x14ac:dyDescent="0.2">
      <c r="K117508"/>
    </row>
    <row r="117509" spans="11:11" x14ac:dyDescent="0.2">
      <c r="K117509"/>
    </row>
    <row r="117510" spans="11:11" x14ac:dyDescent="0.2">
      <c r="K117510"/>
    </row>
    <row r="117511" spans="11:11" x14ac:dyDescent="0.2">
      <c r="K117511"/>
    </row>
    <row r="117512" spans="11:11" x14ac:dyDescent="0.2">
      <c r="K117512"/>
    </row>
    <row r="117513" spans="11:11" x14ac:dyDescent="0.2">
      <c r="K117513"/>
    </row>
    <row r="117514" spans="11:11" x14ac:dyDescent="0.2">
      <c r="K117514"/>
    </row>
    <row r="117515" spans="11:11" x14ac:dyDescent="0.2">
      <c r="K117515"/>
    </row>
    <row r="117516" spans="11:11" x14ac:dyDescent="0.2">
      <c r="K117516"/>
    </row>
    <row r="117517" spans="11:11" x14ac:dyDescent="0.2">
      <c r="K117517"/>
    </row>
    <row r="117518" spans="11:11" x14ac:dyDescent="0.2">
      <c r="K117518"/>
    </row>
    <row r="117519" spans="11:11" x14ac:dyDescent="0.2">
      <c r="K117519"/>
    </row>
    <row r="117520" spans="11:11" x14ac:dyDescent="0.2">
      <c r="K117520"/>
    </row>
    <row r="117521" spans="11:11" x14ac:dyDescent="0.2">
      <c r="K117521"/>
    </row>
    <row r="117522" spans="11:11" x14ac:dyDescent="0.2">
      <c r="K117522"/>
    </row>
    <row r="117523" spans="11:11" x14ac:dyDescent="0.2">
      <c r="K117523"/>
    </row>
    <row r="117524" spans="11:11" x14ac:dyDescent="0.2">
      <c r="K117524"/>
    </row>
    <row r="117525" spans="11:11" x14ac:dyDescent="0.2">
      <c r="K117525"/>
    </row>
    <row r="117526" spans="11:11" x14ac:dyDescent="0.2">
      <c r="K117526"/>
    </row>
    <row r="117527" spans="11:11" x14ac:dyDescent="0.2">
      <c r="K117527"/>
    </row>
    <row r="117528" spans="11:11" x14ac:dyDescent="0.2">
      <c r="K117528"/>
    </row>
    <row r="117529" spans="11:11" x14ac:dyDescent="0.2">
      <c r="K117529"/>
    </row>
    <row r="117530" spans="11:11" x14ac:dyDescent="0.2">
      <c r="K117530"/>
    </row>
    <row r="117531" spans="11:11" x14ac:dyDescent="0.2">
      <c r="K117531"/>
    </row>
    <row r="117532" spans="11:11" x14ac:dyDescent="0.2">
      <c r="K117532"/>
    </row>
    <row r="117533" spans="11:11" x14ac:dyDescent="0.2">
      <c r="K117533"/>
    </row>
    <row r="117534" spans="11:11" x14ac:dyDescent="0.2">
      <c r="K117534"/>
    </row>
    <row r="117535" spans="11:11" x14ac:dyDescent="0.2">
      <c r="K117535"/>
    </row>
    <row r="117536" spans="11:11" x14ac:dyDescent="0.2">
      <c r="K117536"/>
    </row>
    <row r="117537" spans="11:11" x14ac:dyDescent="0.2">
      <c r="K117537"/>
    </row>
    <row r="117538" spans="11:11" x14ac:dyDescent="0.2">
      <c r="K117538"/>
    </row>
    <row r="117539" spans="11:11" x14ac:dyDescent="0.2">
      <c r="K117539"/>
    </row>
    <row r="117540" spans="11:11" x14ac:dyDescent="0.2">
      <c r="K117540"/>
    </row>
    <row r="117541" spans="11:11" x14ac:dyDescent="0.2">
      <c r="K117541"/>
    </row>
    <row r="117542" spans="11:11" x14ac:dyDescent="0.2">
      <c r="K117542"/>
    </row>
    <row r="117543" spans="11:11" x14ac:dyDescent="0.2">
      <c r="K117543"/>
    </row>
    <row r="117544" spans="11:11" x14ac:dyDescent="0.2">
      <c r="K117544"/>
    </row>
    <row r="117545" spans="11:11" x14ac:dyDescent="0.2">
      <c r="K117545"/>
    </row>
    <row r="117546" spans="11:11" x14ac:dyDescent="0.2">
      <c r="K117546"/>
    </row>
    <row r="117547" spans="11:11" x14ac:dyDescent="0.2">
      <c r="K117547"/>
    </row>
    <row r="117548" spans="11:11" x14ac:dyDescent="0.2">
      <c r="K117548"/>
    </row>
    <row r="117549" spans="11:11" x14ac:dyDescent="0.2">
      <c r="K117549"/>
    </row>
    <row r="117550" spans="11:11" x14ac:dyDescent="0.2">
      <c r="K117550"/>
    </row>
    <row r="117551" spans="11:11" x14ac:dyDescent="0.2">
      <c r="K117551"/>
    </row>
    <row r="117552" spans="11:11" x14ac:dyDescent="0.2">
      <c r="K117552"/>
    </row>
    <row r="117553" spans="11:11" x14ac:dyDescent="0.2">
      <c r="K117553"/>
    </row>
    <row r="117554" spans="11:11" x14ac:dyDescent="0.2">
      <c r="K117554"/>
    </row>
    <row r="117555" spans="11:11" x14ac:dyDescent="0.2">
      <c r="K117555"/>
    </row>
    <row r="117556" spans="11:11" x14ac:dyDescent="0.2">
      <c r="K117556"/>
    </row>
    <row r="117557" spans="11:11" x14ac:dyDescent="0.2">
      <c r="K117557"/>
    </row>
    <row r="117558" spans="11:11" x14ac:dyDescent="0.2">
      <c r="K117558"/>
    </row>
    <row r="117559" spans="11:11" x14ac:dyDescent="0.2">
      <c r="K117559"/>
    </row>
    <row r="117560" spans="11:11" x14ac:dyDescent="0.2">
      <c r="K117560"/>
    </row>
    <row r="117561" spans="11:11" x14ac:dyDescent="0.2">
      <c r="K117561"/>
    </row>
    <row r="117562" spans="11:11" x14ac:dyDescent="0.2">
      <c r="K117562"/>
    </row>
    <row r="117563" spans="11:11" x14ac:dyDescent="0.2">
      <c r="K117563"/>
    </row>
    <row r="117564" spans="11:11" x14ac:dyDescent="0.2">
      <c r="K117564"/>
    </row>
    <row r="117565" spans="11:11" x14ac:dyDescent="0.2">
      <c r="K117565"/>
    </row>
    <row r="117566" spans="11:11" x14ac:dyDescent="0.2">
      <c r="K117566"/>
    </row>
    <row r="117567" spans="11:11" x14ac:dyDescent="0.2">
      <c r="K117567"/>
    </row>
    <row r="117568" spans="11:11" x14ac:dyDescent="0.2">
      <c r="K117568"/>
    </row>
    <row r="117569" spans="11:11" x14ac:dyDescent="0.2">
      <c r="K117569"/>
    </row>
    <row r="117570" spans="11:11" x14ac:dyDescent="0.2">
      <c r="K117570"/>
    </row>
    <row r="117571" spans="11:11" x14ac:dyDescent="0.2">
      <c r="K117571"/>
    </row>
    <row r="117572" spans="11:11" x14ac:dyDescent="0.2">
      <c r="K117572"/>
    </row>
    <row r="117573" spans="11:11" x14ac:dyDescent="0.2">
      <c r="K117573"/>
    </row>
    <row r="117574" spans="11:11" x14ac:dyDescent="0.2">
      <c r="K117574"/>
    </row>
    <row r="117575" spans="11:11" x14ac:dyDescent="0.2">
      <c r="K117575"/>
    </row>
    <row r="117576" spans="11:11" x14ac:dyDescent="0.2">
      <c r="K117576"/>
    </row>
    <row r="117577" spans="11:11" x14ac:dyDescent="0.2">
      <c r="K117577"/>
    </row>
    <row r="117578" spans="11:11" x14ac:dyDescent="0.2">
      <c r="K117578"/>
    </row>
    <row r="117579" spans="11:11" x14ac:dyDescent="0.2">
      <c r="K117579"/>
    </row>
    <row r="117580" spans="11:11" x14ac:dyDescent="0.2">
      <c r="K117580"/>
    </row>
    <row r="117581" spans="11:11" x14ac:dyDescent="0.2">
      <c r="K117581"/>
    </row>
    <row r="117582" spans="11:11" x14ac:dyDescent="0.2">
      <c r="K117582"/>
    </row>
    <row r="117583" spans="11:11" x14ac:dyDescent="0.2">
      <c r="K117583"/>
    </row>
    <row r="117584" spans="11:11" x14ac:dyDescent="0.2">
      <c r="K117584"/>
    </row>
    <row r="117585" spans="11:11" x14ac:dyDescent="0.2">
      <c r="K117585"/>
    </row>
    <row r="117586" spans="11:11" x14ac:dyDescent="0.2">
      <c r="K117586"/>
    </row>
    <row r="117587" spans="11:11" x14ac:dyDescent="0.2">
      <c r="K117587"/>
    </row>
    <row r="117588" spans="11:11" x14ac:dyDescent="0.2">
      <c r="K117588"/>
    </row>
    <row r="117589" spans="11:11" x14ac:dyDescent="0.2">
      <c r="K117589"/>
    </row>
    <row r="117590" spans="11:11" x14ac:dyDescent="0.2">
      <c r="K117590"/>
    </row>
    <row r="117591" spans="11:11" x14ac:dyDescent="0.2">
      <c r="K117591"/>
    </row>
    <row r="117592" spans="11:11" x14ac:dyDescent="0.2">
      <c r="K117592"/>
    </row>
    <row r="117593" spans="11:11" x14ac:dyDescent="0.2">
      <c r="K117593"/>
    </row>
    <row r="117594" spans="11:11" x14ac:dyDescent="0.2">
      <c r="K117594"/>
    </row>
    <row r="117595" spans="11:11" x14ac:dyDescent="0.2">
      <c r="K117595"/>
    </row>
    <row r="117596" spans="11:11" x14ac:dyDescent="0.2">
      <c r="K117596"/>
    </row>
    <row r="117597" spans="11:11" x14ac:dyDescent="0.2">
      <c r="K117597"/>
    </row>
    <row r="117598" spans="11:11" x14ac:dyDescent="0.2">
      <c r="K117598"/>
    </row>
    <row r="117599" spans="11:11" x14ac:dyDescent="0.2">
      <c r="K117599"/>
    </row>
    <row r="117600" spans="11:11" x14ac:dyDescent="0.2">
      <c r="K117600"/>
    </row>
    <row r="117601" spans="11:11" x14ac:dyDescent="0.2">
      <c r="K117601"/>
    </row>
    <row r="117602" spans="11:11" x14ac:dyDescent="0.2">
      <c r="K117602"/>
    </row>
    <row r="117603" spans="11:11" x14ac:dyDescent="0.2">
      <c r="K117603"/>
    </row>
    <row r="117604" spans="11:11" x14ac:dyDescent="0.2">
      <c r="K117604"/>
    </row>
    <row r="117605" spans="11:11" x14ac:dyDescent="0.2">
      <c r="K117605"/>
    </row>
    <row r="117606" spans="11:11" x14ac:dyDescent="0.2">
      <c r="K117606"/>
    </row>
    <row r="117607" spans="11:11" x14ac:dyDescent="0.2">
      <c r="K117607"/>
    </row>
    <row r="117608" spans="11:11" x14ac:dyDescent="0.2">
      <c r="K117608"/>
    </row>
    <row r="117609" spans="11:11" x14ac:dyDescent="0.2">
      <c r="K117609"/>
    </row>
    <row r="117610" spans="11:11" x14ac:dyDescent="0.2">
      <c r="K117610"/>
    </row>
    <row r="117611" spans="11:11" x14ac:dyDescent="0.2">
      <c r="K117611"/>
    </row>
    <row r="117612" spans="11:11" x14ac:dyDescent="0.2">
      <c r="K117612"/>
    </row>
    <row r="117613" spans="11:11" x14ac:dyDescent="0.2">
      <c r="K117613"/>
    </row>
    <row r="117614" spans="11:11" x14ac:dyDescent="0.2">
      <c r="K117614"/>
    </row>
    <row r="117615" spans="11:11" x14ac:dyDescent="0.2">
      <c r="K117615"/>
    </row>
    <row r="117616" spans="11:11" x14ac:dyDescent="0.2">
      <c r="K117616"/>
    </row>
    <row r="117617" spans="11:11" x14ac:dyDescent="0.2">
      <c r="K117617"/>
    </row>
    <row r="117618" spans="11:11" x14ac:dyDescent="0.2">
      <c r="K117618"/>
    </row>
    <row r="117619" spans="11:11" x14ac:dyDescent="0.2">
      <c r="K117619"/>
    </row>
    <row r="117620" spans="11:11" x14ac:dyDescent="0.2">
      <c r="K117620"/>
    </row>
    <row r="117621" spans="11:11" x14ac:dyDescent="0.2">
      <c r="K117621"/>
    </row>
    <row r="117622" spans="11:11" x14ac:dyDescent="0.2">
      <c r="K117622"/>
    </row>
    <row r="117623" spans="11:11" x14ac:dyDescent="0.2">
      <c r="K117623"/>
    </row>
    <row r="117624" spans="11:11" x14ac:dyDescent="0.2">
      <c r="K117624"/>
    </row>
    <row r="117625" spans="11:11" x14ac:dyDescent="0.2">
      <c r="K117625"/>
    </row>
    <row r="117626" spans="11:11" x14ac:dyDescent="0.2">
      <c r="K117626"/>
    </row>
    <row r="117627" spans="11:11" x14ac:dyDescent="0.2">
      <c r="K117627"/>
    </row>
    <row r="117628" spans="11:11" x14ac:dyDescent="0.2">
      <c r="K117628"/>
    </row>
    <row r="117629" spans="11:11" x14ac:dyDescent="0.2">
      <c r="K117629"/>
    </row>
    <row r="117630" spans="11:11" x14ac:dyDescent="0.2">
      <c r="K117630"/>
    </row>
    <row r="117631" spans="11:11" x14ac:dyDescent="0.2">
      <c r="K117631"/>
    </row>
    <row r="117632" spans="11:11" x14ac:dyDescent="0.2">
      <c r="K117632"/>
    </row>
    <row r="117633" spans="11:11" x14ac:dyDescent="0.2">
      <c r="K117633"/>
    </row>
    <row r="117634" spans="11:11" x14ac:dyDescent="0.2">
      <c r="K117634"/>
    </row>
    <row r="117635" spans="11:11" x14ac:dyDescent="0.2">
      <c r="K117635"/>
    </row>
    <row r="117636" spans="11:11" x14ac:dyDescent="0.2">
      <c r="K117636"/>
    </row>
    <row r="117637" spans="11:11" x14ac:dyDescent="0.2">
      <c r="K117637"/>
    </row>
    <row r="117638" spans="11:11" x14ac:dyDescent="0.2">
      <c r="K117638"/>
    </row>
    <row r="117639" spans="11:11" x14ac:dyDescent="0.2">
      <c r="K117639"/>
    </row>
    <row r="117640" spans="11:11" x14ac:dyDescent="0.2">
      <c r="K117640"/>
    </row>
    <row r="117641" spans="11:11" x14ac:dyDescent="0.2">
      <c r="K117641"/>
    </row>
    <row r="117642" spans="11:11" x14ac:dyDescent="0.2">
      <c r="K117642"/>
    </row>
    <row r="117643" spans="11:11" x14ac:dyDescent="0.2">
      <c r="K117643"/>
    </row>
    <row r="117644" spans="11:11" x14ac:dyDescent="0.2">
      <c r="K117644"/>
    </row>
    <row r="117645" spans="11:11" x14ac:dyDescent="0.2">
      <c r="K117645"/>
    </row>
    <row r="117646" spans="11:11" x14ac:dyDescent="0.2">
      <c r="K117646"/>
    </row>
    <row r="117647" spans="11:11" x14ac:dyDescent="0.2">
      <c r="K117647"/>
    </row>
    <row r="117648" spans="11:11" x14ac:dyDescent="0.2">
      <c r="K117648"/>
    </row>
    <row r="117649" spans="11:11" x14ac:dyDescent="0.2">
      <c r="K117649"/>
    </row>
    <row r="117650" spans="11:11" x14ac:dyDescent="0.2">
      <c r="K117650"/>
    </row>
    <row r="117651" spans="11:11" x14ac:dyDescent="0.2">
      <c r="K117651"/>
    </row>
    <row r="117652" spans="11:11" x14ac:dyDescent="0.2">
      <c r="K117652"/>
    </row>
    <row r="117653" spans="11:11" x14ac:dyDescent="0.2">
      <c r="K117653"/>
    </row>
    <row r="117654" spans="11:11" x14ac:dyDescent="0.2">
      <c r="K117654"/>
    </row>
    <row r="117655" spans="11:11" x14ac:dyDescent="0.2">
      <c r="K117655"/>
    </row>
    <row r="117656" spans="11:11" x14ac:dyDescent="0.2">
      <c r="K117656"/>
    </row>
    <row r="117657" spans="11:11" x14ac:dyDescent="0.2">
      <c r="K117657"/>
    </row>
    <row r="117658" spans="11:11" x14ac:dyDescent="0.2">
      <c r="K117658"/>
    </row>
    <row r="117659" spans="11:11" x14ac:dyDescent="0.2">
      <c r="K117659"/>
    </row>
    <row r="117660" spans="11:11" x14ac:dyDescent="0.2">
      <c r="K117660"/>
    </row>
    <row r="117661" spans="11:11" x14ac:dyDescent="0.2">
      <c r="K117661"/>
    </row>
    <row r="117662" spans="11:11" x14ac:dyDescent="0.2">
      <c r="K117662"/>
    </row>
    <row r="117663" spans="11:11" x14ac:dyDescent="0.2">
      <c r="K117663"/>
    </row>
    <row r="117664" spans="11:11" x14ac:dyDescent="0.2">
      <c r="K117664"/>
    </row>
    <row r="117665" spans="11:11" x14ac:dyDescent="0.2">
      <c r="K117665"/>
    </row>
    <row r="117666" spans="11:11" x14ac:dyDescent="0.2">
      <c r="K117666"/>
    </row>
    <row r="117667" spans="11:11" x14ac:dyDescent="0.2">
      <c r="K117667"/>
    </row>
    <row r="117668" spans="11:11" x14ac:dyDescent="0.2">
      <c r="K117668"/>
    </row>
    <row r="117669" spans="11:11" x14ac:dyDescent="0.2">
      <c r="K117669"/>
    </row>
    <row r="117670" spans="11:11" x14ac:dyDescent="0.2">
      <c r="K117670"/>
    </row>
    <row r="117671" spans="11:11" x14ac:dyDescent="0.2">
      <c r="K117671"/>
    </row>
    <row r="117672" spans="11:11" x14ac:dyDescent="0.2">
      <c r="K117672"/>
    </row>
    <row r="117673" spans="11:11" x14ac:dyDescent="0.2">
      <c r="K117673"/>
    </row>
    <row r="117674" spans="11:11" x14ac:dyDescent="0.2">
      <c r="K117674"/>
    </row>
    <row r="117675" spans="11:11" x14ac:dyDescent="0.2">
      <c r="K117675"/>
    </row>
    <row r="117676" spans="11:11" x14ac:dyDescent="0.2">
      <c r="K117676"/>
    </row>
    <row r="117677" spans="11:11" x14ac:dyDescent="0.2">
      <c r="K117677"/>
    </row>
    <row r="117678" spans="11:11" x14ac:dyDescent="0.2">
      <c r="K117678"/>
    </row>
    <row r="117679" spans="11:11" x14ac:dyDescent="0.2">
      <c r="K117679"/>
    </row>
    <row r="117680" spans="11:11" x14ac:dyDescent="0.2">
      <c r="K117680"/>
    </row>
    <row r="117681" spans="11:11" x14ac:dyDescent="0.2">
      <c r="K117681"/>
    </row>
    <row r="117682" spans="11:11" x14ac:dyDescent="0.2">
      <c r="K117682"/>
    </row>
    <row r="117683" spans="11:11" x14ac:dyDescent="0.2">
      <c r="K117683"/>
    </row>
    <row r="117684" spans="11:11" x14ac:dyDescent="0.2">
      <c r="K117684"/>
    </row>
    <row r="117685" spans="11:11" x14ac:dyDescent="0.2">
      <c r="K117685"/>
    </row>
    <row r="117686" spans="11:11" x14ac:dyDescent="0.2">
      <c r="K117686"/>
    </row>
    <row r="117687" spans="11:11" x14ac:dyDescent="0.2">
      <c r="K117687"/>
    </row>
    <row r="117688" spans="11:11" x14ac:dyDescent="0.2">
      <c r="K117688"/>
    </row>
    <row r="117689" spans="11:11" x14ac:dyDescent="0.2">
      <c r="K117689"/>
    </row>
    <row r="117690" spans="11:11" x14ac:dyDescent="0.2">
      <c r="K117690"/>
    </row>
    <row r="117691" spans="11:11" x14ac:dyDescent="0.2">
      <c r="K117691"/>
    </row>
    <row r="117692" spans="11:11" x14ac:dyDescent="0.2">
      <c r="K117692"/>
    </row>
    <row r="117693" spans="11:11" x14ac:dyDescent="0.2">
      <c r="K117693"/>
    </row>
    <row r="117694" spans="11:11" x14ac:dyDescent="0.2">
      <c r="K117694"/>
    </row>
    <row r="117695" spans="11:11" x14ac:dyDescent="0.2">
      <c r="K117695"/>
    </row>
    <row r="117696" spans="11:11" x14ac:dyDescent="0.2">
      <c r="K117696"/>
    </row>
    <row r="117697" spans="11:11" x14ac:dyDescent="0.2">
      <c r="K117697"/>
    </row>
    <row r="117698" spans="11:11" x14ac:dyDescent="0.2">
      <c r="K117698"/>
    </row>
    <row r="117699" spans="11:11" x14ac:dyDescent="0.2">
      <c r="K117699"/>
    </row>
    <row r="117700" spans="11:11" x14ac:dyDescent="0.2">
      <c r="K117700"/>
    </row>
    <row r="117701" spans="11:11" x14ac:dyDescent="0.2">
      <c r="K117701"/>
    </row>
    <row r="117702" spans="11:11" x14ac:dyDescent="0.2">
      <c r="K117702"/>
    </row>
    <row r="117703" spans="11:11" x14ac:dyDescent="0.2">
      <c r="K117703"/>
    </row>
    <row r="117704" spans="11:11" x14ac:dyDescent="0.2">
      <c r="K117704"/>
    </row>
    <row r="117705" spans="11:11" x14ac:dyDescent="0.2">
      <c r="K117705"/>
    </row>
    <row r="117706" spans="11:11" x14ac:dyDescent="0.2">
      <c r="K117706"/>
    </row>
    <row r="117707" spans="11:11" x14ac:dyDescent="0.2">
      <c r="K117707"/>
    </row>
    <row r="117708" spans="11:11" x14ac:dyDescent="0.2">
      <c r="K117708"/>
    </row>
    <row r="117709" spans="11:11" x14ac:dyDescent="0.2">
      <c r="K117709"/>
    </row>
    <row r="117710" spans="11:11" x14ac:dyDescent="0.2">
      <c r="K117710"/>
    </row>
    <row r="117711" spans="11:11" x14ac:dyDescent="0.2">
      <c r="K117711"/>
    </row>
    <row r="117712" spans="11:11" x14ac:dyDescent="0.2">
      <c r="K117712"/>
    </row>
    <row r="117713" spans="11:11" x14ac:dyDescent="0.2">
      <c r="K117713"/>
    </row>
    <row r="117714" spans="11:11" x14ac:dyDescent="0.2">
      <c r="K117714"/>
    </row>
    <row r="117715" spans="11:11" x14ac:dyDescent="0.2">
      <c r="K117715"/>
    </row>
    <row r="117716" spans="11:11" x14ac:dyDescent="0.2">
      <c r="K117716"/>
    </row>
    <row r="117717" spans="11:11" x14ac:dyDescent="0.2">
      <c r="K117717"/>
    </row>
    <row r="117718" spans="11:11" x14ac:dyDescent="0.2">
      <c r="K117718"/>
    </row>
    <row r="117719" spans="11:11" x14ac:dyDescent="0.2">
      <c r="K117719"/>
    </row>
    <row r="117720" spans="11:11" x14ac:dyDescent="0.2">
      <c r="K117720"/>
    </row>
    <row r="117721" spans="11:11" x14ac:dyDescent="0.2">
      <c r="K117721"/>
    </row>
    <row r="117722" spans="11:11" x14ac:dyDescent="0.2">
      <c r="K117722"/>
    </row>
    <row r="117723" spans="11:11" x14ac:dyDescent="0.2">
      <c r="K117723"/>
    </row>
    <row r="117724" spans="11:11" x14ac:dyDescent="0.2">
      <c r="K117724"/>
    </row>
    <row r="117725" spans="11:11" x14ac:dyDescent="0.2">
      <c r="K117725"/>
    </row>
    <row r="117726" spans="11:11" x14ac:dyDescent="0.2">
      <c r="K117726"/>
    </row>
    <row r="117727" spans="11:11" x14ac:dyDescent="0.2">
      <c r="K117727"/>
    </row>
    <row r="117728" spans="11:11" x14ac:dyDescent="0.2">
      <c r="K117728"/>
    </row>
    <row r="117729" spans="11:11" x14ac:dyDescent="0.2">
      <c r="K117729"/>
    </row>
    <row r="117730" spans="11:11" x14ac:dyDescent="0.2">
      <c r="K117730"/>
    </row>
    <row r="117731" spans="11:11" x14ac:dyDescent="0.2">
      <c r="K117731"/>
    </row>
    <row r="117732" spans="11:11" x14ac:dyDescent="0.2">
      <c r="K117732"/>
    </row>
    <row r="117733" spans="11:11" x14ac:dyDescent="0.2">
      <c r="K117733"/>
    </row>
    <row r="117734" spans="11:11" x14ac:dyDescent="0.2">
      <c r="K117734"/>
    </row>
    <row r="117735" spans="11:11" x14ac:dyDescent="0.2">
      <c r="K117735"/>
    </row>
    <row r="117736" spans="11:11" x14ac:dyDescent="0.2">
      <c r="K117736"/>
    </row>
    <row r="117737" spans="11:11" x14ac:dyDescent="0.2">
      <c r="K117737"/>
    </row>
    <row r="117738" spans="11:11" x14ac:dyDescent="0.2">
      <c r="K117738"/>
    </row>
    <row r="117739" spans="11:11" x14ac:dyDescent="0.2">
      <c r="K117739"/>
    </row>
    <row r="117740" spans="11:11" x14ac:dyDescent="0.2">
      <c r="K117740"/>
    </row>
    <row r="117741" spans="11:11" x14ac:dyDescent="0.2">
      <c r="K117741"/>
    </row>
    <row r="117742" spans="11:11" x14ac:dyDescent="0.2">
      <c r="K117742"/>
    </row>
    <row r="117743" spans="11:11" x14ac:dyDescent="0.2">
      <c r="K117743"/>
    </row>
    <row r="117744" spans="11:11" x14ac:dyDescent="0.2">
      <c r="K117744"/>
    </row>
    <row r="117745" spans="11:11" x14ac:dyDescent="0.2">
      <c r="K117745"/>
    </row>
    <row r="117746" spans="11:11" x14ac:dyDescent="0.2">
      <c r="K117746"/>
    </row>
    <row r="117747" spans="11:11" x14ac:dyDescent="0.2">
      <c r="K117747"/>
    </row>
    <row r="117748" spans="11:11" x14ac:dyDescent="0.2">
      <c r="K117748"/>
    </row>
    <row r="117749" spans="11:11" x14ac:dyDescent="0.2">
      <c r="K117749"/>
    </row>
    <row r="117750" spans="11:11" x14ac:dyDescent="0.2">
      <c r="K117750"/>
    </row>
    <row r="117751" spans="11:11" x14ac:dyDescent="0.2">
      <c r="K117751"/>
    </row>
    <row r="117752" spans="11:11" x14ac:dyDescent="0.2">
      <c r="K117752"/>
    </row>
    <row r="117753" spans="11:11" x14ac:dyDescent="0.2">
      <c r="K117753"/>
    </row>
    <row r="117754" spans="11:11" x14ac:dyDescent="0.2">
      <c r="K117754"/>
    </row>
    <row r="117755" spans="11:11" x14ac:dyDescent="0.2">
      <c r="K117755"/>
    </row>
    <row r="117756" spans="11:11" x14ac:dyDescent="0.2">
      <c r="K117756"/>
    </row>
    <row r="117757" spans="11:11" x14ac:dyDescent="0.2">
      <c r="K117757"/>
    </row>
    <row r="117758" spans="11:11" x14ac:dyDescent="0.2">
      <c r="K117758"/>
    </row>
    <row r="117759" spans="11:11" x14ac:dyDescent="0.2">
      <c r="K117759"/>
    </row>
    <row r="117760" spans="11:11" x14ac:dyDescent="0.2">
      <c r="K117760"/>
    </row>
    <row r="117761" spans="11:11" x14ac:dyDescent="0.2">
      <c r="K117761"/>
    </row>
    <row r="117762" spans="11:11" x14ac:dyDescent="0.2">
      <c r="K117762"/>
    </row>
    <row r="117763" spans="11:11" x14ac:dyDescent="0.2">
      <c r="K117763"/>
    </row>
    <row r="117764" spans="11:11" x14ac:dyDescent="0.2">
      <c r="K117764"/>
    </row>
    <row r="117765" spans="11:11" x14ac:dyDescent="0.2">
      <c r="K117765"/>
    </row>
    <row r="117766" spans="11:11" x14ac:dyDescent="0.2">
      <c r="K117766"/>
    </row>
    <row r="117767" spans="11:11" x14ac:dyDescent="0.2">
      <c r="K117767"/>
    </row>
    <row r="117768" spans="11:11" x14ac:dyDescent="0.2">
      <c r="K117768"/>
    </row>
    <row r="117769" spans="11:11" x14ac:dyDescent="0.2">
      <c r="K117769"/>
    </row>
    <row r="117770" spans="11:11" x14ac:dyDescent="0.2">
      <c r="K117770"/>
    </row>
    <row r="117771" spans="11:11" x14ac:dyDescent="0.2">
      <c r="K117771"/>
    </row>
    <row r="117772" spans="11:11" x14ac:dyDescent="0.2">
      <c r="K117772"/>
    </row>
    <row r="117773" spans="11:11" x14ac:dyDescent="0.2">
      <c r="K117773"/>
    </row>
    <row r="117774" spans="11:11" x14ac:dyDescent="0.2">
      <c r="K117774"/>
    </row>
    <row r="117775" spans="11:11" x14ac:dyDescent="0.2">
      <c r="K117775"/>
    </row>
    <row r="117776" spans="11:11" x14ac:dyDescent="0.2">
      <c r="K117776"/>
    </row>
    <row r="117777" spans="11:11" x14ac:dyDescent="0.2">
      <c r="K117777"/>
    </row>
    <row r="117778" spans="11:11" x14ac:dyDescent="0.2">
      <c r="K117778"/>
    </row>
    <row r="117779" spans="11:11" x14ac:dyDescent="0.2">
      <c r="K117779"/>
    </row>
    <row r="117780" spans="11:11" x14ac:dyDescent="0.2">
      <c r="K117780"/>
    </row>
    <row r="117781" spans="11:11" x14ac:dyDescent="0.2">
      <c r="K117781"/>
    </row>
    <row r="117782" spans="11:11" x14ac:dyDescent="0.2">
      <c r="K117782"/>
    </row>
    <row r="117783" spans="11:11" x14ac:dyDescent="0.2">
      <c r="K117783"/>
    </row>
    <row r="117784" spans="11:11" x14ac:dyDescent="0.2">
      <c r="K117784"/>
    </row>
    <row r="117785" spans="11:11" x14ac:dyDescent="0.2">
      <c r="K117785"/>
    </row>
    <row r="117786" spans="11:11" x14ac:dyDescent="0.2">
      <c r="K117786"/>
    </row>
    <row r="117787" spans="11:11" x14ac:dyDescent="0.2">
      <c r="K117787"/>
    </row>
    <row r="117788" spans="11:11" x14ac:dyDescent="0.2">
      <c r="K117788"/>
    </row>
    <row r="117789" spans="11:11" x14ac:dyDescent="0.2">
      <c r="K117789"/>
    </row>
    <row r="117790" spans="11:11" x14ac:dyDescent="0.2">
      <c r="K117790"/>
    </row>
    <row r="117791" spans="11:11" x14ac:dyDescent="0.2">
      <c r="K117791"/>
    </row>
    <row r="117792" spans="11:11" x14ac:dyDescent="0.2">
      <c r="K117792"/>
    </row>
    <row r="117793" spans="11:11" x14ac:dyDescent="0.2">
      <c r="K117793"/>
    </row>
    <row r="117794" spans="11:11" x14ac:dyDescent="0.2">
      <c r="K117794"/>
    </row>
    <row r="117795" spans="11:11" x14ac:dyDescent="0.2">
      <c r="K117795"/>
    </row>
    <row r="117796" spans="11:11" x14ac:dyDescent="0.2">
      <c r="K117796"/>
    </row>
    <row r="117797" spans="11:11" x14ac:dyDescent="0.2">
      <c r="K117797"/>
    </row>
    <row r="117798" spans="11:11" x14ac:dyDescent="0.2">
      <c r="K117798"/>
    </row>
    <row r="117799" spans="11:11" x14ac:dyDescent="0.2">
      <c r="K117799"/>
    </row>
    <row r="117800" spans="11:11" x14ac:dyDescent="0.2">
      <c r="K117800"/>
    </row>
    <row r="117801" spans="11:11" x14ac:dyDescent="0.2">
      <c r="K117801"/>
    </row>
    <row r="117802" spans="11:11" x14ac:dyDescent="0.2">
      <c r="K117802"/>
    </row>
    <row r="117803" spans="11:11" x14ac:dyDescent="0.2">
      <c r="K117803"/>
    </row>
    <row r="117804" spans="11:11" x14ac:dyDescent="0.2">
      <c r="K117804"/>
    </row>
    <row r="117805" spans="11:11" x14ac:dyDescent="0.2">
      <c r="K117805"/>
    </row>
    <row r="117806" spans="11:11" x14ac:dyDescent="0.2">
      <c r="K117806"/>
    </row>
    <row r="117807" spans="11:11" x14ac:dyDescent="0.2">
      <c r="K117807"/>
    </row>
    <row r="117808" spans="11:11" x14ac:dyDescent="0.2">
      <c r="K117808"/>
    </row>
    <row r="117809" spans="11:11" x14ac:dyDescent="0.2">
      <c r="K117809"/>
    </row>
    <row r="117810" spans="11:11" x14ac:dyDescent="0.2">
      <c r="K117810"/>
    </row>
    <row r="117811" spans="11:11" x14ac:dyDescent="0.2">
      <c r="K117811"/>
    </row>
    <row r="117812" spans="11:11" x14ac:dyDescent="0.2">
      <c r="K117812"/>
    </row>
    <row r="117813" spans="11:11" x14ac:dyDescent="0.2">
      <c r="K117813"/>
    </row>
    <row r="117814" spans="11:11" x14ac:dyDescent="0.2">
      <c r="K117814"/>
    </row>
    <row r="117815" spans="11:11" x14ac:dyDescent="0.2">
      <c r="K117815"/>
    </row>
    <row r="117816" spans="11:11" x14ac:dyDescent="0.2">
      <c r="K117816"/>
    </row>
    <row r="117817" spans="11:11" x14ac:dyDescent="0.2">
      <c r="K117817"/>
    </row>
    <row r="117818" spans="11:11" x14ac:dyDescent="0.2">
      <c r="K117818"/>
    </row>
    <row r="117819" spans="11:11" x14ac:dyDescent="0.2">
      <c r="K117819"/>
    </row>
    <row r="117820" spans="11:11" x14ac:dyDescent="0.2">
      <c r="K117820"/>
    </row>
    <row r="117821" spans="11:11" x14ac:dyDescent="0.2">
      <c r="K117821"/>
    </row>
    <row r="117822" spans="11:11" x14ac:dyDescent="0.2">
      <c r="K117822"/>
    </row>
    <row r="117823" spans="11:11" x14ac:dyDescent="0.2">
      <c r="K117823"/>
    </row>
    <row r="117824" spans="11:11" x14ac:dyDescent="0.2">
      <c r="K117824"/>
    </row>
    <row r="117825" spans="11:11" x14ac:dyDescent="0.2">
      <c r="K117825"/>
    </row>
    <row r="117826" spans="11:11" x14ac:dyDescent="0.2">
      <c r="K117826"/>
    </row>
    <row r="117827" spans="11:11" x14ac:dyDescent="0.2">
      <c r="K117827"/>
    </row>
    <row r="117828" spans="11:11" x14ac:dyDescent="0.2">
      <c r="K117828"/>
    </row>
    <row r="117829" spans="11:11" x14ac:dyDescent="0.2">
      <c r="K117829"/>
    </row>
    <row r="117830" spans="11:11" x14ac:dyDescent="0.2">
      <c r="K117830"/>
    </row>
    <row r="117831" spans="11:11" x14ac:dyDescent="0.2">
      <c r="K117831"/>
    </row>
    <row r="117832" spans="11:11" x14ac:dyDescent="0.2">
      <c r="K117832"/>
    </row>
    <row r="117833" spans="11:11" x14ac:dyDescent="0.2">
      <c r="K117833"/>
    </row>
    <row r="117834" spans="11:11" x14ac:dyDescent="0.2">
      <c r="K117834"/>
    </row>
    <row r="117835" spans="11:11" x14ac:dyDescent="0.2">
      <c r="K117835"/>
    </row>
    <row r="117836" spans="11:11" x14ac:dyDescent="0.2">
      <c r="K117836"/>
    </row>
    <row r="117837" spans="11:11" x14ac:dyDescent="0.2">
      <c r="K117837"/>
    </row>
    <row r="117838" spans="11:11" x14ac:dyDescent="0.2">
      <c r="K117838"/>
    </row>
    <row r="117839" spans="11:11" x14ac:dyDescent="0.2">
      <c r="K117839"/>
    </row>
    <row r="117840" spans="11:11" x14ac:dyDescent="0.2">
      <c r="K117840"/>
    </row>
    <row r="117841" spans="11:11" x14ac:dyDescent="0.2">
      <c r="K117841"/>
    </row>
    <row r="117842" spans="11:11" x14ac:dyDescent="0.2">
      <c r="K117842"/>
    </row>
    <row r="117843" spans="11:11" x14ac:dyDescent="0.2">
      <c r="K117843"/>
    </row>
    <row r="117844" spans="11:11" x14ac:dyDescent="0.2">
      <c r="K117844"/>
    </row>
    <row r="117845" spans="11:11" x14ac:dyDescent="0.2">
      <c r="K117845"/>
    </row>
    <row r="117846" spans="11:11" x14ac:dyDescent="0.2">
      <c r="K117846"/>
    </row>
    <row r="117847" spans="11:11" x14ac:dyDescent="0.2">
      <c r="K117847"/>
    </row>
    <row r="117848" spans="11:11" x14ac:dyDescent="0.2">
      <c r="K117848"/>
    </row>
    <row r="117849" spans="11:11" x14ac:dyDescent="0.2">
      <c r="K117849"/>
    </row>
    <row r="117850" spans="11:11" x14ac:dyDescent="0.2">
      <c r="K117850"/>
    </row>
    <row r="117851" spans="11:11" x14ac:dyDescent="0.2">
      <c r="K117851"/>
    </row>
    <row r="117852" spans="11:11" x14ac:dyDescent="0.2">
      <c r="K117852"/>
    </row>
    <row r="117853" spans="11:11" x14ac:dyDescent="0.2">
      <c r="K117853"/>
    </row>
    <row r="117854" spans="11:11" x14ac:dyDescent="0.2">
      <c r="K117854"/>
    </row>
    <row r="117855" spans="11:11" x14ac:dyDescent="0.2">
      <c r="K117855"/>
    </row>
    <row r="117856" spans="11:11" x14ac:dyDescent="0.2">
      <c r="K117856"/>
    </row>
    <row r="117857" spans="11:11" x14ac:dyDescent="0.2">
      <c r="K117857"/>
    </row>
    <row r="117858" spans="11:11" x14ac:dyDescent="0.2">
      <c r="K117858"/>
    </row>
    <row r="117859" spans="11:11" x14ac:dyDescent="0.2">
      <c r="K117859"/>
    </row>
    <row r="117860" spans="11:11" x14ac:dyDescent="0.2">
      <c r="K117860"/>
    </row>
    <row r="117861" spans="11:11" x14ac:dyDescent="0.2">
      <c r="K117861"/>
    </row>
    <row r="117862" spans="11:11" x14ac:dyDescent="0.2">
      <c r="K117862"/>
    </row>
    <row r="117863" spans="11:11" x14ac:dyDescent="0.2">
      <c r="K117863"/>
    </row>
    <row r="117864" spans="11:11" x14ac:dyDescent="0.2">
      <c r="K117864"/>
    </row>
    <row r="117865" spans="11:11" x14ac:dyDescent="0.2">
      <c r="K117865"/>
    </row>
    <row r="117866" spans="11:11" x14ac:dyDescent="0.2">
      <c r="K117866"/>
    </row>
    <row r="117867" spans="11:11" x14ac:dyDescent="0.2">
      <c r="K117867"/>
    </row>
    <row r="117868" spans="11:11" x14ac:dyDescent="0.2">
      <c r="K117868"/>
    </row>
    <row r="117869" spans="11:11" x14ac:dyDescent="0.2">
      <c r="K117869"/>
    </row>
    <row r="117870" spans="11:11" x14ac:dyDescent="0.2">
      <c r="K117870"/>
    </row>
    <row r="117871" spans="11:11" x14ac:dyDescent="0.2">
      <c r="K117871"/>
    </row>
    <row r="117872" spans="11:11" x14ac:dyDescent="0.2">
      <c r="K117872"/>
    </row>
    <row r="117873" spans="11:11" x14ac:dyDescent="0.2">
      <c r="K117873"/>
    </row>
    <row r="117874" spans="11:11" x14ac:dyDescent="0.2">
      <c r="K117874"/>
    </row>
    <row r="117875" spans="11:11" x14ac:dyDescent="0.2">
      <c r="K117875"/>
    </row>
    <row r="117876" spans="11:11" x14ac:dyDescent="0.2">
      <c r="K117876"/>
    </row>
    <row r="117877" spans="11:11" x14ac:dyDescent="0.2">
      <c r="K117877"/>
    </row>
    <row r="117878" spans="11:11" x14ac:dyDescent="0.2">
      <c r="K117878"/>
    </row>
    <row r="117879" spans="11:11" x14ac:dyDescent="0.2">
      <c r="K117879"/>
    </row>
    <row r="117880" spans="11:11" x14ac:dyDescent="0.2">
      <c r="K117880"/>
    </row>
    <row r="117881" spans="11:11" x14ac:dyDescent="0.2">
      <c r="K117881"/>
    </row>
    <row r="117882" spans="11:11" x14ac:dyDescent="0.2">
      <c r="K117882"/>
    </row>
    <row r="117883" spans="11:11" x14ac:dyDescent="0.2">
      <c r="K117883"/>
    </row>
    <row r="117884" spans="11:11" x14ac:dyDescent="0.2">
      <c r="K117884"/>
    </row>
    <row r="117885" spans="11:11" x14ac:dyDescent="0.2">
      <c r="K117885"/>
    </row>
    <row r="117886" spans="11:11" x14ac:dyDescent="0.2">
      <c r="K117886"/>
    </row>
    <row r="117887" spans="11:11" x14ac:dyDescent="0.2">
      <c r="K117887"/>
    </row>
    <row r="117888" spans="11:11" x14ac:dyDescent="0.2">
      <c r="K117888"/>
    </row>
    <row r="117889" spans="11:11" x14ac:dyDescent="0.2">
      <c r="K117889"/>
    </row>
    <row r="117890" spans="11:11" x14ac:dyDescent="0.2">
      <c r="K117890"/>
    </row>
    <row r="117891" spans="11:11" x14ac:dyDescent="0.2">
      <c r="K117891"/>
    </row>
    <row r="117892" spans="11:11" x14ac:dyDescent="0.2">
      <c r="K117892"/>
    </row>
    <row r="117893" spans="11:11" x14ac:dyDescent="0.2">
      <c r="K117893"/>
    </row>
    <row r="117894" spans="11:11" x14ac:dyDescent="0.2">
      <c r="K117894"/>
    </row>
    <row r="117895" spans="11:11" x14ac:dyDescent="0.2">
      <c r="K117895"/>
    </row>
    <row r="117896" spans="11:11" x14ac:dyDescent="0.2">
      <c r="K117896"/>
    </row>
    <row r="117897" spans="11:11" x14ac:dyDescent="0.2">
      <c r="K117897"/>
    </row>
    <row r="117898" spans="11:11" x14ac:dyDescent="0.2">
      <c r="K117898"/>
    </row>
    <row r="117899" spans="11:11" x14ac:dyDescent="0.2">
      <c r="K117899"/>
    </row>
    <row r="117900" spans="11:11" x14ac:dyDescent="0.2">
      <c r="K117900"/>
    </row>
    <row r="117901" spans="11:11" x14ac:dyDescent="0.2">
      <c r="K117901"/>
    </row>
    <row r="117902" spans="11:11" x14ac:dyDescent="0.2">
      <c r="K117902"/>
    </row>
    <row r="117903" spans="11:11" x14ac:dyDescent="0.2">
      <c r="K117903"/>
    </row>
    <row r="117904" spans="11:11" x14ac:dyDescent="0.2">
      <c r="K117904"/>
    </row>
    <row r="117905" spans="11:11" x14ac:dyDescent="0.2">
      <c r="K117905"/>
    </row>
    <row r="117906" spans="11:11" x14ac:dyDescent="0.2">
      <c r="K117906"/>
    </row>
    <row r="117907" spans="11:11" x14ac:dyDescent="0.2">
      <c r="K117907"/>
    </row>
    <row r="117908" spans="11:11" x14ac:dyDescent="0.2">
      <c r="K117908"/>
    </row>
    <row r="117909" spans="11:11" x14ac:dyDescent="0.2">
      <c r="K117909"/>
    </row>
    <row r="117910" spans="11:11" x14ac:dyDescent="0.2">
      <c r="K117910"/>
    </row>
    <row r="117911" spans="11:11" x14ac:dyDescent="0.2">
      <c r="K117911"/>
    </row>
    <row r="117912" spans="11:11" x14ac:dyDescent="0.2">
      <c r="K117912"/>
    </row>
    <row r="117913" spans="11:11" x14ac:dyDescent="0.2">
      <c r="K117913"/>
    </row>
    <row r="117914" spans="11:11" x14ac:dyDescent="0.2">
      <c r="K117914"/>
    </row>
    <row r="117915" spans="11:11" x14ac:dyDescent="0.2">
      <c r="K117915"/>
    </row>
    <row r="117916" spans="11:11" x14ac:dyDescent="0.2">
      <c r="K117916"/>
    </row>
    <row r="117917" spans="11:11" x14ac:dyDescent="0.2">
      <c r="K117917"/>
    </row>
    <row r="117918" spans="11:11" x14ac:dyDescent="0.2">
      <c r="K117918"/>
    </row>
    <row r="117919" spans="11:11" x14ac:dyDescent="0.2">
      <c r="K117919"/>
    </row>
    <row r="117920" spans="11:11" x14ac:dyDescent="0.2">
      <c r="K117920"/>
    </row>
    <row r="117921" spans="11:11" x14ac:dyDescent="0.2">
      <c r="K117921"/>
    </row>
    <row r="117922" spans="11:11" x14ac:dyDescent="0.2">
      <c r="K117922"/>
    </row>
    <row r="117923" spans="11:11" x14ac:dyDescent="0.2">
      <c r="K117923"/>
    </row>
    <row r="117924" spans="11:11" x14ac:dyDescent="0.2">
      <c r="K117924"/>
    </row>
    <row r="117925" spans="11:11" x14ac:dyDescent="0.2">
      <c r="K117925"/>
    </row>
    <row r="117926" spans="11:11" x14ac:dyDescent="0.2">
      <c r="K117926"/>
    </row>
    <row r="117927" spans="11:11" x14ac:dyDescent="0.2">
      <c r="K117927"/>
    </row>
    <row r="117928" spans="11:11" x14ac:dyDescent="0.2">
      <c r="K117928"/>
    </row>
    <row r="117929" spans="11:11" x14ac:dyDescent="0.2">
      <c r="K117929"/>
    </row>
    <row r="117930" spans="11:11" x14ac:dyDescent="0.2">
      <c r="K117930"/>
    </row>
    <row r="117931" spans="11:11" x14ac:dyDescent="0.2">
      <c r="K117931"/>
    </row>
    <row r="117932" spans="11:11" x14ac:dyDescent="0.2">
      <c r="K117932"/>
    </row>
    <row r="117933" spans="11:11" x14ac:dyDescent="0.2">
      <c r="K117933"/>
    </row>
    <row r="117934" spans="11:11" x14ac:dyDescent="0.2">
      <c r="K117934"/>
    </row>
    <row r="117935" spans="11:11" x14ac:dyDescent="0.2">
      <c r="K117935"/>
    </row>
    <row r="117936" spans="11:11" x14ac:dyDescent="0.2">
      <c r="K117936"/>
    </row>
    <row r="117937" spans="11:11" x14ac:dyDescent="0.2">
      <c r="K117937"/>
    </row>
    <row r="117938" spans="11:11" x14ac:dyDescent="0.2">
      <c r="K117938"/>
    </row>
    <row r="117939" spans="11:11" x14ac:dyDescent="0.2">
      <c r="K117939"/>
    </row>
    <row r="117940" spans="11:11" x14ac:dyDescent="0.2">
      <c r="K117940"/>
    </row>
    <row r="117941" spans="11:11" x14ac:dyDescent="0.2">
      <c r="K117941"/>
    </row>
    <row r="117942" spans="11:11" x14ac:dyDescent="0.2">
      <c r="K117942"/>
    </row>
    <row r="117943" spans="11:11" x14ac:dyDescent="0.2">
      <c r="K117943"/>
    </row>
    <row r="117944" spans="11:11" x14ac:dyDescent="0.2">
      <c r="K117944"/>
    </row>
    <row r="117945" spans="11:11" x14ac:dyDescent="0.2">
      <c r="K117945"/>
    </row>
    <row r="117946" spans="11:11" x14ac:dyDescent="0.2">
      <c r="K117946"/>
    </row>
    <row r="117947" spans="11:11" x14ac:dyDescent="0.2">
      <c r="K117947"/>
    </row>
    <row r="117948" spans="11:11" x14ac:dyDescent="0.2">
      <c r="K117948"/>
    </row>
    <row r="117949" spans="11:11" x14ac:dyDescent="0.2">
      <c r="K117949"/>
    </row>
    <row r="117950" spans="11:11" x14ac:dyDescent="0.2">
      <c r="K117950"/>
    </row>
    <row r="117951" spans="11:11" x14ac:dyDescent="0.2">
      <c r="K117951"/>
    </row>
    <row r="117952" spans="11:11" x14ac:dyDescent="0.2">
      <c r="K117952"/>
    </row>
    <row r="117953" spans="11:11" x14ac:dyDescent="0.2">
      <c r="K117953"/>
    </row>
    <row r="117954" spans="11:11" x14ac:dyDescent="0.2">
      <c r="K117954"/>
    </row>
    <row r="117955" spans="11:11" x14ac:dyDescent="0.2">
      <c r="K117955"/>
    </row>
    <row r="117956" spans="11:11" x14ac:dyDescent="0.2">
      <c r="K117956"/>
    </row>
    <row r="117957" spans="11:11" x14ac:dyDescent="0.2">
      <c r="K117957"/>
    </row>
    <row r="117958" spans="11:11" x14ac:dyDescent="0.2">
      <c r="K117958"/>
    </row>
    <row r="117959" spans="11:11" x14ac:dyDescent="0.2">
      <c r="K117959"/>
    </row>
    <row r="117960" spans="11:11" x14ac:dyDescent="0.2">
      <c r="K117960"/>
    </row>
    <row r="117961" spans="11:11" x14ac:dyDescent="0.2">
      <c r="K117961"/>
    </row>
    <row r="117962" spans="11:11" x14ac:dyDescent="0.2">
      <c r="K117962"/>
    </row>
    <row r="117963" spans="11:11" x14ac:dyDescent="0.2">
      <c r="K117963"/>
    </row>
    <row r="117964" spans="11:11" x14ac:dyDescent="0.2">
      <c r="K117964"/>
    </row>
    <row r="117965" spans="11:11" x14ac:dyDescent="0.2">
      <c r="K117965"/>
    </row>
    <row r="117966" spans="11:11" x14ac:dyDescent="0.2">
      <c r="K117966"/>
    </row>
    <row r="117967" spans="11:11" x14ac:dyDescent="0.2">
      <c r="K117967"/>
    </row>
    <row r="117968" spans="11:11" x14ac:dyDescent="0.2">
      <c r="K117968"/>
    </row>
    <row r="117969" spans="11:11" x14ac:dyDescent="0.2">
      <c r="K117969"/>
    </row>
    <row r="117970" spans="11:11" x14ac:dyDescent="0.2">
      <c r="K117970"/>
    </row>
    <row r="117971" spans="11:11" x14ac:dyDescent="0.2">
      <c r="K117971"/>
    </row>
    <row r="117972" spans="11:11" x14ac:dyDescent="0.2">
      <c r="K117972"/>
    </row>
    <row r="117973" spans="11:11" x14ac:dyDescent="0.2">
      <c r="K117973"/>
    </row>
    <row r="117974" spans="11:11" x14ac:dyDescent="0.2">
      <c r="K117974"/>
    </row>
    <row r="117975" spans="11:11" x14ac:dyDescent="0.2">
      <c r="K117975"/>
    </row>
    <row r="117976" spans="11:11" x14ac:dyDescent="0.2">
      <c r="K117976"/>
    </row>
    <row r="117977" spans="11:11" x14ac:dyDescent="0.2">
      <c r="K117977"/>
    </row>
    <row r="117978" spans="11:11" x14ac:dyDescent="0.2">
      <c r="K117978"/>
    </row>
    <row r="117979" spans="11:11" x14ac:dyDescent="0.2">
      <c r="K117979"/>
    </row>
    <row r="117980" spans="11:11" x14ac:dyDescent="0.2">
      <c r="K117980"/>
    </row>
    <row r="117981" spans="11:11" x14ac:dyDescent="0.2">
      <c r="K117981"/>
    </row>
    <row r="117982" spans="11:11" x14ac:dyDescent="0.2">
      <c r="K117982"/>
    </row>
    <row r="117983" spans="11:11" x14ac:dyDescent="0.2">
      <c r="K117983"/>
    </row>
    <row r="117984" spans="11:11" x14ac:dyDescent="0.2">
      <c r="K117984"/>
    </row>
    <row r="117985" spans="11:11" x14ac:dyDescent="0.2">
      <c r="K117985"/>
    </row>
    <row r="117986" spans="11:11" x14ac:dyDescent="0.2">
      <c r="K117986"/>
    </row>
    <row r="117987" spans="11:11" x14ac:dyDescent="0.2">
      <c r="K117987"/>
    </row>
    <row r="117988" spans="11:11" x14ac:dyDescent="0.2">
      <c r="K117988"/>
    </row>
    <row r="117989" spans="11:11" x14ac:dyDescent="0.2">
      <c r="K117989"/>
    </row>
    <row r="117990" spans="11:11" x14ac:dyDescent="0.2">
      <c r="K117990"/>
    </row>
    <row r="117991" spans="11:11" x14ac:dyDescent="0.2">
      <c r="K117991"/>
    </row>
    <row r="117992" spans="11:11" x14ac:dyDescent="0.2">
      <c r="K117992"/>
    </row>
    <row r="117993" spans="11:11" x14ac:dyDescent="0.2">
      <c r="K117993"/>
    </row>
    <row r="117994" spans="11:11" x14ac:dyDescent="0.2">
      <c r="K117994"/>
    </row>
    <row r="117995" spans="11:11" x14ac:dyDescent="0.2">
      <c r="K117995"/>
    </row>
    <row r="117996" spans="11:11" x14ac:dyDescent="0.2">
      <c r="K117996"/>
    </row>
    <row r="117997" spans="11:11" x14ac:dyDescent="0.2">
      <c r="K117997"/>
    </row>
    <row r="117998" spans="11:11" x14ac:dyDescent="0.2">
      <c r="K117998"/>
    </row>
    <row r="117999" spans="11:11" x14ac:dyDescent="0.2">
      <c r="K117999"/>
    </row>
    <row r="118000" spans="11:11" x14ac:dyDescent="0.2">
      <c r="K118000"/>
    </row>
    <row r="118001" spans="11:11" x14ac:dyDescent="0.2">
      <c r="K118001"/>
    </row>
    <row r="118002" spans="11:11" x14ac:dyDescent="0.2">
      <c r="K118002"/>
    </row>
    <row r="118003" spans="11:11" x14ac:dyDescent="0.2">
      <c r="K118003"/>
    </row>
    <row r="118004" spans="11:11" x14ac:dyDescent="0.2">
      <c r="K118004"/>
    </row>
    <row r="118005" spans="11:11" x14ac:dyDescent="0.2">
      <c r="K118005"/>
    </row>
    <row r="118006" spans="11:11" x14ac:dyDescent="0.2">
      <c r="K118006"/>
    </row>
    <row r="118007" spans="11:11" x14ac:dyDescent="0.2">
      <c r="K118007"/>
    </row>
    <row r="118008" spans="11:11" x14ac:dyDescent="0.2">
      <c r="K118008"/>
    </row>
    <row r="118009" spans="11:11" x14ac:dyDescent="0.2">
      <c r="K118009"/>
    </row>
    <row r="118010" spans="11:11" x14ac:dyDescent="0.2">
      <c r="K118010"/>
    </row>
    <row r="118011" spans="11:11" x14ac:dyDescent="0.2">
      <c r="K118011"/>
    </row>
    <row r="118012" spans="11:11" x14ac:dyDescent="0.2">
      <c r="K118012"/>
    </row>
    <row r="118013" spans="11:11" x14ac:dyDescent="0.2">
      <c r="K118013"/>
    </row>
    <row r="118014" spans="11:11" x14ac:dyDescent="0.2">
      <c r="K118014"/>
    </row>
    <row r="118015" spans="11:11" x14ac:dyDescent="0.2">
      <c r="K118015"/>
    </row>
    <row r="118016" spans="11:11" x14ac:dyDescent="0.2">
      <c r="K118016"/>
    </row>
    <row r="118017" spans="11:11" x14ac:dyDescent="0.2">
      <c r="K118017"/>
    </row>
    <row r="118018" spans="11:11" x14ac:dyDescent="0.2">
      <c r="K118018"/>
    </row>
    <row r="118019" spans="11:11" x14ac:dyDescent="0.2">
      <c r="K118019"/>
    </row>
    <row r="118020" spans="11:11" x14ac:dyDescent="0.2">
      <c r="K118020"/>
    </row>
    <row r="118021" spans="11:11" x14ac:dyDescent="0.2">
      <c r="K118021"/>
    </row>
    <row r="118022" spans="11:11" x14ac:dyDescent="0.2">
      <c r="K118022"/>
    </row>
    <row r="118023" spans="11:11" x14ac:dyDescent="0.2">
      <c r="K118023"/>
    </row>
    <row r="118024" spans="11:11" x14ac:dyDescent="0.2">
      <c r="K118024"/>
    </row>
    <row r="118025" spans="11:11" x14ac:dyDescent="0.2">
      <c r="K118025"/>
    </row>
    <row r="118026" spans="11:11" x14ac:dyDescent="0.2">
      <c r="K118026"/>
    </row>
    <row r="118027" spans="11:11" x14ac:dyDescent="0.2">
      <c r="K118027"/>
    </row>
    <row r="118028" spans="11:11" x14ac:dyDescent="0.2">
      <c r="K118028"/>
    </row>
    <row r="118029" spans="11:11" x14ac:dyDescent="0.2">
      <c r="K118029"/>
    </row>
    <row r="118030" spans="11:11" x14ac:dyDescent="0.2">
      <c r="K118030"/>
    </row>
    <row r="118031" spans="11:11" x14ac:dyDescent="0.2">
      <c r="K118031"/>
    </row>
    <row r="118032" spans="11:11" x14ac:dyDescent="0.2">
      <c r="K118032"/>
    </row>
    <row r="118033" spans="11:11" x14ac:dyDescent="0.2">
      <c r="K118033"/>
    </row>
    <row r="118034" spans="11:11" x14ac:dyDescent="0.2">
      <c r="K118034"/>
    </row>
    <row r="118035" spans="11:11" x14ac:dyDescent="0.2">
      <c r="K118035"/>
    </row>
    <row r="118036" spans="11:11" x14ac:dyDescent="0.2">
      <c r="K118036"/>
    </row>
    <row r="118037" spans="11:11" x14ac:dyDescent="0.2">
      <c r="K118037"/>
    </row>
    <row r="118038" spans="11:11" x14ac:dyDescent="0.2">
      <c r="K118038"/>
    </row>
    <row r="118039" spans="11:11" x14ac:dyDescent="0.2">
      <c r="K118039"/>
    </row>
    <row r="118040" spans="11:11" x14ac:dyDescent="0.2">
      <c r="K118040"/>
    </row>
    <row r="118041" spans="11:11" x14ac:dyDescent="0.2">
      <c r="K118041"/>
    </row>
    <row r="118042" spans="11:11" x14ac:dyDescent="0.2">
      <c r="K118042"/>
    </row>
    <row r="118043" spans="11:11" x14ac:dyDescent="0.2">
      <c r="K118043"/>
    </row>
    <row r="118044" spans="11:11" x14ac:dyDescent="0.2">
      <c r="K118044"/>
    </row>
    <row r="118045" spans="11:11" x14ac:dyDescent="0.2">
      <c r="K118045"/>
    </row>
    <row r="118046" spans="11:11" x14ac:dyDescent="0.2">
      <c r="K118046"/>
    </row>
    <row r="118047" spans="11:11" x14ac:dyDescent="0.2">
      <c r="K118047"/>
    </row>
    <row r="118048" spans="11:11" x14ac:dyDescent="0.2">
      <c r="K118048"/>
    </row>
    <row r="118049" spans="11:11" x14ac:dyDescent="0.2">
      <c r="K118049"/>
    </row>
    <row r="118050" spans="11:11" x14ac:dyDescent="0.2">
      <c r="K118050"/>
    </row>
    <row r="118051" spans="11:11" x14ac:dyDescent="0.2">
      <c r="K118051"/>
    </row>
    <row r="118052" spans="11:11" x14ac:dyDescent="0.2">
      <c r="K118052"/>
    </row>
    <row r="118053" spans="11:11" x14ac:dyDescent="0.2">
      <c r="K118053"/>
    </row>
    <row r="118054" spans="11:11" x14ac:dyDescent="0.2">
      <c r="K118054"/>
    </row>
    <row r="118055" spans="11:11" x14ac:dyDescent="0.2">
      <c r="K118055"/>
    </row>
    <row r="118056" spans="11:11" x14ac:dyDescent="0.2">
      <c r="K118056"/>
    </row>
    <row r="118057" spans="11:11" x14ac:dyDescent="0.2">
      <c r="K118057"/>
    </row>
    <row r="118058" spans="11:11" x14ac:dyDescent="0.2">
      <c r="K118058"/>
    </row>
    <row r="118059" spans="11:11" x14ac:dyDescent="0.2">
      <c r="K118059"/>
    </row>
    <row r="118060" spans="11:11" x14ac:dyDescent="0.2">
      <c r="K118060"/>
    </row>
    <row r="118061" spans="11:11" x14ac:dyDescent="0.2">
      <c r="K118061"/>
    </row>
    <row r="118062" spans="11:11" x14ac:dyDescent="0.2">
      <c r="K118062"/>
    </row>
    <row r="118063" spans="11:11" x14ac:dyDescent="0.2">
      <c r="K118063"/>
    </row>
    <row r="118064" spans="11:11" x14ac:dyDescent="0.2">
      <c r="K118064"/>
    </row>
    <row r="118065" spans="11:11" x14ac:dyDescent="0.2">
      <c r="K118065"/>
    </row>
    <row r="118066" spans="11:11" x14ac:dyDescent="0.2">
      <c r="K118066"/>
    </row>
    <row r="118067" spans="11:11" x14ac:dyDescent="0.2">
      <c r="K118067"/>
    </row>
    <row r="118068" spans="11:11" x14ac:dyDescent="0.2">
      <c r="K118068"/>
    </row>
    <row r="118069" spans="11:11" x14ac:dyDescent="0.2">
      <c r="K118069"/>
    </row>
    <row r="118070" spans="11:11" x14ac:dyDescent="0.2">
      <c r="K118070"/>
    </row>
    <row r="118071" spans="11:11" x14ac:dyDescent="0.2">
      <c r="K118071"/>
    </row>
    <row r="118072" spans="11:11" x14ac:dyDescent="0.2">
      <c r="K118072"/>
    </row>
    <row r="118073" spans="11:11" x14ac:dyDescent="0.2">
      <c r="K118073"/>
    </row>
    <row r="118074" spans="11:11" x14ac:dyDescent="0.2">
      <c r="K118074"/>
    </row>
    <row r="118075" spans="11:11" x14ac:dyDescent="0.2">
      <c r="K118075"/>
    </row>
    <row r="118076" spans="11:11" x14ac:dyDescent="0.2">
      <c r="K118076"/>
    </row>
    <row r="118077" spans="11:11" x14ac:dyDescent="0.2">
      <c r="K118077"/>
    </row>
    <row r="118078" spans="11:11" x14ac:dyDescent="0.2">
      <c r="K118078"/>
    </row>
    <row r="118079" spans="11:11" x14ac:dyDescent="0.2">
      <c r="K118079"/>
    </row>
    <row r="118080" spans="11:11" x14ac:dyDescent="0.2">
      <c r="K118080"/>
    </row>
    <row r="118081" spans="11:11" x14ac:dyDescent="0.2">
      <c r="K118081"/>
    </row>
    <row r="118082" spans="11:11" x14ac:dyDescent="0.2">
      <c r="K118082"/>
    </row>
    <row r="118083" spans="11:11" x14ac:dyDescent="0.2">
      <c r="K118083"/>
    </row>
    <row r="118084" spans="11:11" x14ac:dyDescent="0.2">
      <c r="K118084"/>
    </row>
    <row r="118085" spans="11:11" x14ac:dyDescent="0.2">
      <c r="K118085"/>
    </row>
    <row r="118086" spans="11:11" x14ac:dyDescent="0.2">
      <c r="K118086"/>
    </row>
    <row r="118087" spans="11:11" x14ac:dyDescent="0.2">
      <c r="K118087"/>
    </row>
    <row r="118088" spans="11:11" x14ac:dyDescent="0.2">
      <c r="K118088"/>
    </row>
    <row r="118089" spans="11:11" x14ac:dyDescent="0.2">
      <c r="K118089"/>
    </row>
    <row r="118090" spans="11:11" x14ac:dyDescent="0.2">
      <c r="K118090"/>
    </row>
    <row r="118091" spans="11:11" x14ac:dyDescent="0.2">
      <c r="K118091"/>
    </row>
    <row r="118092" spans="11:11" x14ac:dyDescent="0.2">
      <c r="K118092"/>
    </row>
    <row r="118093" spans="11:11" x14ac:dyDescent="0.2">
      <c r="K118093"/>
    </row>
    <row r="118094" spans="11:11" x14ac:dyDescent="0.2">
      <c r="K118094"/>
    </row>
    <row r="118095" spans="11:11" x14ac:dyDescent="0.2">
      <c r="K118095"/>
    </row>
    <row r="118096" spans="11:11" x14ac:dyDescent="0.2">
      <c r="K118096"/>
    </row>
    <row r="118097" spans="11:11" x14ac:dyDescent="0.2">
      <c r="K118097"/>
    </row>
    <row r="118098" spans="11:11" x14ac:dyDescent="0.2">
      <c r="K118098"/>
    </row>
    <row r="118099" spans="11:11" x14ac:dyDescent="0.2">
      <c r="K118099"/>
    </row>
    <row r="118100" spans="11:11" x14ac:dyDescent="0.2">
      <c r="K118100"/>
    </row>
    <row r="118101" spans="11:11" x14ac:dyDescent="0.2">
      <c r="K118101"/>
    </row>
    <row r="118102" spans="11:11" x14ac:dyDescent="0.2">
      <c r="K118102"/>
    </row>
    <row r="118103" spans="11:11" x14ac:dyDescent="0.2">
      <c r="K118103"/>
    </row>
    <row r="118104" spans="11:11" x14ac:dyDescent="0.2">
      <c r="K118104"/>
    </row>
    <row r="118105" spans="11:11" x14ac:dyDescent="0.2">
      <c r="K118105"/>
    </row>
    <row r="118106" spans="11:11" x14ac:dyDescent="0.2">
      <c r="K118106"/>
    </row>
    <row r="118107" spans="11:11" x14ac:dyDescent="0.2">
      <c r="K118107"/>
    </row>
    <row r="118108" spans="11:11" x14ac:dyDescent="0.2">
      <c r="K118108"/>
    </row>
    <row r="118109" spans="11:11" x14ac:dyDescent="0.2">
      <c r="K118109"/>
    </row>
    <row r="118110" spans="11:11" x14ac:dyDescent="0.2">
      <c r="K118110"/>
    </row>
    <row r="118111" spans="11:11" x14ac:dyDescent="0.2">
      <c r="K118111"/>
    </row>
    <row r="118112" spans="11:11" x14ac:dyDescent="0.2">
      <c r="K118112"/>
    </row>
    <row r="118113" spans="11:11" x14ac:dyDescent="0.2">
      <c r="K118113"/>
    </row>
    <row r="118114" spans="11:11" x14ac:dyDescent="0.2">
      <c r="K118114"/>
    </row>
    <row r="118115" spans="11:11" x14ac:dyDescent="0.2">
      <c r="K118115"/>
    </row>
    <row r="118116" spans="11:11" x14ac:dyDescent="0.2">
      <c r="K118116"/>
    </row>
    <row r="118117" spans="11:11" x14ac:dyDescent="0.2">
      <c r="K118117"/>
    </row>
    <row r="118118" spans="11:11" x14ac:dyDescent="0.2">
      <c r="K118118"/>
    </row>
    <row r="118119" spans="11:11" x14ac:dyDescent="0.2">
      <c r="K118119"/>
    </row>
    <row r="118120" spans="11:11" x14ac:dyDescent="0.2">
      <c r="K118120"/>
    </row>
    <row r="118121" spans="11:11" x14ac:dyDescent="0.2">
      <c r="K118121"/>
    </row>
    <row r="118122" spans="11:11" x14ac:dyDescent="0.2">
      <c r="K118122"/>
    </row>
    <row r="118123" spans="11:11" x14ac:dyDescent="0.2">
      <c r="K118123"/>
    </row>
    <row r="118124" spans="11:11" x14ac:dyDescent="0.2">
      <c r="K118124"/>
    </row>
    <row r="118125" spans="11:11" x14ac:dyDescent="0.2">
      <c r="K118125"/>
    </row>
    <row r="118126" spans="11:11" x14ac:dyDescent="0.2">
      <c r="K118126"/>
    </row>
    <row r="118127" spans="11:11" x14ac:dyDescent="0.2">
      <c r="K118127"/>
    </row>
    <row r="118128" spans="11:11" x14ac:dyDescent="0.2">
      <c r="K118128"/>
    </row>
    <row r="118129" spans="11:11" x14ac:dyDescent="0.2">
      <c r="K118129"/>
    </row>
    <row r="118130" spans="11:11" x14ac:dyDescent="0.2">
      <c r="K118130"/>
    </row>
    <row r="118131" spans="11:11" x14ac:dyDescent="0.2">
      <c r="K118131"/>
    </row>
    <row r="118132" spans="11:11" x14ac:dyDescent="0.2">
      <c r="K118132"/>
    </row>
    <row r="118133" spans="11:11" x14ac:dyDescent="0.2">
      <c r="K118133"/>
    </row>
    <row r="118134" spans="11:11" x14ac:dyDescent="0.2">
      <c r="K118134"/>
    </row>
    <row r="118135" spans="11:11" x14ac:dyDescent="0.2">
      <c r="K118135"/>
    </row>
    <row r="118136" spans="11:11" x14ac:dyDescent="0.2">
      <c r="K118136"/>
    </row>
    <row r="118137" spans="11:11" x14ac:dyDescent="0.2">
      <c r="K118137"/>
    </row>
    <row r="118138" spans="11:11" x14ac:dyDescent="0.2">
      <c r="K118138"/>
    </row>
    <row r="118139" spans="11:11" x14ac:dyDescent="0.2">
      <c r="K118139"/>
    </row>
    <row r="118140" spans="11:11" x14ac:dyDescent="0.2">
      <c r="K118140"/>
    </row>
    <row r="118141" spans="11:11" x14ac:dyDescent="0.2">
      <c r="K118141"/>
    </row>
    <row r="118142" spans="11:11" x14ac:dyDescent="0.2">
      <c r="K118142"/>
    </row>
    <row r="118143" spans="11:11" x14ac:dyDescent="0.2">
      <c r="K118143"/>
    </row>
    <row r="118144" spans="11:11" x14ac:dyDescent="0.2">
      <c r="K118144"/>
    </row>
    <row r="118145" spans="11:11" x14ac:dyDescent="0.2">
      <c r="K118145"/>
    </row>
    <row r="118146" spans="11:11" x14ac:dyDescent="0.2">
      <c r="K118146"/>
    </row>
    <row r="118147" spans="11:11" x14ac:dyDescent="0.2">
      <c r="K118147"/>
    </row>
    <row r="118148" spans="11:11" x14ac:dyDescent="0.2">
      <c r="K118148"/>
    </row>
    <row r="118149" spans="11:11" x14ac:dyDescent="0.2">
      <c r="K118149"/>
    </row>
    <row r="118150" spans="11:11" x14ac:dyDescent="0.2">
      <c r="K118150"/>
    </row>
    <row r="118151" spans="11:11" x14ac:dyDescent="0.2">
      <c r="K118151"/>
    </row>
    <row r="118152" spans="11:11" x14ac:dyDescent="0.2">
      <c r="K118152"/>
    </row>
    <row r="118153" spans="11:11" x14ac:dyDescent="0.2">
      <c r="K118153"/>
    </row>
    <row r="118154" spans="11:11" x14ac:dyDescent="0.2">
      <c r="K118154"/>
    </row>
    <row r="118155" spans="11:11" x14ac:dyDescent="0.2">
      <c r="K118155"/>
    </row>
    <row r="118156" spans="11:11" x14ac:dyDescent="0.2">
      <c r="K118156"/>
    </row>
    <row r="118157" spans="11:11" x14ac:dyDescent="0.2">
      <c r="K118157"/>
    </row>
    <row r="118158" spans="11:11" x14ac:dyDescent="0.2">
      <c r="K118158"/>
    </row>
    <row r="118159" spans="11:11" x14ac:dyDescent="0.2">
      <c r="K118159"/>
    </row>
    <row r="118160" spans="11:11" x14ac:dyDescent="0.2">
      <c r="K118160"/>
    </row>
    <row r="118161" spans="11:11" x14ac:dyDescent="0.2">
      <c r="K118161"/>
    </row>
    <row r="118162" spans="11:11" x14ac:dyDescent="0.2">
      <c r="K118162"/>
    </row>
    <row r="118163" spans="11:11" x14ac:dyDescent="0.2">
      <c r="K118163"/>
    </row>
    <row r="118164" spans="11:11" x14ac:dyDescent="0.2">
      <c r="K118164"/>
    </row>
    <row r="118165" spans="11:11" x14ac:dyDescent="0.2">
      <c r="K118165"/>
    </row>
    <row r="118166" spans="11:11" x14ac:dyDescent="0.2">
      <c r="K118166"/>
    </row>
    <row r="118167" spans="11:11" x14ac:dyDescent="0.2">
      <c r="K118167"/>
    </row>
    <row r="118168" spans="11:11" x14ac:dyDescent="0.2">
      <c r="K118168"/>
    </row>
    <row r="118169" spans="11:11" x14ac:dyDescent="0.2">
      <c r="K118169"/>
    </row>
    <row r="118170" spans="11:11" x14ac:dyDescent="0.2">
      <c r="K118170"/>
    </row>
    <row r="118171" spans="11:11" x14ac:dyDescent="0.2">
      <c r="K118171"/>
    </row>
    <row r="118172" spans="11:11" x14ac:dyDescent="0.2">
      <c r="K118172"/>
    </row>
    <row r="118173" spans="11:11" x14ac:dyDescent="0.2">
      <c r="K118173"/>
    </row>
    <row r="118174" spans="11:11" x14ac:dyDescent="0.2">
      <c r="K118174"/>
    </row>
    <row r="118175" spans="11:11" x14ac:dyDescent="0.2">
      <c r="K118175"/>
    </row>
    <row r="118176" spans="11:11" x14ac:dyDescent="0.2">
      <c r="K118176"/>
    </row>
    <row r="118177" spans="11:11" x14ac:dyDescent="0.2">
      <c r="K118177"/>
    </row>
    <row r="118178" spans="11:11" x14ac:dyDescent="0.2">
      <c r="K118178"/>
    </row>
    <row r="118179" spans="11:11" x14ac:dyDescent="0.2">
      <c r="K118179"/>
    </row>
    <row r="118180" spans="11:11" x14ac:dyDescent="0.2">
      <c r="K118180"/>
    </row>
    <row r="118181" spans="11:11" x14ac:dyDescent="0.2">
      <c r="K118181"/>
    </row>
    <row r="118182" spans="11:11" x14ac:dyDescent="0.2">
      <c r="K118182"/>
    </row>
    <row r="118183" spans="11:11" x14ac:dyDescent="0.2">
      <c r="K118183"/>
    </row>
    <row r="118184" spans="11:11" x14ac:dyDescent="0.2">
      <c r="K118184"/>
    </row>
    <row r="118185" spans="11:11" x14ac:dyDescent="0.2">
      <c r="K118185"/>
    </row>
    <row r="118186" spans="11:11" x14ac:dyDescent="0.2">
      <c r="K118186"/>
    </row>
    <row r="118187" spans="11:11" x14ac:dyDescent="0.2">
      <c r="K118187"/>
    </row>
    <row r="118188" spans="11:11" x14ac:dyDescent="0.2">
      <c r="K118188"/>
    </row>
    <row r="118189" spans="11:11" x14ac:dyDescent="0.2">
      <c r="K118189"/>
    </row>
    <row r="118190" spans="11:11" x14ac:dyDescent="0.2">
      <c r="K118190"/>
    </row>
    <row r="118191" spans="11:11" x14ac:dyDescent="0.2">
      <c r="K118191"/>
    </row>
    <row r="118192" spans="11:11" x14ac:dyDescent="0.2">
      <c r="K118192"/>
    </row>
    <row r="118193" spans="11:11" x14ac:dyDescent="0.2">
      <c r="K118193"/>
    </row>
    <row r="118194" spans="11:11" x14ac:dyDescent="0.2">
      <c r="K118194"/>
    </row>
    <row r="118195" spans="11:11" x14ac:dyDescent="0.2">
      <c r="K118195"/>
    </row>
    <row r="118196" spans="11:11" x14ac:dyDescent="0.2">
      <c r="K118196"/>
    </row>
    <row r="118197" spans="11:11" x14ac:dyDescent="0.2">
      <c r="K118197"/>
    </row>
    <row r="118198" spans="11:11" x14ac:dyDescent="0.2">
      <c r="K118198"/>
    </row>
    <row r="118199" spans="11:11" x14ac:dyDescent="0.2">
      <c r="K118199"/>
    </row>
    <row r="118200" spans="11:11" x14ac:dyDescent="0.2">
      <c r="K118200"/>
    </row>
    <row r="118201" spans="11:11" x14ac:dyDescent="0.2">
      <c r="K118201"/>
    </row>
    <row r="118202" spans="11:11" x14ac:dyDescent="0.2">
      <c r="K118202"/>
    </row>
    <row r="118203" spans="11:11" x14ac:dyDescent="0.2">
      <c r="K118203"/>
    </row>
    <row r="118204" spans="11:11" x14ac:dyDescent="0.2">
      <c r="K118204"/>
    </row>
    <row r="118205" spans="11:11" x14ac:dyDescent="0.2">
      <c r="K118205"/>
    </row>
    <row r="118206" spans="11:11" x14ac:dyDescent="0.2">
      <c r="K118206"/>
    </row>
    <row r="118207" spans="11:11" x14ac:dyDescent="0.2">
      <c r="K118207"/>
    </row>
    <row r="118208" spans="11:11" x14ac:dyDescent="0.2">
      <c r="K118208"/>
    </row>
    <row r="118209" spans="11:11" x14ac:dyDescent="0.2">
      <c r="K118209"/>
    </row>
    <row r="118210" spans="11:11" x14ac:dyDescent="0.2">
      <c r="K118210"/>
    </row>
    <row r="118211" spans="11:11" x14ac:dyDescent="0.2">
      <c r="K118211"/>
    </row>
    <row r="118212" spans="11:11" x14ac:dyDescent="0.2">
      <c r="K118212"/>
    </row>
    <row r="118213" spans="11:11" x14ac:dyDescent="0.2">
      <c r="K118213"/>
    </row>
    <row r="118214" spans="11:11" x14ac:dyDescent="0.2">
      <c r="K118214"/>
    </row>
    <row r="118215" spans="11:11" x14ac:dyDescent="0.2">
      <c r="K118215"/>
    </row>
    <row r="118216" spans="11:11" x14ac:dyDescent="0.2">
      <c r="K118216"/>
    </row>
    <row r="118217" spans="11:11" x14ac:dyDescent="0.2">
      <c r="K118217"/>
    </row>
    <row r="118218" spans="11:11" x14ac:dyDescent="0.2">
      <c r="K118218"/>
    </row>
    <row r="118219" spans="11:11" x14ac:dyDescent="0.2">
      <c r="K118219"/>
    </row>
    <row r="118220" spans="11:11" x14ac:dyDescent="0.2">
      <c r="K118220"/>
    </row>
    <row r="118221" spans="11:11" x14ac:dyDescent="0.2">
      <c r="K118221"/>
    </row>
    <row r="118222" spans="11:11" x14ac:dyDescent="0.2">
      <c r="K118222"/>
    </row>
    <row r="118223" spans="11:11" x14ac:dyDescent="0.2">
      <c r="K118223"/>
    </row>
    <row r="118224" spans="11:11" x14ac:dyDescent="0.2">
      <c r="K118224"/>
    </row>
    <row r="118225" spans="11:11" x14ac:dyDescent="0.2">
      <c r="K118225"/>
    </row>
    <row r="118226" spans="11:11" x14ac:dyDescent="0.2">
      <c r="K118226"/>
    </row>
    <row r="118227" spans="11:11" x14ac:dyDescent="0.2">
      <c r="K118227"/>
    </row>
    <row r="118228" spans="11:11" x14ac:dyDescent="0.2">
      <c r="K118228"/>
    </row>
    <row r="118229" spans="11:11" x14ac:dyDescent="0.2">
      <c r="K118229"/>
    </row>
    <row r="118230" spans="11:11" x14ac:dyDescent="0.2">
      <c r="K118230"/>
    </row>
    <row r="118231" spans="11:11" x14ac:dyDescent="0.2">
      <c r="K118231"/>
    </row>
    <row r="118232" spans="11:11" x14ac:dyDescent="0.2">
      <c r="K118232"/>
    </row>
    <row r="118233" spans="11:11" x14ac:dyDescent="0.2">
      <c r="K118233"/>
    </row>
    <row r="118234" spans="11:11" x14ac:dyDescent="0.2">
      <c r="K118234"/>
    </row>
    <row r="118235" spans="11:11" x14ac:dyDescent="0.2">
      <c r="K118235"/>
    </row>
    <row r="118236" spans="11:11" x14ac:dyDescent="0.2">
      <c r="K118236"/>
    </row>
    <row r="118237" spans="11:11" x14ac:dyDescent="0.2">
      <c r="K118237"/>
    </row>
    <row r="118238" spans="11:11" x14ac:dyDescent="0.2">
      <c r="K118238"/>
    </row>
    <row r="118239" spans="11:11" x14ac:dyDescent="0.2">
      <c r="K118239"/>
    </row>
    <row r="118240" spans="11:11" x14ac:dyDescent="0.2">
      <c r="K118240"/>
    </row>
    <row r="118241" spans="11:11" x14ac:dyDescent="0.2">
      <c r="K118241"/>
    </row>
    <row r="118242" spans="11:11" x14ac:dyDescent="0.2">
      <c r="K118242"/>
    </row>
    <row r="118243" spans="11:11" x14ac:dyDescent="0.2">
      <c r="K118243"/>
    </row>
    <row r="118244" spans="11:11" x14ac:dyDescent="0.2">
      <c r="K118244"/>
    </row>
    <row r="118245" spans="11:11" x14ac:dyDescent="0.2">
      <c r="K118245"/>
    </row>
    <row r="118246" spans="11:11" x14ac:dyDescent="0.2">
      <c r="K118246"/>
    </row>
    <row r="118247" spans="11:11" x14ac:dyDescent="0.2">
      <c r="K118247"/>
    </row>
    <row r="118248" spans="11:11" x14ac:dyDescent="0.2">
      <c r="K118248"/>
    </row>
    <row r="118249" spans="11:11" x14ac:dyDescent="0.2">
      <c r="K118249"/>
    </row>
    <row r="118250" spans="11:11" x14ac:dyDescent="0.2">
      <c r="K118250"/>
    </row>
    <row r="118251" spans="11:11" x14ac:dyDescent="0.2">
      <c r="K118251"/>
    </row>
    <row r="118252" spans="11:11" x14ac:dyDescent="0.2">
      <c r="K118252"/>
    </row>
    <row r="118253" spans="11:11" x14ac:dyDescent="0.2">
      <c r="K118253"/>
    </row>
    <row r="118254" spans="11:11" x14ac:dyDescent="0.2">
      <c r="K118254"/>
    </row>
    <row r="118255" spans="11:11" x14ac:dyDescent="0.2">
      <c r="K118255"/>
    </row>
    <row r="118256" spans="11:11" x14ac:dyDescent="0.2">
      <c r="K118256"/>
    </row>
    <row r="118257" spans="11:11" x14ac:dyDescent="0.2">
      <c r="K118257"/>
    </row>
    <row r="118258" spans="11:11" x14ac:dyDescent="0.2">
      <c r="K118258"/>
    </row>
    <row r="118259" spans="11:11" x14ac:dyDescent="0.2">
      <c r="K118259"/>
    </row>
    <row r="118260" spans="11:11" x14ac:dyDescent="0.2">
      <c r="K118260"/>
    </row>
    <row r="118261" spans="11:11" x14ac:dyDescent="0.2">
      <c r="K118261"/>
    </row>
    <row r="118262" spans="11:11" x14ac:dyDescent="0.2">
      <c r="K118262"/>
    </row>
    <row r="118263" spans="11:11" x14ac:dyDescent="0.2">
      <c r="K118263"/>
    </row>
    <row r="118264" spans="11:11" x14ac:dyDescent="0.2">
      <c r="K118264"/>
    </row>
    <row r="118265" spans="11:11" x14ac:dyDescent="0.2">
      <c r="K118265"/>
    </row>
    <row r="118266" spans="11:11" x14ac:dyDescent="0.2">
      <c r="K118266"/>
    </row>
    <row r="118267" spans="11:11" x14ac:dyDescent="0.2">
      <c r="K118267"/>
    </row>
    <row r="118268" spans="11:11" x14ac:dyDescent="0.2">
      <c r="K118268"/>
    </row>
    <row r="118269" spans="11:11" x14ac:dyDescent="0.2">
      <c r="K118269"/>
    </row>
    <row r="118270" spans="11:11" x14ac:dyDescent="0.2">
      <c r="K118270"/>
    </row>
    <row r="118271" spans="11:11" x14ac:dyDescent="0.2">
      <c r="K118271"/>
    </row>
    <row r="118272" spans="11:11" x14ac:dyDescent="0.2">
      <c r="K118272"/>
    </row>
    <row r="118273" spans="11:11" x14ac:dyDescent="0.2">
      <c r="K118273"/>
    </row>
    <row r="118274" spans="11:11" x14ac:dyDescent="0.2">
      <c r="K118274"/>
    </row>
    <row r="118275" spans="11:11" x14ac:dyDescent="0.2">
      <c r="K118275"/>
    </row>
    <row r="118276" spans="11:11" x14ac:dyDescent="0.2">
      <c r="K118276"/>
    </row>
    <row r="118277" spans="11:11" x14ac:dyDescent="0.2">
      <c r="K118277"/>
    </row>
    <row r="118278" spans="11:11" x14ac:dyDescent="0.2">
      <c r="K118278"/>
    </row>
    <row r="118279" spans="11:11" x14ac:dyDescent="0.2">
      <c r="K118279"/>
    </row>
    <row r="118280" spans="11:11" x14ac:dyDescent="0.2">
      <c r="K118280"/>
    </row>
    <row r="118281" spans="11:11" x14ac:dyDescent="0.2">
      <c r="K118281"/>
    </row>
    <row r="118282" spans="11:11" x14ac:dyDescent="0.2">
      <c r="K118282"/>
    </row>
    <row r="118283" spans="11:11" x14ac:dyDescent="0.2">
      <c r="K118283"/>
    </row>
    <row r="118284" spans="11:11" x14ac:dyDescent="0.2">
      <c r="K118284"/>
    </row>
    <row r="118285" spans="11:11" x14ac:dyDescent="0.2">
      <c r="K118285"/>
    </row>
    <row r="118286" spans="11:11" x14ac:dyDescent="0.2">
      <c r="K118286"/>
    </row>
    <row r="118287" spans="11:11" x14ac:dyDescent="0.2">
      <c r="K118287"/>
    </row>
    <row r="118288" spans="11:11" x14ac:dyDescent="0.2">
      <c r="K118288"/>
    </row>
    <row r="118289" spans="11:11" x14ac:dyDescent="0.2">
      <c r="K118289"/>
    </row>
    <row r="118290" spans="11:11" x14ac:dyDescent="0.2">
      <c r="K118290"/>
    </row>
    <row r="118291" spans="11:11" x14ac:dyDescent="0.2">
      <c r="K118291"/>
    </row>
    <row r="118292" spans="11:11" x14ac:dyDescent="0.2">
      <c r="K118292"/>
    </row>
    <row r="118293" spans="11:11" x14ac:dyDescent="0.2">
      <c r="K118293"/>
    </row>
    <row r="118294" spans="11:11" x14ac:dyDescent="0.2">
      <c r="K118294"/>
    </row>
    <row r="118295" spans="11:11" x14ac:dyDescent="0.2">
      <c r="K118295"/>
    </row>
    <row r="118296" spans="11:11" x14ac:dyDescent="0.2">
      <c r="K118296"/>
    </row>
    <row r="118297" spans="11:11" x14ac:dyDescent="0.2">
      <c r="K118297"/>
    </row>
    <row r="118298" spans="11:11" x14ac:dyDescent="0.2">
      <c r="K118298"/>
    </row>
    <row r="118299" spans="11:11" x14ac:dyDescent="0.2">
      <c r="K118299"/>
    </row>
    <row r="118300" spans="11:11" x14ac:dyDescent="0.2">
      <c r="K118300"/>
    </row>
    <row r="118301" spans="11:11" x14ac:dyDescent="0.2">
      <c r="K118301"/>
    </row>
    <row r="118302" spans="11:11" x14ac:dyDescent="0.2">
      <c r="K118302"/>
    </row>
    <row r="118303" spans="11:11" x14ac:dyDescent="0.2">
      <c r="K118303"/>
    </row>
    <row r="118304" spans="11:11" x14ac:dyDescent="0.2">
      <c r="K118304"/>
    </row>
    <row r="118305" spans="11:11" x14ac:dyDescent="0.2">
      <c r="K118305"/>
    </row>
    <row r="118306" spans="11:11" x14ac:dyDescent="0.2">
      <c r="K118306"/>
    </row>
    <row r="118307" spans="11:11" x14ac:dyDescent="0.2">
      <c r="K118307"/>
    </row>
    <row r="118308" spans="11:11" x14ac:dyDescent="0.2">
      <c r="K118308"/>
    </row>
    <row r="118309" spans="11:11" x14ac:dyDescent="0.2">
      <c r="K118309"/>
    </row>
    <row r="118310" spans="11:11" x14ac:dyDescent="0.2">
      <c r="K118310"/>
    </row>
    <row r="118311" spans="11:11" x14ac:dyDescent="0.2">
      <c r="K118311"/>
    </row>
    <row r="118312" spans="11:11" x14ac:dyDescent="0.2">
      <c r="K118312"/>
    </row>
    <row r="118313" spans="11:11" x14ac:dyDescent="0.2">
      <c r="K118313"/>
    </row>
    <row r="118314" spans="11:11" x14ac:dyDescent="0.2">
      <c r="K118314"/>
    </row>
    <row r="118315" spans="11:11" x14ac:dyDescent="0.2">
      <c r="K118315"/>
    </row>
    <row r="118316" spans="11:11" x14ac:dyDescent="0.2">
      <c r="K118316"/>
    </row>
    <row r="118317" spans="11:11" x14ac:dyDescent="0.2">
      <c r="K118317"/>
    </row>
    <row r="118318" spans="11:11" x14ac:dyDescent="0.2">
      <c r="K118318"/>
    </row>
    <row r="118319" spans="11:11" x14ac:dyDescent="0.2">
      <c r="K118319"/>
    </row>
    <row r="118320" spans="11:11" x14ac:dyDescent="0.2">
      <c r="K118320"/>
    </row>
    <row r="118321" spans="11:11" x14ac:dyDescent="0.2">
      <c r="K118321"/>
    </row>
    <row r="118322" spans="11:11" x14ac:dyDescent="0.2">
      <c r="K118322"/>
    </row>
    <row r="118323" spans="11:11" x14ac:dyDescent="0.2">
      <c r="K118323"/>
    </row>
    <row r="118324" spans="11:11" x14ac:dyDescent="0.2">
      <c r="K118324"/>
    </row>
    <row r="118325" spans="11:11" x14ac:dyDescent="0.2">
      <c r="K118325"/>
    </row>
    <row r="118326" spans="11:11" x14ac:dyDescent="0.2">
      <c r="K118326"/>
    </row>
    <row r="118327" spans="11:11" x14ac:dyDescent="0.2">
      <c r="K118327"/>
    </row>
    <row r="118328" spans="11:11" x14ac:dyDescent="0.2">
      <c r="K118328"/>
    </row>
    <row r="118329" spans="11:11" x14ac:dyDescent="0.2">
      <c r="K118329"/>
    </row>
    <row r="118330" spans="11:11" x14ac:dyDescent="0.2">
      <c r="K118330"/>
    </row>
    <row r="118331" spans="11:11" x14ac:dyDescent="0.2">
      <c r="K118331"/>
    </row>
    <row r="118332" spans="11:11" x14ac:dyDescent="0.2">
      <c r="K118332"/>
    </row>
    <row r="118333" spans="11:11" x14ac:dyDescent="0.2">
      <c r="K118333"/>
    </row>
    <row r="118334" spans="11:11" x14ac:dyDescent="0.2">
      <c r="K118334"/>
    </row>
    <row r="118335" spans="11:11" x14ac:dyDescent="0.2">
      <c r="K118335"/>
    </row>
    <row r="118336" spans="11:11" x14ac:dyDescent="0.2">
      <c r="K118336"/>
    </row>
    <row r="118337" spans="11:11" x14ac:dyDescent="0.2">
      <c r="K118337"/>
    </row>
    <row r="118338" spans="11:11" x14ac:dyDescent="0.2">
      <c r="K118338"/>
    </row>
    <row r="118339" spans="11:11" x14ac:dyDescent="0.2">
      <c r="K118339"/>
    </row>
    <row r="118340" spans="11:11" x14ac:dyDescent="0.2">
      <c r="K118340"/>
    </row>
    <row r="118341" spans="11:11" x14ac:dyDescent="0.2">
      <c r="K118341"/>
    </row>
    <row r="118342" spans="11:11" x14ac:dyDescent="0.2">
      <c r="K118342"/>
    </row>
    <row r="118343" spans="11:11" x14ac:dyDescent="0.2">
      <c r="K118343"/>
    </row>
    <row r="118344" spans="11:11" x14ac:dyDescent="0.2">
      <c r="K118344"/>
    </row>
    <row r="118345" spans="11:11" x14ac:dyDescent="0.2">
      <c r="K118345"/>
    </row>
    <row r="118346" spans="11:11" x14ac:dyDescent="0.2">
      <c r="K118346"/>
    </row>
    <row r="118347" spans="11:11" x14ac:dyDescent="0.2">
      <c r="K118347"/>
    </row>
    <row r="118348" spans="11:11" x14ac:dyDescent="0.2">
      <c r="K118348"/>
    </row>
    <row r="118349" spans="11:11" x14ac:dyDescent="0.2">
      <c r="K118349"/>
    </row>
    <row r="118350" spans="11:11" x14ac:dyDescent="0.2">
      <c r="K118350"/>
    </row>
    <row r="118351" spans="11:11" x14ac:dyDescent="0.2">
      <c r="K118351"/>
    </row>
    <row r="118352" spans="11:11" x14ac:dyDescent="0.2">
      <c r="K118352"/>
    </row>
    <row r="118353" spans="11:11" x14ac:dyDescent="0.2">
      <c r="K118353"/>
    </row>
    <row r="118354" spans="11:11" x14ac:dyDescent="0.2">
      <c r="K118354"/>
    </row>
    <row r="118355" spans="11:11" x14ac:dyDescent="0.2">
      <c r="K118355"/>
    </row>
    <row r="118356" spans="11:11" x14ac:dyDescent="0.2">
      <c r="K118356"/>
    </row>
    <row r="118357" spans="11:11" x14ac:dyDescent="0.2">
      <c r="K118357"/>
    </row>
    <row r="118358" spans="11:11" x14ac:dyDescent="0.2">
      <c r="K118358"/>
    </row>
    <row r="118359" spans="11:11" x14ac:dyDescent="0.2">
      <c r="K118359"/>
    </row>
    <row r="118360" spans="11:11" x14ac:dyDescent="0.2">
      <c r="K118360"/>
    </row>
    <row r="118361" spans="11:11" x14ac:dyDescent="0.2">
      <c r="K118361"/>
    </row>
    <row r="118362" spans="11:11" x14ac:dyDescent="0.2">
      <c r="K118362"/>
    </row>
    <row r="118363" spans="11:11" x14ac:dyDescent="0.2">
      <c r="K118363"/>
    </row>
    <row r="118364" spans="11:11" x14ac:dyDescent="0.2">
      <c r="K118364"/>
    </row>
    <row r="118365" spans="11:11" x14ac:dyDescent="0.2">
      <c r="K118365"/>
    </row>
    <row r="118366" spans="11:11" x14ac:dyDescent="0.2">
      <c r="K118366"/>
    </row>
    <row r="118367" spans="11:11" x14ac:dyDescent="0.2">
      <c r="K118367"/>
    </row>
    <row r="118368" spans="11:11" x14ac:dyDescent="0.2">
      <c r="K118368"/>
    </row>
    <row r="118369" spans="11:11" x14ac:dyDescent="0.2">
      <c r="K118369"/>
    </row>
    <row r="118370" spans="11:11" x14ac:dyDescent="0.2">
      <c r="K118370"/>
    </row>
    <row r="118371" spans="11:11" x14ac:dyDescent="0.2">
      <c r="K118371"/>
    </row>
    <row r="118372" spans="11:11" x14ac:dyDescent="0.2">
      <c r="K118372"/>
    </row>
    <row r="118373" spans="11:11" x14ac:dyDescent="0.2">
      <c r="K118373"/>
    </row>
    <row r="118374" spans="11:11" x14ac:dyDescent="0.2">
      <c r="K118374"/>
    </row>
    <row r="118375" spans="11:11" x14ac:dyDescent="0.2">
      <c r="K118375"/>
    </row>
    <row r="118376" spans="11:11" x14ac:dyDescent="0.2">
      <c r="K118376"/>
    </row>
    <row r="118377" spans="11:11" x14ac:dyDescent="0.2">
      <c r="K118377"/>
    </row>
    <row r="118378" spans="11:11" x14ac:dyDescent="0.2">
      <c r="K118378"/>
    </row>
    <row r="118379" spans="11:11" x14ac:dyDescent="0.2">
      <c r="K118379"/>
    </row>
    <row r="118380" spans="11:11" x14ac:dyDescent="0.2">
      <c r="K118380"/>
    </row>
    <row r="118381" spans="11:11" x14ac:dyDescent="0.2">
      <c r="K118381"/>
    </row>
    <row r="118382" spans="11:11" x14ac:dyDescent="0.2">
      <c r="K118382"/>
    </row>
    <row r="118383" spans="11:11" x14ac:dyDescent="0.2">
      <c r="K118383"/>
    </row>
    <row r="118384" spans="11:11" x14ac:dyDescent="0.2">
      <c r="K118384"/>
    </row>
    <row r="118385" spans="11:11" x14ac:dyDescent="0.2">
      <c r="K118385"/>
    </row>
    <row r="118386" spans="11:11" x14ac:dyDescent="0.2">
      <c r="K118386"/>
    </row>
    <row r="118387" spans="11:11" x14ac:dyDescent="0.2">
      <c r="K118387"/>
    </row>
    <row r="118388" spans="11:11" x14ac:dyDescent="0.2">
      <c r="K118388"/>
    </row>
    <row r="118389" spans="11:11" x14ac:dyDescent="0.2">
      <c r="K118389"/>
    </row>
    <row r="118390" spans="11:11" x14ac:dyDescent="0.2">
      <c r="K118390"/>
    </row>
    <row r="118391" spans="11:11" x14ac:dyDescent="0.2">
      <c r="K118391"/>
    </row>
    <row r="118392" spans="11:11" x14ac:dyDescent="0.2">
      <c r="K118392"/>
    </row>
    <row r="118393" spans="11:11" x14ac:dyDescent="0.2">
      <c r="K118393"/>
    </row>
    <row r="118394" spans="11:11" x14ac:dyDescent="0.2">
      <c r="K118394"/>
    </row>
    <row r="118395" spans="11:11" x14ac:dyDescent="0.2">
      <c r="K118395"/>
    </row>
    <row r="118396" spans="11:11" x14ac:dyDescent="0.2">
      <c r="K118396"/>
    </row>
    <row r="118397" spans="11:11" x14ac:dyDescent="0.2">
      <c r="K118397"/>
    </row>
    <row r="118398" spans="11:11" x14ac:dyDescent="0.2">
      <c r="K118398"/>
    </row>
    <row r="118399" spans="11:11" x14ac:dyDescent="0.2">
      <c r="K118399"/>
    </row>
    <row r="118400" spans="11:11" x14ac:dyDescent="0.2">
      <c r="K118400"/>
    </row>
    <row r="118401" spans="11:11" x14ac:dyDescent="0.2">
      <c r="K118401"/>
    </row>
    <row r="118402" spans="11:11" x14ac:dyDescent="0.2">
      <c r="K118402"/>
    </row>
    <row r="118403" spans="11:11" x14ac:dyDescent="0.2">
      <c r="K118403"/>
    </row>
    <row r="118404" spans="11:11" x14ac:dyDescent="0.2">
      <c r="K118404"/>
    </row>
    <row r="118405" spans="11:11" x14ac:dyDescent="0.2">
      <c r="K118405"/>
    </row>
    <row r="118406" spans="11:11" x14ac:dyDescent="0.2">
      <c r="K118406"/>
    </row>
    <row r="118407" spans="11:11" x14ac:dyDescent="0.2">
      <c r="K118407"/>
    </row>
    <row r="118408" spans="11:11" x14ac:dyDescent="0.2">
      <c r="K118408"/>
    </row>
    <row r="118409" spans="11:11" x14ac:dyDescent="0.2">
      <c r="K118409"/>
    </row>
    <row r="118410" spans="11:11" x14ac:dyDescent="0.2">
      <c r="K118410"/>
    </row>
    <row r="118411" spans="11:11" x14ac:dyDescent="0.2">
      <c r="K118411"/>
    </row>
    <row r="118412" spans="11:11" x14ac:dyDescent="0.2">
      <c r="K118412"/>
    </row>
    <row r="118413" spans="11:11" x14ac:dyDescent="0.2">
      <c r="K118413"/>
    </row>
    <row r="118414" spans="11:11" x14ac:dyDescent="0.2">
      <c r="K118414"/>
    </row>
    <row r="118415" spans="11:11" x14ac:dyDescent="0.2">
      <c r="K118415"/>
    </row>
    <row r="118416" spans="11:11" x14ac:dyDescent="0.2">
      <c r="K118416"/>
    </row>
    <row r="118417" spans="11:11" x14ac:dyDescent="0.2">
      <c r="K118417"/>
    </row>
    <row r="118418" spans="11:11" x14ac:dyDescent="0.2">
      <c r="K118418"/>
    </row>
    <row r="118419" spans="11:11" x14ac:dyDescent="0.2">
      <c r="K118419"/>
    </row>
    <row r="118420" spans="11:11" x14ac:dyDescent="0.2">
      <c r="K118420"/>
    </row>
    <row r="118421" spans="11:11" x14ac:dyDescent="0.2">
      <c r="K118421"/>
    </row>
    <row r="118422" spans="11:11" x14ac:dyDescent="0.2">
      <c r="K118422"/>
    </row>
    <row r="118423" spans="11:11" x14ac:dyDescent="0.2">
      <c r="K118423"/>
    </row>
    <row r="118424" spans="11:11" x14ac:dyDescent="0.2">
      <c r="K118424"/>
    </row>
    <row r="118425" spans="11:11" x14ac:dyDescent="0.2">
      <c r="K118425"/>
    </row>
    <row r="118426" spans="11:11" x14ac:dyDescent="0.2">
      <c r="K118426"/>
    </row>
    <row r="118427" spans="11:11" x14ac:dyDescent="0.2">
      <c r="K118427"/>
    </row>
    <row r="118428" spans="11:11" x14ac:dyDescent="0.2">
      <c r="K118428"/>
    </row>
    <row r="118429" spans="11:11" x14ac:dyDescent="0.2">
      <c r="K118429"/>
    </row>
    <row r="118430" spans="11:11" x14ac:dyDescent="0.2">
      <c r="K118430"/>
    </row>
    <row r="118431" spans="11:11" x14ac:dyDescent="0.2">
      <c r="K118431"/>
    </row>
    <row r="118432" spans="11:11" x14ac:dyDescent="0.2">
      <c r="K118432"/>
    </row>
    <row r="118433" spans="11:11" x14ac:dyDescent="0.2">
      <c r="K118433"/>
    </row>
    <row r="118434" spans="11:11" x14ac:dyDescent="0.2">
      <c r="K118434"/>
    </row>
    <row r="118435" spans="11:11" x14ac:dyDescent="0.2">
      <c r="K118435"/>
    </row>
    <row r="118436" spans="11:11" x14ac:dyDescent="0.2">
      <c r="K118436"/>
    </row>
    <row r="118437" spans="11:11" x14ac:dyDescent="0.2">
      <c r="K118437"/>
    </row>
    <row r="118438" spans="11:11" x14ac:dyDescent="0.2">
      <c r="K118438"/>
    </row>
    <row r="118439" spans="11:11" x14ac:dyDescent="0.2">
      <c r="K118439"/>
    </row>
    <row r="118440" spans="11:11" x14ac:dyDescent="0.2">
      <c r="K118440"/>
    </row>
    <row r="118441" spans="11:11" x14ac:dyDescent="0.2">
      <c r="K118441"/>
    </row>
    <row r="118442" spans="11:11" x14ac:dyDescent="0.2">
      <c r="K118442"/>
    </row>
    <row r="118443" spans="11:11" x14ac:dyDescent="0.2">
      <c r="K118443"/>
    </row>
    <row r="118444" spans="11:11" x14ac:dyDescent="0.2">
      <c r="K118444"/>
    </row>
    <row r="118445" spans="11:11" x14ac:dyDescent="0.2">
      <c r="K118445"/>
    </row>
    <row r="118446" spans="11:11" x14ac:dyDescent="0.2">
      <c r="K118446"/>
    </row>
    <row r="118447" spans="11:11" x14ac:dyDescent="0.2">
      <c r="K118447"/>
    </row>
    <row r="118448" spans="11:11" x14ac:dyDescent="0.2">
      <c r="K118448"/>
    </row>
    <row r="118449" spans="11:11" x14ac:dyDescent="0.2">
      <c r="K118449"/>
    </row>
    <row r="118450" spans="11:11" x14ac:dyDescent="0.2">
      <c r="K118450"/>
    </row>
    <row r="118451" spans="11:11" x14ac:dyDescent="0.2">
      <c r="K118451"/>
    </row>
    <row r="118452" spans="11:11" x14ac:dyDescent="0.2">
      <c r="K118452"/>
    </row>
    <row r="118453" spans="11:11" x14ac:dyDescent="0.2">
      <c r="K118453"/>
    </row>
    <row r="118454" spans="11:11" x14ac:dyDescent="0.2">
      <c r="K118454"/>
    </row>
    <row r="118455" spans="11:11" x14ac:dyDescent="0.2">
      <c r="K118455"/>
    </row>
    <row r="118456" spans="11:11" x14ac:dyDescent="0.2">
      <c r="K118456"/>
    </row>
    <row r="118457" spans="11:11" x14ac:dyDescent="0.2">
      <c r="K118457"/>
    </row>
    <row r="118458" spans="11:11" x14ac:dyDescent="0.2">
      <c r="K118458"/>
    </row>
    <row r="118459" spans="11:11" x14ac:dyDescent="0.2">
      <c r="K118459"/>
    </row>
    <row r="118460" spans="11:11" x14ac:dyDescent="0.2">
      <c r="K118460"/>
    </row>
    <row r="118461" spans="11:11" x14ac:dyDescent="0.2">
      <c r="K118461"/>
    </row>
    <row r="118462" spans="11:11" x14ac:dyDescent="0.2">
      <c r="K118462"/>
    </row>
    <row r="118463" spans="11:11" x14ac:dyDescent="0.2">
      <c r="K118463"/>
    </row>
    <row r="118464" spans="11:11" x14ac:dyDescent="0.2">
      <c r="K118464"/>
    </row>
    <row r="118465" spans="11:11" x14ac:dyDescent="0.2">
      <c r="K118465"/>
    </row>
    <row r="118466" spans="11:11" x14ac:dyDescent="0.2">
      <c r="K118466"/>
    </row>
    <row r="118467" spans="11:11" x14ac:dyDescent="0.2">
      <c r="K118467"/>
    </row>
    <row r="118468" spans="11:11" x14ac:dyDescent="0.2">
      <c r="K118468"/>
    </row>
    <row r="118469" spans="11:11" x14ac:dyDescent="0.2">
      <c r="K118469"/>
    </row>
    <row r="118470" spans="11:11" x14ac:dyDescent="0.2">
      <c r="K118470"/>
    </row>
    <row r="118471" spans="11:11" x14ac:dyDescent="0.2">
      <c r="K118471"/>
    </row>
    <row r="118472" spans="11:11" x14ac:dyDescent="0.2">
      <c r="K118472"/>
    </row>
    <row r="118473" spans="11:11" x14ac:dyDescent="0.2">
      <c r="K118473"/>
    </row>
    <row r="118474" spans="11:11" x14ac:dyDescent="0.2">
      <c r="K118474"/>
    </row>
    <row r="118475" spans="11:11" x14ac:dyDescent="0.2">
      <c r="K118475"/>
    </row>
    <row r="118476" spans="11:11" x14ac:dyDescent="0.2">
      <c r="K118476"/>
    </row>
    <row r="118477" spans="11:11" x14ac:dyDescent="0.2">
      <c r="K118477"/>
    </row>
    <row r="118478" spans="11:11" x14ac:dyDescent="0.2">
      <c r="K118478"/>
    </row>
    <row r="118479" spans="11:11" x14ac:dyDescent="0.2">
      <c r="K118479"/>
    </row>
    <row r="118480" spans="11:11" x14ac:dyDescent="0.2">
      <c r="K118480"/>
    </row>
    <row r="118481" spans="11:11" x14ac:dyDescent="0.2">
      <c r="K118481"/>
    </row>
    <row r="118482" spans="11:11" x14ac:dyDescent="0.2">
      <c r="K118482"/>
    </row>
    <row r="118483" spans="11:11" x14ac:dyDescent="0.2">
      <c r="K118483"/>
    </row>
    <row r="118484" spans="11:11" x14ac:dyDescent="0.2">
      <c r="K118484"/>
    </row>
    <row r="118485" spans="11:11" x14ac:dyDescent="0.2">
      <c r="K118485"/>
    </row>
    <row r="118486" spans="11:11" x14ac:dyDescent="0.2">
      <c r="K118486"/>
    </row>
    <row r="118487" spans="11:11" x14ac:dyDescent="0.2">
      <c r="K118487"/>
    </row>
    <row r="118488" spans="11:11" x14ac:dyDescent="0.2">
      <c r="K118488"/>
    </row>
    <row r="118489" spans="11:11" x14ac:dyDescent="0.2">
      <c r="K118489"/>
    </row>
    <row r="118490" spans="11:11" x14ac:dyDescent="0.2">
      <c r="K118490"/>
    </row>
    <row r="118491" spans="11:11" x14ac:dyDescent="0.2">
      <c r="K118491"/>
    </row>
    <row r="118492" spans="11:11" x14ac:dyDescent="0.2">
      <c r="K118492"/>
    </row>
    <row r="118493" spans="11:11" x14ac:dyDescent="0.2">
      <c r="K118493"/>
    </row>
    <row r="118494" spans="11:11" x14ac:dyDescent="0.2">
      <c r="K118494"/>
    </row>
    <row r="118495" spans="11:11" x14ac:dyDescent="0.2">
      <c r="K118495"/>
    </row>
    <row r="118496" spans="11:11" x14ac:dyDescent="0.2">
      <c r="K118496"/>
    </row>
    <row r="118497" spans="11:11" x14ac:dyDescent="0.2">
      <c r="K118497"/>
    </row>
    <row r="118498" spans="11:11" x14ac:dyDescent="0.2">
      <c r="K118498"/>
    </row>
    <row r="118499" spans="11:11" x14ac:dyDescent="0.2">
      <c r="K118499"/>
    </row>
    <row r="118500" spans="11:11" x14ac:dyDescent="0.2">
      <c r="K118500"/>
    </row>
    <row r="118501" spans="11:11" x14ac:dyDescent="0.2">
      <c r="K118501"/>
    </row>
    <row r="118502" spans="11:11" x14ac:dyDescent="0.2">
      <c r="K118502"/>
    </row>
    <row r="118503" spans="11:11" x14ac:dyDescent="0.2">
      <c r="K118503"/>
    </row>
    <row r="118504" spans="11:11" x14ac:dyDescent="0.2">
      <c r="K118504"/>
    </row>
    <row r="118505" spans="11:11" x14ac:dyDescent="0.2">
      <c r="K118505"/>
    </row>
    <row r="118506" spans="11:11" x14ac:dyDescent="0.2">
      <c r="K118506"/>
    </row>
    <row r="118507" spans="11:11" x14ac:dyDescent="0.2">
      <c r="K118507"/>
    </row>
    <row r="118508" spans="11:11" x14ac:dyDescent="0.2">
      <c r="K118508"/>
    </row>
    <row r="118509" spans="11:11" x14ac:dyDescent="0.2">
      <c r="K118509"/>
    </row>
    <row r="118510" spans="11:11" x14ac:dyDescent="0.2">
      <c r="K118510"/>
    </row>
    <row r="118511" spans="11:11" x14ac:dyDescent="0.2">
      <c r="K118511"/>
    </row>
    <row r="118512" spans="11:11" x14ac:dyDescent="0.2">
      <c r="K118512"/>
    </row>
    <row r="118513" spans="11:11" x14ac:dyDescent="0.2">
      <c r="K118513"/>
    </row>
    <row r="118514" spans="11:11" x14ac:dyDescent="0.2">
      <c r="K118514"/>
    </row>
    <row r="118515" spans="11:11" x14ac:dyDescent="0.2">
      <c r="K118515"/>
    </row>
    <row r="118516" spans="11:11" x14ac:dyDescent="0.2">
      <c r="K118516"/>
    </row>
    <row r="118517" spans="11:11" x14ac:dyDescent="0.2">
      <c r="K118517"/>
    </row>
    <row r="118518" spans="11:11" x14ac:dyDescent="0.2">
      <c r="K118518"/>
    </row>
    <row r="118519" spans="11:11" x14ac:dyDescent="0.2">
      <c r="K118519"/>
    </row>
    <row r="118520" spans="11:11" x14ac:dyDescent="0.2">
      <c r="K118520"/>
    </row>
    <row r="118521" spans="11:11" x14ac:dyDescent="0.2">
      <c r="K118521"/>
    </row>
    <row r="118522" spans="11:11" x14ac:dyDescent="0.2">
      <c r="K118522"/>
    </row>
    <row r="118523" spans="11:11" x14ac:dyDescent="0.2">
      <c r="K118523"/>
    </row>
    <row r="118524" spans="11:11" x14ac:dyDescent="0.2">
      <c r="K118524"/>
    </row>
    <row r="118525" spans="11:11" x14ac:dyDescent="0.2">
      <c r="K118525"/>
    </row>
    <row r="118526" spans="11:11" x14ac:dyDescent="0.2">
      <c r="K118526"/>
    </row>
    <row r="118527" spans="11:11" x14ac:dyDescent="0.2">
      <c r="K118527"/>
    </row>
    <row r="118528" spans="11:11" x14ac:dyDescent="0.2">
      <c r="K118528"/>
    </row>
    <row r="118529" spans="11:11" x14ac:dyDescent="0.2">
      <c r="K118529"/>
    </row>
    <row r="118530" spans="11:11" x14ac:dyDescent="0.2">
      <c r="K118530"/>
    </row>
    <row r="118531" spans="11:11" x14ac:dyDescent="0.2">
      <c r="K118531"/>
    </row>
    <row r="118532" spans="11:11" x14ac:dyDescent="0.2">
      <c r="K118532"/>
    </row>
    <row r="118533" spans="11:11" x14ac:dyDescent="0.2">
      <c r="K118533"/>
    </row>
    <row r="118534" spans="11:11" x14ac:dyDescent="0.2">
      <c r="K118534"/>
    </row>
    <row r="118535" spans="11:11" x14ac:dyDescent="0.2">
      <c r="K118535"/>
    </row>
    <row r="118536" spans="11:11" x14ac:dyDescent="0.2">
      <c r="K118536"/>
    </row>
    <row r="118537" spans="11:11" x14ac:dyDescent="0.2">
      <c r="K118537"/>
    </row>
    <row r="118538" spans="11:11" x14ac:dyDescent="0.2">
      <c r="K118538"/>
    </row>
    <row r="118539" spans="11:11" x14ac:dyDescent="0.2">
      <c r="K118539"/>
    </row>
    <row r="118540" spans="11:11" x14ac:dyDescent="0.2">
      <c r="K118540"/>
    </row>
    <row r="118541" spans="11:11" x14ac:dyDescent="0.2">
      <c r="K118541"/>
    </row>
    <row r="118542" spans="11:11" x14ac:dyDescent="0.2">
      <c r="K118542"/>
    </row>
    <row r="118543" spans="11:11" x14ac:dyDescent="0.2">
      <c r="K118543"/>
    </row>
    <row r="118544" spans="11:11" x14ac:dyDescent="0.2">
      <c r="K118544"/>
    </row>
    <row r="118545" spans="11:11" x14ac:dyDescent="0.2">
      <c r="K118545"/>
    </row>
    <row r="118546" spans="11:11" x14ac:dyDescent="0.2">
      <c r="K118546"/>
    </row>
    <row r="118547" spans="11:11" x14ac:dyDescent="0.2">
      <c r="K118547"/>
    </row>
    <row r="118548" spans="11:11" x14ac:dyDescent="0.2">
      <c r="K118548"/>
    </row>
    <row r="118549" spans="11:11" x14ac:dyDescent="0.2">
      <c r="K118549"/>
    </row>
    <row r="118550" spans="11:11" x14ac:dyDescent="0.2">
      <c r="K118550"/>
    </row>
    <row r="118551" spans="11:11" x14ac:dyDescent="0.2">
      <c r="K118551"/>
    </row>
    <row r="118552" spans="11:11" x14ac:dyDescent="0.2">
      <c r="K118552"/>
    </row>
    <row r="118553" spans="11:11" x14ac:dyDescent="0.2">
      <c r="K118553"/>
    </row>
    <row r="118554" spans="11:11" x14ac:dyDescent="0.2">
      <c r="K118554"/>
    </row>
    <row r="118555" spans="11:11" x14ac:dyDescent="0.2">
      <c r="K118555"/>
    </row>
    <row r="118556" spans="11:11" x14ac:dyDescent="0.2">
      <c r="K118556"/>
    </row>
    <row r="118557" spans="11:11" x14ac:dyDescent="0.2">
      <c r="K118557"/>
    </row>
    <row r="118558" spans="11:11" x14ac:dyDescent="0.2">
      <c r="K118558"/>
    </row>
    <row r="118559" spans="11:11" x14ac:dyDescent="0.2">
      <c r="K118559"/>
    </row>
    <row r="118560" spans="11:11" x14ac:dyDescent="0.2">
      <c r="K118560"/>
    </row>
    <row r="118561" spans="11:11" x14ac:dyDescent="0.2">
      <c r="K118561"/>
    </row>
    <row r="118562" spans="11:11" x14ac:dyDescent="0.2">
      <c r="K118562"/>
    </row>
    <row r="118563" spans="11:11" x14ac:dyDescent="0.2">
      <c r="K118563"/>
    </row>
    <row r="118564" spans="11:11" x14ac:dyDescent="0.2">
      <c r="K118564"/>
    </row>
    <row r="118565" spans="11:11" x14ac:dyDescent="0.2">
      <c r="K118565"/>
    </row>
    <row r="118566" spans="11:11" x14ac:dyDescent="0.2">
      <c r="K118566"/>
    </row>
    <row r="118567" spans="11:11" x14ac:dyDescent="0.2">
      <c r="K118567"/>
    </row>
    <row r="118568" spans="11:11" x14ac:dyDescent="0.2">
      <c r="K118568"/>
    </row>
    <row r="118569" spans="11:11" x14ac:dyDescent="0.2">
      <c r="K118569"/>
    </row>
    <row r="118570" spans="11:11" x14ac:dyDescent="0.2">
      <c r="K118570"/>
    </row>
    <row r="118571" spans="11:11" x14ac:dyDescent="0.2">
      <c r="K118571"/>
    </row>
    <row r="118572" spans="11:11" x14ac:dyDescent="0.2">
      <c r="K118572"/>
    </row>
    <row r="118573" spans="11:11" x14ac:dyDescent="0.2">
      <c r="K118573"/>
    </row>
    <row r="118574" spans="11:11" x14ac:dyDescent="0.2">
      <c r="K118574"/>
    </row>
    <row r="118575" spans="11:11" x14ac:dyDescent="0.2">
      <c r="K118575"/>
    </row>
    <row r="118576" spans="11:11" x14ac:dyDescent="0.2">
      <c r="K118576"/>
    </row>
    <row r="118577" spans="11:11" x14ac:dyDescent="0.2">
      <c r="K118577"/>
    </row>
    <row r="118578" spans="11:11" x14ac:dyDescent="0.2">
      <c r="K118578"/>
    </row>
    <row r="118579" spans="11:11" x14ac:dyDescent="0.2">
      <c r="K118579"/>
    </row>
    <row r="118580" spans="11:11" x14ac:dyDescent="0.2">
      <c r="K118580"/>
    </row>
    <row r="118581" spans="11:11" x14ac:dyDescent="0.2">
      <c r="K118581"/>
    </row>
    <row r="118582" spans="11:11" x14ac:dyDescent="0.2">
      <c r="K118582"/>
    </row>
    <row r="118583" spans="11:11" x14ac:dyDescent="0.2">
      <c r="K118583"/>
    </row>
    <row r="118584" spans="11:11" x14ac:dyDescent="0.2">
      <c r="K118584"/>
    </row>
    <row r="118585" spans="11:11" x14ac:dyDescent="0.2">
      <c r="K118585"/>
    </row>
    <row r="118586" spans="11:11" x14ac:dyDescent="0.2">
      <c r="K118586"/>
    </row>
    <row r="118587" spans="11:11" x14ac:dyDescent="0.2">
      <c r="K118587"/>
    </row>
    <row r="118588" spans="11:11" x14ac:dyDescent="0.2">
      <c r="K118588"/>
    </row>
    <row r="118589" spans="11:11" x14ac:dyDescent="0.2">
      <c r="K118589"/>
    </row>
    <row r="118590" spans="11:11" x14ac:dyDescent="0.2">
      <c r="K118590"/>
    </row>
    <row r="118591" spans="11:11" x14ac:dyDescent="0.2">
      <c r="K118591"/>
    </row>
    <row r="118592" spans="11:11" x14ac:dyDescent="0.2">
      <c r="K118592"/>
    </row>
    <row r="118593" spans="11:11" x14ac:dyDescent="0.2">
      <c r="K118593"/>
    </row>
    <row r="118594" spans="11:11" x14ac:dyDescent="0.2">
      <c r="K118594"/>
    </row>
    <row r="118595" spans="11:11" x14ac:dyDescent="0.2">
      <c r="K118595"/>
    </row>
    <row r="118596" spans="11:11" x14ac:dyDescent="0.2">
      <c r="K118596"/>
    </row>
    <row r="118597" spans="11:11" x14ac:dyDescent="0.2">
      <c r="K118597"/>
    </row>
    <row r="118598" spans="11:11" x14ac:dyDescent="0.2">
      <c r="K118598"/>
    </row>
    <row r="118599" spans="11:11" x14ac:dyDescent="0.2">
      <c r="K118599"/>
    </row>
    <row r="118600" spans="11:11" x14ac:dyDescent="0.2">
      <c r="K118600"/>
    </row>
    <row r="118601" spans="11:11" x14ac:dyDescent="0.2">
      <c r="K118601"/>
    </row>
    <row r="118602" spans="11:11" x14ac:dyDescent="0.2">
      <c r="K118602"/>
    </row>
    <row r="118603" spans="11:11" x14ac:dyDescent="0.2">
      <c r="K118603"/>
    </row>
    <row r="118604" spans="11:11" x14ac:dyDescent="0.2">
      <c r="K118604"/>
    </row>
    <row r="118605" spans="11:11" x14ac:dyDescent="0.2">
      <c r="K118605"/>
    </row>
    <row r="118606" spans="11:11" x14ac:dyDescent="0.2">
      <c r="K118606"/>
    </row>
    <row r="118607" spans="11:11" x14ac:dyDescent="0.2">
      <c r="K118607"/>
    </row>
    <row r="118608" spans="11:11" x14ac:dyDescent="0.2">
      <c r="K118608"/>
    </row>
    <row r="118609" spans="11:11" x14ac:dyDescent="0.2">
      <c r="K118609"/>
    </row>
    <row r="118610" spans="11:11" x14ac:dyDescent="0.2">
      <c r="K118610"/>
    </row>
    <row r="118611" spans="11:11" x14ac:dyDescent="0.2">
      <c r="K118611"/>
    </row>
    <row r="118612" spans="11:11" x14ac:dyDescent="0.2">
      <c r="K118612"/>
    </row>
    <row r="118613" spans="11:11" x14ac:dyDescent="0.2">
      <c r="K118613"/>
    </row>
    <row r="118614" spans="11:11" x14ac:dyDescent="0.2">
      <c r="K118614"/>
    </row>
    <row r="118615" spans="11:11" x14ac:dyDescent="0.2">
      <c r="K118615"/>
    </row>
    <row r="118616" spans="11:11" x14ac:dyDescent="0.2">
      <c r="K118616"/>
    </row>
    <row r="118617" spans="11:11" x14ac:dyDescent="0.2">
      <c r="K118617"/>
    </row>
    <row r="118618" spans="11:11" x14ac:dyDescent="0.2">
      <c r="K118618"/>
    </row>
    <row r="118619" spans="11:11" x14ac:dyDescent="0.2">
      <c r="K118619"/>
    </row>
    <row r="118620" spans="11:11" x14ac:dyDescent="0.2">
      <c r="K118620"/>
    </row>
    <row r="118621" spans="11:11" x14ac:dyDescent="0.2">
      <c r="K118621"/>
    </row>
    <row r="118622" spans="11:11" x14ac:dyDescent="0.2">
      <c r="K118622"/>
    </row>
    <row r="118623" spans="11:11" x14ac:dyDescent="0.2">
      <c r="K118623"/>
    </row>
    <row r="118624" spans="11:11" x14ac:dyDescent="0.2">
      <c r="K118624"/>
    </row>
    <row r="118625" spans="11:11" x14ac:dyDescent="0.2">
      <c r="K118625"/>
    </row>
    <row r="118626" spans="11:11" x14ac:dyDescent="0.2">
      <c r="K118626"/>
    </row>
    <row r="118627" spans="11:11" x14ac:dyDescent="0.2">
      <c r="K118627"/>
    </row>
    <row r="118628" spans="11:11" x14ac:dyDescent="0.2">
      <c r="K118628"/>
    </row>
    <row r="118629" spans="11:11" x14ac:dyDescent="0.2">
      <c r="K118629"/>
    </row>
    <row r="118630" spans="11:11" x14ac:dyDescent="0.2">
      <c r="K118630"/>
    </row>
    <row r="118631" spans="11:11" x14ac:dyDescent="0.2">
      <c r="K118631"/>
    </row>
    <row r="118632" spans="11:11" x14ac:dyDescent="0.2">
      <c r="K118632"/>
    </row>
    <row r="118633" spans="11:11" x14ac:dyDescent="0.2">
      <c r="K118633"/>
    </row>
    <row r="118634" spans="11:11" x14ac:dyDescent="0.2">
      <c r="K118634"/>
    </row>
    <row r="118635" spans="11:11" x14ac:dyDescent="0.2">
      <c r="K118635"/>
    </row>
    <row r="118636" spans="11:11" x14ac:dyDescent="0.2">
      <c r="K118636"/>
    </row>
    <row r="118637" spans="11:11" x14ac:dyDescent="0.2">
      <c r="K118637"/>
    </row>
    <row r="118638" spans="11:11" x14ac:dyDescent="0.2">
      <c r="K118638"/>
    </row>
    <row r="118639" spans="11:11" x14ac:dyDescent="0.2">
      <c r="K118639"/>
    </row>
    <row r="118640" spans="11:11" x14ac:dyDescent="0.2">
      <c r="K118640"/>
    </row>
    <row r="118641" spans="11:11" x14ac:dyDescent="0.2">
      <c r="K118641"/>
    </row>
    <row r="118642" spans="11:11" x14ac:dyDescent="0.2">
      <c r="K118642"/>
    </row>
    <row r="118643" spans="11:11" x14ac:dyDescent="0.2">
      <c r="K118643"/>
    </row>
    <row r="118644" spans="11:11" x14ac:dyDescent="0.2">
      <c r="K118644"/>
    </row>
    <row r="118645" spans="11:11" x14ac:dyDescent="0.2">
      <c r="K118645"/>
    </row>
    <row r="118646" spans="11:11" x14ac:dyDescent="0.2">
      <c r="K118646"/>
    </row>
    <row r="118647" spans="11:11" x14ac:dyDescent="0.2">
      <c r="K118647"/>
    </row>
    <row r="118648" spans="11:11" x14ac:dyDescent="0.2">
      <c r="K118648"/>
    </row>
    <row r="118649" spans="11:11" x14ac:dyDescent="0.2">
      <c r="K118649"/>
    </row>
    <row r="118650" spans="11:11" x14ac:dyDescent="0.2">
      <c r="K118650"/>
    </row>
    <row r="118651" spans="11:11" x14ac:dyDescent="0.2">
      <c r="K118651"/>
    </row>
    <row r="118652" spans="11:11" x14ac:dyDescent="0.2">
      <c r="K118652"/>
    </row>
    <row r="118653" spans="11:11" x14ac:dyDescent="0.2">
      <c r="K118653"/>
    </row>
    <row r="118654" spans="11:11" x14ac:dyDescent="0.2">
      <c r="K118654"/>
    </row>
    <row r="118655" spans="11:11" x14ac:dyDescent="0.2">
      <c r="K118655"/>
    </row>
    <row r="118656" spans="11:11" x14ac:dyDescent="0.2">
      <c r="K118656"/>
    </row>
    <row r="118657" spans="11:11" x14ac:dyDescent="0.2">
      <c r="K118657"/>
    </row>
    <row r="118658" spans="11:11" x14ac:dyDescent="0.2">
      <c r="K118658"/>
    </row>
    <row r="118659" spans="11:11" x14ac:dyDescent="0.2">
      <c r="K118659"/>
    </row>
    <row r="118660" spans="11:11" x14ac:dyDescent="0.2">
      <c r="K118660"/>
    </row>
    <row r="118661" spans="11:11" x14ac:dyDescent="0.2">
      <c r="K118661"/>
    </row>
    <row r="118662" spans="11:11" x14ac:dyDescent="0.2">
      <c r="K118662"/>
    </row>
    <row r="118663" spans="11:11" x14ac:dyDescent="0.2">
      <c r="K118663"/>
    </row>
    <row r="118664" spans="11:11" x14ac:dyDescent="0.2">
      <c r="K118664"/>
    </row>
    <row r="118665" spans="11:11" x14ac:dyDescent="0.2">
      <c r="K118665"/>
    </row>
    <row r="118666" spans="11:11" x14ac:dyDescent="0.2">
      <c r="K118666"/>
    </row>
    <row r="118667" spans="11:11" x14ac:dyDescent="0.2">
      <c r="K118667"/>
    </row>
    <row r="118668" spans="11:11" x14ac:dyDescent="0.2">
      <c r="K118668"/>
    </row>
    <row r="118669" spans="11:11" x14ac:dyDescent="0.2">
      <c r="K118669"/>
    </row>
    <row r="118670" spans="11:11" x14ac:dyDescent="0.2">
      <c r="K118670"/>
    </row>
    <row r="118671" spans="11:11" x14ac:dyDescent="0.2">
      <c r="K118671"/>
    </row>
    <row r="118672" spans="11:11" x14ac:dyDescent="0.2">
      <c r="K118672"/>
    </row>
    <row r="118673" spans="11:11" x14ac:dyDescent="0.2">
      <c r="K118673"/>
    </row>
    <row r="118674" spans="11:11" x14ac:dyDescent="0.2">
      <c r="K118674"/>
    </row>
    <row r="118675" spans="11:11" x14ac:dyDescent="0.2">
      <c r="K118675"/>
    </row>
    <row r="118676" spans="11:11" x14ac:dyDescent="0.2">
      <c r="K118676"/>
    </row>
    <row r="118677" spans="11:11" x14ac:dyDescent="0.2">
      <c r="K118677"/>
    </row>
    <row r="118678" spans="11:11" x14ac:dyDescent="0.2">
      <c r="K118678"/>
    </row>
    <row r="118679" spans="11:11" x14ac:dyDescent="0.2">
      <c r="K118679"/>
    </row>
    <row r="118680" spans="11:11" x14ac:dyDescent="0.2">
      <c r="K118680"/>
    </row>
    <row r="118681" spans="11:11" x14ac:dyDescent="0.2">
      <c r="K118681"/>
    </row>
    <row r="118682" spans="11:11" x14ac:dyDescent="0.2">
      <c r="K118682"/>
    </row>
    <row r="118683" spans="11:11" x14ac:dyDescent="0.2">
      <c r="K118683"/>
    </row>
    <row r="118684" spans="11:11" x14ac:dyDescent="0.2">
      <c r="K118684"/>
    </row>
    <row r="118685" spans="11:11" x14ac:dyDescent="0.2">
      <c r="K118685"/>
    </row>
    <row r="118686" spans="11:11" x14ac:dyDescent="0.2">
      <c r="K118686"/>
    </row>
    <row r="118687" spans="11:11" x14ac:dyDescent="0.2">
      <c r="K118687"/>
    </row>
    <row r="118688" spans="11:11" x14ac:dyDescent="0.2">
      <c r="K118688"/>
    </row>
    <row r="118689" spans="11:11" x14ac:dyDescent="0.2">
      <c r="K118689"/>
    </row>
    <row r="118690" spans="11:11" x14ac:dyDescent="0.2">
      <c r="K118690"/>
    </row>
    <row r="118691" spans="11:11" x14ac:dyDescent="0.2">
      <c r="K118691"/>
    </row>
    <row r="118692" spans="11:11" x14ac:dyDescent="0.2">
      <c r="K118692"/>
    </row>
    <row r="118693" spans="11:11" x14ac:dyDescent="0.2">
      <c r="K118693"/>
    </row>
    <row r="118694" spans="11:11" x14ac:dyDescent="0.2">
      <c r="K118694"/>
    </row>
    <row r="118695" spans="11:11" x14ac:dyDescent="0.2">
      <c r="K118695"/>
    </row>
    <row r="118696" spans="11:11" x14ac:dyDescent="0.2">
      <c r="K118696"/>
    </row>
    <row r="118697" spans="11:11" x14ac:dyDescent="0.2">
      <c r="K118697"/>
    </row>
    <row r="118698" spans="11:11" x14ac:dyDescent="0.2">
      <c r="K118698"/>
    </row>
    <row r="118699" spans="11:11" x14ac:dyDescent="0.2">
      <c r="K118699"/>
    </row>
    <row r="118700" spans="11:11" x14ac:dyDescent="0.2">
      <c r="K118700"/>
    </row>
    <row r="118701" spans="11:11" x14ac:dyDescent="0.2">
      <c r="K118701"/>
    </row>
    <row r="118702" spans="11:11" x14ac:dyDescent="0.2">
      <c r="K118702"/>
    </row>
    <row r="118703" spans="11:11" x14ac:dyDescent="0.2">
      <c r="K118703"/>
    </row>
    <row r="118704" spans="11:11" x14ac:dyDescent="0.2">
      <c r="K118704"/>
    </row>
    <row r="118705" spans="11:11" x14ac:dyDescent="0.2">
      <c r="K118705"/>
    </row>
    <row r="118706" spans="11:11" x14ac:dyDescent="0.2">
      <c r="K118706"/>
    </row>
    <row r="118707" spans="11:11" x14ac:dyDescent="0.2">
      <c r="K118707"/>
    </row>
    <row r="118708" spans="11:11" x14ac:dyDescent="0.2">
      <c r="K118708"/>
    </row>
    <row r="118709" spans="11:11" x14ac:dyDescent="0.2">
      <c r="K118709"/>
    </row>
    <row r="118710" spans="11:11" x14ac:dyDescent="0.2">
      <c r="K118710"/>
    </row>
    <row r="118711" spans="11:11" x14ac:dyDescent="0.2">
      <c r="K118711"/>
    </row>
    <row r="118712" spans="11:11" x14ac:dyDescent="0.2">
      <c r="K118712"/>
    </row>
    <row r="118713" spans="11:11" x14ac:dyDescent="0.2">
      <c r="K118713"/>
    </row>
    <row r="118714" spans="11:11" x14ac:dyDescent="0.2">
      <c r="K118714"/>
    </row>
    <row r="118715" spans="11:11" x14ac:dyDescent="0.2">
      <c r="K118715"/>
    </row>
    <row r="118716" spans="11:11" x14ac:dyDescent="0.2">
      <c r="K118716"/>
    </row>
    <row r="118717" spans="11:11" x14ac:dyDescent="0.2">
      <c r="K118717"/>
    </row>
    <row r="118718" spans="11:11" x14ac:dyDescent="0.2">
      <c r="K118718"/>
    </row>
    <row r="118719" spans="11:11" x14ac:dyDescent="0.2">
      <c r="K118719"/>
    </row>
    <row r="118720" spans="11:11" x14ac:dyDescent="0.2">
      <c r="K118720"/>
    </row>
    <row r="118721" spans="11:11" x14ac:dyDescent="0.2">
      <c r="K118721"/>
    </row>
    <row r="118722" spans="11:11" x14ac:dyDescent="0.2">
      <c r="K118722"/>
    </row>
    <row r="118723" spans="11:11" x14ac:dyDescent="0.2">
      <c r="K118723"/>
    </row>
    <row r="118724" spans="11:11" x14ac:dyDescent="0.2">
      <c r="K118724"/>
    </row>
    <row r="118725" spans="11:11" x14ac:dyDescent="0.2">
      <c r="K118725"/>
    </row>
    <row r="118726" spans="11:11" x14ac:dyDescent="0.2">
      <c r="K118726"/>
    </row>
    <row r="118727" spans="11:11" x14ac:dyDescent="0.2">
      <c r="K118727"/>
    </row>
    <row r="118728" spans="11:11" x14ac:dyDescent="0.2">
      <c r="K118728"/>
    </row>
    <row r="118729" spans="11:11" x14ac:dyDescent="0.2">
      <c r="K118729"/>
    </row>
    <row r="118730" spans="11:11" x14ac:dyDescent="0.2">
      <c r="K118730"/>
    </row>
    <row r="118731" spans="11:11" x14ac:dyDescent="0.2">
      <c r="K118731"/>
    </row>
    <row r="118732" spans="11:11" x14ac:dyDescent="0.2">
      <c r="K118732"/>
    </row>
    <row r="118733" spans="11:11" x14ac:dyDescent="0.2">
      <c r="K118733"/>
    </row>
    <row r="118734" spans="11:11" x14ac:dyDescent="0.2">
      <c r="K118734"/>
    </row>
    <row r="118735" spans="11:11" x14ac:dyDescent="0.2">
      <c r="K118735"/>
    </row>
    <row r="118736" spans="11:11" x14ac:dyDescent="0.2">
      <c r="K118736"/>
    </row>
    <row r="118737" spans="11:11" x14ac:dyDescent="0.2">
      <c r="K118737"/>
    </row>
    <row r="118738" spans="11:11" x14ac:dyDescent="0.2">
      <c r="K118738"/>
    </row>
    <row r="118739" spans="11:11" x14ac:dyDescent="0.2">
      <c r="K118739"/>
    </row>
    <row r="118740" spans="11:11" x14ac:dyDescent="0.2">
      <c r="K118740"/>
    </row>
    <row r="118741" spans="11:11" x14ac:dyDescent="0.2">
      <c r="K118741"/>
    </row>
    <row r="118742" spans="11:11" x14ac:dyDescent="0.2">
      <c r="K118742"/>
    </row>
    <row r="118743" spans="11:11" x14ac:dyDescent="0.2">
      <c r="K118743"/>
    </row>
    <row r="118744" spans="11:11" x14ac:dyDescent="0.2">
      <c r="K118744"/>
    </row>
    <row r="118745" spans="11:11" x14ac:dyDescent="0.2">
      <c r="K118745"/>
    </row>
    <row r="118746" spans="11:11" x14ac:dyDescent="0.2">
      <c r="K118746"/>
    </row>
    <row r="118747" spans="11:11" x14ac:dyDescent="0.2">
      <c r="K118747"/>
    </row>
    <row r="118748" spans="11:11" x14ac:dyDescent="0.2">
      <c r="K118748"/>
    </row>
    <row r="118749" spans="11:11" x14ac:dyDescent="0.2">
      <c r="K118749"/>
    </row>
    <row r="118750" spans="11:11" x14ac:dyDescent="0.2">
      <c r="K118750"/>
    </row>
    <row r="118751" spans="11:11" x14ac:dyDescent="0.2">
      <c r="K118751"/>
    </row>
    <row r="118752" spans="11:11" x14ac:dyDescent="0.2">
      <c r="K118752"/>
    </row>
    <row r="118753" spans="11:11" x14ac:dyDescent="0.2">
      <c r="K118753"/>
    </row>
    <row r="118754" spans="11:11" x14ac:dyDescent="0.2">
      <c r="K118754"/>
    </row>
    <row r="118755" spans="11:11" x14ac:dyDescent="0.2">
      <c r="K118755"/>
    </row>
    <row r="118756" spans="11:11" x14ac:dyDescent="0.2">
      <c r="K118756"/>
    </row>
    <row r="118757" spans="11:11" x14ac:dyDescent="0.2">
      <c r="K118757"/>
    </row>
    <row r="118758" spans="11:11" x14ac:dyDescent="0.2">
      <c r="K118758"/>
    </row>
    <row r="118759" spans="11:11" x14ac:dyDescent="0.2">
      <c r="K118759"/>
    </row>
    <row r="118760" spans="11:11" x14ac:dyDescent="0.2">
      <c r="K118760"/>
    </row>
    <row r="118761" spans="11:11" x14ac:dyDescent="0.2">
      <c r="K118761"/>
    </row>
    <row r="118762" spans="11:11" x14ac:dyDescent="0.2">
      <c r="K118762"/>
    </row>
    <row r="118763" spans="11:11" x14ac:dyDescent="0.2">
      <c r="K118763"/>
    </row>
    <row r="118764" spans="11:11" x14ac:dyDescent="0.2">
      <c r="K118764"/>
    </row>
    <row r="118765" spans="11:11" x14ac:dyDescent="0.2">
      <c r="K118765"/>
    </row>
    <row r="118766" spans="11:11" x14ac:dyDescent="0.2">
      <c r="K118766"/>
    </row>
    <row r="118767" spans="11:11" x14ac:dyDescent="0.2">
      <c r="K118767"/>
    </row>
    <row r="118768" spans="11:11" x14ac:dyDescent="0.2">
      <c r="K118768"/>
    </row>
    <row r="118769" spans="11:11" x14ac:dyDescent="0.2">
      <c r="K118769"/>
    </row>
    <row r="118770" spans="11:11" x14ac:dyDescent="0.2">
      <c r="K118770"/>
    </row>
    <row r="118771" spans="11:11" x14ac:dyDescent="0.2">
      <c r="K118771"/>
    </row>
    <row r="118772" spans="11:11" x14ac:dyDescent="0.2">
      <c r="K118772"/>
    </row>
    <row r="118773" spans="11:11" x14ac:dyDescent="0.2">
      <c r="K118773"/>
    </row>
    <row r="118774" spans="11:11" x14ac:dyDescent="0.2">
      <c r="K118774"/>
    </row>
    <row r="118775" spans="11:11" x14ac:dyDescent="0.2">
      <c r="K118775"/>
    </row>
    <row r="118776" spans="11:11" x14ac:dyDescent="0.2">
      <c r="K118776"/>
    </row>
    <row r="118777" spans="11:11" x14ac:dyDescent="0.2">
      <c r="K118777"/>
    </row>
    <row r="118778" spans="11:11" x14ac:dyDescent="0.2">
      <c r="K118778"/>
    </row>
    <row r="118779" spans="11:11" x14ac:dyDescent="0.2">
      <c r="K118779"/>
    </row>
    <row r="118780" spans="11:11" x14ac:dyDescent="0.2">
      <c r="K118780"/>
    </row>
    <row r="118781" spans="11:11" x14ac:dyDescent="0.2">
      <c r="K118781"/>
    </row>
    <row r="118782" spans="11:11" x14ac:dyDescent="0.2">
      <c r="K118782"/>
    </row>
    <row r="118783" spans="11:11" x14ac:dyDescent="0.2">
      <c r="K118783"/>
    </row>
    <row r="118784" spans="11:11" x14ac:dyDescent="0.2">
      <c r="K118784"/>
    </row>
    <row r="118785" spans="11:11" x14ac:dyDescent="0.2">
      <c r="K118785"/>
    </row>
    <row r="118786" spans="11:11" x14ac:dyDescent="0.2">
      <c r="K118786"/>
    </row>
    <row r="118787" spans="11:11" x14ac:dyDescent="0.2">
      <c r="K118787"/>
    </row>
    <row r="118788" spans="11:11" x14ac:dyDescent="0.2">
      <c r="K118788"/>
    </row>
    <row r="118789" spans="11:11" x14ac:dyDescent="0.2">
      <c r="K118789"/>
    </row>
    <row r="118790" spans="11:11" x14ac:dyDescent="0.2">
      <c r="K118790"/>
    </row>
    <row r="118791" spans="11:11" x14ac:dyDescent="0.2">
      <c r="K118791"/>
    </row>
    <row r="118792" spans="11:11" x14ac:dyDescent="0.2">
      <c r="K118792"/>
    </row>
    <row r="118793" spans="11:11" x14ac:dyDescent="0.2">
      <c r="K118793"/>
    </row>
    <row r="118794" spans="11:11" x14ac:dyDescent="0.2">
      <c r="K118794"/>
    </row>
    <row r="118795" spans="11:11" x14ac:dyDescent="0.2">
      <c r="K118795"/>
    </row>
    <row r="118796" spans="11:11" x14ac:dyDescent="0.2">
      <c r="K118796"/>
    </row>
    <row r="118797" spans="11:11" x14ac:dyDescent="0.2">
      <c r="K118797"/>
    </row>
    <row r="118798" spans="11:11" x14ac:dyDescent="0.2">
      <c r="K118798"/>
    </row>
    <row r="118799" spans="11:11" x14ac:dyDescent="0.2">
      <c r="K118799"/>
    </row>
    <row r="118800" spans="11:11" x14ac:dyDescent="0.2">
      <c r="K118800"/>
    </row>
    <row r="118801" spans="11:11" x14ac:dyDescent="0.2">
      <c r="K118801"/>
    </row>
    <row r="118802" spans="11:11" x14ac:dyDescent="0.2">
      <c r="K118802"/>
    </row>
    <row r="118803" spans="11:11" x14ac:dyDescent="0.2">
      <c r="K118803"/>
    </row>
    <row r="118804" spans="11:11" x14ac:dyDescent="0.2">
      <c r="K118804"/>
    </row>
    <row r="118805" spans="11:11" x14ac:dyDescent="0.2">
      <c r="K118805"/>
    </row>
    <row r="118806" spans="11:11" x14ac:dyDescent="0.2">
      <c r="K118806"/>
    </row>
    <row r="118807" spans="11:11" x14ac:dyDescent="0.2">
      <c r="K118807"/>
    </row>
    <row r="118808" spans="11:11" x14ac:dyDescent="0.2">
      <c r="K118808"/>
    </row>
    <row r="118809" spans="11:11" x14ac:dyDescent="0.2">
      <c r="K118809"/>
    </row>
    <row r="118810" spans="11:11" x14ac:dyDescent="0.2">
      <c r="K118810"/>
    </row>
    <row r="118811" spans="11:11" x14ac:dyDescent="0.2">
      <c r="K118811"/>
    </row>
    <row r="118812" spans="11:11" x14ac:dyDescent="0.2">
      <c r="K118812"/>
    </row>
    <row r="118813" spans="11:11" x14ac:dyDescent="0.2">
      <c r="K118813"/>
    </row>
    <row r="118814" spans="11:11" x14ac:dyDescent="0.2">
      <c r="K118814"/>
    </row>
    <row r="118815" spans="11:11" x14ac:dyDescent="0.2">
      <c r="K118815"/>
    </row>
    <row r="118816" spans="11:11" x14ac:dyDescent="0.2">
      <c r="K118816"/>
    </row>
    <row r="118817" spans="11:11" x14ac:dyDescent="0.2">
      <c r="K118817"/>
    </row>
    <row r="118818" spans="11:11" x14ac:dyDescent="0.2">
      <c r="K118818"/>
    </row>
    <row r="118819" spans="11:11" x14ac:dyDescent="0.2">
      <c r="K118819"/>
    </row>
    <row r="118820" spans="11:11" x14ac:dyDescent="0.2">
      <c r="K118820"/>
    </row>
    <row r="118821" spans="11:11" x14ac:dyDescent="0.2">
      <c r="K118821"/>
    </row>
    <row r="118822" spans="11:11" x14ac:dyDescent="0.2">
      <c r="K118822"/>
    </row>
    <row r="118823" spans="11:11" x14ac:dyDescent="0.2">
      <c r="K118823"/>
    </row>
    <row r="118824" spans="11:11" x14ac:dyDescent="0.2">
      <c r="K118824"/>
    </row>
    <row r="118825" spans="11:11" x14ac:dyDescent="0.2">
      <c r="K118825"/>
    </row>
    <row r="118826" spans="11:11" x14ac:dyDescent="0.2">
      <c r="K118826"/>
    </row>
    <row r="118827" spans="11:11" x14ac:dyDescent="0.2">
      <c r="K118827"/>
    </row>
    <row r="118828" spans="11:11" x14ac:dyDescent="0.2">
      <c r="K118828"/>
    </row>
    <row r="118829" spans="11:11" x14ac:dyDescent="0.2">
      <c r="K118829"/>
    </row>
    <row r="118830" spans="11:11" x14ac:dyDescent="0.2">
      <c r="K118830"/>
    </row>
    <row r="118831" spans="11:11" x14ac:dyDescent="0.2">
      <c r="K118831"/>
    </row>
    <row r="118832" spans="11:11" x14ac:dyDescent="0.2">
      <c r="K118832"/>
    </row>
    <row r="118833" spans="11:11" x14ac:dyDescent="0.2">
      <c r="K118833"/>
    </row>
    <row r="118834" spans="11:11" x14ac:dyDescent="0.2">
      <c r="K118834"/>
    </row>
    <row r="118835" spans="11:11" x14ac:dyDescent="0.2">
      <c r="K118835"/>
    </row>
    <row r="118836" spans="11:11" x14ac:dyDescent="0.2">
      <c r="K118836"/>
    </row>
    <row r="118837" spans="11:11" x14ac:dyDescent="0.2">
      <c r="K118837"/>
    </row>
    <row r="118838" spans="11:11" x14ac:dyDescent="0.2">
      <c r="K118838"/>
    </row>
    <row r="118839" spans="11:11" x14ac:dyDescent="0.2">
      <c r="K118839"/>
    </row>
    <row r="118840" spans="11:11" x14ac:dyDescent="0.2">
      <c r="K118840"/>
    </row>
    <row r="118841" spans="11:11" x14ac:dyDescent="0.2">
      <c r="K118841"/>
    </row>
    <row r="118842" spans="11:11" x14ac:dyDescent="0.2">
      <c r="K118842"/>
    </row>
    <row r="118843" spans="11:11" x14ac:dyDescent="0.2">
      <c r="K118843"/>
    </row>
    <row r="118844" spans="11:11" x14ac:dyDescent="0.2">
      <c r="K118844"/>
    </row>
    <row r="118845" spans="11:11" x14ac:dyDescent="0.2">
      <c r="K118845"/>
    </row>
    <row r="118846" spans="11:11" x14ac:dyDescent="0.2">
      <c r="K118846"/>
    </row>
    <row r="118847" spans="11:11" x14ac:dyDescent="0.2">
      <c r="K118847"/>
    </row>
    <row r="118848" spans="11:11" x14ac:dyDescent="0.2">
      <c r="K118848"/>
    </row>
    <row r="118849" spans="11:11" x14ac:dyDescent="0.2">
      <c r="K118849"/>
    </row>
    <row r="118850" spans="11:11" x14ac:dyDescent="0.2">
      <c r="K118850"/>
    </row>
    <row r="118851" spans="11:11" x14ac:dyDescent="0.2">
      <c r="K118851"/>
    </row>
    <row r="118852" spans="11:11" x14ac:dyDescent="0.2">
      <c r="K118852"/>
    </row>
    <row r="118853" spans="11:11" x14ac:dyDescent="0.2">
      <c r="K118853"/>
    </row>
    <row r="118854" spans="11:11" x14ac:dyDescent="0.2">
      <c r="K118854"/>
    </row>
    <row r="118855" spans="11:11" x14ac:dyDescent="0.2">
      <c r="K118855"/>
    </row>
    <row r="118856" spans="11:11" x14ac:dyDescent="0.2">
      <c r="K118856"/>
    </row>
    <row r="118857" spans="11:11" x14ac:dyDescent="0.2">
      <c r="K118857"/>
    </row>
    <row r="118858" spans="11:11" x14ac:dyDescent="0.2">
      <c r="K118858"/>
    </row>
    <row r="118859" spans="11:11" x14ac:dyDescent="0.2">
      <c r="K118859"/>
    </row>
    <row r="118860" spans="11:11" x14ac:dyDescent="0.2">
      <c r="K118860"/>
    </row>
    <row r="118861" spans="11:11" x14ac:dyDescent="0.2">
      <c r="K118861"/>
    </row>
    <row r="118862" spans="11:11" x14ac:dyDescent="0.2">
      <c r="K118862"/>
    </row>
    <row r="118863" spans="11:11" x14ac:dyDescent="0.2">
      <c r="K118863"/>
    </row>
    <row r="118864" spans="11:11" x14ac:dyDescent="0.2">
      <c r="K118864"/>
    </row>
    <row r="118865" spans="11:11" x14ac:dyDescent="0.2">
      <c r="K118865"/>
    </row>
    <row r="118866" spans="11:11" x14ac:dyDescent="0.2">
      <c r="K118866"/>
    </row>
    <row r="118867" spans="11:11" x14ac:dyDescent="0.2">
      <c r="K118867"/>
    </row>
    <row r="118868" spans="11:11" x14ac:dyDescent="0.2">
      <c r="K118868"/>
    </row>
    <row r="118869" spans="11:11" x14ac:dyDescent="0.2">
      <c r="K118869"/>
    </row>
    <row r="118870" spans="11:11" x14ac:dyDescent="0.2">
      <c r="K118870"/>
    </row>
    <row r="118871" spans="11:11" x14ac:dyDescent="0.2">
      <c r="K118871"/>
    </row>
    <row r="118872" spans="11:11" x14ac:dyDescent="0.2">
      <c r="K118872"/>
    </row>
    <row r="118873" spans="11:11" x14ac:dyDescent="0.2">
      <c r="K118873"/>
    </row>
    <row r="118874" spans="11:11" x14ac:dyDescent="0.2">
      <c r="K118874"/>
    </row>
    <row r="118875" spans="11:11" x14ac:dyDescent="0.2">
      <c r="K118875"/>
    </row>
    <row r="118876" spans="11:11" x14ac:dyDescent="0.2">
      <c r="K118876"/>
    </row>
    <row r="118877" spans="11:11" x14ac:dyDescent="0.2">
      <c r="K118877"/>
    </row>
    <row r="118878" spans="11:11" x14ac:dyDescent="0.2">
      <c r="K118878"/>
    </row>
    <row r="118879" spans="11:11" x14ac:dyDescent="0.2">
      <c r="K118879"/>
    </row>
    <row r="118880" spans="11:11" x14ac:dyDescent="0.2">
      <c r="K118880"/>
    </row>
    <row r="118881" spans="11:11" x14ac:dyDescent="0.2">
      <c r="K118881"/>
    </row>
    <row r="118882" spans="11:11" x14ac:dyDescent="0.2">
      <c r="K118882"/>
    </row>
    <row r="118883" spans="11:11" x14ac:dyDescent="0.2">
      <c r="K118883"/>
    </row>
    <row r="118884" spans="11:11" x14ac:dyDescent="0.2">
      <c r="K118884"/>
    </row>
    <row r="118885" spans="11:11" x14ac:dyDescent="0.2">
      <c r="K118885"/>
    </row>
    <row r="118886" spans="11:11" x14ac:dyDescent="0.2">
      <c r="K118886"/>
    </row>
    <row r="118887" spans="11:11" x14ac:dyDescent="0.2">
      <c r="K118887"/>
    </row>
    <row r="118888" spans="11:11" x14ac:dyDescent="0.2">
      <c r="K118888"/>
    </row>
    <row r="118889" spans="11:11" x14ac:dyDescent="0.2">
      <c r="K118889"/>
    </row>
    <row r="118890" spans="11:11" x14ac:dyDescent="0.2">
      <c r="K118890"/>
    </row>
    <row r="118891" spans="11:11" x14ac:dyDescent="0.2">
      <c r="K118891"/>
    </row>
    <row r="118892" spans="11:11" x14ac:dyDescent="0.2">
      <c r="K118892"/>
    </row>
    <row r="118893" spans="11:11" x14ac:dyDescent="0.2">
      <c r="K118893"/>
    </row>
    <row r="118894" spans="11:11" x14ac:dyDescent="0.2">
      <c r="K118894"/>
    </row>
    <row r="118895" spans="11:11" x14ac:dyDescent="0.2">
      <c r="K118895"/>
    </row>
    <row r="118896" spans="11:11" x14ac:dyDescent="0.2">
      <c r="K118896"/>
    </row>
    <row r="118897" spans="11:11" x14ac:dyDescent="0.2">
      <c r="K118897"/>
    </row>
    <row r="118898" spans="11:11" x14ac:dyDescent="0.2">
      <c r="K118898"/>
    </row>
    <row r="118899" spans="11:11" x14ac:dyDescent="0.2">
      <c r="K118899"/>
    </row>
    <row r="118900" spans="11:11" x14ac:dyDescent="0.2">
      <c r="K118900"/>
    </row>
    <row r="118901" spans="11:11" x14ac:dyDescent="0.2">
      <c r="K118901"/>
    </row>
    <row r="118902" spans="11:11" x14ac:dyDescent="0.2">
      <c r="K118902"/>
    </row>
    <row r="118903" spans="11:11" x14ac:dyDescent="0.2">
      <c r="K118903"/>
    </row>
    <row r="118904" spans="11:11" x14ac:dyDescent="0.2">
      <c r="K118904"/>
    </row>
    <row r="118905" spans="11:11" x14ac:dyDescent="0.2">
      <c r="K118905"/>
    </row>
    <row r="118906" spans="11:11" x14ac:dyDescent="0.2">
      <c r="K118906"/>
    </row>
    <row r="118907" spans="11:11" x14ac:dyDescent="0.2">
      <c r="K118907"/>
    </row>
    <row r="118908" spans="11:11" x14ac:dyDescent="0.2">
      <c r="K118908"/>
    </row>
    <row r="118909" spans="11:11" x14ac:dyDescent="0.2">
      <c r="K118909"/>
    </row>
    <row r="118910" spans="11:11" x14ac:dyDescent="0.2">
      <c r="K118910"/>
    </row>
    <row r="118911" spans="11:11" x14ac:dyDescent="0.2">
      <c r="K118911"/>
    </row>
    <row r="118912" spans="11:11" x14ac:dyDescent="0.2">
      <c r="K118912"/>
    </row>
    <row r="118913" spans="11:11" x14ac:dyDescent="0.2">
      <c r="K118913"/>
    </row>
    <row r="118914" spans="11:11" x14ac:dyDescent="0.2">
      <c r="K118914"/>
    </row>
    <row r="118915" spans="11:11" x14ac:dyDescent="0.2">
      <c r="K118915"/>
    </row>
    <row r="118916" spans="11:11" x14ac:dyDescent="0.2">
      <c r="K118916"/>
    </row>
    <row r="118917" spans="11:11" x14ac:dyDescent="0.2">
      <c r="K118917"/>
    </row>
    <row r="118918" spans="11:11" x14ac:dyDescent="0.2">
      <c r="K118918"/>
    </row>
    <row r="118919" spans="11:11" x14ac:dyDescent="0.2">
      <c r="K118919"/>
    </row>
    <row r="118920" spans="11:11" x14ac:dyDescent="0.2">
      <c r="K118920"/>
    </row>
    <row r="118921" spans="11:11" x14ac:dyDescent="0.2">
      <c r="K118921"/>
    </row>
    <row r="118922" spans="11:11" x14ac:dyDescent="0.2">
      <c r="K118922"/>
    </row>
    <row r="118923" spans="11:11" x14ac:dyDescent="0.2">
      <c r="K118923"/>
    </row>
    <row r="118924" spans="11:11" x14ac:dyDescent="0.2">
      <c r="K118924"/>
    </row>
    <row r="118925" spans="11:11" x14ac:dyDescent="0.2">
      <c r="K118925"/>
    </row>
    <row r="118926" spans="11:11" x14ac:dyDescent="0.2">
      <c r="K118926"/>
    </row>
    <row r="118927" spans="11:11" x14ac:dyDescent="0.2">
      <c r="K118927"/>
    </row>
    <row r="118928" spans="11:11" x14ac:dyDescent="0.2">
      <c r="K118928"/>
    </row>
    <row r="118929" spans="11:11" x14ac:dyDescent="0.2">
      <c r="K118929"/>
    </row>
    <row r="118930" spans="11:11" x14ac:dyDescent="0.2">
      <c r="K118930"/>
    </row>
    <row r="118931" spans="11:11" x14ac:dyDescent="0.2">
      <c r="K118931"/>
    </row>
    <row r="118932" spans="11:11" x14ac:dyDescent="0.2">
      <c r="K118932"/>
    </row>
    <row r="118933" spans="11:11" x14ac:dyDescent="0.2">
      <c r="K118933"/>
    </row>
    <row r="118934" spans="11:11" x14ac:dyDescent="0.2">
      <c r="K118934"/>
    </row>
    <row r="118935" spans="11:11" x14ac:dyDescent="0.2">
      <c r="K118935"/>
    </row>
    <row r="118936" spans="11:11" x14ac:dyDescent="0.2">
      <c r="K118936"/>
    </row>
    <row r="118937" spans="11:11" x14ac:dyDescent="0.2">
      <c r="K118937"/>
    </row>
    <row r="118938" spans="11:11" x14ac:dyDescent="0.2">
      <c r="K118938"/>
    </row>
    <row r="118939" spans="11:11" x14ac:dyDescent="0.2">
      <c r="K118939"/>
    </row>
    <row r="118940" spans="11:11" x14ac:dyDescent="0.2">
      <c r="K118940"/>
    </row>
    <row r="118941" spans="11:11" x14ac:dyDescent="0.2">
      <c r="K118941"/>
    </row>
    <row r="118942" spans="11:11" x14ac:dyDescent="0.2">
      <c r="K118942"/>
    </row>
    <row r="118943" spans="11:11" x14ac:dyDescent="0.2">
      <c r="K118943"/>
    </row>
    <row r="118944" spans="11:11" x14ac:dyDescent="0.2">
      <c r="K118944"/>
    </row>
    <row r="118945" spans="11:11" x14ac:dyDescent="0.2">
      <c r="K118945"/>
    </row>
    <row r="118946" spans="11:11" x14ac:dyDescent="0.2">
      <c r="K118946"/>
    </row>
    <row r="118947" spans="11:11" x14ac:dyDescent="0.2">
      <c r="K118947"/>
    </row>
    <row r="118948" spans="11:11" x14ac:dyDescent="0.2">
      <c r="K118948"/>
    </row>
    <row r="118949" spans="11:11" x14ac:dyDescent="0.2">
      <c r="K118949"/>
    </row>
    <row r="118950" spans="11:11" x14ac:dyDescent="0.2">
      <c r="K118950"/>
    </row>
    <row r="118951" spans="11:11" x14ac:dyDescent="0.2">
      <c r="K118951"/>
    </row>
    <row r="118952" spans="11:11" x14ac:dyDescent="0.2">
      <c r="K118952"/>
    </row>
    <row r="118953" spans="11:11" x14ac:dyDescent="0.2">
      <c r="K118953"/>
    </row>
    <row r="118954" spans="11:11" x14ac:dyDescent="0.2">
      <c r="K118954"/>
    </row>
    <row r="118955" spans="11:11" x14ac:dyDescent="0.2">
      <c r="K118955"/>
    </row>
    <row r="118956" spans="11:11" x14ac:dyDescent="0.2">
      <c r="K118956"/>
    </row>
    <row r="118957" spans="11:11" x14ac:dyDescent="0.2">
      <c r="K118957"/>
    </row>
    <row r="118958" spans="11:11" x14ac:dyDescent="0.2">
      <c r="K118958"/>
    </row>
    <row r="118959" spans="11:11" x14ac:dyDescent="0.2">
      <c r="K118959"/>
    </row>
    <row r="118960" spans="11:11" x14ac:dyDescent="0.2">
      <c r="K118960"/>
    </row>
    <row r="118961" spans="11:11" x14ac:dyDescent="0.2">
      <c r="K118961"/>
    </row>
    <row r="118962" spans="11:11" x14ac:dyDescent="0.2">
      <c r="K118962"/>
    </row>
    <row r="118963" spans="11:11" x14ac:dyDescent="0.2">
      <c r="K118963"/>
    </row>
    <row r="118964" spans="11:11" x14ac:dyDescent="0.2">
      <c r="K118964"/>
    </row>
    <row r="118965" spans="11:11" x14ac:dyDescent="0.2">
      <c r="K118965"/>
    </row>
    <row r="118966" spans="11:11" x14ac:dyDescent="0.2">
      <c r="K118966"/>
    </row>
    <row r="118967" spans="11:11" x14ac:dyDescent="0.2">
      <c r="K118967"/>
    </row>
    <row r="118968" spans="11:11" x14ac:dyDescent="0.2">
      <c r="K118968"/>
    </row>
    <row r="118969" spans="11:11" x14ac:dyDescent="0.2">
      <c r="K118969"/>
    </row>
    <row r="118970" spans="11:11" x14ac:dyDescent="0.2">
      <c r="K118970"/>
    </row>
    <row r="118971" spans="11:11" x14ac:dyDescent="0.2">
      <c r="K118971"/>
    </row>
    <row r="118972" spans="11:11" x14ac:dyDescent="0.2">
      <c r="K118972"/>
    </row>
    <row r="118973" spans="11:11" x14ac:dyDescent="0.2">
      <c r="K118973"/>
    </row>
    <row r="118974" spans="11:11" x14ac:dyDescent="0.2">
      <c r="K118974"/>
    </row>
    <row r="118975" spans="11:11" x14ac:dyDescent="0.2">
      <c r="K118975"/>
    </row>
    <row r="118976" spans="11:11" x14ac:dyDescent="0.2">
      <c r="K118976"/>
    </row>
    <row r="118977" spans="11:11" x14ac:dyDescent="0.2">
      <c r="K118977"/>
    </row>
    <row r="118978" spans="11:11" x14ac:dyDescent="0.2">
      <c r="K118978"/>
    </row>
    <row r="118979" spans="11:11" x14ac:dyDescent="0.2">
      <c r="K118979"/>
    </row>
    <row r="118980" spans="11:11" x14ac:dyDescent="0.2">
      <c r="K118980"/>
    </row>
    <row r="118981" spans="11:11" x14ac:dyDescent="0.2">
      <c r="K118981"/>
    </row>
    <row r="118982" spans="11:11" x14ac:dyDescent="0.2">
      <c r="K118982"/>
    </row>
    <row r="118983" spans="11:11" x14ac:dyDescent="0.2">
      <c r="K118983"/>
    </row>
    <row r="118984" spans="11:11" x14ac:dyDescent="0.2">
      <c r="K118984"/>
    </row>
    <row r="118985" spans="11:11" x14ac:dyDescent="0.2">
      <c r="K118985"/>
    </row>
    <row r="118986" spans="11:11" x14ac:dyDescent="0.2">
      <c r="K118986"/>
    </row>
    <row r="118987" spans="11:11" x14ac:dyDescent="0.2">
      <c r="K118987"/>
    </row>
    <row r="118988" spans="11:11" x14ac:dyDescent="0.2">
      <c r="K118988"/>
    </row>
    <row r="118989" spans="11:11" x14ac:dyDescent="0.2">
      <c r="K118989"/>
    </row>
    <row r="118990" spans="11:11" x14ac:dyDescent="0.2">
      <c r="K118990"/>
    </row>
    <row r="118991" spans="11:11" x14ac:dyDescent="0.2">
      <c r="K118991"/>
    </row>
    <row r="118992" spans="11:11" x14ac:dyDescent="0.2">
      <c r="K118992"/>
    </row>
    <row r="118993" spans="11:11" x14ac:dyDescent="0.2">
      <c r="K118993"/>
    </row>
    <row r="118994" spans="11:11" x14ac:dyDescent="0.2">
      <c r="K118994"/>
    </row>
    <row r="118995" spans="11:11" x14ac:dyDescent="0.2">
      <c r="K118995"/>
    </row>
    <row r="118996" spans="11:11" x14ac:dyDescent="0.2">
      <c r="K118996"/>
    </row>
    <row r="118997" spans="11:11" x14ac:dyDescent="0.2">
      <c r="K118997"/>
    </row>
    <row r="118998" spans="11:11" x14ac:dyDescent="0.2">
      <c r="K118998"/>
    </row>
    <row r="118999" spans="11:11" x14ac:dyDescent="0.2">
      <c r="K118999"/>
    </row>
    <row r="119000" spans="11:11" x14ac:dyDescent="0.2">
      <c r="K119000"/>
    </row>
    <row r="119001" spans="11:11" x14ac:dyDescent="0.2">
      <c r="K119001"/>
    </row>
    <row r="119002" spans="11:11" x14ac:dyDescent="0.2">
      <c r="K119002"/>
    </row>
    <row r="119003" spans="11:11" x14ac:dyDescent="0.2">
      <c r="K119003"/>
    </row>
    <row r="119004" spans="11:11" x14ac:dyDescent="0.2">
      <c r="K119004"/>
    </row>
    <row r="119005" spans="11:11" x14ac:dyDescent="0.2">
      <c r="K119005"/>
    </row>
    <row r="119006" spans="11:11" x14ac:dyDescent="0.2">
      <c r="K119006"/>
    </row>
    <row r="119007" spans="11:11" x14ac:dyDescent="0.2">
      <c r="K119007"/>
    </row>
    <row r="119008" spans="11:11" x14ac:dyDescent="0.2">
      <c r="K119008"/>
    </row>
    <row r="119009" spans="11:11" x14ac:dyDescent="0.2">
      <c r="K119009"/>
    </row>
    <row r="119010" spans="11:11" x14ac:dyDescent="0.2">
      <c r="K119010"/>
    </row>
    <row r="119011" spans="11:11" x14ac:dyDescent="0.2">
      <c r="K119011"/>
    </row>
    <row r="119012" spans="11:11" x14ac:dyDescent="0.2">
      <c r="K119012"/>
    </row>
    <row r="119013" spans="11:11" x14ac:dyDescent="0.2">
      <c r="K119013"/>
    </row>
    <row r="119014" spans="11:11" x14ac:dyDescent="0.2">
      <c r="K119014"/>
    </row>
    <row r="119015" spans="11:11" x14ac:dyDescent="0.2">
      <c r="K119015"/>
    </row>
    <row r="119016" spans="11:11" x14ac:dyDescent="0.2">
      <c r="K119016"/>
    </row>
    <row r="119017" spans="11:11" x14ac:dyDescent="0.2">
      <c r="K119017"/>
    </row>
    <row r="119018" spans="11:11" x14ac:dyDescent="0.2">
      <c r="K119018"/>
    </row>
    <row r="119019" spans="11:11" x14ac:dyDescent="0.2">
      <c r="K119019"/>
    </row>
    <row r="119020" spans="11:11" x14ac:dyDescent="0.2">
      <c r="K119020"/>
    </row>
    <row r="119021" spans="11:11" x14ac:dyDescent="0.2">
      <c r="K119021"/>
    </row>
    <row r="119022" spans="11:11" x14ac:dyDescent="0.2">
      <c r="K119022"/>
    </row>
    <row r="119023" spans="11:11" x14ac:dyDescent="0.2">
      <c r="K119023"/>
    </row>
    <row r="119024" spans="11:11" x14ac:dyDescent="0.2">
      <c r="K119024"/>
    </row>
    <row r="119025" spans="11:11" x14ac:dyDescent="0.2">
      <c r="K119025"/>
    </row>
    <row r="119026" spans="11:11" x14ac:dyDescent="0.2">
      <c r="K119026"/>
    </row>
    <row r="119027" spans="11:11" x14ac:dyDescent="0.2">
      <c r="K119027"/>
    </row>
    <row r="119028" spans="11:11" x14ac:dyDescent="0.2">
      <c r="K119028"/>
    </row>
    <row r="119029" spans="11:11" x14ac:dyDescent="0.2">
      <c r="K119029"/>
    </row>
    <row r="119030" spans="11:11" x14ac:dyDescent="0.2">
      <c r="K119030"/>
    </row>
    <row r="119031" spans="11:11" x14ac:dyDescent="0.2">
      <c r="K119031"/>
    </row>
    <row r="119032" spans="11:11" x14ac:dyDescent="0.2">
      <c r="K119032"/>
    </row>
    <row r="119033" spans="11:11" x14ac:dyDescent="0.2">
      <c r="K119033"/>
    </row>
    <row r="119034" spans="11:11" x14ac:dyDescent="0.2">
      <c r="K119034"/>
    </row>
    <row r="119035" spans="11:11" x14ac:dyDescent="0.2">
      <c r="K119035"/>
    </row>
    <row r="119036" spans="11:11" x14ac:dyDescent="0.2">
      <c r="K119036"/>
    </row>
    <row r="119037" spans="11:11" x14ac:dyDescent="0.2">
      <c r="K119037"/>
    </row>
    <row r="119038" spans="11:11" x14ac:dyDescent="0.2">
      <c r="K119038"/>
    </row>
    <row r="119039" spans="11:11" x14ac:dyDescent="0.2">
      <c r="K119039"/>
    </row>
    <row r="119040" spans="11:11" x14ac:dyDescent="0.2">
      <c r="K119040"/>
    </row>
    <row r="119041" spans="11:11" x14ac:dyDescent="0.2">
      <c r="K119041"/>
    </row>
    <row r="119042" spans="11:11" x14ac:dyDescent="0.2">
      <c r="K119042"/>
    </row>
    <row r="119043" spans="11:11" x14ac:dyDescent="0.2">
      <c r="K119043"/>
    </row>
    <row r="119044" spans="11:11" x14ac:dyDescent="0.2">
      <c r="K119044"/>
    </row>
    <row r="119045" spans="11:11" x14ac:dyDescent="0.2">
      <c r="K119045"/>
    </row>
    <row r="119046" spans="11:11" x14ac:dyDescent="0.2">
      <c r="K119046"/>
    </row>
    <row r="119047" spans="11:11" x14ac:dyDescent="0.2">
      <c r="K119047"/>
    </row>
    <row r="119048" spans="11:11" x14ac:dyDescent="0.2">
      <c r="K119048"/>
    </row>
    <row r="119049" spans="11:11" x14ac:dyDescent="0.2">
      <c r="K119049"/>
    </row>
    <row r="119050" spans="11:11" x14ac:dyDescent="0.2">
      <c r="K119050"/>
    </row>
    <row r="119051" spans="11:11" x14ac:dyDescent="0.2">
      <c r="K119051"/>
    </row>
    <row r="119052" spans="11:11" x14ac:dyDescent="0.2">
      <c r="K119052"/>
    </row>
    <row r="119053" spans="11:11" x14ac:dyDescent="0.2">
      <c r="K119053"/>
    </row>
    <row r="119054" spans="11:11" x14ac:dyDescent="0.2">
      <c r="K119054"/>
    </row>
    <row r="119055" spans="11:11" x14ac:dyDescent="0.2">
      <c r="K119055"/>
    </row>
    <row r="119056" spans="11:11" x14ac:dyDescent="0.2">
      <c r="K119056"/>
    </row>
    <row r="119057" spans="11:11" x14ac:dyDescent="0.2">
      <c r="K119057"/>
    </row>
    <row r="119058" spans="11:11" x14ac:dyDescent="0.2">
      <c r="K119058"/>
    </row>
    <row r="119059" spans="11:11" x14ac:dyDescent="0.2">
      <c r="K119059"/>
    </row>
    <row r="119060" spans="11:11" x14ac:dyDescent="0.2">
      <c r="K119060"/>
    </row>
    <row r="119061" spans="11:11" x14ac:dyDescent="0.2">
      <c r="K119061"/>
    </row>
    <row r="119062" spans="11:11" x14ac:dyDescent="0.2">
      <c r="K119062"/>
    </row>
    <row r="119063" spans="11:11" x14ac:dyDescent="0.2">
      <c r="K119063"/>
    </row>
    <row r="119064" spans="11:11" x14ac:dyDescent="0.2">
      <c r="K119064"/>
    </row>
    <row r="119065" spans="11:11" x14ac:dyDescent="0.2">
      <c r="K119065"/>
    </row>
    <row r="119066" spans="11:11" x14ac:dyDescent="0.2">
      <c r="K119066"/>
    </row>
    <row r="119067" spans="11:11" x14ac:dyDescent="0.2">
      <c r="K119067"/>
    </row>
    <row r="119068" spans="11:11" x14ac:dyDescent="0.2">
      <c r="K119068"/>
    </row>
    <row r="119069" spans="11:11" x14ac:dyDescent="0.2">
      <c r="K119069"/>
    </row>
    <row r="119070" spans="11:11" x14ac:dyDescent="0.2">
      <c r="K119070"/>
    </row>
    <row r="119071" spans="11:11" x14ac:dyDescent="0.2">
      <c r="K119071"/>
    </row>
    <row r="119072" spans="11:11" x14ac:dyDescent="0.2">
      <c r="K119072"/>
    </row>
    <row r="119073" spans="11:11" x14ac:dyDescent="0.2">
      <c r="K119073"/>
    </row>
    <row r="119074" spans="11:11" x14ac:dyDescent="0.2">
      <c r="K119074"/>
    </row>
    <row r="119075" spans="11:11" x14ac:dyDescent="0.2">
      <c r="K119075"/>
    </row>
    <row r="119076" spans="11:11" x14ac:dyDescent="0.2">
      <c r="K119076"/>
    </row>
    <row r="119077" spans="11:11" x14ac:dyDescent="0.2">
      <c r="K119077"/>
    </row>
    <row r="119078" spans="11:11" x14ac:dyDescent="0.2">
      <c r="K119078"/>
    </row>
    <row r="119079" spans="11:11" x14ac:dyDescent="0.2">
      <c r="K119079"/>
    </row>
    <row r="119080" spans="11:11" x14ac:dyDescent="0.2">
      <c r="K119080"/>
    </row>
    <row r="119081" spans="11:11" x14ac:dyDescent="0.2">
      <c r="K119081"/>
    </row>
    <row r="119082" spans="11:11" x14ac:dyDescent="0.2">
      <c r="K119082"/>
    </row>
    <row r="119083" spans="11:11" x14ac:dyDescent="0.2">
      <c r="K119083"/>
    </row>
    <row r="119084" spans="11:11" x14ac:dyDescent="0.2">
      <c r="K119084"/>
    </row>
    <row r="119085" spans="11:11" x14ac:dyDescent="0.2">
      <c r="K119085"/>
    </row>
    <row r="119086" spans="11:11" x14ac:dyDescent="0.2">
      <c r="K119086"/>
    </row>
    <row r="119087" spans="11:11" x14ac:dyDescent="0.2">
      <c r="K119087"/>
    </row>
    <row r="119088" spans="11:11" x14ac:dyDescent="0.2">
      <c r="K119088"/>
    </row>
    <row r="119089" spans="11:11" x14ac:dyDescent="0.2">
      <c r="K119089"/>
    </row>
    <row r="119090" spans="11:11" x14ac:dyDescent="0.2">
      <c r="K119090"/>
    </row>
    <row r="119091" spans="11:11" x14ac:dyDescent="0.2">
      <c r="K119091"/>
    </row>
    <row r="119092" spans="11:11" x14ac:dyDescent="0.2">
      <c r="K119092"/>
    </row>
    <row r="119093" spans="11:11" x14ac:dyDescent="0.2">
      <c r="K119093"/>
    </row>
    <row r="119094" spans="11:11" x14ac:dyDescent="0.2">
      <c r="K119094"/>
    </row>
    <row r="119095" spans="11:11" x14ac:dyDescent="0.2">
      <c r="K119095"/>
    </row>
    <row r="119096" spans="11:11" x14ac:dyDescent="0.2">
      <c r="K119096"/>
    </row>
    <row r="119097" spans="11:11" x14ac:dyDescent="0.2">
      <c r="K119097"/>
    </row>
    <row r="119098" spans="11:11" x14ac:dyDescent="0.2">
      <c r="K119098"/>
    </row>
    <row r="119099" spans="11:11" x14ac:dyDescent="0.2">
      <c r="K119099"/>
    </row>
    <row r="119100" spans="11:11" x14ac:dyDescent="0.2">
      <c r="K119100"/>
    </row>
    <row r="119101" spans="11:11" x14ac:dyDescent="0.2">
      <c r="K119101"/>
    </row>
    <row r="119102" spans="11:11" x14ac:dyDescent="0.2">
      <c r="K119102"/>
    </row>
    <row r="119103" spans="11:11" x14ac:dyDescent="0.2">
      <c r="K119103"/>
    </row>
    <row r="119104" spans="11:11" x14ac:dyDescent="0.2">
      <c r="K119104"/>
    </row>
    <row r="119105" spans="11:11" x14ac:dyDescent="0.2">
      <c r="K119105"/>
    </row>
    <row r="119106" spans="11:11" x14ac:dyDescent="0.2">
      <c r="K119106"/>
    </row>
    <row r="119107" spans="11:11" x14ac:dyDescent="0.2">
      <c r="K119107"/>
    </row>
    <row r="119108" spans="11:11" x14ac:dyDescent="0.2">
      <c r="K119108"/>
    </row>
    <row r="119109" spans="11:11" x14ac:dyDescent="0.2">
      <c r="K119109"/>
    </row>
    <row r="119110" spans="11:11" x14ac:dyDescent="0.2">
      <c r="K119110"/>
    </row>
    <row r="119111" spans="11:11" x14ac:dyDescent="0.2">
      <c r="K119111"/>
    </row>
    <row r="119112" spans="11:11" x14ac:dyDescent="0.2">
      <c r="K119112"/>
    </row>
    <row r="119113" spans="11:11" x14ac:dyDescent="0.2">
      <c r="K119113"/>
    </row>
    <row r="119114" spans="11:11" x14ac:dyDescent="0.2">
      <c r="K119114"/>
    </row>
    <row r="119115" spans="11:11" x14ac:dyDescent="0.2">
      <c r="K119115"/>
    </row>
    <row r="119116" spans="11:11" x14ac:dyDescent="0.2">
      <c r="K119116"/>
    </row>
    <row r="119117" spans="11:11" x14ac:dyDescent="0.2">
      <c r="K119117"/>
    </row>
    <row r="119118" spans="11:11" x14ac:dyDescent="0.2">
      <c r="K119118"/>
    </row>
    <row r="119119" spans="11:11" x14ac:dyDescent="0.2">
      <c r="K119119"/>
    </row>
    <row r="119120" spans="11:11" x14ac:dyDescent="0.2">
      <c r="K119120"/>
    </row>
    <row r="119121" spans="11:11" x14ac:dyDescent="0.2">
      <c r="K119121"/>
    </row>
    <row r="119122" spans="11:11" x14ac:dyDescent="0.2">
      <c r="K119122"/>
    </row>
    <row r="119123" spans="11:11" x14ac:dyDescent="0.2">
      <c r="K119123"/>
    </row>
    <row r="119124" spans="11:11" x14ac:dyDescent="0.2">
      <c r="K119124"/>
    </row>
    <row r="119125" spans="11:11" x14ac:dyDescent="0.2">
      <c r="K119125"/>
    </row>
    <row r="119126" spans="11:11" x14ac:dyDescent="0.2">
      <c r="K119126"/>
    </row>
    <row r="119127" spans="11:11" x14ac:dyDescent="0.2">
      <c r="K119127"/>
    </row>
    <row r="119128" spans="11:11" x14ac:dyDescent="0.2">
      <c r="K119128"/>
    </row>
    <row r="119129" spans="11:11" x14ac:dyDescent="0.2">
      <c r="K119129"/>
    </row>
    <row r="119130" spans="11:11" x14ac:dyDescent="0.2">
      <c r="K119130"/>
    </row>
    <row r="119131" spans="11:11" x14ac:dyDescent="0.2">
      <c r="K119131"/>
    </row>
    <row r="119132" spans="11:11" x14ac:dyDescent="0.2">
      <c r="K119132"/>
    </row>
    <row r="119133" spans="11:11" x14ac:dyDescent="0.2">
      <c r="K119133"/>
    </row>
    <row r="119134" spans="11:11" x14ac:dyDescent="0.2">
      <c r="K119134"/>
    </row>
    <row r="119135" spans="11:11" x14ac:dyDescent="0.2">
      <c r="K119135"/>
    </row>
    <row r="119136" spans="11:11" x14ac:dyDescent="0.2">
      <c r="K119136"/>
    </row>
    <row r="119137" spans="11:11" x14ac:dyDescent="0.2">
      <c r="K119137"/>
    </row>
    <row r="119138" spans="11:11" x14ac:dyDescent="0.2">
      <c r="K119138"/>
    </row>
    <row r="119139" spans="11:11" x14ac:dyDescent="0.2">
      <c r="K119139"/>
    </row>
    <row r="119140" spans="11:11" x14ac:dyDescent="0.2">
      <c r="K119140"/>
    </row>
    <row r="119141" spans="11:11" x14ac:dyDescent="0.2">
      <c r="K119141"/>
    </row>
    <row r="119142" spans="11:11" x14ac:dyDescent="0.2">
      <c r="K119142"/>
    </row>
    <row r="119143" spans="11:11" x14ac:dyDescent="0.2">
      <c r="K119143"/>
    </row>
    <row r="119144" spans="11:11" x14ac:dyDescent="0.2">
      <c r="K119144"/>
    </row>
    <row r="119145" spans="11:11" x14ac:dyDescent="0.2">
      <c r="K119145"/>
    </row>
    <row r="119146" spans="11:11" x14ac:dyDescent="0.2">
      <c r="K119146"/>
    </row>
    <row r="119147" spans="11:11" x14ac:dyDescent="0.2">
      <c r="K119147"/>
    </row>
    <row r="119148" spans="11:11" x14ac:dyDescent="0.2">
      <c r="K119148"/>
    </row>
    <row r="119149" spans="11:11" x14ac:dyDescent="0.2">
      <c r="K119149"/>
    </row>
    <row r="119150" spans="11:11" x14ac:dyDescent="0.2">
      <c r="K119150"/>
    </row>
    <row r="119151" spans="11:11" x14ac:dyDescent="0.2">
      <c r="K119151"/>
    </row>
    <row r="119152" spans="11:11" x14ac:dyDescent="0.2">
      <c r="K119152"/>
    </row>
    <row r="119153" spans="11:11" x14ac:dyDescent="0.2">
      <c r="K119153"/>
    </row>
    <row r="119154" spans="11:11" x14ac:dyDescent="0.2">
      <c r="K119154"/>
    </row>
    <row r="119155" spans="11:11" x14ac:dyDescent="0.2">
      <c r="K119155"/>
    </row>
    <row r="119156" spans="11:11" x14ac:dyDescent="0.2">
      <c r="K119156"/>
    </row>
    <row r="119157" spans="11:11" x14ac:dyDescent="0.2">
      <c r="K119157"/>
    </row>
    <row r="119158" spans="11:11" x14ac:dyDescent="0.2">
      <c r="K119158"/>
    </row>
    <row r="119159" spans="11:11" x14ac:dyDescent="0.2">
      <c r="K119159"/>
    </row>
    <row r="119160" spans="11:11" x14ac:dyDescent="0.2">
      <c r="K119160"/>
    </row>
    <row r="119161" spans="11:11" x14ac:dyDescent="0.2">
      <c r="K119161"/>
    </row>
    <row r="119162" spans="11:11" x14ac:dyDescent="0.2">
      <c r="K119162"/>
    </row>
    <row r="119163" spans="11:11" x14ac:dyDescent="0.2">
      <c r="K119163"/>
    </row>
    <row r="119164" spans="11:11" x14ac:dyDescent="0.2">
      <c r="K119164"/>
    </row>
    <row r="119165" spans="11:11" x14ac:dyDescent="0.2">
      <c r="K119165"/>
    </row>
    <row r="119166" spans="11:11" x14ac:dyDescent="0.2">
      <c r="K119166"/>
    </row>
    <row r="119167" spans="11:11" x14ac:dyDescent="0.2">
      <c r="K119167"/>
    </row>
    <row r="119168" spans="11:11" x14ac:dyDescent="0.2">
      <c r="K119168"/>
    </row>
    <row r="119169" spans="11:11" x14ac:dyDescent="0.2">
      <c r="K119169"/>
    </row>
    <row r="119170" spans="11:11" x14ac:dyDescent="0.2">
      <c r="K119170"/>
    </row>
    <row r="119171" spans="11:11" x14ac:dyDescent="0.2">
      <c r="K119171"/>
    </row>
    <row r="119172" spans="11:11" x14ac:dyDescent="0.2">
      <c r="K119172"/>
    </row>
    <row r="119173" spans="11:11" x14ac:dyDescent="0.2">
      <c r="K119173"/>
    </row>
    <row r="119174" spans="11:11" x14ac:dyDescent="0.2">
      <c r="K119174"/>
    </row>
    <row r="119175" spans="11:11" x14ac:dyDescent="0.2">
      <c r="K119175"/>
    </row>
    <row r="119176" spans="11:11" x14ac:dyDescent="0.2">
      <c r="K119176"/>
    </row>
    <row r="119177" spans="11:11" x14ac:dyDescent="0.2">
      <c r="K119177"/>
    </row>
    <row r="119178" spans="11:11" x14ac:dyDescent="0.2">
      <c r="K119178"/>
    </row>
    <row r="119179" spans="11:11" x14ac:dyDescent="0.2">
      <c r="K119179"/>
    </row>
    <row r="119180" spans="11:11" x14ac:dyDescent="0.2">
      <c r="K119180"/>
    </row>
    <row r="119181" spans="11:11" x14ac:dyDescent="0.2">
      <c r="K119181"/>
    </row>
    <row r="119182" spans="11:11" x14ac:dyDescent="0.2">
      <c r="K119182"/>
    </row>
    <row r="119183" spans="11:11" x14ac:dyDescent="0.2">
      <c r="K119183"/>
    </row>
    <row r="119184" spans="11:11" x14ac:dyDescent="0.2">
      <c r="K119184"/>
    </row>
    <row r="119185" spans="11:11" x14ac:dyDescent="0.2">
      <c r="K119185"/>
    </row>
    <row r="119186" spans="11:11" x14ac:dyDescent="0.2">
      <c r="K119186"/>
    </row>
    <row r="119187" spans="11:11" x14ac:dyDescent="0.2">
      <c r="K119187"/>
    </row>
    <row r="119188" spans="11:11" x14ac:dyDescent="0.2">
      <c r="K119188"/>
    </row>
    <row r="119189" spans="11:11" x14ac:dyDescent="0.2">
      <c r="K119189"/>
    </row>
    <row r="119190" spans="11:11" x14ac:dyDescent="0.2">
      <c r="K119190"/>
    </row>
    <row r="119191" spans="11:11" x14ac:dyDescent="0.2">
      <c r="K119191"/>
    </row>
    <row r="119192" spans="11:11" x14ac:dyDescent="0.2">
      <c r="K119192"/>
    </row>
    <row r="119193" spans="11:11" x14ac:dyDescent="0.2">
      <c r="K119193"/>
    </row>
    <row r="119194" spans="11:11" x14ac:dyDescent="0.2">
      <c r="K119194"/>
    </row>
    <row r="119195" spans="11:11" x14ac:dyDescent="0.2">
      <c r="K119195"/>
    </row>
    <row r="119196" spans="11:11" x14ac:dyDescent="0.2">
      <c r="K119196"/>
    </row>
    <row r="119197" spans="11:11" x14ac:dyDescent="0.2">
      <c r="K119197"/>
    </row>
    <row r="119198" spans="11:11" x14ac:dyDescent="0.2">
      <c r="K119198"/>
    </row>
    <row r="119199" spans="11:11" x14ac:dyDescent="0.2">
      <c r="K119199"/>
    </row>
    <row r="119200" spans="11:11" x14ac:dyDescent="0.2">
      <c r="K119200"/>
    </row>
    <row r="119201" spans="11:11" x14ac:dyDescent="0.2">
      <c r="K119201"/>
    </row>
    <row r="119202" spans="11:11" x14ac:dyDescent="0.2">
      <c r="K119202"/>
    </row>
    <row r="119203" spans="11:11" x14ac:dyDescent="0.2">
      <c r="K119203"/>
    </row>
    <row r="119204" spans="11:11" x14ac:dyDescent="0.2">
      <c r="K119204"/>
    </row>
    <row r="119205" spans="11:11" x14ac:dyDescent="0.2">
      <c r="K119205"/>
    </row>
    <row r="119206" spans="11:11" x14ac:dyDescent="0.2">
      <c r="K119206"/>
    </row>
    <row r="119207" spans="11:11" x14ac:dyDescent="0.2">
      <c r="K119207"/>
    </row>
    <row r="119208" spans="11:11" x14ac:dyDescent="0.2">
      <c r="K119208"/>
    </row>
    <row r="119209" spans="11:11" x14ac:dyDescent="0.2">
      <c r="K119209"/>
    </row>
    <row r="119210" spans="11:11" x14ac:dyDescent="0.2">
      <c r="K119210"/>
    </row>
    <row r="119211" spans="11:11" x14ac:dyDescent="0.2">
      <c r="K119211"/>
    </row>
    <row r="119212" spans="11:11" x14ac:dyDescent="0.2">
      <c r="K119212"/>
    </row>
    <row r="119213" spans="11:11" x14ac:dyDescent="0.2">
      <c r="K119213"/>
    </row>
    <row r="119214" spans="11:11" x14ac:dyDescent="0.2">
      <c r="K119214"/>
    </row>
    <row r="119215" spans="11:11" x14ac:dyDescent="0.2">
      <c r="K119215"/>
    </row>
    <row r="119216" spans="11:11" x14ac:dyDescent="0.2">
      <c r="K119216"/>
    </row>
    <row r="119217" spans="11:11" x14ac:dyDescent="0.2">
      <c r="K119217"/>
    </row>
    <row r="119218" spans="11:11" x14ac:dyDescent="0.2">
      <c r="K119218"/>
    </row>
    <row r="119219" spans="11:11" x14ac:dyDescent="0.2">
      <c r="K119219"/>
    </row>
    <row r="119220" spans="11:11" x14ac:dyDescent="0.2">
      <c r="K119220"/>
    </row>
    <row r="119221" spans="11:11" x14ac:dyDescent="0.2">
      <c r="K119221"/>
    </row>
    <row r="119222" spans="11:11" x14ac:dyDescent="0.2">
      <c r="K119222"/>
    </row>
    <row r="119223" spans="11:11" x14ac:dyDescent="0.2">
      <c r="K119223"/>
    </row>
    <row r="119224" spans="11:11" x14ac:dyDescent="0.2">
      <c r="K119224"/>
    </row>
    <row r="119225" spans="11:11" x14ac:dyDescent="0.2">
      <c r="K119225"/>
    </row>
    <row r="119226" spans="11:11" x14ac:dyDescent="0.2">
      <c r="K119226"/>
    </row>
    <row r="119227" spans="11:11" x14ac:dyDescent="0.2">
      <c r="K119227"/>
    </row>
    <row r="119228" spans="11:11" x14ac:dyDescent="0.2">
      <c r="K119228"/>
    </row>
    <row r="119229" spans="11:11" x14ac:dyDescent="0.2">
      <c r="K119229"/>
    </row>
    <row r="119230" spans="11:11" x14ac:dyDescent="0.2">
      <c r="K119230"/>
    </row>
    <row r="119231" spans="11:11" x14ac:dyDescent="0.2">
      <c r="K119231"/>
    </row>
    <row r="119232" spans="11:11" x14ac:dyDescent="0.2">
      <c r="K119232"/>
    </row>
    <row r="119233" spans="11:11" x14ac:dyDescent="0.2">
      <c r="K119233"/>
    </row>
    <row r="119234" spans="11:11" x14ac:dyDescent="0.2">
      <c r="K119234"/>
    </row>
    <row r="119235" spans="11:11" x14ac:dyDescent="0.2">
      <c r="K119235"/>
    </row>
    <row r="119236" spans="11:11" x14ac:dyDescent="0.2">
      <c r="K119236"/>
    </row>
    <row r="119237" spans="11:11" x14ac:dyDescent="0.2">
      <c r="K119237"/>
    </row>
    <row r="119238" spans="11:11" x14ac:dyDescent="0.2">
      <c r="K119238"/>
    </row>
    <row r="119239" spans="11:11" x14ac:dyDescent="0.2">
      <c r="K119239"/>
    </row>
    <row r="119240" spans="11:11" x14ac:dyDescent="0.2">
      <c r="K119240"/>
    </row>
    <row r="119241" spans="11:11" x14ac:dyDescent="0.2">
      <c r="K119241"/>
    </row>
    <row r="119242" spans="11:11" x14ac:dyDescent="0.2">
      <c r="K119242"/>
    </row>
    <row r="119243" spans="11:11" x14ac:dyDescent="0.2">
      <c r="K119243"/>
    </row>
    <row r="119244" spans="11:11" x14ac:dyDescent="0.2">
      <c r="K119244"/>
    </row>
    <row r="119245" spans="11:11" x14ac:dyDescent="0.2">
      <c r="K119245"/>
    </row>
    <row r="119246" spans="11:11" x14ac:dyDescent="0.2">
      <c r="K119246"/>
    </row>
    <row r="119247" spans="11:11" x14ac:dyDescent="0.2">
      <c r="K119247"/>
    </row>
    <row r="119248" spans="11:11" x14ac:dyDescent="0.2">
      <c r="K119248"/>
    </row>
    <row r="119249" spans="11:11" x14ac:dyDescent="0.2">
      <c r="K119249"/>
    </row>
    <row r="119250" spans="11:11" x14ac:dyDescent="0.2">
      <c r="K119250"/>
    </row>
    <row r="119251" spans="11:11" x14ac:dyDescent="0.2">
      <c r="K119251"/>
    </row>
    <row r="119252" spans="11:11" x14ac:dyDescent="0.2">
      <c r="K119252"/>
    </row>
    <row r="119253" spans="11:11" x14ac:dyDescent="0.2">
      <c r="K119253"/>
    </row>
    <row r="119254" spans="11:11" x14ac:dyDescent="0.2">
      <c r="K119254"/>
    </row>
    <row r="119255" spans="11:11" x14ac:dyDescent="0.2">
      <c r="K119255"/>
    </row>
    <row r="119256" spans="11:11" x14ac:dyDescent="0.2">
      <c r="K119256"/>
    </row>
    <row r="119257" spans="11:11" x14ac:dyDescent="0.2">
      <c r="K119257"/>
    </row>
    <row r="119258" spans="11:11" x14ac:dyDescent="0.2">
      <c r="K119258"/>
    </row>
    <row r="119259" spans="11:11" x14ac:dyDescent="0.2">
      <c r="K119259"/>
    </row>
    <row r="119260" spans="11:11" x14ac:dyDescent="0.2">
      <c r="K119260"/>
    </row>
    <row r="119261" spans="11:11" x14ac:dyDescent="0.2">
      <c r="K119261"/>
    </row>
    <row r="119262" spans="11:11" x14ac:dyDescent="0.2">
      <c r="K119262"/>
    </row>
    <row r="119263" spans="11:11" x14ac:dyDescent="0.2">
      <c r="K119263"/>
    </row>
    <row r="119264" spans="11:11" x14ac:dyDescent="0.2">
      <c r="K119264"/>
    </row>
    <row r="119265" spans="11:11" x14ac:dyDescent="0.2">
      <c r="K119265"/>
    </row>
    <row r="119266" spans="11:11" x14ac:dyDescent="0.2">
      <c r="K119266"/>
    </row>
    <row r="119267" spans="11:11" x14ac:dyDescent="0.2">
      <c r="K119267"/>
    </row>
    <row r="119268" spans="11:11" x14ac:dyDescent="0.2">
      <c r="K119268"/>
    </row>
    <row r="119269" spans="11:11" x14ac:dyDescent="0.2">
      <c r="K119269"/>
    </row>
    <row r="119270" spans="11:11" x14ac:dyDescent="0.2">
      <c r="K119270"/>
    </row>
    <row r="119271" spans="11:11" x14ac:dyDescent="0.2">
      <c r="K119271"/>
    </row>
    <row r="119272" spans="11:11" x14ac:dyDescent="0.2">
      <c r="K119272"/>
    </row>
    <row r="119273" spans="11:11" x14ac:dyDescent="0.2">
      <c r="K119273"/>
    </row>
    <row r="119274" spans="11:11" x14ac:dyDescent="0.2">
      <c r="K119274"/>
    </row>
    <row r="119275" spans="11:11" x14ac:dyDescent="0.2">
      <c r="K119275"/>
    </row>
    <row r="119276" spans="11:11" x14ac:dyDescent="0.2">
      <c r="K119276"/>
    </row>
    <row r="119277" spans="11:11" x14ac:dyDescent="0.2">
      <c r="K119277"/>
    </row>
    <row r="119278" spans="11:11" x14ac:dyDescent="0.2">
      <c r="K119278"/>
    </row>
    <row r="119279" spans="11:11" x14ac:dyDescent="0.2">
      <c r="K119279"/>
    </row>
    <row r="119280" spans="11:11" x14ac:dyDescent="0.2">
      <c r="K119280"/>
    </row>
    <row r="119281" spans="11:11" x14ac:dyDescent="0.2">
      <c r="K119281"/>
    </row>
    <row r="119282" spans="11:11" x14ac:dyDescent="0.2">
      <c r="K119282"/>
    </row>
    <row r="119283" spans="11:11" x14ac:dyDescent="0.2">
      <c r="K119283"/>
    </row>
    <row r="119284" spans="11:11" x14ac:dyDescent="0.2">
      <c r="K119284"/>
    </row>
    <row r="119285" spans="11:11" x14ac:dyDescent="0.2">
      <c r="K119285"/>
    </row>
    <row r="119286" spans="11:11" x14ac:dyDescent="0.2">
      <c r="K119286"/>
    </row>
    <row r="119287" spans="11:11" x14ac:dyDescent="0.2">
      <c r="K119287"/>
    </row>
    <row r="119288" spans="11:11" x14ac:dyDescent="0.2">
      <c r="K119288"/>
    </row>
    <row r="119289" spans="11:11" x14ac:dyDescent="0.2">
      <c r="K119289"/>
    </row>
    <row r="119290" spans="11:11" x14ac:dyDescent="0.2">
      <c r="K119290"/>
    </row>
    <row r="119291" spans="11:11" x14ac:dyDescent="0.2">
      <c r="K119291"/>
    </row>
    <row r="119292" spans="11:11" x14ac:dyDescent="0.2">
      <c r="K119292"/>
    </row>
    <row r="119293" spans="11:11" x14ac:dyDescent="0.2">
      <c r="K119293"/>
    </row>
    <row r="119294" spans="11:11" x14ac:dyDescent="0.2">
      <c r="K119294"/>
    </row>
    <row r="119295" spans="11:11" x14ac:dyDescent="0.2">
      <c r="K119295"/>
    </row>
    <row r="119296" spans="11:11" x14ac:dyDescent="0.2">
      <c r="K119296"/>
    </row>
    <row r="119297" spans="11:11" x14ac:dyDescent="0.2">
      <c r="K119297"/>
    </row>
    <row r="119298" spans="11:11" x14ac:dyDescent="0.2">
      <c r="K119298"/>
    </row>
    <row r="119299" spans="11:11" x14ac:dyDescent="0.2">
      <c r="K119299"/>
    </row>
    <row r="119300" spans="11:11" x14ac:dyDescent="0.2">
      <c r="K119300"/>
    </row>
    <row r="119301" spans="11:11" x14ac:dyDescent="0.2">
      <c r="K119301"/>
    </row>
    <row r="119302" spans="11:11" x14ac:dyDescent="0.2">
      <c r="K119302"/>
    </row>
    <row r="119303" spans="11:11" x14ac:dyDescent="0.2">
      <c r="K119303"/>
    </row>
    <row r="119304" spans="11:11" x14ac:dyDescent="0.2">
      <c r="K119304"/>
    </row>
    <row r="119305" spans="11:11" x14ac:dyDescent="0.2">
      <c r="K119305"/>
    </row>
    <row r="119306" spans="11:11" x14ac:dyDescent="0.2">
      <c r="K119306"/>
    </row>
    <row r="119307" spans="11:11" x14ac:dyDescent="0.2">
      <c r="K119307"/>
    </row>
    <row r="119308" spans="11:11" x14ac:dyDescent="0.2">
      <c r="K119308"/>
    </row>
    <row r="119309" spans="11:11" x14ac:dyDescent="0.2">
      <c r="K119309"/>
    </row>
    <row r="119310" spans="11:11" x14ac:dyDescent="0.2">
      <c r="K119310"/>
    </row>
    <row r="119311" spans="11:11" x14ac:dyDescent="0.2">
      <c r="K119311"/>
    </row>
    <row r="119312" spans="11:11" x14ac:dyDescent="0.2">
      <c r="K119312"/>
    </row>
    <row r="119313" spans="11:11" x14ac:dyDescent="0.2">
      <c r="K119313"/>
    </row>
    <row r="119314" spans="11:11" x14ac:dyDescent="0.2">
      <c r="K119314"/>
    </row>
    <row r="119315" spans="11:11" x14ac:dyDescent="0.2">
      <c r="K119315"/>
    </row>
    <row r="119316" spans="11:11" x14ac:dyDescent="0.2">
      <c r="K119316"/>
    </row>
    <row r="119317" spans="11:11" x14ac:dyDescent="0.2">
      <c r="K119317"/>
    </row>
    <row r="119318" spans="11:11" x14ac:dyDescent="0.2">
      <c r="K119318"/>
    </row>
    <row r="119319" spans="11:11" x14ac:dyDescent="0.2">
      <c r="K119319"/>
    </row>
    <row r="119320" spans="11:11" x14ac:dyDescent="0.2">
      <c r="K119320"/>
    </row>
    <row r="119321" spans="11:11" x14ac:dyDescent="0.2">
      <c r="K119321"/>
    </row>
    <row r="119322" spans="11:11" x14ac:dyDescent="0.2">
      <c r="K119322"/>
    </row>
    <row r="119323" spans="11:11" x14ac:dyDescent="0.2">
      <c r="K119323"/>
    </row>
    <row r="119324" spans="11:11" x14ac:dyDescent="0.2">
      <c r="K119324"/>
    </row>
    <row r="119325" spans="11:11" x14ac:dyDescent="0.2">
      <c r="K119325"/>
    </row>
    <row r="119326" spans="11:11" x14ac:dyDescent="0.2">
      <c r="K119326"/>
    </row>
    <row r="119327" spans="11:11" x14ac:dyDescent="0.2">
      <c r="K119327"/>
    </row>
    <row r="119328" spans="11:11" x14ac:dyDescent="0.2">
      <c r="K119328"/>
    </row>
    <row r="119329" spans="11:11" x14ac:dyDescent="0.2">
      <c r="K119329"/>
    </row>
    <row r="119330" spans="11:11" x14ac:dyDescent="0.2">
      <c r="K119330"/>
    </row>
    <row r="119331" spans="11:11" x14ac:dyDescent="0.2">
      <c r="K119331"/>
    </row>
    <row r="119332" spans="11:11" x14ac:dyDescent="0.2">
      <c r="K119332"/>
    </row>
    <row r="119333" spans="11:11" x14ac:dyDescent="0.2">
      <c r="K119333"/>
    </row>
    <row r="119334" spans="11:11" x14ac:dyDescent="0.2">
      <c r="K119334"/>
    </row>
    <row r="119335" spans="11:11" x14ac:dyDescent="0.2">
      <c r="K119335"/>
    </row>
    <row r="119336" spans="11:11" x14ac:dyDescent="0.2">
      <c r="K119336"/>
    </row>
    <row r="119337" spans="11:11" x14ac:dyDescent="0.2">
      <c r="K119337"/>
    </row>
    <row r="119338" spans="11:11" x14ac:dyDescent="0.2">
      <c r="K119338"/>
    </row>
    <row r="119339" spans="11:11" x14ac:dyDescent="0.2">
      <c r="K119339"/>
    </row>
    <row r="119340" spans="11:11" x14ac:dyDescent="0.2">
      <c r="K119340"/>
    </row>
    <row r="119341" spans="11:11" x14ac:dyDescent="0.2">
      <c r="K119341"/>
    </row>
    <row r="119342" spans="11:11" x14ac:dyDescent="0.2">
      <c r="K119342"/>
    </row>
    <row r="119343" spans="11:11" x14ac:dyDescent="0.2">
      <c r="K119343"/>
    </row>
    <row r="119344" spans="11:11" x14ac:dyDescent="0.2">
      <c r="K119344"/>
    </row>
    <row r="119345" spans="11:11" x14ac:dyDescent="0.2">
      <c r="K119345"/>
    </row>
    <row r="119346" spans="11:11" x14ac:dyDescent="0.2">
      <c r="K119346"/>
    </row>
    <row r="119347" spans="11:11" x14ac:dyDescent="0.2">
      <c r="K119347"/>
    </row>
    <row r="119348" spans="11:11" x14ac:dyDescent="0.2">
      <c r="K119348"/>
    </row>
    <row r="119349" spans="11:11" x14ac:dyDescent="0.2">
      <c r="K119349"/>
    </row>
    <row r="119350" spans="11:11" x14ac:dyDescent="0.2">
      <c r="K119350"/>
    </row>
    <row r="119351" spans="11:11" x14ac:dyDescent="0.2">
      <c r="K119351"/>
    </row>
    <row r="119352" spans="11:11" x14ac:dyDescent="0.2">
      <c r="K119352"/>
    </row>
    <row r="119353" spans="11:11" x14ac:dyDescent="0.2">
      <c r="K119353"/>
    </row>
    <row r="119354" spans="11:11" x14ac:dyDescent="0.2">
      <c r="K119354"/>
    </row>
    <row r="119355" spans="11:11" x14ac:dyDescent="0.2">
      <c r="K119355"/>
    </row>
    <row r="119356" spans="11:11" x14ac:dyDescent="0.2">
      <c r="K119356"/>
    </row>
    <row r="119357" spans="11:11" x14ac:dyDescent="0.2">
      <c r="K119357"/>
    </row>
    <row r="119358" spans="11:11" x14ac:dyDescent="0.2">
      <c r="K119358"/>
    </row>
    <row r="119359" spans="11:11" x14ac:dyDescent="0.2">
      <c r="K119359"/>
    </row>
    <row r="119360" spans="11:11" x14ac:dyDescent="0.2">
      <c r="K119360"/>
    </row>
    <row r="119361" spans="11:11" x14ac:dyDescent="0.2">
      <c r="K119361"/>
    </row>
    <row r="119362" spans="11:11" x14ac:dyDescent="0.2">
      <c r="K119362"/>
    </row>
    <row r="119363" spans="11:11" x14ac:dyDescent="0.2">
      <c r="K119363"/>
    </row>
    <row r="119364" spans="11:11" x14ac:dyDescent="0.2">
      <c r="K119364"/>
    </row>
    <row r="119365" spans="11:11" x14ac:dyDescent="0.2">
      <c r="K119365"/>
    </row>
    <row r="119366" spans="11:11" x14ac:dyDescent="0.2">
      <c r="K119366"/>
    </row>
    <row r="119367" spans="11:11" x14ac:dyDescent="0.2">
      <c r="K119367"/>
    </row>
    <row r="119368" spans="11:11" x14ac:dyDescent="0.2">
      <c r="K119368"/>
    </row>
    <row r="119369" spans="11:11" x14ac:dyDescent="0.2">
      <c r="K119369"/>
    </row>
    <row r="119370" spans="11:11" x14ac:dyDescent="0.2">
      <c r="K119370"/>
    </row>
    <row r="119371" spans="11:11" x14ac:dyDescent="0.2">
      <c r="K119371"/>
    </row>
    <row r="119372" spans="11:11" x14ac:dyDescent="0.2">
      <c r="K119372"/>
    </row>
    <row r="119373" spans="11:11" x14ac:dyDescent="0.2">
      <c r="K119373"/>
    </row>
    <row r="119374" spans="11:11" x14ac:dyDescent="0.2">
      <c r="K119374"/>
    </row>
    <row r="119375" spans="11:11" x14ac:dyDescent="0.2">
      <c r="K119375"/>
    </row>
    <row r="119376" spans="11:11" x14ac:dyDescent="0.2">
      <c r="K119376"/>
    </row>
    <row r="119377" spans="11:11" x14ac:dyDescent="0.2">
      <c r="K119377"/>
    </row>
    <row r="119378" spans="11:11" x14ac:dyDescent="0.2">
      <c r="K119378"/>
    </row>
    <row r="119379" spans="11:11" x14ac:dyDescent="0.2">
      <c r="K119379"/>
    </row>
    <row r="119380" spans="11:11" x14ac:dyDescent="0.2">
      <c r="K119380"/>
    </row>
    <row r="119381" spans="11:11" x14ac:dyDescent="0.2">
      <c r="K119381"/>
    </row>
    <row r="119382" spans="11:11" x14ac:dyDescent="0.2">
      <c r="K119382"/>
    </row>
    <row r="119383" spans="11:11" x14ac:dyDescent="0.2">
      <c r="K119383"/>
    </row>
    <row r="119384" spans="11:11" x14ac:dyDescent="0.2">
      <c r="K119384"/>
    </row>
    <row r="119385" spans="11:11" x14ac:dyDescent="0.2">
      <c r="K119385"/>
    </row>
    <row r="119386" spans="11:11" x14ac:dyDescent="0.2">
      <c r="K119386"/>
    </row>
    <row r="119387" spans="11:11" x14ac:dyDescent="0.2">
      <c r="K119387"/>
    </row>
    <row r="119388" spans="11:11" x14ac:dyDescent="0.2">
      <c r="K119388"/>
    </row>
    <row r="119389" spans="11:11" x14ac:dyDescent="0.2">
      <c r="K119389"/>
    </row>
    <row r="119390" spans="11:11" x14ac:dyDescent="0.2">
      <c r="K119390"/>
    </row>
    <row r="119391" spans="11:11" x14ac:dyDescent="0.2">
      <c r="K119391"/>
    </row>
    <row r="119392" spans="11:11" x14ac:dyDescent="0.2">
      <c r="K119392"/>
    </row>
    <row r="119393" spans="11:11" x14ac:dyDescent="0.2">
      <c r="K119393"/>
    </row>
    <row r="119394" spans="11:11" x14ac:dyDescent="0.2">
      <c r="K119394"/>
    </row>
    <row r="119395" spans="11:11" x14ac:dyDescent="0.2">
      <c r="K119395"/>
    </row>
    <row r="119396" spans="11:11" x14ac:dyDescent="0.2">
      <c r="K119396"/>
    </row>
    <row r="119397" spans="11:11" x14ac:dyDescent="0.2">
      <c r="K119397"/>
    </row>
    <row r="119398" spans="11:11" x14ac:dyDescent="0.2">
      <c r="K119398"/>
    </row>
    <row r="119399" spans="11:11" x14ac:dyDescent="0.2">
      <c r="K119399"/>
    </row>
    <row r="119400" spans="11:11" x14ac:dyDescent="0.2">
      <c r="K119400"/>
    </row>
    <row r="119401" spans="11:11" x14ac:dyDescent="0.2">
      <c r="K119401"/>
    </row>
    <row r="119402" spans="11:11" x14ac:dyDescent="0.2">
      <c r="K119402"/>
    </row>
    <row r="119403" spans="11:11" x14ac:dyDescent="0.2">
      <c r="K119403"/>
    </row>
    <row r="119404" spans="11:11" x14ac:dyDescent="0.2">
      <c r="K119404"/>
    </row>
    <row r="119405" spans="11:11" x14ac:dyDescent="0.2">
      <c r="K119405"/>
    </row>
    <row r="119406" spans="11:11" x14ac:dyDescent="0.2">
      <c r="K119406"/>
    </row>
    <row r="119407" spans="11:11" x14ac:dyDescent="0.2">
      <c r="K119407"/>
    </row>
    <row r="119408" spans="11:11" x14ac:dyDescent="0.2">
      <c r="K119408"/>
    </row>
    <row r="119409" spans="11:11" x14ac:dyDescent="0.2">
      <c r="K119409"/>
    </row>
    <row r="119410" spans="11:11" x14ac:dyDescent="0.2">
      <c r="K119410"/>
    </row>
    <row r="119411" spans="11:11" x14ac:dyDescent="0.2">
      <c r="K119411"/>
    </row>
    <row r="119412" spans="11:11" x14ac:dyDescent="0.2">
      <c r="K119412"/>
    </row>
    <row r="119413" spans="11:11" x14ac:dyDescent="0.2">
      <c r="K119413"/>
    </row>
    <row r="119414" spans="11:11" x14ac:dyDescent="0.2">
      <c r="K119414"/>
    </row>
    <row r="119415" spans="11:11" x14ac:dyDescent="0.2">
      <c r="K119415"/>
    </row>
    <row r="119416" spans="11:11" x14ac:dyDescent="0.2">
      <c r="K119416"/>
    </row>
    <row r="119417" spans="11:11" x14ac:dyDescent="0.2">
      <c r="K119417"/>
    </row>
    <row r="119418" spans="11:11" x14ac:dyDescent="0.2">
      <c r="K119418"/>
    </row>
    <row r="119419" spans="11:11" x14ac:dyDescent="0.2">
      <c r="K119419"/>
    </row>
    <row r="119420" spans="11:11" x14ac:dyDescent="0.2">
      <c r="K119420"/>
    </row>
    <row r="119421" spans="11:11" x14ac:dyDescent="0.2">
      <c r="K119421"/>
    </row>
    <row r="119422" spans="11:11" x14ac:dyDescent="0.2">
      <c r="K119422"/>
    </row>
    <row r="119423" spans="11:11" x14ac:dyDescent="0.2">
      <c r="K119423"/>
    </row>
    <row r="119424" spans="11:11" x14ac:dyDescent="0.2">
      <c r="K119424"/>
    </row>
    <row r="119425" spans="11:11" x14ac:dyDescent="0.2">
      <c r="K119425"/>
    </row>
    <row r="119426" spans="11:11" x14ac:dyDescent="0.2">
      <c r="K119426"/>
    </row>
    <row r="119427" spans="11:11" x14ac:dyDescent="0.2">
      <c r="K119427"/>
    </row>
    <row r="119428" spans="11:11" x14ac:dyDescent="0.2">
      <c r="K119428"/>
    </row>
    <row r="119429" spans="11:11" x14ac:dyDescent="0.2">
      <c r="K119429"/>
    </row>
    <row r="119430" spans="11:11" x14ac:dyDescent="0.2">
      <c r="K119430"/>
    </row>
    <row r="119431" spans="11:11" x14ac:dyDescent="0.2">
      <c r="K119431"/>
    </row>
    <row r="119432" spans="11:11" x14ac:dyDescent="0.2">
      <c r="K119432"/>
    </row>
    <row r="119433" spans="11:11" x14ac:dyDescent="0.2">
      <c r="K119433"/>
    </row>
    <row r="119434" spans="11:11" x14ac:dyDescent="0.2">
      <c r="K119434"/>
    </row>
    <row r="119435" spans="11:11" x14ac:dyDescent="0.2">
      <c r="K119435"/>
    </row>
    <row r="119436" spans="11:11" x14ac:dyDescent="0.2">
      <c r="K119436"/>
    </row>
    <row r="119437" spans="11:11" x14ac:dyDescent="0.2">
      <c r="K119437"/>
    </row>
    <row r="119438" spans="11:11" x14ac:dyDescent="0.2">
      <c r="K119438"/>
    </row>
    <row r="119439" spans="11:11" x14ac:dyDescent="0.2">
      <c r="K119439"/>
    </row>
    <row r="119440" spans="11:11" x14ac:dyDescent="0.2">
      <c r="K119440"/>
    </row>
    <row r="119441" spans="11:11" x14ac:dyDescent="0.2">
      <c r="K119441"/>
    </row>
    <row r="119442" spans="11:11" x14ac:dyDescent="0.2">
      <c r="K119442"/>
    </row>
    <row r="119443" spans="11:11" x14ac:dyDescent="0.2">
      <c r="K119443"/>
    </row>
    <row r="119444" spans="11:11" x14ac:dyDescent="0.2">
      <c r="K119444"/>
    </row>
    <row r="119445" spans="11:11" x14ac:dyDescent="0.2">
      <c r="K119445"/>
    </row>
    <row r="119446" spans="11:11" x14ac:dyDescent="0.2">
      <c r="K119446"/>
    </row>
    <row r="119447" spans="11:11" x14ac:dyDescent="0.2">
      <c r="K119447"/>
    </row>
    <row r="119448" spans="11:11" x14ac:dyDescent="0.2">
      <c r="K119448"/>
    </row>
    <row r="119449" spans="11:11" x14ac:dyDescent="0.2">
      <c r="K119449"/>
    </row>
    <row r="119450" spans="11:11" x14ac:dyDescent="0.2">
      <c r="K119450"/>
    </row>
    <row r="119451" spans="11:11" x14ac:dyDescent="0.2">
      <c r="K119451"/>
    </row>
    <row r="119452" spans="11:11" x14ac:dyDescent="0.2">
      <c r="K119452"/>
    </row>
    <row r="119453" spans="11:11" x14ac:dyDescent="0.2">
      <c r="K119453"/>
    </row>
    <row r="119454" spans="11:11" x14ac:dyDescent="0.2">
      <c r="K119454"/>
    </row>
    <row r="119455" spans="11:11" x14ac:dyDescent="0.2">
      <c r="K119455"/>
    </row>
    <row r="119456" spans="11:11" x14ac:dyDescent="0.2">
      <c r="K119456"/>
    </row>
    <row r="119457" spans="11:11" x14ac:dyDescent="0.2">
      <c r="K119457"/>
    </row>
    <row r="119458" spans="11:11" x14ac:dyDescent="0.2">
      <c r="K119458"/>
    </row>
    <row r="119459" spans="11:11" x14ac:dyDescent="0.2">
      <c r="K119459"/>
    </row>
    <row r="119460" spans="11:11" x14ac:dyDescent="0.2">
      <c r="K119460"/>
    </row>
    <row r="119461" spans="11:11" x14ac:dyDescent="0.2">
      <c r="K119461"/>
    </row>
    <row r="119462" spans="11:11" x14ac:dyDescent="0.2">
      <c r="K119462"/>
    </row>
    <row r="119463" spans="11:11" x14ac:dyDescent="0.2">
      <c r="K119463"/>
    </row>
    <row r="119464" spans="11:11" x14ac:dyDescent="0.2">
      <c r="K119464"/>
    </row>
    <row r="119465" spans="11:11" x14ac:dyDescent="0.2">
      <c r="K119465"/>
    </row>
    <row r="119466" spans="11:11" x14ac:dyDescent="0.2">
      <c r="K119466"/>
    </row>
    <row r="119467" spans="11:11" x14ac:dyDescent="0.2">
      <c r="K119467"/>
    </row>
    <row r="119468" spans="11:11" x14ac:dyDescent="0.2">
      <c r="K119468"/>
    </row>
    <row r="119469" spans="11:11" x14ac:dyDescent="0.2">
      <c r="K119469"/>
    </row>
    <row r="119470" spans="11:11" x14ac:dyDescent="0.2">
      <c r="K119470"/>
    </row>
    <row r="119471" spans="11:11" x14ac:dyDescent="0.2">
      <c r="K119471"/>
    </row>
    <row r="119472" spans="11:11" x14ac:dyDescent="0.2">
      <c r="K119472"/>
    </row>
    <row r="119473" spans="11:11" x14ac:dyDescent="0.2">
      <c r="K119473"/>
    </row>
    <row r="119474" spans="11:11" x14ac:dyDescent="0.2">
      <c r="K119474"/>
    </row>
    <row r="119475" spans="11:11" x14ac:dyDescent="0.2">
      <c r="K119475"/>
    </row>
    <row r="119476" spans="11:11" x14ac:dyDescent="0.2">
      <c r="K119476"/>
    </row>
    <row r="119477" spans="11:11" x14ac:dyDescent="0.2">
      <c r="K119477"/>
    </row>
    <row r="119478" spans="11:11" x14ac:dyDescent="0.2">
      <c r="K119478"/>
    </row>
    <row r="119479" spans="11:11" x14ac:dyDescent="0.2">
      <c r="K119479"/>
    </row>
    <row r="119480" spans="11:11" x14ac:dyDescent="0.2">
      <c r="K119480"/>
    </row>
    <row r="119481" spans="11:11" x14ac:dyDescent="0.2">
      <c r="K119481"/>
    </row>
    <row r="119482" spans="11:11" x14ac:dyDescent="0.2">
      <c r="K119482"/>
    </row>
    <row r="119483" spans="11:11" x14ac:dyDescent="0.2">
      <c r="K119483"/>
    </row>
    <row r="119484" spans="11:11" x14ac:dyDescent="0.2">
      <c r="K119484"/>
    </row>
    <row r="119485" spans="11:11" x14ac:dyDescent="0.2">
      <c r="K119485"/>
    </row>
    <row r="119486" spans="11:11" x14ac:dyDescent="0.2">
      <c r="K119486"/>
    </row>
    <row r="119487" spans="11:11" x14ac:dyDescent="0.2">
      <c r="K119487"/>
    </row>
    <row r="119488" spans="11:11" x14ac:dyDescent="0.2">
      <c r="K119488"/>
    </row>
    <row r="119489" spans="11:11" x14ac:dyDescent="0.2">
      <c r="K119489"/>
    </row>
    <row r="119490" spans="11:11" x14ac:dyDescent="0.2">
      <c r="K119490"/>
    </row>
    <row r="119491" spans="11:11" x14ac:dyDescent="0.2">
      <c r="K119491"/>
    </row>
    <row r="119492" spans="11:11" x14ac:dyDescent="0.2">
      <c r="K119492"/>
    </row>
    <row r="119493" spans="11:11" x14ac:dyDescent="0.2">
      <c r="K119493"/>
    </row>
    <row r="119494" spans="11:11" x14ac:dyDescent="0.2">
      <c r="K119494"/>
    </row>
    <row r="119495" spans="11:11" x14ac:dyDescent="0.2">
      <c r="K119495"/>
    </row>
    <row r="119496" spans="11:11" x14ac:dyDescent="0.2">
      <c r="K119496"/>
    </row>
    <row r="119497" spans="11:11" x14ac:dyDescent="0.2">
      <c r="K119497"/>
    </row>
    <row r="119498" spans="11:11" x14ac:dyDescent="0.2">
      <c r="K119498"/>
    </row>
    <row r="119499" spans="11:11" x14ac:dyDescent="0.2">
      <c r="K119499"/>
    </row>
    <row r="119500" spans="11:11" x14ac:dyDescent="0.2">
      <c r="K119500"/>
    </row>
    <row r="119501" spans="11:11" x14ac:dyDescent="0.2">
      <c r="K119501"/>
    </row>
    <row r="119502" spans="11:11" x14ac:dyDescent="0.2">
      <c r="K119502"/>
    </row>
    <row r="119503" spans="11:11" x14ac:dyDescent="0.2">
      <c r="K119503"/>
    </row>
    <row r="119504" spans="11:11" x14ac:dyDescent="0.2">
      <c r="K119504"/>
    </row>
    <row r="119505" spans="11:11" x14ac:dyDescent="0.2">
      <c r="K119505"/>
    </row>
    <row r="119506" spans="11:11" x14ac:dyDescent="0.2">
      <c r="K119506"/>
    </row>
    <row r="119507" spans="11:11" x14ac:dyDescent="0.2">
      <c r="K119507"/>
    </row>
    <row r="119508" spans="11:11" x14ac:dyDescent="0.2">
      <c r="K119508"/>
    </row>
    <row r="119509" spans="11:11" x14ac:dyDescent="0.2">
      <c r="K119509"/>
    </row>
    <row r="119510" spans="11:11" x14ac:dyDescent="0.2">
      <c r="K119510"/>
    </row>
    <row r="119511" spans="11:11" x14ac:dyDescent="0.2">
      <c r="K119511"/>
    </row>
    <row r="119512" spans="11:11" x14ac:dyDescent="0.2">
      <c r="K119512"/>
    </row>
    <row r="119513" spans="11:11" x14ac:dyDescent="0.2">
      <c r="K119513"/>
    </row>
    <row r="119514" spans="11:11" x14ac:dyDescent="0.2">
      <c r="K119514"/>
    </row>
    <row r="119515" spans="11:11" x14ac:dyDescent="0.2">
      <c r="K119515"/>
    </row>
    <row r="119516" spans="11:11" x14ac:dyDescent="0.2">
      <c r="K119516"/>
    </row>
    <row r="119517" spans="11:11" x14ac:dyDescent="0.2">
      <c r="K119517"/>
    </row>
    <row r="119518" spans="11:11" x14ac:dyDescent="0.2">
      <c r="K119518"/>
    </row>
    <row r="119519" spans="11:11" x14ac:dyDescent="0.2">
      <c r="K119519"/>
    </row>
    <row r="119520" spans="11:11" x14ac:dyDescent="0.2">
      <c r="K119520"/>
    </row>
    <row r="119521" spans="11:11" x14ac:dyDescent="0.2">
      <c r="K119521"/>
    </row>
    <row r="119522" spans="11:11" x14ac:dyDescent="0.2">
      <c r="K119522"/>
    </row>
    <row r="119523" spans="11:11" x14ac:dyDescent="0.2">
      <c r="K119523"/>
    </row>
    <row r="119524" spans="11:11" x14ac:dyDescent="0.2">
      <c r="K119524"/>
    </row>
    <row r="119525" spans="11:11" x14ac:dyDescent="0.2">
      <c r="K119525"/>
    </row>
    <row r="119526" spans="11:11" x14ac:dyDescent="0.2">
      <c r="K119526"/>
    </row>
    <row r="119527" spans="11:11" x14ac:dyDescent="0.2">
      <c r="K119527"/>
    </row>
    <row r="119528" spans="11:11" x14ac:dyDescent="0.2">
      <c r="K119528"/>
    </row>
    <row r="119529" spans="11:11" x14ac:dyDescent="0.2">
      <c r="K119529"/>
    </row>
    <row r="119530" spans="11:11" x14ac:dyDescent="0.2">
      <c r="K119530"/>
    </row>
    <row r="119531" spans="11:11" x14ac:dyDescent="0.2">
      <c r="K119531"/>
    </row>
    <row r="119532" spans="11:11" x14ac:dyDescent="0.2">
      <c r="K119532"/>
    </row>
    <row r="119533" spans="11:11" x14ac:dyDescent="0.2">
      <c r="K119533"/>
    </row>
    <row r="119534" spans="11:11" x14ac:dyDescent="0.2">
      <c r="K119534"/>
    </row>
    <row r="119535" spans="11:11" x14ac:dyDescent="0.2">
      <c r="K119535"/>
    </row>
    <row r="119536" spans="11:11" x14ac:dyDescent="0.2">
      <c r="K119536"/>
    </row>
    <row r="119537" spans="11:11" x14ac:dyDescent="0.2">
      <c r="K119537"/>
    </row>
    <row r="119538" spans="11:11" x14ac:dyDescent="0.2">
      <c r="K119538"/>
    </row>
    <row r="119539" spans="11:11" x14ac:dyDescent="0.2">
      <c r="K119539"/>
    </row>
    <row r="119540" spans="11:11" x14ac:dyDescent="0.2">
      <c r="K119540"/>
    </row>
    <row r="119541" spans="11:11" x14ac:dyDescent="0.2">
      <c r="K119541"/>
    </row>
    <row r="119542" spans="11:11" x14ac:dyDescent="0.2">
      <c r="K119542"/>
    </row>
    <row r="119543" spans="11:11" x14ac:dyDescent="0.2">
      <c r="K119543"/>
    </row>
    <row r="119544" spans="11:11" x14ac:dyDescent="0.2">
      <c r="K119544"/>
    </row>
    <row r="119545" spans="11:11" x14ac:dyDescent="0.2">
      <c r="K119545"/>
    </row>
    <row r="119546" spans="11:11" x14ac:dyDescent="0.2">
      <c r="K119546"/>
    </row>
    <row r="119547" spans="11:11" x14ac:dyDescent="0.2">
      <c r="K119547"/>
    </row>
    <row r="119548" spans="11:11" x14ac:dyDescent="0.2">
      <c r="K119548"/>
    </row>
    <row r="119549" spans="11:11" x14ac:dyDescent="0.2">
      <c r="K119549"/>
    </row>
    <row r="119550" spans="11:11" x14ac:dyDescent="0.2">
      <c r="K119550"/>
    </row>
    <row r="119551" spans="11:11" x14ac:dyDescent="0.2">
      <c r="K119551"/>
    </row>
    <row r="119552" spans="11:11" x14ac:dyDescent="0.2">
      <c r="K119552"/>
    </row>
    <row r="119553" spans="11:11" x14ac:dyDescent="0.2">
      <c r="K119553"/>
    </row>
    <row r="119554" spans="11:11" x14ac:dyDescent="0.2">
      <c r="K119554"/>
    </row>
    <row r="119555" spans="11:11" x14ac:dyDescent="0.2">
      <c r="K119555"/>
    </row>
    <row r="119556" spans="11:11" x14ac:dyDescent="0.2">
      <c r="K119556"/>
    </row>
    <row r="119557" spans="11:11" x14ac:dyDescent="0.2">
      <c r="K119557"/>
    </row>
    <row r="119558" spans="11:11" x14ac:dyDescent="0.2">
      <c r="K119558"/>
    </row>
    <row r="119559" spans="11:11" x14ac:dyDescent="0.2">
      <c r="K119559"/>
    </row>
    <row r="119560" spans="11:11" x14ac:dyDescent="0.2">
      <c r="K119560"/>
    </row>
    <row r="119561" spans="11:11" x14ac:dyDescent="0.2">
      <c r="K119561"/>
    </row>
    <row r="119562" spans="11:11" x14ac:dyDescent="0.2">
      <c r="K119562"/>
    </row>
    <row r="119563" spans="11:11" x14ac:dyDescent="0.2">
      <c r="K119563"/>
    </row>
    <row r="119564" spans="11:11" x14ac:dyDescent="0.2">
      <c r="K119564"/>
    </row>
    <row r="119565" spans="11:11" x14ac:dyDescent="0.2">
      <c r="K119565"/>
    </row>
    <row r="119566" spans="11:11" x14ac:dyDescent="0.2">
      <c r="K119566"/>
    </row>
    <row r="119567" spans="11:11" x14ac:dyDescent="0.2">
      <c r="K119567"/>
    </row>
    <row r="119568" spans="11:11" x14ac:dyDescent="0.2">
      <c r="K119568"/>
    </row>
    <row r="119569" spans="11:11" x14ac:dyDescent="0.2">
      <c r="K119569"/>
    </row>
    <row r="119570" spans="11:11" x14ac:dyDescent="0.2">
      <c r="K119570"/>
    </row>
    <row r="119571" spans="11:11" x14ac:dyDescent="0.2">
      <c r="K119571"/>
    </row>
    <row r="119572" spans="11:11" x14ac:dyDescent="0.2">
      <c r="K119572"/>
    </row>
    <row r="119573" spans="11:11" x14ac:dyDescent="0.2">
      <c r="K119573"/>
    </row>
    <row r="119574" spans="11:11" x14ac:dyDescent="0.2">
      <c r="K119574"/>
    </row>
    <row r="119575" spans="11:11" x14ac:dyDescent="0.2">
      <c r="K119575"/>
    </row>
    <row r="119576" spans="11:11" x14ac:dyDescent="0.2">
      <c r="K119576"/>
    </row>
    <row r="119577" spans="11:11" x14ac:dyDescent="0.2">
      <c r="K119577"/>
    </row>
    <row r="119578" spans="11:11" x14ac:dyDescent="0.2">
      <c r="K119578"/>
    </row>
    <row r="119579" spans="11:11" x14ac:dyDescent="0.2">
      <c r="K119579"/>
    </row>
    <row r="119580" spans="11:11" x14ac:dyDescent="0.2">
      <c r="K119580"/>
    </row>
    <row r="119581" spans="11:11" x14ac:dyDescent="0.2">
      <c r="K119581"/>
    </row>
    <row r="119582" spans="11:11" x14ac:dyDescent="0.2">
      <c r="K119582"/>
    </row>
    <row r="119583" spans="11:11" x14ac:dyDescent="0.2">
      <c r="K119583"/>
    </row>
    <row r="119584" spans="11:11" x14ac:dyDescent="0.2">
      <c r="K119584"/>
    </row>
    <row r="119585" spans="11:11" x14ac:dyDescent="0.2">
      <c r="K119585"/>
    </row>
    <row r="119586" spans="11:11" x14ac:dyDescent="0.2">
      <c r="K119586"/>
    </row>
    <row r="119587" spans="11:11" x14ac:dyDescent="0.2">
      <c r="K119587"/>
    </row>
    <row r="119588" spans="11:11" x14ac:dyDescent="0.2">
      <c r="K119588"/>
    </row>
    <row r="119589" spans="11:11" x14ac:dyDescent="0.2">
      <c r="K119589"/>
    </row>
    <row r="119590" spans="11:11" x14ac:dyDescent="0.2">
      <c r="K119590"/>
    </row>
    <row r="119591" spans="11:11" x14ac:dyDescent="0.2">
      <c r="K119591"/>
    </row>
    <row r="119592" spans="11:11" x14ac:dyDescent="0.2">
      <c r="K119592"/>
    </row>
    <row r="119593" spans="11:11" x14ac:dyDescent="0.2">
      <c r="K119593"/>
    </row>
    <row r="119594" spans="11:11" x14ac:dyDescent="0.2">
      <c r="K119594"/>
    </row>
    <row r="119595" spans="11:11" x14ac:dyDescent="0.2">
      <c r="K119595"/>
    </row>
    <row r="119596" spans="11:11" x14ac:dyDescent="0.2">
      <c r="K119596"/>
    </row>
    <row r="119597" spans="11:11" x14ac:dyDescent="0.2">
      <c r="K119597"/>
    </row>
    <row r="119598" spans="11:11" x14ac:dyDescent="0.2">
      <c r="K119598"/>
    </row>
    <row r="119599" spans="11:11" x14ac:dyDescent="0.2">
      <c r="K119599"/>
    </row>
    <row r="119600" spans="11:11" x14ac:dyDescent="0.2">
      <c r="K119600"/>
    </row>
    <row r="119601" spans="11:11" x14ac:dyDescent="0.2">
      <c r="K119601"/>
    </row>
    <row r="119602" spans="11:11" x14ac:dyDescent="0.2">
      <c r="K119602"/>
    </row>
    <row r="119603" spans="11:11" x14ac:dyDescent="0.2">
      <c r="K119603"/>
    </row>
    <row r="119604" spans="11:11" x14ac:dyDescent="0.2">
      <c r="K119604"/>
    </row>
    <row r="119605" spans="11:11" x14ac:dyDescent="0.2">
      <c r="K119605"/>
    </row>
    <row r="119606" spans="11:11" x14ac:dyDescent="0.2">
      <c r="K119606"/>
    </row>
    <row r="119607" spans="11:11" x14ac:dyDescent="0.2">
      <c r="K119607"/>
    </row>
    <row r="119608" spans="11:11" x14ac:dyDescent="0.2">
      <c r="K119608"/>
    </row>
    <row r="119609" spans="11:11" x14ac:dyDescent="0.2">
      <c r="K119609"/>
    </row>
    <row r="119610" spans="11:11" x14ac:dyDescent="0.2">
      <c r="K119610"/>
    </row>
    <row r="119611" spans="11:11" x14ac:dyDescent="0.2">
      <c r="K119611"/>
    </row>
    <row r="119612" spans="11:11" x14ac:dyDescent="0.2">
      <c r="K119612"/>
    </row>
    <row r="119613" spans="11:11" x14ac:dyDescent="0.2">
      <c r="K119613"/>
    </row>
    <row r="119614" spans="11:11" x14ac:dyDescent="0.2">
      <c r="K119614"/>
    </row>
    <row r="119615" spans="11:11" x14ac:dyDescent="0.2">
      <c r="K119615"/>
    </row>
    <row r="119616" spans="11:11" x14ac:dyDescent="0.2">
      <c r="K119616"/>
    </row>
    <row r="119617" spans="11:11" x14ac:dyDescent="0.2">
      <c r="K119617"/>
    </row>
    <row r="119618" spans="11:11" x14ac:dyDescent="0.2">
      <c r="K119618"/>
    </row>
    <row r="119619" spans="11:11" x14ac:dyDescent="0.2">
      <c r="K119619"/>
    </row>
    <row r="119620" spans="11:11" x14ac:dyDescent="0.2">
      <c r="K119620"/>
    </row>
    <row r="119621" spans="11:11" x14ac:dyDescent="0.2">
      <c r="K119621"/>
    </row>
    <row r="119622" spans="11:11" x14ac:dyDescent="0.2">
      <c r="K119622"/>
    </row>
    <row r="119623" spans="11:11" x14ac:dyDescent="0.2">
      <c r="K119623"/>
    </row>
    <row r="119624" spans="11:11" x14ac:dyDescent="0.2">
      <c r="K119624"/>
    </row>
    <row r="119625" spans="11:11" x14ac:dyDescent="0.2">
      <c r="K119625"/>
    </row>
    <row r="119626" spans="11:11" x14ac:dyDescent="0.2">
      <c r="K119626"/>
    </row>
    <row r="119627" spans="11:11" x14ac:dyDescent="0.2">
      <c r="K119627"/>
    </row>
    <row r="119628" spans="11:11" x14ac:dyDescent="0.2">
      <c r="K119628"/>
    </row>
    <row r="119629" spans="11:11" x14ac:dyDescent="0.2">
      <c r="K119629"/>
    </row>
    <row r="119630" spans="11:11" x14ac:dyDescent="0.2">
      <c r="K119630"/>
    </row>
    <row r="119631" spans="11:11" x14ac:dyDescent="0.2">
      <c r="K119631"/>
    </row>
    <row r="119632" spans="11:11" x14ac:dyDescent="0.2">
      <c r="K119632"/>
    </row>
    <row r="119633" spans="11:11" x14ac:dyDescent="0.2">
      <c r="K119633"/>
    </row>
    <row r="119634" spans="11:11" x14ac:dyDescent="0.2">
      <c r="K119634"/>
    </row>
    <row r="119635" spans="11:11" x14ac:dyDescent="0.2">
      <c r="K119635"/>
    </row>
    <row r="119636" spans="11:11" x14ac:dyDescent="0.2">
      <c r="K119636"/>
    </row>
    <row r="119637" spans="11:11" x14ac:dyDescent="0.2">
      <c r="K119637"/>
    </row>
    <row r="119638" spans="11:11" x14ac:dyDescent="0.2">
      <c r="K119638"/>
    </row>
    <row r="119639" spans="11:11" x14ac:dyDescent="0.2">
      <c r="K119639"/>
    </row>
    <row r="119640" spans="11:11" x14ac:dyDescent="0.2">
      <c r="K119640"/>
    </row>
    <row r="119641" spans="11:11" x14ac:dyDescent="0.2">
      <c r="K119641"/>
    </row>
    <row r="119642" spans="11:11" x14ac:dyDescent="0.2">
      <c r="K119642"/>
    </row>
    <row r="119643" spans="11:11" x14ac:dyDescent="0.2">
      <c r="K119643"/>
    </row>
    <row r="119644" spans="11:11" x14ac:dyDescent="0.2">
      <c r="K119644"/>
    </row>
    <row r="119645" spans="11:11" x14ac:dyDescent="0.2">
      <c r="K119645"/>
    </row>
    <row r="119646" spans="11:11" x14ac:dyDescent="0.2">
      <c r="K119646"/>
    </row>
    <row r="119647" spans="11:11" x14ac:dyDescent="0.2">
      <c r="K119647"/>
    </row>
    <row r="119648" spans="11:11" x14ac:dyDescent="0.2">
      <c r="K119648"/>
    </row>
    <row r="119649" spans="11:11" x14ac:dyDescent="0.2">
      <c r="K119649"/>
    </row>
    <row r="119650" spans="11:11" x14ac:dyDescent="0.2">
      <c r="K119650"/>
    </row>
    <row r="119651" spans="11:11" x14ac:dyDescent="0.2">
      <c r="K119651"/>
    </row>
    <row r="119652" spans="11:11" x14ac:dyDescent="0.2">
      <c r="K119652"/>
    </row>
    <row r="119653" spans="11:11" x14ac:dyDescent="0.2">
      <c r="K119653"/>
    </row>
    <row r="119654" spans="11:11" x14ac:dyDescent="0.2">
      <c r="K119654"/>
    </row>
    <row r="119655" spans="11:11" x14ac:dyDescent="0.2">
      <c r="K119655"/>
    </row>
    <row r="119656" spans="11:11" x14ac:dyDescent="0.2">
      <c r="K119656"/>
    </row>
    <row r="119657" spans="11:11" x14ac:dyDescent="0.2">
      <c r="K119657"/>
    </row>
    <row r="119658" spans="11:11" x14ac:dyDescent="0.2">
      <c r="K119658"/>
    </row>
    <row r="119659" spans="11:11" x14ac:dyDescent="0.2">
      <c r="K119659"/>
    </row>
    <row r="119660" spans="11:11" x14ac:dyDescent="0.2">
      <c r="K119660"/>
    </row>
    <row r="119661" spans="11:11" x14ac:dyDescent="0.2">
      <c r="K119661"/>
    </row>
    <row r="119662" spans="11:11" x14ac:dyDescent="0.2">
      <c r="K119662"/>
    </row>
    <row r="119663" spans="11:11" x14ac:dyDescent="0.2">
      <c r="K119663"/>
    </row>
    <row r="119664" spans="11:11" x14ac:dyDescent="0.2">
      <c r="K119664"/>
    </row>
    <row r="119665" spans="11:11" x14ac:dyDescent="0.2">
      <c r="K119665"/>
    </row>
    <row r="119666" spans="11:11" x14ac:dyDescent="0.2">
      <c r="K119666"/>
    </row>
    <row r="119667" spans="11:11" x14ac:dyDescent="0.2">
      <c r="K119667"/>
    </row>
    <row r="119668" spans="11:11" x14ac:dyDescent="0.2">
      <c r="K119668"/>
    </row>
    <row r="119669" spans="11:11" x14ac:dyDescent="0.2">
      <c r="K119669"/>
    </row>
    <row r="119670" spans="11:11" x14ac:dyDescent="0.2">
      <c r="K119670"/>
    </row>
    <row r="119671" spans="11:11" x14ac:dyDescent="0.2">
      <c r="K119671"/>
    </row>
    <row r="119672" spans="11:11" x14ac:dyDescent="0.2">
      <c r="K119672"/>
    </row>
    <row r="119673" spans="11:11" x14ac:dyDescent="0.2">
      <c r="K119673"/>
    </row>
    <row r="119674" spans="11:11" x14ac:dyDescent="0.2">
      <c r="K119674"/>
    </row>
    <row r="119675" spans="11:11" x14ac:dyDescent="0.2">
      <c r="K119675"/>
    </row>
    <row r="119676" spans="11:11" x14ac:dyDescent="0.2">
      <c r="K119676"/>
    </row>
    <row r="119677" spans="11:11" x14ac:dyDescent="0.2">
      <c r="K119677"/>
    </row>
    <row r="119678" spans="11:11" x14ac:dyDescent="0.2">
      <c r="K119678"/>
    </row>
    <row r="119679" spans="11:11" x14ac:dyDescent="0.2">
      <c r="K119679"/>
    </row>
    <row r="119680" spans="11:11" x14ac:dyDescent="0.2">
      <c r="K119680"/>
    </row>
    <row r="119681" spans="11:11" x14ac:dyDescent="0.2">
      <c r="K119681"/>
    </row>
    <row r="119682" spans="11:11" x14ac:dyDescent="0.2">
      <c r="K119682"/>
    </row>
    <row r="119683" spans="11:11" x14ac:dyDescent="0.2">
      <c r="K119683"/>
    </row>
    <row r="119684" spans="11:11" x14ac:dyDescent="0.2">
      <c r="K119684"/>
    </row>
    <row r="119685" spans="11:11" x14ac:dyDescent="0.2">
      <c r="K119685"/>
    </row>
    <row r="119686" spans="11:11" x14ac:dyDescent="0.2">
      <c r="K119686"/>
    </row>
    <row r="119687" spans="11:11" x14ac:dyDescent="0.2">
      <c r="K119687"/>
    </row>
    <row r="119688" spans="11:11" x14ac:dyDescent="0.2">
      <c r="K119688"/>
    </row>
    <row r="119689" spans="11:11" x14ac:dyDescent="0.2">
      <c r="K119689"/>
    </row>
    <row r="119690" spans="11:11" x14ac:dyDescent="0.2">
      <c r="K119690"/>
    </row>
    <row r="119691" spans="11:11" x14ac:dyDescent="0.2">
      <c r="K119691"/>
    </row>
    <row r="119692" spans="11:11" x14ac:dyDescent="0.2">
      <c r="K119692"/>
    </row>
    <row r="119693" spans="11:11" x14ac:dyDescent="0.2">
      <c r="K119693"/>
    </row>
    <row r="119694" spans="11:11" x14ac:dyDescent="0.2">
      <c r="K119694"/>
    </row>
    <row r="119695" spans="11:11" x14ac:dyDescent="0.2">
      <c r="K119695"/>
    </row>
    <row r="119696" spans="11:11" x14ac:dyDescent="0.2">
      <c r="K119696"/>
    </row>
    <row r="119697" spans="11:11" x14ac:dyDescent="0.2">
      <c r="K119697"/>
    </row>
    <row r="119698" spans="11:11" x14ac:dyDescent="0.2">
      <c r="K119698"/>
    </row>
    <row r="119699" spans="11:11" x14ac:dyDescent="0.2">
      <c r="K119699"/>
    </row>
    <row r="119700" spans="11:11" x14ac:dyDescent="0.2">
      <c r="K119700"/>
    </row>
    <row r="119701" spans="11:11" x14ac:dyDescent="0.2">
      <c r="K119701"/>
    </row>
    <row r="119702" spans="11:11" x14ac:dyDescent="0.2">
      <c r="K119702"/>
    </row>
    <row r="119703" spans="11:11" x14ac:dyDescent="0.2">
      <c r="K119703"/>
    </row>
    <row r="119704" spans="11:11" x14ac:dyDescent="0.2">
      <c r="K119704"/>
    </row>
    <row r="119705" spans="11:11" x14ac:dyDescent="0.2">
      <c r="K119705"/>
    </row>
    <row r="119706" spans="11:11" x14ac:dyDescent="0.2">
      <c r="K119706"/>
    </row>
    <row r="119707" spans="11:11" x14ac:dyDescent="0.2">
      <c r="K119707"/>
    </row>
    <row r="119708" spans="11:11" x14ac:dyDescent="0.2">
      <c r="K119708"/>
    </row>
    <row r="119709" spans="11:11" x14ac:dyDescent="0.2">
      <c r="K119709"/>
    </row>
    <row r="119710" spans="11:11" x14ac:dyDescent="0.2">
      <c r="K119710"/>
    </row>
    <row r="119711" spans="11:11" x14ac:dyDescent="0.2">
      <c r="K119711"/>
    </row>
    <row r="119712" spans="11:11" x14ac:dyDescent="0.2">
      <c r="K119712"/>
    </row>
    <row r="119713" spans="11:11" x14ac:dyDescent="0.2">
      <c r="K119713"/>
    </row>
    <row r="119714" spans="11:11" x14ac:dyDescent="0.2">
      <c r="K119714"/>
    </row>
    <row r="119715" spans="11:11" x14ac:dyDescent="0.2">
      <c r="K119715"/>
    </row>
    <row r="119716" spans="11:11" x14ac:dyDescent="0.2">
      <c r="K119716"/>
    </row>
    <row r="119717" spans="11:11" x14ac:dyDescent="0.2">
      <c r="K119717"/>
    </row>
    <row r="119718" spans="11:11" x14ac:dyDescent="0.2">
      <c r="K119718"/>
    </row>
    <row r="119719" spans="11:11" x14ac:dyDescent="0.2">
      <c r="K119719"/>
    </row>
    <row r="119720" spans="11:11" x14ac:dyDescent="0.2">
      <c r="K119720"/>
    </row>
    <row r="119721" spans="11:11" x14ac:dyDescent="0.2">
      <c r="K119721"/>
    </row>
    <row r="119722" spans="11:11" x14ac:dyDescent="0.2">
      <c r="K119722"/>
    </row>
    <row r="119723" spans="11:11" x14ac:dyDescent="0.2">
      <c r="K119723"/>
    </row>
    <row r="119724" spans="11:11" x14ac:dyDescent="0.2">
      <c r="K119724"/>
    </row>
    <row r="119725" spans="11:11" x14ac:dyDescent="0.2">
      <c r="K119725"/>
    </row>
    <row r="119726" spans="11:11" x14ac:dyDescent="0.2">
      <c r="K119726"/>
    </row>
    <row r="119727" spans="11:11" x14ac:dyDescent="0.2">
      <c r="K119727"/>
    </row>
    <row r="119728" spans="11:11" x14ac:dyDescent="0.2">
      <c r="K119728"/>
    </row>
    <row r="119729" spans="11:11" x14ac:dyDescent="0.2">
      <c r="K119729"/>
    </row>
    <row r="119730" spans="11:11" x14ac:dyDescent="0.2">
      <c r="K119730"/>
    </row>
    <row r="119731" spans="11:11" x14ac:dyDescent="0.2">
      <c r="K119731"/>
    </row>
    <row r="119732" spans="11:11" x14ac:dyDescent="0.2">
      <c r="K119732"/>
    </row>
    <row r="119733" spans="11:11" x14ac:dyDescent="0.2">
      <c r="K119733"/>
    </row>
    <row r="119734" spans="11:11" x14ac:dyDescent="0.2">
      <c r="K119734"/>
    </row>
    <row r="119735" spans="11:11" x14ac:dyDescent="0.2">
      <c r="K119735"/>
    </row>
    <row r="119736" spans="11:11" x14ac:dyDescent="0.2">
      <c r="K119736"/>
    </row>
    <row r="119737" spans="11:11" x14ac:dyDescent="0.2">
      <c r="K119737"/>
    </row>
    <row r="119738" spans="11:11" x14ac:dyDescent="0.2">
      <c r="K119738"/>
    </row>
    <row r="119739" spans="11:11" x14ac:dyDescent="0.2">
      <c r="K119739"/>
    </row>
    <row r="119740" spans="11:11" x14ac:dyDescent="0.2">
      <c r="K119740"/>
    </row>
    <row r="119741" spans="11:11" x14ac:dyDescent="0.2">
      <c r="K119741"/>
    </row>
    <row r="119742" spans="11:11" x14ac:dyDescent="0.2">
      <c r="K119742"/>
    </row>
    <row r="119743" spans="11:11" x14ac:dyDescent="0.2">
      <c r="K119743"/>
    </row>
    <row r="119744" spans="11:11" x14ac:dyDescent="0.2">
      <c r="K119744"/>
    </row>
    <row r="119745" spans="11:11" x14ac:dyDescent="0.2">
      <c r="K119745"/>
    </row>
    <row r="119746" spans="11:11" x14ac:dyDescent="0.2">
      <c r="K119746"/>
    </row>
    <row r="119747" spans="11:11" x14ac:dyDescent="0.2">
      <c r="K119747"/>
    </row>
    <row r="119748" spans="11:11" x14ac:dyDescent="0.2">
      <c r="K119748"/>
    </row>
    <row r="119749" spans="11:11" x14ac:dyDescent="0.2">
      <c r="K119749"/>
    </row>
    <row r="119750" spans="11:11" x14ac:dyDescent="0.2">
      <c r="K119750"/>
    </row>
    <row r="119751" spans="11:11" x14ac:dyDescent="0.2">
      <c r="K119751"/>
    </row>
    <row r="119752" spans="11:11" x14ac:dyDescent="0.2">
      <c r="K119752"/>
    </row>
    <row r="119753" spans="11:11" x14ac:dyDescent="0.2">
      <c r="K119753"/>
    </row>
    <row r="119754" spans="11:11" x14ac:dyDescent="0.2">
      <c r="K119754"/>
    </row>
    <row r="119755" spans="11:11" x14ac:dyDescent="0.2">
      <c r="K119755"/>
    </row>
    <row r="119756" spans="11:11" x14ac:dyDescent="0.2">
      <c r="K119756"/>
    </row>
    <row r="119757" spans="11:11" x14ac:dyDescent="0.2">
      <c r="K119757"/>
    </row>
    <row r="119758" spans="11:11" x14ac:dyDescent="0.2">
      <c r="K119758"/>
    </row>
    <row r="119759" spans="11:11" x14ac:dyDescent="0.2">
      <c r="K119759"/>
    </row>
    <row r="119760" spans="11:11" x14ac:dyDescent="0.2">
      <c r="K119760"/>
    </row>
    <row r="119761" spans="11:11" x14ac:dyDescent="0.2">
      <c r="K119761"/>
    </row>
    <row r="119762" spans="11:11" x14ac:dyDescent="0.2">
      <c r="K119762"/>
    </row>
    <row r="119763" spans="11:11" x14ac:dyDescent="0.2">
      <c r="K119763"/>
    </row>
    <row r="119764" spans="11:11" x14ac:dyDescent="0.2">
      <c r="K119764"/>
    </row>
    <row r="119765" spans="11:11" x14ac:dyDescent="0.2">
      <c r="K119765"/>
    </row>
    <row r="119766" spans="11:11" x14ac:dyDescent="0.2">
      <c r="K119766"/>
    </row>
    <row r="119767" spans="11:11" x14ac:dyDescent="0.2">
      <c r="K119767"/>
    </row>
    <row r="119768" spans="11:11" x14ac:dyDescent="0.2">
      <c r="K119768"/>
    </row>
    <row r="119769" spans="11:11" x14ac:dyDescent="0.2">
      <c r="K119769"/>
    </row>
    <row r="119770" spans="11:11" x14ac:dyDescent="0.2">
      <c r="K119770"/>
    </row>
    <row r="119771" spans="11:11" x14ac:dyDescent="0.2">
      <c r="K119771"/>
    </row>
    <row r="119772" spans="11:11" x14ac:dyDescent="0.2">
      <c r="K119772"/>
    </row>
    <row r="119773" spans="11:11" x14ac:dyDescent="0.2">
      <c r="K119773"/>
    </row>
    <row r="119774" spans="11:11" x14ac:dyDescent="0.2">
      <c r="K119774"/>
    </row>
    <row r="119775" spans="11:11" x14ac:dyDescent="0.2">
      <c r="K119775"/>
    </row>
    <row r="119776" spans="11:11" x14ac:dyDescent="0.2">
      <c r="K119776"/>
    </row>
    <row r="119777" spans="11:11" x14ac:dyDescent="0.2">
      <c r="K119777"/>
    </row>
    <row r="119778" spans="11:11" x14ac:dyDescent="0.2">
      <c r="K119778"/>
    </row>
    <row r="119779" spans="11:11" x14ac:dyDescent="0.2">
      <c r="K119779"/>
    </row>
    <row r="119780" spans="11:11" x14ac:dyDescent="0.2">
      <c r="K119780"/>
    </row>
    <row r="119781" spans="11:11" x14ac:dyDescent="0.2">
      <c r="K119781"/>
    </row>
    <row r="119782" spans="11:11" x14ac:dyDescent="0.2">
      <c r="K119782"/>
    </row>
    <row r="119783" spans="11:11" x14ac:dyDescent="0.2">
      <c r="K119783"/>
    </row>
    <row r="119784" spans="11:11" x14ac:dyDescent="0.2">
      <c r="K119784"/>
    </row>
    <row r="119785" spans="11:11" x14ac:dyDescent="0.2">
      <c r="K119785"/>
    </row>
    <row r="119786" spans="11:11" x14ac:dyDescent="0.2">
      <c r="K119786"/>
    </row>
    <row r="119787" spans="11:11" x14ac:dyDescent="0.2">
      <c r="K119787"/>
    </row>
    <row r="119788" spans="11:11" x14ac:dyDescent="0.2">
      <c r="K119788"/>
    </row>
    <row r="119789" spans="11:11" x14ac:dyDescent="0.2">
      <c r="K119789"/>
    </row>
    <row r="119790" spans="11:11" x14ac:dyDescent="0.2">
      <c r="K119790"/>
    </row>
    <row r="119791" spans="11:11" x14ac:dyDescent="0.2">
      <c r="K119791"/>
    </row>
    <row r="119792" spans="11:11" x14ac:dyDescent="0.2">
      <c r="K119792"/>
    </row>
    <row r="119793" spans="11:11" x14ac:dyDescent="0.2">
      <c r="K119793"/>
    </row>
    <row r="119794" spans="11:11" x14ac:dyDescent="0.2">
      <c r="K119794"/>
    </row>
    <row r="119795" spans="11:11" x14ac:dyDescent="0.2">
      <c r="K119795"/>
    </row>
    <row r="119796" spans="11:11" x14ac:dyDescent="0.2">
      <c r="K119796"/>
    </row>
    <row r="119797" spans="11:11" x14ac:dyDescent="0.2">
      <c r="K119797"/>
    </row>
    <row r="119798" spans="11:11" x14ac:dyDescent="0.2">
      <c r="K119798"/>
    </row>
    <row r="119799" spans="11:11" x14ac:dyDescent="0.2">
      <c r="K119799"/>
    </row>
    <row r="119800" spans="11:11" x14ac:dyDescent="0.2">
      <c r="K119800"/>
    </row>
    <row r="119801" spans="11:11" x14ac:dyDescent="0.2">
      <c r="K119801"/>
    </row>
    <row r="119802" spans="11:11" x14ac:dyDescent="0.2">
      <c r="K119802"/>
    </row>
    <row r="119803" spans="11:11" x14ac:dyDescent="0.2">
      <c r="K119803"/>
    </row>
    <row r="119804" spans="11:11" x14ac:dyDescent="0.2">
      <c r="K119804"/>
    </row>
    <row r="119805" spans="11:11" x14ac:dyDescent="0.2">
      <c r="K119805"/>
    </row>
    <row r="119806" spans="11:11" x14ac:dyDescent="0.2">
      <c r="K119806"/>
    </row>
    <row r="119807" spans="11:11" x14ac:dyDescent="0.2">
      <c r="K119807"/>
    </row>
    <row r="119808" spans="11:11" x14ac:dyDescent="0.2">
      <c r="K119808"/>
    </row>
    <row r="119809" spans="11:11" x14ac:dyDescent="0.2">
      <c r="K119809"/>
    </row>
    <row r="119810" spans="11:11" x14ac:dyDescent="0.2">
      <c r="K119810"/>
    </row>
    <row r="119811" spans="11:11" x14ac:dyDescent="0.2">
      <c r="K119811"/>
    </row>
    <row r="119812" spans="11:11" x14ac:dyDescent="0.2">
      <c r="K119812"/>
    </row>
    <row r="119813" spans="11:11" x14ac:dyDescent="0.2">
      <c r="K119813"/>
    </row>
    <row r="119814" spans="11:11" x14ac:dyDescent="0.2">
      <c r="K119814"/>
    </row>
    <row r="119815" spans="11:11" x14ac:dyDescent="0.2">
      <c r="K119815"/>
    </row>
    <row r="119816" spans="11:11" x14ac:dyDescent="0.2">
      <c r="K119816"/>
    </row>
    <row r="119817" spans="11:11" x14ac:dyDescent="0.2">
      <c r="K119817"/>
    </row>
    <row r="119818" spans="11:11" x14ac:dyDescent="0.2">
      <c r="K119818"/>
    </row>
    <row r="119819" spans="11:11" x14ac:dyDescent="0.2">
      <c r="K119819"/>
    </row>
    <row r="119820" spans="11:11" x14ac:dyDescent="0.2">
      <c r="K119820"/>
    </row>
    <row r="119821" spans="11:11" x14ac:dyDescent="0.2">
      <c r="K119821"/>
    </row>
    <row r="119822" spans="11:11" x14ac:dyDescent="0.2">
      <c r="K119822"/>
    </row>
    <row r="119823" spans="11:11" x14ac:dyDescent="0.2">
      <c r="K119823"/>
    </row>
    <row r="119824" spans="11:11" x14ac:dyDescent="0.2">
      <c r="K119824"/>
    </row>
    <row r="119825" spans="11:11" x14ac:dyDescent="0.2">
      <c r="K119825"/>
    </row>
    <row r="119826" spans="11:11" x14ac:dyDescent="0.2">
      <c r="K119826"/>
    </row>
    <row r="119827" spans="11:11" x14ac:dyDescent="0.2">
      <c r="K119827"/>
    </row>
    <row r="119828" spans="11:11" x14ac:dyDescent="0.2">
      <c r="K119828"/>
    </row>
    <row r="119829" spans="11:11" x14ac:dyDescent="0.2">
      <c r="K119829"/>
    </row>
    <row r="119830" spans="11:11" x14ac:dyDescent="0.2">
      <c r="K119830"/>
    </row>
    <row r="119831" spans="11:11" x14ac:dyDescent="0.2">
      <c r="K119831"/>
    </row>
    <row r="119832" spans="11:11" x14ac:dyDescent="0.2">
      <c r="K119832"/>
    </row>
    <row r="119833" spans="11:11" x14ac:dyDescent="0.2">
      <c r="K119833"/>
    </row>
    <row r="119834" spans="11:11" x14ac:dyDescent="0.2">
      <c r="K119834"/>
    </row>
    <row r="119835" spans="11:11" x14ac:dyDescent="0.2">
      <c r="K119835"/>
    </row>
    <row r="119836" spans="11:11" x14ac:dyDescent="0.2">
      <c r="K119836"/>
    </row>
    <row r="119837" spans="11:11" x14ac:dyDescent="0.2">
      <c r="K119837"/>
    </row>
    <row r="119838" spans="11:11" x14ac:dyDescent="0.2">
      <c r="K119838"/>
    </row>
    <row r="119839" spans="11:11" x14ac:dyDescent="0.2">
      <c r="K119839"/>
    </row>
    <row r="119840" spans="11:11" x14ac:dyDescent="0.2">
      <c r="K119840"/>
    </row>
    <row r="119841" spans="11:11" x14ac:dyDescent="0.2">
      <c r="K119841"/>
    </row>
    <row r="119842" spans="11:11" x14ac:dyDescent="0.2">
      <c r="K119842"/>
    </row>
    <row r="119843" spans="11:11" x14ac:dyDescent="0.2">
      <c r="K119843"/>
    </row>
    <row r="119844" spans="11:11" x14ac:dyDescent="0.2">
      <c r="K119844"/>
    </row>
    <row r="119845" spans="11:11" x14ac:dyDescent="0.2">
      <c r="K119845"/>
    </row>
    <row r="119846" spans="11:11" x14ac:dyDescent="0.2">
      <c r="K119846"/>
    </row>
    <row r="119847" spans="11:11" x14ac:dyDescent="0.2">
      <c r="K119847"/>
    </row>
    <row r="119848" spans="11:11" x14ac:dyDescent="0.2">
      <c r="K119848"/>
    </row>
    <row r="119849" spans="11:11" x14ac:dyDescent="0.2">
      <c r="K119849"/>
    </row>
    <row r="119850" spans="11:11" x14ac:dyDescent="0.2">
      <c r="K119850"/>
    </row>
    <row r="119851" spans="11:11" x14ac:dyDescent="0.2">
      <c r="K119851"/>
    </row>
    <row r="119852" spans="11:11" x14ac:dyDescent="0.2">
      <c r="K119852"/>
    </row>
    <row r="119853" spans="11:11" x14ac:dyDescent="0.2">
      <c r="K119853"/>
    </row>
    <row r="119854" spans="11:11" x14ac:dyDescent="0.2">
      <c r="K119854"/>
    </row>
    <row r="119855" spans="11:11" x14ac:dyDescent="0.2">
      <c r="K119855"/>
    </row>
    <row r="119856" spans="11:11" x14ac:dyDescent="0.2">
      <c r="K119856"/>
    </row>
    <row r="119857" spans="11:11" x14ac:dyDescent="0.2">
      <c r="K119857"/>
    </row>
    <row r="119858" spans="11:11" x14ac:dyDescent="0.2">
      <c r="K119858"/>
    </row>
    <row r="119859" spans="11:11" x14ac:dyDescent="0.2">
      <c r="K119859"/>
    </row>
    <row r="119860" spans="11:11" x14ac:dyDescent="0.2">
      <c r="K119860"/>
    </row>
    <row r="119861" spans="11:11" x14ac:dyDescent="0.2">
      <c r="K119861"/>
    </row>
    <row r="119862" spans="11:11" x14ac:dyDescent="0.2">
      <c r="K119862"/>
    </row>
    <row r="119863" spans="11:11" x14ac:dyDescent="0.2">
      <c r="K119863"/>
    </row>
    <row r="119864" spans="11:11" x14ac:dyDescent="0.2">
      <c r="K119864"/>
    </row>
    <row r="119865" spans="11:11" x14ac:dyDescent="0.2">
      <c r="K119865"/>
    </row>
    <row r="119866" spans="11:11" x14ac:dyDescent="0.2">
      <c r="K119866"/>
    </row>
    <row r="119867" spans="11:11" x14ac:dyDescent="0.2">
      <c r="K119867"/>
    </row>
    <row r="119868" spans="11:11" x14ac:dyDescent="0.2">
      <c r="K119868"/>
    </row>
    <row r="119869" spans="11:11" x14ac:dyDescent="0.2">
      <c r="K119869"/>
    </row>
    <row r="119870" spans="11:11" x14ac:dyDescent="0.2">
      <c r="K119870"/>
    </row>
    <row r="119871" spans="11:11" x14ac:dyDescent="0.2">
      <c r="K119871"/>
    </row>
    <row r="119872" spans="11:11" x14ac:dyDescent="0.2">
      <c r="K119872"/>
    </row>
    <row r="119873" spans="11:11" x14ac:dyDescent="0.2">
      <c r="K119873"/>
    </row>
    <row r="119874" spans="11:11" x14ac:dyDescent="0.2">
      <c r="K119874"/>
    </row>
    <row r="119875" spans="11:11" x14ac:dyDescent="0.2">
      <c r="K119875"/>
    </row>
    <row r="119876" spans="11:11" x14ac:dyDescent="0.2">
      <c r="K119876"/>
    </row>
    <row r="119877" spans="11:11" x14ac:dyDescent="0.2">
      <c r="K119877"/>
    </row>
    <row r="119878" spans="11:11" x14ac:dyDescent="0.2">
      <c r="K119878"/>
    </row>
    <row r="119879" spans="11:11" x14ac:dyDescent="0.2">
      <c r="K119879"/>
    </row>
    <row r="119880" spans="11:11" x14ac:dyDescent="0.2">
      <c r="K119880"/>
    </row>
    <row r="119881" spans="11:11" x14ac:dyDescent="0.2">
      <c r="K119881"/>
    </row>
    <row r="119882" spans="11:11" x14ac:dyDescent="0.2">
      <c r="K119882"/>
    </row>
    <row r="119883" spans="11:11" x14ac:dyDescent="0.2">
      <c r="K119883"/>
    </row>
    <row r="119884" spans="11:11" x14ac:dyDescent="0.2">
      <c r="K119884"/>
    </row>
    <row r="119885" spans="11:11" x14ac:dyDescent="0.2">
      <c r="K119885"/>
    </row>
    <row r="119886" spans="11:11" x14ac:dyDescent="0.2">
      <c r="K119886"/>
    </row>
    <row r="119887" spans="11:11" x14ac:dyDescent="0.2">
      <c r="K119887"/>
    </row>
    <row r="119888" spans="11:11" x14ac:dyDescent="0.2">
      <c r="K119888"/>
    </row>
    <row r="119889" spans="11:11" x14ac:dyDescent="0.2">
      <c r="K119889"/>
    </row>
    <row r="119890" spans="11:11" x14ac:dyDescent="0.2">
      <c r="K119890"/>
    </row>
    <row r="119891" spans="11:11" x14ac:dyDescent="0.2">
      <c r="K119891"/>
    </row>
    <row r="119892" spans="11:11" x14ac:dyDescent="0.2">
      <c r="K119892"/>
    </row>
    <row r="119893" spans="11:11" x14ac:dyDescent="0.2">
      <c r="K119893"/>
    </row>
    <row r="119894" spans="11:11" x14ac:dyDescent="0.2">
      <c r="K119894"/>
    </row>
    <row r="119895" spans="11:11" x14ac:dyDescent="0.2">
      <c r="K119895"/>
    </row>
    <row r="119896" spans="11:11" x14ac:dyDescent="0.2">
      <c r="K119896"/>
    </row>
    <row r="119897" spans="11:11" x14ac:dyDescent="0.2">
      <c r="K119897"/>
    </row>
    <row r="119898" spans="11:11" x14ac:dyDescent="0.2">
      <c r="K119898"/>
    </row>
    <row r="119899" spans="11:11" x14ac:dyDescent="0.2">
      <c r="K119899"/>
    </row>
    <row r="119900" spans="11:11" x14ac:dyDescent="0.2">
      <c r="K119900"/>
    </row>
    <row r="119901" spans="11:11" x14ac:dyDescent="0.2">
      <c r="K119901"/>
    </row>
    <row r="119902" spans="11:11" x14ac:dyDescent="0.2">
      <c r="K119902"/>
    </row>
    <row r="119903" spans="11:11" x14ac:dyDescent="0.2">
      <c r="K119903"/>
    </row>
    <row r="119904" spans="11:11" x14ac:dyDescent="0.2">
      <c r="K119904"/>
    </row>
    <row r="119905" spans="11:11" x14ac:dyDescent="0.2">
      <c r="K119905"/>
    </row>
    <row r="119906" spans="11:11" x14ac:dyDescent="0.2">
      <c r="K119906"/>
    </row>
    <row r="119907" spans="11:11" x14ac:dyDescent="0.2">
      <c r="K119907"/>
    </row>
    <row r="119908" spans="11:11" x14ac:dyDescent="0.2">
      <c r="K119908"/>
    </row>
    <row r="119909" spans="11:11" x14ac:dyDescent="0.2">
      <c r="K119909"/>
    </row>
    <row r="119910" spans="11:11" x14ac:dyDescent="0.2">
      <c r="K119910"/>
    </row>
    <row r="119911" spans="11:11" x14ac:dyDescent="0.2">
      <c r="K119911"/>
    </row>
    <row r="119912" spans="11:11" x14ac:dyDescent="0.2">
      <c r="K119912"/>
    </row>
    <row r="119913" spans="11:11" x14ac:dyDescent="0.2">
      <c r="K119913"/>
    </row>
    <row r="119914" spans="11:11" x14ac:dyDescent="0.2">
      <c r="K119914"/>
    </row>
    <row r="119915" spans="11:11" x14ac:dyDescent="0.2">
      <c r="K119915"/>
    </row>
    <row r="119916" spans="11:11" x14ac:dyDescent="0.2">
      <c r="K119916"/>
    </row>
    <row r="119917" spans="11:11" x14ac:dyDescent="0.2">
      <c r="K119917"/>
    </row>
    <row r="119918" spans="11:11" x14ac:dyDescent="0.2">
      <c r="K119918"/>
    </row>
    <row r="119919" spans="11:11" x14ac:dyDescent="0.2">
      <c r="K119919"/>
    </row>
    <row r="119920" spans="11:11" x14ac:dyDescent="0.2">
      <c r="K119920"/>
    </row>
    <row r="119921" spans="11:11" x14ac:dyDescent="0.2">
      <c r="K119921"/>
    </row>
    <row r="119922" spans="11:11" x14ac:dyDescent="0.2">
      <c r="K119922"/>
    </row>
    <row r="119923" spans="11:11" x14ac:dyDescent="0.2">
      <c r="K119923"/>
    </row>
    <row r="119924" spans="11:11" x14ac:dyDescent="0.2">
      <c r="K119924"/>
    </row>
    <row r="119925" spans="11:11" x14ac:dyDescent="0.2">
      <c r="K119925"/>
    </row>
    <row r="119926" spans="11:11" x14ac:dyDescent="0.2">
      <c r="K119926"/>
    </row>
    <row r="119927" spans="11:11" x14ac:dyDescent="0.2">
      <c r="K119927"/>
    </row>
    <row r="119928" spans="11:11" x14ac:dyDescent="0.2">
      <c r="K119928"/>
    </row>
    <row r="119929" spans="11:11" x14ac:dyDescent="0.2">
      <c r="K119929"/>
    </row>
    <row r="119930" spans="11:11" x14ac:dyDescent="0.2">
      <c r="K119930"/>
    </row>
    <row r="119931" spans="11:11" x14ac:dyDescent="0.2">
      <c r="K119931"/>
    </row>
    <row r="119932" spans="11:11" x14ac:dyDescent="0.2">
      <c r="K119932"/>
    </row>
    <row r="119933" spans="11:11" x14ac:dyDescent="0.2">
      <c r="K119933"/>
    </row>
    <row r="119934" spans="11:11" x14ac:dyDescent="0.2">
      <c r="K119934"/>
    </row>
    <row r="119935" spans="11:11" x14ac:dyDescent="0.2">
      <c r="K119935"/>
    </row>
    <row r="119936" spans="11:11" x14ac:dyDescent="0.2">
      <c r="K119936"/>
    </row>
    <row r="119937" spans="11:11" x14ac:dyDescent="0.2">
      <c r="K119937"/>
    </row>
    <row r="119938" spans="11:11" x14ac:dyDescent="0.2">
      <c r="K119938"/>
    </row>
    <row r="119939" spans="11:11" x14ac:dyDescent="0.2">
      <c r="K119939"/>
    </row>
    <row r="119940" spans="11:11" x14ac:dyDescent="0.2">
      <c r="K119940"/>
    </row>
    <row r="119941" spans="11:11" x14ac:dyDescent="0.2">
      <c r="K119941"/>
    </row>
    <row r="119942" spans="11:11" x14ac:dyDescent="0.2">
      <c r="K119942"/>
    </row>
    <row r="119943" spans="11:11" x14ac:dyDescent="0.2">
      <c r="K119943"/>
    </row>
    <row r="119944" spans="11:11" x14ac:dyDescent="0.2">
      <c r="K119944"/>
    </row>
    <row r="119945" spans="11:11" x14ac:dyDescent="0.2">
      <c r="K119945"/>
    </row>
    <row r="119946" spans="11:11" x14ac:dyDescent="0.2">
      <c r="K119946"/>
    </row>
    <row r="119947" spans="11:11" x14ac:dyDescent="0.2">
      <c r="K119947"/>
    </row>
    <row r="119948" spans="11:11" x14ac:dyDescent="0.2">
      <c r="K119948"/>
    </row>
    <row r="119949" spans="11:11" x14ac:dyDescent="0.2">
      <c r="K119949"/>
    </row>
    <row r="119950" spans="11:11" x14ac:dyDescent="0.2">
      <c r="K119950"/>
    </row>
    <row r="119951" spans="11:11" x14ac:dyDescent="0.2">
      <c r="K119951"/>
    </row>
    <row r="119952" spans="11:11" x14ac:dyDescent="0.2">
      <c r="K119952"/>
    </row>
    <row r="119953" spans="11:11" x14ac:dyDescent="0.2">
      <c r="K119953"/>
    </row>
    <row r="119954" spans="11:11" x14ac:dyDescent="0.2">
      <c r="K119954"/>
    </row>
    <row r="119955" spans="11:11" x14ac:dyDescent="0.2">
      <c r="K119955"/>
    </row>
    <row r="119956" spans="11:11" x14ac:dyDescent="0.2">
      <c r="K119956"/>
    </row>
    <row r="119957" spans="11:11" x14ac:dyDescent="0.2">
      <c r="K119957"/>
    </row>
    <row r="119958" spans="11:11" x14ac:dyDescent="0.2">
      <c r="K119958"/>
    </row>
    <row r="119959" spans="11:11" x14ac:dyDescent="0.2">
      <c r="K119959"/>
    </row>
    <row r="119960" spans="11:11" x14ac:dyDescent="0.2">
      <c r="K119960"/>
    </row>
    <row r="119961" spans="11:11" x14ac:dyDescent="0.2">
      <c r="K119961"/>
    </row>
    <row r="119962" spans="11:11" x14ac:dyDescent="0.2">
      <c r="K119962"/>
    </row>
    <row r="119963" spans="11:11" x14ac:dyDescent="0.2">
      <c r="K119963"/>
    </row>
    <row r="119964" spans="11:11" x14ac:dyDescent="0.2">
      <c r="K119964"/>
    </row>
    <row r="119965" spans="11:11" x14ac:dyDescent="0.2">
      <c r="K119965"/>
    </row>
    <row r="119966" spans="11:11" x14ac:dyDescent="0.2">
      <c r="K119966"/>
    </row>
    <row r="119967" spans="11:11" x14ac:dyDescent="0.2">
      <c r="K119967"/>
    </row>
    <row r="119968" spans="11:11" x14ac:dyDescent="0.2">
      <c r="K119968"/>
    </row>
    <row r="119969" spans="11:11" x14ac:dyDescent="0.2">
      <c r="K119969"/>
    </row>
    <row r="119970" spans="11:11" x14ac:dyDescent="0.2">
      <c r="K119970"/>
    </row>
    <row r="119971" spans="11:11" x14ac:dyDescent="0.2">
      <c r="K119971"/>
    </row>
    <row r="119972" spans="11:11" x14ac:dyDescent="0.2">
      <c r="K119972"/>
    </row>
    <row r="119973" spans="11:11" x14ac:dyDescent="0.2">
      <c r="K119973"/>
    </row>
    <row r="119974" spans="11:11" x14ac:dyDescent="0.2">
      <c r="K119974"/>
    </row>
    <row r="119975" spans="11:11" x14ac:dyDescent="0.2">
      <c r="K119975"/>
    </row>
    <row r="119976" spans="11:11" x14ac:dyDescent="0.2">
      <c r="K119976"/>
    </row>
    <row r="119977" spans="11:11" x14ac:dyDescent="0.2">
      <c r="K119977"/>
    </row>
    <row r="119978" spans="11:11" x14ac:dyDescent="0.2">
      <c r="K119978"/>
    </row>
    <row r="119979" spans="11:11" x14ac:dyDescent="0.2">
      <c r="K119979"/>
    </row>
    <row r="119980" spans="11:11" x14ac:dyDescent="0.2">
      <c r="K119980"/>
    </row>
    <row r="119981" spans="11:11" x14ac:dyDescent="0.2">
      <c r="K119981"/>
    </row>
    <row r="119982" spans="11:11" x14ac:dyDescent="0.2">
      <c r="K119982"/>
    </row>
    <row r="119983" spans="11:11" x14ac:dyDescent="0.2">
      <c r="K119983"/>
    </row>
    <row r="119984" spans="11:11" x14ac:dyDescent="0.2">
      <c r="K119984"/>
    </row>
    <row r="119985" spans="11:11" x14ac:dyDescent="0.2">
      <c r="K119985"/>
    </row>
    <row r="119986" spans="11:11" x14ac:dyDescent="0.2">
      <c r="K119986"/>
    </row>
    <row r="119987" spans="11:11" x14ac:dyDescent="0.2">
      <c r="K119987"/>
    </row>
    <row r="119988" spans="11:11" x14ac:dyDescent="0.2">
      <c r="K119988"/>
    </row>
    <row r="119989" spans="11:11" x14ac:dyDescent="0.2">
      <c r="K119989"/>
    </row>
    <row r="119990" spans="11:11" x14ac:dyDescent="0.2">
      <c r="K119990"/>
    </row>
    <row r="119991" spans="11:11" x14ac:dyDescent="0.2">
      <c r="K119991"/>
    </row>
    <row r="119992" spans="11:11" x14ac:dyDescent="0.2">
      <c r="K119992"/>
    </row>
    <row r="119993" spans="11:11" x14ac:dyDescent="0.2">
      <c r="K119993"/>
    </row>
    <row r="119994" spans="11:11" x14ac:dyDescent="0.2">
      <c r="K119994"/>
    </row>
    <row r="119995" spans="11:11" x14ac:dyDescent="0.2">
      <c r="K119995"/>
    </row>
    <row r="119996" spans="11:11" x14ac:dyDescent="0.2">
      <c r="K119996"/>
    </row>
    <row r="119997" spans="11:11" x14ac:dyDescent="0.2">
      <c r="K119997"/>
    </row>
    <row r="119998" spans="11:11" x14ac:dyDescent="0.2">
      <c r="K119998"/>
    </row>
    <row r="119999" spans="11:11" x14ac:dyDescent="0.2">
      <c r="K119999"/>
    </row>
    <row r="120000" spans="11:11" x14ac:dyDescent="0.2">
      <c r="K120000"/>
    </row>
    <row r="120001" spans="11:11" x14ac:dyDescent="0.2">
      <c r="K120001"/>
    </row>
    <row r="120002" spans="11:11" x14ac:dyDescent="0.2">
      <c r="K120002"/>
    </row>
    <row r="120003" spans="11:11" x14ac:dyDescent="0.2">
      <c r="K120003"/>
    </row>
    <row r="120004" spans="11:11" x14ac:dyDescent="0.2">
      <c r="K120004"/>
    </row>
    <row r="120005" spans="11:11" x14ac:dyDescent="0.2">
      <c r="K120005"/>
    </row>
    <row r="120006" spans="11:11" x14ac:dyDescent="0.2">
      <c r="K120006"/>
    </row>
    <row r="120007" spans="11:11" x14ac:dyDescent="0.2">
      <c r="K120007"/>
    </row>
    <row r="120008" spans="11:11" x14ac:dyDescent="0.2">
      <c r="K120008"/>
    </row>
    <row r="120009" spans="11:11" x14ac:dyDescent="0.2">
      <c r="K120009"/>
    </row>
    <row r="120010" spans="11:11" x14ac:dyDescent="0.2">
      <c r="K120010"/>
    </row>
    <row r="120011" spans="11:11" x14ac:dyDescent="0.2">
      <c r="K120011"/>
    </row>
    <row r="120012" spans="11:11" x14ac:dyDescent="0.2">
      <c r="K120012"/>
    </row>
    <row r="120013" spans="11:11" x14ac:dyDescent="0.2">
      <c r="K120013"/>
    </row>
    <row r="120014" spans="11:11" x14ac:dyDescent="0.2">
      <c r="K120014"/>
    </row>
    <row r="120015" spans="11:11" x14ac:dyDescent="0.2">
      <c r="K120015"/>
    </row>
    <row r="120016" spans="11:11" x14ac:dyDescent="0.2">
      <c r="K120016"/>
    </row>
    <row r="120017" spans="11:11" x14ac:dyDescent="0.2">
      <c r="K120017"/>
    </row>
    <row r="120018" spans="11:11" x14ac:dyDescent="0.2">
      <c r="K120018"/>
    </row>
    <row r="120019" spans="11:11" x14ac:dyDescent="0.2">
      <c r="K120019"/>
    </row>
    <row r="120020" spans="11:11" x14ac:dyDescent="0.2">
      <c r="K120020"/>
    </row>
    <row r="120021" spans="11:11" x14ac:dyDescent="0.2">
      <c r="K120021"/>
    </row>
    <row r="120022" spans="11:11" x14ac:dyDescent="0.2">
      <c r="K120022"/>
    </row>
    <row r="120023" spans="11:11" x14ac:dyDescent="0.2">
      <c r="K120023"/>
    </row>
    <row r="120024" spans="11:11" x14ac:dyDescent="0.2">
      <c r="K120024"/>
    </row>
    <row r="120025" spans="11:11" x14ac:dyDescent="0.2">
      <c r="K120025"/>
    </row>
    <row r="120026" spans="11:11" x14ac:dyDescent="0.2">
      <c r="K120026"/>
    </row>
    <row r="120027" spans="11:11" x14ac:dyDescent="0.2">
      <c r="K120027"/>
    </row>
    <row r="120028" spans="11:11" x14ac:dyDescent="0.2">
      <c r="K120028"/>
    </row>
    <row r="120029" spans="11:11" x14ac:dyDescent="0.2">
      <c r="K120029"/>
    </row>
    <row r="120030" spans="11:11" x14ac:dyDescent="0.2">
      <c r="K120030"/>
    </row>
    <row r="120031" spans="11:11" x14ac:dyDescent="0.2">
      <c r="K120031"/>
    </row>
    <row r="120032" spans="11:11" x14ac:dyDescent="0.2">
      <c r="K120032"/>
    </row>
    <row r="120033" spans="11:11" x14ac:dyDescent="0.2">
      <c r="K120033"/>
    </row>
    <row r="120034" spans="11:11" x14ac:dyDescent="0.2">
      <c r="K120034"/>
    </row>
    <row r="120035" spans="11:11" x14ac:dyDescent="0.2">
      <c r="K120035"/>
    </row>
    <row r="120036" spans="11:11" x14ac:dyDescent="0.2">
      <c r="K120036"/>
    </row>
    <row r="120037" spans="11:11" x14ac:dyDescent="0.2">
      <c r="K120037"/>
    </row>
    <row r="120038" spans="11:11" x14ac:dyDescent="0.2">
      <c r="K120038"/>
    </row>
    <row r="120039" spans="11:11" x14ac:dyDescent="0.2">
      <c r="K120039"/>
    </row>
    <row r="120040" spans="11:11" x14ac:dyDescent="0.2">
      <c r="K120040"/>
    </row>
    <row r="120041" spans="11:11" x14ac:dyDescent="0.2">
      <c r="K120041"/>
    </row>
    <row r="120042" spans="11:11" x14ac:dyDescent="0.2">
      <c r="K120042"/>
    </row>
    <row r="120043" spans="11:11" x14ac:dyDescent="0.2">
      <c r="K120043"/>
    </row>
    <row r="120044" spans="11:11" x14ac:dyDescent="0.2">
      <c r="K120044"/>
    </row>
    <row r="120045" spans="11:11" x14ac:dyDescent="0.2">
      <c r="K120045"/>
    </row>
    <row r="120046" spans="11:11" x14ac:dyDescent="0.2">
      <c r="K120046"/>
    </row>
    <row r="120047" spans="11:11" x14ac:dyDescent="0.2">
      <c r="K120047"/>
    </row>
    <row r="120048" spans="11:11" x14ac:dyDescent="0.2">
      <c r="K120048"/>
    </row>
    <row r="120049" spans="11:11" x14ac:dyDescent="0.2">
      <c r="K120049"/>
    </row>
    <row r="120050" spans="11:11" x14ac:dyDescent="0.2">
      <c r="K120050"/>
    </row>
    <row r="120051" spans="11:11" x14ac:dyDescent="0.2">
      <c r="K120051"/>
    </row>
    <row r="120052" spans="11:11" x14ac:dyDescent="0.2">
      <c r="K120052"/>
    </row>
    <row r="120053" spans="11:11" x14ac:dyDescent="0.2">
      <c r="K120053"/>
    </row>
    <row r="120054" spans="11:11" x14ac:dyDescent="0.2">
      <c r="K120054"/>
    </row>
    <row r="120055" spans="11:11" x14ac:dyDescent="0.2">
      <c r="K120055"/>
    </row>
    <row r="120056" spans="11:11" x14ac:dyDescent="0.2">
      <c r="K120056"/>
    </row>
    <row r="120057" spans="11:11" x14ac:dyDescent="0.2">
      <c r="K120057"/>
    </row>
    <row r="120058" spans="11:11" x14ac:dyDescent="0.2">
      <c r="K120058"/>
    </row>
    <row r="120059" spans="11:11" x14ac:dyDescent="0.2">
      <c r="K120059"/>
    </row>
    <row r="120060" spans="11:11" x14ac:dyDescent="0.2">
      <c r="K120060"/>
    </row>
    <row r="120061" spans="11:11" x14ac:dyDescent="0.2">
      <c r="K120061"/>
    </row>
    <row r="120062" spans="11:11" x14ac:dyDescent="0.2">
      <c r="K120062"/>
    </row>
    <row r="120063" spans="11:11" x14ac:dyDescent="0.2">
      <c r="K120063"/>
    </row>
    <row r="120064" spans="11:11" x14ac:dyDescent="0.2">
      <c r="K120064"/>
    </row>
    <row r="120065" spans="11:11" x14ac:dyDescent="0.2">
      <c r="K120065"/>
    </row>
    <row r="120066" spans="11:11" x14ac:dyDescent="0.2">
      <c r="K120066"/>
    </row>
    <row r="120067" spans="11:11" x14ac:dyDescent="0.2">
      <c r="K120067"/>
    </row>
    <row r="120068" spans="11:11" x14ac:dyDescent="0.2">
      <c r="K120068"/>
    </row>
    <row r="120069" spans="11:11" x14ac:dyDescent="0.2">
      <c r="K120069"/>
    </row>
    <row r="120070" spans="11:11" x14ac:dyDescent="0.2">
      <c r="K120070"/>
    </row>
    <row r="120071" spans="11:11" x14ac:dyDescent="0.2">
      <c r="K120071"/>
    </row>
    <row r="120072" spans="11:11" x14ac:dyDescent="0.2">
      <c r="K120072"/>
    </row>
    <row r="120073" spans="11:11" x14ac:dyDescent="0.2">
      <c r="K120073"/>
    </row>
    <row r="120074" spans="11:11" x14ac:dyDescent="0.2">
      <c r="K120074"/>
    </row>
    <row r="120075" spans="11:11" x14ac:dyDescent="0.2">
      <c r="K120075"/>
    </row>
    <row r="120076" spans="11:11" x14ac:dyDescent="0.2">
      <c r="K120076"/>
    </row>
    <row r="120077" spans="11:11" x14ac:dyDescent="0.2">
      <c r="K120077"/>
    </row>
    <row r="120078" spans="11:11" x14ac:dyDescent="0.2">
      <c r="K120078"/>
    </row>
    <row r="120079" spans="11:11" x14ac:dyDescent="0.2">
      <c r="K120079"/>
    </row>
    <row r="120080" spans="11:11" x14ac:dyDescent="0.2">
      <c r="K120080"/>
    </row>
    <row r="120081" spans="11:11" x14ac:dyDescent="0.2">
      <c r="K120081"/>
    </row>
    <row r="120082" spans="11:11" x14ac:dyDescent="0.2">
      <c r="K120082"/>
    </row>
    <row r="120083" spans="11:11" x14ac:dyDescent="0.2">
      <c r="K120083"/>
    </row>
    <row r="120084" spans="11:11" x14ac:dyDescent="0.2">
      <c r="K120084"/>
    </row>
    <row r="120085" spans="11:11" x14ac:dyDescent="0.2">
      <c r="K120085"/>
    </row>
    <row r="120086" spans="11:11" x14ac:dyDescent="0.2">
      <c r="K120086"/>
    </row>
    <row r="120087" spans="11:11" x14ac:dyDescent="0.2">
      <c r="K120087"/>
    </row>
    <row r="120088" spans="11:11" x14ac:dyDescent="0.2">
      <c r="K120088"/>
    </row>
    <row r="120089" spans="11:11" x14ac:dyDescent="0.2">
      <c r="K120089"/>
    </row>
    <row r="120090" spans="11:11" x14ac:dyDescent="0.2">
      <c r="K120090"/>
    </row>
    <row r="120091" spans="11:11" x14ac:dyDescent="0.2">
      <c r="K120091"/>
    </row>
    <row r="120092" spans="11:11" x14ac:dyDescent="0.2">
      <c r="K120092"/>
    </row>
    <row r="120093" spans="11:11" x14ac:dyDescent="0.2">
      <c r="K120093"/>
    </row>
    <row r="120094" spans="11:11" x14ac:dyDescent="0.2">
      <c r="K120094"/>
    </row>
    <row r="120095" spans="11:11" x14ac:dyDescent="0.2">
      <c r="K120095"/>
    </row>
    <row r="120096" spans="11:11" x14ac:dyDescent="0.2">
      <c r="K120096"/>
    </row>
    <row r="120097" spans="11:11" x14ac:dyDescent="0.2">
      <c r="K120097"/>
    </row>
    <row r="120098" spans="11:11" x14ac:dyDescent="0.2">
      <c r="K120098"/>
    </row>
    <row r="120099" spans="11:11" x14ac:dyDescent="0.2">
      <c r="K120099"/>
    </row>
    <row r="120100" spans="11:11" x14ac:dyDescent="0.2">
      <c r="K120100"/>
    </row>
    <row r="120101" spans="11:11" x14ac:dyDescent="0.2">
      <c r="K120101"/>
    </row>
    <row r="120102" spans="11:11" x14ac:dyDescent="0.2">
      <c r="K120102"/>
    </row>
    <row r="120103" spans="11:11" x14ac:dyDescent="0.2">
      <c r="K120103"/>
    </row>
    <row r="120104" spans="11:11" x14ac:dyDescent="0.2">
      <c r="K120104"/>
    </row>
    <row r="120105" spans="11:11" x14ac:dyDescent="0.2">
      <c r="K120105"/>
    </row>
    <row r="120106" spans="11:11" x14ac:dyDescent="0.2">
      <c r="K120106"/>
    </row>
    <row r="120107" spans="11:11" x14ac:dyDescent="0.2">
      <c r="K120107"/>
    </row>
    <row r="120108" spans="11:11" x14ac:dyDescent="0.2">
      <c r="K120108"/>
    </row>
    <row r="120109" spans="11:11" x14ac:dyDescent="0.2">
      <c r="K120109"/>
    </row>
    <row r="120110" spans="11:11" x14ac:dyDescent="0.2">
      <c r="K120110"/>
    </row>
    <row r="120111" spans="11:11" x14ac:dyDescent="0.2">
      <c r="K120111"/>
    </row>
    <row r="120112" spans="11:11" x14ac:dyDescent="0.2">
      <c r="K120112"/>
    </row>
    <row r="120113" spans="11:11" x14ac:dyDescent="0.2">
      <c r="K120113"/>
    </row>
    <row r="120114" spans="11:11" x14ac:dyDescent="0.2">
      <c r="K120114"/>
    </row>
    <row r="120115" spans="11:11" x14ac:dyDescent="0.2">
      <c r="K120115"/>
    </row>
    <row r="120116" spans="11:11" x14ac:dyDescent="0.2">
      <c r="K120116"/>
    </row>
    <row r="120117" spans="11:11" x14ac:dyDescent="0.2">
      <c r="K120117"/>
    </row>
    <row r="120118" spans="11:11" x14ac:dyDescent="0.2">
      <c r="K120118"/>
    </row>
    <row r="120119" spans="11:11" x14ac:dyDescent="0.2">
      <c r="K120119"/>
    </row>
    <row r="120120" spans="11:11" x14ac:dyDescent="0.2">
      <c r="K120120"/>
    </row>
    <row r="120121" spans="11:11" x14ac:dyDescent="0.2">
      <c r="K120121"/>
    </row>
    <row r="120122" spans="11:11" x14ac:dyDescent="0.2">
      <c r="K120122"/>
    </row>
    <row r="120123" spans="11:11" x14ac:dyDescent="0.2">
      <c r="K120123"/>
    </row>
    <row r="120124" spans="11:11" x14ac:dyDescent="0.2">
      <c r="K120124"/>
    </row>
    <row r="120125" spans="11:11" x14ac:dyDescent="0.2">
      <c r="K120125"/>
    </row>
    <row r="120126" spans="11:11" x14ac:dyDescent="0.2">
      <c r="K120126"/>
    </row>
    <row r="120127" spans="11:11" x14ac:dyDescent="0.2">
      <c r="K120127"/>
    </row>
    <row r="120128" spans="11:11" x14ac:dyDescent="0.2">
      <c r="K120128"/>
    </row>
    <row r="120129" spans="11:11" x14ac:dyDescent="0.2">
      <c r="K120129"/>
    </row>
    <row r="120130" spans="11:11" x14ac:dyDescent="0.2">
      <c r="K120130"/>
    </row>
    <row r="120131" spans="11:11" x14ac:dyDescent="0.2">
      <c r="K120131"/>
    </row>
    <row r="120132" spans="11:11" x14ac:dyDescent="0.2">
      <c r="K120132"/>
    </row>
    <row r="120133" spans="11:11" x14ac:dyDescent="0.2">
      <c r="K120133"/>
    </row>
    <row r="120134" spans="11:11" x14ac:dyDescent="0.2">
      <c r="K120134"/>
    </row>
    <row r="120135" spans="11:11" x14ac:dyDescent="0.2">
      <c r="K120135"/>
    </row>
    <row r="120136" spans="11:11" x14ac:dyDescent="0.2">
      <c r="K120136"/>
    </row>
    <row r="120137" spans="11:11" x14ac:dyDescent="0.2">
      <c r="K120137"/>
    </row>
    <row r="120138" spans="11:11" x14ac:dyDescent="0.2">
      <c r="K120138"/>
    </row>
    <row r="120139" spans="11:11" x14ac:dyDescent="0.2">
      <c r="K120139"/>
    </row>
    <row r="120140" spans="11:11" x14ac:dyDescent="0.2">
      <c r="K120140"/>
    </row>
    <row r="120141" spans="11:11" x14ac:dyDescent="0.2">
      <c r="K120141"/>
    </row>
    <row r="120142" spans="11:11" x14ac:dyDescent="0.2">
      <c r="K120142"/>
    </row>
    <row r="120143" spans="11:11" x14ac:dyDescent="0.2">
      <c r="K120143"/>
    </row>
    <row r="120144" spans="11:11" x14ac:dyDescent="0.2">
      <c r="K120144"/>
    </row>
    <row r="120145" spans="11:11" x14ac:dyDescent="0.2">
      <c r="K120145"/>
    </row>
    <row r="120146" spans="11:11" x14ac:dyDescent="0.2">
      <c r="K120146"/>
    </row>
    <row r="120147" spans="11:11" x14ac:dyDescent="0.2">
      <c r="K120147"/>
    </row>
    <row r="120148" spans="11:11" x14ac:dyDescent="0.2">
      <c r="K120148"/>
    </row>
    <row r="120149" spans="11:11" x14ac:dyDescent="0.2">
      <c r="K120149"/>
    </row>
    <row r="120150" spans="11:11" x14ac:dyDescent="0.2">
      <c r="K120150"/>
    </row>
    <row r="120151" spans="11:11" x14ac:dyDescent="0.2">
      <c r="K120151"/>
    </row>
    <row r="120152" spans="11:11" x14ac:dyDescent="0.2">
      <c r="K120152"/>
    </row>
    <row r="120153" spans="11:11" x14ac:dyDescent="0.2">
      <c r="K120153"/>
    </row>
    <row r="120154" spans="11:11" x14ac:dyDescent="0.2">
      <c r="K120154"/>
    </row>
    <row r="120155" spans="11:11" x14ac:dyDescent="0.2">
      <c r="K120155"/>
    </row>
    <row r="120156" spans="11:11" x14ac:dyDescent="0.2">
      <c r="K120156"/>
    </row>
    <row r="120157" spans="11:11" x14ac:dyDescent="0.2">
      <c r="K120157"/>
    </row>
    <row r="120158" spans="11:11" x14ac:dyDescent="0.2">
      <c r="K120158"/>
    </row>
    <row r="120159" spans="11:11" x14ac:dyDescent="0.2">
      <c r="K120159"/>
    </row>
    <row r="120160" spans="11:11" x14ac:dyDescent="0.2">
      <c r="K120160"/>
    </row>
    <row r="120161" spans="11:11" x14ac:dyDescent="0.2">
      <c r="K120161"/>
    </row>
    <row r="120162" spans="11:11" x14ac:dyDescent="0.2">
      <c r="K120162"/>
    </row>
    <row r="120163" spans="11:11" x14ac:dyDescent="0.2">
      <c r="K120163"/>
    </row>
    <row r="120164" spans="11:11" x14ac:dyDescent="0.2">
      <c r="K120164"/>
    </row>
    <row r="120165" spans="11:11" x14ac:dyDescent="0.2">
      <c r="K120165"/>
    </row>
    <row r="120166" spans="11:11" x14ac:dyDescent="0.2">
      <c r="K120166"/>
    </row>
    <row r="120167" spans="11:11" x14ac:dyDescent="0.2">
      <c r="K120167"/>
    </row>
    <row r="120168" spans="11:11" x14ac:dyDescent="0.2">
      <c r="K120168"/>
    </row>
    <row r="120169" spans="11:11" x14ac:dyDescent="0.2">
      <c r="K120169"/>
    </row>
    <row r="120170" spans="11:11" x14ac:dyDescent="0.2">
      <c r="K120170"/>
    </row>
    <row r="120171" spans="11:11" x14ac:dyDescent="0.2">
      <c r="K120171"/>
    </row>
    <row r="120172" spans="11:11" x14ac:dyDescent="0.2">
      <c r="K120172"/>
    </row>
    <row r="120173" spans="11:11" x14ac:dyDescent="0.2">
      <c r="K120173"/>
    </row>
    <row r="120174" spans="11:11" x14ac:dyDescent="0.2">
      <c r="K120174"/>
    </row>
    <row r="120175" spans="11:11" x14ac:dyDescent="0.2">
      <c r="K120175"/>
    </row>
    <row r="120176" spans="11:11" x14ac:dyDescent="0.2">
      <c r="K120176"/>
    </row>
    <row r="120177" spans="11:11" x14ac:dyDescent="0.2">
      <c r="K120177"/>
    </row>
    <row r="120178" spans="11:11" x14ac:dyDescent="0.2">
      <c r="K120178"/>
    </row>
    <row r="120179" spans="11:11" x14ac:dyDescent="0.2">
      <c r="K120179"/>
    </row>
    <row r="120180" spans="11:11" x14ac:dyDescent="0.2">
      <c r="K120180"/>
    </row>
    <row r="120181" spans="11:11" x14ac:dyDescent="0.2">
      <c r="K120181"/>
    </row>
    <row r="120182" spans="11:11" x14ac:dyDescent="0.2">
      <c r="K120182"/>
    </row>
    <row r="120183" spans="11:11" x14ac:dyDescent="0.2">
      <c r="K120183"/>
    </row>
    <row r="120184" spans="11:11" x14ac:dyDescent="0.2">
      <c r="K120184"/>
    </row>
    <row r="120185" spans="11:11" x14ac:dyDescent="0.2">
      <c r="K120185"/>
    </row>
    <row r="120186" spans="11:11" x14ac:dyDescent="0.2">
      <c r="K120186"/>
    </row>
    <row r="120187" spans="11:11" x14ac:dyDescent="0.2">
      <c r="K120187"/>
    </row>
    <row r="120188" spans="11:11" x14ac:dyDescent="0.2">
      <c r="K120188"/>
    </row>
    <row r="120189" spans="11:11" x14ac:dyDescent="0.2">
      <c r="K120189"/>
    </row>
    <row r="120190" spans="11:11" x14ac:dyDescent="0.2">
      <c r="K120190"/>
    </row>
    <row r="120191" spans="11:11" x14ac:dyDescent="0.2">
      <c r="K120191"/>
    </row>
    <row r="120192" spans="11:11" x14ac:dyDescent="0.2">
      <c r="K120192"/>
    </row>
    <row r="120193" spans="11:11" x14ac:dyDescent="0.2">
      <c r="K120193"/>
    </row>
    <row r="120194" spans="11:11" x14ac:dyDescent="0.2">
      <c r="K120194"/>
    </row>
    <row r="120195" spans="11:11" x14ac:dyDescent="0.2">
      <c r="K120195"/>
    </row>
    <row r="120196" spans="11:11" x14ac:dyDescent="0.2">
      <c r="K120196"/>
    </row>
    <row r="120197" spans="11:11" x14ac:dyDescent="0.2">
      <c r="K120197"/>
    </row>
    <row r="120198" spans="11:11" x14ac:dyDescent="0.2">
      <c r="K120198"/>
    </row>
    <row r="120199" spans="11:11" x14ac:dyDescent="0.2">
      <c r="K120199"/>
    </row>
    <row r="120200" spans="11:11" x14ac:dyDescent="0.2">
      <c r="K120200"/>
    </row>
    <row r="120201" spans="11:11" x14ac:dyDescent="0.2">
      <c r="K120201"/>
    </row>
    <row r="120202" spans="11:11" x14ac:dyDescent="0.2">
      <c r="K120202"/>
    </row>
    <row r="120203" spans="11:11" x14ac:dyDescent="0.2">
      <c r="K120203"/>
    </row>
    <row r="120204" spans="11:11" x14ac:dyDescent="0.2">
      <c r="K120204"/>
    </row>
    <row r="120205" spans="11:11" x14ac:dyDescent="0.2">
      <c r="K120205"/>
    </row>
    <row r="120206" spans="11:11" x14ac:dyDescent="0.2">
      <c r="K120206"/>
    </row>
    <row r="120207" spans="11:11" x14ac:dyDescent="0.2">
      <c r="K120207"/>
    </row>
    <row r="120208" spans="11:11" x14ac:dyDescent="0.2">
      <c r="K120208"/>
    </row>
    <row r="120209" spans="11:11" x14ac:dyDescent="0.2">
      <c r="K120209"/>
    </row>
    <row r="120210" spans="11:11" x14ac:dyDescent="0.2">
      <c r="K120210"/>
    </row>
    <row r="120211" spans="11:11" x14ac:dyDescent="0.2">
      <c r="K120211"/>
    </row>
    <row r="120212" spans="11:11" x14ac:dyDescent="0.2">
      <c r="K120212"/>
    </row>
    <row r="120213" spans="11:11" x14ac:dyDescent="0.2">
      <c r="K120213"/>
    </row>
    <row r="120214" spans="11:11" x14ac:dyDescent="0.2">
      <c r="K120214"/>
    </row>
    <row r="120215" spans="11:11" x14ac:dyDescent="0.2">
      <c r="K120215"/>
    </row>
    <row r="120216" spans="11:11" x14ac:dyDescent="0.2">
      <c r="K120216"/>
    </row>
    <row r="120217" spans="11:11" x14ac:dyDescent="0.2">
      <c r="K120217"/>
    </row>
    <row r="120218" spans="11:11" x14ac:dyDescent="0.2">
      <c r="K120218"/>
    </row>
    <row r="120219" spans="11:11" x14ac:dyDescent="0.2">
      <c r="K120219"/>
    </row>
    <row r="120220" spans="11:11" x14ac:dyDescent="0.2">
      <c r="K120220"/>
    </row>
    <row r="120221" spans="11:11" x14ac:dyDescent="0.2">
      <c r="K120221"/>
    </row>
    <row r="120222" spans="11:11" x14ac:dyDescent="0.2">
      <c r="K120222"/>
    </row>
    <row r="120223" spans="11:11" x14ac:dyDescent="0.2">
      <c r="K120223"/>
    </row>
    <row r="120224" spans="11:11" x14ac:dyDescent="0.2">
      <c r="K120224"/>
    </row>
    <row r="120225" spans="11:11" x14ac:dyDescent="0.2">
      <c r="K120225"/>
    </row>
    <row r="120226" spans="11:11" x14ac:dyDescent="0.2">
      <c r="K120226"/>
    </row>
    <row r="120227" spans="11:11" x14ac:dyDescent="0.2">
      <c r="K120227"/>
    </row>
    <row r="120228" spans="11:11" x14ac:dyDescent="0.2">
      <c r="K120228"/>
    </row>
    <row r="120229" spans="11:11" x14ac:dyDescent="0.2">
      <c r="K120229"/>
    </row>
    <row r="120230" spans="11:11" x14ac:dyDescent="0.2">
      <c r="K120230"/>
    </row>
    <row r="120231" spans="11:11" x14ac:dyDescent="0.2">
      <c r="K120231"/>
    </row>
    <row r="120232" spans="11:11" x14ac:dyDescent="0.2">
      <c r="K120232"/>
    </row>
    <row r="120233" spans="11:11" x14ac:dyDescent="0.2">
      <c r="K120233"/>
    </row>
    <row r="120234" spans="11:11" x14ac:dyDescent="0.2">
      <c r="K120234"/>
    </row>
    <row r="120235" spans="11:11" x14ac:dyDescent="0.2">
      <c r="K120235"/>
    </row>
    <row r="120236" spans="11:11" x14ac:dyDescent="0.2">
      <c r="K120236"/>
    </row>
    <row r="120237" spans="11:11" x14ac:dyDescent="0.2">
      <c r="K120237"/>
    </row>
    <row r="120238" spans="11:11" x14ac:dyDescent="0.2">
      <c r="K120238"/>
    </row>
    <row r="120239" spans="11:11" x14ac:dyDescent="0.2">
      <c r="K120239"/>
    </row>
    <row r="120240" spans="11:11" x14ac:dyDescent="0.2">
      <c r="K120240"/>
    </row>
    <row r="120241" spans="11:11" x14ac:dyDescent="0.2">
      <c r="K120241"/>
    </row>
    <row r="120242" spans="11:11" x14ac:dyDescent="0.2">
      <c r="K120242"/>
    </row>
    <row r="120243" spans="11:11" x14ac:dyDescent="0.2">
      <c r="K120243"/>
    </row>
    <row r="120244" spans="11:11" x14ac:dyDescent="0.2">
      <c r="K120244"/>
    </row>
    <row r="120245" spans="11:11" x14ac:dyDescent="0.2">
      <c r="K120245"/>
    </row>
    <row r="120246" spans="11:11" x14ac:dyDescent="0.2">
      <c r="K120246"/>
    </row>
    <row r="120247" spans="11:11" x14ac:dyDescent="0.2">
      <c r="K120247"/>
    </row>
    <row r="120248" spans="11:11" x14ac:dyDescent="0.2">
      <c r="K120248"/>
    </row>
    <row r="120249" spans="11:11" x14ac:dyDescent="0.2">
      <c r="K120249"/>
    </row>
    <row r="120250" spans="11:11" x14ac:dyDescent="0.2">
      <c r="K120250"/>
    </row>
    <row r="120251" spans="11:11" x14ac:dyDescent="0.2">
      <c r="K120251"/>
    </row>
    <row r="120252" spans="11:11" x14ac:dyDescent="0.2">
      <c r="K120252"/>
    </row>
    <row r="120253" spans="11:11" x14ac:dyDescent="0.2">
      <c r="K120253"/>
    </row>
    <row r="120254" spans="11:11" x14ac:dyDescent="0.2">
      <c r="K120254"/>
    </row>
    <row r="120255" spans="11:11" x14ac:dyDescent="0.2">
      <c r="K120255"/>
    </row>
    <row r="120256" spans="11:11" x14ac:dyDescent="0.2">
      <c r="K120256"/>
    </row>
    <row r="120257" spans="11:11" x14ac:dyDescent="0.2">
      <c r="K120257"/>
    </row>
    <row r="120258" spans="11:11" x14ac:dyDescent="0.2">
      <c r="K120258"/>
    </row>
    <row r="120259" spans="11:11" x14ac:dyDescent="0.2">
      <c r="K120259"/>
    </row>
    <row r="120260" spans="11:11" x14ac:dyDescent="0.2">
      <c r="K120260"/>
    </row>
    <row r="120261" spans="11:11" x14ac:dyDescent="0.2">
      <c r="K120261"/>
    </row>
    <row r="120262" spans="11:11" x14ac:dyDescent="0.2">
      <c r="K120262"/>
    </row>
    <row r="120263" spans="11:11" x14ac:dyDescent="0.2">
      <c r="K120263"/>
    </row>
    <row r="120264" spans="11:11" x14ac:dyDescent="0.2">
      <c r="K120264"/>
    </row>
    <row r="120265" spans="11:11" x14ac:dyDescent="0.2">
      <c r="K120265"/>
    </row>
    <row r="120266" spans="11:11" x14ac:dyDescent="0.2">
      <c r="K120266"/>
    </row>
    <row r="120267" spans="11:11" x14ac:dyDescent="0.2">
      <c r="K120267"/>
    </row>
    <row r="120268" spans="11:11" x14ac:dyDescent="0.2">
      <c r="K120268"/>
    </row>
    <row r="120269" spans="11:11" x14ac:dyDescent="0.2">
      <c r="K120269"/>
    </row>
    <row r="120270" spans="11:11" x14ac:dyDescent="0.2">
      <c r="K120270"/>
    </row>
    <row r="120271" spans="11:11" x14ac:dyDescent="0.2">
      <c r="K120271"/>
    </row>
    <row r="120272" spans="11:11" x14ac:dyDescent="0.2">
      <c r="K120272"/>
    </row>
    <row r="120273" spans="11:11" x14ac:dyDescent="0.2">
      <c r="K120273"/>
    </row>
    <row r="120274" spans="11:11" x14ac:dyDescent="0.2">
      <c r="K120274"/>
    </row>
    <row r="120275" spans="11:11" x14ac:dyDescent="0.2">
      <c r="K120275"/>
    </row>
    <row r="120276" spans="11:11" x14ac:dyDescent="0.2">
      <c r="K120276"/>
    </row>
    <row r="120277" spans="11:11" x14ac:dyDescent="0.2">
      <c r="K120277"/>
    </row>
    <row r="120278" spans="11:11" x14ac:dyDescent="0.2">
      <c r="K120278"/>
    </row>
    <row r="120279" spans="11:11" x14ac:dyDescent="0.2">
      <c r="K120279"/>
    </row>
    <row r="120280" spans="11:11" x14ac:dyDescent="0.2">
      <c r="K120280"/>
    </row>
    <row r="120281" spans="11:11" x14ac:dyDescent="0.2">
      <c r="K120281"/>
    </row>
    <row r="120282" spans="11:11" x14ac:dyDescent="0.2">
      <c r="K120282"/>
    </row>
    <row r="120283" spans="11:11" x14ac:dyDescent="0.2">
      <c r="K120283"/>
    </row>
    <row r="120284" spans="11:11" x14ac:dyDescent="0.2">
      <c r="K120284"/>
    </row>
    <row r="120285" spans="11:11" x14ac:dyDescent="0.2">
      <c r="K120285"/>
    </row>
    <row r="120286" spans="11:11" x14ac:dyDescent="0.2">
      <c r="K120286"/>
    </row>
    <row r="120287" spans="11:11" x14ac:dyDescent="0.2">
      <c r="K120287"/>
    </row>
    <row r="120288" spans="11:11" x14ac:dyDescent="0.2">
      <c r="K120288"/>
    </row>
    <row r="120289" spans="11:11" x14ac:dyDescent="0.2">
      <c r="K120289"/>
    </row>
    <row r="120290" spans="11:11" x14ac:dyDescent="0.2">
      <c r="K120290"/>
    </row>
    <row r="120291" spans="11:11" x14ac:dyDescent="0.2">
      <c r="K120291"/>
    </row>
    <row r="120292" spans="11:11" x14ac:dyDescent="0.2">
      <c r="K120292"/>
    </row>
    <row r="120293" spans="11:11" x14ac:dyDescent="0.2">
      <c r="K120293"/>
    </row>
    <row r="120294" spans="11:11" x14ac:dyDescent="0.2">
      <c r="K120294"/>
    </row>
    <row r="120295" spans="11:11" x14ac:dyDescent="0.2">
      <c r="K120295"/>
    </row>
    <row r="120296" spans="11:11" x14ac:dyDescent="0.2">
      <c r="K120296"/>
    </row>
    <row r="120297" spans="11:11" x14ac:dyDescent="0.2">
      <c r="K120297"/>
    </row>
    <row r="120298" spans="11:11" x14ac:dyDescent="0.2">
      <c r="K120298"/>
    </row>
    <row r="120299" spans="11:11" x14ac:dyDescent="0.2">
      <c r="K120299"/>
    </row>
    <row r="120300" spans="11:11" x14ac:dyDescent="0.2">
      <c r="K120300"/>
    </row>
    <row r="120301" spans="11:11" x14ac:dyDescent="0.2">
      <c r="K120301"/>
    </row>
    <row r="120302" spans="11:11" x14ac:dyDescent="0.2">
      <c r="K120302"/>
    </row>
    <row r="120303" spans="11:11" x14ac:dyDescent="0.2">
      <c r="K120303"/>
    </row>
    <row r="120304" spans="11:11" x14ac:dyDescent="0.2">
      <c r="K120304"/>
    </row>
    <row r="120305" spans="11:11" x14ac:dyDescent="0.2">
      <c r="K120305"/>
    </row>
    <row r="120306" spans="11:11" x14ac:dyDescent="0.2">
      <c r="K120306"/>
    </row>
    <row r="120307" spans="11:11" x14ac:dyDescent="0.2">
      <c r="K120307"/>
    </row>
    <row r="120308" spans="11:11" x14ac:dyDescent="0.2">
      <c r="K120308"/>
    </row>
    <row r="120309" spans="11:11" x14ac:dyDescent="0.2">
      <c r="K120309"/>
    </row>
    <row r="120310" spans="11:11" x14ac:dyDescent="0.2">
      <c r="K120310"/>
    </row>
    <row r="120311" spans="11:11" x14ac:dyDescent="0.2">
      <c r="K120311"/>
    </row>
    <row r="120312" spans="11:11" x14ac:dyDescent="0.2">
      <c r="K120312"/>
    </row>
    <row r="120313" spans="11:11" x14ac:dyDescent="0.2">
      <c r="K120313"/>
    </row>
    <row r="120314" spans="11:11" x14ac:dyDescent="0.2">
      <c r="K120314"/>
    </row>
    <row r="120315" spans="11:11" x14ac:dyDescent="0.2">
      <c r="K120315"/>
    </row>
    <row r="120316" spans="11:11" x14ac:dyDescent="0.2">
      <c r="K120316"/>
    </row>
    <row r="120317" spans="11:11" x14ac:dyDescent="0.2">
      <c r="K120317"/>
    </row>
    <row r="120318" spans="11:11" x14ac:dyDescent="0.2">
      <c r="K120318"/>
    </row>
    <row r="120319" spans="11:11" x14ac:dyDescent="0.2">
      <c r="K120319"/>
    </row>
    <row r="120320" spans="11:11" x14ac:dyDescent="0.2">
      <c r="K120320"/>
    </row>
    <row r="120321" spans="11:11" x14ac:dyDescent="0.2">
      <c r="K120321"/>
    </row>
    <row r="120322" spans="11:11" x14ac:dyDescent="0.2">
      <c r="K120322"/>
    </row>
    <row r="120323" spans="11:11" x14ac:dyDescent="0.2">
      <c r="K120323"/>
    </row>
    <row r="120324" spans="11:11" x14ac:dyDescent="0.2">
      <c r="K120324"/>
    </row>
    <row r="120325" spans="11:11" x14ac:dyDescent="0.2">
      <c r="K120325"/>
    </row>
    <row r="120326" spans="11:11" x14ac:dyDescent="0.2">
      <c r="K120326"/>
    </row>
    <row r="120327" spans="11:11" x14ac:dyDescent="0.2">
      <c r="K120327"/>
    </row>
    <row r="120328" spans="11:11" x14ac:dyDescent="0.2">
      <c r="K120328"/>
    </row>
    <row r="120329" spans="11:11" x14ac:dyDescent="0.2">
      <c r="K120329"/>
    </row>
    <row r="120330" spans="11:11" x14ac:dyDescent="0.2">
      <c r="K120330"/>
    </row>
    <row r="120331" spans="11:11" x14ac:dyDescent="0.2">
      <c r="K120331"/>
    </row>
    <row r="120332" spans="11:11" x14ac:dyDescent="0.2">
      <c r="K120332"/>
    </row>
    <row r="120333" spans="11:11" x14ac:dyDescent="0.2">
      <c r="K120333"/>
    </row>
    <row r="120334" spans="11:11" x14ac:dyDescent="0.2">
      <c r="K120334"/>
    </row>
    <row r="120335" spans="11:11" x14ac:dyDescent="0.2">
      <c r="K120335"/>
    </row>
    <row r="120336" spans="11:11" x14ac:dyDescent="0.2">
      <c r="K120336"/>
    </row>
    <row r="120337" spans="11:11" x14ac:dyDescent="0.2">
      <c r="K120337"/>
    </row>
    <row r="120338" spans="11:11" x14ac:dyDescent="0.2">
      <c r="K120338"/>
    </row>
    <row r="120339" spans="11:11" x14ac:dyDescent="0.2">
      <c r="K120339"/>
    </row>
    <row r="120340" spans="11:11" x14ac:dyDescent="0.2">
      <c r="K120340"/>
    </row>
    <row r="120341" spans="11:11" x14ac:dyDescent="0.2">
      <c r="K120341"/>
    </row>
    <row r="120342" spans="11:11" x14ac:dyDescent="0.2">
      <c r="K120342"/>
    </row>
    <row r="120343" spans="11:11" x14ac:dyDescent="0.2">
      <c r="K120343"/>
    </row>
    <row r="120344" spans="11:11" x14ac:dyDescent="0.2">
      <c r="K120344"/>
    </row>
    <row r="120345" spans="11:11" x14ac:dyDescent="0.2">
      <c r="K120345"/>
    </row>
    <row r="120346" spans="11:11" x14ac:dyDescent="0.2">
      <c r="K120346"/>
    </row>
    <row r="120347" spans="11:11" x14ac:dyDescent="0.2">
      <c r="K120347"/>
    </row>
    <row r="120348" spans="11:11" x14ac:dyDescent="0.2">
      <c r="K120348"/>
    </row>
    <row r="120349" spans="11:11" x14ac:dyDescent="0.2">
      <c r="K120349"/>
    </row>
    <row r="120350" spans="11:11" x14ac:dyDescent="0.2">
      <c r="K120350"/>
    </row>
    <row r="120351" spans="11:11" x14ac:dyDescent="0.2">
      <c r="K120351"/>
    </row>
    <row r="120352" spans="11:11" x14ac:dyDescent="0.2">
      <c r="K120352"/>
    </row>
    <row r="120353" spans="11:11" x14ac:dyDescent="0.2">
      <c r="K120353"/>
    </row>
    <row r="120354" spans="11:11" x14ac:dyDescent="0.2">
      <c r="K120354"/>
    </row>
    <row r="120355" spans="11:11" x14ac:dyDescent="0.2">
      <c r="K120355"/>
    </row>
    <row r="120356" spans="11:11" x14ac:dyDescent="0.2">
      <c r="K120356"/>
    </row>
    <row r="120357" spans="11:11" x14ac:dyDescent="0.2">
      <c r="K120357"/>
    </row>
    <row r="120358" spans="11:11" x14ac:dyDescent="0.2">
      <c r="K120358"/>
    </row>
    <row r="120359" spans="11:11" x14ac:dyDescent="0.2">
      <c r="K120359"/>
    </row>
    <row r="120360" spans="11:11" x14ac:dyDescent="0.2">
      <c r="K120360"/>
    </row>
    <row r="120361" spans="11:11" x14ac:dyDescent="0.2">
      <c r="K120361"/>
    </row>
    <row r="120362" spans="11:11" x14ac:dyDescent="0.2">
      <c r="K120362"/>
    </row>
    <row r="120363" spans="11:11" x14ac:dyDescent="0.2">
      <c r="K120363"/>
    </row>
    <row r="120364" spans="11:11" x14ac:dyDescent="0.2">
      <c r="K120364"/>
    </row>
    <row r="120365" spans="11:11" x14ac:dyDescent="0.2">
      <c r="K120365"/>
    </row>
    <row r="120366" spans="11:11" x14ac:dyDescent="0.2">
      <c r="K120366"/>
    </row>
    <row r="120367" spans="11:11" x14ac:dyDescent="0.2">
      <c r="K120367"/>
    </row>
    <row r="120368" spans="11:11" x14ac:dyDescent="0.2">
      <c r="K120368"/>
    </row>
    <row r="120369" spans="11:11" x14ac:dyDescent="0.2">
      <c r="K120369"/>
    </row>
    <row r="120370" spans="11:11" x14ac:dyDescent="0.2">
      <c r="K120370"/>
    </row>
    <row r="120371" spans="11:11" x14ac:dyDescent="0.2">
      <c r="K120371"/>
    </row>
    <row r="120372" spans="11:11" x14ac:dyDescent="0.2">
      <c r="K120372"/>
    </row>
    <row r="120373" spans="11:11" x14ac:dyDescent="0.2">
      <c r="K120373"/>
    </row>
    <row r="120374" spans="11:11" x14ac:dyDescent="0.2">
      <c r="K120374"/>
    </row>
    <row r="120375" spans="11:11" x14ac:dyDescent="0.2">
      <c r="K120375"/>
    </row>
    <row r="120376" spans="11:11" x14ac:dyDescent="0.2">
      <c r="K120376"/>
    </row>
    <row r="120377" spans="11:11" x14ac:dyDescent="0.2">
      <c r="K120377"/>
    </row>
    <row r="120378" spans="11:11" x14ac:dyDescent="0.2">
      <c r="K120378"/>
    </row>
    <row r="120379" spans="11:11" x14ac:dyDescent="0.2">
      <c r="K120379"/>
    </row>
    <row r="120380" spans="11:11" x14ac:dyDescent="0.2">
      <c r="K120380"/>
    </row>
    <row r="120381" spans="11:11" x14ac:dyDescent="0.2">
      <c r="K120381"/>
    </row>
    <row r="120382" spans="11:11" x14ac:dyDescent="0.2">
      <c r="K120382"/>
    </row>
    <row r="120383" spans="11:11" x14ac:dyDescent="0.2">
      <c r="K120383"/>
    </row>
    <row r="120384" spans="11:11" x14ac:dyDescent="0.2">
      <c r="K120384"/>
    </row>
    <row r="120385" spans="11:11" x14ac:dyDescent="0.2">
      <c r="K120385"/>
    </row>
    <row r="120386" spans="11:11" x14ac:dyDescent="0.2">
      <c r="K120386"/>
    </row>
    <row r="120387" spans="11:11" x14ac:dyDescent="0.2">
      <c r="K120387"/>
    </row>
    <row r="120388" spans="11:11" x14ac:dyDescent="0.2">
      <c r="K120388"/>
    </row>
    <row r="120389" spans="11:11" x14ac:dyDescent="0.2">
      <c r="K120389"/>
    </row>
    <row r="120390" spans="11:11" x14ac:dyDescent="0.2">
      <c r="K120390"/>
    </row>
    <row r="120391" spans="11:11" x14ac:dyDescent="0.2">
      <c r="K120391"/>
    </row>
    <row r="120392" spans="11:11" x14ac:dyDescent="0.2">
      <c r="K120392"/>
    </row>
    <row r="120393" spans="11:11" x14ac:dyDescent="0.2">
      <c r="K120393"/>
    </row>
    <row r="120394" spans="11:11" x14ac:dyDescent="0.2">
      <c r="K120394"/>
    </row>
    <row r="120395" spans="11:11" x14ac:dyDescent="0.2">
      <c r="K120395"/>
    </row>
    <row r="120396" spans="11:11" x14ac:dyDescent="0.2">
      <c r="K120396"/>
    </row>
    <row r="120397" spans="11:11" x14ac:dyDescent="0.2">
      <c r="K120397"/>
    </row>
    <row r="120398" spans="11:11" x14ac:dyDescent="0.2">
      <c r="K120398"/>
    </row>
    <row r="120399" spans="11:11" x14ac:dyDescent="0.2">
      <c r="K120399"/>
    </row>
    <row r="120400" spans="11:11" x14ac:dyDescent="0.2">
      <c r="K120400"/>
    </row>
    <row r="120401" spans="11:11" x14ac:dyDescent="0.2">
      <c r="K120401"/>
    </row>
    <row r="120402" spans="11:11" x14ac:dyDescent="0.2">
      <c r="K120402"/>
    </row>
    <row r="120403" spans="11:11" x14ac:dyDescent="0.2">
      <c r="K120403"/>
    </row>
    <row r="120404" spans="11:11" x14ac:dyDescent="0.2">
      <c r="K120404"/>
    </row>
    <row r="120405" spans="11:11" x14ac:dyDescent="0.2">
      <c r="K120405"/>
    </row>
    <row r="120406" spans="11:11" x14ac:dyDescent="0.2">
      <c r="K120406"/>
    </row>
    <row r="120407" spans="11:11" x14ac:dyDescent="0.2">
      <c r="K120407"/>
    </row>
    <row r="120408" spans="11:11" x14ac:dyDescent="0.2">
      <c r="K120408"/>
    </row>
    <row r="120409" spans="11:11" x14ac:dyDescent="0.2">
      <c r="K120409"/>
    </row>
    <row r="120410" spans="11:11" x14ac:dyDescent="0.2">
      <c r="K120410"/>
    </row>
    <row r="120411" spans="11:11" x14ac:dyDescent="0.2">
      <c r="K120411"/>
    </row>
    <row r="120412" spans="11:11" x14ac:dyDescent="0.2">
      <c r="K120412"/>
    </row>
    <row r="120413" spans="11:11" x14ac:dyDescent="0.2">
      <c r="K120413"/>
    </row>
    <row r="120414" spans="11:11" x14ac:dyDescent="0.2">
      <c r="K120414"/>
    </row>
    <row r="120415" spans="11:11" x14ac:dyDescent="0.2">
      <c r="K120415"/>
    </row>
    <row r="120416" spans="11:11" x14ac:dyDescent="0.2">
      <c r="K120416"/>
    </row>
    <row r="120417" spans="11:11" x14ac:dyDescent="0.2">
      <c r="K120417"/>
    </row>
    <row r="120418" spans="11:11" x14ac:dyDescent="0.2">
      <c r="K120418"/>
    </row>
    <row r="120419" spans="11:11" x14ac:dyDescent="0.2">
      <c r="K120419"/>
    </row>
    <row r="120420" spans="11:11" x14ac:dyDescent="0.2">
      <c r="K120420"/>
    </row>
    <row r="120421" spans="11:11" x14ac:dyDescent="0.2">
      <c r="K120421"/>
    </row>
    <row r="120422" spans="11:11" x14ac:dyDescent="0.2">
      <c r="K120422"/>
    </row>
    <row r="120423" spans="11:11" x14ac:dyDescent="0.2">
      <c r="K120423"/>
    </row>
    <row r="120424" spans="11:11" x14ac:dyDescent="0.2">
      <c r="K120424"/>
    </row>
    <row r="120425" spans="11:11" x14ac:dyDescent="0.2">
      <c r="K120425"/>
    </row>
    <row r="120426" spans="11:11" x14ac:dyDescent="0.2">
      <c r="K120426"/>
    </row>
    <row r="120427" spans="11:11" x14ac:dyDescent="0.2">
      <c r="K120427"/>
    </row>
    <row r="120428" spans="11:11" x14ac:dyDescent="0.2">
      <c r="K120428"/>
    </row>
    <row r="120429" spans="11:11" x14ac:dyDescent="0.2">
      <c r="K120429"/>
    </row>
    <row r="120430" spans="11:11" x14ac:dyDescent="0.2">
      <c r="K120430"/>
    </row>
    <row r="120431" spans="11:11" x14ac:dyDescent="0.2">
      <c r="K120431"/>
    </row>
    <row r="120432" spans="11:11" x14ac:dyDescent="0.2">
      <c r="K120432"/>
    </row>
    <row r="120433" spans="11:11" x14ac:dyDescent="0.2">
      <c r="K120433"/>
    </row>
    <row r="120434" spans="11:11" x14ac:dyDescent="0.2">
      <c r="K120434"/>
    </row>
    <row r="120435" spans="11:11" x14ac:dyDescent="0.2">
      <c r="K120435"/>
    </row>
    <row r="120436" spans="11:11" x14ac:dyDescent="0.2">
      <c r="K120436"/>
    </row>
    <row r="120437" spans="11:11" x14ac:dyDescent="0.2">
      <c r="K120437"/>
    </row>
    <row r="120438" spans="11:11" x14ac:dyDescent="0.2">
      <c r="K120438"/>
    </row>
    <row r="120439" spans="11:11" x14ac:dyDescent="0.2">
      <c r="K120439"/>
    </row>
    <row r="120440" spans="11:11" x14ac:dyDescent="0.2">
      <c r="K120440"/>
    </row>
    <row r="120441" spans="11:11" x14ac:dyDescent="0.2">
      <c r="K120441"/>
    </row>
    <row r="120442" spans="11:11" x14ac:dyDescent="0.2">
      <c r="K120442"/>
    </row>
    <row r="120443" spans="11:11" x14ac:dyDescent="0.2">
      <c r="K120443"/>
    </row>
    <row r="120444" spans="11:11" x14ac:dyDescent="0.2">
      <c r="K120444"/>
    </row>
    <row r="120445" spans="11:11" x14ac:dyDescent="0.2">
      <c r="K120445"/>
    </row>
    <row r="120446" spans="11:11" x14ac:dyDescent="0.2">
      <c r="K120446"/>
    </row>
    <row r="120447" spans="11:11" x14ac:dyDescent="0.2">
      <c r="K120447"/>
    </row>
    <row r="120448" spans="11:11" x14ac:dyDescent="0.2">
      <c r="K120448"/>
    </row>
    <row r="120449" spans="11:11" x14ac:dyDescent="0.2">
      <c r="K120449"/>
    </row>
    <row r="120450" spans="11:11" x14ac:dyDescent="0.2">
      <c r="K120450"/>
    </row>
    <row r="120451" spans="11:11" x14ac:dyDescent="0.2">
      <c r="K120451"/>
    </row>
    <row r="120452" spans="11:11" x14ac:dyDescent="0.2">
      <c r="K120452"/>
    </row>
    <row r="120453" spans="11:11" x14ac:dyDescent="0.2">
      <c r="K120453"/>
    </row>
    <row r="120454" spans="11:11" x14ac:dyDescent="0.2">
      <c r="K120454"/>
    </row>
    <row r="120455" spans="11:11" x14ac:dyDescent="0.2">
      <c r="K120455"/>
    </row>
    <row r="120456" spans="11:11" x14ac:dyDescent="0.2">
      <c r="K120456"/>
    </row>
    <row r="120457" spans="11:11" x14ac:dyDescent="0.2">
      <c r="K120457"/>
    </row>
    <row r="120458" spans="11:11" x14ac:dyDescent="0.2">
      <c r="K120458"/>
    </row>
    <row r="120459" spans="11:11" x14ac:dyDescent="0.2">
      <c r="K120459"/>
    </row>
    <row r="120460" spans="11:11" x14ac:dyDescent="0.2">
      <c r="K120460"/>
    </row>
    <row r="120461" spans="11:11" x14ac:dyDescent="0.2">
      <c r="K120461"/>
    </row>
    <row r="120462" spans="11:11" x14ac:dyDescent="0.2">
      <c r="K120462"/>
    </row>
    <row r="120463" spans="11:11" x14ac:dyDescent="0.2">
      <c r="K120463"/>
    </row>
    <row r="120464" spans="11:11" x14ac:dyDescent="0.2">
      <c r="K120464"/>
    </row>
    <row r="120465" spans="11:11" x14ac:dyDescent="0.2">
      <c r="K120465"/>
    </row>
    <row r="120466" spans="11:11" x14ac:dyDescent="0.2">
      <c r="K120466"/>
    </row>
    <row r="120467" spans="11:11" x14ac:dyDescent="0.2">
      <c r="K120467"/>
    </row>
    <row r="120468" spans="11:11" x14ac:dyDescent="0.2">
      <c r="K120468"/>
    </row>
    <row r="120469" spans="11:11" x14ac:dyDescent="0.2">
      <c r="K120469"/>
    </row>
    <row r="120470" spans="11:11" x14ac:dyDescent="0.2">
      <c r="K120470"/>
    </row>
    <row r="120471" spans="11:11" x14ac:dyDescent="0.2">
      <c r="K120471"/>
    </row>
    <row r="120472" spans="11:11" x14ac:dyDescent="0.2">
      <c r="K120472"/>
    </row>
    <row r="120473" spans="11:11" x14ac:dyDescent="0.2">
      <c r="K120473"/>
    </row>
    <row r="120474" spans="11:11" x14ac:dyDescent="0.2">
      <c r="K120474"/>
    </row>
    <row r="120475" spans="11:11" x14ac:dyDescent="0.2">
      <c r="K120475"/>
    </row>
    <row r="120476" spans="11:11" x14ac:dyDescent="0.2">
      <c r="K120476"/>
    </row>
    <row r="120477" spans="11:11" x14ac:dyDescent="0.2">
      <c r="K120477"/>
    </row>
    <row r="120478" spans="11:11" x14ac:dyDescent="0.2">
      <c r="K120478"/>
    </row>
    <row r="120479" spans="11:11" x14ac:dyDescent="0.2">
      <c r="K120479"/>
    </row>
    <row r="120480" spans="11:11" x14ac:dyDescent="0.2">
      <c r="K120480"/>
    </row>
    <row r="120481" spans="11:11" x14ac:dyDescent="0.2">
      <c r="K120481"/>
    </row>
    <row r="120482" spans="11:11" x14ac:dyDescent="0.2">
      <c r="K120482"/>
    </row>
    <row r="120483" spans="11:11" x14ac:dyDescent="0.2">
      <c r="K120483"/>
    </row>
    <row r="120484" spans="11:11" x14ac:dyDescent="0.2">
      <c r="K120484"/>
    </row>
    <row r="120485" spans="11:11" x14ac:dyDescent="0.2">
      <c r="K120485"/>
    </row>
    <row r="120486" spans="11:11" x14ac:dyDescent="0.2">
      <c r="K120486"/>
    </row>
    <row r="120487" spans="11:11" x14ac:dyDescent="0.2">
      <c r="K120487"/>
    </row>
    <row r="120488" spans="11:11" x14ac:dyDescent="0.2">
      <c r="K120488"/>
    </row>
    <row r="120489" spans="11:11" x14ac:dyDescent="0.2">
      <c r="K120489"/>
    </row>
    <row r="120490" spans="11:11" x14ac:dyDescent="0.2">
      <c r="K120490"/>
    </row>
    <row r="120491" spans="11:11" x14ac:dyDescent="0.2">
      <c r="K120491"/>
    </row>
    <row r="120492" spans="11:11" x14ac:dyDescent="0.2">
      <c r="K120492"/>
    </row>
    <row r="120493" spans="11:11" x14ac:dyDescent="0.2">
      <c r="K120493"/>
    </row>
    <row r="120494" spans="11:11" x14ac:dyDescent="0.2">
      <c r="K120494"/>
    </row>
    <row r="120495" spans="11:11" x14ac:dyDescent="0.2">
      <c r="K120495"/>
    </row>
    <row r="120496" spans="11:11" x14ac:dyDescent="0.2">
      <c r="K120496"/>
    </row>
    <row r="120497" spans="11:11" x14ac:dyDescent="0.2">
      <c r="K120497"/>
    </row>
    <row r="120498" spans="11:11" x14ac:dyDescent="0.2">
      <c r="K120498"/>
    </row>
    <row r="120499" spans="11:11" x14ac:dyDescent="0.2">
      <c r="K120499"/>
    </row>
    <row r="120500" spans="11:11" x14ac:dyDescent="0.2">
      <c r="K120500"/>
    </row>
    <row r="120501" spans="11:11" x14ac:dyDescent="0.2">
      <c r="K120501"/>
    </row>
    <row r="120502" spans="11:11" x14ac:dyDescent="0.2">
      <c r="K120502"/>
    </row>
    <row r="120503" spans="11:11" x14ac:dyDescent="0.2">
      <c r="K120503"/>
    </row>
    <row r="120504" spans="11:11" x14ac:dyDescent="0.2">
      <c r="K120504"/>
    </row>
    <row r="120505" spans="11:11" x14ac:dyDescent="0.2">
      <c r="K120505"/>
    </row>
    <row r="120506" spans="11:11" x14ac:dyDescent="0.2">
      <c r="K120506"/>
    </row>
    <row r="120507" spans="11:11" x14ac:dyDescent="0.2">
      <c r="K120507"/>
    </row>
    <row r="120508" spans="11:11" x14ac:dyDescent="0.2">
      <c r="K120508"/>
    </row>
    <row r="120509" spans="11:11" x14ac:dyDescent="0.2">
      <c r="K120509"/>
    </row>
    <row r="120510" spans="11:11" x14ac:dyDescent="0.2">
      <c r="K120510"/>
    </row>
    <row r="120511" spans="11:11" x14ac:dyDescent="0.2">
      <c r="K120511"/>
    </row>
    <row r="120512" spans="11:11" x14ac:dyDescent="0.2">
      <c r="K120512"/>
    </row>
    <row r="120513" spans="11:11" x14ac:dyDescent="0.2">
      <c r="K120513"/>
    </row>
    <row r="120514" spans="11:11" x14ac:dyDescent="0.2">
      <c r="K120514"/>
    </row>
    <row r="120515" spans="11:11" x14ac:dyDescent="0.2">
      <c r="K120515"/>
    </row>
    <row r="120516" spans="11:11" x14ac:dyDescent="0.2">
      <c r="K120516"/>
    </row>
    <row r="120517" spans="11:11" x14ac:dyDescent="0.2">
      <c r="K120517"/>
    </row>
    <row r="120518" spans="11:11" x14ac:dyDescent="0.2">
      <c r="K120518"/>
    </row>
    <row r="120519" spans="11:11" x14ac:dyDescent="0.2">
      <c r="K120519"/>
    </row>
    <row r="120520" spans="11:11" x14ac:dyDescent="0.2">
      <c r="K120520"/>
    </row>
    <row r="120521" spans="11:11" x14ac:dyDescent="0.2">
      <c r="K120521"/>
    </row>
    <row r="120522" spans="11:11" x14ac:dyDescent="0.2">
      <c r="K120522"/>
    </row>
    <row r="120523" spans="11:11" x14ac:dyDescent="0.2">
      <c r="K120523"/>
    </row>
    <row r="120524" spans="11:11" x14ac:dyDescent="0.2">
      <c r="K120524"/>
    </row>
    <row r="120525" spans="11:11" x14ac:dyDescent="0.2">
      <c r="K120525"/>
    </row>
    <row r="120526" spans="11:11" x14ac:dyDescent="0.2">
      <c r="K120526"/>
    </row>
    <row r="120527" spans="11:11" x14ac:dyDescent="0.2">
      <c r="K120527"/>
    </row>
    <row r="120528" spans="11:11" x14ac:dyDescent="0.2">
      <c r="K120528"/>
    </row>
    <row r="120529" spans="11:11" x14ac:dyDescent="0.2">
      <c r="K120529"/>
    </row>
    <row r="120530" spans="11:11" x14ac:dyDescent="0.2">
      <c r="K120530"/>
    </row>
    <row r="120531" spans="11:11" x14ac:dyDescent="0.2">
      <c r="K120531"/>
    </row>
    <row r="120532" spans="11:11" x14ac:dyDescent="0.2">
      <c r="K120532"/>
    </row>
    <row r="120533" spans="11:11" x14ac:dyDescent="0.2">
      <c r="K120533"/>
    </row>
    <row r="120534" spans="11:11" x14ac:dyDescent="0.2">
      <c r="K120534"/>
    </row>
    <row r="120535" spans="11:11" x14ac:dyDescent="0.2">
      <c r="K120535"/>
    </row>
    <row r="120536" spans="11:11" x14ac:dyDescent="0.2">
      <c r="K120536"/>
    </row>
    <row r="120537" spans="11:11" x14ac:dyDescent="0.2">
      <c r="K120537"/>
    </row>
    <row r="120538" spans="11:11" x14ac:dyDescent="0.2">
      <c r="K120538"/>
    </row>
    <row r="120539" spans="11:11" x14ac:dyDescent="0.2">
      <c r="K120539"/>
    </row>
    <row r="120540" spans="11:11" x14ac:dyDescent="0.2">
      <c r="K120540"/>
    </row>
    <row r="120541" spans="11:11" x14ac:dyDescent="0.2">
      <c r="K120541"/>
    </row>
    <row r="120542" spans="11:11" x14ac:dyDescent="0.2">
      <c r="K120542"/>
    </row>
    <row r="120543" spans="11:11" x14ac:dyDescent="0.2">
      <c r="K120543"/>
    </row>
    <row r="120544" spans="11:11" x14ac:dyDescent="0.2">
      <c r="K120544"/>
    </row>
    <row r="120545" spans="11:11" x14ac:dyDescent="0.2">
      <c r="K120545"/>
    </row>
    <row r="120546" spans="11:11" x14ac:dyDescent="0.2">
      <c r="K120546"/>
    </row>
    <row r="120547" spans="11:11" x14ac:dyDescent="0.2">
      <c r="K120547"/>
    </row>
    <row r="120548" spans="11:11" x14ac:dyDescent="0.2">
      <c r="K120548"/>
    </row>
    <row r="120549" spans="11:11" x14ac:dyDescent="0.2">
      <c r="K120549"/>
    </row>
    <row r="120550" spans="11:11" x14ac:dyDescent="0.2">
      <c r="K120550"/>
    </row>
    <row r="120551" spans="11:11" x14ac:dyDescent="0.2">
      <c r="K120551"/>
    </row>
    <row r="120552" spans="11:11" x14ac:dyDescent="0.2">
      <c r="K120552"/>
    </row>
    <row r="120553" spans="11:11" x14ac:dyDescent="0.2">
      <c r="K120553"/>
    </row>
    <row r="120554" spans="11:11" x14ac:dyDescent="0.2">
      <c r="K120554"/>
    </row>
    <row r="120555" spans="11:11" x14ac:dyDescent="0.2">
      <c r="K120555"/>
    </row>
    <row r="120556" spans="11:11" x14ac:dyDescent="0.2">
      <c r="K120556"/>
    </row>
    <row r="120557" spans="11:11" x14ac:dyDescent="0.2">
      <c r="K120557"/>
    </row>
    <row r="120558" spans="11:11" x14ac:dyDescent="0.2">
      <c r="K120558"/>
    </row>
    <row r="120559" spans="11:11" x14ac:dyDescent="0.2">
      <c r="K120559"/>
    </row>
    <row r="120560" spans="11:11" x14ac:dyDescent="0.2">
      <c r="K120560"/>
    </row>
    <row r="120561" spans="11:11" x14ac:dyDescent="0.2">
      <c r="K120561"/>
    </row>
    <row r="120562" spans="11:11" x14ac:dyDescent="0.2">
      <c r="K120562"/>
    </row>
    <row r="120563" spans="11:11" x14ac:dyDescent="0.2">
      <c r="K120563"/>
    </row>
    <row r="120564" spans="11:11" x14ac:dyDescent="0.2">
      <c r="K120564"/>
    </row>
    <row r="120565" spans="11:11" x14ac:dyDescent="0.2">
      <c r="K120565"/>
    </row>
    <row r="120566" spans="11:11" x14ac:dyDescent="0.2">
      <c r="K120566"/>
    </row>
    <row r="120567" spans="11:11" x14ac:dyDescent="0.2">
      <c r="K120567"/>
    </row>
    <row r="120568" spans="11:11" x14ac:dyDescent="0.2">
      <c r="K120568"/>
    </row>
    <row r="120569" spans="11:11" x14ac:dyDescent="0.2">
      <c r="K120569"/>
    </row>
    <row r="120570" spans="11:11" x14ac:dyDescent="0.2">
      <c r="K120570"/>
    </row>
    <row r="120571" spans="11:11" x14ac:dyDescent="0.2">
      <c r="K120571"/>
    </row>
    <row r="120572" spans="11:11" x14ac:dyDescent="0.2">
      <c r="K120572"/>
    </row>
    <row r="120573" spans="11:11" x14ac:dyDescent="0.2">
      <c r="K120573"/>
    </row>
    <row r="120574" spans="11:11" x14ac:dyDescent="0.2">
      <c r="K120574"/>
    </row>
    <row r="120575" spans="11:11" x14ac:dyDescent="0.2">
      <c r="K120575"/>
    </row>
    <row r="120576" spans="11:11" x14ac:dyDescent="0.2">
      <c r="K120576"/>
    </row>
    <row r="120577" spans="11:11" x14ac:dyDescent="0.2">
      <c r="K120577"/>
    </row>
    <row r="120578" spans="11:11" x14ac:dyDescent="0.2">
      <c r="K120578"/>
    </row>
    <row r="120579" spans="11:11" x14ac:dyDescent="0.2">
      <c r="K120579"/>
    </row>
    <row r="120580" spans="11:11" x14ac:dyDescent="0.2">
      <c r="K120580"/>
    </row>
    <row r="120581" spans="11:11" x14ac:dyDescent="0.2">
      <c r="K120581"/>
    </row>
    <row r="120582" spans="11:11" x14ac:dyDescent="0.2">
      <c r="K120582"/>
    </row>
    <row r="120583" spans="11:11" x14ac:dyDescent="0.2">
      <c r="K120583"/>
    </row>
    <row r="120584" spans="11:11" x14ac:dyDescent="0.2">
      <c r="K120584"/>
    </row>
    <row r="120585" spans="11:11" x14ac:dyDescent="0.2">
      <c r="K120585"/>
    </row>
    <row r="120586" spans="11:11" x14ac:dyDescent="0.2">
      <c r="K120586"/>
    </row>
    <row r="120587" spans="11:11" x14ac:dyDescent="0.2">
      <c r="K120587"/>
    </row>
    <row r="120588" spans="11:11" x14ac:dyDescent="0.2">
      <c r="K120588"/>
    </row>
    <row r="120589" spans="11:11" x14ac:dyDescent="0.2">
      <c r="K120589"/>
    </row>
    <row r="120590" spans="11:11" x14ac:dyDescent="0.2">
      <c r="K120590"/>
    </row>
    <row r="120591" spans="11:11" x14ac:dyDescent="0.2">
      <c r="K120591"/>
    </row>
    <row r="120592" spans="11:11" x14ac:dyDescent="0.2">
      <c r="K120592"/>
    </row>
    <row r="120593" spans="11:11" x14ac:dyDescent="0.2">
      <c r="K120593"/>
    </row>
    <row r="120594" spans="11:11" x14ac:dyDescent="0.2">
      <c r="K120594"/>
    </row>
    <row r="120595" spans="11:11" x14ac:dyDescent="0.2">
      <c r="K120595"/>
    </row>
    <row r="120596" spans="11:11" x14ac:dyDescent="0.2">
      <c r="K120596"/>
    </row>
    <row r="120597" spans="11:11" x14ac:dyDescent="0.2">
      <c r="K120597"/>
    </row>
    <row r="120598" spans="11:11" x14ac:dyDescent="0.2">
      <c r="K120598"/>
    </row>
    <row r="120599" spans="11:11" x14ac:dyDescent="0.2">
      <c r="K120599"/>
    </row>
    <row r="120600" spans="11:11" x14ac:dyDescent="0.2">
      <c r="K120600"/>
    </row>
    <row r="120601" spans="11:11" x14ac:dyDescent="0.2">
      <c r="K120601"/>
    </row>
    <row r="120602" spans="11:11" x14ac:dyDescent="0.2">
      <c r="K120602"/>
    </row>
    <row r="120603" spans="11:11" x14ac:dyDescent="0.2">
      <c r="K120603"/>
    </row>
    <row r="120604" spans="11:11" x14ac:dyDescent="0.2">
      <c r="K120604"/>
    </row>
    <row r="120605" spans="11:11" x14ac:dyDescent="0.2">
      <c r="K120605"/>
    </row>
    <row r="120606" spans="11:11" x14ac:dyDescent="0.2">
      <c r="K120606"/>
    </row>
    <row r="120607" spans="11:11" x14ac:dyDescent="0.2">
      <c r="K120607"/>
    </row>
    <row r="120608" spans="11:11" x14ac:dyDescent="0.2">
      <c r="K120608"/>
    </row>
    <row r="120609" spans="11:11" x14ac:dyDescent="0.2">
      <c r="K120609"/>
    </row>
    <row r="120610" spans="11:11" x14ac:dyDescent="0.2">
      <c r="K120610"/>
    </row>
    <row r="120611" spans="11:11" x14ac:dyDescent="0.2">
      <c r="K120611"/>
    </row>
    <row r="120612" spans="11:11" x14ac:dyDescent="0.2">
      <c r="K120612"/>
    </row>
    <row r="120613" spans="11:11" x14ac:dyDescent="0.2">
      <c r="K120613"/>
    </row>
    <row r="120614" spans="11:11" x14ac:dyDescent="0.2">
      <c r="K120614"/>
    </row>
    <row r="120615" spans="11:11" x14ac:dyDescent="0.2">
      <c r="K120615"/>
    </row>
    <row r="120616" spans="11:11" x14ac:dyDescent="0.2">
      <c r="K120616"/>
    </row>
    <row r="120617" spans="11:11" x14ac:dyDescent="0.2">
      <c r="K120617"/>
    </row>
    <row r="120618" spans="11:11" x14ac:dyDescent="0.2">
      <c r="K120618"/>
    </row>
    <row r="120619" spans="11:11" x14ac:dyDescent="0.2">
      <c r="K120619"/>
    </row>
    <row r="120620" spans="11:11" x14ac:dyDescent="0.2">
      <c r="K120620"/>
    </row>
    <row r="120621" spans="11:11" x14ac:dyDescent="0.2">
      <c r="K120621"/>
    </row>
    <row r="120622" spans="11:11" x14ac:dyDescent="0.2">
      <c r="K120622"/>
    </row>
    <row r="120623" spans="11:11" x14ac:dyDescent="0.2">
      <c r="K120623"/>
    </row>
    <row r="120624" spans="11:11" x14ac:dyDescent="0.2">
      <c r="K120624"/>
    </row>
    <row r="120625" spans="11:11" x14ac:dyDescent="0.2">
      <c r="K120625"/>
    </row>
    <row r="120626" spans="11:11" x14ac:dyDescent="0.2">
      <c r="K120626"/>
    </row>
    <row r="120627" spans="11:11" x14ac:dyDescent="0.2">
      <c r="K120627"/>
    </row>
    <row r="120628" spans="11:11" x14ac:dyDescent="0.2">
      <c r="K120628"/>
    </row>
    <row r="120629" spans="11:11" x14ac:dyDescent="0.2">
      <c r="K120629"/>
    </row>
    <row r="120630" spans="11:11" x14ac:dyDescent="0.2">
      <c r="K120630"/>
    </row>
    <row r="120631" spans="11:11" x14ac:dyDescent="0.2">
      <c r="K120631"/>
    </row>
    <row r="120632" spans="11:11" x14ac:dyDescent="0.2">
      <c r="K120632"/>
    </row>
    <row r="120633" spans="11:11" x14ac:dyDescent="0.2">
      <c r="K120633"/>
    </row>
    <row r="120634" spans="11:11" x14ac:dyDescent="0.2">
      <c r="K120634"/>
    </row>
    <row r="120635" spans="11:11" x14ac:dyDescent="0.2">
      <c r="K120635"/>
    </row>
    <row r="120636" spans="11:11" x14ac:dyDescent="0.2">
      <c r="K120636"/>
    </row>
    <row r="120637" spans="11:11" x14ac:dyDescent="0.2">
      <c r="K120637"/>
    </row>
    <row r="120638" spans="11:11" x14ac:dyDescent="0.2">
      <c r="K120638"/>
    </row>
    <row r="120639" spans="11:11" x14ac:dyDescent="0.2">
      <c r="K120639"/>
    </row>
    <row r="120640" spans="11:11" x14ac:dyDescent="0.2">
      <c r="K120640"/>
    </row>
    <row r="120641" spans="11:11" x14ac:dyDescent="0.2">
      <c r="K120641"/>
    </row>
    <row r="120642" spans="11:11" x14ac:dyDescent="0.2">
      <c r="K120642"/>
    </row>
    <row r="120643" spans="11:11" x14ac:dyDescent="0.2">
      <c r="K120643"/>
    </row>
    <row r="120644" spans="11:11" x14ac:dyDescent="0.2">
      <c r="K120644"/>
    </row>
    <row r="120645" spans="11:11" x14ac:dyDescent="0.2">
      <c r="K120645"/>
    </row>
    <row r="120646" spans="11:11" x14ac:dyDescent="0.2">
      <c r="K120646"/>
    </row>
    <row r="120647" spans="11:11" x14ac:dyDescent="0.2">
      <c r="K120647"/>
    </row>
    <row r="120648" spans="11:11" x14ac:dyDescent="0.2">
      <c r="K120648"/>
    </row>
    <row r="120649" spans="11:11" x14ac:dyDescent="0.2">
      <c r="K120649"/>
    </row>
    <row r="120650" spans="11:11" x14ac:dyDescent="0.2">
      <c r="K120650"/>
    </row>
    <row r="120651" spans="11:11" x14ac:dyDescent="0.2">
      <c r="K120651"/>
    </row>
    <row r="120652" spans="11:11" x14ac:dyDescent="0.2">
      <c r="K120652"/>
    </row>
    <row r="120653" spans="11:11" x14ac:dyDescent="0.2">
      <c r="K120653"/>
    </row>
    <row r="120654" spans="11:11" x14ac:dyDescent="0.2">
      <c r="K120654"/>
    </row>
    <row r="120655" spans="11:11" x14ac:dyDescent="0.2">
      <c r="K120655"/>
    </row>
    <row r="120656" spans="11:11" x14ac:dyDescent="0.2">
      <c r="K120656"/>
    </row>
    <row r="120657" spans="11:11" x14ac:dyDescent="0.2">
      <c r="K120657"/>
    </row>
    <row r="120658" spans="11:11" x14ac:dyDescent="0.2">
      <c r="K120658"/>
    </row>
    <row r="120659" spans="11:11" x14ac:dyDescent="0.2">
      <c r="K120659"/>
    </row>
    <row r="120660" spans="11:11" x14ac:dyDescent="0.2">
      <c r="K120660"/>
    </row>
    <row r="120661" spans="11:11" x14ac:dyDescent="0.2">
      <c r="K120661"/>
    </row>
    <row r="120662" spans="11:11" x14ac:dyDescent="0.2">
      <c r="K120662"/>
    </row>
    <row r="120663" spans="11:11" x14ac:dyDescent="0.2">
      <c r="K120663"/>
    </row>
    <row r="120664" spans="11:11" x14ac:dyDescent="0.2">
      <c r="K120664"/>
    </row>
    <row r="120665" spans="11:11" x14ac:dyDescent="0.2">
      <c r="K120665"/>
    </row>
    <row r="120666" spans="11:11" x14ac:dyDescent="0.2">
      <c r="K120666"/>
    </row>
    <row r="120667" spans="11:11" x14ac:dyDescent="0.2">
      <c r="K120667"/>
    </row>
    <row r="120668" spans="11:11" x14ac:dyDescent="0.2">
      <c r="K120668"/>
    </row>
    <row r="120669" spans="11:11" x14ac:dyDescent="0.2">
      <c r="K120669"/>
    </row>
    <row r="120670" spans="11:11" x14ac:dyDescent="0.2">
      <c r="K120670"/>
    </row>
    <row r="120671" spans="11:11" x14ac:dyDescent="0.2">
      <c r="K120671"/>
    </row>
    <row r="120672" spans="11:11" x14ac:dyDescent="0.2">
      <c r="K120672"/>
    </row>
    <row r="120673" spans="11:11" x14ac:dyDescent="0.2">
      <c r="K120673"/>
    </row>
    <row r="120674" spans="11:11" x14ac:dyDescent="0.2">
      <c r="K120674"/>
    </row>
    <row r="120675" spans="11:11" x14ac:dyDescent="0.2">
      <c r="K120675"/>
    </row>
    <row r="120676" spans="11:11" x14ac:dyDescent="0.2">
      <c r="K120676"/>
    </row>
    <row r="120677" spans="11:11" x14ac:dyDescent="0.2">
      <c r="K120677"/>
    </row>
    <row r="120678" spans="11:11" x14ac:dyDescent="0.2">
      <c r="K120678"/>
    </row>
    <row r="120679" spans="11:11" x14ac:dyDescent="0.2">
      <c r="K120679"/>
    </row>
    <row r="120680" spans="11:11" x14ac:dyDescent="0.2">
      <c r="K120680"/>
    </row>
    <row r="120681" spans="11:11" x14ac:dyDescent="0.2">
      <c r="K120681"/>
    </row>
    <row r="120682" spans="11:11" x14ac:dyDescent="0.2">
      <c r="K120682"/>
    </row>
    <row r="120683" spans="11:11" x14ac:dyDescent="0.2">
      <c r="K120683"/>
    </row>
    <row r="120684" spans="11:11" x14ac:dyDescent="0.2">
      <c r="K120684"/>
    </row>
    <row r="120685" spans="11:11" x14ac:dyDescent="0.2">
      <c r="K120685"/>
    </row>
    <row r="120686" spans="11:11" x14ac:dyDescent="0.2">
      <c r="K120686"/>
    </row>
    <row r="120687" spans="11:11" x14ac:dyDescent="0.2">
      <c r="K120687"/>
    </row>
    <row r="120688" spans="11:11" x14ac:dyDescent="0.2">
      <c r="K120688"/>
    </row>
    <row r="120689" spans="11:11" x14ac:dyDescent="0.2">
      <c r="K120689"/>
    </row>
    <row r="120690" spans="11:11" x14ac:dyDescent="0.2">
      <c r="K120690"/>
    </row>
    <row r="120691" spans="11:11" x14ac:dyDescent="0.2">
      <c r="K120691"/>
    </row>
    <row r="120692" spans="11:11" x14ac:dyDescent="0.2">
      <c r="K120692"/>
    </row>
    <row r="120693" spans="11:11" x14ac:dyDescent="0.2">
      <c r="K120693"/>
    </row>
    <row r="120694" spans="11:11" x14ac:dyDescent="0.2">
      <c r="K120694"/>
    </row>
    <row r="120695" spans="11:11" x14ac:dyDescent="0.2">
      <c r="K120695"/>
    </row>
    <row r="120696" spans="11:11" x14ac:dyDescent="0.2">
      <c r="K120696"/>
    </row>
    <row r="120697" spans="11:11" x14ac:dyDescent="0.2">
      <c r="K120697"/>
    </row>
    <row r="120698" spans="11:11" x14ac:dyDescent="0.2">
      <c r="K120698"/>
    </row>
    <row r="120699" spans="11:11" x14ac:dyDescent="0.2">
      <c r="K120699"/>
    </row>
    <row r="120700" spans="11:11" x14ac:dyDescent="0.2">
      <c r="K120700"/>
    </row>
    <row r="120701" spans="11:11" x14ac:dyDescent="0.2">
      <c r="K120701"/>
    </row>
    <row r="120702" spans="11:11" x14ac:dyDescent="0.2">
      <c r="K120702"/>
    </row>
    <row r="120703" spans="11:11" x14ac:dyDescent="0.2">
      <c r="K120703"/>
    </row>
    <row r="120704" spans="11:11" x14ac:dyDescent="0.2">
      <c r="K120704"/>
    </row>
    <row r="120705" spans="11:11" x14ac:dyDescent="0.2">
      <c r="K120705"/>
    </row>
    <row r="120706" spans="11:11" x14ac:dyDescent="0.2">
      <c r="K120706"/>
    </row>
    <row r="120707" spans="11:11" x14ac:dyDescent="0.2">
      <c r="K120707"/>
    </row>
    <row r="120708" spans="11:11" x14ac:dyDescent="0.2">
      <c r="K120708"/>
    </row>
    <row r="120709" spans="11:11" x14ac:dyDescent="0.2">
      <c r="K120709"/>
    </row>
    <row r="120710" spans="11:11" x14ac:dyDescent="0.2">
      <c r="K120710"/>
    </row>
    <row r="120711" spans="11:11" x14ac:dyDescent="0.2">
      <c r="K120711"/>
    </row>
    <row r="120712" spans="11:11" x14ac:dyDescent="0.2">
      <c r="K120712"/>
    </row>
    <row r="120713" spans="11:11" x14ac:dyDescent="0.2">
      <c r="K120713"/>
    </row>
    <row r="120714" spans="11:11" x14ac:dyDescent="0.2">
      <c r="K120714"/>
    </row>
    <row r="120715" spans="11:11" x14ac:dyDescent="0.2">
      <c r="K120715"/>
    </row>
    <row r="120716" spans="11:11" x14ac:dyDescent="0.2">
      <c r="K120716"/>
    </row>
    <row r="120717" spans="11:11" x14ac:dyDescent="0.2">
      <c r="K120717"/>
    </row>
    <row r="120718" spans="11:11" x14ac:dyDescent="0.2">
      <c r="K120718"/>
    </row>
    <row r="120719" spans="11:11" x14ac:dyDescent="0.2">
      <c r="K120719"/>
    </row>
    <row r="120720" spans="11:11" x14ac:dyDescent="0.2">
      <c r="K120720"/>
    </row>
    <row r="120721" spans="11:11" x14ac:dyDescent="0.2">
      <c r="K120721"/>
    </row>
    <row r="120722" spans="11:11" x14ac:dyDescent="0.2">
      <c r="K120722"/>
    </row>
    <row r="120723" spans="11:11" x14ac:dyDescent="0.2">
      <c r="K120723"/>
    </row>
    <row r="120724" spans="11:11" x14ac:dyDescent="0.2">
      <c r="K120724"/>
    </row>
    <row r="120725" spans="11:11" x14ac:dyDescent="0.2">
      <c r="K120725"/>
    </row>
    <row r="120726" spans="11:11" x14ac:dyDescent="0.2">
      <c r="K120726"/>
    </row>
    <row r="120727" spans="11:11" x14ac:dyDescent="0.2">
      <c r="K120727"/>
    </row>
    <row r="120728" spans="11:11" x14ac:dyDescent="0.2">
      <c r="K120728"/>
    </row>
    <row r="120729" spans="11:11" x14ac:dyDescent="0.2">
      <c r="K120729"/>
    </row>
    <row r="120730" spans="11:11" x14ac:dyDescent="0.2">
      <c r="K120730"/>
    </row>
    <row r="120731" spans="11:11" x14ac:dyDescent="0.2">
      <c r="K120731"/>
    </row>
    <row r="120732" spans="11:11" x14ac:dyDescent="0.2">
      <c r="K120732"/>
    </row>
    <row r="120733" spans="11:11" x14ac:dyDescent="0.2">
      <c r="K120733"/>
    </row>
    <row r="120734" spans="11:11" x14ac:dyDescent="0.2">
      <c r="K120734"/>
    </row>
    <row r="120735" spans="11:11" x14ac:dyDescent="0.2">
      <c r="K120735"/>
    </row>
    <row r="120736" spans="11:11" x14ac:dyDescent="0.2">
      <c r="K120736"/>
    </row>
    <row r="120737" spans="11:11" x14ac:dyDescent="0.2">
      <c r="K120737"/>
    </row>
    <row r="120738" spans="11:11" x14ac:dyDescent="0.2">
      <c r="K120738"/>
    </row>
    <row r="120739" spans="11:11" x14ac:dyDescent="0.2">
      <c r="K120739"/>
    </row>
    <row r="120740" spans="11:11" x14ac:dyDescent="0.2">
      <c r="K120740"/>
    </row>
    <row r="120741" spans="11:11" x14ac:dyDescent="0.2">
      <c r="K120741"/>
    </row>
    <row r="120742" spans="11:11" x14ac:dyDescent="0.2">
      <c r="K120742"/>
    </row>
    <row r="120743" spans="11:11" x14ac:dyDescent="0.2">
      <c r="K120743"/>
    </row>
    <row r="120744" spans="11:11" x14ac:dyDescent="0.2">
      <c r="K120744"/>
    </row>
    <row r="120745" spans="11:11" x14ac:dyDescent="0.2">
      <c r="K120745"/>
    </row>
    <row r="120746" spans="11:11" x14ac:dyDescent="0.2">
      <c r="K120746"/>
    </row>
    <row r="120747" spans="11:11" x14ac:dyDescent="0.2">
      <c r="K120747"/>
    </row>
    <row r="120748" spans="11:11" x14ac:dyDescent="0.2">
      <c r="K120748"/>
    </row>
    <row r="120749" spans="11:11" x14ac:dyDescent="0.2">
      <c r="K120749"/>
    </row>
    <row r="120750" spans="11:11" x14ac:dyDescent="0.2">
      <c r="K120750"/>
    </row>
    <row r="120751" spans="11:11" x14ac:dyDescent="0.2">
      <c r="K120751"/>
    </row>
    <row r="120752" spans="11:11" x14ac:dyDescent="0.2">
      <c r="K120752"/>
    </row>
    <row r="120753" spans="11:11" x14ac:dyDescent="0.2">
      <c r="K120753"/>
    </row>
    <row r="120754" spans="11:11" x14ac:dyDescent="0.2">
      <c r="K120754"/>
    </row>
    <row r="120755" spans="11:11" x14ac:dyDescent="0.2">
      <c r="K120755"/>
    </row>
    <row r="120756" spans="11:11" x14ac:dyDescent="0.2">
      <c r="K120756"/>
    </row>
    <row r="120757" spans="11:11" x14ac:dyDescent="0.2">
      <c r="K120757"/>
    </row>
    <row r="120758" spans="11:11" x14ac:dyDescent="0.2">
      <c r="K120758"/>
    </row>
    <row r="120759" spans="11:11" x14ac:dyDescent="0.2">
      <c r="K120759"/>
    </row>
    <row r="120760" spans="11:11" x14ac:dyDescent="0.2">
      <c r="K120760"/>
    </row>
    <row r="120761" spans="11:11" x14ac:dyDescent="0.2">
      <c r="K120761"/>
    </row>
    <row r="120762" spans="11:11" x14ac:dyDescent="0.2">
      <c r="K120762"/>
    </row>
    <row r="120763" spans="11:11" x14ac:dyDescent="0.2">
      <c r="K120763"/>
    </row>
    <row r="120764" spans="11:11" x14ac:dyDescent="0.2">
      <c r="K120764"/>
    </row>
    <row r="120765" spans="11:11" x14ac:dyDescent="0.2">
      <c r="K120765"/>
    </row>
    <row r="120766" spans="11:11" x14ac:dyDescent="0.2">
      <c r="K120766"/>
    </row>
    <row r="120767" spans="11:11" x14ac:dyDescent="0.2">
      <c r="K120767"/>
    </row>
    <row r="120768" spans="11:11" x14ac:dyDescent="0.2">
      <c r="K120768"/>
    </row>
    <row r="120769" spans="11:11" x14ac:dyDescent="0.2">
      <c r="K120769"/>
    </row>
    <row r="120770" spans="11:11" x14ac:dyDescent="0.2">
      <c r="K120770"/>
    </row>
    <row r="120771" spans="11:11" x14ac:dyDescent="0.2">
      <c r="K120771"/>
    </row>
    <row r="120772" spans="11:11" x14ac:dyDescent="0.2">
      <c r="K120772"/>
    </row>
    <row r="120773" spans="11:11" x14ac:dyDescent="0.2">
      <c r="K120773"/>
    </row>
    <row r="120774" spans="11:11" x14ac:dyDescent="0.2">
      <c r="K120774"/>
    </row>
    <row r="120775" spans="11:11" x14ac:dyDescent="0.2">
      <c r="K120775"/>
    </row>
    <row r="120776" spans="11:11" x14ac:dyDescent="0.2">
      <c r="K120776"/>
    </row>
    <row r="120777" spans="11:11" x14ac:dyDescent="0.2">
      <c r="K120777"/>
    </row>
    <row r="120778" spans="11:11" x14ac:dyDescent="0.2">
      <c r="K120778"/>
    </row>
    <row r="120779" spans="11:11" x14ac:dyDescent="0.2">
      <c r="K120779"/>
    </row>
    <row r="120780" spans="11:11" x14ac:dyDescent="0.2">
      <c r="K120780"/>
    </row>
    <row r="120781" spans="11:11" x14ac:dyDescent="0.2">
      <c r="K120781"/>
    </row>
    <row r="120782" spans="11:11" x14ac:dyDescent="0.2">
      <c r="K120782"/>
    </row>
    <row r="120783" spans="11:11" x14ac:dyDescent="0.2">
      <c r="K120783"/>
    </row>
    <row r="120784" spans="11:11" x14ac:dyDescent="0.2">
      <c r="K120784"/>
    </row>
    <row r="120785" spans="11:11" x14ac:dyDescent="0.2">
      <c r="K120785"/>
    </row>
    <row r="120786" spans="11:11" x14ac:dyDescent="0.2">
      <c r="K120786"/>
    </row>
    <row r="120787" spans="11:11" x14ac:dyDescent="0.2">
      <c r="K120787"/>
    </row>
    <row r="120788" spans="11:11" x14ac:dyDescent="0.2">
      <c r="K120788"/>
    </row>
    <row r="120789" spans="11:11" x14ac:dyDescent="0.2">
      <c r="K120789"/>
    </row>
    <row r="120790" spans="11:11" x14ac:dyDescent="0.2">
      <c r="K120790"/>
    </row>
    <row r="120791" spans="11:11" x14ac:dyDescent="0.2">
      <c r="K120791"/>
    </row>
    <row r="120792" spans="11:11" x14ac:dyDescent="0.2">
      <c r="K120792"/>
    </row>
    <row r="120793" spans="11:11" x14ac:dyDescent="0.2">
      <c r="K120793"/>
    </row>
    <row r="120794" spans="11:11" x14ac:dyDescent="0.2">
      <c r="K120794"/>
    </row>
    <row r="120795" spans="11:11" x14ac:dyDescent="0.2">
      <c r="K120795"/>
    </row>
    <row r="120796" spans="11:11" x14ac:dyDescent="0.2">
      <c r="K120796"/>
    </row>
    <row r="120797" spans="11:11" x14ac:dyDescent="0.2">
      <c r="K120797"/>
    </row>
    <row r="120798" spans="11:11" x14ac:dyDescent="0.2">
      <c r="K120798"/>
    </row>
    <row r="120799" spans="11:11" x14ac:dyDescent="0.2">
      <c r="K120799"/>
    </row>
    <row r="120800" spans="11:11" x14ac:dyDescent="0.2">
      <c r="K120800"/>
    </row>
    <row r="120801" spans="11:11" x14ac:dyDescent="0.2">
      <c r="K120801"/>
    </row>
    <row r="120802" spans="11:11" x14ac:dyDescent="0.2">
      <c r="K120802"/>
    </row>
    <row r="120803" spans="11:11" x14ac:dyDescent="0.2">
      <c r="K120803"/>
    </row>
    <row r="120804" spans="11:11" x14ac:dyDescent="0.2">
      <c r="K120804"/>
    </row>
    <row r="120805" spans="11:11" x14ac:dyDescent="0.2">
      <c r="K120805"/>
    </row>
    <row r="120806" spans="11:11" x14ac:dyDescent="0.2">
      <c r="K120806"/>
    </row>
    <row r="120807" spans="11:11" x14ac:dyDescent="0.2">
      <c r="K120807"/>
    </row>
    <row r="120808" spans="11:11" x14ac:dyDescent="0.2">
      <c r="K120808"/>
    </row>
    <row r="120809" spans="11:11" x14ac:dyDescent="0.2">
      <c r="K120809"/>
    </row>
    <row r="120810" spans="11:11" x14ac:dyDescent="0.2">
      <c r="K120810"/>
    </row>
    <row r="120811" spans="11:11" x14ac:dyDescent="0.2">
      <c r="K120811"/>
    </row>
    <row r="120812" spans="11:11" x14ac:dyDescent="0.2">
      <c r="K120812"/>
    </row>
    <row r="120813" spans="11:11" x14ac:dyDescent="0.2">
      <c r="K120813"/>
    </row>
    <row r="120814" spans="11:11" x14ac:dyDescent="0.2">
      <c r="K120814"/>
    </row>
    <row r="120815" spans="11:11" x14ac:dyDescent="0.2">
      <c r="K120815"/>
    </row>
    <row r="120816" spans="11:11" x14ac:dyDescent="0.2">
      <c r="K120816"/>
    </row>
    <row r="120817" spans="11:11" x14ac:dyDescent="0.2">
      <c r="K120817"/>
    </row>
    <row r="120818" spans="11:11" x14ac:dyDescent="0.2">
      <c r="K120818"/>
    </row>
    <row r="120819" spans="11:11" x14ac:dyDescent="0.2">
      <c r="K120819"/>
    </row>
    <row r="120820" spans="11:11" x14ac:dyDescent="0.2">
      <c r="K120820"/>
    </row>
    <row r="120821" spans="11:11" x14ac:dyDescent="0.2">
      <c r="K120821"/>
    </row>
    <row r="120822" spans="11:11" x14ac:dyDescent="0.2">
      <c r="K120822"/>
    </row>
    <row r="120823" spans="11:11" x14ac:dyDescent="0.2">
      <c r="K120823"/>
    </row>
    <row r="120824" spans="11:11" x14ac:dyDescent="0.2">
      <c r="K120824"/>
    </row>
    <row r="120825" spans="11:11" x14ac:dyDescent="0.2">
      <c r="K120825"/>
    </row>
    <row r="120826" spans="11:11" x14ac:dyDescent="0.2">
      <c r="K120826"/>
    </row>
    <row r="120827" spans="11:11" x14ac:dyDescent="0.2">
      <c r="K120827"/>
    </row>
    <row r="120828" spans="11:11" x14ac:dyDescent="0.2">
      <c r="K120828"/>
    </row>
    <row r="120829" spans="11:11" x14ac:dyDescent="0.2">
      <c r="K120829"/>
    </row>
    <row r="120830" spans="11:11" x14ac:dyDescent="0.2">
      <c r="K120830"/>
    </row>
    <row r="120831" spans="11:11" x14ac:dyDescent="0.2">
      <c r="K120831"/>
    </row>
    <row r="120832" spans="11:11" x14ac:dyDescent="0.2">
      <c r="K120832"/>
    </row>
    <row r="120833" spans="11:11" x14ac:dyDescent="0.2">
      <c r="K120833"/>
    </row>
    <row r="120834" spans="11:11" x14ac:dyDescent="0.2">
      <c r="K120834"/>
    </row>
    <row r="120835" spans="11:11" x14ac:dyDescent="0.2">
      <c r="K120835"/>
    </row>
    <row r="120836" spans="11:11" x14ac:dyDescent="0.2">
      <c r="K120836"/>
    </row>
    <row r="120837" spans="11:11" x14ac:dyDescent="0.2">
      <c r="K120837"/>
    </row>
    <row r="120838" spans="11:11" x14ac:dyDescent="0.2">
      <c r="K120838"/>
    </row>
    <row r="120839" spans="11:11" x14ac:dyDescent="0.2">
      <c r="K120839"/>
    </row>
    <row r="120840" spans="11:11" x14ac:dyDescent="0.2">
      <c r="K120840"/>
    </row>
    <row r="120841" spans="11:11" x14ac:dyDescent="0.2">
      <c r="K120841"/>
    </row>
    <row r="120842" spans="11:11" x14ac:dyDescent="0.2">
      <c r="K120842"/>
    </row>
    <row r="120843" spans="11:11" x14ac:dyDescent="0.2">
      <c r="K120843"/>
    </row>
    <row r="120844" spans="11:11" x14ac:dyDescent="0.2">
      <c r="K120844"/>
    </row>
    <row r="120845" spans="11:11" x14ac:dyDescent="0.2">
      <c r="K120845"/>
    </row>
    <row r="120846" spans="11:11" x14ac:dyDescent="0.2">
      <c r="K120846"/>
    </row>
    <row r="120847" spans="11:11" x14ac:dyDescent="0.2">
      <c r="K120847"/>
    </row>
    <row r="120848" spans="11:11" x14ac:dyDescent="0.2">
      <c r="K120848"/>
    </row>
    <row r="120849" spans="11:11" x14ac:dyDescent="0.2">
      <c r="K120849"/>
    </row>
    <row r="120850" spans="11:11" x14ac:dyDescent="0.2">
      <c r="K120850"/>
    </row>
    <row r="120851" spans="11:11" x14ac:dyDescent="0.2">
      <c r="K120851"/>
    </row>
    <row r="120852" spans="11:11" x14ac:dyDescent="0.2">
      <c r="K120852"/>
    </row>
    <row r="120853" spans="11:11" x14ac:dyDescent="0.2">
      <c r="K120853"/>
    </row>
    <row r="120854" spans="11:11" x14ac:dyDescent="0.2">
      <c r="K120854"/>
    </row>
    <row r="120855" spans="11:11" x14ac:dyDescent="0.2">
      <c r="K120855"/>
    </row>
    <row r="120856" spans="11:11" x14ac:dyDescent="0.2">
      <c r="K120856"/>
    </row>
    <row r="120857" spans="11:11" x14ac:dyDescent="0.2">
      <c r="K120857"/>
    </row>
    <row r="120858" spans="11:11" x14ac:dyDescent="0.2">
      <c r="K120858"/>
    </row>
    <row r="120859" spans="11:11" x14ac:dyDescent="0.2">
      <c r="K120859"/>
    </row>
    <row r="120860" spans="11:11" x14ac:dyDescent="0.2">
      <c r="K120860"/>
    </row>
    <row r="120861" spans="11:11" x14ac:dyDescent="0.2">
      <c r="K120861"/>
    </row>
    <row r="120862" spans="11:11" x14ac:dyDescent="0.2">
      <c r="K120862"/>
    </row>
    <row r="120863" spans="11:11" x14ac:dyDescent="0.2">
      <c r="K120863"/>
    </row>
    <row r="120864" spans="11:11" x14ac:dyDescent="0.2">
      <c r="K120864"/>
    </row>
    <row r="120865" spans="11:11" x14ac:dyDescent="0.2">
      <c r="K120865"/>
    </row>
    <row r="120866" spans="11:11" x14ac:dyDescent="0.2">
      <c r="K120866"/>
    </row>
    <row r="120867" spans="11:11" x14ac:dyDescent="0.2">
      <c r="K120867"/>
    </row>
    <row r="120868" spans="11:11" x14ac:dyDescent="0.2">
      <c r="K120868"/>
    </row>
    <row r="120869" spans="11:11" x14ac:dyDescent="0.2">
      <c r="K120869"/>
    </row>
    <row r="120870" spans="11:11" x14ac:dyDescent="0.2">
      <c r="K120870"/>
    </row>
    <row r="120871" spans="11:11" x14ac:dyDescent="0.2">
      <c r="K120871"/>
    </row>
    <row r="120872" spans="11:11" x14ac:dyDescent="0.2">
      <c r="K120872"/>
    </row>
    <row r="120873" spans="11:11" x14ac:dyDescent="0.2">
      <c r="K120873"/>
    </row>
    <row r="120874" spans="11:11" x14ac:dyDescent="0.2">
      <c r="K120874"/>
    </row>
    <row r="120875" spans="11:11" x14ac:dyDescent="0.2">
      <c r="K120875"/>
    </row>
    <row r="120876" spans="11:11" x14ac:dyDescent="0.2">
      <c r="K120876"/>
    </row>
    <row r="120877" spans="11:11" x14ac:dyDescent="0.2">
      <c r="K120877"/>
    </row>
    <row r="120878" spans="11:11" x14ac:dyDescent="0.2">
      <c r="K120878"/>
    </row>
    <row r="120879" spans="11:11" x14ac:dyDescent="0.2">
      <c r="K120879"/>
    </row>
    <row r="120880" spans="11:11" x14ac:dyDescent="0.2">
      <c r="K120880"/>
    </row>
    <row r="120881" spans="11:11" x14ac:dyDescent="0.2">
      <c r="K120881"/>
    </row>
    <row r="120882" spans="11:11" x14ac:dyDescent="0.2">
      <c r="K120882"/>
    </row>
    <row r="120883" spans="11:11" x14ac:dyDescent="0.2">
      <c r="K120883"/>
    </row>
    <row r="120884" spans="11:11" x14ac:dyDescent="0.2">
      <c r="K120884"/>
    </row>
    <row r="120885" spans="11:11" x14ac:dyDescent="0.2">
      <c r="K120885"/>
    </row>
    <row r="120886" spans="11:11" x14ac:dyDescent="0.2">
      <c r="K120886"/>
    </row>
    <row r="120887" spans="11:11" x14ac:dyDescent="0.2">
      <c r="K120887"/>
    </row>
    <row r="120888" spans="11:11" x14ac:dyDescent="0.2">
      <c r="K120888"/>
    </row>
    <row r="120889" spans="11:11" x14ac:dyDescent="0.2">
      <c r="K120889"/>
    </row>
    <row r="120890" spans="11:11" x14ac:dyDescent="0.2">
      <c r="K120890"/>
    </row>
    <row r="120891" spans="11:11" x14ac:dyDescent="0.2">
      <c r="K120891"/>
    </row>
    <row r="120892" spans="11:11" x14ac:dyDescent="0.2">
      <c r="K120892"/>
    </row>
    <row r="120893" spans="11:11" x14ac:dyDescent="0.2">
      <c r="K120893"/>
    </row>
    <row r="120894" spans="11:11" x14ac:dyDescent="0.2">
      <c r="K120894"/>
    </row>
    <row r="120895" spans="11:11" x14ac:dyDescent="0.2">
      <c r="K120895"/>
    </row>
    <row r="120896" spans="11:11" x14ac:dyDescent="0.2">
      <c r="K120896"/>
    </row>
    <row r="120897" spans="11:11" x14ac:dyDescent="0.2">
      <c r="K120897"/>
    </row>
    <row r="120898" spans="11:11" x14ac:dyDescent="0.2">
      <c r="K120898"/>
    </row>
    <row r="120899" spans="11:11" x14ac:dyDescent="0.2">
      <c r="K120899"/>
    </row>
    <row r="120900" spans="11:11" x14ac:dyDescent="0.2">
      <c r="K120900"/>
    </row>
    <row r="120901" spans="11:11" x14ac:dyDescent="0.2">
      <c r="K120901"/>
    </row>
    <row r="120902" spans="11:11" x14ac:dyDescent="0.2">
      <c r="K120902"/>
    </row>
    <row r="120903" spans="11:11" x14ac:dyDescent="0.2">
      <c r="K120903"/>
    </row>
    <row r="120904" spans="11:11" x14ac:dyDescent="0.2">
      <c r="K120904"/>
    </row>
    <row r="120905" spans="11:11" x14ac:dyDescent="0.2">
      <c r="K120905"/>
    </row>
    <row r="120906" spans="11:11" x14ac:dyDescent="0.2">
      <c r="K120906"/>
    </row>
    <row r="120907" spans="11:11" x14ac:dyDescent="0.2">
      <c r="K120907"/>
    </row>
    <row r="120908" spans="11:11" x14ac:dyDescent="0.2">
      <c r="K120908"/>
    </row>
    <row r="120909" spans="11:11" x14ac:dyDescent="0.2">
      <c r="K120909"/>
    </row>
    <row r="120910" spans="11:11" x14ac:dyDescent="0.2">
      <c r="K120910"/>
    </row>
    <row r="120911" spans="11:11" x14ac:dyDescent="0.2">
      <c r="K120911"/>
    </row>
    <row r="120912" spans="11:11" x14ac:dyDescent="0.2">
      <c r="K120912"/>
    </row>
    <row r="120913" spans="11:11" x14ac:dyDescent="0.2">
      <c r="K120913"/>
    </row>
    <row r="120914" spans="11:11" x14ac:dyDescent="0.2">
      <c r="K120914"/>
    </row>
    <row r="120915" spans="11:11" x14ac:dyDescent="0.2">
      <c r="K120915"/>
    </row>
    <row r="120916" spans="11:11" x14ac:dyDescent="0.2">
      <c r="K120916"/>
    </row>
    <row r="120917" spans="11:11" x14ac:dyDescent="0.2">
      <c r="K120917"/>
    </row>
    <row r="120918" spans="11:11" x14ac:dyDescent="0.2">
      <c r="K120918"/>
    </row>
    <row r="120919" spans="11:11" x14ac:dyDescent="0.2">
      <c r="K120919"/>
    </row>
    <row r="120920" spans="11:11" x14ac:dyDescent="0.2">
      <c r="K120920"/>
    </row>
    <row r="120921" spans="11:11" x14ac:dyDescent="0.2">
      <c r="K120921"/>
    </row>
    <row r="120922" spans="11:11" x14ac:dyDescent="0.2">
      <c r="K120922"/>
    </row>
    <row r="120923" spans="11:11" x14ac:dyDescent="0.2">
      <c r="K120923"/>
    </row>
    <row r="120924" spans="11:11" x14ac:dyDescent="0.2">
      <c r="K120924"/>
    </row>
    <row r="120925" spans="11:11" x14ac:dyDescent="0.2">
      <c r="K120925"/>
    </row>
    <row r="120926" spans="11:11" x14ac:dyDescent="0.2">
      <c r="K120926"/>
    </row>
    <row r="120927" spans="11:11" x14ac:dyDescent="0.2">
      <c r="K120927"/>
    </row>
    <row r="120928" spans="11:11" x14ac:dyDescent="0.2">
      <c r="K120928"/>
    </row>
    <row r="120929" spans="11:11" x14ac:dyDescent="0.2">
      <c r="K120929"/>
    </row>
    <row r="120930" spans="11:11" x14ac:dyDescent="0.2">
      <c r="K120930"/>
    </row>
    <row r="120931" spans="11:11" x14ac:dyDescent="0.2">
      <c r="K120931"/>
    </row>
    <row r="120932" spans="11:11" x14ac:dyDescent="0.2">
      <c r="K120932"/>
    </row>
    <row r="120933" spans="11:11" x14ac:dyDescent="0.2">
      <c r="K120933"/>
    </row>
    <row r="120934" spans="11:11" x14ac:dyDescent="0.2">
      <c r="K120934"/>
    </row>
    <row r="120935" spans="11:11" x14ac:dyDescent="0.2">
      <c r="K120935"/>
    </row>
    <row r="120936" spans="11:11" x14ac:dyDescent="0.2">
      <c r="K120936"/>
    </row>
    <row r="120937" spans="11:11" x14ac:dyDescent="0.2">
      <c r="K120937"/>
    </row>
    <row r="120938" spans="11:11" x14ac:dyDescent="0.2">
      <c r="K120938"/>
    </row>
    <row r="120939" spans="11:11" x14ac:dyDescent="0.2">
      <c r="K120939"/>
    </row>
    <row r="120940" spans="11:11" x14ac:dyDescent="0.2">
      <c r="K120940"/>
    </row>
    <row r="120941" spans="11:11" x14ac:dyDescent="0.2">
      <c r="K120941"/>
    </row>
    <row r="120942" spans="11:11" x14ac:dyDescent="0.2">
      <c r="K120942"/>
    </row>
    <row r="120943" spans="11:11" x14ac:dyDescent="0.2">
      <c r="K120943"/>
    </row>
    <row r="120944" spans="11:11" x14ac:dyDescent="0.2">
      <c r="K120944"/>
    </row>
    <row r="120945" spans="11:11" x14ac:dyDescent="0.2">
      <c r="K120945"/>
    </row>
    <row r="120946" spans="11:11" x14ac:dyDescent="0.2">
      <c r="K120946"/>
    </row>
    <row r="120947" spans="11:11" x14ac:dyDescent="0.2">
      <c r="K120947"/>
    </row>
    <row r="120948" spans="11:11" x14ac:dyDescent="0.2">
      <c r="K120948"/>
    </row>
    <row r="120949" spans="11:11" x14ac:dyDescent="0.2">
      <c r="K120949"/>
    </row>
    <row r="120950" spans="11:11" x14ac:dyDescent="0.2">
      <c r="K120950"/>
    </row>
    <row r="120951" spans="11:11" x14ac:dyDescent="0.2">
      <c r="K120951"/>
    </row>
    <row r="120952" spans="11:11" x14ac:dyDescent="0.2">
      <c r="K120952"/>
    </row>
    <row r="120953" spans="11:11" x14ac:dyDescent="0.2">
      <c r="K120953"/>
    </row>
    <row r="120954" spans="11:11" x14ac:dyDescent="0.2">
      <c r="K120954"/>
    </row>
    <row r="120955" spans="11:11" x14ac:dyDescent="0.2">
      <c r="K120955"/>
    </row>
    <row r="120956" spans="11:11" x14ac:dyDescent="0.2">
      <c r="K120956"/>
    </row>
    <row r="120957" spans="11:11" x14ac:dyDescent="0.2">
      <c r="K120957"/>
    </row>
    <row r="120958" spans="11:11" x14ac:dyDescent="0.2">
      <c r="K120958"/>
    </row>
    <row r="120959" spans="11:11" x14ac:dyDescent="0.2">
      <c r="K120959"/>
    </row>
    <row r="120960" spans="11:11" x14ac:dyDescent="0.2">
      <c r="K120960"/>
    </row>
    <row r="120961" spans="11:11" x14ac:dyDescent="0.2">
      <c r="K120961"/>
    </row>
    <row r="120962" spans="11:11" x14ac:dyDescent="0.2">
      <c r="K120962"/>
    </row>
    <row r="120963" spans="11:11" x14ac:dyDescent="0.2">
      <c r="K120963"/>
    </row>
    <row r="120964" spans="11:11" x14ac:dyDescent="0.2">
      <c r="K120964"/>
    </row>
    <row r="120965" spans="11:11" x14ac:dyDescent="0.2">
      <c r="K120965"/>
    </row>
    <row r="120966" spans="11:11" x14ac:dyDescent="0.2">
      <c r="K120966"/>
    </row>
    <row r="120967" spans="11:11" x14ac:dyDescent="0.2">
      <c r="K120967"/>
    </row>
    <row r="120968" spans="11:11" x14ac:dyDescent="0.2">
      <c r="K120968"/>
    </row>
    <row r="120969" spans="11:11" x14ac:dyDescent="0.2">
      <c r="K120969"/>
    </row>
    <row r="120970" spans="11:11" x14ac:dyDescent="0.2">
      <c r="K120970"/>
    </row>
    <row r="120971" spans="11:11" x14ac:dyDescent="0.2">
      <c r="K120971"/>
    </row>
    <row r="120972" spans="11:11" x14ac:dyDescent="0.2">
      <c r="K120972"/>
    </row>
    <row r="120973" spans="11:11" x14ac:dyDescent="0.2">
      <c r="K120973"/>
    </row>
    <row r="120974" spans="11:11" x14ac:dyDescent="0.2">
      <c r="K120974"/>
    </row>
    <row r="120975" spans="11:11" x14ac:dyDescent="0.2">
      <c r="K120975"/>
    </row>
    <row r="120976" spans="11:11" x14ac:dyDescent="0.2">
      <c r="K120976"/>
    </row>
    <row r="120977" spans="11:11" x14ac:dyDescent="0.2">
      <c r="K120977"/>
    </row>
    <row r="120978" spans="11:11" x14ac:dyDescent="0.2">
      <c r="K120978"/>
    </row>
    <row r="120979" spans="11:11" x14ac:dyDescent="0.2">
      <c r="K120979"/>
    </row>
    <row r="120980" spans="11:11" x14ac:dyDescent="0.2">
      <c r="K120980"/>
    </row>
    <row r="120981" spans="11:11" x14ac:dyDescent="0.2">
      <c r="K120981"/>
    </row>
    <row r="120982" spans="11:11" x14ac:dyDescent="0.2">
      <c r="K120982"/>
    </row>
    <row r="120983" spans="11:11" x14ac:dyDescent="0.2">
      <c r="K120983"/>
    </row>
    <row r="120984" spans="11:11" x14ac:dyDescent="0.2">
      <c r="K120984"/>
    </row>
    <row r="120985" spans="11:11" x14ac:dyDescent="0.2">
      <c r="K120985"/>
    </row>
    <row r="120986" spans="11:11" x14ac:dyDescent="0.2">
      <c r="K120986"/>
    </row>
    <row r="120987" spans="11:11" x14ac:dyDescent="0.2">
      <c r="K120987"/>
    </row>
    <row r="120988" spans="11:11" x14ac:dyDescent="0.2">
      <c r="K120988"/>
    </row>
    <row r="120989" spans="11:11" x14ac:dyDescent="0.2">
      <c r="K120989"/>
    </row>
    <row r="120990" spans="11:11" x14ac:dyDescent="0.2">
      <c r="K120990"/>
    </row>
    <row r="120991" spans="11:11" x14ac:dyDescent="0.2">
      <c r="K120991"/>
    </row>
    <row r="120992" spans="11:11" x14ac:dyDescent="0.2">
      <c r="K120992"/>
    </row>
    <row r="120993" spans="11:11" x14ac:dyDescent="0.2">
      <c r="K120993"/>
    </row>
    <row r="120994" spans="11:11" x14ac:dyDescent="0.2">
      <c r="K120994"/>
    </row>
    <row r="120995" spans="11:11" x14ac:dyDescent="0.2">
      <c r="K120995"/>
    </row>
    <row r="120996" spans="11:11" x14ac:dyDescent="0.2">
      <c r="K120996"/>
    </row>
    <row r="120997" spans="11:11" x14ac:dyDescent="0.2">
      <c r="K120997"/>
    </row>
    <row r="120998" spans="11:11" x14ac:dyDescent="0.2">
      <c r="K120998"/>
    </row>
    <row r="120999" spans="11:11" x14ac:dyDescent="0.2">
      <c r="K120999"/>
    </row>
    <row r="121000" spans="11:11" x14ac:dyDescent="0.2">
      <c r="K121000"/>
    </row>
    <row r="121001" spans="11:11" x14ac:dyDescent="0.2">
      <c r="K121001"/>
    </row>
    <row r="121002" spans="11:11" x14ac:dyDescent="0.2">
      <c r="K121002"/>
    </row>
    <row r="121003" spans="11:11" x14ac:dyDescent="0.2">
      <c r="K121003"/>
    </row>
    <row r="121004" spans="11:11" x14ac:dyDescent="0.2">
      <c r="K121004"/>
    </row>
    <row r="121005" spans="11:11" x14ac:dyDescent="0.2">
      <c r="K121005"/>
    </row>
    <row r="121006" spans="11:11" x14ac:dyDescent="0.2">
      <c r="K121006"/>
    </row>
    <row r="121007" spans="11:11" x14ac:dyDescent="0.2">
      <c r="K121007"/>
    </row>
    <row r="121008" spans="11:11" x14ac:dyDescent="0.2">
      <c r="K121008"/>
    </row>
    <row r="121009" spans="11:11" x14ac:dyDescent="0.2">
      <c r="K121009"/>
    </row>
    <row r="121010" spans="11:11" x14ac:dyDescent="0.2">
      <c r="K121010"/>
    </row>
    <row r="121011" spans="11:11" x14ac:dyDescent="0.2">
      <c r="K121011"/>
    </row>
    <row r="121012" spans="11:11" x14ac:dyDescent="0.2">
      <c r="K121012"/>
    </row>
    <row r="121013" spans="11:11" x14ac:dyDescent="0.2">
      <c r="K121013"/>
    </row>
    <row r="121014" spans="11:11" x14ac:dyDescent="0.2">
      <c r="K121014"/>
    </row>
    <row r="121015" spans="11:11" x14ac:dyDescent="0.2">
      <c r="K121015"/>
    </row>
    <row r="121016" spans="11:11" x14ac:dyDescent="0.2">
      <c r="K121016"/>
    </row>
    <row r="121017" spans="11:11" x14ac:dyDescent="0.2">
      <c r="K121017"/>
    </row>
    <row r="121018" spans="11:11" x14ac:dyDescent="0.2">
      <c r="K121018"/>
    </row>
    <row r="121019" spans="11:11" x14ac:dyDescent="0.2">
      <c r="K121019"/>
    </row>
    <row r="121020" spans="11:11" x14ac:dyDescent="0.2">
      <c r="K121020"/>
    </row>
    <row r="121021" spans="11:11" x14ac:dyDescent="0.2">
      <c r="K121021"/>
    </row>
    <row r="121022" spans="11:11" x14ac:dyDescent="0.2">
      <c r="K121022"/>
    </row>
    <row r="121023" spans="11:11" x14ac:dyDescent="0.2">
      <c r="K121023"/>
    </row>
    <row r="121024" spans="11:11" x14ac:dyDescent="0.2">
      <c r="K121024"/>
    </row>
    <row r="121025" spans="11:11" x14ac:dyDescent="0.2">
      <c r="K121025"/>
    </row>
    <row r="121026" spans="11:11" x14ac:dyDescent="0.2">
      <c r="K121026"/>
    </row>
    <row r="121027" spans="11:11" x14ac:dyDescent="0.2">
      <c r="K121027"/>
    </row>
    <row r="121028" spans="11:11" x14ac:dyDescent="0.2">
      <c r="K121028"/>
    </row>
    <row r="121029" spans="11:11" x14ac:dyDescent="0.2">
      <c r="K121029"/>
    </row>
    <row r="121030" spans="11:11" x14ac:dyDescent="0.2">
      <c r="K121030"/>
    </row>
    <row r="121031" spans="11:11" x14ac:dyDescent="0.2">
      <c r="K121031"/>
    </row>
    <row r="121032" spans="11:11" x14ac:dyDescent="0.2">
      <c r="K121032"/>
    </row>
    <row r="121033" spans="11:11" x14ac:dyDescent="0.2">
      <c r="K121033"/>
    </row>
    <row r="121034" spans="11:11" x14ac:dyDescent="0.2">
      <c r="K121034"/>
    </row>
    <row r="121035" spans="11:11" x14ac:dyDescent="0.2">
      <c r="K121035"/>
    </row>
    <row r="121036" spans="11:11" x14ac:dyDescent="0.2">
      <c r="K121036"/>
    </row>
    <row r="121037" spans="11:11" x14ac:dyDescent="0.2">
      <c r="K121037"/>
    </row>
    <row r="121038" spans="11:11" x14ac:dyDescent="0.2">
      <c r="K121038"/>
    </row>
    <row r="121039" spans="11:11" x14ac:dyDescent="0.2">
      <c r="K121039"/>
    </row>
    <row r="121040" spans="11:11" x14ac:dyDescent="0.2">
      <c r="K121040"/>
    </row>
    <row r="121041" spans="11:11" x14ac:dyDescent="0.2">
      <c r="K121041"/>
    </row>
    <row r="121042" spans="11:11" x14ac:dyDescent="0.2">
      <c r="K121042"/>
    </row>
    <row r="121043" spans="11:11" x14ac:dyDescent="0.2">
      <c r="K121043"/>
    </row>
    <row r="121044" spans="11:11" x14ac:dyDescent="0.2">
      <c r="K121044"/>
    </row>
    <row r="121045" spans="11:11" x14ac:dyDescent="0.2">
      <c r="K121045"/>
    </row>
    <row r="121046" spans="11:11" x14ac:dyDescent="0.2">
      <c r="K121046"/>
    </row>
    <row r="121047" spans="11:11" x14ac:dyDescent="0.2">
      <c r="K121047"/>
    </row>
    <row r="121048" spans="11:11" x14ac:dyDescent="0.2">
      <c r="K121048"/>
    </row>
    <row r="121049" spans="11:11" x14ac:dyDescent="0.2">
      <c r="K121049"/>
    </row>
    <row r="121050" spans="11:11" x14ac:dyDescent="0.2">
      <c r="K121050"/>
    </row>
    <row r="121051" spans="11:11" x14ac:dyDescent="0.2">
      <c r="K121051"/>
    </row>
    <row r="121052" spans="11:11" x14ac:dyDescent="0.2">
      <c r="K121052"/>
    </row>
    <row r="121053" spans="11:11" x14ac:dyDescent="0.2">
      <c r="K121053"/>
    </row>
    <row r="121054" spans="11:11" x14ac:dyDescent="0.2">
      <c r="K121054"/>
    </row>
    <row r="121055" spans="11:11" x14ac:dyDescent="0.2">
      <c r="K121055"/>
    </row>
    <row r="121056" spans="11:11" x14ac:dyDescent="0.2">
      <c r="K121056"/>
    </row>
    <row r="121057" spans="11:11" x14ac:dyDescent="0.2">
      <c r="K121057"/>
    </row>
    <row r="121058" spans="11:11" x14ac:dyDescent="0.2">
      <c r="K121058"/>
    </row>
    <row r="121059" spans="11:11" x14ac:dyDescent="0.2">
      <c r="K121059"/>
    </row>
    <row r="121060" spans="11:11" x14ac:dyDescent="0.2">
      <c r="K121060"/>
    </row>
    <row r="121061" spans="11:11" x14ac:dyDescent="0.2">
      <c r="K121061"/>
    </row>
    <row r="121062" spans="11:11" x14ac:dyDescent="0.2">
      <c r="K121062"/>
    </row>
    <row r="121063" spans="11:11" x14ac:dyDescent="0.2">
      <c r="K121063"/>
    </row>
    <row r="121064" spans="11:11" x14ac:dyDescent="0.2">
      <c r="K121064"/>
    </row>
    <row r="121065" spans="11:11" x14ac:dyDescent="0.2">
      <c r="K121065"/>
    </row>
    <row r="121066" spans="11:11" x14ac:dyDescent="0.2">
      <c r="K121066"/>
    </row>
    <row r="121067" spans="11:11" x14ac:dyDescent="0.2">
      <c r="K121067"/>
    </row>
    <row r="121068" spans="11:11" x14ac:dyDescent="0.2">
      <c r="K121068"/>
    </row>
    <row r="121069" spans="11:11" x14ac:dyDescent="0.2">
      <c r="K121069"/>
    </row>
    <row r="121070" spans="11:11" x14ac:dyDescent="0.2">
      <c r="K121070"/>
    </row>
    <row r="121071" spans="11:11" x14ac:dyDescent="0.2">
      <c r="K121071"/>
    </row>
    <row r="121072" spans="11:11" x14ac:dyDescent="0.2">
      <c r="K121072"/>
    </row>
    <row r="121073" spans="11:11" x14ac:dyDescent="0.2">
      <c r="K121073"/>
    </row>
    <row r="121074" spans="11:11" x14ac:dyDescent="0.2">
      <c r="K121074"/>
    </row>
    <row r="121075" spans="11:11" x14ac:dyDescent="0.2">
      <c r="K121075"/>
    </row>
    <row r="121076" spans="11:11" x14ac:dyDescent="0.2">
      <c r="K121076"/>
    </row>
    <row r="121077" spans="11:11" x14ac:dyDescent="0.2">
      <c r="K121077"/>
    </row>
    <row r="121078" spans="11:11" x14ac:dyDescent="0.2">
      <c r="K121078"/>
    </row>
    <row r="121079" spans="11:11" x14ac:dyDescent="0.2">
      <c r="K121079"/>
    </row>
    <row r="121080" spans="11:11" x14ac:dyDescent="0.2">
      <c r="K121080"/>
    </row>
    <row r="121081" spans="11:11" x14ac:dyDescent="0.2">
      <c r="K121081"/>
    </row>
    <row r="121082" spans="11:11" x14ac:dyDescent="0.2">
      <c r="K121082"/>
    </row>
    <row r="121083" spans="11:11" x14ac:dyDescent="0.2">
      <c r="K121083"/>
    </row>
    <row r="121084" spans="11:11" x14ac:dyDescent="0.2">
      <c r="K121084"/>
    </row>
    <row r="121085" spans="11:11" x14ac:dyDescent="0.2">
      <c r="K121085"/>
    </row>
    <row r="121086" spans="11:11" x14ac:dyDescent="0.2">
      <c r="K121086"/>
    </row>
    <row r="121087" spans="11:11" x14ac:dyDescent="0.2">
      <c r="K121087"/>
    </row>
    <row r="121088" spans="11:11" x14ac:dyDescent="0.2">
      <c r="K121088"/>
    </row>
    <row r="121089" spans="11:11" x14ac:dyDescent="0.2">
      <c r="K121089"/>
    </row>
    <row r="121090" spans="11:11" x14ac:dyDescent="0.2">
      <c r="K121090"/>
    </row>
    <row r="121091" spans="11:11" x14ac:dyDescent="0.2">
      <c r="K121091"/>
    </row>
    <row r="121092" spans="11:11" x14ac:dyDescent="0.2">
      <c r="K121092"/>
    </row>
    <row r="121093" spans="11:11" x14ac:dyDescent="0.2">
      <c r="K121093"/>
    </row>
    <row r="121094" spans="11:11" x14ac:dyDescent="0.2">
      <c r="K121094"/>
    </row>
    <row r="121095" spans="11:11" x14ac:dyDescent="0.2">
      <c r="K121095"/>
    </row>
    <row r="121096" spans="11:11" x14ac:dyDescent="0.2">
      <c r="K121096"/>
    </row>
    <row r="121097" spans="11:11" x14ac:dyDescent="0.2">
      <c r="K121097"/>
    </row>
    <row r="121098" spans="11:11" x14ac:dyDescent="0.2">
      <c r="K121098"/>
    </row>
    <row r="121099" spans="11:11" x14ac:dyDescent="0.2">
      <c r="K121099"/>
    </row>
    <row r="121100" spans="11:11" x14ac:dyDescent="0.2">
      <c r="K121100"/>
    </row>
    <row r="121101" spans="11:11" x14ac:dyDescent="0.2">
      <c r="K121101"/>
    </row>
    <row r="121102" spans="11:11" x14ac:dyDescent="0.2">
      <c r="K121102"/>
    </row>
    <row r="121103" spans="11:11" x14ac:dyDescent="0.2">
      <c r="K121103"/>
    </row>
    <row r="121104" spans="11:11" x14ac:dyDescent="0.2">
      <c r="K121104"/>
    </row>
    <row r="121105" spans="11:11" x14ac:dyDescent="0.2">
      <c r="K121105"/>
    </row>
    <row r="121106" spans="11:11" x14ac:dyDescent="0.2">
      <c r="K121106"/>
    </row>
    <row r="121107" spans="11:11" x14ac:dyDescent="0.2">
      <c r="K121107"/>
    </row>
    <row r="121108" spans="11:11" x14ac:dyDescent="0.2">
      <c r="K121108"/>
    </row>
    <row r="121109" spans="11:11" x14ac:dyDescent="0.2">
      <c r="K121109"/>
    </row>
    <row r="121110" spans="11:11" x14ac:dyDescent="0.2">
      <c r="K121110"/>
    </row>
    <row r="121111" spans="11:11" x14ac:dyDescent="0.2">
      <c r="K121111"/>
    </row>
    <row r="121112" spans="11:11" x14ac:dyDescent="0.2">
      <c r="K121112"/>
    </row>
    <row r="121113" spans="11:11" x14ac:dyDescent="0.2">
      <c r="K121113"/>
    </row>
    <row r="121114" spans="11:11" x14ac:dyDescent="0.2">
      <c r="K121114"/>
    </row>
    <row r="121115" spans="11:11" x14ac:dyDescent="0.2">
      <c r="K121115"/>
    </row>
    <row r="121116" spans="11:11" x14ac:dyDescent="0.2">
      <c r="K121116"/>
    </row>
    <row r="121117" spans="11:11" x14ac:dyDescent="0.2">
      <c r="K121117"/>
    </row>
    <row r="121118" spans="11:11" x14ac:dyDescent="0.2">
      <c r="K121118"/>
    </row>
    <row r="121119" spans="11:11" x14ac:dyDescent="0.2">
      <c r="K121119"/>
    </row>
    <row r="121120" spans="11:11" x14ac:dyDescent="0.2">
      <c r="K121120"/>
    </row>
    <row r="121121" spans="11:11" x14ac:dyDescent="0.2">
      <c r="K121121"/>
    </row>
    <row r="121122" spans="11:11" x14ac:dyDescent="0.2">
      <c r="K121122"/>
    </row>
    <row r="121123" spans="11:11" x14ac:dyDescent="0.2">
      <c r="K121123"/>
    </row>
    <row r="121124" spans="11:11" x14ac:dyDescent="0.2">
      <c r="K121124"/>
    </row>
    <row r="121125" spans="11:11" x14ac:dyDescent="0.2">
      <c r="K121125"/>
    </row>
    <row r="121126" spans="11:11" x14ac:dyDescent="0.2">
      <c r="K121126"/>
    </row>
    <row r="121127" spans="11:11" x14ac:dyDescent="0.2">
      <c r="K121127"/>
    </row>
    <row r="121128" spans="11:11" x14ac:dyDescent="0.2">
      <c r="K121128"/>
    </row>
    <row r="121129" spans="11:11" x14ac:dyDescent="0.2">
      <c r="K121129"/>
    </row>
    <row r="121130" spans="11:11" x14ac:dyDescent="0.2">
      <c r="K121130"/>
    </row>
    <row r="121131" spans="11:11" x14ac:dyDescent="0.2">
      <c r="K121131"/>
    </row>
    <row r="121132" spans="11:11" x14ac:dyDescent="0.2">
      <c r="K121132"/>
    </row>
    <row r="121133" spans="11:11" x14ac:dyDescent="0.2">
      <c r="K121133"/>
    </row>
    <row r="121134" spans="11:11" x14ac:dyDescent="0.2">
      <c r="K121134"/>
    </row>
    <row r="121135" spans="11:11" x14ac:dyDescent="0.2">
      <c r="K121135"/>
    </row>
    <row r="121136" spans="11:11" x14ac:dyDescent="0.2">
      <c r="K121136"/>
    </row>
    <row r="121137" spans="11:11" x14ac:dyDescent="0.2">
      <c r="K121137"/>
    </row>
    <row r="121138" spans="11:11" x14ac:dyDescent="0.2">
      <c r="K121138"/>
    </row>
    <row r="121139" spans="11:11" x14ac:dyDescent="0.2">
      <c r="K121139"/>
    </row>
    <row r="121140" spans="11:11" x14ac:dyDescent="0.2">
      <c r="K121140"/>
    </row>
    <row r="121141" spans="11:11" x14ac:dyDescent="0.2">
      <c r="K121141"/>
    </row>
    <row r="121142" spans="11:11" x14ac:dyDescent="0.2">
      <c r="K121142"/>
    </row>
    <row r="121143" spans="11:11" x14ac:dyDescent="0.2">
      <c r="K121143"/>
    </row>
    <row r="121144" spans="11:11" x14ac:dyDescent="0.2">
      <c r="K121144"/>
    </row>
    <row r="121145" spans="11:11" x14ac:dyDescent="0.2">
      <c r="K121145"/>
    </row>
    <row r="121146" spans="11:11" x14ac:dyDescent="0.2">
      <c r="K121146"/>
    </row>
    <row r="121147" spans="11:11" x14ac:dyDescent="0.2">
      <c r="K121147"/>
    </row>
    <row r="121148" spans="11:11" x14ac:dyDescent="0.2">
      <c r="K121148"/>
    </row>
    <row r="121149" spans="11:11" x14ac:dyDescent="0.2">
      <c r="K121149"/>
    </row>
    <row r="121150" spans="11:11" x14ac:dyDescent="0.2">
      <c r="K121150"/>
    </row>
    <row r="121151" spans="11:11" x14ac:dyDescent="0.2">
      <c r="K121151"/>
    </row>
    <row r="121152" spans="11:11" x14ac:dyDescent="0.2">
      <c r="K121152"/>
    </row>
    <row r="121153" spans="11:11" x14ac:dyDescent="0.2">
      <c r="K121153"/>
    </row>
    <row r="121154" spans="11:11" x14ac:dyDescent="0.2">
      <c r="K121154"/>
    </row>
    <row r="121155" spans="11:11" x14ac:dyDescent="0.2">
      <c r="K121155"/>
    </row>
    <row r="121156" spans="11:11" x14ac:dyDescent="0.2">
      <c r="K121156"/>
    </row>
    <row r="121157" spans="11:11" x14ac:dyDescent="0.2">
      <c r="K121157"/>
    </row>
    <row r="121158" spans="11:11" x14ac:dyDescent="0.2">
      <c r="K121158"/>
    </row>
    <row r="121159" spans="11:11" x14ac:dyDescent="0.2">
      <c r="K121159"/>
    </row>
    <row r="121160" spans="11:11" x14ac:dyDescent="0.2">
      <c r="K121160"/>
    </row>
    <row r="121161" spans="11:11" x14ac:dyDescent="0.2">
      <c r="K121161"/>
    </row>
    <row r="121162" spans="11:11" x14ac:dyDescent="0.2">
      <c r="K121162"/>
    </row>
    <row r="121163" spans="11:11" x14ac:dyDescent="0.2">
      <c r="K121163"/>
    </row>
    <row r="121164" spans="11:11" x14ac:dyDescent="0.2">
      <c r="K121164"/>
    </row>
    <row r="121165" spans="11:11" x14ac:dyDescent="0.2">
      <c r="K121165"/>
    </row>
    <row r="121166" spans="11:11" x14ac:dyDescent="0.2">
      <c r="K121166"/>
    </row>
    <row r="121167" spans="11:11" x14ac:dyDescent="0.2">
      <c r="K121167"/>
    </row>
    <row r="121168" spans="11:11" x14ac:dyDescent="0.2">
      <c r="K121168"/>
    </row>
    <row r="121169" spans="11:11" x14ac:dyDescent="0.2">
      <c r="K121169"/>
    </row>
    <row r="121170" spans="11:11" x14ac:dyDescent="0.2">
      <c r="K121170"/>
    </row>
    <row r="121171" spans="11:11" x14ac:dyDescent="0.2">
      <c r="K121171"/>
    </row>
    <row r="121172" spans="11:11" x14ac:dyDescent="0.2">
      <c r="K121172"/>
    </row>
    <row r="121173" spans="11:11" x14ac:dyDescent="0.2">
      <c r="K121173"/>
    </row>
    <row r="121174" spans="11:11" x14ac:dyDescent="0.2">
      <c r="K121174"/>
    </row>
    <row r="121175" spans="11:11" x14ac:dyDescent="0.2">
      <c r="K121175"/>
    </row>
    <row r="121176" spans="11:11" x14ac:dyDescent="0.2">
      <c r="K121176"/>
    </row>
    <row r="121177" spans="11:11" x14ac:dyDescent="0.2">
      <c r="K121177"/>
    </row>
    <row r="121178" spans="11:11" x14ac:dyDescent="0.2">
      <c r="K121178"/>
    </row>
    <row r="121179" spans="11:11" x14ac:dyDescent="0.2">
      <c r="K121179"/>
    </row>
    <row r="121180" spans="11:11" x14ac:dyDescent="0.2">
      <c r="K121180"/>
    </row>
    <row r="121181" spans="11:11" x14ac:dyDescent="0.2">
      <c r="K121181"/>
    </row>
    <row r="121182" spans="11:11" x14ac:dyDescent="0.2">
      <c r="K121182"/>
    </row>
    <row r="121183" spans="11:11" x14ac:dyDescent="0.2">
      <c r="K121183"/>
    </row>
    <row r="121184" spans="11:11" x14ac:dyDescent="0.2">
      <c r="K121184"/>
    </row>
    <row r="121185" spans="11:11" x14ac:dyDescent="0.2">
      <c r="K121185"/>
    </row>
    <row r="121186" spans="11:11" x14ac:dyDescent="0.2">
      <c r="K121186"/>
    </row>
    <row r="121187" spans="11:11" x14ac:dyDescent="0.2">
      <c r="K121187"/>
    </row>
    <row r="121188" spans="11:11" x14ac:dyDescent="0.2">
      <c r="K121188"/>
    </row>
    <row r="121189" spans="11:11" x14ac:dyDescent="0.2">
      <c r="K121189"/>
    </row>
    <row r="121190" spans="11:11" x14ac:dyDescent="0.2">
      <c r="K121190"/>
    </row>
    <row r="121191" spans="11:11" x14ac:dyDescent="0.2">
      <c r="K121191"/>
    </row>
    <row r="121192" spans="11:11" x14ac:dyDescent="0.2">
      <c r="K121192"/>
    </row>
    <row r="121193" spans="11:11" x14ac:dyDescent="0.2">
      <c r="K121193"/>
    </row>
    <row r="121194" spans="11:11" x14ac:dyDescent="0.2">
      <c r="K121194"/>
    </row>
    <row r="121195" spans="11:11" x14ac:dyDescent="0.2">
      <c r="K121195"/>
    </row>
    <row r="121196" spans="11:11" x14ac:dyDescent="0.2">
      <c r="K121196"/>
    </row>
    <row r="121197" spans="11:11" x14ac:dyDescent="0.2">
      <c r="K121197"/>
    </row>
    <row r="121198" spans="11:11" x14ac:dyDescent="0.2">
      <c r="K121198"/>
    </row>
    <row r="121199" spans="11:11" x14ac:dyDescent="0.2">
      <c r="K121199"/>
    </row>
    <row r="121200" spans="11:11" x14ac:dyDescent="0.2">
      <c r="K121200"/>
    </row>
    <row r="121201" spans="11:11" x14ac:dyDescent="0.2">
      <c r="K121201"/>
    </row>
    <row r="121202" spans="11:11" x14ac:dyDescent="0.2">
      <c r="K121202"/>
    </row>
    <row r="121203" spans="11:11" x14ac:dyDescent="0.2">
      <c r="K121203"/>
    </row>
    <row r="121204" spans="11:11" x14ac:dyDescent="0.2">
      <c r="K121204"/>
    </row>
    <row r="121205" spans="11:11" x14ac:dyDescent="0.2">
      <c r="K121205"/>
    </row>
    <row r="121206" spans="11:11" x14ac:dyDescent="0.2">
      <c r="K121206"/>
    </row>
    <row r="121207" spans="11:11" x14ac:dyDescent="0.2">
      <c r="K121207"/>
    </row>
    <row r="121208" spans="11:11" x14ac:dyDescent="0.2">
      <c r="K121208"/>
    </row>
    <row r="121209" spans="11:11" x14ac:dyDescent="0.2">
      <c r="K121209"/>
    </row>
    <row r="121210" spans="11:11" x14ac:dyDescent="0.2">
      <c r="K121210"/>
    </row>
    <row r="121211" spans="11:11" x14ac:dyDescent="0.2">
      <c r="K121211"/>
    </row>
    <row r="121212" spans="11:11" x14ac:dyDescent="0.2">
      <c r="K121212"/>
    </row>
    <row r="121213" spans="11:11" x14ac:dyDescent="0.2">
      <c r="K121213"/>
    </row>
    <row r="121214" spans="11:11" x14ac:dyDescent="0.2">
      <c r="K121214"/>
    </row>
    <row r="121215" spans="11:11" x14ac:dyDescent="0.2">
      <c r="K121215"/>
    </row>
    <row r="121216" spans="11:11" x14ac:dyDescent="0.2">
      <c r="K121216"/>
    </row>
    <row r="121217" spans="11:11" x14ac:dyDescent="0.2">
      <c r="K121217"/>
    </row>
    <row r="121218" spans="11:11" x14ac:dyDescent="0.2">
      <c r="K121218"/>
    </row>
    <row r="121219" spans="11:11" x14ac:dyDescent="0.2">
      <c r="K121219"/>
    </row>
    <row r="121220" spans="11:11" x14ac:dyDescent="0.2">
      <c r="K121220"/>
    </row>
    <row r="121221" spans="11:11" x14ac:dyDescent="0.2">
      <c r="K121221"/>
    </row>
    <row r="121222" spans="11:11" x14ac:dyDescent="0.2">
      <c r="K121222"/>
    </row>
    <row r="121223" spans="11:11" x14ac:dyDescent="0.2">
      <c r="K121223"/>
    </row>
    <row r="121224" spans="11:11" x14ac:dyDescent="0.2">
      <c r="K121224"/>
    </row>
    <row r="121225" spans="11:11" x14ac:dyDescent="0.2">
      <c r="K121225"/>
    </row>
    <row r="121226" spans="11:11" x14ac:dyDescent="0.2">
      <c r="K121226"/>
    </row>
    <row r="121227" spans="11:11" x14ac:dyDescent="0.2">
      <c r="K121227"/>
    </row>
    <row r="121228" spans="11:11" x14ac:dyDescent="0.2">
      <c r="K121228"/>
    </row>
    <row r="121229" spans="11:11" x14ac:dyDescent="0.2">
      <c r="K121229"/>
    </row>
    <row r="121230" spans="11:11" x14ac:dyDescent="0.2">
      <c r="K121230"/>
    </row>
    <row r="121231" spans="11:11" x14ac:dyDescent="0.2">
      <c r="K121231"/>
    </row>
    <row r="121232" spans="11:11" x14ac:dyDescent="0.2">
      <c r="K121232"/>
    </row>
    <row r="121233" spans="11:11" x14ac:dyDescent="0.2">
      <c r="K121233"/>
    </row>
    <row r="121234" spans="11:11" x14ac:dyDescent="0.2">
      <c r="K121234"/>
    </row>
    <row r="121235" spans="11:11" x14ac:dyDescent="0.2">
      <c r="K121235"/>
    </row>
    <row r="121236" spans="11:11" x14ac:dyDescent="0.2">
      <c r="K121236"/>
    </row>
    <row r="121237" spans="11:11" x14ac:dyDescent="0.2">
      <c r="K121237"/>
    </row>
    <row r="121238" spans="11:11" x14ac:dyDescent="0.2">
      <c r="K121238"/>
    </row>
    <row r="121239" spans="11:11" x14ac:dyDescent="0.2">
      <c r="K121239"/>
    </row>
    <row r="121240" spans="11:11" x14ac:dyDescent="0.2">
      <c r="K121240"/>
    </row>
    <row r="121241" spans="11:11" x14ac:dyDescent="0.2">
      <c r="K121241"/>
    </row>
    <row r="121242" spans="11:11" x14ac:dyDescent="0.2">
      <c r="K121242"/>
    </row>
    <row r="121243" spans="11:11" x14ac:dyDescent="0.2">
      <c r="K121243"/>
    </row>
    <row r="121244" spans="11:11" x14ac:dyDescent="0.2">
      <c r="K121244"/>
    </row>
    <row r="121245" spans="11:11" x14ac:dyDescent="0.2">
      <c r="K121245"/>
    </row>
    <row r="121246" spans="11:11" x14ac:dyDescent="0.2">
      <c r="K121246"/>
    </row>
    <row r="121247" spans="11:11" x14ac:dyDescent="0.2">
      <c r="K121247"/>
    </row>
    <row r="121248" spans="11:11" x14ac:dyDescent="0.2">
      <c r="K121248"/>
    </row>
    <row r="121249" spans="11:11" x14ac:dyDescent="0.2">
      <c r="K121249"/>
    </row>
    <row r="121250" spans="11:11" x14ac:dyDescent="0.2">
      <c r="K121250"/>
    </row>
    <row r="121251" spans="11:11" x14ac:dyDescent="0.2">
      <c r="K121251"/>
    </row>
    <row r="121252" spans="11:11" x14ac:dyDescent="0.2">
      <c r="K121252"/>
    </row>
    <row r="121253" spans="11:11" x14ac:dyDescent="0.2">
      <c r="K121253"/>
    </row>
    <row r="121254" spans="11:11" x14ac:dyDescent="0.2">
      <c r="K121254"/>
    </row>
    <row r="121255" spans="11:11" x14ac:dyDescent="0.2">
      <c r="K121255"/>
    </row>
    <row r="121256" spans="11:11" x14ac:dyDescent="0.2">
      <c r="K121256"/>
    </row>
    <row r="121257" spans="11:11" x14ac:dyDescent="0.2">
      <c r="K121257"/>
    </row>
    <row r="121258" spans="11:11" x14ac:dyDescent="0.2">
      <c r="K121258"/>
    </row>
    <row r="121259" spans="11:11" x14ac:dyDescent="0.2">
      <c r="K121259"/>
    </row>
    <row r="121260" spans="11:11" x14ac:dyDescent="0.2">
      <c r="K121260"/>
    </row>
    <row r="121261" spans="11:11" x14ac:dyDescent="0.2">
      <c r="K121261"/>
    </row>
    <row r="121262" spans="11:11" x14ac:dyDescent="0.2">
      <c r="K121262"/>
    </row>
    <row r="121263" spans="11:11" x14ac:dyDescent="0.2">
      <c r="K121263"/>
    </row>
    <row r="121264" spans="11:11" x14ac:dyDescent="0.2">
      <c r="K121264"/>
    </row>
    <row r="121265" spans="11:11" x14ac:dyDescent="0.2">
      <c r="K121265"/>
    </row>
    <row r="121266" spans="11:11" x14ac:dyDescent="0.2">
      <c r="K121266"/>
    </row>
    <row r="121267" spans="11:11" x14ac:dyDescent="0.2">
      <c r="K121267"/>
    </row>
    <row r="121268" spans="11:11" x14ac:dyDescent="0.2">
      <c r="K121268"/>
    </row>
    <row r="121269" spans="11:11" x14ac:dyDescent="0.2">
      <c r="K121269"/>
    </row>
    <row r="121270" spans="11:11" x14ac:dyDescent="0.2">
      <c r="K121270"/>
    </row>
    <row r="121271" spans="11:11" x14ac:dyDescent="0.2">
      <c r="K121271"/>
    </row>
    <row r="121272" spans="11:11" x14ac:dyDescent="0.2">
      <c r="K121272"/>
    </row>
    <row r="121273" spans="11:11" x14ac:dyDescent="0.2">
      <c r="K121273"/>
    </row>
    <row r="121274" spans="11:11" x14ac:dyDescent="0.2">
      <c r="K121274"/>
    </row>
    <row r="121275" spans="11:11" x14ac:dyDescent="0.2">
      <c r="K121275"/>
    </row>
    <row r="121276" spans="11:11" x14ac:dyDescent="0.2">
      <c r="K121276"/>
    </row>
    <row r="121277" spans="11:11" x14ac:dyDescent="0.2">
      <c r="K121277"/>
    </row>
    <row r="121278" spans="11:11" x14ac:dyDescent="0.2">
      <c r="K121278"/>
    </row>
    <row r="121279" spans="11:11" x14ac:dyDescent="0.2">
      <c r="K121279"/>
    </row>
    <row r="121280" spans="11:11" x14ac:dyDescent="0.2">
      <c r="K121280"/>
    </row>
    <row r="121281" spans="11:11" x14ac:dyDescent="0.2">
      <c r="K121281"/>
    </row>
    <row r="121282" spans="11:11" x14ac:dyDescent="0.2">
      <c r="K121282"/>
    </row>
    <row r="121283" spans="11:11" x14ac:dyDescent="0.2">
      <c r="K121283"/>
    </row>
    <row r="121284" spans="11:11" x14ac:dyDescent="0.2">
      <c r="K121284"/>
    </row>
    <row r="121285" spans="11:11" x14ac:dyDescent="0.2">
      <c r="K121285"/>
    </row>
    <row r="121286" spans="11:11" x14ac:dyDescent="0.2">
      <c r="K121286"/>
    </row>
    <row r="121287" spans="11:11" x14ac:dyDescent="0.2">
      <c r="K121287"/>
    </row>
    <row r="121288" spans="11:11" x14ac:dyDescent="0.2">
      <c r="K121288"/>
    </row>
    <row r="121289" spans="11:11" x14ac:dyDescent="0.2">
      <c r="K121289"/>
    </row>
    <row r="121290" spans="11:11" x14ac:dyDescent="0.2">
      <c r="K121290"/>
    </row>
    <row r="121291" spans="11:11" x14ac:dyDescent="0.2">
      <c r="K121291"/>
    </row>
    <row r="121292" spans="11:11" x14ac:dyDescent="0.2">
      <c r="K121292"/>
    </row>
    <row r="121293" spans="11:11" x14ac:dyDescent="0.2">
      <c r="K121293"/>
    </row>
    <row r="121294" spans="11:11" x14ac:dyDescent="0.2">
      <c r="K121294"/>
    </row>
    <row r="121295" spans="11:11" x14ac:dyDescent="0.2">
      <c r="K121295"/>
    </row>
    <row r="121296" spans="11:11" x14ac:dyDescent="0.2">
      <c r="K121296"/>
    </row>
    <row r="121297" spans="11:11" x14ac:dyDescent="0.2">
      <c r="K121297"/>
    </row>
    <row r="121298" spans="11:11" x14ac:dyDescent="0.2">
      <c r="K121298"/>
    </row>
    <row r="121299" spans="11:11" x14ac:dyDescent="0.2">
      <c r="K121299"/>
    </row>
    <row r="121300" spans="11:11" x14ac:dyDescent="0.2">
      <c r="K121300"/>
    </row>
    <row r="121301" spans="11:11" x14ac:dyDescent="0.2">
      <c r="K121301"/>
    </row>
    <row r="121302" spans="11:11" x14ac:dyDescent="0.2">
      <c r="K121302"/>
    </row>
    <row r="121303" spans="11:11" x14ac:dyDescent="0.2">
      <c r="K121303"/>
    </row>
    <row r="121304" spans="11:11" x14ac:dyDescent="0.2">
      <c r="K121304"/>
    </row>
    <row r="121305" spans="11:11" x14ac:dyDescent="0.2">
      <c r="K121305"/>
    </row>
    <row r="121306" spans="11:11" x14ac:dyDescent="0.2">
      <c r="K121306"/>
    </row>
    <row r="121307" spans="11:11" x14ac:dyDescent="0.2">
      <c r="K121307"/>
    </row>
    <row r="121308" spans="11:11" x14ac:dyDescent="0.2">
      <c r="K121308"/>
    </row>
    <row r="121309" spans="11:11" x14ac:dyDescent="0.2">
      <c r="K121309"/>
    </row>
    <row r="121310" spans="11:11" x14ac:dyDescent="0.2">
      <c r="K121310"/>
    </row>
    <row r="121311" spans="11:11" x14ac:dyDescent="0.2">
      <c r="K121311"/>
    </row>
    <row r="121312" spans="11:11" x14ac:dyDescent="0.2">
      <c r="K121312"/>
    </row>
    <row r="121313" spans="11:11" x14ac:dyDescent="0.2">
      <c r="K121313"/>
    </row>
    <row r="121314" spans="11:11" x14ac:dyDescent="0.2">
      <c r="K121314"/>
    </row>
    <row r="121315" spans="11:11" x14ac:dyDescent="0.2">
      <c r="K121315"/>
    </row>
    <row r="121316" spans="11:11" x14ac:dyDescent="0.2">
      <c r="K121316"/>
    </row>
    <row r="121317" spans="11:11" x14ac:dyDescent="0.2">
      <c r="K121317"/>
    </row>
    <row r="121318" spans="11:11" x14ac:dyDescent="0.2">
      <c r="K121318"/>
    </row>
    <row r="121319" spans="11:11" x14ac:dyDescent="0.2">
      <c r="K121319"/>
    </row>
    <row r="121320" spans="11:11" x14ac:dyDescent="0.2">
      <c r="K121320"/>
    </row>
    <row r="121321" spans="11:11" x14ac:dyDescent="0.2">
      <c r="K121321"/>
    </row>
    <row r="121322" spans="11:11" x14ac:dyDescent="0.2">
      <c r="K121322"/>
    </row>
    <row r="121323" spans="11:11" x14ac:dyDescent="0.2">
      <c r="K121323"/>
    </row>
    <row r="121324" spans="11:11" x14ac:dyDescent="0.2">
      <c r="K121324"/>
    </row>
    <row r="121325" spans="11:11" x14ac:dyDescent="0.2">
      <c r="K121325"/>
    </row>
    <row r="121326" spans="11:11" x14ac:dyDescent="0.2">
      <c r="K121326"/>
    </row>
    <row r="121327" spans="11:11" x14ac:dyDescent="0.2">
      <c r="K121327"/>
    </row>
    <row r="121328" spans="11:11" x14ac:dyDescent="0.2">
      <c r="K121328"/>
    </row>
    <row r="121329" spans="11:11" x14ac:dyDescent="0.2">
      <c r="K121329"/>
    </row>
    <row r="121330" spans="11:11" x14ac:dyDescent="0.2">
      <c r="K121330"/>
    </row>
    <row r="121331" spans="11:11" x14ac:dyDescent="0.2">
      <c r="K121331"/>
    </row>
    <row r="121332" spans="11:11" x14ac:dyDescent="0.2">
      <c r="K121332"/>
    </row>
    <row r="121333" spans="11:11" x14ac:dyDescent="0.2">
      <c r="K121333"/>
    </row>
    <row r="121334" spans="11:11" x14ac:dyDescent="0.2">
      <c r="K121334"/>
    </row>
    <row r="121335" spans="11:11" x14ac:dyDescent="0.2">
      <c r="K121335"/>
    </row>
    <row r="121336" spans="11:11" x14ac:dyDescent="0.2">
      <c r="K121336"/>
    </row>
    <row r="121337" spans="11:11" x14ac:dyDescent="0.2">
      <c r="K121337"/>
    </row>
    <row r="121338" spans="11:11" x14ac:dyDescent="0.2">
      <c r="K121338"/>
    </row>
    <row r="121339" spans="11:11" x14ac:dyDescent="0.2">
      <c r="K121339"/>
    </row>
    <row r="121340" spans="11:11" x14ac:dyDescent="0.2">
      <c r="K121340"/>
    </row>
    <row r="121341" spans="11:11" x14ac:dyDescent="0.2">
      <c r="K121341"/>
    </row>
    <row r="121342" spans="11:11" x14ac:dyDescent="0.2">
      <c r="K121342"/>
    </row>
    <row r="121343" spans="11:11" x14ac:dyDescent="0.2">
      <c r="K121343"/>
    </row>
    <row r="121344" spans="11:11" x14ac:dyDescent="0.2">
      <c r="K121344"/>
    </row>
    <row r="121345" spans="11:11" x14ac:dyDescent="0.2">
      <c r="K121345"/>
    </row>
    <row r="121346" spans="11:11" x14ac:dyDescent="0.2">
      <c r="K121346"/>
    </row>
    <row r="121347" spans="11:11" x14ac:dyDescent="0.2">
      <c r="K121347"/>
    </row>
    <row r="121348" spans="11:11" x14ac:dyDescent="0.2">
      <c r="K121348"/>
    </row>
    <row r="121349" spans="11:11" x14ac:dyDescent="0.2">
      <c r="K121349"/>
    </row>
    <row r="121350" spans="11:11" x14ac:dyDescent="0.2">
      <c r="K121350"/>
    </row>
    <row r="121351" spans="11:11" x14ac:dyDescent="0.2">
      <c r="K121351"/>
    </row>
    <row r="121352" spans="11:11" x14ac:dyDescent="0.2">
      <c r="K121352"/>
    </row>
    <row r="121353" spans="11:11" x14ac:dyDescent="0.2">
      <c r="K121353"/>
    </row>
    <row r="121354" spans="11:11" x14ac:dyDescent="0.2">
      <c r="K121354"/>
    </row>
    <row r="121355" spans="11:11" x14ac:dyDescent="0.2">
      <c r="K121355"/>
    </row>
    <row r="121356" spans="11:11" x14ac:dyDescent="0.2">
      <c r="K121356"/>
    </row>
    <row r="121357" spans="11:11" x14ac:dyDescent="0.2">
      <c r="K121357"/>
    </row>
    <row r="121358" spans="11:11" x14ac:dyDescent="0.2">
      <c r="K121358"/>
    </row>
    <row r="121359" spans="11:11" x14ac:dyDescent="0.2">
      <c r="K121359"/>
    </row>
    <row r="121360" spans="11:11" x14ac:dyDescent="0.2">
      <c r="K121360"/>
    </row>
    <row r="121361" spans="11:11" x14ac:dyDescent="0.2">
      <c r="K121361"/>
    </row>
    <row r="121362" spans="11:11" x14ac:dyDescent="0.2">
      <c r="K121362"/>
    </row>
    <row r="121363" spans="11:11" x14ac:dyDescent="0.2">
      <c r="K121363"/>
    </row>
    <row r="121364" spans="11:11" x14ac:dyDescent="0.2">
      <c r="K121364"/>
    </row>
    <row r="121365" spans="11:11" x14ac:dyDescent="0.2">
      <c r="K121365"/>
    </row>
    <row r="121366" spans="11:11" x14ac:dyDescent="0.2">
      <c r="K121366"/>
    </row>
    <row r="121367" spans="11:11" x14ac:dyDescent="0.2">
      <c r="K121367"/>
    </row>
    <row r="121368" spans="11:11" x14ac:dyDescent="0.2">
      <c r="K121368"/>
    </row>
    <row r="121369" spans="11:11" x14ac:dyDescent="0.2">
      <c r="K121369"/>
    </row>
    <row r="121370" spans="11:11" x14ac:dyDescent="0.2">
      <c r="K121370"/>
    </row>
    <row r="121371" spans="11:11" x14ac:dyDescent="0.2">
      <c r="K121371"/>
    </row>
    <row r="121372" spans="11:11" x14ac:dyDescent="0.2">
      <c r="K121372"/>
    </row>
    <row r="121373" spans="11:11" x14ac:dyDescent="0.2">
      <c r="K121373"/>
    </row>
    <row r="121374" spans="11:11" x14ac:dyDescent="0.2">
      <c r="K121374"/>
    </row>
    <row r="121375" spans="11:11" x14ac:dyDescent="0.2">
      <c r="K121375"/>
    </row>
    <row r="121376" spans="11:11" x14ac:dyDescent="0.2">
      <c r="K121376"/>
    </row>
    <row r="121377" spans="11:11" x14ac:dyDescent="0.2">
      <c r="K121377"/>
    </row>
    <row r="121378" spans="11:11" x14ac:dyDescent="0.2">
      <c r="K121378"/>
    </row>
    <row r="121379" spans="11:11" x14ac:dyDescent="0.2">
      <c r="K121379"/>
    </row>
    <row r="121380" spans="11:11" x14ac:dyDescent="0.2">
      <c r="K121380"/>
    </row>
    <row r="121381" spans="11:11" x14ac:dyDescent="0.2">
      <c r="K121381"/>
    </row>
    <row r="121382" spans="11:11" x14ac:dyDescent="0.2">
      <c r="K121382"/>
    </row>
    <row r="121383" spans="11:11" x14ac:dyDescent="0.2">
      <c r="K121383"/>
    </row>
    <row r="121384" spans="11:11" x14ac:dyDescent="0.2">
      <c r="K121384"/>
    </row>
    <row r="121385" spans="11:11" x14ac:dyDescent="0.2">
      <c r="K121385"/>
    </row>
    <row r="121386" spans="11:11" x14ac:dyDescent="0.2">
      <c r="K121386"/>
    </row>
    <row r="121387" spans="11:11" x14ac:dyDescent="0.2">
      <c r="K121387"/>
    </row>
    <row r="121388" spans="11:11" x14ac:dyDescent="0.2">
      <c r="K121388"/>
    </row>
    <row r="121389" spans="11:11" x14ac:dyDescent="0.2">
      <c r="K121389"/>
    </row>
    <row r="121390" spans="11:11" x14ac:dyDescent="0.2">
      <c r="K121390"/>
    </row>
    <row r="121391" spans="11:11" x14ac:dyDescent="0.2">
      <c r="K121391"/>
    </row>
    <row r="121392" spans="11:11" x14ac:dyDescent="0.2">
      <c r="K121392"/>
    </row>
    <row r="121393" spans="11:11" x14ac:dyDescent="0.2">
      <c r="K121393"/>
    </row>
    <row r="121394" spans="11:11" x14ac:dyDescent="0.2">
      <c r="K121394"/>
    </row>
    <row r="121395" spans="11:11" x14ac:dyDescent="0.2">
      <c r="K121395"/>
    </row>
    <row r="121396" spans="11:11" x14ac:dyDescent="0.2">
      <c r="K121396"/>
    </row>
    <row r="121397" spans="11:11" x14ac:dyDescent="0.2">
      <c r="K121397"/>
    </row>
    <row r="121398" spans="11:11" x14ac:dyDescent="0.2">
      <c r="K121398"/>
    </row>
    <row r="121399" spans="11:11" x14ac:dyDescent="0.2">
      <c r="K121399"/>
    </row>
    <row r="121400" spans="11:11" x14ac:dyDescent="0.2">
      <c r="K121400"/>
    </row>
    <row r="121401" spans="11:11" x14ac:dyDescent="0.2">
      <c r="K121401"/>
    </row>
    <row r="121402" spans="11:11" x14ac:dyDescent="0.2">
      <c r="K121402"/>
    </row>
    <row r="121403" spans="11:11" x14ac:dyDescent="0.2">
      <c r="K121403"/>
    </row>
    <row r="121404" spans="11:11" x14ac:dyDescent="0.2">
      <c r="K121404"/>
    </row>
    <row r="121405" spans="11:11" x14ac:dyDescent="0.2">
      <c r="K121405"/>
    </row>
    <row r="121406" spans="11:11" x14ac:dyDescent="0.2">
      <c r="K121406"/>
    </row>
    <row r="121407" spans="11:11" x14ac:dyDescent="0.2">
      <c r="K121407"/>
    </row>
    <row r="121408" spans="11:11" x14ac:dyDescent="0.2">
      <c r="K121408"/>
    </row>
    <row r="121409" spans="11:11" x14ac:dyDescent="0.2">
      <c r="K121409"/>
    </row>
    <row r="121410" spans="11:11" x14ac:dyDescent="0.2">
      <c r="K121410"/>
    </row>
    <row r="121411" spans="11:11" x14ac:dyDescent="0.2">
      <c r="K121411"/>
    </row>
    <row r="121412" spans="11:11" x14ac:dyDescent="0.2">
      <c r="K121412"/>
    </row>
    <row r="121413" spans="11:11" x14ac:dyDescent="0.2">
      <c r="K121413"/>
    </row>
    <row r="121414" spans="11:11" x14ac:dyDescent="0.2">
      <c r="K121414"/>
    </row>
    <row r="121415" spans="11:11" x14ac:dyDescent="0.2">
      <c r="K121415"/>
    </row>
    <row r="121416" spans="11:11" x14ac:dyDescent="0.2">
      <c r="K121416"/>
    </row>
    <row r="121417" spans="11:11" x14ac:dyDescent="0.2">
      <c r="K121417"/>
    </row>
    <row r="121418" spans="11:11" x14ac:dyDescent="0.2">
      <c r="K121418"/>
    </row>
    <row r="121419" spans="11:11" x14ac:dyDescent="0.2">
      <c r="K121419"/>
    </row>
    <row r="121420" spans="11:11" x14ac:dyDescent="0.2">
      <c r="K121420"/>
    </row>
    <row r="121421" spans="11:11" x14ac:dyDescent="0.2">
      <c r="K121421"/>
    </row>
    <row r="121422" spans="11:11" x14ac:dyDescent="0.2">
      <c r="K121422"/>
    </row>
    <row r="121423" spans="11:11" x14ac:dyDescent="0.2">
      <c r="K121423"/>
    </row>
    <row r="121424" spans="11:11" x14ac:dyDescent="0.2">
      <c r="K121424"/>
    </row>
    <row r="121425" spans="11:11" x14ac:dyDescent="0.2">
      <c r="K121425"/>
    </row>
    <row r="121426" spans="11:11" x14ac:dyDescent="0.2">
      <c r="K121426"/>
    </row>
    <row r="121427" spans="11:11" x14ac:dyDescent="0.2">
      <c r="K121427"/>
    </row>
    <row r="121428" spans="11:11" x14ac:dyDescent="0.2">
      <c r="K121428"/>
    </row>
    <row r="121429" spans="11:11" x14ac:dyDescent="0.2">
      <c r="K121429"/>
    </row>
    <row r="121430" spans="11:11" x14ac:dyDescent="0.2">
      <c r="K121430"/>
    </row>
    <row r="121431" spans="11:11" x14ac:dyDescent="0.2">
      <c r="K121431"/>
    </row>
    <row r="121432" spans="11:11" x14ac:dyDescent="0.2">
      <c r="K121432"/>
    </row>
    <row r="121433" spans="11:11" x14ac:dyDescent="0.2">
      <c r="K121433"/>
    </row>
    <row r="121434" spans="11:11" x14ac:dyDescent="0.2">
      <c r="K121434"/>
    </row>
    <row r="121435" spans="11:11" x14ac:dyDescent="0.2">
      <c r="K121435"/>
    </row>
    <row r="121436" spans="11:11" x14ac:dyDescent="0.2">
      <c r="K121436"/>
    </row>
    <row r="121437" spans="11:11" x14ac:dyDescent="0.2">
      <c r="K121437"/>
    </row>
    <row r="121438" spans="11:11" x14ac:dyDescent="0.2">
      <c r="K121438"/>
    </row>
    <row r="121439" spans="11:11" x14ac:dyDescent="0.2">
      <c r="K121439"/>
    </row>
    <row r="121440" spans="11:11" x14ac:dyDescent="0.2">
      <c r="K121440"/>
    </row>
    <row r="121441" spans="11:11" x14ac:dyDescent="0.2">
      <c r="K121441"/>
    </row>
    <row r="121442" spans="11:11" x14ac:dyDescent="0.2">
      <c r="K121442"/>
    </row>
    <row r="121443" spans="11:11" x14ac:dyDescent="0.2">
      <c r="K121443"/>
    </row>
    <row r="121444" spans="11:11" x14ac:dyDescent="0.2">
      <c r="K121444"/>
    </row>
    <row r="121445" spans="11:11" x14ac:dyDescent="0.2">
      <c r="K121445"/>
    </row>
    <row r="121446" spans="11:11" x14ac:dyDescent="0.2">
      <c r="K121446"/>
    </row>
    <row r="121447" spans="11:11" x14ac:dyDescent="0.2">
      <c r="K121447"/>
    </row>
    <row r="121448" spans="11:11" x14ac:dyDescent="0.2">
      <c r="K121448"/>
    </row>
    <row r="121449" spans="11:11" x14ac:dyDescent="0.2">
      <c r="K121449"/>
    </row>
    <row r="121450" spans="11:11" x14ac:dyDescent="0.2">
      <c r="K121450"/>
    </row>
    <row r="121451" spans="11:11" x14ac:dyDescent="0.2">
      <c r="K121451"/>
    </row>
    <row r="121452" spans="11:11" x14ac:dyDescent="0.2">
      <c r="K121452"/>
    </row>
    <row r="121453" spans="11:11" x14ac:dyDescent="0.2">
      <c r="K121453"/>
    </row>
    <row r="121454" spans="11:11" x14ac:dyDescent="0.2">
      <c r="K121454"/>
    </row>
    <row r="121455" spans="11:11" x14ac:dyDescent="0.2">
      <c r="K121455"/>
    </row>
    <row r="121456" spans="11:11" x14ac:dyDescent="0.2">
      <c r="K121456"/>
    </row>
    <row r="121457" spans="11:11" x14ac:dyDescent="0.2">
      <c r="K121457"/>
    </row>
    <row r="121458" spans="11:11" x14ac:dyDescent="0.2">
      <c r="K121458"/>
    </row>
    <row r="121459" spans="11:11" x14ac:dyDescent="0.2">
      <c r="K121459"/>
    </row>
    <row r="121460" spans="11:11" x14ac:dyDescent="0.2">
      <c r="K121460"/>
    </row>
    <row r="121461" spans="11:11" x14ac:dyDescent="0.2">
      <c r="K121461"/>
    </row>
    <row r="121462" spans="11:11" x14ac:dyDescent="0.2">
      <c r="K121462"/>
    </row>
    <row r="121463" spans="11:11" x14ac:dyDescent="0.2">
      <c r="K121463"/>
    </row>
    <row r="121464" spans="11:11" x14ac:dyDescent="0.2">
      <c r="K121464"/>
    </row>
    <row r="121465" spans="11:11" x14ac:dyDescent="0.2">
      <c r="K121465"/>
    </row>
    <row r="121466" spans="11:11" x14ac:dyDescent="0.2">
      <c r="K121466"/>
    </row>
    <row r="121467" spans="11:11" x14ac:dyDescent="0.2">
      <c r="K121467"/>
    </row>
    <row r="121468" spans="11:11" x14ac:dyDescent="0.2">
      <c r="K121468"/>
    </row>
    <row r="121469" spans="11:11" x14ac:dyDescent="0.2">
      <c r="K121469"/>
    </row>
    <row r="121470" spans="11:11" x14ac:dyDescent="0.2">
      <c r="K121470"/>
    </row>
    <row r="121471" spans="11:11" x14ac:dyDescent="0.2">
      <c r="K121471"/>
    </row>
    <row r="121472" spans="11:11" x14ac:dyDescent="0.2">
      <c r="K121472"/>
    </row>
    <row r="121473" spans="11:11" x14ac:dyDescent="0.2">
      <c r="K121473"/>
    </row>
    <row r="121474" spans="11:11" x14ac:dyDescent="0.2">
      <c r="K121474"/>
    </row>
    <row r="121475" spans="11:11" x14ac:dyDescent="0.2">
      <c r="K121475"/>
    </row>
    <row r="121476" spans="11:11" x14ac:dyDescent="0.2">
      <c r="K121476"/>
    </row>
    <row r="121477" spans="11:11" x14ac:dyDescent="0.2">
      <c r="K121477"/>
    </row>
    <row r="121478" spans="11:11" x14ac:dyDescent="0.2">
      <c r="K121478"/>
    </row>
    <row r="121479" spans="11:11" x14ac:dyDescent="0.2">
      <c r="K121479"/>
    </row>
    <row r="121480" spans="11:11" x14ac:dyDescent="0.2">
      <c r="K121480"/>
    </row>
    <row r="121481" spans="11:11" x14ac:dyDescent="0.2">
      <c r="K121481"/>
    </row>
    <row r="121482" spans="11:11" x14ac:dyDescent="0.2">
      <c r="K121482"/>
    </row>
    <row r="121483" spans="11:11" x14ac:dyDescent="0.2">
      <c r="K121483"/>
    </row>
    <row r="121484" spans="11:11" x14ac:dyDescent="0.2">
      <c r="K121484"/>
    </row>
    <row r="121485" spans="11:11" x14ac:dyDescent="0.2">
      <c r="K121485"/>
    </row>
    <row r="121486" spans="11:11" x14ac:dyDescent="0.2">
      <c r="K121486"/>
    </row>
    <row r="121487" spans="11:11" x14ac:dyDescent="0.2">
      <c r="K121487"/>
    </row>
    <row r="121488" spans="11:11" x14ac:dyDescent="0.2">
      <c r="K121488"/>
    </row>
    <row r="121489" spans="11:11" x14ac:dyDescent="0.2">
      <c r="K121489"/>
    </row>
    <row r="121490" spans="11:11" x14ac:dyDescent="0.2">
      <c r="K121490"/>
    </row>
    <row r="121491" spans="11:11" x14ac:dyDescent="0.2">
      <c r="K121491"/>
    </row>
    <row r="121492" spans="11:11" x14ac:dyDescent="0.2">
      <c r="K121492"/>
    </row>
    <row r="121493" spans="11:11" x14ac:dyDescent="0.2">
      <c r="K121493"/>
    </row>
    <row r="121494" spans="11:11" x14ac:dyDescent="0.2">
      <c r="K121494"/>
    </row>
    <row r="121495" spans="11:11" x14ac:dyDescent="0.2">
      <c r="K121495"/>
    </row>
    <row r="121496" spans="11:11" x14ac:dyDescent="0.2">
      <c r="K121496"/>
    </row>
    <row r="121497" spans="11:11" x14ac:dyDescent="0.2">
      <c r="K121497"/>
    </row>
    <row r="121498" spans="11:11" x14ac:dyDescent="0.2">
      <c r="K121498"/>
    </row>
    <row r="121499" spans="11:11" x14ac:dyDescent="0.2">
      <c r="K121499"/>
    </row>
    <row r="121500" spans="11:11" x14ac:dyDescent="0.2">
      <c r="K121500"/>
    </row>
    <row r="121501" spans="11:11" x14ac:dyDescent="0.2">
      <c r="K121501"/>
    </row>
    <row r="121502" spans="11:11" x14ac:dyDescent="0.2">
      <c r="K121502"/>
    </row>
    <row r="121503" spans="11:11" x14ac:dyDescent="0.2">
      <c r="K121503"/>
    </row>
    <row r="121504" spans="11:11" x14ac:dyDescent="0.2">
      <c r="K121504"/>
    </row>
    <row r="121505" spans="11:11" x14ac:dyDescent="0.2">
      <c r="K121505"/>
    </row>
    <row r="121506" spans="11:11" x14ac:dyDescent="0.2">
      <c r="K121506"/>
    </row>
    <row r="121507" spans="11:11" x14ac:dyDescent="0.2">
      <c r="K121507"/>
    </row>
    <row r="121508" spans="11:11" x14ac:dyDescent="0.2">
      <c r="K121508"/>
    </row>
    <row r="121509" spans="11:11" x14ac:dyDescent="0.2">
      <c r="K121509"/>
    </row>
    <row r="121510" spans="11:11" x14ac:dyDescent="0.2">
      <c r="K121510"/>
    </row>
    <row r="121511" spans="11:11" x14ac:dyDescent="0.2">
      <c r="K121511"/>
    </row>
    <row r="121512" spans="11:11" x14ac:dyDescent="0.2">
      <c r="K121512"/>
    </row>
    <row r="121513" spans="11:11" x14ac:dyDescent="0.2">
      <c r="K121513"/>
    </row>
    <row r="121514" spans="11:11" x14ac:dyDescent="0.2">
      <c r="K121514"/>
    </row>
    <row r="121515" spans="11:11" x14ac:dyDescent="0.2">
      <c r="K121515"/>
    </row>
    <row r="121516" spans="11:11" x14ac:dyDescent="0.2">
      <c r="K121516"/>
    </row>
    <row r="121517" spans="11:11" x14ac:dyDescent="0.2">
      <c r="K121517"/>
    </row>
    <row r="121518" spans="11:11" x14ac:dyDescent="0.2">
      <c r="K121518"/>
    </row>
    <row r="121519" spans="11:11" x14ac:dyDescent="0.2">
      <c r="K121519"/>
    </row>
    <row r="121520" spans="11:11" x14ac:dyDescent="0.2">
      <c r="K121520"/>
    </row>
    <row r="121521" spans="11:11" x14ac:dyDescent="0.2">
      <c r="K121521"/>
    </row>
    <row r="121522" spans="11:11" x14ac:dyDescent="0.2">
      <c r="K121522"/>
    </row>
    <row r="121523" spans="11:11" x14ac:dyDescent="0.2">
      <c r="K121523"/>
    </row>
    <row r="121524" spans="11:11" x14ac:dyDescent="0.2">
      <c r="K121524"/>
    </row>
    <row r="121525" spans="11:11" x14ac:dyDescent="0.2">
      <c r="K121525"/>
    </row>
    <row r="121526" spans="11:11" x14ac:dyDescent="0.2">
      <c r="K121526"/>
    </row>
    <row r="121527" spans="11:11" x14ac:dyDescent="0.2">
      <c r="K121527"/>
    </row>
    <row r="121528" spans="11:11" x14ac:dyDescent="0.2">
      <c r="K121528"/>
    </row>
    <row r="121529" spans="11:11" x14ac:dyDescent="0.2">
      <c r="K121529"/>
    </row>
    <row r="121530" spans="11:11" x14ac:dyDescent="0.2">
      <c r="K121530"/>
    </row>
    <row r="121531" spans="11:11" x14ac:dyDescent="0.2">
      <c r="K121531"/>
    </row>
    <row r="121532" spans="11:11" x14ac:dyDescent="0.2">
      <c r="K121532"/>
    </row>
    <row r="121533" spans="11:11" x14ac:dyDescent="0.2">
      <c r="K121533"/>
    </row>
    <row r="121534" spans="11:11" x14ac:dyDescent="0.2">
      <c r="K121534"/>
    </row>
    <row r="121535" spans="11:11" x14ac:dyDescent="0.2">
      <c r="K121535"/>
    </row>
    <row r="121536" spans="11:11" x14ac:dyDescent="0.2">
      <c r="K121536"/>
    </row>
    <row r="121537" spans="11:11" x14ac:dyDescent="0.2">
      <c r="K121537"/>
    </row>
    <row r="121538" spans="11:11" x14ac:dyDescent="0.2">
      <c r="K121538"/>
    </row>
    <row r="121539" spans="11:11" x14ac:dyDescent="0.2">
      <c r="K121539"/>
    </row>
    <row r="121540" spans="11:11" x14ac:dyDescent="0.2">
      <c r="K121540"/>
    </row>
    <row r="121541" spans="11:11" x14ac:dyDescent="0.2">
      <c r="K121541"/>
    </row>
    <row r="121542" spans="11:11" x14ac:dyDescent="0.2">
      <c r="K121542"/>
    </row>
    <row r="121543" spans="11:11" x14ac:dyDescent="0.2">
      <c r="K121543"/>
    </row>
    <row r="121544" spans="11:11" x14ac:dyDescent="0.2">
      <c r="K121544"/>
    </row>
    <row r="121545" spans="11:11" x14ac:dyDescent="0.2">
      <c r="K121545"/>
    </row>
    <row r="121546" spans="11:11" x14ac:dyDescent="0.2">
      <c r="K121546"/>
    </row>
    <row r="121547" spans="11:11" x14ac:dyDescent="0.2">
      <c r="K121547"/>
    </row>
    <row r="121548" spans="11:11" x14ac:dyDescent="0.2">
      <c r="K121548"/>
    </row>
    <row r="121549" spans="11:11" x14ac:dyDescent="0.2">
      <c r="K121549"/>
    </row>
    <row r="121550" spans="11:11" x14ac:dyDescent="0.2">
      <c r="K121550"/>
    </row>
    <row r="121551" spans="11:11" x14ac:dyDescent="0.2">
      <c r="K121551"/>
    </row>
    <row r="121552" spans="11:11" x14ac:dyDescent="0.2">
      <c r="K121552"/>
    </row>
    <row r="121553" spans="11:11" x14ac:dyDescent="0.2">
      <c r="K121553"/>
    </row>
    <row r="121554" spans="11:11" x14ac:dyDescent="0.2">
      <c r="K121554"/>
    </row>
    <row r="121555" spans="11:11" x14ac:dyDescent="0.2">
      <c r="K121555"/>
    </row>
    <row r="121556" spans="11:11" x14ac:dyDescent="0.2">
      <c r="K121556"/>
    </row>
    <row r="121557" spans="11:11" x14ac:dyDescent="0.2">
      <c r="K121557"/>
    </row>
    <row r="121558" spans="11:11" x14ac:dyDescent="0.2">
      <c r="K121558"/>
    </row>
    <row r="121559" spans="11:11" x14ac:dyDescent="0.2">
      <c r="K121559"/>
    </row>
    <row r="121560" spans="11:11" x14ac:dyDescent="0.2">
      <c r="K121560"/>
    </row>
    <row r="121561" spans="11:11" x14ac:dyDescent="0.2">
      <c r="K121561"/>
    </row>
    <row r="121562" spans="11:11" x14ac:dyDescent="0.2">
      <c r="K121562"/>
    </row>
    <row r="121563" spans="11:11" x14ac:dyDescent="0.2">
      <c r="K121563"/>
    </row>
    <row r="121564" spans="11:11" x14ac:dyDescent="0.2">
      <c r="K121564"/>
    </row>
    <row r="121565" spans="11:11" x14ac:dyDescent="0.2">
      <c r="K121565"/>
    </row>
    <row r="121566" spans="11:11" x14ac:dyDescent="0.2">
      <c r="K121566"/>
    </row>
    <row r="121567" spans="11:11" x14ac:dyDescent="0.2">
      <c r="K121567"/>
    </row>
    <row r="121568" spans="11:11" x14ac:dyDescent="0.2">
      <c r="K121568"/>
    </row>
    <row r="121569" spans="11:11" x14ac:dyDescent="0.2">
      <c r="K121569"/>
    </row>
    <row r="121570" spans="11:11" x14ac:dyDescent="0.2">
      <c r="K121570"/>
    </row>
    <row r="121571" spans="11:11" x14ac:dyDescent="0.2">
      <c r="K121571"/>
    </row>
    <row r="121572" spans="11:11" x14ac:dyDescent="0.2">
      <c r="K121572"/>
    </row>
    <row r="121573" spans="11:11" x14ac:dyDescent="0.2">
      <c r="K121573"/>
    </row>
    <row r="121574" spans="11:11" x14ac:dyDescent="0.2">
      <c r="K121574"/>
    </row>
    <row r="121575" spans="11:11" x14ac:dyDescent="0.2">
      <c r="K121575"/>
    </row>
    <row r="121576" spans="11:11" x14ac:dyDescent="0.2">
      <c r="K121576"/>
    </row>
    <row r="121577" spans="11:11" x14ac:dyDescent="0.2">
      <c r="K121577"/>
    </row>
    <row r="121578" spans="11:11" x14ac:dyDescent="0.2">
      <c r="K121578"/>
    </row>
    <row r="121579" spans="11:11" x14ac:dyDescent="0.2">
      <c r="K121579"/>
    </row>
    <row r="121580" spans="11:11" x14ac:dyDescent="0.2">
      <c r="K121580"/>
    </row>
    <row r="121581" spans="11:11" x14ac:dyDescent="0.2">
      <c r="K121581"/>
    </row>
    <row r="121582" spans="11:11" x14ac:dyDescent="0.2">
      <c r="K121582"/>
    </row>
    <row r="121583" spans="11:11" x14ac:dyDescent="0.2">
      <c r="K121583"/>
    </row>
    <row r="121584" spans="11:11" x14ac:dyDescent="0.2">
      <c r="K121584"/>
    </row>
    <row r="121585" spans="11:11" x14ac:dyDescent="0.2">
      <c r="K121585"/>
    </row>
    <row r="121586" spans="11:11" x14ac:dyDescent="0.2">
      <c r="K121586"/>
    </row>
    <row r="121587" spans="11:11" x14ac:dyDescent="0.2">
      <c r="K121587"/>
    </row>
    <row r="121588" spans="11:11" x14ac:dyDescent="0.2">
      <c r="K121588"/>
    </row>
    <row r="121589" spans="11:11" x14ac:dyDescent="0.2">
      <c r="K121589"/>
    </row>
    <row r="121590" spans="11:11" x14ac:dyDescent="0.2">
      <c r="K121590"/>
    </row>
    <row r="121591" spans="11:11" x14ac:dyDescent="0.2">
      <c r="K121591"/>
    </row>
    <row r="121592" spans="11:11" x14ac:dyDescent="0.2">
      <c r="K121592"/>
    </row>
    <row r="121593" spans="11:11" x14ac:dyDescent="0.2">
      <c r="K121593"/>
    </row>
    <row r="121594" spans="11:11" x14ac:dyDescent="0.2">
      <c r="K121594"/>
    </row>
    <row r="121595" spans="11:11" x14ac:dyDescent="0.2">
      <c r="K121595"/>
    </row>
    <row r="121596" spans="11:11" x14ac:dyDescent="0.2">
      <c r="K121596"/>
    </row>
    <row r="121597" spans="11:11" x14ac:dyDescent="0.2">
      <c r="K121597"/>
    </row>
    <row r="121598" spans="11:11" x14ac:dyDescent="0.2">
      <c r="K121598"/>
    </row>
    <row r="121599" spans="11:11" x14ac:dyDescent="0.2">
      <c r="K121599"/>
    </row>
    <row r="121600" spans="11:11" x14ac:dyDescent="0.2">
      <c r="K121600"/>
    </row>
    <row r="121601" spans="11:11" x14ac:dyDescent="0.2">
      <c r="K121601"/>
    </row>
    <row r="121602" spans="11:11" x14ac:dyDescent="0.2">
      <c r="K121602"/>
    </row>
    <row r="121603" spans="11:11" x14ac:dyDescent="0.2">
      <c r="K121603"/>
    </row>
    <row r="121604" spans="11:11" x14ac:dyDescent="0.2">
      <c r="K121604"/>
    </row>
    <row r="121605" spans="11:11" x14ac:dyDescent="0.2">
      <c r="K121605"/>
    </row>
    <row r="121606" spans="11:11" x14ac:dyDescent="0.2">
      <c r="K121606"/>
    </row>
    <row r="121607" spans="11:11" x14ac:dyDescent="0.2">
      <c r="K121607"/>
    </row>
    <row r="121608" spans="11:11" x14ac:dyDescent="0.2">
      <c r="K121608"/>
    </row>
    <row r="121609" spans="11:11" x14ac:dyDescent="0.2">
      <c r="K121609"/>
    </row>
    <row r="121610" spans="11:11" x14ac:dyDescent="0.2">
      <c r="K121610"/>
    </row>
    <row r="121611" spans="11:11" x14ac:dyDescent="0.2">
      <c r="K121611"/>
    </row>
    <row r="121612" spans="11:11" x14ac:dyDescent="0.2">
      <c r="K121612"/>
    </row>
    <row r="121613" spans="11:11" x14ac:dyDescent="0.2">
      <c r="K121613"/>
    </row>
    <row r="121614" spans="11:11" x14ac:dyDescent="0.2">
      <c r="K121614"/>
    </row>
    <row r="121615" spans="11:11" x14ac:dyDescent="0.2">
      <c r="K121615"/>
    </row>
    <row r="121616" spans="11:11" x14ac:dyDescent="0.2">
      <c r="K121616"/>
    </row>
    <row r="121617" spans="11:11" x14ac:dyDescent="0.2">
      <c r="K121617"/>
    </row>
    <row r="121618" spans="11:11" x14ac:dyDescent="0.2">
      <c r="K121618"/>
    </row>
    <row r="121619" spans="11:11" x14ac:dyDescent="0.2">
      <c r="K121619"/>
    </row>
    <row r="121620" spans="11:11" x14ac:dyDescent="0.2">
      <c r="K121620"/>
    </row>
    <row r="121621" spans="11:11" x14ac:dyDescent="0.2">
      <c r="K121621"/>
    </row>
    <row r="121622" spans="11:11" x14ac:dyDescent="0.2">
      <c r="K121622"/>
    </row>
    <row r="121623" spans="11:11" x14ac:dyDescent="0.2">
      <c r="K121623"/>
    </row>
    <row r="121624" spans="11:11" x14ac:dyDescent="0.2">
      <c r="K121624"/>
    </row>
    <row r="121625" spans="11:11" x14ac:dyDescent="0.2">
      <c r="K121625"/>
    </row>
    <row r="121626" spans="11:11" x14ac:dyDescent="0.2">
      <c r="K121626"/>
    </row>
    <row r="121627" spans="11:11" x14ac:dyDescent="0.2">
      <c r="K121627"/>
    </row>
    <row r="121628" spans="11:11" x14ac:dyDescent="0.2">
      <c r="K121628"/>
    </row>
    <row r="121629" spans="11:11" x14ac:dyDescent="0.2">
      <c r="K121629"/>
    </row>
    <row r="121630" spans="11:11" x14ac:dyDescent="0.2">
      <c r="K121630"/>
    </row>
    <row r="121631" spans="11:11" x14ac:dyDescent="0.2">
      <c r="K121631"/>
    </row>
    <row r="121632" spans="11:11" x14ac:dyDescent="0.2">
      <c r="K121632"/>
    </row>
    <row r="121633" spans="11:11" x14ac:dyDescent="0.2">
      <c r="K121633"/>
    </row>
    <row r="121634" spans="11:11" x14ac:dyDescent="0.2">
      <c r="K121634"/>
    </row>
    <row r="121635" spans="11:11" x14ac:dyDescent="0.2">
      <c r="K121635"/>
    </row>
    <row r="121636" spans="11:11" x14ac:dyDescent="0.2">
      <c r="K121636"/>
    </row>
    <row r="121637" spans="11:11" x14ac:dyDescent="0.2">
      <c r="K121637"/>
    </row>
    <row r="121638" spans="11:11" x14ac:dyDescent="0.2">
      <c r="K121638"/>
    </row>
    <row r="121639" spans="11:11" x14ac:dyDescent="0.2">
      <c r="K121639"/>
    </row>
    <row r="121640" spans="11:11" x14ac:dyDescent="0.2">
      <c r="K121640"/>
    </row>
    <row r="121641" spans="11:11" x14ac:dyDescent="0.2">
      <c r="K121641"/>
    </row>
    <row r="121642" spans="11:11" x14ac:dyDescent="0.2">
      <c r="K121642"/>
    </row>
    <row r="121643" spans="11:11" x14ac:dyDescent="0.2">
      <c r="K121643"/>
    </row>
    <row r="121644" spans="11:11" x14ac:dyDescent="0.2">
      <c r="K121644"/>
    </row>
    <row r="121645" spans="11:11" x14ac:dyDescent="0.2">
      <c r="K121645"/>
    </row>
    <row r="121646" spans="11:11" x14ac:dyDescent="0.2">
      <c r="K121646"/>
    </row>
    <row r="121647" spans="11:11" x14ac:dyDescent="0.2">
      <c r="K121647"/>
    </row>
    <row r="121648" spans="11:11" x14ac:dyDescent="0.2">
      <c r="K121648"/>
    </row>
    <row r="121649" spans="11:11" x14ac:dyDescent="0.2">
      <c r="K121649"/>
    </row>
    <row r="121650" spans="11:11" x14ac:dyDescent="0.2">
      <c r="K121650"/>
    </row>
    <row r="121651" spans="11:11" x14ac:dyDescent="0.2">
      <c r="K121651"/>
    </row>
    <row r="121652" spans="11:11" x14ac:dyDescent="0.2">
      <c r="K121652"/>
    </row>
    <row r="121653" spans="11:11" x14ac:dyDescent="0.2">
      <c r="K121653"/>
    </row>
    <row r="121654" spans="11:11" x14ac:dyDescent="0.2">
      <c r="K121654"/>
    </row>
    <row r="121655" spans="11:11" x14ac:dyDescent="0.2">
      <c r="K121655"/>
    </row>
    <row r="121656" spans="11:11" x14ac:dyDescent="0.2">
      <c r="K121656"/>
    </row>
    <row r="121657" spans="11:11" x14ac:dyDescent="0.2">
      <c r="K121657"/>
    </row>
    <row r="121658" spans="11:11" x14ac:dyDescent="0.2">
      <c r="K121658"/>
    </row>
    <row r="121659" spans="11:11" x14ac:dyDescent="0.2">
      <c r="K121659"/>
    </row>
    <row r="121660" spans="11:11" x14ac:dyDescent="0.2">
      <c r="K121660"/>
    </row>
    <row r="121661" spans="11:11" x14ac:dyDescent="0.2">
      <c r="K121661"/>
    </row>
    <row r="121662" spans="11:11" x14ac:dyDescent="0.2">
      <c r="K121662"/>
    </row>
    <row r="121663" spans="11:11" x14ac:dyDescent="0.2">
      <c r="K121663"/>
    </row>
    <row r="121664" spans="11:11" x14ac:dyDescent="0.2">
      <c r="K121664"/>
    </row>
    <row r="121665" spans="11:11" x14ac:dyDescent="0.2">
      <c r="K121665"/>
    </row>
    <row r="121666" spans="11:11" x14ac:dyDescent="0.2">
      <c r="K121666"/>
    </row>
    <row r="121667" spans="11:11" x14ac:dyDescent="0.2">
      <c r="K121667"/>
    </row>
    <row r="121668" spans="11:11" x14ac:dyDescent="0.2">
      <c r="K121668"/>
    </row>
    <row r="121669" spans="11:11" x14ac:dyDescent="0.2">
      <c r="K121669"/>
    </row>
    <row r="121670" spans="11:11" x14ac:dyDescent="0.2">
      <c r="K121670"/>
    </row>
    <row r="121671" spans="11:11" x14ac:dyDescent="0.2">
      <c r="K121671"/>
    </row>
    <row r="121672" spans="11:11" x14ac:dyDescent="0.2">
      <c r="K121672"/>
    </row>
    <row r="121673" spans="11:11" x14ac:dyDescent="0.2">
      <c r="K121673"/>
    </row>
    <row r="121674" spans="11:11" x14ac:dyDescent="0.2">
      <c r="K121674"/>
    </row>
    <row r="121675" spans="11:11" x14ac:dyDescent="0.2">
      <c r="K121675"/>
    </row>
    <row r="121676" spans="11:11" x14ac:dyDescent="0.2">
      <c r="K121676"/>
    </row>
    <row r="121677" spans="11:11" x14ac:dyDescent="0.2">
      <c r="K121677"/>
    </row>
    <row r="121678" spans="11:11" x14ac:dyDescent="0.2">
      <c r="K121678"/>
    </row>
    <row r="121679" spans="11:11" x14ac:dyDescent="0.2">
      <c r="K121679"/>
    </row>
    <row r="121680" spans="11:11" x14ac:dyDescent="0.2">
      <c r="K121680"/>
    </row>
    <row r="121681" spans="11:11" x14ac:dyDescent="0.2">
      <c r="K121681"/>
    </row>
    <row r="121682" spans="11:11" x14ac:dyDescent="0.2">
      <c r="K121682"/>
    </row>
    <row r="121683" spans="11:11" x14ac:dyDescent="0.2">
      <c r="K121683"/>
    </row>
    <row r="121684" spans="11:11" x14ac:dyDescent="0.2">
      <c r="K121684"/>
    </row>
    <row r="121685" spans="11:11" x14ac:dyDescent="0.2">
      <c r="K121685"/>
    </row>
    <row r="121686" spans="11:11" x14ac:dyDescent="0.2">
      <c r="K121686"/>
    </row>
    <row r="121687" spans="11:11" x14ac:dyDescent="0.2">
      <c r="K121687"/>
    </row>
    <row r="121688" spans="11:11" x14ac:dyDescent="0.2">
      <c r="K121688"/>
    </row>
    <row r="121689" spans="11:11" x14ac:dyDescent="0.2">
      <c r="K121689"/>
    </row>
    <row r="121690" spans="11:11" x14ac:dyDescent="0.2">
      <c r="K121690"/>
    </row>
    <row r="121691" spans="11:11" x14ac:dyDescent="0.2">
      <c r="K121691"/>
    </row>
    <row r="121692" spans="11:11" x14ac:dyDescent="0.2">
      <c r="K121692"/>
    </row>
    <row r="121693" spans="11:11" x14ac:dyDescent="0.2">
      <c r="K121693"/>
    </row>
    <row r="121694" spans="11:11" x14ac:dyDescent="0.2">
      <c r="K121694"/>
    </row>
    <row r="121695" spans="11:11" x14ac:dyDescent="0.2">
      <c r="K121695"/>
    </row>
    <row r="121696" spans="11:11" x14ac:dyDescent="0.2">
      <c r="K121696"/>
    </row>
    <row r="121697" spans="11:11" x14ac:dyDescent="0.2">
      <c r="K121697"/>
    </row>
    <row r="121698" spans="11:11" x14ac:dyDescent="0.2">
      <c r="K121698"/>
    </row>
    <row r="121699" spans="11:11" x14ac:dyDescent="0.2">
      <c r="K121699"/>
    </row>
    <row r="121700" spans="11:11" x14ac:dyDescent="0.2">
      <c r="K121700"/>
    </row>
    <row r="121701" spans="11:11" x14ac:dyDescent="0.2">
      <c r="K121701"/>
    </row>
    <row r="121702" spans="11:11" x14ac:dyDescent="0.2">
      <c r="K121702"/>
    </row>
    <row r="121703" spans="11:11" x14ac:dyDescent="0.2">
      <c r="K121703"/>
    </row>
    <row r="121704" spans="11:11" x14ac:dyDescent="0.2">
      <c r="K121704"/>
    </row>
    <row r="121705" spans="11:11" x14ac:dyDescent="0.2">
      <c r="K121705"/>
    </row>
    <row r="121706" spans="11:11" x14ac:dyDescent="0.2">
      <c r="K121706"/>
    </row>
    <row r="121707" spans="11:11" x14ac:dyDescent="0.2">
      <c r="K121707"/>
    </row>
    <row r="121708" spans="11:11" x14ac:dyDescent="0.2">
      <c r="K121708"/>
    </row>
    <row r="121709" spans="11:11" x14ac:dyDescent="0.2">
      <c r="K121709"/>
    </row>
    <row r="121710" spans="11:11" x14ac:dyDescent="0.2">
      <c r="K121710"/>
    </row>
    <row r="121711" spans="11:11" x14ac:dyDescent="0.2">
      <c r="K121711"/>
    </row>
    <row r="121712" spans="11:11" x14ac:dyDescent="0.2">
      <c r="K121712"/>
    </row>
    <row r="121713" spans="11:11" x14ac:dyDescent="0.2">
      <c r="K121713"/>
    </row>
    <row r="121714" spans="11:11" x14ac:dyDescent="0.2">
      <c r="K121714"/>
    </row>
    <row r="121715" spans="11:11" x14ac:dyDescent="0.2">
      <c r="K121715"/>
    </row>
    <row r="121716" spans="11:11" x14ac:dyDescent="0.2">
      <c r="K121716"/>
    </row>
    <row r="121717" spans="11:11" x14ac:dyDescent="0.2">
      <c r="K121717"/>
    </row>
    <row r="121718" spans="11:11" x14ac:dyDescent="0.2">
      <c r="K121718"/>
    </row>
    <row r="121719" spans="11:11" x14ac:dyDescent="0.2">
      <c r="K121719"/>
    </row>
    <row r="121720" spans="11:11" x14ac:dyDescent="0.2">
      <c r="K121720"/>
    </row>
    <row r="121721" spans="11:11" x14ac:dyDescent="0.2">
      <c r="K121721"/>
    </row>
    <row r="121722" spans="11:11" x14ac:dyDescent="0.2">
      <c r="K121722"/>
    </row>
    <row r="121723" spans="11:11" x14ac:dyDescent="0.2">
      <c r="K121723"/>
    </row>
    <row r="121724" spans="11:11" x14ac:dyDescent="0.2">
      <c r="K121724"/>
    </row>
    <row r="121725" spans="11:11" x14ac:dyDescent="0.2">
      <c r="K121725"/>
    </row>
    <row r="121726" spans="11:11" x14ac:dyDescent="0.2">
      <c r="K121726"/>
    </row>
    <row r="121727" spans="11:11" x14ac:dyDescent="0.2">
      <c r="K121727"/>
    </row>
    <row r="121728" spans="11:11" x14ac:dyDescent="0.2">
      <c r="K121728"/>
    </row>
    <row r="121729" spans="11:11" x14ac:dyDescent="0.2">
      <c r="K121729"/>
    </row>
    <row r="121730" spans="11:11" x14ac:dyDescent="0.2">
      <c r="K121730"/>
    </row>
    <row r="121731" spans="11:11" x14ac:dyDescent="0.2">
      <c r="K121731"/>
    </row>
    <row r="121732" spans="11:11" x14ac:dyDescent="0.2">
      <c r="K121732"/>
    </row>
    <row r="121733" spans="11:11" x14ac:dyDescent="0.2">
      <c r="K121733"/>
    </row>
    <row r="121734" spans="11:11" x14ac:dyDescent="0.2">
      <c r="K121734"/>
    </row>
    <row r="121735" spans="11:11" x14ac:dyDescent="0.2">
      <c r="K121735"/>
    </row>
    <row r="121736" spans="11:11" x14ac:dyDescent="0.2">
      <c r="K121736"/>
    </row>
    <row r="121737" spans="11:11" x14ac:dyDescent="0.2">
      <c r="K121737"/>
    </row>
    <row r="121738" spans="11:11" x14ac:dyDescent="0.2">
      <c r="K121738"/>
    </row>
    <row r="121739" spans="11:11" x14ac:dyDescent="0.2">
      <c r="K121739"/>
    </row>
    <row r="121740" spans="11:11" x14ac:dyDescent="0.2">
      <c r="K121740"/>
    </row>
    <row r="121741" spans="11:11" x14ac:dyDescent="0.2">
      <c r="K121741"/>
    </row>
    <row r="121742" spans="11:11" x14ac:dyDescent="0.2">
      <c r="K121742"/>
    </row>
    <row r="121743" spans="11:11" x14ac:dyDescent="0.2">
      <c r="K121743"/>
    </row>
    <row r="121744" spans="11:11" x14ac:dyDescent="0.2">
      <c r="K121744"/>
    </row>
    <row r="121745" spans="11:11" x14ac:dyDescent="0.2">
      <c r="K121745"/>
    </row>
    <row r="121746" spans="11:11" x14ac:dyDescent="0.2">
      <c r="K121746"/>
    </row>
    <row r="121747" spans="11:11" x14ac:dyDescent="0.2">
      <c r="K121747"/>
    </row>
    <row r="121748" spans="11:11" x14ac:dyDescent="0.2">
      <c r="K121748"/>
    </row>
    <row r="121749" spans="11:11" x14ac:dyDescent="0.2">
      <c r="K121749"/>
    </row>
    <row r="121750" spans="11:11" x14ac:dyDescent="0.2">
      <c r="K121750"/>
    </row>
    <row r="121751" spans="11:11" x14ac:dyDescent="0.2">
      <c r="K121751"/>
    </row>
    <row r="121752" spans="11:11" x14ac:dyDescent="0.2">
      <c r="K121752"/>
    </row>
    <row r="121753" spans="11:11" x14ac:dyDescent="0.2">
      <c r="K121753"/>
    </row>
    <row r="121754" spans="11:11" x14ac:dyDescent="0.2">
      <c r="K121754"/>
    </row>
    <row r="121755" spans="11:11" x14ac:dyDescent="0.2">
      <c r="K121755"/>
    </row>
    <row r="121756" spans="11:11" x14ac:dyDescent="0.2">
      <c r="K121756"/>
    </row>
    <row r="121757" spans="11:11" x14ac:dyDescent="0.2">
      <c r="K121757"/>
    </row>
    <row r="121758" spans="11:11" x14ac:dyDescent="0.2">
      <c r="K121758"/>
    </row>
    <row r="121759" spans="11:11" x14ac:dyDescent="0.2">
      <c r="K121759"/>
    </row>
    <row r="121760" spans="11:11" x14ac:dyDescent="0.2">
      <c r="K121760"/>
    </row>
    <row r="121761" spans="11:11" x14ac:dyDescent="0.2">
      <c r="K121761"/>
    </row>
    <row r="121762" spans="11:11" x14ac:dyDescent="0.2">
      <c r="K121762"/>
    </row>
    <row r="121763" spans="11:11" x14ac:dyDescent="0.2">
      <c r="K121763"/>
    </row>
    <row r="121764" spans="11:11" x14ac:dyDescent="0.2">
      <c r="K121764"/>
    </row>
    <row r="121765" spans="11:11" x14ac:dyDescent="0.2">
      <c r="K121765"/>
    </row>
    <row r="121766" spans="11:11" x14ac:dyDescent="0.2">
      <c r="K121766"/>
    </row>
    <row r="121767" spans="11:11" x14ac:dyDescent="0.2">
      <c r="K121767"/>
    </row>
    <row r="121768" spans="11:11" x14ac:dyDescent="0.2">
      <c r="K121768"/>
    </row>
    <row r="121769" spans="11:11" x14ac:dyDescent="0.2">
      <c r="K121769"/>
    </row>
    <row r="121770" spans="11:11" x14ac:dyDescent="0.2">
      <c r="K121770"/>
    </row>
    <row r="121771" spans="11:11" x14ac:dyDescent="0.2">
      <c r="K121771"/>
    </row>
    <row r="121772" spans="11:11" x14ac:dyDescent="0.2">
      <c r="K121772"/>
    </row>
    <row r="121773" spans="11:11" x14ac:dyDescent="0.2">
      <c r="K121773"/>
    </row>
    <row r="121774" spans="11:11" x14ac:dyDescent="0.2">
      <c r="K121774"/>
    </row>
    <row r="121775" spans="11:11" x14ac:dyDescent="0.2">
      <c r="K121775"/>
    </row>
    <row r="121776" spans="11:11" x14ac:dyDescent="0.2">
      <c r="K121776"/>
    </row>
    <row r="121777" spans="11:11" x14ac:dyDescent="0.2">
      <c r="K121777"/>
    </row>
    <row r="121778" spans="11:11" x14ac:dyDescent="0.2">
      <c r="K121778"/>
    </row>
    <row r="121779" spans="11:11" x14ac:dyDescent="0.2">
      <c r="K121779"/>
    </row>
    <row r="121780" spans="11:11" x14ac:dyDescent="0.2">
      <c r="K121780"/>
    </row>
    <row r="121781" spans="11:11" x14ac:dyDescent="0.2">
      <c r="K121781"/>
    </row>
    <row r="121782" spans="11:11" x14ac:dyDescent="0.2">
      <c r="K121782"/>
    </row>
    <row r="121783" spans="11:11" x14ac:dyDescent="0.2">
      <c r="K121783"/>
    </row>
    <row r="121784" spans="11:11" x14ac:dyDescent="0.2">
      <c r="K121784"/>
    </row>
    <row r="121785" spans="11:11" x14ac:dyDescent="0.2">
      <c r="K121785"/>
    </row>
    <row r="121786" spans="11:11" x14ac:dyDescent="0.2">
      <c r="K121786"/>
    </row>
    <row r="121787" spans="11:11" x14ac:dyDescent="0.2">
      <c r="K121787"/>
    </row>
    <row r="121788" spans="11:11" x14ac:dyDescent="0.2">
      <c r="K121788"/>
    </row>
    <row r="121789" spans="11:11" x14ac:dyDescent="0.2">
      <c r="K121789"/>
    </row>
    <row r="121790" spans="11:11" x14ac:dyDescent="0.2">
      <c r="K121790"/>
    </row>
    <row r="121791" spans="11:11" x14ac:dyDescent="0.2">
      <c r="K121791"/>
    </row>
    <row r="121792" spans="11:11" x14ac:dyDescent="0.2">
      <c r="K121792"/>
    </row>
    <row r="121793" spans="11:11" x14ac:dyDescent="0.2">
      <c r="K121793"/>
    </row>
    <row r="121794" spans="11:11" x14ac:dyDescent="0.2">
      <c r="K121794"/>
    </row>
    <row r="121795" spans="11:11" x14ac:dyDescent="0.2">
      <c r="K121795"/>
    </row>
    <row r="121796" spans="11:11" x14ac:dyDescent="0.2">
      <c r="K121796"/>
    </row>
    <row r="121797" spans="11:11" x14ac:dyDescent="0.2">
      <c r="K121797"/>
    </row>
    <row r="121798" spans="11:11" x14ac:dyDescent="0.2">
      <c r="K121798"/>
    </row>
    <row r="121799" spans="11:11" x14ac:dyDescent="0.2">
      <c r="K121799"/>
    </row>
    <row r="121800" spans="11:11" x14ac:dyDescent="0.2">
      <c r="K121800"/>
    </row>
    <row r="121801" spans="11:11" x14ac:dyDescent="0.2">
      <c r="K121801"/>
    </row>
    <row r="121802" spans="11:11" x14ac:dyDescent="0.2">
      <c r="K121802"/>
    </row>
    <row r="121803" spans="11:11" x14ac:dyDescent="0.2">
      <c r="K121803"/>
    </row>
    <row r="121804" spans="11:11" x14ac:dyDescent="0.2">
      <c r="K121804"/>
    </row>
    <row r="121805" spans="11:11" x14ac:dyDescent="0.2">
      <c r="K121805"/>
    </row>
    <row r="121806" spans="11:11" x14ac:dyDescent="0.2">
      <c r="K121806"/>
    </row>
    <row r="121807" spans="11:11" x14ac:dyDescent="0.2">
      <c r="K121807"/>
    </row>
    <row r="121808" spans="11:11" x14ac:dyDescent="0.2">
      <c r="K121808"/>
    </row>
    <row r="121809" spans="11:11" x14ac:dyDescent="0.2">
      <c r="K121809"/>
    </row>
    <row r="121810" spans="11:11" x14ac:dyDescent="0.2">
      <c r="K121810"/>
    </row>
    <row r="121811" spans="11:11" x14ac:dyDescent="0.2">
      <c r="K121811"/>
    </row>
    <row r="121812" spans="11:11" x14ac:dyDescent="0.2">
      <c r="K121812"/>
    </row>
    <row r="121813" spans="11:11" x14ac:dyDescent="0.2">
      <c r="K121813"/>
    </row>
    <row r="121814" spans="11:11" x14ac:dyDescent="0.2">
      <c r="K121814"/>
    </row>
    <row r="121815" spans="11:11" x14ac:dyDescent="0.2">
      <c r="K121815"/>
    </row>
    <row r="121816" spans="11:11" x14ac:dyDescent="0.2">
      <c r="K121816"/>
    </row>
    <row r="121817" spans="11:11" x14ac:dyDescent="0.2">
      <c r="K121817"/>
    </row>
    <row r="121818" spans="11:11" x14ac:dyDescent="0.2">
      <c r="K121818"/>
    </row>
    <row r="121819" spans="11:11" x14ac:dyDescent="0.2">
      <c r="K121819"/>
    </row>
    <row r="121820" spans="11:11" x14ac:dyDescent="0.2">
      <c r="K121820"/>
    </row>
    <row r="121821" spans="11:11" x14ac:dyDescent="0.2">
      <c r="K121821"/>
    </row>
    <row r="121822" spans="11:11" x14ac:dyDescent="0.2">
      <c r="K121822"/>
    </row>
    <row r="121823" spans="11:11" x14ac:dyDescent="0.2">
      <c r="K121823"/>
    </row>
    <row r="121824" spans="11:11" x14ac:dyDescent="0.2">
      <c r="K121824"/>
    </row>
    <row r="121825" spans="11:11" x14ac:dyDescent="0.2">
      <c r="K121825"/>
    </row>
    <row r="121826" spans="11:11" x14ac:dyDescent="0.2">
      <c r="K121826"/>
    </row>
    <row r="121827" spans="11:11" x14ac:dyDescent="0.2">
      <c r="K121827"/>
    </row>
    <row r="121828" spans="11:11" x14ac:dyDescent="0.2">
      <c r="K121828"/>
    </row>
    <row r="121829" spans="11:11" x14ac:dyDescent="0.2">
      <c r="K121829"/>
    </row>
    <row r="121830" spans="11:11" x14ac:dyDescent="0.2">
      <c r="K121830"/>
    </row>
    <row r="121831" spans="11:11" x14ac:dyDescent="0.2">
      <c r="K121831"/>
    </row>
    <row r="121832" spans="11:11" x14ac:dyDescent="0.2">
      <c r="K121832"/>
    </row>
    <row r="121833" spans="11:11" x14ac:dyDescent="0.2">
      <c r="K121833"/>
    </row>
    <row r="121834" spans="11:11" x14ac:dyDescent="0.2">
      <c r="K121834"/>
    </row>
    <row r="121835" spans="11:11" x14ac:dyDescent="0.2">
      <c r="K121835"/>
    </row>
    <row r="121836" spans="11:11" x14ac:dyDescent="0.2">
      <c r="K121836"/>
    </row>
    <row r="121837" spans="11:11" x14ac:dyDescent="0.2">
      <c r="K121837"/>
    </row>
    <row r="121838" spans="11:11" x14ac:dyDescent="0.2">
      <c r="K121838"/>
    </row>
    <row r="121839" spans="11:11" x14ac:dyDescent="0.2">
      <c r="K121839"/>
    </row>
    <row r="121840" spans="11:11" x14ac:dyDescent="0.2">
      <c r="K121840"/>
    </row>
    <row r="121841" spans="11:11" x14ac:dyDescent="0.2">
      <c r="K121841"/>
    </row>
    <row r="121842" spans="11:11" x14ac:dyDescent="0.2">
      <c r="K121842"/>
    </row>
    <row r="121843" spans="11:11" x14ac:dyDescent="0.2">
      <c r="K121843"/>
    </row>
    <row r="121844" spans="11:11" x14ac:dyDescent="0.2">
      <c r="K121844"/>
    </row>
    <row r="121845" spans="11:11" x14ac:dyDescent="0.2">
      <c r="K121845"/>
    </row>
    <row r="121846" spans="11:11" x14ac:dyDescent="0.2">
      <c r="K121846"/>
    </row>
    <row r="121847" spans="11:11" x14ac:dyDescent="0.2">
      <c r="K121847"/>
    </row>
    <row r="121848" spans="11:11" x14ac:dyDescent="0.2">
      <c r="K121848"/>
    </row>
    <row r="121849" spans="11:11" x14ac:dyDescent="0.2">
      <c r="K121849"/>
    </row>
    <row r="121850" spans="11:11" x14ac:dyDescent="0.2">
      <c r="K121850"/>
    </row>
    <row r="121851" spans="11:11" x14ac:dyDescent="0.2">
      <c r="K121851"/>
    </row>
    <row r="121852" spans="11:11" x14ac:dyDescent="0.2">
      <c r="K121852"/>
    </row>
    <row r="121853" spans="11:11" x14ac:dyDescent="0.2">
      <c r="K121853"/>
    </row>
    <row r="121854" spans="11:11" x14ac:dyDescent="0.2">
      <c r="K121854"/>
    </row>
    <row r="121855" spans="11:11" x14ac:dyDescent="0.2">
      <c r="K121855"/>
    </row>
    <row r="121856" spans="11:11" x14ac:dyDescent="0.2">
      <c r="K121856"/>
    </row>
    <row r="121857" spans="11:11" x14ac:dyDescent="0.2">
      <c r="K121857"/>
    </row>
    <row r="121858" spans="11:11" x14ac:dyDescent="0.2">
      <c r="K121858"/>
    </row>
    <row r="121859" spans="11:11" x14ac:dyDescent="0.2">
      <c r="K121859"/>
    </row>
    <row r="121860" spans="11:11" x14ac:dyDescent="0.2">
      <c r="K121860"/>
    </row>
    <row r="121861" spans="11:11" x14ac:dyDescent="0.2">
      <c r="K121861"/>
    </row>
    <row r="121862" spans="11:11" x14ac:dyDescent="0.2">
      <c r="K121862"/>
    </row>
    <row r="121863" spans="11:11" x14ac:dyDescent="0.2">
      <c r="K121863"/>
    </row>
    <row r="121864" spans="11:11" x14ac:dyDescent="0.2">
      <c r="K121864"/>
    </row>
    <row r="121865" spans="11:11" x14ac:dyDescent="0.2">
      <c r="K121865"/>
    </row>
    <row r="121866" spans="11:11" x14ac:dyDescent="0.2">
      <c r="K121866"/>
    </row>
    <row r="121867" spans="11:11" x14ac:dyDescent="0.2">
      <c r="K121867"/>
    </row>
    <row r="121868" spans="11:11" x14ac:dyDescent="0.2">
      <c r="K121868"/>
    </row>
    <row r="121869" spans="11:11" x14ac:dyDescent="0.2">
      <c r="K121869"/>
    </row>
    <row r="121870" spans="11:11" x14ac:dyDescent="0.2">
      <c r="K121870"/>
    </row>
    <row r="121871" spans="11:11" x14ac:dyDescent="0.2">
      <c r="K121871"/>
    </row>
    <row r="121872" spans="11:11" x14ac:dyDescent="0.2">
      <c r="K121872"/>
    </row>
    <row r="121873" spans="11:11" x14ac:dyDescent="0.2">
      <c r="K121873"/>
    </row>
    <row r="121874" spans="11:11" x14ac:dyDescent="0.2">
      <c r="K121874"/>
    </row>
    <row r="121875" spans="11:11" x14ac:dyDescent="0.2">
      <c r="K121875"/>
    </row>
    <row r="121876" spans="11:11" x14ac:dyDescent="0.2">
      <c r="K121876"/>
    </row>
    <row r="121877" spans="11:11" x14ac:dyDescent="0.2">
      <c r="K121877"/>
    </row>
    <row r="121878" spans="11:11" x14ac:dyDescent="0.2">
      <c r="K121878"/>
    </row>
    <row r="121879" spans="11:11" x14ac:dyDescent="0.2">
      <c r="K121879"/>
    </row>
    <row r="121880" spans="11:11" x14ac:dyDescent="0.2">
      <c r="K121880"/>
    </row>
    <row r="121881" spans="11:11" x14ac:dyDescent="0.2">
      <c r="K121881"/>
    </row>
    <row r="121882" spans="11:11" x14ac:dyDescent="0.2">
      <c r="K121882"/>
    </row>
    <row r="121883" spans="11:11" x14ac:dyDescent="0.2">
      <c r="K121883"/>
    </row>
    <row r="121884" spans="11:11" x14ac:dyDescent="0.2">
      <c r="K121884"/>
    </row>
    <row r="121885" spans="11:11" x14ac:dyDescent="0.2">
      <c r="K121885"/>
    </row>
    <row r="121886" spans="11:11" x14ac:dyDescent="0.2">
      <c r="K121886"/>
    </row>
    <row r="121887" spans="11:11" x14ac:dyDescent="0.2">
      <c r="K121887"/>
    </row>
    <row r="121888" spans="11:11" x14ac:dyDescent="0.2">
      <c r="K121888"/>
    </row>
    <row r="121889" spans="11:11" x14ac:dyDescent="0.2">
      <c r="K121889"/>
    </row>
    <row r="121890" spans="11:11" x14ac:dyDescent="0.2">
      <c r="K121890"/>
    </row>
    <row r="121891" spans="11:11" x14ac:dyDescent="0.2">
      <c r="K121891"/>
    </row>
    <row r="121892" spans="11:11" x14ac:dyDescent="0.2">
      <c r="K121892"/>
    </row>
    <row r="121893" spans="11:11" x14ac:dyDescent="0.2">
      <c r="K121893"/>
    </row>
    <row r="121894" spans="11:11" x14ac:dyDescent="0.2">
      <c r="K121894"/>
    </row>
    <row r="121895" spans="11:11" x14ac:dyDescent="0.2">
      <c r="K121895"/>
    </row>
    <row r="121896" spans="11:11" x14ac:dyDescent="0.2">
      <c r="K121896"/>
    </row>
    <row r="121897" spans="11:11" x14ac:dyDescent="0.2">
      <c r="K121897"/>
    </row>
    <row r="121898" spans="11:11" x14ac:dyDescent="0.2">
      <c r="K121898"/>
    </row>
    <row r="121899" spans="11:11" x14ac:dyDescent="0.2">
      <c r="K121899"/>
    </row>
    <row r="121900" spans="11:11" x14ac:dyDescent="0.2">
      <c r="K121900"/>
    </row>
    <row r="121901" spans="11:11" x14ac:dyDescent="0.2">
      <c r="K121901"/>
    </row>
    <row r="121902" spans="11:11" x14ac:dyDescent="0.2">
      <c r="K121902"/>
    </row>
    <row r="121903" spans="11:11" x14ac:dyDescent="0.2">
      <c r="K121903"/>
    </row>
    <row r="121904" spans="11:11" x14ac:dyDescent="0.2">
      <c r="K121904"/>
    </row>
    <row r="121905" spans="11:11" x14ac:dyDescent="0.2">
      <c r="K121905"/>
    </row>
    <row r="121906" spans="11:11" x14ac:dyDescent="0.2">
      <c r="K121906"/>
    </row>
    <row r="121907" spans="11:11" x14ac:dyDescent="0.2">
      <c r="K121907"/>
    </row>
    <row r="121908" spans="11:11" x14ac:dyDescent="0.2">
      <c r="K121908"/>
    </row>
    <row r="121909" spans="11:11" x14ac:dyDescent="0.2">
      <c r="K121909"/>
    </row>
    <row r="121910" spans="11:11" x14ac:dyDescent="0.2">
      <c r="K121910"/>
    </row>
    <row r="121911" spans="11:11" x14ac:dyDescent="0.2">
      <c r="K121911"/>
    </row>
    <row r="121912" spans="11:11" x14ac:dyDescent="0.2">
      <c r="K121912"/>
    </row>
    <row r="121913" spans="11:11" x14ac:dyDescent="0.2">
      <c r="K121913"/>
    </row>
    <row r="121914" spans="11:11" x14ac:dyDescent="0.2">
      <c r="K121914"/>
    </row>
    <row r="121915" spans="11:11" x14ac:dyDescent="0.2">
      <c r="K121915"/>
    </row>
    <row r="121916" spans="11:11" x14ac:dyDescent="0.2">
      <c r="K121916"/>
    </row>
    <row r="121917" spans="11:11" x14ac:dyDescent="0.2">
      <c r="K121917"/>
    </row>
    <row r="121918" spans="11:11" x14ac:dyDescent="0.2">
      <c r="K121918"/>
    </row>
    <row r="121919" spans="11:11" x14ac:dyDescent="0.2">
      <c r="K121919"/>
    </row>
    <row r="121920" spans="11:11" x14ac:dyDescent="0.2">
      <c r="K121920"/>
    </row>
    <row r="121921" spans="11:11" x14ac:dyDescent="0.2">
      <c r="K121921"/>
    </row>
    <row r="121922" spans="11:11" x14ac:dyDescent="0.2">
      <c r="K121922"/>
    </row>
    <row r="121923" spans="11:11" x14ac:dyDescent="0.2">
      <c r="K121923"/>
    </row>
    <row r="121924" spans="11:11" x14ac:dyDescent="0.2">
      <c r="K121924"/>
    </row>
    <row r="121925" spans="11:11" x14ac:dyDescent="0.2">
      <c r="K121925"/>
    </row>
    <row r="121926" spans="11:11" x14ac:dyDescent="0.2">
      <c r="K121926"/>
    </row>
    <row r="121927" spans="11:11" x14ac:dyDescent="0.2">
      <c r="K121927"/>
    </row>
    <row r="121928" spans="11:11" x14ac:dyDescent="0.2">
      <c r="K121928"/>
    </row>
    <row r="121929" spans="11:11" x14ac:dyDescent="0.2">
      <c r="K121929"/>
    </row>
    <row r="121930" spans="11:11" x14ac:dyDescent="0.2">
      <c r="K121930"/>
    </row>
    <row r="121931" spans="11:11" x14ac:dyDescent="0.2">
      <c r="K121931"/>
    </row>
    <row r="121932" spans="11:11" x14ac:dyDescent="0.2">
      <c r="K121932"/>
    </row>
    <row r="121933" spans="11:11" x14ac:dyDescent="0.2">
      <c r="K121933"/>
    </row>
    <row r="121934" spans="11:11" x14ac:dyDescent="0.2">
      <c r="K121934"/>
    </row>
    <row r="121935" spans="11:11" x14ac:dyDescent="0.2">
      <c r="K121935"/>
    </row>
    <row r="121936" spans="11:11" x14ac:dyDescent="0.2">
      <c r="K121936"/>
    </row>
    <row r="121937" spans="11:11" x14ac:dyDescent="0.2">
      <c r="K121937"/>
    </row>
    <row r="121938" spans="11:11" x14ac:dyDescent="0.2">
      <c r="K121938"/>
    </row>
    <row r="121939" spans="11:11" x14ac:dyDescent="0.2">
      <c r="K121939"/>
    </row>
    <row r="121940" spans="11:11" x14ac:dyDescent="0.2">
      <c r="K121940"/>
    </row>
    <row r="121941" spans="11:11" x14ac:dyDescent="0.2">
      <c r="K121941"/>
    </row>
    <row r="121942" spans="11:11" x14ac:dyDescent="0.2">
      <c r="K121942"/>
    </row>
    <row r="121943" spans="11:11" x14ac:dyDescent="0.2">
      <c r="K121943"/>
    </row>
    <row r="121944" spans="11:11" x14ac:dyDescent="0.2">
      <c r="K121944"/>
    </row>
    <row r="121945" spans="11:11" x14ac:dyDescent="0.2">
      <c r="K121945"/>
    </row>
    <row r="121946" spans="11:11" x14ac:dyDescent="0.2">
      <c r="K121946"/>
    </row>
    <row r="121947" spans="11:11" x14ac:dyDescent="0.2">
      <c r="K121947"/>
    </row>
    <row r="121948" spans="11:11" x14ac:dyDescent="0.2">
      <c r="K121948"/>
    </row>
    <row r="121949" spans="11:11" x14ac:dyDescent="0.2">
      <c r="K121949"/>
    </row>
    <row r="121950" spans="11:11" x14ac:dyDescent="0.2">
      <c r="K121950"/>
    </row>
    <row r="121951" spans="11:11" x14ac:dyDescent="0.2">
      <c r="K121951"/>
    </row>
    <row r="121952" spans="11:11" x14ac:dyDescent="0.2">
      <c r="K121952"/>
    </row>
    <row r="121953" spans="11:11" x14ac:dyDescent="0.2">
      <c r="K121953"/>
    </row>
    <row r="121954" spans="11:11" x14ac:dyDescent="0.2">
      <c r="K121954"/>
    </row>
    <row r="121955" spans="11:11" x14ac:dyDescent="0.2">
      <c r="K121955"/>
    </row>
    <row r="121956" spans="11:11" x14ac:dyDescent="0.2">
      <c r="K121956"/>
    </row>
    <row r="121957" spans="11:11" x14ac:dyDescent="0.2">
      <c r="K121957"/>
    </row>
    <row r="121958" spans="11:11" x14ac:dyDescent="0.2">
      <c r="K121958"/>
    </row>
    <row r="121959" spans="11:11" x14ac:dyDescent="0.2">
      <c r="K121959"/>
    </row>
    <row r="121960" spans="11:11" x14ac:dyDescent="0.2">
      <c r="K121960"/>
    </row>
    <row r="121961" spans="11:11" x14ac:dyDescent="0.2">
      <c r="K121961"/>
    </row>
    <row r="121962" spans="11:11" x14ac:dyDescent="0.2">
      <c r="K121962"/>
    </row>
    <row r="121963" spans="11:11" x14ac:dyDescent="0.2">
      <c r="K121963"/>
    </row>
    <row r="121964" spans="11:11" x14ac:dyDescent="0.2">
      <c r="K121964"/>
    </row>
    <row r="121965" spans="11:11" x14ac:dyDescent="0.2">
      <c r="K121965"/>
    </row>
    <row r="121966" spans="11:11" x14ac:dyDescent="0.2">
      <c r="K121966"/>
    </row>
    <row r="121967" spans="11:11" x14ac:dyDescent="0.2">
      <c r="K121967"/>
    </row>
    <row r="121968" spans="11:11" x14ac:dyDescent="0.2">
      <c r="K121968"/>
    </row>
    <row r="121969" spans="11:11" x14ac:dyDescent="0.2">
      <c r="K121969"/>
    </row>
    <row r="121970" spans="11:11" x14ac:dyDescent="0.2">
      <c r="K121970"/>
    </row>
    <row r="121971" spans="11:11" x14ac:dyDescent="0.2">
      <c r="K121971"/>
    </row>
    <row r="121972" spans="11:11" x14ac:dyDescent="0.2">
      <c r="K121972"/>
    </row>
    <row r="121973" spans="11:11" x14ac:dyDescent="0.2">
      <c r="K121973"/>
    </row>
    <row r="121974" spans="11:11" x14ac:dyDescent="0.2">
      <c r="K121974"/>
    </row>
    <row r="121975" spans="11:11" x14ac:dyDescent="0.2">
      <c r="K121975"/>
    </row>
    <row r="121976" spans="11:11" x14ac:dyDescent="0.2">
      <c r="K121976"/>
    </row>
    <row r="121977" spans="11:11" x14ac:dyDescent="0.2">
      <c r="K121977"/>
    </row>
    <row r="121978" spans="11:11" x14ac:dyDescent="0.2">
      <c r="K121978"/>
    </row>
    <row r="121979" spans="11:11" x14ac:dyDescent="0.2">
      <c r="K121979"/>
    </row>
    <row r="121980" spans="11:11" x14ac:dyDescent="0.2">
      <c r="K121980"/>
    </row>
    <row r="121981" spans="11:11" x14ac:dyDescent="0.2">
      <c r="K121981"/>
    </row>
    <row r="121982" spans="11:11" x14ac:dyDescent="0.2">
      <c r="K121982"/>
    </row>
    <row r="121983" spans="11:11" x14ac:dyDescent="0.2">
      <c r="K121983"/>
    </row>
    <row r="121984" spans="11:11" x14ac:dyDescent="0.2">
      <c r="K121984"/>
    </row>
    <row r="121985" spans="11:11" x14ac:dyDescent="0.2">
      <c r="K121985"/>
    </row>
    <row r="121986" spans="11:11" x14ac:dyDescent="0.2">
      <c r="K121986"/>
    </row>
    <row r="121987" spans="11:11" x14ac:dyDescent="0.2">
      <c r="K121987"/>
    </row>
    <row r="121988" spans="11:11" x14ac:dyDescent="0.2">
      <c r="K121988"/>
    </row>
    <row r="121989" spans="11:11" x14ac:dyDescent="0.2">
      <c r="K121989"/>
    </row>
    <row r="121990" spans="11:11" x14ac:dyDescent="0.2">
      <c r="K121990"/>
    </row>
    <row r="121991" spans="11:11" x14ac:dyDescent="0.2">
      <c r="K121991"/>
    </row>
    <row r="121992" spans="11:11" x14ac:dyDescent="0.2">
      <c r="K121992"/>
    </row>
    <row r="121993" spans="11:11" x14ac:dyDescent="0.2">
      <c r="K121993"/>
    </row>
    <row r="121994" spans="11:11" x14ac:dyDescent="0.2">
      <c r="K121994"/>
    </row>
    <row r="121995" spans="11:11" x14ac:dyDescent="0.2">
      <c r="K121995"/>
    </row>
    <row r="121996" spans="11:11" x14ac:dyDescent="0.2">
      <c r="K121996"/>
    </row>
    <row r="121997" spans="11:11" x14ac:dyDescent="0.2">
      <c r="K121997"/>
    </row>
    <row r="121998" spans="11:11" x14ac:dyDescent="0.2">
      <c r="K121998"/>
    </row>
    <row r="121999" spans="11:11" x14ac:dyDescent="0.2">
      <c r="K121999"/>
    </row>
    <row r="122000" spans="11:11" x14ac:dyDescent="0.2">
      <c r="K122000"/>
    </row>
    <row r="122001" spans="11:11" x14ac:dyDescent="0.2">
      <c r="K122001"/>
    </row>
    <row r="122002" spans="11:11" x14ac:dyDescent="0.2">
      <c r="K122002"/>
    </row>
    <row r="122003" spans="11:11" x14ac:dyDescent="0.2">
      <c r="K122003"/>
    </row>
    <row r="122004" spans="11:11" x14ac:dyDescent="0.2">
      <c r="K122004"/>
    </row>
    <row r="122005" spans="11:11" x14ac:dyDescent="0.2">
      <c r="K122005"/>
    </row>
    <row r="122006" spans="11:11" x14ac:dyDescent="0.2">
      <c r="K122006"/>
    </row>
    <row r="122007" spans="11:11" x14ac:dyDescent="0.2">
      <c r="K122007"/>
    </row>
    <row r="122008" spans="11:11" x14ac:dyDescent="0.2">
      <c r="K122008"/>
    </row>
    <row r="122009" spans="11:11" x14ac:dyDescent="0.2">
      <c r="K122009"/>
    </row>
    <row r="122010" spans="11:11" x14ac:dyDescent="0.2">
      <c r="K122010"/>
    </row>
    <row r="122011" spans="11:11" x14ac:dyDescent="0.2">
      <c r="K122011"/>
    </row>
    <row r="122012" spans="11:11" x14ac:dyDescent="0.2">
      <c r="K122012"/>
    </row>
    <row r="122013" spans="11:11" x14ac:dyDescent="0.2">
      <c r="K122013"/>
    </row>
    <row r="122014" spans="11:11" x14ac:dyDescent="0.2">
      <c r="K122014"/>
    </row>
    <row r="122015" spans="11:11" x14ac:dyDescent="0.2">
      <c r="K122015"/>
    </row>
    <row r="122016" spans="11:11" x14ac:dyDescent="0.2">
      <c r="K122016"/>
    </row>
    <row r="122017" spans="11:11" x14ac:dyDescent="0.2">
      <c r="K122017"/>
    </row>
    <row r="122018" spans="11:11" x14ac:dyDescent="0.2">
      <c r="K122018"/>
    </row>
    <row r="122019" spans="11:11" x14ac:dyDescent="0.2">
      <c r="K122019"/>
    </row>
    <row r="122020" spans="11:11" x14ac:dyDescent="0.2">
      <c r="K122020"/>
    </row>
    <row r="122021" spans="11:11" x14ac:dyDescent="0.2">
      <c r="K122021"/>
    </row>
    <row r="122022" spans="11:11" x14ac:dyDescent="0.2">
      <c r="K122022"/>
    </row>
    <row r="122023" spans="11:11" x14ac:dyDescent="0.2">
      <c r="K122023"/>
    </row>
    <row r="122024" spans="11:11" x14ac:dyDescent="0.2">
      <c r="K122024"/>
    </row>
    <row r="122025" spans="11:11" x14ac:dyDescent="0.2">
      <c r="K122025"/>
    </row>
    <row r="122026" spans="11:11" x14ac:dyDescent="0.2">
      <c r="K122026"/>
    </row>
    <row r="122027" spans="11:11" x14ac:dyDescent="0.2">
      <c r="K122027"/>
    </row>
    <row r="122028" spans="11:11" x14ac:dyDescent="0.2">
      <c r="K122028"/>
    </row>
    <row r="122029" spans="11:11" x14ac:dyDescent="0.2">
      <c r="K122029"/>
    </row>
    <row r="122030" spans="11:11" x14ac:dyDescent="0.2">
      <c r="K122030"/>
    </row>
    <row r="122031" spans="11:11" x14ac:dyDescent="0.2">
      <c r="K122031"/>
    </row>
    <row r="122032" spans="11:11" x14ac:dyDescent="0.2">
      <c r="K122032"/>
    </row>
    <row r="122033" spans="11:11" x14ac:dyDescent="0.2">
      <c r="K122033"/>
    </row>
    <row r="122034" spans="11:11" x14ac:dyDescent="0.2">
      <c r="K122034"/>
    </row>
    <row r="122035" spans="11:11" x14ac:dyDescent="0.2">
      <c r="K122035"/>
    </row>
    <row r="122036" spans="11:11" x14ac:dyDescent="0.2">
      <c r="K122036"/>
    </row>
    <row r="122037" spans="11:11" x14ac:dyDescent="0.2">
      <c r="K122037"/>
    </row>
    <row r="122038" spans="11:11" x14ac:dyDescent="0.2">
      <c r="K122038"/>
    </row>
    <row r="122039" spans="11:11" x14ac:dyDescent="0.2">
      <c r="K122039"/>
    </row>
    <row r="122040" spans="11:11" x14ac:dyDescent="0.2">
      <c r="K122040"/>
    </row>
    <row r="122041" spans="11:11" x14ac:dyDescent="0.2">
      <c r="K122041"/>
    </row>
    <row r="122042" spans="11:11" x14ac:dyDescent="0.2">
      <c r="K122042"/>
    </row>
    <row r="122043" spans="11:11" x14ac:dyDescent="0.2">
      <c r="K122043"/>
    </row>
    <row r="122044" spans="11:11" x14ac:dyDescent="0.2">
      <c r="K122044"/>
    </row>
    <row r="122045" spans="11:11" x14ac:dyDescent="0.2">
      <c r="K122045"/>
    </row>
    <row r="122046" spans="11:11" x14ac:dyDescent="0.2">
      <c r="K122046"/>
    </row>
    <row r="122047" spans="11:11" x14ac:dyDescent="0.2">
      <c r="K122047"/>
    </row>
    <row r="122048" spans="11:11" x14ac:dyDescent="0.2">
      <c r="K122048"/>
    </row>
    <row r="122049" spans="11:11" x14ac:dyDescent="0.2">
      <c r="K122049"/>
    </row>
    <row r="122050" spans="11:11" x14ac:dyDescent="0.2">
      <c r="K122050"/>
    </row>
    <row r="122051" spans="11:11" x14ac:dyDescent="0.2">
      <c r="K122051"/>
    </row>
    <row r="122052" spans="11:11" x14ac:dyDescent="0.2">
      <c r="K122052"/>
    </row>
    <row r="122053" spans="11:11" x14ac:dyDescent="0.2">
      <c r="K122053"/>
    </row>
    <row r="122054" spans="11:11" x14ac:dyDescent="0.2">
      <c r="K122054"/>
    </row>
    <row r="122055" spans="11:11" x14ac:dyDescent="0.2">
      <c r="K122055"/>
    </row>
    <row r="122056" spans="11:11" x14ac:dyDescent="0.2">
      <c r="K122056"/>
    </row>
    <row r="122057" spans="11:11" x14ac:dyDescent="0.2">
      <c r="K122057"/>
    </row>
    <row r="122058" spans="11:11" x14ac:dyDescent="0.2">
      <c r="K122058"/>
    </row>
    <row r="122059" spans="11:11" x14ac:dyDescent="0.2">
      <c r="K122059"/>
    </row>
    <row r="122060" spans="11:11" x14ac:dyDescent="0.2">
      <c r="K122060"/>
    </row>
    <row r="122061" spans="11:11" x14ac:dyDescent="0.2">
      <c r="K122061"/>
    </row>
    <row r="122062" spans="11:11" x14ac:dyDescent="0.2">
      <c r="K122062"/>
    </row>
    <row r="122063" spans="11:11" x14ac:dyDescent="0.2">
      <c r="K122063"/>
    </row>
    <row r="122064" spans="11:11" x14ac:dyDescent="0.2">
      <c r="K122064"/>
    </row>
    <row r="122065" spans="11:11" x14ac:dyDescent="0.2">
      <c r="K122065"/>
    </row>
    <row r="122066" spans="11:11" x14ac:dyDescent="0.2">
      <c r="K122066"/>
    </row>
    <row r="122067" spans="11:11" x14ac:dyDescent="0.2">
      <c r="K122067"/>
    </row>
    <row r="122068" spans="11:11" x14ac:dyDescent="0.2">
      <c r="K122068"/>
    </row>
    <row r="122069" spans="11:11" x14ac:dyDescent="0.2">
      <c r="K122069"/>
    </row>
    <row r="122070" spans="11:11" x14ac:dyDescent="0.2">
      <c r="K122070"/>
    </row>
    <row r="122071" spans="11:11" x14ac:dyDescent="0.2">
      <c r="K122071"/>
    </row>
    <row r="122072" spans="11:11" x14ac:dyDescent="0.2">
      <c r="K122072"/>
    </row>
    <row r="122073" spans="11:11" x14ac:dyDescent="0.2">
      <c r="K122073"/>
    </row>
    <row r="122074" spans="11:11" x14ac:dyDescent="0.2">
      <c r="K122074"/>
    </row>
    <row r="122075" spans="11:11" x14ac:dyDescent="0.2">
      <c r="K122075"/>
    </row>
    <row r="122076" spans="11:11" x14ac:dyDescent="0.2">
      <c r="K122076"/>
    </row>
    <row r="122077" spans="11:11" x14ac:dyDescent="0.2">
      <c r="K122077"/>
    </row>
    <row r="122078" spans="11:11" x14ac:dyDescent="0.2">
      <c r="K122078"/>
    </row>
    <row r="122079" spans="11:11" x14ac:dyDescent="0.2">
      <c r="K122079"/>
    </row>
    <row r="122080" spans="11:11" x14ac:dyDescent="0.2">
      <c r="K122080"/>
    </row>
    <row r="122081" spans="11:11" x14ac:dyDescent="0.2">
      <c r="K122081"/>
    </row>
    <row r="122082" spans="11:11" x14ac:dyDescent="0.2">
      <c r="K122082"/>
    </row>
    <row r="122083" spans="11:11" x14ac:dyDescent="0.2">
      <c r="K122083"/>
    </row>
    <row r="122084" spans="11:11" x14ac:dyDescent="0.2">
      <c r="K122084"/>
    </row>
    <row r="122085" spans="11:11" x14ac:dyDescent="0.2">
      <c r="K122085"/>
    </row>
    <row r="122086" spans="11:11" x14ac:dyDescent="0.2">
      <c r="K122086"/>
    </row>
    <row r="122087" spans="11:11" x14ac:dyDescent="0.2">
      <c r="K122087"/>
    </row>
    <row r="122088" spans="11:11" x14ac:dyDescent="0.2">
      <c r="K122088"/>
    </row>
    <row r="122089" spans="11:11" x14ac:dyDescent="0.2">
      <c r="K122089"/>
    </row>
    <row r="122090" spans="11:11" x14ac:dyDescent="0.2">
      <c r="K122090"/>
    </row>
    <row r="122091" spans="11:11" x14ac:dyDescent="0.2">
      <c r="K122091"/>
    </row>
    <row r="122092" spans="11:11" x14ac:dyDescent="0.2">
      <c r="K122092"/>
    </row>
    <row r="122093" spans="11:11" x14ac:dyDescent="0.2">
      <c r="K122093"/>
    </row>
    <row r="122094" spans="11:11" x14ac:dyDescent="0.2">
      <c r="K122094"/>
    </row>
    <row r="122095" spans="11:11" x14ac:dyDescent="0.2">
      <c r="K122095"/>
    </row>
    <row r="122096" spans="11:11" x14ac:dyDescent="0.2">
      <c r="K122096"/>
    </row>
    <row r="122097" spans="11:11" x14ac:dyDescent="0.2">
      <c r="K122097"/>
    </row>
    <row r="122098" spans="11:11" x14ac:dyDescent="0.2">
      <c r="K122098"/>
    </row>
    <row r="122099" spans="11:11" x14ac:dyDescent="0.2">
      <c r="K122099"/>
    </row>
    <row r="122100" spans="11:11" x14ac:dyDescent="0.2">
      <c r="K122100"/>
    </row>
    <row r="122101" spans="11:11" x14ac:dyDescent="0.2">
      <c r="K122101"/>
    </row>
    <row r="122102" spans="11:11" x14ac:dyDescent="0.2">
      <c r="K122102"/>
    </row>
    <row r="122103" spans="11:11" x14ac:dyDescent="0.2">
      <c r="K122103"/>
    </row>
    <row r="122104" spans="11:11" x14ac:dyDescent="0.2">
      <c r="K122104"/>
    </row>
    <row r="122105" spans="11:11" x14ac:dyDescent="0.2">
      <c r="K122105"/>
    </row>
    <row r="122106" spans="11:11" x14ac:dyDescent="0.2">
      <c r="K122106"/>
    </row>
    <row r="122107" spans="11:11" x14ac:dyDescent="0.2">
      <c r="K122107"/>
    </row>
    <row r="122108" spans="11:11" x14ac:dyDescent="0.2">
      <c r="K122108"/>
    </row>
    <row r="122109" spans="11:11" x14ac:dyDescent="0.2">
      <c r="K122109"/>
    </row>
    <row r="122110" spans="11:11" x14ac:dyDescent="0.2">
      <c r="K122110"/>
    </row>
    <row r="122111" spans="11:11" x14ac:dyDescent="0.2">
      <c r="K122111"/>
    </row>
    <row r="122112" spans="11:11" x14ac:dyDescent="0.2">
      <c r="K122112"/>
    </row>
    <row r="122113" spans="11:11" x14ac:dyDescent="0.2">
      <c r="K122113"/>
    </row>
    <row r="122114" spans="11:11" x14ac:dyDescent="0.2">
      <c r="K122114"/>
    </row>
    <row r="122115" spans="11:11" x14ac:dyDescent="0.2">
      <c r="K122115"/>
    </row>
    <row r="122116" spans="11:11" x14ac:dyDescent="0.2">
      <c r="K122116"/>
    </row>
    <row r="122117" spans="11:11" x14ac:dyDescent="0.2">
      <c r="K122117"/>
    </row>
    <row r="122118" spans="11:11" x14ac:dyDescent="0.2">
      <c r="K122118"/>
    </row>
    <row r="122119" spans="11:11" x14ac:dyDescent="0.2">
      <c r="K122119"/>
    </row>
    <row r="122120" spans="11:11" x14ac:dyDescent="0.2">
      <c r="K122120"/>
    </row>
    <row r="122121" spans="11:11" x14ac:dyDescent="0.2">
      <c r="K122121"/>
    </row>
    <row r="122122" spans="11:11" x14ac:dyDescent="0.2">
      <c r="K122122"/>
    </row>
    <row r="122123" spans="11:11" x14ac:dyDescent="0.2">
      <c r="K122123"/>
    </row>
    <row r="122124" spans="11:11" x14ac:dyDescent="0.2">
      <c r="K122124"/>
    </row>
    <row r="122125" spans="11:11" x14ac:dyDescent="0.2">
      <c r="K122125"/>
    </row>
    <row r="122126" spans="11:11" x14ac:dyDescent="0.2">
      <c r="K122126"/>
    </row>
    <row r="122127" spans="11:11" x14ac:dyDescent="0.2">
      <c r="K122127"/>
    </row>
    <row r="122128" spans="11:11" x14ac:dyDescent="0.2">
      <c r="K122128"/>
    </row>
    <row r="122129" spans="11:11" x14ac:dyDescent="0.2">
      <c r="K122129"/>
    </row>
    <row r="122130" spans="11:11" x14ac:dyDescent="0.2">
      <c r="K122130"/>
    </row>
    <row r="122131" spans="11:11" x14ac:dyDescent="0.2">
      <c r="K122131"/>
    </row>
    <row r="122132" spans="11:11" x14ac:dyDescent="0.2">
      <c r="K122132"/>
    </row>
    <row r="122133" spans="11:11" x14ac:dyDescent="0.2">
      <c r="K122133"/>
    </row>
    <row r="122134" spans="11:11" x14ac:dyDescent="0.2">
      <c r="K122134"/>
    </row>
    <row r="122135" spans="11:11" x14ac:dyDescent="0.2">
      <c r="K122135"/>
    </row>
    <row r="122136" spans="11:11" x14ac:dyDescent="0.2">
      <c r="K122136"/>
    </row>
    <row r="122137" spans="11:11" x14ac:dyDescent="0.2">
      <c r="K122137"/>
    </row>
    <row r="122138" spans="11:11" x14ac:dyDescent="0.2">
      <c r="K122138"/>
    </row>
    <row r="122139" spans="11:11" x14ac:dyDescent="0.2">
      <c r="K122139"/>
    </row>
    <row r="122140" spans="11:11" x14ac:dyDescent="0.2">
      <c r="K122140"/>
    </row>
    <row r="122141" spans="11:11" x14ac:dyDescent="0.2">
      <c r="K122141"/>
    </row>
    <row r="122142" spans="11:11" x14ac:dyDescent="0.2">
      <c r="K122142"/>
    </row>
    <row r="122143" spans="11:11" x14ac:dyDescent="0.2">
      <c r="K122143"/>
    </row>
    <row r="122144" spans="11:11" x14ac:dyDescent="0.2">
      <c r="K122144"/>
    </row>
    <row r="122145" spans="11:11" x14ac:dyDescent="0.2">
      <c r="K122145"/>
    </row>
    <row r="122146" spans="11:11" x14ac:dyDescent="0.2">
      <c r="K122146"/>
    </row>
    <row r="122147" spans="11:11" x14ac:dyDescent="0.2">
      <c r="K122147"/>
    </row>
    <row r="122148" spans="11:11" x14ac:dyDescent="0.2">
      <c r="K122148"/>
    </row>
    <row r="122149" spans="11:11" x14ac:dyDescent="0.2">
      <c r="K122149"/>
    </row>
    <row r="122150" spans="11:11" x14ac:dyDescent="0.2">
      <c r="K122150"/>
    </row>
    <row r="122151" spans="11:11" x14ac:dyDescent="0.2">
      <c r="K122151"/>
    </row>
    <row r="122152" spans="11:11" x14ac:dyDescent="0.2">
      <c r="K122152"/>
    </row>
    <row r="122153" spans="11:11" x14ac:dyDescent="0.2">
      <c r="K122153"/>
    </row>
    <row r="122154" spans="11:11" x14ac:dyDescent="0.2">
      <c r="K122154"/>
    </row>
    <row r="122155" spans="11:11" x14ac:dyDescent="0.2">
      <c r="K122155"/>
    </row>
    <row r="122156" spans="11:11" x14ac:dyDescent="0.2">
      <c r="K122156"/>
    </row>
    <row r="122157" spans="11:11" x14ac:dyDescent="0.2">
      <c r="K122157"/>
    </row>
    <row r="122158" spans="11:11" x14ac:dyDescent="0.2">
      <c r="K122158"/>
    </row>
    <row r="122159" spans="11:11" x14ac:dyDescent="0.2">
      <c r="K122159"/>
    </row>
    <row r="122160" spans="11:11" x14ac:dyDescent="0.2">
      <c r="K122160"/>
    </row>
    <row r="122161" spans="11:11" x14ac:dyDescent="0.2">
      <c r="K122161"/>
    </row>
    <row r="122162" spans="11:11" x14ac:dyDescent="0.2">
      <c r="K122162"/>
    </row>
    <row r="122163" spans="11:11" x14ac:dyDescent="0.2">
      <c r="K122163"/>
    </row>
    <row r="122164" spans="11:11" x14ac:dyDescent="0.2">
      <c r="K122164"/>
    </row>
    <row r="122165" spans="11:11" x14ac:dyDescent="0.2">
      <c r="K122165"/>
    </row>
    <row r="122166" spans="11:11" x14ac:dyDescent="0.2">
      <c r="K122166"/>
    </row>
    <row r="122167" spans="11:11" x14ac:dyDescent="0.2">
      <c r="K122167"/>
    </row>
    <row r="122168" spans="11:11" x14ac:dyDescent="0.2">
      <c r="K122168"/>
    </row>
    <row r="122169" spans="11:11" x14ac:dyDescent="0.2">
      <c r="K122169"/>
    </row>
    <row r="122170" spans="11:11" x14ac:dyDescent="0.2">
      <c r="K122170"/>
    </row>
    <row r="122171" spans="11:11" x14ac:dyDescent="0.2">
      <c r="K122171"/>
    </row>
    <row r="122172" spans="11:11" x14ac:dyDescent="0.2">
      <c r="K122172"/>
    </row>
    <row r="122173" spans="11:11" x14ac:dyDescent="0.2">
      <c r="K122173"/>
    </row>
    <row r="122174" spans="11:11" x14ac:dyDescent="0.2">
      <c r="K122174"/>
    </row>
    <row r="122175" spans="11:11" x14ac:dyDescent="0.2">
      <c r="K122175"/>
    </row>
    <row r="122176" spans="11:11" x14ac:dyDescent="0.2">
      <c r="K122176"/>
    </row>
    <row r="122177" spans="11:11" x14ac:dyDescent="0.2">
      <c r="K122177"/>
    </row>
    <row r="122178" spans="11:11" x14ac:dyDescent="0.2">
      <c r="K122178"/>
    </row>
    <row r="122179" spans="11:11" x14ac:dyDescent="0.2">
      <c r="K122179"/>
    </row>
    <row r="122180" spans="11:11" x14ac:dyDescent="0.2">
      <c r="K122180"/>
    </row>
    <row r="122181" spans="11:11" x14ac:dyDescent="0.2">
      <c r="K122181"/>
    </row>
    <row r="122182" spans="11:11" x14ac:dyDescent="0.2">
      <c r="K122182"/>
    </row>
    <row r="122183" spans="11:11" x14ac:dyDescent="0.2">
      <c r="K122183"/>
    </row>
    <row r="122184" spans="11:11" x14ac:dyDescent="0.2">
      <c r="K122184"/>
    </row>
    <row r="122185" spans="11:11" x14ac:dyDescent="0.2">
      <c r="K122185"/>
    </row>
    <row r="122186" spans="11:11" x14ac:dyDescent="0.2">
      <c r="K122186"/>
    </row>
    <row r="122187" spans="11:11" x14ac:dyDescent="0.2">
      <c r="K122187"/>
    </row>
    <row r="122188" spans="11:11" x14ac:dyDescent="0.2">
      <c r="K122188"/>
    </row>
    <row r="122189" spans="11:11" x14ac:dyDescent="0.2">
      <c r="K122189"/>
    </row>
    <row r="122190" spans="11:11" x14ac:dyDescent="0.2">
      <c r="K122190"/>
    </row>
    <row r="122191" spans="11:11" x14ac:dyDescent="0.2">
      <c r="K122191"/>
    </row>
    <row r="122192" spans="11:11" x14ac:dyDescent="0.2">
      <c r="K122192"/>
    </row>
    <row r="122193" spans="11:11" x14ac:dyDescent="0.2">
      <c r="K122193"/>
    </row>
    <row r="122194" spans="11:11" x14ac:dyDescent="0.2">
      <c r="K122194"/>
    </row>
    <row r="122195" spans="11:11" x14ac:dyDescent="0.2">
      <c r="K122195"/>
    </row>
    <row r="122196" spans="11:11" x14ac:dyDescent="0.2">
      <c r="K122196"/>
    </row>
    <row r="122197" spans="11:11" x14ac:dyDescent="0.2">
      <c r="K122197"/>
    </row>
    <row r="122198" spans="11:11" x14ac:dyDescent="0.2">
      <c r="K122198"/>
    </row>
    <row r="122199" spans="11:11" x14ac:dyDescent="0.2">
      <c r="K122199"/>
    </row>
    <row r="122200" spans="11:11" x14ac:dyDescent="0.2">
      <c r="K122200"/>
    </row>
    <row r="122201" spans="11:11" x14ac:dyDescent="0.2">
      <c r="K122201"/>
    </row>
    <row r="122202" spans="11:11" x14ac:dyDescent="0.2">
      <c r="K122202"/>
    </row>
    <row r="122203" spans="11:11" x14ac:dyDescent="0.2">
      <c r="K122203"/>
    </row>
    <row r="122204" spans="11:11" x14ac:dyDescent="0.2">
      <c r="K122204"/>
    </row>
    <row r="122205" spans="11:11" x14ac:dyDescent="0.2">
      <c r="K122205"/>
    </row>
    <row r="122206" spans="11:11" x14ac:dyDescent="0.2">
      <c r="K122206"/>
    </row>
    <row r="122207" spans="11:11" x14ac:dyDescent="0.2">
      <c r="K122207"/>
    </row>
    <row r="122208" spans="11:11" x14ac:dyDescent="0.2">
      <c r="K122208"/>
    </row>
    <row r="122209" spans="11:11" x14ac:dyDescent="0.2">
      <c r="K122209"/>
    </row>
    <row r="122210" spans="11:11" x14ac:dyDescent="0.2">
      <c r="K122210"/>
    </row>
    <row r="122211" spans="11:11" x14ac:dyDescent="0.2">
      <c r="K122211"/>
    </row>
    <row r="122212" spans="11:11" x14ac:dyDescent="0.2">
      <c r="K122212"/>
    </row>
    <row r="122213" spans="11:11" x14ac:dyDescent="0.2">
      <c r="K122213"/>
    </row>
    <row r="122214" spans="11:11" x14ac:dyDescent="0.2">
      <c r="K122214"/>
    </row>
    <row r="122215" spans="11:11" x14ac:dyDescent="0.2">
      <c r="K122215"/>
    </row>
    <row r="122216" spans="11:11" x14ac:dyDescent="0.2">
      <c r="K122216"/>
    </row>
    <row r="122217" spans="11:11" x14ac:dyDescent="0.2">
      <c r="K122217"/>
    </row>
    <row r="122218" spans="11:11" x14ac:dyDescent="0.2">
      <c r="K122218"/>
    </row>
    <row r="122219" spans="11:11" x14ac:dyDescent="0.2">
      <c r="K122219"/>
    </row>
    <row r="122220" spans="11:11" x14ac:dyDescent="0.2">
      <c r="K122220"/>
    </row>
    <row r="122221" spans="11:11" x14ac:dyDescent="0.2">
      <c r="K122221"/>
    </row>
    <row r="122222" spans="11:11" x14ac:dyDescent="0.2">
      <c r="K122222"/>
    </row>
    <row r="122223" spans="11:11" x14ac:dyDescent="0.2">
      <c r="K122223"/>
    </row>
    <row r="122224" spans="11:11" x14ac:dyDescent="0.2">
      <c r="K122224"/>
    </row>
    <row r="122225" spans="11:11" x14ac:dyDescent="0.2">
      <c r="K122225"/>
    </row>
    <row r="122226" spans="11:11" x14ac:dyDescent="0.2">
      <c r="K122226"/>
    </row>
    <row r="122227" spans="11:11" x14ac:dyDescent="0.2">
      <c r="K122227"/>
    </row>
    <row r="122228" spans="11:11" x14ac:dyDescent="0.2">
      <c r="K122228"/>
    </row>
    <row r="122229" spans="11:11" x14ac:dyDescent="0.2">
      <c r="K122229"/>
    </row>
    <row r="122230" spans="11:11" x14ac:dyDescent="0.2">
      <c r="K122230"/>
    </row>
    <row r="122231" spans="11:11" x14ac:dyDescent="0.2">
      <c r="K122231"/>
    </row>
    <row r="122232" spans="11:11" x14ac:dyDescent="0.2">
      <c r="K122232"/>
    </row>
    <row r="122233" spans="11:11" x14ac:dyDescent="0.2">
      <c r="K122233"/>
    </row>
    <row r="122234" spans="11:11" x14ac:dyDescent="0.2">
      <c r="K122234"/>
    </row>
    <row r="122235" spans="11:11" x14ac:dyDescent="0.2">
      <c r="K122235"/>
    </row>
    <row r="122236" spans="11:11" x14ac:dyDescent="0.2">
      <c r="K122236"/>
    </row>
    <row r="122237" spans="11:11" x14ac:dyDescent="0.2">
      <c r="K122237"/>
    </row>
    <row r="122238" spans="11:11" x14ac:dyDescent="0.2">
      <c r="K122238"/>
    </row>
    <row r="122239" spans="11:11" x14ac:dyDescent="0.2">
      <c r="K122239"/>
    </row>
    <row r="122240" spans="11:11" x14ac:dyDescent="0.2">
      <c r="K122240"/>
    </row>
    <row r="122241" spans="11:11" x14ac:dyDescent="0.2">
      <c r="K122241"/>
    </row>
    <row r="122242" spans="11:11" x14ac:dyDescent="0.2">
      <c r="K122242"/>
    </row>
    <row r="122243" spans="11:11" x14ac:dyDescent="0.2">
      <c r="K122243"/>
    </row>
    <row r="122244" spans="11:11" x14ac:dyDescent="0.2">
      <c r="K122244"/>
    </row>
    <row r="122245" spans="11:11" x14ac:dyDescent="0.2">
      <c r="K122245"/>
    </row>
    <row r="122246" spans="11:11" x14ac:dyDescent="0.2">
      <c r="K122246"/>
    </row>
    <row r="122247" spans="11:11" x14ac:dyDescent="0.2">
      <c r="K122247"/>
    </row>
    <row r="122248" spans="11:11" x14ac:dyDescent="0.2">
      <c r="K122248"/>
    </row>
    <row r="122249" spans="11:11" x14ac:dyDescent="0.2">
      <c r="K122249"/>
    </row>
    <row r="122250" spans="11:11" x14ac:dyDescent="0.2">
      <c r="K122250"/>
    </row>
    <row r="122251" spans="11:11" x14ac:dyDescent="0.2">
      <c r="K122251"/>
    </row>
    <row r="122252" spans="11:11" x14ac:dyDescent="0.2">
      <c r="K122252"/>
    </row>
    <row r="122253" spans="11:11" x14ac:dyDescent="0.2">
      <c r="K122253"/>
    </row>
    <row r="122254" spans="11:11" x14ac:dyDescent="0.2">
      <c r="K122254"/>
    </row>
    <row r="122255" spans="11:11" x14ac:dyDescent="0.2">
      <c r="K122255"/>
    </row>
    <row r="122256" spans="11:11" x14ac:dyDescent="0.2">
      <c r="K122256"/>
    </row>
    <row r="122257" spans="11:11" x14ac:dyDescent="0.2">
      <c r="K122257"/>
    </row>
    <row r="122258" spans="11:11" x14ac:dyDescent="0.2">
      <c r="K122258"/>
    </row>
    <row r="122259" spans="11:11" x14ac:dyDescent="0.2">
      <c r="K122259"/>
    </row>
    <row r="122260" spans="11:11" x14ac:dyDescent="0.2">
      <c r="K122260"/>
    </row>
    <row r="122261" spans="11:11" x14ac:dyDescent="0.2">
      <c r="K122261"/>
    </row>
    <row r="122262" spans="11:11" x14ac:dyDescent="0.2">
      <c r="K122262"/>
    </row>
    <row r="122263" spans="11:11" x14ac:dyDescent="0.2">
      <c r="K122263"/>
    </row>
    <row r="122264" spans="11:11" x14ac:dyDescent="0.2">
      <c r="K122264"/>
    </row>
    <row r="122265" spans="11:11" x14ac:dyDescent="0.2">
      <c r="K122265"/>
    </row>
    <row r="122266" spans="11:11" x14ac:dyDescent="0.2">
      <c r="K122266"/>
    </row>
    <row r="122267" spans="11:11" x14ac:dyDescent="0.2">
      <c r="K122267"/>
    </row>
    <row r="122268" spans="11:11" x14ac:dyDescent="0.2">
      <c r="K122268"/>
    </row>
    <row r="122269" spans="11:11" x14ac:dyDescent="0.2">
      <c r="K122269"/>
    </row>
    <row r="122270" spans="11:11" x14ac:dyDescent="0.2">
      <c r="K122270"/>
    </row>
    <row r="122271" spans="11:11" x14ac:dyDescent="0.2">
      <c r="K122271"/>
    </row>
    <row r="122272" spans="11:11" x14ac:dyDescent="0.2">
      <c r="K122272"/>
    </row>
    <row r="122273" spans="11:11" x14ac:dyDescent="0.2">
      <c r="K122273"/>
    </row>
    <row r="122274" spans="11:11" x14ac:dyDescent="0.2">
      <c r="K122274"/>
    </row>
    <row r="122275" spans="11:11" x14ac:dyDescent="0.2">
      <c r="K122275"/>
    </row>
    <row r="122276" spans="11:11" x14ac:dyDescent="0.2">
      <c r="K122276"/>
    </row>
    <row r="122277" spans="11:11" x14ac:dyDescent="0.2">
      <c r="K122277"/>
    </row>
    <row r="122278" spans="11:11" x14ac:dyDescent="0.2">
      <c r="K122278"/>
    </row>
    <row r="122279" spans="11:11" x14ac:dyDescent="0.2">
      <c r="K122279"/>
    </row>
    <row r="122280" spans="11:11" x14ac:dyDescent="0.2">
      <c r="K122280"/>
    </row>
    <row r="122281" spans="11:11" x14ac:dyDescent="0.2">
      <c r="K122281"/>
    </row>
    <row r="122282" spans="11:11" x14ac:dyDescent="0.2">
      <c r="K122282"/>
    </row>
    <row r="122283" spans="11:11" x14ac:dyDescent="0.2">
      <c r="K122283"/>
    </row>
    <row r="122284" spans="11:11" x14ac:dyDescent="0.2">
      <c r="K122284"/>
    </row>
    <row r="122285" spans="11:11" x14ac:dyDescent="0.2">
      <c r="K122285"/>
    </row>
    <row r="122286" spans="11:11" x14ac:dyDescent="0.2">
      <c r="K122286"/>
    </row>
    <row r="122287" spans="11:11" x14ac:dyDescent="0.2">
      <c r="K122287"/>
    </row>
    <row r="122288" spans="11:11" x14ac:dyDescent="0.2">
      <c r="K122288"/>
    </row>
    <row r="122289" spans="11:11" x14ac:dyDescent="0.2">
      <c r="K122289"/>
    </row>
    <row r="122290" spans="11:11" x14ac:dyDescent="0.2">
      <c r="K122290"/>
    </row>
    <row r="122291" spans="11:11" x14ac:dyDescent="0.2">
      <c r="K122291"/>
    </row>
    <row r="122292" spans="11:11" x14ac:dyDescent="0.2">
      <c r="K122292"/>
    </row>
    <row r="122293" spans="11:11" x14ac:dyDescent="0.2">
      <c r="K122293"/>
    </row>
    <row r="122294" spans="11:11" x14ac:dyDescent="0.2">
      <c r="K122294"/>
    </row>
    <row r="122295" spans="11:11" x14ac:dyDescent="0.2">
      <c r="K122295"/>
    </row>
    <row r="122296" spans="11:11" x14ac:dyDescent="0.2">
      <c r="K122296"/>
    </row>
    <row r="122297" spans="11:11" x14ac:dyDescent="0.2">
      <c r="K122297"/>
    </row>
    <row r="122298" spans="11:11" x14ac:dyDescent="0.2">
      <c r="K122298"/>
    </row>
    <row r="122299" spans="11:11" x14ac:dyDescent="0.2">
      <c r="K122299"/>
    </row>
    <row r="122300" spans="11:11" x14ac:dyDescent="0.2">
      <c r="K122300"/>
    </row>
    <row r="122301" spans="11:11" x14ac:dyDescent="0.2">
      <c r="K122301"/>
    </row>
    <row r="122302" spans="11:11" x14ac:dyDescent="0.2">
      <c r="K122302"/>
    </row>
    <row r="122303" spans="11:11" x14ac:dyDescent="0.2">
      <c r="K122303"/>
    </row>
    <row r="122304" spans="11:11" x14ac:dyDescent="0.2">
      <c r="K122304"/>
    </row>
    <row r="122305" spans="11:11" x14ac:dyDescent="0.2">
      <c r="K122305"/>
    </row>
    <row r="122306" spans="11:11" x14ac:dyDescent="0.2">
      <c r="K122306"/>
    </row>
    <row r="122307" spans="11:11" x14ac:dyDescent="0.2">
      <c r="K122307"/>
    </row>
    <row r="122308" spans="11:11" x14ac:dyDescent="0.2">
      <c r="K122308"/>
    </row>
    <row r="122309" spans="11:11" x14ac:dyDescent="0.2">
      <c r="K122309"/>
    </row>
    <row r="122310" spans="11:11" x14ac:dyDescent="0.2">
      <c r="K122310"/>
    </row>
    <row r="122311" spans="11:11" x14ac:dyDescent="0.2">
      <c r="K122311"/>
    </row>
    <row r="122312" spans="11:11" x14ac:dyDescent="0.2">
      <c r="K122312"/>
    </row>
    <row r="122313" spans="11:11" x14ac:dyDescent="0.2">
      <c r="K122313"/>
    </row>
    <row r="122314" spans="11:11" x14ac:dyDescent="0.2">
      <c r="K122314"/>
    </row>
    <row r="122315" spans="11:11" x14ac:dyDescent="0.2">
      <c r="K122315"/>
    </row>
    <row r="122316" spans="11:11" x14ac:dyDescent="0.2">
      <c r="K122316"/>
    </row>
    <row r="122317" spans="11:11" x14ac:dyDescent="0.2">
      <c r="K122317"/>
    </row>
    <row r="122318" spans="11:11" x14ac:dyDescent="0.2">
      <c r="K122318"/>
    </row>
    <row r="122319" spans="11:11" x14ac:dyDescent="0.2">
      <c r="K122319"/>
    </row>
    <row r="122320" spans="11:11" x14ac:dyDescent="0.2">
      <c r="K122320"/>
    </row>
    <row r="122321" spans="11:11" x14ac:dyDescent="0.2">
      <c r="K122321"/>
    </row>
    <row r="122322" spans="11:11" x14ac:dyDescent="0.2">
      <c r="K122322"/>
    </row>
    <row r="122323" spans="11:11" x14ac:dyDescent="0.2">
      <c r="K122323"/>
    </row>
    <row r="122324" spans="11:11" x14ac:dyDescent="0.2">
      <c r="K122324"/>
    </row>
    <row r="122325" spans="11:11" x14ac:dyDescent="0.2">
      <c r="K122325"/>
    </row>
    <row r="122326" spans="11:11" x14ac:dyDescent="0.2">
      <c r="K122326"/>
    </row>
    <row r="122327" spans="11:11" x14ac:dyDescent="0.2">
      <c r="K122327"/>
    </row>
    <row r="122328" spans="11:11" x14ac:dyDescent="0.2">
      <c r="K122328"/>
    </row>
    <row r="122329" spans="11:11" x14ac:dyDescent="0.2">
      <c r="K122329"/>
    </row>
    <row r="122330" spans="11:11" x14ac:dyDescent="0.2">
      <c r="K122330"/>
    </row>
    <row r="122331" spans="11:11" x14ac:dyDescent="0.2">
      <c r="K122331"/>
    </row>
    <row r="122332" spans="11:11" x14ac:dyDescent="0.2">
      <c r="K122332"/>
    </row>
    <row r="122333" spans="11:11" x14ac:dyDescent="0.2">
      <c r="K122333"/>
    </row>
    <row r="122334" spans="11:11" x14ac:dyDescent="0.2">
      <c r="K122334"/>
    </row>
    <row r="122335" spans="11:11" x14ac:dyDescent="0.2">
      <c r="K122335"/>
    </row>
    <row r="122336" spans="11:11" x14ac:dyDescent="0.2">
      <c r="K122336"/>
    </row>
    <row r="122337" spans="11:11" x14ac:dyDescent="0.2">
      <c r="K122337"/>
    </row>
    <row r="122338" spans="11:11" x14ac:dyDescent="0.2">
      <c r="K122338"/>
    </row>
    <row r="122339" spans="11:11" x14ac:dyDescent="0.2">
      <c r="K122339"/>
    </row>
    <row r="122340" spans="11:11" x14ac:dyDescent="0.2">
      <c r="K122340"/>
    </row>
    <row r="122341" spans="11:11" x14ac:dyDescent="0.2">
      <c r="K122341"/>
    </row>
    <row r="122342" spans="11:11" x14ac:dyDescent="0.2">
      <c r="K122342"/>
    </row>
    <row r="122343" spans="11:11" x14ac:dyDescent="0.2">
      <c r="K122343"/>
    </row>
    <row r="122344" spans="11:11" x14ac:dyDescent="0.2">
      <c r="K122344"/>
    </row>
    <row r="122345" spans="11:11" x14ac:dyDescent="0.2">
      <c r="K122345"/>
    </row>
    <row r="122346" spans="11:11" x14ac:dyDescent="0.2">
      <c r="K122346"/>
    </row>
    <row r="122347" spans="11:11" x14ac:dyDescent="0.2">
      <c r="K122347"/>
    </row>
    <row r="122348" spans="11:11" x14ac:dyDescent="0.2">
      <c r="K122348"/>
    </row>
    <row r="122349" spans="11:11" x14ac:dyDescent="0.2">
      <c r="K122349"/>
    </row>
    <row r="122350" spans="11:11" x14ac:dyDescent="0.2">
      <c r="K122350"/>
    </row>
    <row r="122351" spans="11:11" x14ac:dyDescent="0.2">
      <c r="K122351"/>
    </row>
    <row r="122352" spans="11:11" x14ac:dyDescent="0.2">
      <c r="K122352"/>
    </row>
    <row r="122353" spans="11:11" x14ac:dyDescent="0.2">
      <c r="K122353"/>
    </row>
    <row r="122354" spans="11:11" x14ac:dyDescent="0.2">
      <c r="K122354"/>
    </row>
    <row r="122355" spans="11:11" x14ac:dyDescent="0.2">
      <c r="K122355"/>
    </row>
    <row r="122356" spans="11:11" x14ac:dyDescent="0.2">
      <c r="K122356"/>
    </row>
    <row r="122357" spans="11:11" x14ac:dyDescent="0.2">
      <c r="K122357"/>
    </row>
    <row r="122358" spans="11:11" x14ac:dyDescent="0.2">
      <c r="K122358"/>
    </row>
    <row r="122359" spans="11:11" x14ac:dyDescent="0.2">
      <c r="K122359"/>
    </row>
    <row r="122360" spans="11:11" x14ac:dyDescent="0.2">
      <c r="K122360"/>
    </row>
    <row r="122361" spans="11:11" x14ac:dyDescent="0.2">
      <c r="K122361"/>
    </row>
    <row r="122362" spans="11:11" x14ac:dyDescent="0.2">
      <c r="K122362"/>
    </row>
    <row r="122363" spans="11:11" x14ac:dyDescent="0.2">
      <c r="K122363"/>
    </row>
    <row r="122364" spans="11:11" x14ac:dyDescent="0.2">
      <c r="K122364"/>
    </row>
    <row r="122365" spans="11:11" x14ac:dyDescent="0.2">
      <c r="K122365"/>
    </row>
    <row r="122366" spans="11:11" x14ac:dyDescent="0.2">
      <c r="K122366"/>
    </row>
    <row r="122367" spans="11:11" x14ac:dyDescent="0.2">
      <c r="K122367"/>
    </row>
    <row r="122368" spans="11:11" x14ac:dyDescent="0.2">
      <c r="K122368"/>
    </row>
    <row r="122369" spans="11:11" x14ac:dyDescent="0.2">
      <c r="K122369"/>
    </row>
    <row r="122370" spans="11:11" x14ac:dyDescent="0.2">
      <c r="K122370"/>
    </row>
    <row r="122371" spans="11:11" x14ac:dyDescent="0.2">
      <c r="K122371"/>
    </row>
    <row r="122372" spans="11:11" x14ac:dyDescent="0.2">
      <c r="K122372"/>
    </row>
    <row r="122373" spans="11:11" x14ac:dyDescent="0.2">
      <c r="K122373"/>
    </row>
    <row r="122374" spans="11:11" x14ac:dyDescent="0.2">
      <c r="K122374"/>
    </row>
    <row r="122375" spans="11:11" x14ac:dyDescent="0.2">
      <c r="K122375"/>
    </row>
    <row r="122376" spans="11:11" x14ac:dyDescent="0.2">
      <c r="K122376"/>
    </row>
    <row r="122377" spans="11:11" x14ac:dyDescent="0.2">
      <c r="K122377"/>
    </row>
    <row r="122378" spans="11:11" x14ac:dyDescent="0.2">
      <c r="K122378"/>
    </row>
    <row r="122379" spans="11:11" x14ac:dyDescent="0.2">
      <c r="K122379"/>
    </row>
    <row r="122380" spans="11:11" x14ac:dyDescent="0.2">
      <c r="K122380"/>
    </row>
    <row r="122381" spans="11:11" x14ac:dyDescent="0.2">
      <c r="K122381"/>
    </row>
    <row r="122382" spans="11:11" x14ac:dyDescent="0.2">
      <c r="K122382"/>
    </row>
    <row r="122383" spans="11:11" x14ac:dyDescent="0.2">
      <c r="K122383"/>
    </row>
    <row r="122384" spans="11:11" x14ac:dyDescent="0.2">
      <c r="K122384"/>
    </row>
    <row r="122385" spans="11:11" x14ac:dyDescent="0.2">
      <c r="K122385"/>
    </row>
    <row r="122386" spans="11:11" x14ac:dyDescent="0.2">
      <c r="K122386"/>
    </row>
    <row r="122387" spans="11:11" x14ac:dyDescent="0.2">
      <c r="K122387"/>
    </row>
    <row r="122388" spans="11:11" x14ac:dyDescent="0.2">
      <c r="K122388"/>
    </row>
    <row r="122389" spans="11:11" x14ac:dyDescent="0.2">
      <c r="K122389"/>
    </row>
    <row r="122390" spans="11:11" x14ac:dyDescent="0.2">
      <c r="K122390"/>
    </row>
    <row r="122391" spans="11:11" x14ac:dyDescent="0.2">
      <c r="K122391"/>
    </row>
    <row r="122392" spans="11:11" x14ac:dyDescent="0.2">
      <c r="K122392"/>
    </row>
    <row r="122393" spans="11:11" x14ac:dyDescent="0.2">
      <c r="K122393"/>
    </row>
    <row r="122394" spans="11:11" x14ac:dyDescent="0.2">
      <c r="K122394"/>
    </row>
    <row r="122395" spans="11:11" x14ac:dyDescent="0.2">
      <c r="K122395"/>
    </row>
    <row r="122396" spans="11:11" x14ac:dyDescent="0.2">
      <c r="K122396"/>
    </row>
    <row r="122397" spans="11:11" x14ac:dyDescent="0.2">
      <c r="K122397"/>
    </row>
    <row r="122398" spans="11:11" x14ac:dyDescent="0.2">
      <c r="K122398"/>
    </row>
    <row r="122399" spans="11:11" x14ac:dyDescent="0.2">
      <c r="K122399"/>
    </row>
    <row r="122400" spans="11:11" x14ac:dyDescent="0.2">
      <c r="K122400"/>
    </row>
    <row r="122401" spans="11:11" x14ac:dyDescent="0.2">
      <c r="K122401"/>
    </row>
    <row r="122402" spans="11:11" x14ac:dyDescent="0.2">
      <c r="K122402"/>
    </row>
    <row r="122403" spans="11:11" x14ac:dyDescent="0.2">
      <c r="K122403"/>
    </row>
    <row r="122404" spans="11:11" x14ac:dyDescent="0.2">
      <c r="K122404"/>
    </row>
    <row r="122405" spans="11:11" x14ac:dyDescent="0.2">
      <c r="K122405"/>
    </row>
    <row r="122406" spans="11:11" x14ac:dyDescent="0.2">
      <c r="K122406"/>
    </row>
    <row r="122407" spans="11:11" x14ac:dyDescent="0.2">
      <c r="K122407"/>
    </row>
    <row r="122408" spans="11:11" x14ac:dyDescent="0.2">
      <c r="K122408"/>
    </row>
    <row r="122409" spans="11:11" x14ac:dyDescent="0.2">
      <c r="K122409"/>
    </row>
    <row r="122410" spans="11:11" x14ac:dyDescent="0.2">
      <c r="K122410"/>
    </row>
    <row r="122411" spans="11:11" x14ac:dyDescent="0.2">
      <c r="K122411"/>
    </row>
    <row r="122412" spans="11:11" x14ac:dyDescent="0.2">
      <c r="K122412"/>
    </row>
    <row r="122413" spans="11:11" x14ac:dyDescent="0.2">
      <c r="K122413"/>
    </row>
    <row r="122414" spans="11:11" x14ac:dyDescent="0.2">
      <c r="K122414"/>
    </row>
    <row r="122415" spans="11:11" x14ac:dyDescent="0.2">
      <c r="K122415"/>
    </row>
    <row r="122416" spans="11:11" x14ac:dyDescent="0.2">
      <c r="K122416"/>
    </row>
    <row r="122417" spans="11:11" x14ac:dyDescent="0.2">
      <c r="K122417"/>
    </row>
    <row r="122418" spans="11:11" x14ac:dyDescent="0.2">
      <c r="K122418"/>
    </row>
    <row r="122419" spans="11:11" x14ac:dyDescent="0.2">
      <c r="K122419"/>
    </row>
    <row r="122420" spans="11:11" x14ac:dyDescent="0.2">
      <c r="K122420"/>
    </row>
    <row r="122421" spans="11:11" x14ac:dyDescent="0.2">
      <c r="K122421"/>
    </row>
    <row r="122422" spans="11:11" x14ac:dyDescent="0.2">
      <c r="K122422"/>
    </row>
    <row r="122423" spans="11:11" x14ac:dyDescent="0.2">
      <c r="K122423"/>
    </row>
    <row r="122424" spans="11:11" x14ac:dyDescent="0.2">
      <c r="K122424"/>
    </row>
    <row r="122425" spans="11:11" x14ac:dyDescent="0.2">
      <c r="K122425"/>
    </row>
    <row r="122426" spans="11:11" x14ac:dyDescent="0.2">
      <c r="K122426"/>
    </row>
    <row r="122427" spans="11:11" x14ac:dyDescent="0.2">
      <c r="K122427"/>
    </row>
    <row r="122428" spans="11:11" x14ac:dyDescent="0.2">
      <c r="K122428"/>
    </row>
    <row r="122429" spans="11:11" x14ac:dyDescent="0.2">
      <c r="K122429"/>
    </row>
    <row r="122430" spans="11:11" x14ac:dyDescent="0.2">
      <c r="K122430"/>
    </row>
    <row r="122431" spans="11:11" x14ac:dyDescent="0.2">
      <c r="K122431"/>
    </row>
    <row r="122432" spans="11:11" x14ac:dyDescent="0.2">
      <c r="K122432"/>
    </row>
    <row r="122433" spans="11:11" x14ac:dyDescent="0.2">
      <c r="K122433"/>
    </row>
    <row r="122434" spans="11:11" x14ac:dyDescent="0.2">
      <c r="K122434"/>
    </row>
    <row r="122435" spans="11:11" x14ac:dyDescent="0.2">
      <c r="K122435"/>
    </row>
    <row r="122436" spans="11:11" x14ac:dyDescent="0.2">
      <c r="K122436"/>
    </row>
    <row r="122437" spans="11:11" x14ac:dyDescent="0.2">
      <c r="K122437"/>
    </row>
    <row r="122438" spans="11:11" x14ac:dyDescent="0.2">
      <c r="K122438"/>
    </row>
    <row r="122439" spans="11:11" x14ac:dyDescent="0.2">
      <c r="K122439"/>
    </row>
    <row r="122440" spans="11:11" x14ac:dyDescent="0.2">
      <c r="K122440"/>
    </row>
    <row r="122441" spans="11:11" x14ac:dyDescent="0.2">
      <c r="K122441"/>
    </row>
    <row r="122442" spans="11:11" x14ac:dyDescent="0.2">
      <c r="K122442"/>
    </row>
    <row r="122443" spans="11:11" x14ac:dyDescent="0.2">
      <c r="K122443"/>
    </row>
    <row r="122444" spans="11:11" x14ac:dyDescent="0.2">
      <c r="K122444"/>
    </row>
    <row r="122445" spans="11:11" x14ac:dyDescent="0.2">
      <c r="K122445"/>
    </row>
    <row r="122446" spans="11:11" x14ac:dyDescent="0.2">
      <c r="K122446"/>
    </row>
    <row r="122447" spans="11:11" x14ac:dyDescent="0.2">
      <c r="K122447"/>
    </row>
    <row r="122448" spans="11:11" x14ac:dyDescent="0.2">
      <c r="K122448"/>
    </row>
    <row r="122449" spans="11:11" x14ac:dyDescent="0.2">
      <c r="K122449"/>
    </row>
    <row r="122450" spans="11:11" x14ac:dyDescent="0.2">
      <c r="K122450"/>
    </row>
    <row r="122451" spans="11:11" x14ac:dyDescent="0.2">
      <c r="K122451"/>
    </row>
    <row r="122452" spans="11:11" x14ac:dyDescent="0.2">
      <c r="K122452"/>
    </row>
    <row r="122453" spans="11:11" x14ac:dyDescent="0.2">
      <c r="K122453"/>
    </row>
    <row r="122454" spans="11:11" x14ac:dyDescent="0.2">
      <c r="K122454"/>
    </row>
    <row r="122455" spans="11:11" x14ac:dyDescent="0.2">
      <c r="K122455"/>
    </row>
    <row r="122456" spans="11:11" x14ac:dyDescent="0.2">
      <c r="K122456"/>
    </row>
    <row r="122457" spans="11:11" x14ac:dyDescent="0.2">
      <c r="K122457"/>
    </row>
    <row r="122458" spans="11:11" x14ac:dyDescent="0.2">
      <c r="K122458"/>
    </row>
    <row r="122459" spans="11:11" x14ac:dyDescent="0.2">
      <c r="K122459"/>
    </row>
    <row r="122460" spans="11:11" x14ac:dyDescent="0.2">
      <c r="K122460"/>
    </row>
    <row r="122461" spans="11:11" x14ac:dyDescent="0.2">
      <c r="K122461"/>
    </row>
    <row r="122462" spans="11:11" x14ac:dyDescent="0.2">
      <c r="K122462"/>
    </row>
    <row r="122463" spans="11:11" x14ac:dyDescent="0.2">
      <c r="K122463"/>
    </row>
    <row r="122464" spans="11:11" x14ac:dyDescent="0.2">
      <c r="K122464"/>
    </row>
    <row r="122465" spans="11:11" x14ac:dyDescent="0.2">
      <c r="K122465"/>
    </row>
    <row r="122466" spans="11:11" x14ac:dyDescent="0.2">
      <c r="K122466"/>
    </row>
    <row r="122467" spans="11:11" x14ac:dyDescent="0.2">
      <c r="K122467"/>
    </row>
    <row r="122468" spans="11:11" x14ac:dyDescent="0.2">
      <c r="K122468"/>
    </row>
    <row r="122469" spans="11:11" x14ac:dyDescent="0.2">
      <c r="K122469"/>
    </row>
    <row r="122470" spans="11:11" x14ac:dyDescent="0.2">
      <c r="K122470"/>
    </row>
    <row r="122471" spans="11:11" x14ac:dyDescent="0.2">
      <c r="K122471"/>
    </row>
    <row r="122472" spans="11:11" x14ac:dyDescent="0.2">
      <c r="K122472"/>
    </row>
    <row r="122473" spans="11:11" x14ac:dyDescent="0.2">
      <c r="K122473"/>
    </row>
    <row r="122474" spans="11:11" x14ac:dyDescent="0.2">
      <c r="K122474"/>
    </row>
    <row r="122475" spans="11:11" x14ac:dyDescent="0.2">
      <c r="K122475"/>
    </row>
    <row r="122476" spans="11:11" x14ac:dyDescent="0.2">
      <c r="K122476"/>
    </row>
    <row r="122477" spans="11:11" x14ac:dyDescent="0.2">
      <c r="K122477"/>
    </row>
    <row r="122478" spans="11:11" x14ac:dyDescent="0.2">
      <c r="K122478"/>
    </row>
    <row r="122479" spans="11:11" x14ac:dyDescent="0.2">
      <c r="K122479"/>
    </row>
    <row r="122480" spans="11:11" x14ac:dyDescent="0.2">
      <c r="K122480"/>
    </row>
    <row r="122481" spans="11:11" x14ac:dyDescent="0.2">
      <c r="K122481"/>
    </row>
    <row r="122482" spans="11:11" x14ac:dyDescent="0.2">
      <c r="K122482"/>
    </row>
    <row r="122483" spans="11:11" x14ac:dyDescent="0.2">
      <c r="K122483"/>
    </row>
    <row r="122484" spans="11:11" x14ac:dyDescent="0.2">
      <c r="K122484"/>
    </row>
    <row r="122485" spans="11:11" x14ac:dyDescent="0.2">
      <c r="K122485"/>
    </row>
    <row r="122486" spans="11:11" x14ac:dyDescent="0.2">
      <c r="K122486"/>
    </row>
    <row r="122487" spans="11:11" x14ac:dyDescent="0.2">
      <c r="K122487"/>
    </row>
    <row r="122488" spans="11:11" x14ac:dyDescent="0.2">
      <c r="K122488"/>
    </row>
    <row r="122489" spans="11:11" x14ac:dyDescent="0.2">
      <c r="K122489"/>
    </row>
    <row r="122490" spans="11:11" x14ac:dyDescent="0.2">
      <c r="K122490"/>
    </row>
    <row r="122491" spans="11:11" x14ac:dyDescent="0.2">
      <c r="K122491"/>
    </row>
    <row r="122492" spans="11:11" x14ac:dyDescent="0.2">
      <c r="K122492"/>
    </row>
    <row r="122493" spans="11:11" x14ac:dyDescent="0.2">
      <c r="K122493"/>
    </row>
    <row r="122494" spans="11:11" x14ac:dyDescent="0.2">
      <c r="K122494"/>
    </row>
    <row r="122495" spans="11:11" x14ac:dyDescent="0.2">
      <c r="K122495"/>
    </row>
    <row r="122496" spans="11:11" x14ac:dyDescent="0.2">
      <c r="K122496"/>
    </row>
    <row r="122497" spans="11:11" x14ac:dyDescent="0.2">
      <c r="K122497"/>
    </row>
    <row r="122498" spans="11:11" x14ac:dyDescent="0.2">
      <c r="K122498"/>
    </row>
    <row r="122499" spans="11:11" x14ac:dyDescent="0.2">
      <c r="K122499"/>
    </row>
    <row r="122500" spans="11:11" x14ac:dyDescent="0.2">
      <c r="K122500"/>
    </row>
    <row r="122501" spans="11:11" x14ac:dyDescent="0.2">
      <c r="K122501"/>
    </row>
    <row r="122502" spans="11:11" x14ac:dyDescent="0.2">
      <c r="K122502"/>
    </row>
    <row r="122503" spans="11:11" x14ac:dyDescent="0.2">
      <c r="K122503"/>
    </row>
    <row r="122504" spans="11:11" x14ac:dyDescent="0.2">
      <c r="K122504"/>
    </row>
    <row r="122505" spans="11:11" x14ac:dyDescent="0.2">
      <c r="K122505"/>
    </row>
    <row r="122506" spans="11:11" x14ac:dyDescent="0.2">
      <c r="K122506"/>
    </row>
    <row r="122507" spans="11:11" x14ac:dyDescent="0.2">
      <c r="K122507"/>
    </row>
    <row r="122508" spans="11:11" x14ac:dyDescent="0.2">
      <c r="K122508"/>
    </row>
    <row r="122509" spans="11:11" x14ac:dyDescent="0.2">
      <c r="K122509"/>
    </row>
    <row r="122510" spans="11:11" x14ac:dyDescent="0.2">
      <c r="K122510"/>
    </row>
    <row r="122511" spans="11:11" x14ac:dyDescent="0.2">
      <c r="K122511"/>
    </row>
    <row r="122512" spans="11:11" x14ac:dyDescent="0.2">
      <c r="K122512"/>
    </row>
    <row r="122513" spans="11:11" x14ac:dyDescent="0.2">
      <c r="K122513"/>
    </row>
    <row r="122514" spans="11:11" x14ac:dyDescent="0.2">
      <c r="K122514"/>
    </row>
    <row r="122515" spans="11:11" x14ac:dyDescent="0.2">
      <c r="K122515"/>
    </row>
    <row r="122516" spans="11:11" x14ac:dyDescent="0.2">
      <c r="K122516"/>
    </row>
    <row r="122517" spans="11:11" x14ac:dyDescent="0.2">
      <c r="K122517"/>
    </row>
    <row r="122518" spans="11:11" x14ac:dyDescent="0.2">
      <c r="K122518"/>
    </row>
    <row r="122519" spans="11:11" x14ac:dyDescent="0.2">
      <c r="K122519"/>
    </row>
    <row r="122520" spans="11:11" x14ac:dyDescent="0.2">
      <c r="K122520"/>
    </row>
    <row r="122521" spans="11:11" x14ac:dyDescent="0.2">
      <c r="K122521"/>
    </row>
    <row r="122522" spans="11:11" x14ac:dyDescent="0.2">
      <c r="K122522"/>
    </row>
    <row r="122523" spans="11:11" x14ac:dyDescent="0.2">
      <c r="K122523"/>
    </row>
    <row r="122524" spans="11:11" x14ac:dyDescent="0.2">
      <c r="K122524"/>
    </row>
    <row r="122525" spans="11:11" x14ac:dyDescent="0.2">
      <c r="K122525"/>
    </row>
    <row r="122526" spans="11:11" x14ac:dyDescent="0.2">
      <c r="K122526"/>
    </row>
    <row r="122527" spans="11:11" x14ac:dyDescent="0.2">
      <c r="K122527"/>
    </row>
    <row r="122528" spans="11:11" x14ac:dyDescent="0.2">
      <c r="K122528"/>
    </row>
    <row r="122529" spans="11:11" x14ac:dyDescent="0.2">
      <c r="K122529"/>
    </row>
    <row r="122530" spans="11:11" x14ac:dyDescent="0.2">
      <c r="K122530"/>
    </row>
    <row r="122531" spans="11:11" x14ac:dyDescent="0.2">
      <c r="K122531"/>
    </row>
    <row r="122532" spans="11:11" x14ac:dyDescent="0.2">
      <c r="K122532"/>
    </row>
    <row r="122533" spans="11:11" x14ac:dyDescent="0.2">
      <c r="K122533"/>
    </row>
    <row r="122534" spans="11:11" x14ac:dyDescent="0.2">
      <c r="K122534"/>
    </row>
    <row r="122535" spans="11:11" x14ac:dyDescent="0.2">
      <c r="K122535"/>
    </row>
    <row r="122536" spans="11:11" x14ac:dyDescent="0.2">
      <c r="K122536"/>
    </row>
    <row r="122537" spans="11:11" x14ac:dyDescent="0.2">
      <c r="K122537"/>
    </row>
    <row r="122538" spans="11:11" x14ac:dyDescent="0.2">
      <c r="K122538"/>
    </row>
    <row r="122539" spans="11:11" x14ac:dyDescent="0.2">
      <c r="K122539"/>
    </row>
    <row r="122540" spans="11:11" x14ac:dyDescent="0.2">
      <c r="K122540"/>
    </row>
    <row r="122541" spans="11:11" x14ac:dyDescent="0.2">
      <c r="K122541"/>
    </row>
    <row r="122542" spans="11:11" x14ac:dyDescent="0.2">
      <c r="K122542"/>
    </row>
    <row r="122543" spans="11:11" x14ac:dyDescent="0.2">
      <c r="K122543"/>
    </row>
    <row r="122544" spans="11:11" x14ac:dyDescent="0.2">
      <c r="K122544"/>
    </row>
    <row r="122545" spans="11:11" x14ac:dyDescent="0.2">
      <c r="K122545"/>
    </row>
    <row r="122546" spans="11:11" x14ac:dyDescent="0.2">
      <c r="K122546"/>
    </row>
    <row r="122547" spans="11:11" x14ac:dyDescent="0.2">
      <c r="K122547"/>
    </row>
    <row r="122548" spans="11:11" x14ac:dyDescent="0.2">
      <c r="K122548"/>
    </row>
    <row r="122549" spans="11:11" x14ac:dyDescent="0.2">
      <c r="K122549"/>
    </row>
    <row r="122550" spans="11:11" x14ac:dyDescent="0.2">
      <c r="K122550"/>
    </row>
    <row r="122551" spans="11:11" x14ac:dyDescent="0.2">
      <c r="K122551"/>
    </row>
    <row r="122552" spans="11:11" x14ac:dyDescent="0.2">
      <c r="K122552"/>
    </row>
    <row r="122553" spans="11:11" x14ac:dyDescent="0.2">
      <c r="K122553"/>
    </row>
    <row r="122554" spans="11:11" x14ac:dyDescent="0.2">
      <c r="K122554"/>
    </row>
    <row r="122555" spans="11:11" x14ac:dyDescent="0.2">
      <c r="K122555"/>
    </row>
    <row r="122556" spans="11:11" x14ac:dyDescent="0.2">
      <c r="K122556"/>
    </row>
    <row r="122557" spans="11:11" x14ac:dyDescent="0.2">
      <c r="K122557"/>
    </row>
    <row r="122558" spans="11:11" x14ac:dyDescent="0.2">
      <c r="K122558"/>
    </row>
    <row r="122559" spans="11:11" x14ac:dyDescent="0.2">
      <c r="K122559"/>
    </row>
    <row r="122560" spans="11:11" x14ac:dyDescent="0.2">
      <c r="K122560"/>
    </row>
    <row r="122561" spans="11:11" x14ac:dyDescent="0.2">
      <c r="K122561"/>
    </row>
    <row r="122562" spans="11:11" x14ac:dyDescent="0.2">
      <c r="K122562"/>
    </row>
    <row r="122563" spans="11:11" x14ac:dyDescent="0.2">
      <c r="K122563"/>
    </row>
    <row r="122564" spans="11:11" x14ac:dyDescent="0.2">
      <c r="K122564"/>
    </row>
    <row r="122565" spans="11:11" x14ac:dyDescent="0.2">
      <c r="K122565"/>
    </row>
    <row r="122566" spans="11:11" x14ac:dyDescent="0.2">
      <c r="K122566"/>
    </row>
    <row r="122567" spans="11:11" x14ac:dyDescent="0.2">
      <c r="K122567"/>
    </row>
    <row r="122568" spans="11:11" x14ac:dyDescent="0.2">
      <c r="K122568"/>
    </row>
    <row r="122569" spans="11:11" x14ac:dyDescent="0.2">
      <c r="K122569"/>
    </row>
    <row r="122570" spans="11:11" x14ac:dyDescent="0.2">
      <c r="K122570"/>
    </row>
    <row r="122571" spans="11:11" x14ac:dyDescent="0.2">
      <c r="K122571"/>
    </row>
    <row r="122572" spans="11:11" x14ac:dyDescent="0.2">
      <c r="K122572"/>
    </row>
    <row r="122573" spans="11:11" x14ac:dyDescent="0.2">
      <c r="K122573"/>
    </row>
    <row r="122574" spans="11:11" x14ac:dyDescent="0.2">
      <c r="K122574"/>
    </row>
    <row r="122575" spans="11:11" x14ac:dyDescent="0.2">
      <c r="K122575"/>
    </row>
    <row r="122576" spans="11:11" x14ac:dyDescent="0.2">
      <c r="K122576"/>
    </row>
    <row r="122577" spans="11:11" x14ac:dyDescent="0.2">
      <c r="K122577"/>
    </row>
    <row r="122578" spans="11:11" x14ac:dyDescent="0.2">
      <c r="K122578"/>
    </row>
    <row r="122579" spans="11:11" x14ac:dyDescent="0.2">
      <c r="K122579"/>
    </row>
    <row r="122580" spans="11:11" x14ac:dyDescent="0.2">
      <c r="K122580"/>
    </row>
    <row r="122581" spans="11:11" x14ac:dyDescent="0.2">
      <c r="K122581"/>
    </row>
    <row r="122582" spans="11:11" x14ac:dyDescent="0.2">
      <c r="K122582"/>
    </row>
    <row r="122583" spans="11:11" x14ac:dyDescent="0.2">
      <c r="K122583"/>
    </row>
    <row r="122584" spans="11:11" x14ac:dyDescent="0.2">
      <c r="K122584"/>
    </row>
    <row r="122585" spans="11:11" x14ac:dyDescent="0.2">
      <c r="K122585"/>
    </row>
    <row r="122586" spans="11:11" x14ac:dyDescent="0.2">
      <c r="K122586"/>
    </row>
    <row r="122587" spans="11:11" x14ac:dyDescent="0.2">
      <c r="K122587"/>
    </row>
    <row r="122588" spans="11:11" x14ac:dyDescent="0.2">
      <c r="K122588"/>
    </row>
    <row r="122589" spans="11:11" x14ac:dyDescent="0.2">
      <c r="K122589"/>
    </row>
    <row r="122590" spans="11:11" x14ac:dyDescent="0.2">
      <c r="K122590"/>
    </row>
    <row r="122591" spans="11:11" x14ac:dyDescent="0.2">
      <c r="K122591"/>
    </row>
    <row r="122592" spans="11:11" x14ac:dyDescent="0.2">
      <c r="K122592"/>
    </row>
    <row r="122593" spans="11:11" x14ac:dyDescent="0.2">
      <c r="K122593"/>
    </row>
    <row r="122594" spans="11:11" x14ac:dyDescent="0.2">
      <c r="K122594"/>
    </row>
    <row r="122595" spans="11:11" x14ac:dyDescent="0.2">
      <c r="K122595"/>
    </row>
    <row r="122596" spans="11:11" x14ac:dyDescent="0.2">
      <c r="K122596"/>
    </row>
    <row r="122597" spans="11:11" x14ac:dyDescent="0.2">
      <c r="K122597"/>
    </row>
    <row r="122598" spans="11:11" x14ac:dyDescent="0.2">
      <c r="K122598"/>
    </row>
    <row r="122599" spans="11:11" x14ac:dyDescent="0.2">
      <c r="K122599"/>
    </row>
    <row r="122600" spans="11:11" x14ac:dyDescent="0.2">
      <c r="K122600"/>
    </row>
    <row r="122601" spans="11:11" x14ac:dyDescent="0.2">
      <c r="K122601"/>
    </row>
    <row r="122602" spans="11:11" x14ac:dyDescent="0.2">
      <c r="K122602"/>
    </row>
    <row r="122603" spans="11:11" x14ac:dyDescent="0.2">
      <c r="K122603"/>
    </row>
    <row r="122604" spans="11:11" x14ac:dyDescent="0.2">
      <c r="K122604"/>
    </row>
    <row r="122605" spans="11:11" x14ac:dyDescent="0.2">
      <c r="K122605"/>
    </row>
    <row r="122606" spans="11:11" x14ac:dyDescent="0.2">
      <c r="K122606"/>
    </row>
    <row r="122607" spans="11:11" x14ac:dyDescent="0.2">
      <c r="K122607"/>
    </row>
    <row r="122608" spans="11:11" x14ac:dyDescent="0.2">
      <c r="K122608"/>
    </row>
    <row r="122609" spans="11:11" x14ac:dyDescent="0.2">
      <c r="K122609"/>
    </row>
    <row r="122610" spans="11:11" x14ac:dyDescent="0.2">
      <c r="K122610"/>
    </row>
    <row r="122611" spans="11:11" x14ac:dyDescent="0.2">
      <c r="K122611"/>
    </row>
    <row r="122612" spans="11:11" x14ac:dyDescent="0.2">
      <c r="K122612"/>
    </row>
    <row r="122613" spans="11:11" x14ac:dyDescent="0.2">
      <c r="K122613"/>
    </row>
    <row r="122614" spans="11:11" x14ac:dyDescent="0.2">
      <c r="K122614"/>
    </row>
    <row r="122615" spans="11:11" x14ac:dyDescent="0.2">
      <c r="K122615"/>
    </row>
    <row r="122616" spans="11:11" x14ac:dyDescent="0.2">
      <c r="K122616"/>
    </row>
    <row r="122617" spans="11:11" x14ac:dyDescent="0.2">
      <c r="K122617"/>
    </row>
    <row r="122618" spans="11:11" x14ac:dyDescent="0.2">
      <c r="K122618"/>
    </row>
    <row r="122619" spans="11:11" x14ac:dyDescent="0.2">
      <c r="K122619"/>
    </row>
    <row r="122620" spans="11:11" x14ac:dyDescent="0.2">
      <c r="K122620"/>
    </row>
    <row r="122621" spans="11:11" x14ac:dyDescent="0.2">
      <c r="K122621"/>
    </row>
    <row r="122622" spans="11:11" x14ac:dyDescent="0.2">
      <c r="K122622"/>
    </row>
    <row r="122623" spans="11:11" x14ac:dyDescent="0.2">
      <c r="K122623"/>
    </row>
    <row r="122624" spans="11:11" x14ac:dyDescent="0.2">
      <c r="K122624"/>
    </row>
    <row r="122625" spans="11:11" x14ac:dyDescent="0.2">
      <c r="K122625"/>
    </row>
    <row r="122626" spans="11:11" x14ac:dyDescent="0.2">
      <c r="K122626"/>
    </row>
    <row r="122627" spans="11:11" x14ac:dyDescent="0.2">
      <c r="K122627"/>
    </row>
    <row r="122628" spans="11:11" x14ac:dyDescent="0.2">
      <c r="K122628"/>
    </row>
    <row r="122629" spans="11:11" x14ac:dyDescent="0.2">
      <c r="K122629"/>
    </row>
    <row r="122630" spans="11:11" x14ac:dyDescent="0.2">
      <c r="K122630"/>
    </row>
    <row r="122631" spans="11:11" x14ac:dyDescent="0.2">
      <c r="K122631"/>
    </row>
    <row r="122632" spans="11:11" x14ac:dyDescent="0.2">
      <c r="K122632"/>
    </row>
    <row r="122633" spans="11:11" x14ac:dyDescent="0.2">
      <c r="K122633"/>
    </row>
    <row r="122634" spans="11:11" x14ac:dyDescent="0.2">
      <c r="K122634"/>
    </row>
    <row r="122635" spans="11:11" x14ac:dyDescent="0.2">
      <c r="K122635"/>
    </row>
    <row r="122636" spans="11:11" x14ac:dyDescent="0.2">
      <c r="K122636"/>
    </row>
    <row r="122637" spans="11:11" x14ac:dyDescent="0.2">
      <c r="K122637"/>
    </row>
    <row r="122638" spans="11:11" x14ac:dyDescent="0.2">
      <c r="K122638"/>
    </row>
    <row r="122639" spans="11:11" x14ac:dyDescent="0.2">
      <c r="K122639"/>
    </row>
    <row r="122640" spans="11:11" x14ac:dyDescent="0.2">
      <c r="K122640"/>
    </row>
    <row r="122641" spans="11:11" x14ac:dyDescent="0.2">
      <c r="K122641"/>
    </row>
    <row r="122642" spans="11:11" x14ac:dyDescent="0.2">
      <c r="K122642"/>
    </row>
    <row r="122643" spans="11:11" x14ac:dyDescent="0.2">
      <c r="K122643"/>
    </row>
    <row r="122644" spans="11:11" x14ac:dyDescent="0.2">
      <c r="K122644"/>
    </row>
    <row r="122645" spans="11:11" x14ac:dyDescent="0.2">
      <c r="K122645"/>
    </row>
    <row r="122646" spans="11:11" x14ac:dyDescent="0.2">
      <c r="K122646"/>
    </row>
    <row r="122647" spans="11:11" x14ac:dyDescent="0.2">
      <c r="K122647"/>
    </row>
    <row r="122648" spans="11:11" x14ac:dyDescent="0.2">
      <c r="K122648"/>
    </row>
    <row r="122649" spans="11:11" x14ac:dyDescent="0.2">
      <c r="K122649"/>
    </row>
    <row r="122650" spans="11:11" x14ac:dyDescent="0.2">
      <c r="K122650"/>
    </row>
    <row r="122651" spans="11:11" x14ac:dyDescent="0.2">
      <c r="K122651"/>
    </row>
    <row r="122652" spans="11:11" x14ac:dyDescent="0.2">
      <c r="K122652"/>
    </row>
    <row r="122653" spans="11:11" x14ac:dyDescent="0.2">
      <c r="K122653"/>
    </row>
    <row r="122654" spans="11:11" x14ac:dyDescent="0.2">
      <c r="K122654"/>
    </row>
    <row r="122655" spans="11:11" x14ac:dyDescent="0.2">
      <c r="K122655"/>
    </row>
    <row r="122656" spans="11:11" x14ac:dyDescent="0.2">
      <c r="K122656"/>
    </row>
    <row r="122657" spans="11:11" x14ac:dyDescent="0.2">
      <c r="K122657"/>
    </row>
    <row r="122658" spans="11:11" x14ac:dyDescent="0.2">
      <c r="K122658"/>
    </row>
    <row r="122659" spans="11:11" x14ac:dyDescent="0.2">
      <c r="K122659"/>
    </row>
    <row r="122660" spans="11:11" x14ac:dyDescent="0.2">
      <c r="K122660"/>
    </row>
    <row r="122661" spans="11:11" x14ac:dyDescent="0.2">
      <c r="K122661"/>
    </row>
    <row r="122662" spans="11:11" x14ac:dyDescent="0.2">
      <c r="K122662"/>
    </row>
    <row r="122663" spans="11:11" x14ac:dyDescent="0.2">
      <c r="K122663"/>
    </row>
    <row r="122664" spans="11:11" x14ac:dyDescent="0.2">
      <c r="K122664"/>
    </row>
    <row r="122665" spans="11:11" x14ac:dyDescent="0.2">
      <c r="K122665"/>
    </row>
    <row r="122666" spans="11:11" x14ac:dyDescent="0.2">
      <c r="K122666"/>
    </row>
    <row r="122667" spans="11:11" x14ac:dyDescent="0.2">
      <c r="K122667"/>
    </row>
    <row r="122668" spans="11:11" x14ac:dyDescent="0.2">
      <c r="K122668"/>
    </row>
    <row r="122669" spans="11:11" x14ac:dyDescent="0.2">
      <c r="K122669"/>
    </row>
    <row r="122670" spans="11:11" x14ac:dyDescent="0.2">
      <c r="K122670"/>
    </row>
    <row r="122671" spans="11:11" x14ac:dyDescent="0.2">
      <c r="K122671"/>
    </row>
    <row r="122672" spans="11:11" x14ac:dyDescent="0.2">
      <c r="K122672"/>
    </row>
    <row r="122673" spans="11:11" x14ac:dyDescent="0.2">
      <c r="K122673"/>
    </row>
    <row r="122674" spans="11:11" x14ac:dyDescent="0.2">
      <c r="K122674"/>
    </row>
    <row r="122675" spans="11:11" x14ac:dyDescent="0.2">
      <c r="K122675"/>
    </row>
    <row r="122676" spans="11:11" x14ac:dyDescent="0.2">
      <c r="K122676"/>
    </row>
    <row r="122677" spans="11:11" x14ac:dyDescent="0.2">
      <c r="K122677"/>
    </row>
    <row r="122678" spans="11:11" x14ac:dyDescent="0.2">
      <c r="K122678"/>
    </row>
    <row r="122679" spans="11:11" x14ac:dyDescent="0.2">
      <c r="K122679"/>
    </row>
    <row r="122680" spans="11:11" x14ac:dyDescent="0.2">
      <c r="K122680"/>
    </row>
    <row r="122681" spans="11:11" x14ac:dyDescent="0.2">
      <c r="K122681"/>
    </row>
    <row r="122682" spans="11:11" x14ac:dyDescent="0.2">
      <c r="K122682"/>
    </row>
    <row r="122683" spans="11:11" x14ac:dyDescent="0.2">
      <c r="K122683"/>
    </row>
    <row r="122684" spans="11:11" x14ac:dyDescent="0.2">
      <c r="K122684"/>
    </row>
    <row r="122685" spans="11:11" x14ac:dyDescent="0.2">
      <c r="K122685"/>
    </row>
    <row r="122686" spans="11:11" x14ac:dyDescent="0.2">
      <c r="K122686"/>
    </row>
    <row r="122687" spans="11:11" x14ac:dyDescent="0.2">
      <c r="K122687"/>
    </row>
    <row r="122688" spans="11:11" x14ac:dyDescent="0.2">
      <c r="K122688"/>
    </row>
    <row r="122689" spans="11:11" x14ac:dyDescent="0.2">
      <c r="K122689"/>
    </row>
    <row r="122690" spans="11:11" x14ac:dyDescent="0.2">
      <c r="K122690"/>
    </row>
    <row r="122691" spans="11:11" x14ac:dyDescent="0.2">
      <c r="K122691"/>
    </row>
    <row r="122692" spans="11:11" x14ac:dyDescent="0.2">
      <c r="K122692"/>
    </row>
    <row r="122693" spans="11:11" x14ac:dyDescent="0.2">
      <c r="K122693"/>
    </row>
    <row r="122694" spans="11:11" x14ac:dyDescent="0.2">
      <c r="K122694"/>
    </row>
    <row r="122695" spans="11:11" x14ac:dyDescent="0.2">
      <c r="K122695"/>
    </row>
    <row r="122696" spans="11:11" x14ac:dyDescent="0.2">
      <c r="K122696"/>
    </row>
    <row r="122697" spans="11:11" x14ac:dyDescent="0.2">
      <c r="K122697"/>
    </row>
    <row r="122698" spans="11:11" x14ac:dyDescent="0.2">
      <c r="K122698"/>
    </row>
    <row r="122699" spans="11:11" x14ac:dyDescent="0.2">
      <c r="K122699"/>
    </row>
    <row r="122700" spans="11:11" x14ac:dyDescent="0.2">
      <c r="K122700"/>
    </row>
    <row r="122701" spans="11:11" x14ac:dyDescent="0.2">
      <c r="K122701"/>
    </row>
    <row r="122702" spans="11:11" x14ac:dyDescent="0.2">
      <c r="K122702"/>
    </row>
    <row r="122703" spans="11:11" x14ac:dyDescent="0.2">
      <c r="K122703"/>
    </row>
    <row r="122704" spans="11:11" x14ac:dyDescent="0.2">
      <c r="K122704"/>
    </row>
    <row r="122705" spans="11:11" x14ac:dyDescent="0.2">
      <c r="K122705"/>
    </row>
    <row r="122706" spans="11:11" x14ac:dyDescent="0.2">
      <c r="K122706"/>
    </row>
    <row r="122707" spans="11:11" x14ac:dyDescent="0.2">
      <c r="K122707"/>
    </row>
    <row r="122708" spans="11:11" x14ac:dyDescent="0.2">
      <c r="K122708"/>
    </row>
    <row r="122709" spans="11:11" x14ac:dyDescent="0.2">
      <c r="K122709"/>
    </row>
    <row r="122710" spans="11:11" x14ac:dyDescent="0.2">
      <c r="K122710"/>
    </row>
    <row r="122711" spans="11:11" x14ac:dyDescent="0.2">
      <c r="K122711"/>
    </row>
    <row r="122712" spans="11:11" x14ac:dyDescent="0.2">
      <c r="K122712"/>
    </row>
    <row r="122713" spans="11:11" x14ac:dyDescent="0.2">
      <c r="K122713"/>
    </row>
    <row r="122714" spans="11:11" x14ac:dyDescent="0.2">
      <c r="K122714"/>
    </row>
    <row r="122715" spans="11:11" x14ac:dyDescent="0.2">
      <c r="K122715"/>
    </row>
    <row r="122716" spans="11:11" x14ac:dyDescent="0.2">
      <c r="K122716"/>
    </row>
    <row r="122717" spans="11:11" x14ac:dyDescent="0.2">
      <c r="K122717"/>
    </row>
    <row r="122718" spans="11:11" x14ac:dyDescent="0.2">
      <c r="K122718"/>
    </row>
    <row r="122719" spans="11:11" x14ac:dyDescent="0.2">
      <c r="K122719"/>
    </row>
    <row r="122720" spans="11:11" x14ac:dyDescent="0.2">
      <c r="K122720"/>
    </row>
    <row r="122721" spans="11:11" x14ac:dyDescent="0.2">
      <c r="K122721"/>
    </row>
    <row r="122722" spans="11:11" x14ac:dyDescent="0.2">
      <c r="K122722"/>
    </row>
    <row r="122723" spans="11:11" x14ac:dyDescent="0.2">
      <c r="K122723"/>
    </row>
    <row r="122724" spans="11:11" x14ac:dyDescent="0.2">
      <c r="K122724"/>
    </row>
    <row r="122725" spans="11:11" x14ac:dyDescent="0.2">
      <c r="K122725"/>
    </row>
    <row r="122726" spans="11:11" x14ac:dyDescent="0.2">
      <c r="K122726"/>
    </row>
    <row r="122727" spans="11:11" x14ac:dyDescent="0.2">
      <c r="K122727"/>
    </row>
    <row r="122728" spans="11:11" x14ac:dyDescent="0.2">
      <c r="K122728"/>
    </row>
    <row r="122729" spans="11:11" x14ac:dyDescent="0.2">
      <c r="K122729"/>
    </row>
    <row r="122730" spans="11:11" x14ac:dyDescent="0.2">
      <c r="K122730"/>
    </row>
    <row r="122731" spans="11:11" x14ac:dyDescent="0.2">
      <c r="K122731"/>
    </row>
    <row r="122732" spans="11:11" x14ac:dyDescent="0.2">
      <c r="K122732"/>
    </row>
    <row r="122733" spans="11:11" x14ac:dyDescent="0.2">
      <c r="K122733"/>
    </row>
    <row r="122734" spans="11:11" x14ac:dyDescent="0.2">
      <c r="K122734"/>
    </row>
    <row r="122735" spans="11:11" x14ac:dyDescent="0.2">
      <c r="K122735"/>
    </row>
    <row r="122736" spans="11:11" x14ac:dyDescent="0.2">
      <c r="K122736"/>
    </row>
    <row r="122737" spans="11:11" x14ac:dyDescent="0.2">
      <c r="K122737"/>
    </row>
    <row r="122738" spans="11:11" x14ac:dyDescent="0.2">
      <c r="K122738"/>
    </row>
    <row r="122739" spans="11:11" x14ac:dyDescent="0.2">
      <c r="K122739"/>
    </row>
    <row r="122740" spans="11:11" x14ac:dyDescent="0.2">
      <c r="K122740"/>
    </row>
    <row r="122741" spans="11:11" x14ac:dyDescent="0.2">
      <c r="K122741"/>
    </row>
    <row r="122742" spans="11:11" x14ac:dyDescent="0.2">
      <c r="K122742"/>
    </row>
    <row r="122743" spans="11:11" x14ac:dyDescent="0.2">
      <c r="K122743"/>
    </row>
    <row r="122744" spans="11:11" x14ac:dyDescent="0.2">
      <c r="K122744"/>
    </row>
    <row r="122745" spans="11:11" x14ac:dyDescent="0.2">
      <c r="K122745"/>
    </row>
    <row r="122746" spans="11:11" x14ac:dyDescent="0.2">
      <c r="K122746"/>
    </row>
    <row r="122747" spans="11:11" x14ac:dyDescent="0.2">
      <c r="K122747"/>
    </row>
    <row r="122748" spans="11:11" x14ac:dyDescent="0.2">
      <c r="K122748"/>
    </row>
    <row r="122749" spans="11:11" x14ac:dyDescent="0.2">
      <c r="K122749"/>
    </row>
    <row r="122750" spans="11:11" x14ac:dyDescent="0.2">
      <c r="K122750"/>
    </row>
    <row r="122751" spans="11:11" x14ac:dyDescent="0.2">
      <c r="K122751"/>
    </row>
    <row r="122752" spans="11:11" x14ac:dyDescent="0.2">
      <c r="K122752"/>
    </row>
    <row r="122753" spans="11:11" x14ac:dyDescent="0.2">
      <c r="K122753"/>
    </row>
    <row r="122754" spans="11:11" x14ac:dyDescent="0.2">
      <c r="K122754"/>
    </row>
    <row r="122755" spans="11:11" x14ac:dyDescent="0.2">
      <c r="K122755"/>
    </row>
    <row r="122756" spans="11:11" x14ac:dyDescent="0.2">
      <c r="K122756"/>
    </row>
    <row r="122757" spans="11:11" x14ac:dyDescent="0.2">
      <c r="K122757"/>
    </row>
    <row r="122758" spans="11:11" x14ac:dyDescent="0.2">
      <c r="K122758"/>
    </row>
    <row r="122759" spans="11:11" x14ac:dyDescent="0.2">
      <c r="K122759"/>
    </row>
    <row r="122760" spans="11:11" x14ac:dyDescent="0.2">
      <c r="K122760"/>
    </row>
    <row r="122761" spans="11:11" x14ac:dyDescent="0.2">
      <c r="K122761"/>
    </row>
    <row r="122762" spans="11:11" x14ac:dyDescent="0.2">
      <c r="K122762"/>
    </row>
    <row r="122763" spans="11:11" x14ac:dyDescent="0.2">
      <c r="K122763"/>
    </row>
    <row r="122764" spans="11:11" x14ac:dyDescent="0.2">
      <c r="K122764"/>
    </row>
    <row r="122765" spans="11:11" x14ac:dyDescent="0.2">
      <c r="K122765"/>
    </row>
    <row r="122766" spans="11:11" x14ac:dyDescent="0.2">
      <c r="K122766"/>
    </row>
    <row r="122767" spans="11:11" x14ac:dyDescent="0.2">
      <c r="K122767"/>
    </row>
    <row r="122768" spans="11:11" x14ac:dyDescent="0.2">
      <c r="K122768"/>
    </row>
    <row r="122769" spans="11:11" x14ac:dyDescent="0.2">
      <c r="K122769"/>
    </row>
    <row r="122770" spans="11:11" x14ac:dyDescent="0.2">
      <c r="K122770"/>
    </row>
    <row r="122771" spans="11:11" x14ac:dyDescent="0.2">
      <c r="K122771"/>
    </row>
    <row r="122772" spans="11:11" x14ac:dyDescent="0.2">
      <c r="K122772"/>
    </row>
    <row r="122773" spans="11:11" x14ac:dyDescent="0.2">
      <c r="K122773"/>
    </row>
    <row r="122774" spans="11:11" x14ac:dyDescent="0.2">
      <c r="K122774"/>
    </row>
    <row r="122775" spans="11:11" x14ac:dyDescent="0.2">
      <c r="K122775"/>
    </row>
    <row r="122776" spans="11:11" x14ac:dyDescent="0.2">
      <c r="K122776"/>
    </row>
    <row r="122777" spans="11:11" x14ac:dyDescent="0.2">
      <c r="K122777"/>
    </row>
    <row r="122778" spans="11:11" x14ac:dyDescent="0.2">
      <c r="K122778"/>
    </row>
    <row r="122779" spans="11:11" x14ac:dyDescent="0.2">
      <c r="K122779"/>
    </row>
    <row r="122780" spans="11:11" x14ac:dyDescent="0.2">
      <c r="K122780"/>
    </row>
    <row r="122781" spans="11:11" x14ac:dyDescent="0.2">
      <c r="K122781"/>
    </row>
    <row r="122782" spans="11:11" x14ac:dyDescent="0.2">
      <c r="K122782"/>
    </row>
    <row r="122783" spans="11:11" x14ac:dyDescent="0.2">
      <c r="K122783"/>
    </row>
    <row r="122784" spans="11:11" x14ac:dyDescent="0.2">
      <c r="K122784"/>
    </row>
    <row r="122785" spans="11:11" x14ac:dyDescent="0.2">
      <c r="K122785"/>
    </row>
    <row r="122786" spans="11:11" x14ac:dyDescent="0.2">
      <c r="K122786"/>
    </row>
    <row r="122787" spans="11:11" x14ac:dyDescent="0.2">
      <c r="K122787"/>
    </row>
    <row r="122788" spans="11:11" x14ac:dyDescent="0.2">
      <c r="K122788"/>
    </row>
    <row r="122789" spans="11:11" x14ac:dyDescent="0.2">
      <c r="K122789"/>
    </row>
    <row r="122790" spans="11:11" x14ac:dyDescent="0.2">
      <c r="K122790"/>
    </row>
    <row r="122791" spans="11:11" x14ac:dyDescent="0.2">
      <c r="K122791"/>
    </row>
    <row r="122792" spans="11:11" x14ac:dyDescent="0.2">
      <c r="K122792"/>
    </row>
    <row r="122793" spans="11:11" x14ac:dyDescent="0.2">
      <c r="K122793"/>
    </row>
    <row r="122794" spans="11:11" x14ac:dyDescent="0.2">
      <c r="K122794"/>
    </row>
    <row r="122795" spans="11:11" x14ac:dyDescent="0.2">
      <c r="K122795"/>
    </row>
    <row r="122796" spans="11:11" x14ac:dyDescent="0.2">
      <c r="K122796"/>
    </row>
    <row r="122797" spans="11:11" x14ac:dyDescent="0.2">
      <c r="K122797"/>
    </row>
    <row r="122798" spans="11:11" x14ac:dyDescent="0.2">
      <c r="K122798"/>
    </row>
    <row r="122799" spans="11:11" x14ac:dyDescent="0.2">
      <c r="K122799"/>
    </row>
    <row r="122800" spans="11:11" x14ac:dyDescent="0.2">
      <c r="K122800"/>
    </row>
    <row r="122801" spans="11:11" x14ac:dyDescent="0.2">
      <c r="K122801"/>
    </row>
    <row r="122802" spans="11:11" x14ac:dyDescent="0.2">
      <c r="K122802"/>
    </row>
    <row r="122803" spans="11:11" x14ac:dyDescent="0.2">
      <c r="K122803"/>
    </row>
    <row r="122804" spans="11:11" x14ac:dyDescent="0.2">
      <c r="K122804"/>
    </row>
    <row r="122805" spans="11:11" x14ac:dyDescent="0.2">
      <c r="K122805"/>
    </row>
    <row r="122806" spans="11:11" x14ac:dyDescent="0.2">
      <c r="K122806"/>
    </row>
    <row r="122807" spans="11:11" x14ac:dyDescent="0.2">
      <c r="K122807"/>
    </row>
    <row r="122808" spans="11:11" x14ac:dyDescent="0.2">
      <c r="K122808"/>
    </row>
    <row r="122809" spans="11:11" x14ac:dyDescent="0.2">
      <c r="K122809"/>
    </row>
    <row r="122810" spans="11:11" x14ac:dyDescent="0.2">
      <c r="K122810"/>
    </row>
    <row r="122811" spans="11:11" x14ac:dyDescent="0.2">
      <c r="K122811"/>
    </row>
    <row r="122812" spans="11:11" x14ac:dyDescent="0.2">
      <c r="K122812"/>
    </row>
    <row r="122813" spans="11:11" x14ac:dyDescent="0.2">
      <c r="K122813"/>
    </row>
    <row r="122814" spans="11:11" x14ac:dyDescent="0.2">
      <c r="K122814"/>
    </row>
    <row r="122815" spans="11:11" x14ac:dyDescent="0.2">
      <c r="K122815"/>
    </row>
    <row r="122816" spans="11:11" x14ac:dyDescent="0.2">
      <c r="K122816"/>
    </row>
    <row r="122817" spans="11:11" x14ac:dyDescent="0.2">
      <c r="K122817"/>
    </row>
    <row r="122818" spans="11:11" x14ac:dyDescent="0.2">
      <c r="K122818"/>
    </row>
    <row r="122819" spans="11:11" x14ac:dyDescent="0.2">
      <c r="K122819"/>
    </row>
    <row r="122820" spans="11:11" x14ac:dyDescent="0.2">
      <c r="K122820"/>
    </row>
    <row r="122821" spans="11:11" x14ac:dyDescent="0.2">
      <c r="K122821"/>
    </row>
    <row r="122822" spans="11:11" x14ac:dyDescent="0.2">
      <c r="K122822"/>
    </row>
    <row r="122823" spans="11:11" x14ac:dyDescent="0.2">
      <c r="K122823"/>
    </row>
    <row r="122824" spans="11:11" x14ac:dyDescent="0.2">
      <c r="K122824"/>
    </row>
    <row r="122825" spans="11:11" x14ac:dyDescent="0.2">
      <c r="K122825"/>
    </row>
    <row r="122826" spans="11:11" x14ac:dyDescent="0.2">
      <c r="K122826"/>
    </row>
    <row r="122827" spans="11:11" x14ac:dyDescent="0.2">
      <c r="K122827"/>
    </row>
    <row r="122828" spans="11:11" x14ac:dyDescent="0.2">
      <c r="K122828"/>
    </row>
    <row r="122829" spans="11:11" x14ac:dyDescent="0.2">
      <c r="K122829"/>
    </row>
    <row r="122830" spans="11:11" x14ac:dyDescent="0.2">
      <c r="K122830"/>
    </row>
    <row r="122831" spans="11:11" x14ac:dyDescent="0.2">
      <c r="K122831"/>
    </row>
    <row r="122832" spans="11:11" x14ac:dyDescent="0.2">
      <c r="K122832"/>
    </row>
    <row r="122833" spans="11:11" x14ac:dyDescent="0.2">
      <c r="K122833"/>
    </row>
    <row r="122834" spans="11:11" x14ac:dyDescent="0.2">
      <c r="K122834"/>
    </row>
    <row r="122835" spans="11:11" x14ac:dyDescent="0.2">
      <c r="K122835"/>
    </row>
    <row r="122836" spans="11:11" x14ac:dyDescent="0.2">
      <c r="K122836"/>
    </row>
    <row r="122837" spans="11:11" x14ac:dyDescent="0.2">
      <c r="K122837"/>
    </row>
    <row r="122838" spans="11:11" x14ac:dyDescent="0.2">
      <c r="K122838"/>
    </row>
    <row r="122839" spans="11:11" x14ac:dyDescent="0.2">
      <c r="K122839"/>
    </row>
    <row r="122840" spans="11:11" x14ac:dyDescent="0.2">
      <c r="K122840"/>
    </row>
    <row r="122841" spans="11:11" x14ac:dyDescent="0.2">
      <c r="K122841"/>
    </row>
    <row r="122842" spans="11:11" x14ac:dyDescent="0.2">
      <c r="K122842"/>
    </row>
    <row r="122843" spans="11:11" x14ac:dyDescent="0.2">
      <c r="K122843"/>
    </row>
    <row r="122844" spans="11:11" x14ac:dyDescent="0.2">
      <c r="K122844"/>
    </row>
    <row r="122845" spans="11:11" x14ac:dyDescent="0.2">
      <c r="K122845"/>
    </row>
    <row r="122846" spans="11:11" x14ac:dyDescent="0.2">
      <c r="K122846"/>
    </row>
    <row r="122847" spans="11:11" x14ac:dyDescent="0.2">
      <c r="K122847"/>
    </row>
    <row r="122848" spans="11:11" x14ac:dyDescent="0.2">
      <c r="K122848"/>
    </row>
    <row r="122849" spans="11:11" x14ac:dyDescent="0.2">
      <c r="K122849"/>
    </row>
    <row r="122850" spans="11:11" x14ac:dyDescent="0.2">
      <c r="K122850"/>
    </row>
    <row r="122851" spans="11:11" x14ac:dyDescent="0.2">
      <c r="K122851"/>
    </row>
    <row r="122852" spans="11:11" x14ac:dyDescent="0.2">
      <c r="K122852"/>
    </row>
    <row r="122853" spans="11:11" x14ac:dyDescent="0.2">
      <c r="K122853"/>
    </row>
    <row r="122854" spans="11:11" x14ac:dyDescent="0.2">
      <c r="K122854"/>
    </row>
    <row r="122855" spans="11:11" x14ac:dyDescent="0.2">
      <c r="K122855"/>
    </row>
    <row r="122856" spans="11:11" x14ac:dyDescent="0.2">
      <c r="K122856"/>
    </row>
    <row r="122857" spans="11:11" x14ac:dyDescent="0.2">
      <c r="K122857"/>
    </row>
    <row r="122858" spans="11:11" x14ac:dyDescent="0.2">
      <c r="K122858"/>
    </row>
    <row r="122859" spans="11:11" x14ac:dyDescent="0.2">
      <c r="K122859"/>
    </row>
    <row r="122860" spans="11:11" x14ac:dyDescent="0.2">
      <c r="K122860"/>
    </row>
    <row r="122861" spans="11:11" x14ac:dyDescent="0.2">
      <c r="K122861"/>
    </row>
    <row r="122862" spans="11:11" x14ac:dyDescent="0.2">
      <c r="K122862"/>
    </row>
    <row r="122863" spans="11:11" x14ac:dyDescent="0.2">
      <c r="K122863"/>
    </row>
    <row r="122864" spans="11:11" x14ac:dyDescent="0.2">
      <c r="K122864"/>
    </row>
    <row r="122865" spans="11:11" x14ac:dyDescent="0.2">
      <c r="K122865"/>
    </row>
    <row r="122866" spans="11:11" x14ac:dyDescent="0.2">
      <c r="K122866"/>
    </row>
    <row r="122867" spans="11:11" x14ac:dyDescent="0.2">
      <c r="K122867"/>
    </row>
    <row r="122868" spans="11:11" x14ac:dyDescent="0.2">
      <c r="K122868"/>
    </row>
    <row r="122869" spans="11:11" x14ac:dyDescent="0.2">
      <c r="K122869"/>
    </row>
    <row r="122870" spans="11:11" x14ac:dyDescent="0.2">
      <c r="K122870"/>
    </row>
    <row r="122871" spans="11:11" x14ac:dyDescent="0.2">
      <c r="K122871"/>
    </row>
    <row r="122872" spans="11:11" x14ac:dyDescent="0.2">
      <c r="K122872"/>
    </row>
    <row r="122873" spans="11:11" x14ac:dyDescent="0.2">
      <c r="K122873"/>
    </row>
    <row r="122874" spans="11:11" x14ac:dyDescent="0.2">
      <c r="K122874"/>
    </row>
    <row r="122875" spans="11:11" x14ac:dyDescent="0.2">
      <c r="K122875"/>
    </row>
    <row r="122876" spans="11:11" x14ac:dyDescent="0.2">
      <c r="K122876"/>
    </row>
    <row r="122877" spans="11:11" x14ac:dyDescent="0.2">
      <c r="K122877"/>
    </row>
    <row r="122878" spans="11:11" x14ac:dyDescent="0.2">
      <c r="K122878"/>
    </row>
    <row r="122879" spans="11:11" x14ac:dyDescent="0.2">
      <c r="K122879"/>
    </row>
    <row r="122880" spans="11:11" x14ac:dyDescent="0.2">
      <c r="K122880"/>
    </row>
    <row r="122881" spans="11:11" x14ac:dyDescent="0.2">
      <c r="K122881"/>
    </row>
    <row r="122882" spans="11:11" x14ac:dyDescent="0.2">
      <c r="K122882"/>
    </row>
    <row r="122883" spans="11:11" x14ac:dyDescent="0.2">
      <c r="K122883"/>
    </row>
    <row r="122884" spans="11:11" x14ac:dyDescent="0.2">
      <c r="K122884"/>
    </row>
    <row r="122885" spans="11:11" x14ac:dyDescent="0.2">
      <c r="K122885"/>
    </row>
    <row r="122886" spans="11:11" x14ac:dyDescent="0.2">
      <c r="K122886"/>
    </row>
    <row r="122887" spans="11:11" x14ac:dyDescent="0.2">
      <c r="K122887"/>
    </row>
    <row r="122888" spans="11:11" x14ac:dyDescent="0.2">
      <c r="K122888"/>
    </row>
    <row r="122889" spans="11:11" x14ac:dyDescent="0.2">
      <c r="K122889"/>
    </row>
    <row r="122890" spans="11:11" x14ac:dyDescent="0.2">
      <c r="K122890"/>
    </row>
    <row r="122891" spans="11:11" x14ac:dyDescent="0.2">
      <c r="K122891"/>
    </row>
    <row r="122892" spans="11:11" x14ac:dyDescent="0.2">
      <c r="K122892"/>
    </row>
    <row r="122893" spans="11:11" x14ac:dyDescent="0.2">
      <c r="K122893"/>
    </row>
    <row r="122894" spans="11:11" x14ac:dyDescent="0.2">
      <c r="K122894"/>
    </row>
    <row r="122895" spans="11:11" x14ac:dyDescent="0.2">
      <c r="K122895"/>
    </row>
    <row r="122896" spans="11:11" x14ac:dyDescent="0.2">
      <c r="K122896"/>
    </row>
    <row r="122897" spans="11:11" x14ac:dyDescent="0.2">
      <c r="K122897"/>
    </row>
    <row r="122898" spans="11:11" x14ac:dyDescent="0.2">
      <c r="K122898"/>
    </row>
    <row r="122899" spans="11:11" x14ac:dyDescent="0.2">
      <c r="K122899"/>
    </row>
    <row r="122900" spans="11:11" x14ac:dyDescent="0.2">
      <c r="K122900"/>
    </row>
    <row r="122901" spans="11:11" x14ac:dyDescent="0.2">
      <c r="K122901"/>
    </row>
    <row r="122902" spans="11:11" x14ac:dyDescent="0.2">
      <c r="K122902"/>
    </row>
    <row r="122903" spans="11:11" x14ac:dyDescent="0.2">
      <c r="K122903"/>
    </row>
    <row r="122904" spans="11:11" x14ac:dyDescent="0.2">
      <c r="K122904"/>
    </row>
    <row r="122905" spans="11:11" x14ac:dyDescent="0.2">
      <c r="K122905"/>
    </row>
    <row r="122906" spans="11:11" x14ac:dyDescent="0.2">
      <c r="K122906"/>
    </row>
    <row r="122907" spans="11:11" x14ac:dyDescent="0.2">
      <c r="K122907"/>
    </row>
    <row r="122908" spans="11:11" x14ac:dyDescent="0.2">
      <c r="K122908"/>
    </row>
    <row r="122909" spans="11:11" x14ac:dyDescent="0.2">
      <c r="K122909"/>
    </row>
    <row r="122910" spans="11:11" x14ac:dyDescent="0.2">
      <c r="K122910"/>
    </row>
    <row r="122911" spans="11:11" x14ac:dyDescent="0.2">
      <c r="K122911"/>
    </row>
    <row r="122912" spans="11:11" x14ac:dyDescent="0.2">
      <c r="K122912"/>
    </row>
    <row r="122913" spans="11:11" x14ac:dyDescent="0.2">
      <c r="K122913"/>
    </row>
    <row r="122914" spans="11:11" x14ac:dyDescent="0.2">
      <c r="K122914"/>
    </row>
    <row r="122915" spans="11:11" x14ac:dyDescent="0.2">
      <c r="K122915"/>
    </row>
    <row r="122916" spans="11:11" x14ac:dyDescent="0.2">
      <c r="K122916"/>
    </row>
    <row r="122917" spans="11:11" x14ac:dyDescent="0.2">
      <c r="K122917"/>
    </row>
    <row r="122918" spans="11:11" x14ac:dyDescent="0.2">
      <c r="K122918"/>
    </row>
    <row r="122919" spans="11:11" x14ac:dyDescent="0.2">
      <c r="K122919"/>
    </row>
    <row r="122920" spans="11:11" x14ac:dyDescent="0.2">
      <c r="K122920"/>
    </row>
    <row r="122921" spans="11:11" x14ac:dyDescent="0.2">
      <c r="K122921"/>
    </row>
    <row r="122922" spans="11:11" x14ac:dyDescent="0.2">
      <c r="K122922"/>
    </row>
    <row r="122923" spans="11:11" x14ac:dyDescent="0.2">
      <c r="K122923"/>
    </row>
    <row r="122924" spans="11:11" x14ac:dyDescent="0.2">
      <c r="K122924"/>
    </row>
    <row r="122925" spans="11:11" x14ac:dyDescent="0.2">
      <c r="K122925"/>
    </row>
    <row r="122926" spans="11:11" x14ac:dyDescent="0.2">
      <c r="K122926"/>
    </row>
    <row r="122927" spans="11:11" x14ac:dyDescent="0.2">
      <c r="K122927"/>
    </row>
    <row r="122928" spans="11:11" x14ac:dyDescent="0.2">
      <c r="K122928"/>
    </row>
    <row r="122929" spans="11:11" x14ac:dyDescent="0.2">
      <c r="K122929"/>
    </row>
    <row r="122930" spans="11:11" x14ac:dyDescent="0.2">
      <c r="K122930"/>
    </row>
    <row r="122931" spans="11:11" x14ac:dyDescent="0.2">
      <c r="K122931"/>
    </row>
    <row r="122932" spans="11:11" x14ac:dyDescent="0.2">
      <c r="K122932"/>
    </row>
    <row r="122933" spans="11:11" x14ac:dyDescent="0.2">
      <c r="K122933"/>
    </row>
    <row r="122934" spans="11:11" x14ac:dyDescent="0.2">
      <c r="K122934"/>
    </row>
    <row r="122935" spans="11:11" x14ac:dyDescent="0.2">
      <c r="K122935"/>
    </row>
    <row r="122936" spans="11:11" x14ac:dyDescent="0.2">
      <c r="K122936"/>
    </row>
    <row r="122937" spans="11:11" x14ac:dyDescent="0.2">
      <c r="K122937"/>
    </row>
    <row r="122938" spans="11:11" x14ac:dyDescent="0.2">
      <c r="K122938"/>
    </row>
    <row r="122939" spans="11:11" x14ac:dyDescent="0.2">
      <c r="K122939"/>
    </row>
    <row r="122940" spans="11:11" x14ac:dyDescent="0.2">
      <c r="K122940"/>
    </row>
    <row r="122941" spans="11:11" x14ac:dyDescent="0.2">
      <c r="K122941"/>
    </row>
    <row r="122942" spans="11:11" x14ac:dyDescent="0.2">
      <c r="K122942"/>
    </row>
    <row r="122943" spans="11:11" x14ac:dyDescent="0.2">
      <c r="K122943"/>
    </row>
    <row r="122944" spans="11:11" x14ac:dyDescent="0.2">
      <c r="K122944"/>
    </row>
    <row r="122945" spans="11:11" x14ac:dyDescent="0.2">
      <c r="K122945"/>
    </row>
    <row r="122946" spans="11:11" x14ac:dyDescent="0.2">
      <c r="K122946"/>
    </row>
    <row r="122947" spans="11:11" x14ac:dyDescent="0.2">
      <c r="K122947"/>
    </row>
    <row r="122948" spans="11:11" x14ac:dyDescent="0.2">
      <c r="K122948"/>
    </row>
    <row r="122949" spans="11:11" x14ac:dyDescent="0.2">
      <c r="K122949"/>
    </row>
    <row r="122950" spans="11:11" x14ac:dyDescent="0.2">
      <c r="K122950"/>
    </row>
    <row r="122951" spans="11:11" x14ac:dyDescent="0.2">
      <c r="K122951"/>
    </row>
    <row r="122952" spans="11:11" x14ac:dyDescent="0.2">
      <c r="K122952"/>
    </row>
    <row r="122953" spans="11:11" x14ac:dyDescent="0.2">
      <c r="K122953"/>
    </row>
    <row r="122954" spans="11:11" x14ac:dyDescent="0.2">
      <c r="K122954"/>
    </row>
    <row r="122955" spans="11:11" x14ac:dyDescent="0.2">
      <c r="K122955"/>
    </row>
    <row r="122956" spans="11:11" x14ac:dyDescent="0.2">
      <c r="K122956"/>
    </row>
    <row r="122957" spans="11:11" x14ac:dyDescent="0.2">
      <c r="K122957"/>
    </row>
    <row r="122958" spans="11:11" x14ac:dyDescent="0.2">
      <c r="K122958"/>
    </row>
    <row r="122959" spans="11:11" x14ac:dyDescent="0.2">
      <c r="K122959"/>
    </row>
    <row r="122960" spans="11:11" x14ac:dyDescent="0.2">
      <c r="K122960"/>
    </row>
    <row r="122961" spans="11:11" x14ac:dyDescent="0.2">
      <c r="K122961"/>
    </row>
    <row r="122962" spans="11:11" x14ac:dyDescent="0.2">
      <c r="K122962"/>
    </row>
    <row r="122963" spans="11:11" x14ac:dyDescent="0.2">
      <c r="K122963"/>
    </row>
    <row r="122964" spans="11:11" x14ac:dyDescent="0.2">
      <c r="K122964"/>
    </row>
    <row r="122965" spans="11:11" x14ac:dyDescent="0.2">
      <c r="K122965"/>
    </row>
    <row r="122966" spans="11:11" x14ac:dyDescent="0.2">
      <c r="K122966"/>
    </row>
    <row r="122967" spans="11:11" x14ac:dyDescent="0.2">
      <c r="K122967"/>
    </row>
    <row r="122968" spans="11:11" x14ac:dyDescent="0.2">
      <c r="K122968"/>
    </row>
    <row r="122969" spans="11:11" x14ac:dyDescent="0.2">
      <c r="K122969"/>
    </row>
    <row r="122970" spans="11:11" x14ac:dyDescent="0.2">
      <c r="K122970"/>
    </row>
    <row r="122971" spans="11:11" x14ac:dyDescent="0.2">
      <c r="K122971"/>
    </row>
    <row r="122972" spans="11:11" x14ac:dyDescent="0.2">
      <c r="K122972"/>
    </row>
    <row r="122973" spans="11:11" x14ac:dyDescent="0.2">
      <c r="K122973"/>
    </row>
    <row r="122974" spans="11:11" x14ac:dyDescent="0.2">
      <c r="K122974"/>
    </row>
    <row r="122975" spans="11:11" x14ac:dyDescent="0.2">
      <c r="K122975"/>
    </row>
    <row r="122976" spans="11:11" x14ac:dyDescent="0.2">
      <c r="K122976"/>
    </row>
    <row r="122977" spans="11:11" x14ac:dyDescent="0.2">
      <c r="K122977"/>
    </row>
    <row r="122978" spans="11:11" x14ac:dyDescent="0.2">
      <c r="K122978"/>
    </row>
    <row r="122979" spans="11:11" x14ac:dyDescent="0.2">
      <c r="K122979"/>
    </row>
    <row r="122980" spans="11:11" x14ac:dyDescent="0.2">
      <c r="K122980"/>
    </row>
    <row r="122981" spans="11:11" x14ac:dyDescent="0.2">
      <c r="K122981"/>
    </row>
    <row r="122982" spans="11:11" x14ac:dyDescent="0.2">
      <c r="K122982"/>
    </row>
    <row r="122983" spans="11:11" x14ac:dyDescent="0.2">
      <c r="K122983"/>
    </row>
    <row r="122984" spans="11:11" x14ac:dyDescent="0.2">
      <c r="K122984"/>
    </row>
    <row r="122985" spans="11:11" x14ac:dyDescent="0.2">
      <c r="K122985"/>
    </row>
    <row r="122986" spans="11:11" x14ac:dyDescent="0.2">
      <c r="K122986"/>
    </row>
    <row r="122987" spans="11:11" x14ac:dyDescent="0.2">
      <c r="K122987"/>
    </row>
    <row r="122988" spans="11:11" x14ac:dyDescent="0.2">
      <c r="K122988"/>
    </row>
    <row r="122989" spans="11:11" x14ac:dyDescent="0.2">
      <c r="K122989"/>
    </row>
    <row r="122990" spans="11:11" x14ac:dyDescent="0.2">
      <c r="K122990"/>
    </row>
    <row r="122991" spans="11:11" x14ac:dyDescent="0.2">
      <c r="K122991"/>
    </row>
    <row r="122992" spans="11:11" x14ac:dyDescent="0.2">
      <c r="K122992"/>
    </row>
    <row r="122993" spans="11:11" x14ac:dyDescent="0.2">
      <c r="K122993"/>
    </row>
    <row r="122994" spans="11:11" x14ac:dyDescent="0.2">
      <c r="K122994"/>
    </row>
    <row r="122995" spans="11:11" x14ac:dyDescent="0.2">
      <c r="K122995"/>
    </row>
    <row r="122996" spans="11:11" x14ac:dyDescent="0.2">
      <c r="K122996"/>
    </row>
    <row r="122997" spans="11:11" x14ac:dyDescent="0.2">
      <c r="K122997"/>
    </row>
    <row r="122998" spans="11:11" x14ac:dyDescent="0.2">
      <c r="K122998"/>
    </row>
    <row r="122999" spans="11:11" x14ac:dyDescent="0.2">
      <c r="K122999"/>
    </row>
    <row r="123000" spans="11:11" x14ac:dyDescent="0.2">
      <c r="K123000"/>
    </row>
    <row r="123001" spans="11:11" x14ac:dyDescent="0.2">
      <c r="K123001"/>
    </row>
    <row r="123002" spans="11:11" x14ac:dyDescent="0.2">
      <c r="K123002"/>
    </row>
    <row r="123003" spans="11:11" x14ac:dyDescent="0.2">
      <c r="K123003"/>
    </row>
    <row r="123004" spans="11:11" x14ac:dyDescent="0.2">
      <c r="K123004"/>
    </row>
    <row r="123005" spans="11:11" x14ac:dyDescent="0.2">
      <c r="K123005"/>
    </row>
    <row r="123006" spans="11:11" x14ac:dyDescent="0.2">
      <c r="K123006"/>
    </row>
    <row r="123007" spans="11:11" x14ac:dyDescent="0.2">
      <c r="K123007"/>
    </row>
    <row r="123008" spans="11:11" x14ac:dyDescent="0.2">
      <c r="K123008"/>
    </row>
    <row r="123009" spans="11:11" x14ac:dyDescent="0.2">
      <c r="K123009"/>
    </row>
    <row r="123010" spans="11:11" x14ac:dyDescent="0.2">
      <c r="K123010"/>
    </row>
    <row r="123011" spans="11:11" x14ac:dyDescent="0.2">
      <c r="K123011"/>
    </row>
    <row r="123012" spans="11:11" x14ac:dyDescent="0.2">
      <c r="K123012"/>
    </row>
    <row r="123013" spans="11:11" x14ac:dyDescent="0.2">
      <c r="K123013"/>
    </row>
    <row r="123014" spans="11:11" x14ac:dyDescent="0.2">
      <c r="K123014"/>
    </row>
    <row r="123015" spans="11:11" x14ac:dyDescent="0.2">
      <c r="K123015"/>
    </row>
    <row r="123016" spans="11:11" x14ac:dyDescent="0.2">
      <c r="K123016"/>
    </row>
    <row r="123017" spans="11:11" x14ac:dyDescent="0.2">
      <c r="K123017"/>
    </row>
    <row r="123018" spans="11:11" x14ac:dyDescent="0.2">
      <c r="K123018"/>
    </row>
    <row r="123019" spans="11:11" x14ac:dyDescent="0.2">
      <c r="K123019"/>
    </row>
    <row r="123020" spans="11:11" x14ac:dyDescent="0.2">
      <c r="K123020"/>
    </row>
    <row r="123021" spans="11:11" x14ac:dyDescent="0.2">
      <c r="K123021"/>
    </row>
    <row r="123022" spans="11:11" x14ac:dyDescent="0.2">
      <c r="K123022"/>
    </row>
    <row r="123023" spans="11:11" x14ac:dyDescent="0.2">
      <c r="K123023"/>
    </row>
    <row r="123024" spans="11:11" x14ac:dyDescent="0.2">
      <c r="K123024"/>
    </row>
    <row r="123025" spans="11:11" x14ac:dyDescent="0.2">
      <c r="K123025"/>
    </row>
    <row r="123026" spans="11:11" x14ac:dyDescent="0.2">
      <c r="K123026"/>
    </row>
    <row r="123027" spans="11:11" x14ac:dyDescent="0.2">
      <c r="K123027"/>
    </row>
    <row r="123028" spans="11:11" x14ac:dyDescent="0.2">
      <c r="K123028"/>
    </row>
    <row r="123029" spans="11:11" x14ac:dyDescent="0.2">
      <c r="K123029"/>
    </row>
    <row r="123030" spans="11:11" x14ac:dyDescent="0.2">
      <c r="K123030"/>
    </row>
    <row r="123031" spans="11:11" x14ac:dyDescent="0.2">
      <c r="K123031"/>
    </row>
    <row r="123032" spans="11:11" x14ac:dyDescent="0.2">
      <c r="K123032"/>
    </row>
    <row r="123033" spans="11:11" x14ac:dyDescent="0.2">
      <c r="K123033"/>
    </row>
    <row r="123034" spans="11:11" x14ac:dyDescent="0.2">
      <c r="K123034"/>
    </row>
    <row r="123035" spans="11:11" x14ac:dyDescent="0.2">
      <c r="K123035"/>
    </row>
    <row r="123036" spans="11:11" x14ac:dyDescent="0.2">
      <c r="K123036"/>
    </row>
    <row r="123037" spans="11:11" x14ac:dyDescent="0.2">
      <c r="K123037"/>
    </row>
    <row r="123038" spans="11:11" x14ac:dyDescent="0.2">
      <c r="K123038"/>
    </row>
    <row r="123039" spans="11:11" x14ac:dyDescent="0.2">
      <c r="K123039"/>
    </row>
    <row r="123040" spans="11:11" x14ac:dyDescent="0.2">
      <c r="K123040"/>
    </row>
    <row r="123041" spans="11:11" x14ac:dyDescent="0.2">
      <c r="K123041"/>
    </row>
    <row r="123042" spans="11:11" x14ac:dyDescent="0.2">
      <c r="K123042"/>
    </row>
    <row r="123043" spans="11:11" x14ac:dyDescent="0.2">
      <c r="K123043"/>
    </row>
    <row r="123044" spans="11:11" x14ac:dyDescent="0.2">
      <c r="K123044"/>
    </row>
    <row r="123045" spans="11:11" x14ac:dyDescent="0.2">
      <c r="K123045"/>
    </row>
    <row r="123046" spans="11:11" x14ac:dyDescent="0.2">
      <c r="K123046"/>
    </row>
    <row r="123047" spans="11:11" x14ac:dyDescent="0.2">
      <c r="K123047"/>
    </row>
    <row r="123048" spans="11:11" x14ac:dyDescent="0.2">
      <c r="K123048"/>
    </row>
    <row r="123049" spans="11:11" x14ac:dyDescent="0.2">
      <c r="K123049"/>
    </row>
    <row r="123050" spans="11:11" x14ac:dyDescent="0.2">
      <c r="K123050"/>
    </row>
    <row r="123051" spans="11:11" x14ac:dyDescent="0.2">
      <c r="K123051"/>
    </row>
    <row r="123052" spans="11:11" x14ac:dyDescent="0.2">
      <c r="K123052"/>
    </row>
    <row r="123053" spans="11:11" x14ac:dyDescent="0.2">
      <c r="K123053"/>
    </row>
    <row r="123054" spans="11:11" x14ac:dyDescent="0.2">
      <c r="K123054"/>
    </row>
    <row r="123055" spans="11:11" x14ac:dyDescent="0.2">
      <c r="K123055"/>
    </row>
    <row r="123056" spans="11:11" x14ac:dyDescent="0.2">
      <c r="K123056"/>
    </row>
    <row r="123057" spans="11:11" x14ac:dyDescent="0.2">
      <c r="K123057"/>
    </row>
    <row r="123058" spans="11:11" x14ac:dyDescent="0.2">
      <c r="K123058"/>
    </row>
    <row r="123059" spans="11:11" x14ac:dyDescent="0.2">
      <c r="K123059"/>
    </row>
    <row r="123060" spans="11:11" x14ac:dyDescent="0.2">
      <c r="K123060"/>
    </row>
    <row r="123061" spans="11:11" x14ac:dyDescent="0.2">
      <c r="K123061"/>
    </row>
    <row r="123062" spans="11:11" x14ac:dyDescent="0.2">
      <c r="K123062"/>
    </row>
    <row r="123063" spans="11:11" x14ac:dyDescent="0.2">
      <c r="K123063"/>
    </row>
    <row r="123064" spans="11:11" x14ac:dyDescent="0.2">
      <c r="K123064"/>
    </row>
    <row r="123065" spans="11:11" x14ac:dyDescent="0.2">
      <c r="K123065"/>
    </row>
    <row r="123066" spans="11:11" x14ac:dyDescent="0.2">
      <c r="K123066"/>
    </row>
    <row r="123067" spans="11:11" x14ac:dyDescent="0.2">
      <c r="K123067"/>
    </row>
    <row r="123068" spans="11:11" x14ac:dyDescent="0.2">
      <c r="K123068"/>
    </row>
    <row r="123069" spans="11:11" x14ac:dyDescent="0.2">
      <c r="K123069"/>
    </row>
    <row r="123070" spans="11:11" x14ac:dyDescent="0.2">
      <c r="K123070"/>
    </row>
    <row r="123071" spans="11:11" x14ac:dyDescent="0.2">
      <c r="K123071"/>
    </row>
    <row r="123072" spans="11:11" x14ac:dyDescent="0.2">
      <c r="K123072"/>
    </row>
    <row r="123073" spans="11:11" x14ac:dyDescent="0.2">
      <c r="K123073"/>
    </row>
    <row r="123074" spans="11:11" x14ac:dyDescent="0.2">
      <c r="K123074"/>
    </row>
    <row r="123075" spans="11:11" x14ac:dyDescent="0.2">
      <c r="K123075"/>
    </row>
    <row r="123076" spans="11:11" x14ac:dyDescent="0.2">
      <c r="K123076"/>
    </row>
    <row r="123077" spans="11:11" x14ac:dyDescent="0.2">
      <c r="K123077"/>
    </row>
    <row r="123078" spans="11:11" x14ac:dyDescent="0.2">
      <c r="K123078"/>
    </row>
    <row r="123079" spans="11:11" x14ac:dyDescent="0.2">
      <c r="K123079"/>
    </row>
    <row r="123080" spans="11:11" x14ac:dyDescent="0.2">
      <c r="K123080"/>
    </row>
    <row r="123081" spans="11:11" x14ac:dyDescent="0.2">
      <c r="K123081"/>
    </row>
    <row r="123082" spans="11:11" x14ac:dyDescent="0.2">
      <c r="K123082"/>
    </row>
    <row r="123083" spans="11:11" x14ac:dyDescent="0.2">
      <c r="K123083"/>
    </row>
    <row r="123084" spans="11:11" x14ac:dyDescent="0.2">
      <c r="K123084"/>
    </row>
    <row r="123085" spans="11:11" x14ac:dyDescent="0.2">
      <c r="K123085"/>
    </row>
    <row r="123086" spans="11:11" x14ac:dyDescent="0.2">
      <c r="K123086"/>
    </row>
    <row r="123087" spans="11:11" x14ac:dyDescent="0.2">
      <c r="K123087"/>
    </row>
    <row r="123088" spans="11:11" x14ac:dyDescent="0.2">
      <c r="K123088"/>
    </row>
    <row r="123089" spans="11:11" x14ac:dyDescent="0.2">
      <c r="K123089"/>
    </row>
    <row r="123090" spans="11:11" x14ac:dyDescent="0.2">
      <c r="K123090"/>
    </row>
    <row r="123091" spans="11:11" x14ac:dyDescent="0.2">
      <c r="K123091"/>
    </row>
    <row r="123092" spans="11:11" x14ac:dyDescent="0.2">
      <c r="K123092"/>
    </row>
    <row r="123093" spans="11:11" x14ac:dyDescent="0.2">
      <c r="K123093"/>
    </row>
    <row r="123094" spans="11:11" x14ac:dyDescent="0.2">
      <c r="K123094"/>
    </row>
    <row r="123095" spans="11:11" x14ac:dyDescent="0.2">
      <c r="K123095"/>
    </row>
    <row r="123096" spans="11:11" x14ac:dyDescent="0.2">
      <c r="K123096"/>
    </row>
    <row r="123097" spans="11:11" x14ac:dyDescent="0.2">
      <c r="K123097"/>
    </row>
    <row r="123098" spans="11:11" x14ac:dyDescent="0.2">
      <c r="K123098"/>
    </row>
    <row r="123099" spans="11:11" x14ac:dyDescent="0.2">
      <c r="K123099"/>
    </row>
    <row r="123100" spans="11:11" x14ac:dyDescent="0.2">
      <c r="K123100"/>
    </row>
    <row r="123101" spans="11:11" x14ac:dyDescent="0.2">
      <c r="K123101"/>
    </row>
    <row r="123102" spans="11:11" x14ac:dyDescent="0.2">
      <c r="K123102"/>
    </row>
    <row r="123103" spans="11:11" x14ac:dyDescent="0.2">
      <c r="K123103"/>
    </row>
    <row r="123104" spans="11:11" x14ac:dyDescent="0.2">
      <c r="K123104"/>
    </row>
    <row r="123105" spans="11:11" x14ac:dyDescent="0.2">
      <c r="K123105"/>
    </row>
    <row r="123106" spans="11:11" x14ac:dyDescent="0.2">
      <c r="K123106"/>
    </row>
    <row r="123107" spans="11:11" x14ac:dyDescent="0.2">
      <c r="K123107"/>
    </row>
    <row r="123108" spans="11:11" x14ac:dyDescent="0.2">
      <c r="K123108"/>
    </row>
    <row r="123109" spans="11:11" x14ac:dyDescent="0.2">
      <c r="K123109"/>
    </row>
    <row r="123110" spans="11:11" x14ac:dyDescent="0.2">
      <c r="K123110"/>
    </row>
    <row r="123111" spans="11:11" x14ac:dyDescent="0.2">
      <c r="K123111"/>
    </row>
    <row r="123112" spans="11:11" x14ac:dyDescent="0.2">
      <c r="K123112"/>
    </row>
    <row r="123113" spans="11:11" x14ac:dyDescent="0.2">
      <c r="K123113"/>
    </row>
    <row r="123114" spans="11:11" x14ac:dyDescent="0.2">
      <c r="K123114"/>
    </row>
    <row r="123115" spans="11:11" x14ac:dyDescent="0.2">
      <c r="K123115"/>
    </row>
    <row r="123116" spans="11:11" x14ac:dyDescent="0.2">
      <c r="K123116"/>
    </row>
    <row r="123117" spans="11:11" x14ac:dyDescent="0.2">
      <c r="K123117"/>
    </row>
    <row r="123118" spans="11:11" x14ac:dyDescent="0.2">
      <c r="K123118"/>
    </row>
    <row r="123119" spans="11:11" x14ac:dyDescent="0.2">
      <c r="K123119"/>
    </row>
    <row r="123120" spans="11:11" x14ac:dyDescent="0.2">
      <c r="K123120"/>
    </row>
    <row r="123121" spans="11:11" x14ac:dyDescent="0.2">
      <c r="K123121"/>
    </row>
    <row r="123122" spans="11:11" x14ac:dyDescent="0.2">
      <c r="K123122"/>
    </row>
    <row r="123123" spans="11:11" x14ac:dyDescent="0.2">
      <c r="K123123"/>
    </row>
    <row r="123124" spans="11:11" x14ac:dyDescent="0.2">
      <c r="K123124"/>
    </row>
    <row r="123125" spans="11:11" x14ac:dyDescent="0.2">
      <c r="K123125"/>
    </row>
    <row r="123126" spans="11:11" x14ac:dyDescent="0.2">
      <c r="K123126"/>
    </row>
    <row r="123127" spans="11:11" x14ac:dyDescent="0.2">
      <c r="K123127"/>
    </row>
    <row r="123128" spans="11:11" x14ac:dyDescent="0.2">
      <c r="K123128"/>
    </row>
    <row r="123129" spans="11:11" x14ac:dyDescent="0.2">
      <c r="K123129"/>
    </row>
    <row r="123130" spans="11:11" x14ac:dyDescent="0.2">
      <c r="K123130"/>
    </row>
    <row r="123131" spans="11:11" x14ac:dyDescent="0.2">
      <c r="K123131"/>
    </row>
    <row r="123132" spans="11:11" x14ac:dyDescent="0.2">
      <c r="K123132"/>
    </row>
    <row r="123133" spans="11:11" x14ac:dyDescent="0.2">
      <c r="K123133"/>
    </row>
    <row r="123134" spans="11:11" x14ac:dyDescent="0.2">
      <c r="K123134"/>
    </row>
    <row r="123135" spans="11:11" x14ac:dyDescent="0.2">
      <c r="K123135"/>
    </row>
    <row r="123136" spans="11:11" x14ac:dyDescent="0.2">
      <c r="K123136"/>
    </row>
    <row r="123137" spans="11:11" x14ac:dyDescent="0.2">
      <c r="K123137"/>
    </row>
    <row r="123138" spans="11:11" x14ac:dyDescent="0.2">
      <c r="K123138"/>
    </row>
    <row r="123139" spans="11:11" x14ac:dyDescent="0.2">
      <c r="K123139"/>
    </row>
    <row r="123140" spans="11:11" x14ac:dyDescent="0.2">
      <c r="K123140"/>
    </row>
    <row r="123141" spans="11:11" x14ac:dyDescent="0.2">
      <c r="K123141"/>
    </row>
    <row r="123142" spans="11:11" x14ac:dyDescent="0.2">
      <c r="K123142"/>
    </row>
    <row r="123143" spans="11:11" x14ac:dyDescent="0.2">
      <c r="K123143"/>
    </row>
    <row r="123144" spans="11:11" x14ac:dyDescent="0.2">
      <c r="K123144"/>
    </row>
    <row r="123145" spans="11:11" x14ac:dyDescent="0.2">
      <c r="K123145"/>
    </row>
    <row r="123146" spans="11:11" x14ac:dyDescent="0.2">
      <c r="K123146"/>
    </row>
    <row r="123147" spans="11:11" x14ac:dyDescent="0.2">
      <c r="K123147"/>
    </row>
    <row r="123148" spans="11:11" x14ac:dyDescent="0.2">
      <c r="K123148"/>
    </row>
    <row r="123149" spans="11:11" x14ac:dyDescent="0.2">
      <c r="K123149"/>
    </row>
    <row r="123150" spans="11:11" x14ac:dyDescent="0.2">
      <c r="K123150"/>
    </row>
    <row r="123151" spans="11:11" x14ac:dyDescent="0.2">
      <c r="K123151"/>
    </row>
    <row r="123152" spans="11:11" x14ac:dyDescent="0.2">
      <c r="K123152"/>
    </row>
    <row r="123153" spans="11:11" x14ac:dyDescent="0.2">
      <c r="K123153"/>
    </row>
    <row r="123154" spans="11:11" x14ac:dyDescent="0.2">
      <c r="K123154"/>
    </row>
    <row r="123155" spans="11:11" x14ac:dyDescent="0.2">
      <c r="K123155"/>
    </row>
    <row r="123156" spans="11:11" x14ac:dyDescent="0.2">
      <c r="K123156"/>
    </row>
    <row r="123157" spans="11:11" x14ac:dyDescent="0.2">
      <c r="K123157"/>
    </row>
    <row r="123158" spans="11:11" x14ac:dyDescent="0.2">
      <c r="K123158"/>
    </row>
    <row r="123159" spans="11:11" x14ac:dyDescent="0.2">
      <c r="K123159"/>
    </row>
    <row r="123160" spans="11:11" x14ac:dyDescent="0.2">
      <c r="K123160"/>
    </row>
    <row r="123161" spans="11:11" x14ac:dyDescent="0.2">
      <c r="K123161"/>
    </row>
    <row r="123162" spans="11:11" x14ac:dyDescent="0.2">
      <c r="K123162"/>
    </row>
    <row r="123163" spans="11:11" x14ac:dyDescent="0.2">
      <c r="K123163"/>
    </row>
    <row r="123164" spans="11:11" x14ac:dyDescent="0.2">
      <c r="K123164"/>
    </row>
    <row r="123165" spans="11:11" x14ac:dyDescent="0.2">
      <c r="K123165"/>
    </row>
    <row r="123166" spans="11:11" x14ac:dyDescent="0.2">
      <c r="K123166"/>
    </row>
    <row r="123167" spans="11:11" x14ac:dyDescent="0.2">
      <c r="K123167"/>
    </row>
    <row r="123168" spans="11:11" x14ac:dyDescent="0.2">
      <c r="K123168"/>
    </row>
    <row r="123169" spans="11:11" x14ac:dyDescent="0.2">
      <c r="K123169"/>
    </row>
    <row r="123170" spans="11:11" x14ac:dyDescent="0.2">
      <c r="K123170"/>
    </row>
    <row r="123171" spans="11:11" x14ac:dyDescent="0.2">
      <c r="K123171"/>
    </row>
    <row r="123172" spans="11:11" x14ac:dyDescent="0.2">
      <c r="K123172"/>
    </row>
    <row r="123173" spans="11:11" x14ac:dyDescent="0.2">
      <c r="K123173"/>
    </row>
    <row r="123174" spans="11:11" x14ac:dyDescent="0.2">
      <c r="K123174"/>
    </row>
    <row r="123175" spans="11:11" x14ac:dyDescent="0.2">
      <c r="K123175"/>
    </row>
    <row r="123176" spans="11:11" x14ac:dyDescent="0.2">
      <c r="K123176"/>
    </row>
    <row r="123177" spans="11:11" x14ac:dyDescent="0.2">
      <c r="K123177"/>
    </row>
    <row r="123178" spans="11:11" x14ac:dyDescent="0.2">
      <c r="K123178"/>
    </row>
    <row r="123179" spans="11:11" x14ac:dyDescent="0.2">
      <c r="K123179"/>
    </row>
    <row r="123180" spans="11:11" x14ac:dyDescent="0.2">
      <c r="K123180"/>
    </row>
    <row r="123181" spans="11:11" x14ac:dyDescent="0.2">
      <c r="K123181"/>
    </row>
    <row r="123182" spans="11:11" x14ac:dyDescent="0.2">
      <c r="K123182"/>
    </row>
    <row r="123183" spans="11:11" x14ac:dyDescent="0.2">
      <c r="K123183"/>
    </row>
    <row r="123184" spans="11:11" x14ac:dyDescent="0.2">
      <c r="K123184"/>
    </row>
    <row r="123185" spans="11:11" x14ac:dyDescent="0.2">
      <c r="K123185"/>
    </row>
    <row r="123186" spans="11:11" x14ac:dyDescent="0.2">
      <c r="K123186"/>
    </row>
    <row r="123187" spans="11:11" x14ac:dyDescent="0.2">
      <c r="K123187"/>
    </row>
    <row r="123188" spans="11:11" x14ac:dyDescent="0.2">
      <c r="K123188"/>
    </row>
    <row r="123189" spans="11:11" x14ac:dyDescent="0.2">
      <c r="K123189"/>
    </row>
    <row r="123190" spans="11:11" x14ac:dyDescent="0.2">
      <c r="K123190"/>
    </row>
    <row r="123191" spans="11:11" x14ac:dyDescent="0.2">
      <c r="K123191"/>
    </row>
    <row r="123192" spans="11:11" x14ac:dyDescent="0.2">
      <c r="K123192"/>
    </row>
    <row r="123193" spans="11:11" x14ac:dyDescent="0.2">
      <c r="K123193"/>
    </row>
    <row r="123194" spans="11:11" x14ac:dyDescent="0.2">
      <c r="K123194"/>
    </row>
    <row r="123195" spans="11:11" x14ac:dyDescent="0.2">
      <c r="K123195"/>
    </row>
    <row r="123196" spans="11:11" x14ac:dyDescent="0.2">
      <c r="K123196"/>
    </row>
    <row r="123197" spans="11:11" x14ac:dyDescent="0.2">
      <c r="K123197"/>
    </row>
    <row r="123198" spans="11:11" x14ac:dyDescent="0.2">
      <c r="K123198"/>
    </row>
    <row r="123199" spans="11:11" x14ac:dyDescent="0.2">
      <c r="K123199"/>
    </row>
    <row r="123200" spans="11:11" x14ac:dyDescent="0.2">
      <c r="K123200"/>
    </row>
    <row r="123201" spans="11:11" x14ac:dyDescent="0.2">
      <c r="K123201"/>
    </row>
    <row r="123202" spans="11:11" x14ac:dyDescent="0.2">
      <c r="K123202"/>
    </row>
    <row r="123203" spans="11:11" x14ac:dyDescent="0.2">
      <c r="K123203"/>
    </row>
    <row r="123204" spans="11:11" x14ac:dyDescent="0.2">
      <c r="K123204"/>
    </row>
    <row r="123205" spans="11:11" x14ac:dyDescent="0.2">
      <c r="K123205"/>
    </row>
    <row r="123206" spans="11:11" x14ac:dyDescent="0.2">
      <c r="K123206"/>
    </row>
    <row r="123207" spans="11:11" x14ac:dyDescent="0.2">
      <c r="K123207"/>
    </row>
    <row r="123208" spans="11:11" x14ac:dyDescent="0.2">
      <c r="K123208"/>
    </row>
    <row r="123209" spans="11:11" x14ac:dyDescent="0.2">
      <c r="K123209"/>
    </row>
    <row r="123210" spans="11:11" x14ac:dyDescent="0.2">
      <c r="K123210"/>
    </row>
    <row r="123211" spans="11:11" x14ac:dyDescent="0.2">
      <c r="K123211"/>
    </row>
    <row r="123212" spans="11:11" x14ac:dyDescent="0.2">
      <c r="K123212"/>
    </row>
    <row r="123213" spans="11:11" x14ac:dyDescent="0.2">
      <c r="K123213"/>
    </row>
    <row r="123214" spans="11:11" x14ac:dyDescent="0.2">
      <c r="K123214"/>
    </row>
    <row r="123215" spans="11:11" x14ac:dyDescent="0.2">
      <c r="K123215"/>
    </row>
    <row r="123216" spans="11:11" x14ac:dyDescent="0.2">
      <c r="K123216"/>
    </row>
    <row r="123217" spans="11:11" x14ac:dyDescent="0.2">
      <c r="K123217"/>
    </row>
    <row r="123218" spans="11:11" x14ac:dyDescent="0.2">
      <c r="K123218"/>
    </row>
    <row r="123219" spans="11:11" x14ac:dyDescent="0.2">
      <c r="K123219"/>
    </row>
    <row r="123220" spans="11:11" x14ac:dyDescent="0.2">
      <c r="K123220"/>
    </row>
    <row r="123221" spans="11:11" x14ac:dyDescent="0.2">
      <c r="K123221"/>
    </row>
    <row r="123222" spans="11:11" x14ac:dyDescent="0.2">
      <c r="K123222"/>
    </row>
    <row r="123223" spans="11:11" x14ac:dyDescent="0.2">
      <c r="K123223"/>
    </row>
    <row r="123224" spans="11:11" x14ac:dyDescent="0.2">
      <c r="K123224"/>
    </row>
    <row r="123225" spans="11:11" x14ac:dyDescent="0.2">
      <c r="K123225"/>
    </row>
    <row r="123226" spans="11:11" x14ac:dyDescent="0.2">
      <c r="K123226"/>
    </row>
    <row r="123227" spans="11:11" x14ac:dyDescent="0.2">
      <c r="K123227"/>
    </row>
    <row r="123228" spans="11:11" x14ac:dyDescent="0.2">
      <c r="K123228"/>
    </row>
    <row r="123229" spans="11:11" x14ac:dyDescent="0.2">
      <c r="K123229"/>
    </row>
    <row r="123230" spans="11:11" x14ac:dyDescent="0.2">
      <c r="K123230"/>
    </row>
    <row r="123231" spans="11:11" x14ac:dyDescent="0.2">
      <c r="K123231"/>
    </row>
    <row r="123232" spans="11:11" x14ac:dyDescent="0.2">
      <c r="K123232"/>
    </row>
    <row r="123233" spans="11:11" x14ac:dyDescent="0.2">
      <c r="K123233"/>
    </row>
    <row r="123234" spans="11:11" x14ac:dyDescent="0.2">
      <c r="K123234"/>
    </row>
    <row r="123235" spans="11:11" x14ac:dyDescent="0.2">
      <c r="K123235"/>
    </row>
    <row r="123236" spans="11:11" x14ac:dyDescent="0.2">
      <c r="K123236"/>
    </row>
    <row r="123237" spans="11:11" x14ac:dyDescent="0.2">
      <c r="K123237"/>
    </row>
    <row r="123238" spans="11:11" x14ac:dyDescent="0.2">
      <c r="K123238"/>
    </row>
    <row r="123239" spans="11:11" x14ac:dyDescent="0.2">
      <c r="K123239"/>
    </row>
    <row r="123240" spans="11:11" x14ac:dyDescent="0.2">
      <c r="K123240"/>
    </row>
    <row r="123241" spans="11:11" x14ac:dyDescent="0.2">
      <c r="K123241"/>
    </row>
    <row r="123242" spans="11:11" x14ac:dyDescent="0.2">
      <c r="K123242"/>
    </row>
    <row r="123243" spans="11:11" x14ac:dyDescent="0.2">
      <c r="K123243"/>
    </row>
    <row r="123244" spans="11:11" x14ac:dyDescent="0.2">
      <c r="K123244"/>
    </row>
    <row r="123245" spans="11:11" x14ac:dyDescent="0.2">
      <c r="K123245"/>
    </row>
    <row r="123246" spans="11:11" x14ac:dyDescent="0.2">
      <c r="K123246"/>
    </row>
    <row r="123247" spans="11:11" x14ac:dyDescent="0.2">
      <c r="K123247"/>
    </row>
    <row r="123248" spans="11:11" x14ac:dyDescent="0.2">
      <c r="K123248"/>
    </row>
    <row r="123249" spans="11:11" x14ac:dyDescent="0.2">
      <c r="K123249"/>
    </row>
    <row r="123250" spans="11:11" x14ac:dyDescent="0.2">
      <c r="K123250"/>
    </row>
    <row r="123251" spans="11:11" x14ac:dyDescent="0.2">
      <c r="K123251"/>
    </row>
    <row r="123252" spans="11:11" x14ac:dyDescent="0.2">
      <c r="K123252"/>
    </row>
    <row r="123253" spans="11:11" x14ac:dyDescent="0.2">
      <c r="K123253"/>
    </row>
    <row r="123254" spans="11:11" x14ac:dyDescent="0.2">
      <c r="K123254"/>
    </row>
    <row r="123255" spans="11:11" x14ac:dyDescent="0.2">
      <c r="K123255"/>
    </row>
    <row r="123256" spans="11:11" x14ac:dyDescent="0.2">
      <c r="K123256"/>
    </row>
    <row r="123257" spans="11:11" x14ac:dyDescent="0.2">
      <c r="K123257"/>
    </row>
    <row r="123258" spans="11:11" x14ac:dyDescent="0.2">
      <c r="K123258"/>
    </row>
    <row r="123259" spans="11:11" x14ac:dyDescent="0.2">
      <c r="K123259"/>
    </row>
    <row r="123260" spans="11:11" x14ac:dyDescent="0.2">
      <c r="K123260"/>
    </row>
    <row r="123261" spans="11:11" x14ac:dyDescent="0.2">
      <c r="K123261"/>
    </row>
    <row r="123262" spans="11:11" x14ac:dyDescent="0.2">
      <c r="K123262"/>
    </row>
    <row r="123263" spans="11:11" x14ac:dyDescent="0.2">
      <c r="K123263"/>
    </row>
    <row r="123264" spans="11:11" x14ac:dyDescent="0.2">
      <c r="K123264"/>
    </row>
    <row r="123265" spans="11:11" x14ac:dyDescent="0.2">
      <c r="K123265"/>
    </row>
    <row r="123266" spans="11:11" x14ac:dyDescent="0.2">
      <c r="K123266"/>
    </row>
    <row r="123267" spans="11:11" x14ac:dyDescent="0.2">
      <c r="K123267"/>
    </row>
    <row r="123268" spans="11:11" x14ac:dyDescent="0.2">
      <c r="K123268"/>
    </row>
    <row r="123269" spans="11:11" x14ac:dyDescent="0.2">
      <c r="K123269"/>
    </row>
    <row r="123270" spans="11:11" x14ac:dyDescent="0.2">
      <c r="K123270"/>
    </row>
    <row r="123271" spans="11:11" x14ac:dyDescent="0.2">
      <c r="K123271"/>
    </row>
    <row r="123272" spans="11:11" x14ac:dyDescent="0.2">
      <c r="K123272"/>
    </row>
    <row r="123273" spans="11:11" x14ac:dyDescent="0.2">
      <c r="K123273"/>
    </row>
    <row r="123274" spans="11:11" x14ac:dyDescent="0.2">
      <c r="K123274"/>
    </row>
    <row r="123275" spans="11:11" x14ac:dyDescent="0.2">
      <c r="K123275"/>
    </row>
    <row r="123276" spans="11:11" x14ac:dyDescent="0.2">
      <c r="K123276"/>
    </row>
    <row r="123277" spans="11:11" x14ac:dyDescent="0.2">
      <c r="K123277"/>
    </row>
    <row r="123278" spans="11:11" x14ac:dyDescent="0.2">
      <c r="K123278"/>
    </row>
    <row r="123279" spans="11:11" x14ac:dyDescent="0.2">
      <c r="K123279"/>
    </row>
    <row r="123280" spans="11:11" x14ac:dyDescent="0.2">
      <c r="K123280"/>
    </row>
    <row r="123281" spans="11:11" x14ac:dyDescent="0.2">
      <c r="K123281"/>
    </row>
    <row r="123282" spans="11:11" x14ac:dyDescent="0.2">
      <c r="K123282"/>
    </row>
    <row r="123283" spans="11:11" x14ac:dyDescent="0.2">
      <c r="K123283"/>
    </row>
    <row r="123284" spans="11:11" x14ac:dyDescent="0.2">
      <c r="K123284"/>
    </row>
    <row r="123285" spans="11:11" x14ac:dyDescent="0.2">
      <c r="K123285"/>
    </row>
    <row r="123286" spans="11:11" x14ac:dyDescent="0.2">
      <c r="K123286"/>
    </row>
    <row r="123287" spans="11:11" x14ac:dyDescent="0.2">
      <c r="K123287"/>
    </row>
    <row r="123288" spans="11:11" x14ac:dyDescent="0.2">
      <c r="K123288"/>
    </row>
    <row r="123289" spans="11:11" x14ac:dyDescent="0.2">
      <c r="K123289"/>
    </row>
    <row r="123290" spans="11:11" x14ac:dyDescent="0.2">
      <c r="K123290"/>
    </row>
    <row r="123291" spans="11:11" x14ac:dyDescent="0.2">
      <c r="K123291"/>
    </row>
    <row r="123292" spans="11:11" x14ac:dyDescent="0.2">
      <c r="K123292"/>
    </row>
    <row r="123293" spans="11:11" x14ac:dyDescent="0.2">
      <c r="K123293"/>
    </row>
    <row r="123294" spans="11:11" x14ac:dyDescent="0.2">
      <c r="K123294"/>
    </row>
    <row r="123295" spans="11:11" x14ac:dyDescent="0.2">
      <c r="K123295"/>
    </row>
    <row r="123296" spans="11:11" x14ac:dyDescent="0.2">
      <c r="K123296"/>
    </row>
    <row r="123297" spans="11:11" x14ac:dyDescent="0.2">
      <c r="K123297"/>
    </row>
    <row r="123298" spans="11:11" x14ac:dyDescent="0.2">
      <c r="K123298"/>
    </row>
    <row r="123299" spans="11:11" x14ac:dyDescent="0.2">
      <c r="K123299"/>
    </row>
    <row r="123300" spans="11:11" x14ac:dyDescent="0.2">
      <c r="K123300"/>
    </row>
    <row r="123301" spans="11:11" x14ac:dyDescent="0.2">
      <c r="K123301"/>
    </row>
    <row r="123302" spans="11:11" x14ac:dyDescent="0.2">
      <c r="K123302"/>
    </row>
    <row r="123303" spans="11:11" x14ac:dyDescent="0.2">
      <c r="K123303"/>
    </row>
    <row r="123304" spans="11:11" x14ac:dyDescent="0.2">
      <c r="K123304"/>
    </row>
    <row r="123305" spans="11:11" x14ac:dyDescent="0.2">
      <c r="K123305"/>
    </row>
    <row r="123306" spans="11:11" x14ac:dyDescent="0.2">
      <c r="K123306"/>
    </row>
    <row r="123307" spans="11:11" x14ac:dyDescent="0.2">
      <c r="K123307"/>
    </row>
    <row r="123308" spans="11:11" x14ac:dyDescent="0.2">
      <c r="K123308"/>
    </row>
    <row r="123309" spans="11:11" x14ac:dyDescent="0.2">
      <c r="K123309"/>
    </row>
    <row r="123310" spans="11:11" x14ac:dyDescent="0.2">
      <c r="K123310"/>
    </row>
    <row r="123311" spans="11:11" x14ac:dyDescent="0.2">
      <c r="K123311"/>
    </row>
    <row r="123312" spans="11:11" x14ac:dyDescent="0.2">
      <c r="K123312"/>
    </row>
    <row r="123313" spans="11:11" x14ac:dyDescent="0.2">
      <c r="K123313"/>
    </row>
    <row r="123314" spans="11:11" x14ac:dyDescent="0.2">
      <c r="K123314"/>
    </row>
    <row r="123315" spans="11:11" x14ac:dyDescent="0.2">
      <c r="K123315"/>
    </row>
    <row r="123316" spans="11:11" x14ac:dyDescent="0.2">
      <c r="K123316"/>
    </row>
    <row r="123317" spans="11:11" x14ac:dyDescent="0.2">
      <c r="K123317"/>
    </row>
    <row r="123318" spans="11:11" x14ac:dyDescent="0.2">
      <c r="K123318"/>
    </row>
    <row r="123319" spans="11:11" x14ac:dyDescent="0.2">
      <c r="K123319"/>
    </row>
    <row r="123320" spans="11:11" x14ac:dyDescent="0.2">
      <c r="K123320"/>
    </row>
    <row r="123321" spans="11:11" x14ac:dyDescent="0.2">
      <c r="K123321"/>
    </row>
    <row r="123322" spans="11:11" x14ac:dyDescent="0.2">
      <c r="K123322"/>
    </row>
    <row r="123323" spans="11:11" x14ac:dyDescent="0.2">
      <c r="K123323"/>
    </row>
    <row r="123324" spans="11:11" x14ac:dyDescent="0.2">
      <c r="K123324"/>
    </row>
    <row r="123325" spans="11:11" x14ac:dyDescent="0.2">
      <c r="K123325"/>
    </row>
    <row r="123326" spans="11:11" x14ac:dyDescent="0.2">
      <c r="K123326"/>
    </row>
    <row r="123327" spans="11:11" x14ac:dyDescent="0.2">
      <c r="K123327"/>
    </row>
    <row r="123328" spans="11:11" x14ac:dyDescent="0.2">
      <c r="K123328"/>
    </row>
    <row r="123329" spans="11:11" x14ac:dyDescent="0.2">
      <c r="K123329"/>
    </row>
    <row r="123330" spans="11:11" x14ac:dyDescent="0.2">
      <c r="K123330"/>
    </row>
    <row r="123331" spans="11:11" x14ac:dyDescent="0.2">
      <c r="K123331"/>
    </row>
    <row r="123332" spans="11:11" x14ac:dyDescent="0.2">
      <c r="K123332"/>
    </row>
    <row r="123333" spans="11:11" x14ac:dyDescent="0.2">
      <c r="K123333"/>
    </row>
    <row r="123334" spans="11:11" x14ac:dyDescent="0.2">
      <c r="K123334"/>
    </row>
    <row r="123335" spans="11:11" x14ac:dyDescent="0.2">
      <c r="K123335"/>
    </row>
    <row r="123336" spans="11:11" x14ac:dyDescent="0.2">
      <c r="K123336"/>
    </row>
    <row r="123337" spans="11:11" x14ac:dyDescent="0.2">
      <c r="K123337"/>
    </row>
    <row r="123338" spans="11:11" x14ac:dyDescent="0.2">
      <c r="K123338"/>
    </row>
    <row r="123339" spans="11:11" x14ac:dyDescent="0.2">
      <c r="K123339"/>
    </row>
    <row r="123340" spans="11:11" x14ac:dyDescent="0.2">
      <c r="K123340"/>
    </row>
    <row r="123341" spans="11:11" x14ac:dyDescent="0.2">
      <c r="K123341"/>
    </row>
    <row r="123342" spans="11:11" x14ac:dyDescent="0.2">
      <c r="K123342"/>
    </row>
    <row r="123343" spans="11:11" x14ac:dyDescent="0.2">
      <c r="K123343"/>
    </row>
    <row r="123344" spans="11:11" x14ac:dyDescent="0.2">
      <c r="K123344"/>
    </row>
    <row r="123345" spans="11:11" x14ac:dyDescent="0.2">
      <c r="K123345"/>
    </row>
    <row r="123346" spans="11:11" x14ac:dyDescent="0.2">
      <c r="K123346"/>
    </row>
    <row r="123347" spans="11:11" x14ac:dyDescent="0.2">
      <c r="K123347"/>
    </row>
    <row r="123348" spans="11:11" x14ac:dyDescent="0.2">
      <c r="K123348"/>
    </row>
    <row r="123349" spans="11:11" x14ac:dyDescent="0.2">
      <c r="K123349"/>
    </row>
    <row r="123350" spans="11:11" x14ac:dyDescent="0.2">
      <c r="K123350"/>
    </row>
    <row r="123351" spans="11:11" x14ac:dyDescent="0.2">
      <c r="K123351"/>
    </row>
    <row r="123352" spans="11:11" x14ac:dyDescent="0.2">
      <c r="K123352"/>
    </row>
    <row r="123353" spans="11:11" x14ac:dyDescent="0.2">
      <c r="K123353"/>
    </row>
    <row r="123354" spans="11:11" x14ac:dyDescent="0.2">
      <c r="K123354"/>
    </row>
    <row r="123355" spans="11:11" x14ac:dyDescent="0.2">
      <c r="K123355"/>
    </row>
    <row r="123356" spans="11:11" x14ac:dyDescent="0.2">
      <c r="K123356"/>
    </row>
    <row r="123357" spans="11:11" x14ac:dyDescent="0.2">
      <c r="K123357"/>
    </row>
    <row r="123358" spans="11:11" x14ac:dyDescent="0.2">
      <c r="K123358"/>
    </row>
    <row r="123359" spans="11:11" x14ac:dyDescent="0.2">
      <c r="K123359"/>
    </row>
    <row r="123360" spans="11:11" x14ac:dyDescent="0.2">
      <c r="K123360"/>
    </row>
    <row r="123361" spans="11:11" x14ac:dyDescent="0.2">
      <c r="K123361"/>
    </row>
    <row r="123362" spans="11:11" x14ac:dyDescent="0.2">
      <c r="K123362"/>
    </row>
    <row r="123363" spans="11:11" x14ac:dyDescent="0.2">
      <c r="K123363"/>
    </row>
    <row r="123364" spans="11:11" x14ac:dyDescent="0.2">
      <c r="K123364"/>
    </row>
    <row r="123365" spans="11:11" x14ac:dyDescent="0.2">
      <c r="K123365"/>
    </row>
    <row r="123366" spans="11:11" x14ac:dyDescent="0.2">
      <c r="K123366"/>
    </row>
    <row r="123367" spans="11:11" x14ac:dyDescent="0.2">
      <c r="K123367"/>
    </row>
    <row r="123368" spans="11:11" x14ac:dyDescent="0.2">
      <c r="K123368"/>
    </row>
    <row r="123369" spans="11:11" x14ac:dyDescent="0.2">
      <c r="K123369"/>
    </row>
    <row r="123370" spans="11:11" x14ac:dyDescent="0.2">
      <c r="K123370"/>
    </row>
    <row r="123371" spans="11:11" x14ac:dyDescent="0.2">
      <c r="K123371"/>
    </row>
    <row r="123372" spans="11:11" x14ac:dyDescent="0.2">
      <c r="K123372"/>
    </row>
    <row r="123373" spans="11:11" x14ac:dyDescent="0.2">
      <c r="K123373"/>
    </row>
    <row r="123374" spans="11:11" x14ac:dyDescent="0.2">
      <c r="K123374"/>
    </row>
    <row r="123375" spans="11:11" x14ac:dyDescent="0.2">
      <c r="K123375"/>
    </row>
    <row r="123376" spans="11:11" x14ac:dyDescent="0.2">
      <c r="K123376"/>
    </row>
    <row r="123377" spans="11:11" x14ac:dyDescent="0.2">
      <c r="K123377"/>
    </row>
    <row r="123378" spans="11:11" x14ac:dyDescent="0.2">
      <c r="K123378"/>
    </row>
    <row r="123379" spans="11:11" x14ac:dyDescent="0.2">
      <c r="K123379"/>
    </row>
    <row r="123380" spans="11:11" x14ac:dyDescent="0.2">
      <c r="K123380"/>
    </row>
    <row r="123381" spans="11:11" x14ac:dyDescent="0.2">
      <c r="K123381"/>
    </row>
    <row r="123382" spans="11:11" x14ac:dyDescent="0.2">
      <c r="K123382"/>
    </row>
    <row r="123383" spans="11:11" x14ac:dyDescent="0.2">
      <c r="K123383"/>
    </row>
    <row r="123384" spans="11:11" x14ac:dyDescent="0.2">
      <c r="K123384"/>
    </row>
    <row r="123385" spans="11:11" x14ac:dyDescent="0.2">
      <c r="K123385"/>
    </row>
    <row r="123386" spans="11:11" x14ac:dyDescent="0.2">
      <c r="K123386"/>
    </row>
    <row r="123387" spans="11:11" x14ac:dyDescent="0.2">
      <c r="K123387"/>
    </row>
    <row r="123388" spans="11:11" x14ac:dyDescent="0.2">
      <c r="K123388"/>
    </row>
    <row r="123389" spans="11:11" x14ac:dyDescent="0.2">
      <c r="K123389"/>
    </row>
    <row r="123390" spans="11:11" x14ac:dyDescent="0.2">
      <c r="K123390"/>
    </row>
    <row r="123391" spans="11:11" x14ac:dyDescent="0.2">
      <c r="K123391"/>
    </row>
    <row r="123392" spans="11:11" x14ac:dyDescent="0.2">
      <c r="K123392"/>
    </row>
    <row r="123393" spans="11:11" x14ac:dyDescent="0.2">
      <c r="K123393"/>
    </row>
    <row r="123394" spans="11:11" x14ac:dyDescent="0.2">
      <c r="K123394"/>
    </row>
    <row r="123395" spans="11:11" x14ac:dyDescent="0.2">
      <c r="K123395"/>
    </row>
    <row r="123396" spans="11:11" x14ac:dyDescent="0.2">
      <c r="K123396"/>
    </row>
    <row r="123397" spans="11:11" x14ac:dyDescent="0.2">
      <c r="K123397"/>
    </row>
    <row r="123398" spans="11:11" x14ac:dyDescent="0.2">
      <c r="K123398"/>
    </row>
    <row r="123399" spans="11:11" x14ac:dyDescent="0.2">
      <c r="K123399"/>
    </row>
    <row r="123400" spans="11:11" x14ac:dyDescent="0.2">
      <c r="K123400"/>
    </row>
    <row r="123401" spans="11:11" x14ac:dyDescent="0.2">
      <c r="K123401"/>
    </row>
    <row r="123402" spans="11:11" x14ac:dyDescent="0.2">
      <c r="K123402"/>
    </row>
    <row r="123403" spans="11:11" x14ac:dyDescent="0.2">
      <c r="K123403"/>
    </row>
    <row r="123404" spans="11:11" x14ac:dyDescent="0.2">
      <c r="K123404"/>
    </row>
    <row r="123405" spans="11:11" x14ac:dyDescent="0.2">
      <c r="K123405"/>
    </row>
    <row r="123406" spans="11:11" x14ac:dyDescent="0.2">
      <c r="K123406"/>
    </row>
    <row r="123407" spans="11:11" x14ac:dyDescent="0.2">
      <c r="K123407"/>
    </row>
    <row r="123408" spans="11:11" x14ac:dyDescent="0.2">
      <c r="K123408"/>
    </row>
    <row r="123409" spans="11:11" x14ac:dyDescent="0.2">
      <c r="K123409"/>
    </row>
    <row r="123410" spans="11:11" x14ac:dyDescent="0.2">
      <c r="K123410"/>
    </row>
    <row r="123411" spans="11:11" x14ac:dyDescent="0.2">
      <c r="K123411"/>
    </row>
    <row r="123412" spans="11:11" x14ac:dyDescent="0.2">
      <c r="K123412"/>
    </row>
    <row r="123413" spans="11:11" x14ac:dyDescent="0.2">
      <c r="K123413"/>
    </row>
    <row r="123414" spans="11:11" x14ac:dyDescent="0.2">
      <c r="K123414"/>
    </row>
    <row r="123415" spans="11:11" x14ac:dyDescent="0.2">
      <c r="K123415"/>
    </row>
    <row r="123416" spans="11:11" x14ac:dyDescent="0.2">
      <c r="K123416"/>
    </row>
    <row r="123417" spans="11:11" x14ac:dyDescent="0.2">
      <c r="K123417"/>
    </row>
    <row r="123418" spans="11:11" x14ac:dyDescent="0.2">
      <c r="K123418"/>
    </row>
    <row r="123419" spans="11:11" x14ac:dyDescent="0.2">
      <c r="K123419"/>
    </row>
    <row r="123420" spans="11:11" x14ac:dyDescent="0.2">
      <c r="K123420"/>
    </row>
    <row r="123421" spans="11:11" x14ac:dyDescent="0.2">
      <c r="K123421"/>
    </row>
    <row r="123422" spans="11:11" x14ac:dyDescent="0.2">
      <c r="K123422"/>
    </row>
    <row r="123423" spans="11:11" x14ac:dyDescent="0.2">
      <c r="K123423"/>
    </row>
    <row r="123424" spans="11:11" x14ac:dyDescent="0.2">
      <c r="K123424"/>
    </row>
    <row r="123425" spans="11:11" x14ac:dyDescent="0.2">
      <c r="K123425"/>
    </row>
    <row r="123426" spans="11:11" x14ac:dyDescent="0.2">
      <c r="K123426"/>
    </row>
    <row r="123427" spans="11:11" x14ac:dyDescent="0.2">
      <c r="K123427"/>
    </row>
    <row r="123428" spans="11:11" x14ac:dyDescent="0.2">
      <c r="K123428"/>
    </row>
    <row r="123429" spans="11:11" x14ac:dyDescent="0.2">
      <c r="K123429"/>
    </row>
    <row r="123430" spans="11:11" x14ac:dyDescent="0.2">
      <c r="K123430"/>
    </row>
    <row r="123431" spans="11:11" x14ac:dyDescent="0.2">
      <c r="K123431"/>
    </row>
    <row r="123432" spans="11:11" x14ac:dyDescent="0.2">
      <c r="K123432"/>
    </row>
    <row r="123433" spans="11:11" x14ac:dyDescent="0.2">
      <c r="K123433"/>
    </row>
    <row r="123434" spans="11:11" x14ac:dyDescent="0.2">
      <c r="K123434"/>
    </row>
    <row r="123435" spans="11:11" x14ac:dyDescent="0.2">
      <c r="K123435"/>
    </row>
    <row r="123436" spans="11:11" x14ac:dyDescent="0.2">
      <c r="K123436"/>
    </row>
    <row r="123437" spans="11:11" x14ac:dyDescent="0.2">
      <c r="K123437"/>
    </row>
    <row r="123438" spans="11:11" x14ac:dyDescent="0.2">
      <c r="K123438"/>
    </row>
    <row r="123439" spans="11:11" x14ac:dyDescent="0.2">
      <c r="K123439"/>
    </row>
    <row r="123440" spans="11:11" x14ac:dyDescent="0.2">
      <c r="K123440"/>
    </row>
    <row r="123441" spans="11:11" x14ac:dyDescent="0.2">
      <c r="K123441"/>
    </row>
    <row r="123442" spans="11:11" x14ac:dyDescent="0.2">
      <c r="K123442"/>
    </row>
    <row r="123443" spans="11:11" x14ac:dyDescent="0.2">
      <c r="K123443"/>
    </row>
    <row r="123444" spans="11:11" x14ac:dyDescent="0.2">
      <c r="K123444"/>
    </row>
    <row r="123445" spans="11:11" x14ac:dyDescent="0.2">
      <c r="K123445"/>
    </row>
    <row r="123446" spans="11:11" x14ac:dyDescent="0.2">
      <c r="K123446"/>
    </row>
    <row r="123447" spans="11:11" x14ac:dyDescent="0.2">
      <c r="K123447"/>
    </row>
    <row r="123448" spans="11:11" x14ac:dyDescent="0.2">
      <c r="K123448"/>
    </row>
    <row r="123449" spans="11:11" x14ac:dyDescent="0.2">
      <c r="K123449"/>
    </row>
    <row r="123450" spans="11:11" x14ac:dyDescent="0.2">
      <c r="K123450"/>
    </row>
    <row r="123451" spans="11:11" x14ac:dyDescent="0.2">
      <c r="K123451"/>
    </row>
    <row r="123452" spans="11:11" x14ac:dyDescent="0.2">
      <c r="K123452"/>
    </row>
    <row r="123453" spans="11:11" x14ac:dyDescent="0.2">
      <c r="K123453"/>
    </row>
    <row r="123454" spans="11:11" x14ac:dyDescent="0.2">
      <c r="K123454"/>
    </row>
    <row r="123455" spans="11:11" x14ac:dyDescent="0.2">
      <c r="K123455"/>
    </row>
    <row r="123456" spans="11:11" x14ac:dyDescent="0.2">
      <c r="K123456"/>
    </row>
    <row r="123457" spans="11:11" x14ac:dyDescent="0.2">
      <c r="K123457"/>
    </row>
    <row r="123458" spans="11:11" x14ac:dyDescent="0.2">
      <c r="K123458"/>
    </row>
    <row r="123459" spans="11:11" x14ac:dyDescent="0.2">
      <c r="K123459"/>
    </row>
    <row r="123460" spans="11:11" x14ac:dyDescent="0.2">
      <c r="K123460"/>
    </row>
    <row r="123461" spans="11:11" x14ac:dyDescent="0.2">
      <c r="K123461"/>
    </row>
    <row r="123462" spans="11:11" x14ac:dyDescent="0.2">
      <c r="K123462"/>
    </row>
    <row r="123463" spans="11:11" x14ac:dyDescent="0.2">
      <c r="K123463"/>
    </row>
    <row r="123464" spans="11:11" x14ac:dyDescent="0.2">
      <c r="K123464"/>
    </row>
    <row r="123465" spans="11:11" x14ac:dyDescent="0.2">
      <c r="K123465"/>
    </row>
    <row r="123466" spans="11:11" x14ac:dyDescent="0.2">
      <c r="K123466"/>
    </row>
    <row r="123467" spans="11:11" x14ac:dyDescent="0.2">
      <c r="K123467"/>
    </row>
    <row r="123468" spans="11:11" x14ac:dyDescent="0.2">
      <c r="K123468"/>
    </row>
    <row r="123469" spans="11:11" x14ac:dyDescent="0.2">
      <c r="K123469"/>
    </row>
    <row r="123470" spans="11:11" x14ac:dyDescent="0.2">
      <c r="K123470"/>
    </row>
    <row r="123471" spans="11:11" x14ac:dyDescent="0.2">
      <c r="K123471"/>
    </row>
    <row r="123472" spans="11:11" x14ac:dyDescent="0.2">
      <c r="K123472"/>
    </row>
    <row r="123473" spans="11:11" x14ac:dyDescent="0.2">
      <c r="K123473"/>
    </row>
    <row r="123474" spans="11:11" x14ac:dyDescent="0.2">
      <c r="K123474"/>
    </row>
    <row r="123475" spans="11:11" x14ac:dyDescent="0.2">
      <c r="K123475"/>
    </row>
    <row r="123476" spans="11:11" x14ac:dyDescent="0.2">
      <c r="K123476"/>
    </row>
    <row r="123477" spans="11:11" x14ac:dyDescent="0.2">
      <c r="K123477"/>
    </row>
    <row r="123478" spans="11:11" x14ac:dyDescent="0.2">
      <c r="K123478"/>
    </row>
    <row r="123479" spans="11:11" x14ac:dyDescent="0.2">
      <c r="K123479"/>
    </row>
    <row r="123480" spans="11:11" x14ac:dyDescent="0.2">
      <c r="K123480"/>
    </row>
    <row r="123481" spans="11:11" x14ac:dyDescent="0.2">
      <c r="K123481"/>
    </row>
    <row r="123482" spans="11:11" x14ac:dyDescent="0.2">
      <c r="K123482"/>
    </row>
    <row r="123483" spans="11:11" x14ac:dyDescent="0.2">
      <c r="K123483"/>
    </row>
    <row r="123484" spans="11:11" x14ac:dyDescent="0.2">
      <c r="K123484"/>
    </row>
    <row r="123485" spans="11:11" x14ac:dyDescent="0.2">
      <c r="K123485"/>
    </row>
    <row r="123486" spans="11:11" x14ac:dyDescent="0.2">
      <c r="K123486"/>
    </row>
    <row r="123487" spans="11:11" x14ac:dyDescent="0.2">
      <c r="K123487"/>
    </row>
    <row r="123488" spans="11:11" x14ac:dyDescent="0.2">
      <c r="K123488"/>
    </row>
    <row r="123489" spans="11:11" x14ac:dyDescent="0.2">
      <c r="K123489"/>
    </row>
    <row r="123490" spans="11:11" x14ac:dyDescent="0.2">
      <c r="K123490"/>
    </row>
    <row r="123491" spans="11:11" x14ac:dyDescent="0.2">
      <c r="K123491"/>
    </row>
    <row r="123492" spans="11:11" x14ac:dyDescent="0.2">
      <c r="K123492"/>
    </row>
    <row r="123493" spans="11:11" x14ac:dyDescent="0.2">
      <c r="K123493"/>
    </row>
    <row r="123494" spans="11:11" x14ac:dyDescent="0.2">
      <c r="K123494"/>
    </row>
    <row r="123495" spans="11:11" x14ac:dyDescent="0.2">
      <c r="K123495"/>
    </row>
    <row r="123496" spans="11:11" x14ac:dyDescent="0.2">
      <c r="K123496"/>
    </row>
    <row r="123497" spans="11:11" x14ac:dyDescent="0.2">
      <c r="K123497"/>
    </row>
    <row r="123498" spans="11:11" x14ac:dyDescent="0.2">
      <c r="K123498"/>
    </row>
    <row r="123499" spans="11:11" x14ac:dyDescent="0.2">
      <c r="K123499"/>
    </row>
    <row r="123500" spans="11:11" x14ac:dyDescent="0.2">
      <c r="K123500"/>
    </row>
    <row r="123501" spans="11:11" x14ac:dyDescent="0.2">
      <c r="K123501"/>
    </row>
    <row r="123502" spans="11:11" x14ac:dyDescent="0.2">
      <c r="K123502"/>
    </row>
    <row r="123503" spans="11:11" x14ac:dyDescent="0.2">
      <c r="K123503"/>
    </row>
    <row r="123504" spans="11:11" x14ac:dyDescent="0.2">
      <c r="K123504"/>
    </row>
    <row r="123505" spans="11:11" x14ac:dyDescent="0.2">
      <c r="K123505"/>
    </row>
    <row r="123506" spans="11:11" x14ac:dyDescent="0.2">
      <c r="K123506"/>
    </row>
    <row r="123507" spans="11:11" x14ac:dyDescent="0.2">
      <c r="K123507"/>
    </row>
    <row r="123508" spans="11:11" x14ac:dyDescent="0.2">
      <c r="K123508"/>
    </row>
    <row r="123509" spans="11:11" x14ac:dyDescent="0.2">
      <c r="K123509"/>
    </row>
    <row r="123510" spans="11:11" x14ac:dyDescent="0.2">
      <c r="K123510"/>
    </row>
    <row r="123511" spans="11:11" x14ac:dyDescent="0.2">
      <c r="K123511"/>
    </row>
    <row r="123512" spans="11:11" x14ac:dyDescent="0.2">
      <c r="K123512"/>
    </row>
    <row r="123513" spans="11:11" x14ac:dyDescent="0.2">
      <c r="K123513"/>
    </row>
    <row r="123514" spans="11:11" x14ac:dyDescent="0.2">
      <c r="K123514"/>
    </row>
    <row r="123515" spans="11:11" x14ac:dyDescent="0.2">
      <c r="K123515"/>
    </row>
    <row r="123516" spans="11:11" x14ac:dyDescent="0.2">
      <c r="K123516"/>
    </row>
    <row r="123517" spans="11:11" x14ac:dyDescent="0.2">
      <c r="K123517"/>
    </row>
    <row r="123518" spans="11:11" x14ac:dyDescent="0.2">
      <c r="K123518"/>
    </row>
    <row r="123519" spans="11:11" x14ac:dyDescent="0.2">
      <c r="K123519"/>
    </row>
    <row r="123520" spans="11:11" x14ac:dyDescent="0.2">
      <c r="K123520"/>
    </row>
    <row r="123521" spans="11:11" x14ac:dyDescent="0.2">
      <c r="K123521"/>
    </row>
    <row r="123522" spans="11:11" x14ac:dyDescent="0.2">
      <c r="K123522"/>
    </row>
    <row r="123523" spans="11:11" x14ac:dyDescent="0.2">
      <c r="K123523"/>
    </row>
    <row r="123524" spans="11:11" x14ac:dyDescent="0.2">
      <c r="K123524"/>
    </row>
    <row r="123525" spans="11:11" x14ac:dyDescent="0.2">
      <c r="K123525"/>
    </row>
    <row r="123526" spans="11:11" x14ac:dyDescent="0.2">
      <c r="K123526"/>
    </row>
    <row r="123527" spans="11:11" x14ac:dyDescent="0.2">
      <c r="K123527"/>
    </row>
    <row r="123528" spans="11:11" x14ac:dyDescent="0.2">
      <c r="K123528"/>
    </row>
    <row r="123529" spans="11:11" x14ac:dyDescent="0.2">
      <c r="K123529"/>
    </row>
    <row r="123530" spans="11:11" x14ac:dyDescent="0.2">
      <c r="K123530"/>
    </row>
    <row r="123531" spans="11:11" x14ac:dyDescent="0.2">
      <c r="K123531"/>
    </row>
    <row r="123532" spans="11:11" x14ac:dyDescent="0.2">
      <c r="K123532"/>
    </row>
    <row r="123533" spans="11:11" x14ac:dyDescent="0.2">
      <c r="K123533"/>
    </row>
    <row r="123534" spans="11:11" x14ac:dyDescent="0.2">
      <c r="K123534"/>
    </row>
    <row r="123535" spans="11:11" x14ac:dyDescent="0.2">
      <c r="K123535"/>
    </row>
    <row r="123536" spans="11:11" x14ac:dyDescent="0.2">
      <c r="K123536"/>
    </row>
    <row r="123537" spans="11:11" x14ac:dyDescent="0.2">
      <c r="K123537"/>
    </row>
    <row r="123538" spans="11:11" x14ac:dyDescent="0.2">
      <c r="K123538"/>
    </row>
    <row r="123539" spans="11:11" x14ac:dyDescent="0.2">
      <c r="K123539"/>
    </row>
    <row r="123540" spans="11:11" x14ac:dyDescent="0.2">
      <c r="K123540"/>
    </row>
    <row r="123541" spans="11:11" x14ac:dyDescent="0.2">
      <c r="K123541"/>
    </row>
    <row r="123542" spans="11:11" x14ac:dyDescent="0.2">
      <c r="K123542"/>
    </row>
    <row r="123543" spans="11:11" x14ac:dyDescent="0.2">
      <c r="K123543"/>
    </row>
    <row r="123544" spans="11:11" x14ac:dyDescent="0.2">
      <c r="K123544"/>
    </row>
    <row r="123545" spans="11:11" x14ac:dyDescent="0.2">
      <c r="K123545"/>
    </row>
    <row r="123546" spans="11:11" x14ac:dyDescent="0.2">
      <c r="K123546"/>
    </row>
    <row r="123547" spans="11:11" x14ac:dyDescent="0.2">
      <c r="K123547"/>
    </row>
    <row r="123548" spans="11:11" x14ac:dyDescent="0.2">
      <c r="K123548"/>
    </row>
    <row r="123549" spans="11:11" x14ac:dyDescent="0.2">
      <c r="K123549"/>
    </row>
    <row r="123550" spans="11:11" x14ac:dyDescent="0.2">
      <c r="K123550"/>
    </row>
    <row r="123551" spans="11:11" x14ac:dyDescent="0.2">
      <c r="K123551"/>
    </row>
    <row r="123552" spans="11:11" x14ac:dyDescent="0.2">
      <c r="K123552"/>
    </row>
    <row r="123553" spans="11:11" x14ac:dyDescent="0.2">
      <c r="K123553"/>
    </row>
    <row r="123554" spans="11:11" x14ac:dyDescent="0.2">
      <c r="K123554"/>
    </row>
    <row r="123555" spans="11:11" x14ac:dyDescent="0.2">
      <c r="K123555"/>
    </row>
    <row r="123556" spans="11:11" x14ac:dyDescent="0.2">
      <c r="K123556"/>
    </row>
    <row r="123557" spans="11:11" x14ac:dyDescent="0.2">
      <c r="K123557"/>
    </row>
    <row r="123558" spans="11:11" x14ac:dyDescent="0.2">
      <c r="K123558"/>
    </row>
    <row r="123559" spans="11:11" x14ac:dyDescent="0.2">
      <c r="K123559"/>
    </row>
    <row r="123560" spans="11:11" x14ac:dyDescent="0.2">
      <c r="K123560"/>
    </row>
    <row r="123561" spans="11:11" x14ac:dyDescent="0.2">
      <c r="K123561"/>
    </row>
    <row r="123562" spans="11:11" x14ac:dyDescent="0.2">
      <c r="K123562"/>
    </row>
    <row r="123563" spans="11:11" x14ac:dyDescent="0.2">
      <c r="K123563"/>
    </row>
    <row r="123564" spans="11:11" x14ac:dyDescent="0.2">
      <c r="K123564"/>
    </row>
    <row r="123565" spans="11:11" x14ac:dyDescent="0.2">
      <c r="K123565"/>
    </row>
    <row r="123566" spans="11:11" x14ac:dyDescent="0.2">
      <c r="K123566"/>
    </row>
    <row r="123567" spans="11:11" x14ac:dyDescent="0.2">
      <c r="K123567"/>
    </row>
    <row r="123568" spans="11:11" x14ac:dyDescent="0.2">
      <c r="K123568"/>
    </row>
    <row r="123569" spans="11:11" x14ac:dyDescent="0.2">
      <c r="K123569"/>
    </row>
    <row r="123570" spans="11:11" x14ac:dyDescent="0.2">
      <c r="K123570"/>
    </row>
    <row r="123571" spans="11:11" x14ac:dyDescent="0.2">
      <c r="K123571"/>
    </row>
    <row r="123572" spans="11:11" x14ac:dyDescent="0.2">
      <c r="K123572"/>
    </row>
    <row r="123573" spans="11:11" x14ac:dyDescent="0.2">
      <c r="K123573"/>
    </row>
    <row r="123574" spans="11:11" x14ac:dyDescent="0.2">
      <c r="K123574"/>
    </row>
    <row r="123575" spans="11:11" x14ac:dyDescent="0.2">
      <c r="K123575"/>
    </row>
    <row r="123576" spans="11:11" x14ac:dyDescent="0.2">
      <c r="K123576"/>
    </row>
    <row r="123577" spans="11:11" x14ac:dyDescent="0.2">
      <c r="K123577"/>
    </row>
    <row r="123578" spans="11:11" x14ac:dyDescent="0.2">
      <c r="K123578"/>
    </row>
    <row r="123579" spans="11:11" x14ac:dyDescent="0.2">
      <c r="K123579"/>
    </row>
    <row r="123580" spans="11:11" x14ac:dyDescent="0.2">
      <c r="K123580"/>
    </row>
    <row r="123581" spans="11:11" x14ac:dyDescent="0.2">
      <c r="K123581"/>
    </row>
    <row r="123582" spans="11:11" x14ac:dyDescent="0.2">
      <c r="K123582"/>
    </row>
    <row r="123583" spans="11:11" x14ac:dyDescent="0.2">
      <c r="K123583"/>
    </row>
    <row r="123584" spans="11:11" x14ac:dyDescent="0.2">
      <c r="K123584"/>
    </row>
    <row r="123585" spans="11:11" x14ac:dyDescent="0.2">
      <c r="K123585"/>
    </row>
    <row r="123586" spans="11:11" x14ac:dyDescent="0.2">
      <c r="K123586"/>
    </row>
    <row r="123587" spans="11:11" x14ac:dyDescent="0.2">
      <c r="K123587"/>
    </row>
    <row r="123588" spans="11:11" x14ac:dyDescent="0.2">
      <c r="K123588"/>
    </row>
    <row r="123589" spans="11:11" x14ac:dyDescent="0.2">
      <c r="K123589"/>
    </row>
    <row r="123590" spans="11:11" x14ac:dyDescent="0.2">
      <c r="K123590"/>
    </row>
    <row r="123591" spans="11:11" x14ac:dyDescent="0.2">
      <c r="K123591"/>
    </row>
    <row r="123592" spans="11:11" x14ac:dyDescent="0.2">
      <c r="K123592"/>
    </row>
    <row r="123593" spans="11:11" x14ac:dyDescent="0.2">
      <c r="K123593"/>
    </row>
    <row r="123594" spans="11:11" x14ac:dyDescent="0.2">
      <c r="K123594"/>
    </row>
    <row r="123595" spans="11:11" x14ac:dyDescent="0.2">
      <c r="K123595"/>
    </row>
    <row r="123596" spans="11:11" x14ac:dyDescent="0.2">
      <c r="K123596"/>
    </row>
    <row r="123597" spans="11:11" x14ac:dyDescent="0.2">
      <c r="K123597"/>
    </row>
    <row r="123598" spans="11:11" x14ac:dyDescent="0.2">
      <c r="K123598"/>
    </row>
    <row r="123599" spans="11:11" x14ac:dyDescent="0.2">
      <c r="K123599"/>
    </row>
    <row r="123600" spans="11:11" x14ac:dyDescent="0.2">
      <c r="K123600"/>
    </row>
    <row r="123601" spans="11:11" x14ac:dyDescent="0.2">
      <c r="K123601"/>
    </row>
    <row r="123602" spans="11:11" x14ac:dyDescent="0.2">
      <c r="K123602"/>
    </row>
    <row r="123603" spans="11:11" x14ac:dyDescent="0.2">
      <c r="K123603"/>
    </row>
    <row r="123604" spans="11:11" x14ac:dyDescent="0.2">
      <c r="K123604"/>
    </row>
    <row r="123605" spans="11:11" x14ac:dyDescent="0.2">
      <c r="K123605"/>
    </row>
    <row r="123606" spans="11:11" x14ac:dyDescent="0.2">
      <c r="K123606"/>
    </row>
    <row r="123607" spans="11:11" x14ac:dyDescent="0.2">
      <c r="K123607"/>
    </row>
    <row r="123608" spans="11:11" x14ac:dyDescent="0.2">
      <c r="K123608"/>
    </row>
    <row r="123609" spans="11:11" x14ac:dyDescent="0.2">
      <c r="K123609"/>
    </row>
    <row r="123610" spans="11:11" x14ac:dyDescent="0.2">
      <c r="K123610"/>
    </row>
    <row r="123611" spans="11:11" x14ac:dyDescent="0.2">
      <c r="K123611"/>
    </row>
    <row r="123612" spans="11:11" x14ac:dyDescent="0.2">
      <c r="K123612"/>
    </row>
    <row r="123613" spans="11:11" x14ac:dyDescent="0.2">
      <c r="K123613"/>
    </row>
    <row r="123614" spans="11:11" x14ac:dyDescent="0.2">
      <c r="K123614"/>
    </row>
    <row r="123615" spans="11:11" x14ac:dyDescent="0.2">
      <c r="K123615"/>
    </row>
    <row r="123616" spans="11:11" x14ac:dyDescent="0.2">
      <c r="K123616"/>
    </row>
    <row r="123617" spans="11:11" x14ac:dyDescent="0.2">
      <c r="K123617"/>
    </row>
    <row r="123618" spans="11:11" x14ac:dyDescent="0.2">
      <c r="K123618"/>
    </row>
    <row r="123619" spans="11:11" x14ac:dyDescent="0.2">
      <c r="K123619"/>
    </row>
    <row r="123620" spans="11:11" x14ac:dyDescent="0.2">
      <c r="K123620"/>
    </row>
    <row r="123621" spans="11:11" x14ac:dyDescent="0.2">
      <c r="K123621"/>
    </row>
    <row r="123622" spans="11:11" x14ac:dyDescent="0.2">
      <c r="K123622"/>
    </row>
    <row r="123623" spans="11:11" x14ac:dyDescent="0.2">
      <c r="K123623"/>
    </row>
    <row r="123624" spans="11:11" x14ac:dyDescent="0.2">
      <c r="K123624"/>
    </row>
    <row r="123625" spans="11:11" x14ac:dyDescent="0.2">
      <c r="K123625"/>
    </row>
    <row r="123626" spans="11:11" x14ac:dyDescent="0.2">
      <c r="K123626"/>
    </row>
    <row r="123627" spans="11:11" x14ac:dyDescent="0.2">
      <c r="K123627"/>
    </row>
    <row r="123628" spans="11:11" x14ac:dyDescent="0.2">
      <c r="K123628"/>
    </row>
    <row r="123629" spans="11:11" x14ac:dyDescent="0.2">
      <c r="K123629"/>
    </row>
    <row r="123630" spans="11:11" x14ac:dyDescent="0.2">
      <c r="K123630"/>
    </row>
    <row r="123631" spans="11:11" x14ac:dyDescent="0.2">
      <c r="K123631"/>
    </row>
    <row r="123632" spans="11:11" x14ac:dyDescent="0.2">
      <c r="K123632"/>
    </row>
    <row r="123633" spans="11:11" x14ac:dyDescent="0.2">
      <c r="K123633"/>
    </row>
    <row r="123634" spans="11:11" x14ac:dyDescent="0.2">
      <c r="K123634"/>
    </row>
    <row r="123635" spans="11:11" x14ac:dyDescent="0.2">
      <c r="K123635"/>
    </row>
    <row r="123636" spans="11:11" x14ac:dyDescent="0.2">
      <c r="K123636"/>
    </row>
    <row r="123637" spans="11:11" x14ac:dyDescent="0.2">
      <c r="K123637"/>
    </row>
    <row r="123638" spans="11:11" x14ac:dyDescent="0.2">
      <c r="K123638"/>
    </row>
    <row r="123639" spans="11:11" x14ac:dyDescent="0.2">
      <c r="K123639"/>
    </row>
    <row r="123640" spans="11:11" x14ac:dyDescent="0.2">
      <c r="K123640"/>
    </row>
    <row r="123641" spans="11:11" x14ac:dyDescent="0.2">
      <c r="K123641"/>
    </row>
    <row r="123642" spans="11:11" x14ac:dyDescent="0.2">
      <c r="K123642"/>
    </row>
    <row r="123643" spans="11:11" x14ac:dyDescent="0.2">
      <c r="K123643"/>
    </row>
    <row r="123644" spans="11:11" x14ac:dyDescent="0.2">
      <c r="K123644"/>
    </row>
    <row r="123645" spans="11:11" x14ac:dyDescent="0.2">
      <c r="K123645"/>
    </row>
    <row r="123646" spans="11:11" x14ac:dyDescent="0.2">
      <c r="K123646"/>
    </row>
    <row r="123647" spans="11:11" x14ac:dyDescent="0.2">
      <c r="K123647"/>
    </row>
    <row r="123648" spans="11:11" x14ac:dyDescent="0.2">
      <c r="K123648"/>
    </row>
    <row r="123649" spans="11:11" x14ac:dyDescent="0.2">
      <c r="K123649"/>
    </row>
    <row r="123650" spans="11:11" x14ac:dyDescent="0.2">
      <c r="K123650"/>
    </row>
    <row r="123651" spans="11:11" x14ac:dyDescent="0.2">
      <c r="K123651"/>
    </row>
    <row r="123652" spans="11:11" x14ac:dyDescent="0.2">
      <c r="K123652"/>
    </row>
    <row r="123653" spans="11:11" x14ac:dyDescent="0.2">
      <c r="K123653"/>
    </row>
    <row r="123654" spans="11:11" x14ac:dyDescent="0.2">
      <c r="K123654"/>
    </row>
    <row r="123655" spans="11:11" x14ac:dyDescent="0.2">
      <c r="K123655"/>
    </row>
    <row r="123656" spans="11:11" x14ac:dyDescent="0.2">
      <c r="K123656"/>
    </row>
    <row r="123657" spans="11:11" x14ac:dyDescent="0.2">
      <c r="K123657"/>
    </row>
    <row r="123658" spans="11:11" x14ac:dyDescent="0.2">
      <c r="K123658"/>
    </row>
    <row r="123659" spans="11:11" x14ac:dyDescent="0.2">
      <c r="K123659"/>
    </row>
    <row r="123660" spans="11:11" x14ac:dyDescent="0.2">
      <c r="K123660"/>
    </row>
    <row r="123661" spans="11:11" x14ac:dyDescent="0.2">
      <c r="K123661"/>
    </row>
    <row r="123662" spans="11:11" x14ac:dyDescent="0.2">
      <c r="K123662"/>
    </row>
    <row r="123663" spans="11:11" x14ac:dyDescent="0.2">
      <c r="K123663"/>
    </row>
    <row r="123664" spans="11:11" x14ac:dyDescent="0.2">
      <c r="K123664"/>
    </row>
    <row r="123665" spans="11:11" x14ac:dyDescent="0.2">
      <c r="K123665"/>
    </row>
    <row r="123666" spans="11:11" x14ac:dyDescent="0.2">
      <c r="K123666"/>
    </row>
    <row r="123667" spans="11:11" x14ac:dyDescent="0.2">
      <c r="K123667"/>
    </row>
    <row r="123668" spans="11:11" x14ac:dyDescent="0.2">
      <c r="K123668"/>
    </row>
    <row r="123669" spans="11:11" x14ac:dyDescent="0.2">
      <c r="K123669"/>
    </row>
    <row r="123670" spans="11:11" x14ac:dyDescent="0.2">
      <c r="K123670"/>
    </row>
    <row r="123671" spans="11:11" x14ac:dyDescent="0.2">
      <c r="K123671"/>
    </row>
    <row r="123672" spans="11:11" x14ac:dyDescent="0.2">
      <c r="K123672"/>
    </row>
    <row r="123673" spans="11:11" x14ac:dyDescent="0.2">
      <c r="K123673"/>
    </row>
    <row r="123674" spans="11:11" x14ac:dyDescent="0.2">
      <c r="K123674"/>
    </row>
    <row r="123675" spans="11:11" x14ac:dyDescent="0.2">
      <c r="K123675"/>
    </row>
    <row r="123676" spans="11:11" x14ac:dyDescent="0.2">
      <c r="K123676"/>
    </row>
    <row r="123677" spans="11:11" x14ac:dyDescent="0.2">
      <c r="K123677"/>
    </row>
    <row r="123678" spans="11:11" x14ac:dyDescent="0.2">
      <c r="K123678"/>
    </row>
    <row r="123679" spans="11:11" x14ac:dyDescent="0.2">
      <c r="K123679"/>
    </row>
    <row r="123680" spans="11:11" x14ac:dyDescent="0.2">
      <c r="K123680"/>
    </row>
    <row r="123681" spans="11:11" x14ac:dyDescent="0.2">
      <c r="K123681"/>
    </row>
    <row r="123682" spans="11:11" x14ac:dyDescent="0.2">
      <c r="K123682"/>
    </row>
    <row r="123683" spans="11:11" x14ac:dyDescent="0.2">
      <c r="K123683"/>
    </row>
    <row r="123684" spans="11:11" x14ac:dyDescent="0.2">
      <c r="K123684"/>
    </row>
    <row r="123685" spans="11:11" x14ac:dyDescent="0.2">
      <c r="K123685"/>
    </row>
    <row r="123686" spans="11:11" x14ac:dyDescent="0.2">
      <c r="K123686"/>
    </row>
    <row r="123687" spans="11:11" x14ac:dyDescent="0.2">
      <c r="K123687"/>
    </row>
    <row r="123688" spans="11:11" x14ac:dyDescent="0.2">
      <c r="K123688"/>
    </row>
    <row r="123689" spans="11:11" x14ac:dyDescent="0.2">
      <c r="K123689"/>
    </row>
    <row r="123690" spans="11:11" x14ac:dyDescent="0.2">
      <c r="K123690"/>
    </row>
    <row r="123691" spans="11:11" x14ac:dyDescent="0.2">
      <c r="K123691"/>
    </row>
    <row r="123692" spans="11:11" x14ac:dyDescent="0.2">
      <c r="K123692"/>
    </row>
    <row r="123693" spans="11:11" x14ac:dyDescent="0.2">
      <c r="K123693"/>
    </row>
    <row r="123694" spans="11:11" x14ac:dyDescent="0.2">
      <c r="K123694"/>
    </row>
    <row r="123695" spans="11:11" x14ac:dyDescent="0.2">
      <c r="K123695"/>
    </row>
    <row r="123696" spans="11:11" x14ac:dyDescent="0.2">
      <c r="K123696"/>
    </row>
    <row r="123697" spans="11:11" x14ac:dyDescent="0.2">
      <c r="K123697"/>
    </row>
    <row r="123698" spans="11:11" x14ac:dyDescent="0.2">
      <c r="K123698"/>
    </row>
    <row r="123699" spans="11:11" x14ac:dyDescent="0.2">
      <c r="K123699"/>
    </row>
    <row r="123700" spans="11:11" x14ac:dyDescent="0.2">
      <c r="K123700"/>
    </row>
    <row r="123701" spans="11:11" x14ac:dyDescent="0.2">
      <c r="K123701"/>
    </row>
    <row r="123702" spans="11:11" x14ac:dyDescent="0.2">
      <c r="K123702"/>
    </row>
    <row r="123703" spans="11:11" x14ac:dyDescent="0.2">
      <c r="K123703"/>
    </row>
    <row r="123704" spans="11:11" x14ac:dyDescent="0.2">
      <c r="K123704"/>
    </row>
    <row r="123705" spans="11:11" x14ac:dyDescent="0.2">
      <c r="K123705"/>
    </row>
    <row r="123706" spans="11:11" x14ac:dyDescent="0.2">
      <c r="K123706"/>
    </row>
    <row r="123707" spans="11:11" x14ac:dyDescent="0.2">
      <c r="K123707"/>
    </row>
    <row r="123708" spans="11:11" x14ac:dyDescent="0.2">
      <c r="K123708"/>
    </row>
    <row r="123709" spans="11:11" x14ac:dyDescent="0.2">
      <c r="K123709"/>
    </row>
    <row r="123710" spans="11:11" x14ac:dyDescent="0.2">
      <c r="K123710"/>
    </row>
    <row r="123711" spans="11:11" x14ac:dyDescent="0.2">
      <c r="K123711"/>
    </row>
    <row r="123712" spans="11:11" x14ac:dyDescent="0.2">
      <c r="K123712"/>
    </row>
    <row r="123713" spans="11:11" x14ac:dyDescent="0.2">
      <c r="K123713"/>
    </row>
    <row r="123714" spans="11:11" x14ac:dyDescent="0.2">
      <c r="K123714"/>
    </row>
    <row r="123715" spans="11:11" x14ac:dyDescent="0.2">
      <c r="K123715"/>
    </row>
    <row r="123716" spans="11:11" x14ac:dyDescent="0.2">
      <c r="K123716"/>
    </row>
    <row r="123717" spans="11:11" x14ac:dyDescent="0.2">
      <c r="K123717"/>
    </row>
    <row r="123718" spans="11:11" x14ac:dyDescent="0.2">
      <c r="K123718"/>
    </row>
    <row r="123719" spans="11:11" x14ac:dyDescent="0.2">
      <c r="K123719"/>
    </row>
    <row r="123720" spans="11:11" x14ac:dyDescent="0.2">
      <c r="K123720"/>
    </row>
    <row r="123721" spans="11:11" x14ac:dyDescent="0.2">
      <c r="K123721"/>
    </row>
    <row r="123722" spans="11:11" x14ac:dyDescent="0.2">
      <c r="K123722"/>
    </row>
    <row r="123723" spans="11:11" x14ac:dyDescent="0.2">
      <c r="K123723"/>
    </row>
    <row r="123724" spans="11:11" x14ac:dyDescent="0.2">
      <c r="K123724"/>
    </row>
    <row r="123725" spans="11:11" x14ac:dyDescent="0.2">
      <c r="K123725"/>
    </row>
    <row r="123726" spans="11:11" x14ac:dyDescent="0.2">
      <c r="K123726"/>
    </row>
    <row r="123727" spans="11:11" x14ac:dyDescent="0.2">
      <c r="K123727"/>
    </row>
    <row r="123728" spans="11:11" x14ac:dyDescent="0.2">
      <c r="K123728"/>
    </row>
    <row r="123729" spans="11:11" x14ac:dyDescent="0.2">
      <c r="K123729"/>
    </row>
    <row r="123730" spans="11:11" x14ac:dyDescent="0.2">
      <c r="K123730"/>
    </row>
    <row r="123731" spans="11:11" x14ac:dyDescent="0.2">
      <c r="K123731"/>
    </row>
    <row r="123732" spans="11:11" x14ac:dyDescent="0.2">
      <c r="K123732"/>
    </row>
    <row r="123733" spans="11:11" x14ac:dyDescent="0.2">
      <c r="K123733"/>
    </row>
    <row r="123734" spans="11:11" x14ac:dyDescent="0.2">
      <c r="K123734"/>
    </row>
    <row r="123735" spans="11:11" x14ac:dyDescent="0.2">
      <c r="K123735"/>
    </row>
    <row r="123736" spans="11:11" x14ac:dyDescent="0.2">
      <c r="K123736"/>
    </row>
    <row r="123737" spans="11:11" x14ac:dyDescent="0.2">
      <c r="K123737"/>
    </row>
    <row r="123738" spans="11:11" x14ac:dyDescent="0.2">
      <c r="K123738"/>
    </row>
    <row r="123739" spans="11:11" x14ac:dyDescent="0.2">
      <c r="K123739"/>
    </row>
    <row r="123740" spans="11:11" x14ac:dyDescent="0.2">
      <c r="K123740"/>
    </row>
    <row r="123741" spans="11:11" x14ac:dyDescent="0.2">
      <c r="K123741"/>
    </row>
    <row r="123742" spans="11:11" x14ac:dyDescent="0.2">
      <c r="K123742"/>
    </row>
    <row r="123743" spans="11:11" x14ac:dyDescent="0.2">
      <c r="K123743"/>
    </row>
    <row r="123744" spans="11:11" x14ac:dyDescent="0.2">
      <c r="K123744"/>
    </row>
    <row r="123745" spans="11:11" x14ac:dyDescent="0.2">
      <c r="K123745"/>
    </row>
    <row r="123746" spans="11:11" x14ac:dyDescent="0.2">
      <c r="K123746"/>
    </row>
    <row r="123747" spans="11:11" x14ac:dyDescent="0.2">
      <c r="K123747"/>
    </row>
    <row r="123748" spans="11:11" x14ac:dyDescent="0.2">
      <c r="K123748"/>
    </row>
    <row r="123749" spans="11:11" x14ac:dyDescent="0.2">
      <c r="K123749"/>
    </row>
    <row r="123750" spans="11:11" x14ac:dyDescent="0.2">
      <c r="K123750"/>
    </row>
    <row r="123751" spans="11:11" x14ac:dyDescent="0.2">
      <c r="K123751"/>
    </row>
    <row r="123752" spans="11:11" x14ac:dyDescent="0.2">
      <c r="K123752"/>
    </row>
    <row r="123753" spans="11:11" x14ac:dyDescent="0.2">
      <c r="K123753"/>
    </row>
    <row r="123754" spans="11:11" x14ac:dyDescent="0.2">
      <c r="K123754"/>
    </row>
    <row r="123755" spans="11:11" x14ac:dyDescent="0.2">
      <c r="K123755"/>
    </row>
    <row r="123756" spans="11:11" x14ac:dyDescent="0.2">
      <c r="K123756"/>
    </row>
    <row r="123757" spans="11:11" x14ac:dyDescent="0.2">
      <c r="K123757"/>
    </row>
    <row r="123758" spans="11:11" x14ac:dyDescent="0.2">
      <c r="K123758"/>
    </row>
    <row r="123759" spans="11:11" x14ac:dyDescent="0.2">
      <c r="K123759"/>
    </row>
    <row r="123760" spans="11:11" x14ac:dyDescent="0.2">
      <c r="K123760"/>
    </row>
    <row r="123761" spans="11:11" x14ac:dyDescent="0.2">
      <c r="K123761"/>
    </row>
    <row r="123762" spans="11:11" x14ac:dyDescent="0.2">
      <c r="K123762"/>
    </row>
    <row r="123763" spans="11:11" x14ac:dyDescent="0.2">
      <c r="K123763"/>
    </row>
    <row r="123764" spans="11:11" x14ac:dyDescent="0.2">
      <c r="K123764"/>
    </row>
    <row r="123765" spans="11:11" x14ac:dyDescent="0.2">
      <c r="K123765"/>
    </row>
    <row r="123766" spans="11:11" x14ac:dyDescent="0.2">
      <c r="K123766"/>
    </row>
    <row r="123767" spans="11:11" x14ac:dyDescent="0.2">
      <c r="K123767"/>
    </row>
    <row r="123768" spans="11:11" x14ac:dyDescent="0.2">
      <c r="K123768"/>
    </row>
    <row r="123769" spans="11:11" x14ac:dyDescent="0.2">
      <c r="K123769"/>
    </row>
    <row r="123770" spans="11:11" x14ac:dyDescent="0.2">
      <c r="K123770"/>
    </row>
    <row r="123771" spans="11:11" x14ac:dyDescent="0.2">
      <c r="K123771"/>
    </row>
    <row r="123772" spans="11:11" x14ac:dyDescent="0.2">
      <c r="K123772"/>
    </row>
    <row r="123773" spans="11:11" x14ac:dyDescent="0.2">
      <c r="K123773"/>
    </row>
    <row r="123774" spans="11:11" x14ac:dyDescent="0.2">
      <c r="K123774"/>
    </row>
    <row r="123775" spans="11:11" x14ac:dyDescent="0.2">
      <c r="K123775"/>
    </row>
    <row r="123776" spans="11:11" x14ac:dyDescent="0.2">
      <c r="K123776"/>
    </row>
    <row r="123777" spans="11:11" x14ac:dyDescent="0.2">
      <c r="K123777"/>
    </row>
    <row r="123778" spans="11:11" x14ac:dyDescent="0.2">
      <c r="K123778"/>
    </row>
    <row r="123779" spans="11:11" x14ac:dyDescent="0.2">
      <c r="K123779"/>
    </row>
    <row r="123780" spans="11:11" x14ac:dyDescent="0.2">
      <c r="K123780"/>
    </row>
    <row r="123781" spans="11:11" x14ac:dyDescent="0.2">
      <c r="K123781"/>
    </row>
    <row r="123782" spans="11:11" x14ac:dyDescent="0.2">
      <c r="K123782"/>
    </row>
    <row r="123783" spans="11:11" x14ac:dyDescent="0.2">
      <c r="K123783"/>
    </row>
    <row r="123784" spans="11:11" x14ac:dyDescent="0.2">
      <c r="K123784"/>
    </row>
    <row r="123785" spans="11:11" x14ac:dyDescent="0.2">
      <c r="K123785"/>
    </row>
    <row r="123786" spans="11:11" x14ac:dyDescent="0.2">
      <c r="K123786"/>
    </row>
    <row r="123787" spans="11:11" x14ac:dyDescent="0.2">
      <c r="K123787"/>
    </row>
    <row r="123788" spans="11:11" x14ac:dyDescent="0.2">
      <c r="K123788"/>
    </row>
    <row r="123789" spans="11:11" x14ac:dyDescent="0.2">
      <c r="K123789"/>
    </row>
    <row r="123790" spans="11:11" x14ac:dyDescent="0.2">
      <c r="K123790"/>
    </row>
    <row r="123791" spans="11:11" x14ac:dyDescent="0.2">
      <c r="K123791"/>
    </row>
    <row r="123792" spans="11:11" x14ac:dyDescent="0.2">
      <c r="K123792"/>
    </row>
    <row r="123793" spans="11:11" x14ac:dyDescent="0.2">
      <c r="K123793"/>
    </row>
    <row r="123794" spans="11:11" x14ac:dyDescent="0.2">
      <c r="K123794"/>
    </row>
    <row r="123795" spans="11:11" x14ac:dyDescent="0.2">
      <c r="K123795"/>
    </row>
    <row r="123796" spans="11:11" x14ac:dyDescent="0.2">
      <c r="K123796"/>
    </row>
    <row r="123797" spans="11:11" x14ac:dyDescent="0.2">
      <c r="K123797"/>
    </row>
    <row r="123798" spans="11:11" x14ac:dyDescent="0.2">
      <c r="K123798"/>
    </row>
    <row r="123799" spans="11:11" x14ac:dyDescent="0.2">
      <c r="K123799"/>
    </row>
    <row r="123800" spans="11:11" x14ac:dyDescent="0.2">
      <c r="K123800"/>
    </row>
    <row r="123801" spans="11:11" x14ac:dyDescent="0.2">
      <c r="K123801"/>
    </row>
    <row r="123802" spans="11:11" x14ac:dyDescent="0.2">
      <c r="K123802"/>
    </row>
    <row r="123803" spans="11:11" x14ac:dyDescent="0.2">
      <c r="K123803"/>
    </row>
    <row r="123804" spans="11:11" x14ac:dyDescent="0.2">
      <c r="K123804"/>
    </row>
    <row r="123805" spans="11:11" x14ac:dyDescent="0.2">
      <c r="K123805"/>
    </row>
    <row r="123806" spans="11:11" x14ac:dyDescent="0.2">
      <c r="K123806"/>
    </row>
    <row r="123807" spans="11:11" x14ac:dyDescent="0.2">
      <c r="K123807"/>
    </row>
    <row r="123808" spans="11:11" x14ac:dyDescent="0.2">
      <c r="K123808"/>
    </row>
    <row r="123809" spans="11:11" x14ac:dyDescent="0.2">
      <c r="K123809"/>
    </row>
    <row r="123810" spans="11:11" x14ac:dyDescent="0.2">
      <c r="K123810"/>
    </row>
    <row r="123811" spans="11:11" x14ac:dyDescent="0.2">
      <c r="K123811"/>
    </row>
    <row r="123812" spans="11:11" x14ac:dyDescent="0.2">
      <c r="K123812"/>
    </row>
    <row r="123813" spans="11:11" x14ac:dyDescent="0.2">
      <c r="K123813"/>
    </row>
    <row r="123814" spans="11:11" x14ac:dyDescent="0.2">
      <c r="K123814"/>
    </row>
    <row r="123815" spans="11:11" x14ac:dyDescent="0.2">
      <c r="K123815"/>
    </row>
    <row r="123816" spans="11:11" x14ac:dyDescent="0.2">
      <c r="K123816"/>
    </row>
    <row r="123817" spans="11:11" x14ac:dyDescent="0.2">
      <c r="K123817"/>
    </row>
    <row r="123818" spans="11:11" x14ac:dyDescent="0.2">
      <c r="K123818"/>
    </row>
    <row r="123819" spans="11:11" x14ac:dyDescent="0.2">
      <c r="K123819"/>
    </row>
    <row r="123820" spans="11:11" x14ac:dyDescent="0.2">
      <c r="K123820"/>
    </row>
    <row r="123821" spans="11:11" x14ac:dyDescent="0.2">
      <c r="K123821"/>
    </row>
    <row r="123822" spans="11:11" x14ac:dyDescent="0.2">
      <c r="K123822"/>
    </row>
    <row r="123823" spans="11:11" x14ac:dyDescent="0.2">
      <c r="K123823"/>
    </row>
    <row r="123824" spans="11:11" x14ac:dyDescent="0.2">
      <c r="K123824"/>
    </row>
    <row r="123825" spans="11:11" x14ac:dyDescent="0.2">
      <c r="K123825"/>
    </row>
    <row r="123826" spans="11:11" x14ac:dyDescent="0.2">
      <c r="K123826"/>
    </row>
    <row r="123827" spans="11:11" x14ac:dyDescent="0.2">
      <c r="K123827"/>
    </row>
    <row r="123828" spans="11:11" x14ac:dyDescent="0.2">
      <c r="K123828"/>
    </row>
    <row r="123829" spans="11:11" x14ac:dyDescent="0.2">
      <c r="K123829"/>
    </row>
    <row r="123830" spans="11:11" x14ac:dyDescent="0.2">
      <c r="K123830"/>
    </row>
    <row r="123831" spans="11:11" x14ac:dyDescent="0.2">
      <c r="K123831"/>
    </row>
    <row r="123832" spans="11:11" x14ac:dyDescent="0.2">
      <c r="K123832"/>
    </row>
    <row r="123833" spans="11:11" x14ac:dyDescent="0.2">
      <c r="K123833"/>
    </row>
    <row r="123834" spans="11:11" x14ac:dyDescent="0.2">
      <c r="K123834"/>
    </row>
    <row r="123835" spans="11:11" x14ac:dyDescent="0.2">
      <c r="K123835"/>
    </row>
    <row r="123836" spans="11:11" x14ac:dyDescent="0.2">
      <c r="K123836"/>
    </row>
    <row r="123837" spans="11:11" x14ac:dyDescent="0.2">
      <c r="K123837"/>
    </row>
    <row r="123838" spans="11:11" x14ac:dyDescent="0.2">
      <c r="K123838"/>
    </row>
    <row r="123839" spans="11:11" x14ac:dyDescent="0.2">
      <c r="K123839"/>
    </row>
    <row r="123840" spans="11:11" x14ac:dyDescent="0.2">
      <c r="K123840"/>
    </row>
    <row r="123841" spans="11:11" x14ac:dyDescent="0.2">
      <c r="K123841"/>
    </row>
    <row r="123842" spans="11:11" x14ac:dyDescent="0.2">
      <c r="K123842"/>
    </row>
    <row r="123843" spans="11:11" x14ac:dyDescent="0.2">
      <c r="K123843"/>
    </row>
    <row r="123844" spans="11:11" x14ac:dyDescent="0.2">
      <c r="K123844"/>
    </row>
    <row r="123845" spans="11:11" x14ac:dyDescent="0.2">
      <c r="K123845"/>
    </row>
    <row r="123846" spans="11:11" x14ac:dyDescent="0.2">
      <c r="K123846"/>
    </row>
    <row r="123847" spans="11:11" x14ac:dyDescent="0.2">
      <c r="K123847"/>
    </row>
    <row r="123848" spans="11:11" x14ac:dyDescent="0.2">
      <c r="K123848"/>
    </row>
    <row r="123849" spans="11:11" x14ac:dyDescent="0.2">
      <c r="K123849"/>
    </row>
    <row r="123850" spans="11:11" x14ac:dyDescent="0.2">
      <c r="K123850"/>
    </row>
    <row r="123851" spans="11:11" x14ac:dyDescent="0.2">
      <c r="K123851"/>
    </row>
    <row r="123852" spans="11:11" x14ac:dyDescent="0.2">
      <c r="K123852"/>
    </row>
    <row r="123853" spans="11:11" x14ac:dyDescent="0.2">
      <c r="K123853"/>
    </row>
    <row r="123854" spans="11:11" x14ac:dyDescent="0.2">
      <c r="K123854"/>
    </row>
    <row r="123855" spans="11:11" x14ac:dyDescent="0.2">
      <c r="K123855"/>
    </row>
    <row r="123856" spans="11:11" x14ac:dyDescent="0.2">
      <c r="K123856"/>
    </row>
    <row r="123857" spans="11:11" x14ac:dyDescent="0.2">
      <c r="K123857"/>
    </row>
    <row r="123858" spans="11:11" x14ac:dyDescent="0.2">
      <c r="K123858"/>
    </row>
    <row r="123859" spans="11:11" x14ac:dyDescent="0.2">
      <c r="K123859"/>
    </row>
    <row r="123860" spans="11:11" x14ac:dyDescent="0.2">
      <c r="K123860"/>
    </row>
    <row r="123861" spans="11:11" x14ac:dyDescent="0.2">
      <c r="K123861"/>
    </row>
    <row r="123862" spans="11:11" x14ac:dyDescent="0.2">
      <c r="K123862"/>
    </row>
    <row r="123863" spans="11:11" x14ac:dyDescent="0.2">
      <c r="K123863"/>
    </row>
    <row r="123864" spans="11:11" x14ac:dyDescent="0.2">
      <c r="K123864"/>
    </row>
    <row r="123865" spans="11:11" x14ac:dyDescent="0.2">
      <c r="K123865"/>
    </row>
    <row r="123866" spans="11:11" x14ac:dyDescent="0.2">
      <c r="K123866"/>
    </row>
    <row r="123867" spans="11:11" x14ac:dyDescent="0.2">
      <c r="K123867"/>
    </row>
    <row r="123868" spans="11:11" x14ac:dyDescent="0.2">
      <c r="K123868"/>
    </row>
    <row r="123869" spans="11:11" x14ac:dyDescent="0.2">
      <c r="K123869"/>
    </row>
    <row r="123870" spans="11:11" x14ac:dyDescent="0.2">
      <c r="K123870"/>
    </row>
    <row r="123871" spans="11:11" x14ac:dyDescent="0.2">
      <c r="K123871"/>
    </row>
    <row r="123872" spans="11:11" x14ac:dyDescent="0.2">
      <c r="K123872"/>
    </row>
    <row r="123873" spans="11:11" x14ac:dyDescent="0.2">
      <c r="K123873"/>
    </row>
    <row r="123874" spans="11:11" x14ac:dyDescent="0.2">
      <c r="K123874"/>
    </row>
    <row r="123875" spans="11:11" x14ac:dyDescent="0.2">
      <c r="K123875"/>
    </row>
    <row r="123876" spans="11:11" x14ac:dyDescent="0.2">
      <c r="K123876"/>
    </row>
    <row r="123877" spans="11:11" x14ac:dyDescent="0.2">
      <c r="K123877"/>
    </row>
    <row r="123878" spans="11:11" x14ac:dyDescent="0.2">
      <c r="K123878"/>
    </row>
    <row r="123879" spans="11:11" x14ac:dyDescent="0.2">
      <c r="K123879"/>
    </row>
    <row r="123880" spans="11:11" x14ac:dyDescent="0.2">
      <c r="K123880"/>
    </row>
    <row r="123881" spans="11:11" x14ac:dyDescent="0.2">
      <c r="K123881"/>
    </row>
    <row r="123882" spans="11:11" x14ac:dyDescent="0.2">
      <c r="K123882"/>
    </row>
    <row r="123883" spans="11:11" x14ac:dyDescent="0.2">
      <c r="K123883"/>
    </row>
    <row r="123884" spans="11:11" x14ac:dyDescent="0.2">
      <c r="K123884"/>
    </row>
    <row r="123885" spans="11:11" x14ac:dyDescent="0.2">
      <c r="K123885"/>
    </row>
    <row r="123886" spans="11:11" x14ac:dyDescent="0.2">
      <c r="K123886"/>
    </row>
    <row r="123887" spans="11:11" x14ac:dyDescent="0.2">
      <c r="K123887"/>
    </row>
    <row r="123888" spans="11:11" x14ac:dyDescent="0.2">
      <c r="K123888"/>
    </row>
    <row r="123889" spans="11:11" x14ac:dyDescent="0.2">
      <c r="K123889"/>
    </row>
    <row r="123890" spans="11:11" x14ac:dyDescent="0.2">
      <c r="K123890"/>
    </row>
    <row r="123891" spans="11:11" x14ac:dyDescent="0.2">
      <c r="K123891"/>
    </row>
    <row r="123892" spans="11:11" x14ac:dyDescent="0.2">
      <c r="K123892"/>
    </row>
    <row r="123893" spans="11:11" x14ac:dyDescent="0.2">
      <c r="K123893"/>
    </row>
    <row r="123894" spans="11:11" x14ac:dyDescent="0.2">
      <c r="K123894"/>
    </row>
    <row r="123895" spans="11:11" x14ac:dyDescent="0.2">
      <c r="K123895"/>
    </row>
    <row r="123896" spans="11:11" x14ac:dyDescent="0.2">
      <c r="K123896"/>
    </row>
    <row r="123897" spans="11:11" x14ac:dyDescent="0.2">
      <c r="K123897"/>
    </row>
    <row r="123898" spans="11:11" x14ac:dyDescent="0.2">
      <c r="K123898"/>
    </row>
    <row r="123899" spans="11:11" x14ac:dyDescent="0.2">
      <c r="K123899"/>
    </row>
    <row r="123900" spans="11:11" x14ac:dyDescent="0.2">
      <c r="K123900"/>
    </row>
    <row r="123901" spans="11:11" x14ac:dyDescent="0.2">
      <c r="K123901"/>
    </row>
    <row r="123902" spans="11:11" x14ac:dyDescent="0.2">
      <c r="K123902"/>
    </row>
    <row r="123903" spans="11:11" x14ac:dyDescent="0.2">
      <c r="K123903"/>
    </row>
    <row r="123904" spans="11:11" x14ac:dyDescent="0.2">
      <c r="K123904"/>
    </row>
    <row r="123905" spans="11:11" x14ac:dyDescent="0.2">
      <c r="K123905"/>
    </row>
    <row r="123906" spans="11:11" x14ac:dyDescent="0.2">
      <c r="K123906"/>
    </row>
    <row r="123907" spans="11:11" x14ac:dyDescent="0.2">
      <c r="K123907"/>
    </row>
    <row r="123908" spans="11:11" x14ac:dyDescent="0.2">
      <c r="K123908"/>
    </row>
    <row r="123909" spans="11:11" x14ac:dyDescent="0.2">
      <c r="K123909"/>
    </row>
    <row r="123910" spans="11:11" x14ac:dyDescent="0.2">
      <c r="K123910"/>
    </row>
    <row r="123911" spans="11:11" x14ac:dyDescent="0.2">
      <c r="K123911"/>
    </row>
    <row r="123912" spans="11:11" x14ac:dyDescent="0.2">
      <c r="K123912"/>
    </row>
    <row r="123913" spans="11:11" x14ac:dyDescent="0.2">
      <c r="K123913"/>
    </row>
    <row r="123914" spans="11:11" x14ac:dyDescent="0.2">
      <c r="K123914"/>
    </row>
    <row r="123915" spans="11:11" x14ac:dyDescent="0.2">
      <c r="K123915"/>
    </row>
    <row r="123916" spans="11:11" x14ac:dyDescent="0.2">
      <c r="K123916"/>
    </row>
    <row r="123917" spans="11:11" x14ac:dyDescent="0.2">
      <c r="K123917"/>
    </row>
    <row r="123918" spans="11:11" x14ac:dyDescent="0.2">
      <c r="K123918"/>
    </row>
    <row r="123919" spans="11:11" x14ac:dyDescent="0.2">
      <c r="K123919"/>
    </row>
    <row r="123920" spans="11:11" x14ac:dyDescent="0.2">
      <c r="K123920"/>
    </row>
    <row r="123921" spans="11:11" x14ac:dyDescent="0.2">
      <c r="K123921"/>
    </row>
    <row r="123922" spans="11:11" x14ac:dyDescent="0.2">
      <c r="K123922"/>
    </row>
    <row r="123923" spans="11:11" x14ac:dyDescent="0.2">
      <c r="K123923"/>
    </row>
    <row r="123924" spans="11:11" x14ac:dyDescent="0.2">
      <c r="K123924"/>
    </row>
    <row r="123925" spans="11:11" x14ac:dyDescent="0.2">
      <c r="K123925"/>
    </row>
    <row r="123926" spans="11:11" x14ac:dyDescent="0.2">
      <c r="K123926"/>
    </row>
    <row r="123927" spans="11:11" x14ac:dyDescent="0.2">
      <c r="K123927"/>
    </row>
    <row r="123928" spans="11:11" x14ac:dyDescent="0.2">
      <c r="K123928"/>
    </row>
    <row r="123929" spans="11:11" x14ac:dyDescent="0.2">
      <c r="K123929"/>
    </row>
    <row r="123930" spans="11:11" x14ac:dyDescent="0.2">
      <c r="K123930"/>
    </row>
    <row r="123931" spans="11:11" x14ac:dyDescent="0.2">
      <c r="K123931"/>
    </row>
    <row r="123932" spans="11:11" x14ac:dyDescent="0.2">
      <c r="K123932"/>
    </row>
    <row r="123933" spans="11:11" x14ac:dyDescent="0.2">
      <c r="K123933"/>
    </row>
    <row r="123934" spans="11:11" x14ac:dyDescent="0.2">
      <c r="K123934"/>
    </row>
    <row r="123935" spans="11:11" x14ac:dyDescent="0.2">
      <c r="K123935"/>
    </row>
    <row r="123936" spans="11:11" x14ac:dyDescent="0.2">
      <c r="K123936"/>
    </row>
    <row r="123937" spans="11:11" x14ac:dyDescent="0.2">
      <c r="K123937"/>
    </row>
    <row r="123938" spans="11:11" x14ac:dyDescent="0.2">
      <c r="K123938"/>
    </row>
    <row r="123939" spans="11:11" x14ac:dyDescent="0.2">
      <c r="K123939"/>
    </row>
    <row r="123940" spans="11:11" x14ac:dyDescent="0.2">
      <c r="K123940"/>
    </row>
    <row r="123941" spans="11:11" x14ac:dyDescent="0.2">
      <c r="K123941"/>
    </row>
    <row r="123942" spans="11:11" x14ac:dyDescent="0.2">
      <c r="K123942"/>
    </row>
    <row r="123943" spans="11:11" x14ac:dyDescent="0.2">
      <c r="K123943"/>
    </row>
    <row r="123944" spans="11:11" x14ac:dyDescent="0.2">
      <c r="K123944"/>
    </row>
    <row r="123945" spans="11:11" x14ac:dyDescent="0.2">
      <c r="K123945"/>
    </row>
    <row r="123946" spans="11:11" x14ac:dyDescent="0.2">
      <c r="K123946"/>
    </row>
    <row r="123947" spans="11:11" x14ac:dyDescent="0.2">
      <c r="K123947"/>
    </row>
    <row r="123948" spans="11:11" x14ac:dyDescent="0.2">
      <c r="K123948"/>
    </row>
    <row r="123949" spans="11:11" x14ac:dyDescent="0.2">
      <c r="K123949"/>
    </row>
    <row r="123950" spans="11:11" x14ac:dyDescent="0.2">
      <c r="K123950"/>
    </row>
    <row r="123951" spans="11:11" x14ac:dyDescent="0.2">
      <c r="K123951"/>
    </row>
    <row r="123952" spans="11:11" x14ac:dyDescent="0.2">
      <c r="K123952"/>
    </row>
    <row r="123953" spans="11:11" x14ac:dyDescent="0.2">
      <c r="K123953"/>
    </row>
    <row r="123954" spans="11:11" x14ac:dyDescent="0.2">
      <c r="K123954"/>
    </row>
    <row r="123955" spans="11:11" x14ac:dyDescent="0.2">
      <c r="K123955"/>
    </row>
    <row r="123956" spans="11:11" x14ac:dyDescent="0.2">
      <c r="K123956"/>
    </row>
    <row r="123957" spans="11:11" x14ac:dyDescent="0.2">
      <c r="K123957"/>
    </row>
    <row r="123958" spans="11:11" x14ac:dyDescent="0.2">
      <c r="K123958"/>
    </row>
    <row r="123959" spans="11:11" x14ac:dyDescent="0.2">
      <c r="K123959"/>
    </row>
    <row r="123960" spans="11:11" x14ac:dyDescent="0.2">
      <c r="K123960"/>
    </row>
    <row r="123961" spans="11:11" x14ac:dyDescent="0.2">
      <c r="K123961"/>
    </row>
    <row r="123962" spans="11:11" x14ac:dyDescent="0.2">
      <c r="K123962"/>
    </row>
    <row r="123963" spans="11:11" x14ac:dyDescent="0.2">
      <c r="K123963"/>
    </row>
    <row r="123964" spans="11:11" x14ac:dyDescent="0.2">
      <c r="K123964"/>
    </row>
    <row r="123965" spans="11:11" x14ac:dyDescent="0.2">
      <c r="K123965"/>
    </row>
    <row r="123966" spans="11:11" x14ac:dyDescent="0.2">
      <c r="K123966"/>
    </row>
    <row r="123967" spans="11:11" x14ac:dyDescent="0.2">
      <c r="K123967"/>
    </row>
    <row r="123968" spans="11:11" x14ac:dyDescent="0.2">
      <c r="K123968"/>
    </row>
    <row r="123969" spans="11:11" x14ac:dyDescent="0.2">
      <c r="K123969"/>
    </row>
    <row r="123970" spans="11:11" x14ac:dyDescent="0.2">
      <c r="K123970"/>
    </row>
    <row r="123971" spans="11:11" x14ac:dyDescent="0.2">
      <c r="K123971"/>
    </row>
    <row r="123972" spans="11:11" x14ac:dyDescent="0.2">
      <c r="K123972"/>
    </row>
    <row r="123973" spans="11:11" x14ac:dyDescent="0.2">
      <c r="K123973"/>
    </row>
    <row r="123974" spans="11:11" x14ac:dyDescent="0.2">
      <c r="K123974"/>
    </row>
    <row r="123975" spans="11:11" x14ac:dyDescent="0.2">
      <c r="K123975"/>
    </row>
    <row r="123976" spans="11:11" x14ac:dyDescent="0.2">
      <c r="K123976"/>
    </row>
    <row r="123977" spans="11:11" x14ac:dyDescent="0.2">
      <c r="K123977"/>
    </row>
    <row r="123978" spans="11:11" x14ac:dyDescent="0.2">
      <c r="K123978"/>
    </row>
    <row r="123979" spans="11:11" x14ac:dyDescent="0.2">
      <c r="K123979"/>
    </row>
    <row r="123980" spans="11:11" x14ac:dyDescent="0.2">
      <c r="K123980"/>
    </row>
    <row r="123981" spans="11:11" x14ac:dyDescent="0.2">
      <c r="K123981"/>
    </row>
    <row r="123982" spans="11:11" x14ac:dyDescent="0.2">
      <c r="K123982"/>
    </row>
    <row r="123983" spans="11:11" x14ac:dyDescent="0.2">
      <c r="K123983"/>
    </row>
    <row r="123984" spans="11:11" x14ac:dyDescent="0.2">
      <c r="K123984"/>
    </row>
    <row r="123985" spans="11:11" x14ac:dyDescent="0.2">
      <c r="K123985"/>
    </row>
    <row r="123986" spans="11:11" x14ac:dyDescent="0.2">
      <c r="K123986"/>
    </row>
    <row r="123987" spans="11:11" x14ac:dyDescent="0.2">
      <c r="K123987"/>
    </row>
    <row r="123988" spans="11:11" x14ac:dyDescent="0.2">
      <c r="K123988"/>
    </row>
    <row r="123989" spans="11:11" x14ac:dyDescent="0.2">
      <c r="K123989"/>
    </row>
    <row r="123990" spans="11:11" x14ac:dyDescent="0.2">
      <c r="K123990"/>
    </row>
    <row r="123991" spans="11:11" x14ac:dyDescent="0.2">
      <c r="K123991"/>
    </row>
    <row r="123992" spans="11:11" x14ac:dyDescent="0.2">
      <c r="K123992"/>
    </row>
    <row r="123993" spans="11:11" x14ac:dyDescent="0.2">
      <c r="K123993"/>
    </row>
    <row r="123994" spans="11:11" x14ac:dyDescent="0.2">
      <c r="K123994"/>
    </row>
    <row r="123995" spans="11:11" x14ac:dyDescent="0.2">
      <c r="K123995"/>
    </row>
    <row r="123996" spans="11:11" x14ac:dyDescent="0.2">
      <c r="K123996"/>
    </row>
    <row r="123997" spans="11:11" x14ac:dyDescent="0.2">
      <c r="K123997"/>
    </row>
    <row r="123998" spans="11:11" x14ac:dyDescent="0.2">
      <c r="K123998"/>
    </row>
    <row r="123999" spans="11:11" x14ac:dyDescent="0.2">
      <c r="K123999"/>
    </row>
    <row r="124000" spans="11:11" x14ac:dyDescent="0.2">
      <c r="K124000"/>
    </row>
    <row r="124001" spans="11:11" x14ac:dyDescent="0.2">
      <c r="K124001"/>
    </row>
    <row r="124002" spans="11:11" x14ac:dyDescent="0.2">
      <c r="K124002"/>
    </row>
    <row r="124003" spans="11:11" x14ac:dyDescent="0.2">
      <c r="K124003"/>
    </row>
    <row r="124004" spans="11:11" x14ac:dyDescent="0.2">
      <c r="K124004"/>
    </row>
    <row r="124005" spans="11:11" x14ac:dyDescent="0.2">
      <c r="K124005"/>
    </row>
    <row r="124006" spans="11:11" x14ac:dyDescent="0.2">
      <c r="K124006"/>
    </row>
    <row r="124007" spans="11:11" x14ac:dyDescent="0.2">
      <c r="K124007"/>
    </row>
    <row r="124008" spans="11:11" x14ac:dyDescent="0.2">
      <c r="K124008"/>
    </row>
    <row r="124009" spans="11:11" x14ac:dyDescent="0.2">
      <c r="K124009"/>
    </row>
    <row r="124010" spans="11:11" x14ac:dyDescent="0.2">
      <c r="K124010"/>
    </row>
    <row r="124011" spans="11:11" x14ac:dyDescent="0.2">
      <c r="K124011"/>
    </row>
    <row r="124012" spans="11:11" x14ac:dyDescent="0.2">
      <c r="K124012"/>
    </row>
    <row r="124013" spans="11:11" x14ac:dyDescent="0.2">
      <c r="K124013"/>
    </row>
    <row r="124014" spans="11:11" x14ac:dyDescent="0.2">
      <c r="K124014"/>
    </row>
    <row r="124015" spans="11:11" x14ac:dyDescent="0.2">
      <c r="K124015"/>
    </row>
    <row r="124016" spans="11:11" x14ac:dyDescent="0.2">
      <c r="K124016"/>
    </row>
    <row r="124017" spans="11:11" x14ac:dyDescent="0.2">
      <c r="K124017"/>
    </row>
    <row r="124018" spans="11:11" x14ac:dyDescent="0.2">
      <c r="K124018"/>
    </row>
    <row r="124019" spans="11:11" x14ac:dyDescent="0.2">
      <c r="K124019"/>
    </row>
    <row r="124020" spans="11:11" x14ac:dyDescent="0.2">
      <c r="K124020"/>
    </row>
    <row r="124021" spans="11:11" x14ac:dyDescent="0.2">
      <c r="K124021"/>
    </row>
    <row r="124022" spans="11:11" x14ac:dyDescent="0.2">
      <c r="K124022"/>
    </row>
    <row r="124023" spans="11:11" x14ac:dyDescent="0.2">
      <c r="K124023"/>
    </row>
    <row r="124024" spans="11:11" x14ac:dyDescent="0.2">
      <c r="K124024"/>
    </row>
    <row r="124025" spans="11:11" x14ac:dyDescent="0.2">
      <c r="K124025"/>
    </row>
    <row r="124026" spans="11:11" x14ac:dyDescent="0.2">
      <c r="K124026"/>
    </row>
    <row r="124027" spans="11:11" x14ac:dyDescent="0.2">
      <c r="K124027"/>
    </row>
    <row r="124028" spans="11:11" x14ac:dyDescent="0.2">
      <c r="K124028"/>
    </row>
    <row r="124029" spans="11:11" x14ac:dyDescent="0.2">
      <c r="K124029"/>
    </row>
    <row r="124030" spans="11:11" x14ac:dyDescent="0.2">
      <c r="K124030"/>
    </row>
    <row r="124031" spans="11:11" x14ac:dyDescent="0.2">
      <c r="K124031"/>
    </row>
    <row r="124032" spans="11:11" x14ac:dyDescent="0.2">
      <c r="K124032"/>
    </row>
    <row r="124033" spans="11:11" x14ac:dyDescent="0.2">
      <c r="K124033"/>
    </row>
    <row r="124034" spans="11:11" x14ac:dyDescent="0.2">
      <c r="K124034"/>
    </row>
    <row r="124035" spans="11:11" x14ac:dyDescent="0.2">
      <c r="K124035"/>
    </row>
    <row r="124036" spans="11:11" x14ac:dyDescent="0.2">
      <c r="K124036"/>
    </row>
    <row r="124037" spans="11:11" x14ac:dyDescent="0.2">
      <c r="K124037"/>
    </row>
    <row r="124038" spans="11:11" x14ac:dyDescent="0.2">
      <c r="K124038"/>
    </row>
    <row r="124039" spans="11:11" x14ac:dyDescent="0.2">
      <c r="K124039"/>
    </row>
    <row r="124040" spans="11:11" x14ac:dyDescent="0.2">
      <c r="K124040"/>
    </row>
    <row r="124041" spans="11:11" x14ac:dyDescent="0.2">
      <c r="K124041"/>
    </row>
    <row r="124042" spans="11:11" x14ac:dyDescent="0.2">
      <c r="K124042"/>
    </row>
    <row r="124043" spans="11:11" x14ac:dyDescent="0.2">
      <c r="K124043"/>
    </row>
    <row r="124044" spans="11:11" x14ac:dyDescent="0.2">
      <c r="K124044"/>
    </row>
    <row r="124045" spans="11:11" x14ac:dyDescent="0.2">
      <c r="K124045"/>
    </row>
    <row r="124046" spans="11:11" x14ac:dyDescent="0.2">
      <c r="K124046"/>
    </row>
    <row r="124047" spans="11:11" x14ac:dyDescent="0.2">
      <c r="K124047"/>
    </row>
    <row r="124048" spans="11:11" x14ac:dyDescent="0.2">
      <c r="K124048"/>
    </row>
    <row r="124049" spans="11:11" x14ac:dyDescent="0.2">
      <c r="K124049"/>
    </row>
    <row r="124050" spans="11:11" x14ac:dyDescent="0.2">
      <c r="K124050"/>
    </row>
    <row r="124051" spans="11:11" x14ac:dyDescent="0.2">
      <c r="K124051"/>
    </row>
    <row r="124052" spans="11:11" x14ac:dyDescent="0.2">
      <c r="K124052"/>
    </row>
    <row r="124053" spans="11:11" x14ac:dyDescent="0.2">
      <c r="K124053"/>
    </row>
    <row r="124054" spans="11:11" x14ac:dyDescent="0.2">
      <c r="K124054"/>
    </row>
    <row r="124055" spans="11:11" x14ac:dyDescent="0.2">
      <c r="K124055"/>
    </row>
    <row r="124056" spans="11:11" x14ac:dyDescent="0.2">
      <c r="K124056"/>
    </row>
    <row r="124057" spans="11:11" x14ac:dyDescent="0.2">
      <c r="K124057"/>
    </row>
    <row r="124058" spans="11:11" x14ac:dyDescent="0.2">
      <c r="K124058"/>
    </row>
    <row r="124059" spans="11:11" x14ac:dyDescent="0.2">
      <c r="K124059"/>
    </row>
    <row r="124060" spans="11:11" x14ac:dyDescent="0.2">
      <c r="K124060"/>
    </row>
    <row r="124061" spans="11:11" x14ac:dyDescent="0.2">
      <c r="K124061"/>
    </row>
    <row r="124062" spans="11:11" x14ac:dyDescent="0.2">
      <c r="K124062"/>
    </row>
    <row r="124063" spans="11:11" x14ac:dyDescent="0.2">
      <c r="K124063"/>
    </row>
    <row r="124064" spans="11:11" x14ac:dyDescent="0.2">
      <c r="K124064"/>
    </row>
    <row r="124065" spans="11:11" x14ac:dyDescent="0.2">
      <c r="K124065"/>
    </row>
    <row r="124066" spans="11:11" x14ac:dyDescent="0.2">
      <c r="K124066"/>
    </row>
    <row r="124067" spans="11:11" x14ac:dyDescent="0.2">
      <c r="K124067"/>
    </row>
    <row r="124068" spans="11:11" x14ac:dyDescent="0.2">
      <c r="K124068"/>
    </row>
    <row r="124069" spans="11:11" x14ac:dyDescent="0.2">
      <c r="K124069"/>
    </row>
    <row r="124070" spans="11:11" x14ac:dyDescent="0.2">
      <c r="K124070"/>
    </row>
    <row r="124071" spans="11:11" x14ac:dyDescent="0.2">
      <c r="K124071"/>
    </row>
    <row r="124072" spans="11:11" x14ac:dyDescent="0.2">
      <c r="K124072"/>
    </row>
    <row r="124073" spans="11:11" x14ac:dyDescent="0.2">
      <c r="K124073"/>
    </row>
    <row r="124074" spans="11:11" x14ac:dyDescent="0.2">
      <c r="K124074"/>
    </row>
    <row r="124075" spans="11:11" x14ac:dyDescent="0.2">
      <c r="K124075"/>
    </row>
    <row r="124076" spans="11:11" x14ac:dyDescent="0.2">
      <c r="K124076"/>
    </row>
    <row r="124077" spans="11:11" x14ac:dyDescent="0.2">
      <c r="K124077"/>
    </row>
    <row r="124078" spans="11:11" x14ac:dyDescent="0.2">
      <c r="K124078"/>
    </row>
    <row r="124079" spans="11:11" x14ac:dyDescent="0.2">
      <c r="K124079"/>
    </row>
    <row r="124080" spans="11:11" x14ac:dyDescent="0.2">
      <c r="K124080"/>
    </row>
    <row r="124081" spans="11:11" x14ac:dyDescent="0.2">
      <c r="K124081"/>
    </row>
    <row r="124082" spans="11:11" x14ac:dyDescent="0.2">
      <c r="K124082"/>
    </row>
    <row r="124083" spans="11:11" x14ac:dyDescent="0.2">
      <c r="K124083"/>
    </row>
    <row r="124084" spans="11:11" x14ac:dyDescent="0.2">
      <c r="K124084"/>
    </row>
    <row r="124085" spans="11:11" x14ac:dyDescent="0.2">
      <c r="K124085"/>
    </row>
    <row r="124086" spans="11:11" x14ac:dyDescent="0.2">
      <c r="K124086"/>
    </row>
    <row r="124087" spans="11:11" x14ac:dyDescent="0.2">
      <c r="K124087"/>
    </row>
    <row r="124088" spans="11:11" x14ac:dyDescent="0.2">
      <c r="K124088"/>
    </row>
    <row r="124089" spans="11:11" x14ac:dyDescent="0.2">
      <c r="K124089"/>
    </row>
    <row r="124090" spans="11:11" x14ac:dyDescent="0.2">
      <c r="K124090"/>
    </row>
    <row r="124091" spans="11:11" x14ac:dyDescent="0.2">
      <c r="K124091"/>
    </row>
    <row r="124092" spans="11:11" x14ac:dyDescent="0.2">
      <c r="K124092"/>
    </row>
    <row r="124093" spans="11:11" x14ac:dyDescent="0.2">
      <c r="K124093"/>
    </row>
    <row r="124094" spans="11:11" x14ac:dyDescent="0.2">
      <c r="K124094"/>
    </row>
    <row r="124095" spans="11:11" x14ac:dyDescent="0.2">
      <c r="K124095"/>
    </row>
    <row r="124096" spans="11:11" x14ac:dyDescent="0.2">
      <c r="K124096"/>
    </row>
    <row r="124097" spans="11:11" x14ac:dyDescent="0.2">
      <c r="K124097"/>
    </row>
    <row r="124098" spans="11:11" x14ac:dyDescent="0.2">
      <c r="K124098"/>
    </row>
    <row r="124099" spans="11:11" x14ac:dyDescent="0.2">
      <c r="K124099"/>
    </row>
    <row r="124100" spans="11:11" x14ac:dyDescent="0.2">
      <c r="K124100"/>
    </row>
    <row r="124101" spans="11:11" x14ac:dyDescent="0.2">
      <c r="K124101"/>
    </row>
    <row r="124102" spans="11:11" x14ac:dyDescent="0.2">
      <c r="K124102"/>
    </row>
    <row r="124103" spans="11:11" x14ac:dyDescent="0.2">
      <c r="K124103"/>
    </row>
    <row r="124104" spans="11:11" x14ac:dyDescent="0.2">
      <c r="K124104"/>
    </row>
    <row r="124105" spans="11:11" x14ac:dyDescent="0.2">
      <c r="K124105"/>
    </row>
    <row r="124106" spans="11:11" x14ac:dyDescent="0.2">
      <c r="K124106"/>
    </row>
    <row r="124107" spans="11:11" x14ac:dyDescent="0.2">
      <c r="K124107"/>
    </row>
    <row r="124108" spans="11:11" x14ac:dyDescent="0.2">
      <c r="K124108"/>
    </row>
    <row r="124109" spans="11:11" x14ac:dyDescent="0.2">
      <c r="K124109"/>
    </row>
    <row r="124110" spans="11:11" x14ac:dyDescent="0.2">
      <c r="K124110"/>
    </row>
    <row r="124111" spans="11:11" x14ac:dyDescent="0.2">
      <c r="K124111"/>
    </row>
    <row r="124112" spans="11:11" x14ac:dyDescent="0.2">
      <c r="K124112"/>
    </row>
    <row r="124113" spans="11:11" x14ac:dyDescent="0.2">
      <c r="K124113"/>
    </row>
    <row r="124114" spans="11:11" x14ac:dyDescent="0.2">
      <c r="K124114"/>
    </row>
    <row r="124115" spans="11:11" x14ac:dyDescent="0.2">
      <c r="K124115"/>
    </row>
    <row r="124116" spans="11:11" x14ac:dyDescent="0.2">
      <c r="K124116"/>
    </row>
    <row r="124117" spans="11:11" x14ac:dyDescent="0.2">
      <c r="K124117"/>
    </row>
    <row r="124118" spans="11:11" x14ac:dyDescent="0.2">
      <c r="K124118"/>
    </row>
    <row r="124119" spans="11:11" x14ac:dyDescent="0.2">
      <c r="K124119"/>
    </row>
    <row r="124120" spans="11:11" x14ac:dyDescent="0.2">
      <c r="K124120"/>
    </row>
    <row r="124121" spans="11:11" x14ac:dyDescent="0.2">
      <c r="K124121"/>
    </row>
    <row r="124122" spans="11:11" x14ac:dyDescent="0.2">
      <c r="K124122"/>
    </row>
    <row r="124123" spans="11:11" x14ac:dyDescent="0.2">
      <c r="K124123"/>
    </row>
    <row r="124124" spans="11:11" x14ac:dyDescent="0.2">
      <c r="K124124"/>
    </row>
    <row r="124125" spans="11:11" x14ac:dyDescent="0.2">
      <c r="K124125"/>
    </row>
    <row r="124126" spans="11:11" x14ac:dyDescent="0.2">
      <c r="K124126"/>
    </row>
    <row r="124127" spans="11:11" x14ac:dyDescent="0.2">
      <c r="K124127"/>
    </row>
    <row r="124128" spans="11:11" x14ac:dyDescent="0.2">
      <c r="K124128"/>
    </row>
    <row r="124129" spans="11:11" x14ac:dyDescent="0.2">
      <c r="K124129"/>
    </row>
    <row r="124130" spans="11:11" x14ac:dyDescent="0.2">
      <c r="K124130"/>
    </row>
    <row r="124131" spans="11:11" x14ac:dyDescent="0.2">
      <c r="K124131"/>
    </row>
    <row r="124132" spans="11:11" x14ac:dyDescent="0.2">
      <c r="K124132"/>
    </row>
    <row r="124133" spans="11:11" x14ac:dyDescent="0.2">
      <c r="K124133"/>
    </row>
    <row r="124134" spans="11:11" x14ac:dyDescent="0.2">
      <c r="K124134"/>
    </row>
    <row r="124135" spans="11:11" x14ac:dyDescent="0.2">
      <c r="K124135"/>
    </row>
    <row r="124136" spans="11:11" x14ac:dyDescent="0.2">
      <c r="K124136"/>
    </row>
    <row r="124137" spans="11:11" x14ac:dyDescent="0.2">
      <c r="K124137"/>
    </row>
    <row r="124138" spans="11:11" x14ac:dyDescent="0.2">
      <c r="K124138"/>
    </row>
    <row r="124139" spans="11:11" x14ac:dyDescent="0.2">
      <c r="K124139"/>
    </row>
    <row r="124140" spans="11:11" x14ac:dyDescent="0.2">
      <c r="K124140"/>
    </row>
    <row r="124141" spans="11:11" x14ac:dyDescent="0.2">
      <c r="K124141"/>
    </row>
    <row r="124142" spans="11:11" x14ac:dyDescent="0.2">
      <c r="K124142"/>
    </row>
    <row r="124143" spans="11:11" x14ac:dyDescent="0.2">
      <c r="K124143"/>
    </row>
    <row r="124144" spans="11:11" x14ac:dyDescent="0.2">
      <c r="K124144"/>
    </row>
    <row r="124145" spans="11:11" x14ac:dyDescent="0.2">
      <c r="K124145"/>
    </row>
    <row r="124146" spans="11:11" x14ac:dyDescent="0.2">
      <c r="K124146"/>
    </row>
    <row r="124147" spans="11:11" x14ac:dyDescent="0.2">
      <c r="K124147"/>
    </row>
    <row r="124148" spans="11:11" x14ac:dyDescent="0.2">
      <c r="K124148"/>
    </row>
    <row r="124149" spans="11:11" x14ac:dyDescent="0.2">
      <c r="K124149"/>
    </row>
    <row r="124150" spans="11:11" x14ac:dyDescent="0.2">
      <c r="K124150"/>
    </row>
    <row r="124151" spans="11:11" x14ac:dyDescent="0.2">
      <c r="K124151"/>
    </row>
    <row r="124152" spans="11:11" x14ac:dyDescent="0.2">
      <c r="K124152"/>
    </row>
    <row r="124153" spans="11:11" x14ac:dyDescent="0.2">
      <c r="K124153"/>
    </row>
    <row r="124154" spans="11:11" x14ac:dyDescent="0.2">
      <c r="K124154"/>
    </row>
    <row r="124155" spans="11:11" x14ac:dyDescent="0.2">
      <c r="K124155"/>
    </row>
    <row r="124156" spans="11:11" x14ac:dyDescent="0.2">
      <c r="K124156"/>
    </row>
    <row r="124157" spans="11:11" x14ac:dyDescent="0.2">
      <c r="K124157"/>
    </row>
    <row r="124158" spans="11:11" x14ac:dyDescent="0.2">
      <c r="K124158"/>
    </row>
    <row r="124159" spans="11:11" x14ac:dyDescent="0.2">
      <c r="K124159"/>
    </row>
    <row r="124160" spans="11:11" x14ac:dyDescent="0.2">
      <c r="K124160"/>
    </row>
    <row r="124161" spans="11:11" x14ac:dyDescent="0.2">
      <c r="K124161"/>
    </row>
    <row r="124162" spans="11:11" x14ac:dyDescent="0.2">
      <c r="K124162"/>
    </row>
    <row r="124163" spans="11:11" x14ac:dyDescent="0.2">
      <c r="K124163"/>
    </row>
    <row r="124164" spans="11:11" x14ac:dyDescent="0.2">
      <c r="K124164"/>
    </row>
    <row r="124165" spans="11:11" x14ac:dyDescent="0.2">
      <c r="K124165"/>
    </row>
    <row r="124166" spans="11:11" x14ac:dyDescent="0.2">
      <c r="K124166"/>
    </row>
    <row r="124167" spans="11:11" x14ac:dyDescent="0.2">
      <c r="K124167"/>
    </row>
    <row r="124168" spans="11:11" x14ac:dyDescent="0.2">
      <c r="K124168"/>
    </row>
    <row r="124169" spans="11:11" x14ac:dyDescent="0.2">
      <c r="K124169"/>
    </row>
    <row r="124170" spans="11:11" x14ac:dyDescent="0.2">
      <c r="K124170"/>
    </row>
    <row r="124171" spans="11:11" x14ac:dyDescent="0.2">
      <c r="K124171"/>
    </row>
    <row r="124172" spans="11:11" x14ac:dyDescent="0.2">
      <c r="K124172"/>
    </row>
    <row r="124173" spans="11:11" x14ac:dyDescent="0.2">
      <c r="K124173"/>
    </row>
    <row r="124174" spans="11:11" x14ac:dyDescent="0.2">
      <c r="K124174"/>
    </row>
    <row r="124175" spans="11:11" x14ac:dyDescent="0.2">
      <c r="K124175"/>
    </row>
    <row r="124176" spans="11:11" x14ac:dyDescent="0.2">
      <c r="K124176"/>
    </row>
    <row r="124177" spans="11:11" x14ac:dyDescent="0.2">
      <c r="K124177"/>
    </row>
    <row r="124178" spans="11:11" x14ac:dyDescent="0.2">
      <c r="K124178"/>
    </row>
    <row r="124179" spans="11:11" x14ac:dyDescent="0.2">
      <c r="K124179"/>
    </row>
    <row r="124180" spans="11:11" x14ac:dyDescent="0.2">
      <c r="K124180"/>
    </row>
    <row r="124181" spans="11:11" x14ac:dyDescent="0.2">
      <c r="K124181"/>
    </row>
    <row r="124182" spans="11:11" x14ac:dyDescent="0.2">
      <c r="K124182"/>
    </row>
    <row r="124183" spans="11:11" x14ac:dyDescent="0.2">
      <c r="K124183"/>
    </row>
    <row r="124184" spans="11:11" x14ac:dyDescent="0.2">
      <c r="K124184"/>
    </row>
    <row r="124185" spans="11:11" x14ac:dyDescent="0.2">
      <c r="K124185"/>
    </row>
    <row r="124186" spans="11:11" x14ac:dyDescent="0.2">
      <c r="K124186"/>
    </row>
    <row r="124187" spans="11:11" x14ac:dyDescent="0.2">
      <c r="K124187"/>
    </row>
    <row r="124188" spans="11:11" x14ac:dyDescent="0.2">
      <c r="K124188"/>
    </row>
    <row r="124189" spans="11:11" x14ac:dyDescent="0.2">
      <c r="K124189"/>
    </row>
    <row r="124190" spans="11:11" x14ac:dyDescent="0.2">
      <c r="K124190"/>
    </row>
    <row r="124191" spans="11:11" x14ac:dyDescent="0.2">
      <c r="K124191"/>
    </row>
    <row r="124192" spans="11:11" x14ac:dyDescent="0.2">
      <c r="K124192"/>
    </row>
    <row r="124193" spans="11:11" x14ac:dyDescent="0.2">
      <c r="K124193"/>
    </row>
    <row r="124194" spans="11:11" x14ac:dyDescent="0.2">
      <c r="K124194"/>
    </row>
    <row r="124195" spans="11:11" x14ac:dyDescent="0.2">
      <c r="K124195"/>
    </row>
    <row r="124196" spans="11:11" x14ac:dyDescent="0.2">
      <c r="K124196"/>
    </row>
    <row r="124197" spans="11:11" x14ac:dyDescent="0.2">
      <c r="K124197"/>
    </row>
    <row r="124198" spans="11:11" x14ac:dyDescent="0.2">
      <c r="K124198"/>
    </row>
    <row r="124199" spans="11:11" x14ac:dyDescent="0.2">
      <c r="K124199"/>
    </row>
    <row r="124200" spans="11:11" x14ac:dyDescent="0.2">
      <c r="K124200"/>
    </row>
    <row r="124201" spans="11:11" x14ac:dyDescent="0.2">
      <c r="K124201"/>
    </row>
    <row r="124202" spans="11:11" x14ac:dyDescent="0.2">
      <c r="K124202"/>
    </row>
    <row r="124203" spans="11:11" x14ac:dyDescent="0.2">
      <c r="K124203"/>
    </row>
    <row r="124204" spans="11:11" x14ac:dyDescent="0.2">
      <c r="K124204"/>
    </row>
    <row r="124205" spans="11:11" x14ac:dyDescent="0.2">
      <c r="K124205"/>
    </row>
    <row r="124206" spans="11:11" x14ac:dyDescent="0.2">
      <c r="K124206"/>
    </row>
    <row r="124207" spans="11:11" x14ac:dyDescent="0.2">
      <c r="K124207"/>
    </row>
    <row r="124208" spans="11:11" x14ac:dyDescent="0.2">
      <c r="K124208"/>
    </row>
    <row r="124209" spans="11:11" x14ac:dyDescent="0.2">
      <c r="K124209"/>
    </row>
    <row r="124210" spans="11:11" x14ac:dyDescent="0.2">
      <c r="K124210"/>
    </row>
    <row r="124211" spans="11:11" x14ac:dyDescent="0.2">
      <c r="K124211"/>
    </row>
    <row r="124212" spans="11:11" x14ac:dyDescent="0.2">
      <c r="K124212"/>
    </row>
    <row r="124213" spans="11:11" x14ac:dyDescent="0.2">
      <c r="K124213"/>
    </row>
    <row r="124214" spans="11:11" x14ac:dyDescent="0.2">
      <c r="K124214"/>
    </row>
    <row r="124215" spans="11:11" x14ac:dyDescent="0.2">
      <c r="K124215"/>
    </row>
    <row r="124216" spans="11:11" x14ac:dyDescent="0.2">
      <c r="K124216"/>
    </row>
    <row r="124217" spans="11:11" x14ac:dyDescent="0.2">
      <c r="K124217"/>
    </row>
    <row r="124218" spans="11:11" x14ac:dyDescent="0.2">
      <c r="K124218"/>
    </row>
    <row r="124219" spans="11:11" x14ac:dyDescent="0.2">
      <c r="K124219"/>
    </row>
    <row r="124220" spans="11:11" x14ac:dyDescent="0.2">
      <c r="K124220"/>
    </row>
    <row r="124221" spans="11:11" x14ac:dyDescent="0.2">
      <c r="K124221"/>
    </row>
    <row r="124222" spans="11:11" x14ac:dyDescent="0.2">
      <c r="K124222"/>
    </row>
    <row r="124223" spans="11:11" x14ac:dyDescent="0.2">
      <c r="K124223"/>
    </row>
    <row r="124224" spans="11:11" x14ac:dyDescent="0.2">
      <c r="K124224"/>
    </row>
    <row r="124225" spans="11:11" x14ac:dyDescent="0.2">
      <c r="K124225"/>
    </row>
    <row r="124226" spans="11:11" x14ac:dyDescent="0.2">
      <c r="K124226"/>
    </row>
    <row r="124227" spans="11:11" x14ac:dyDescent="0.2">
      <c r="K124227"/>
    </row>
    <row r="124228" spans="11:11" x14ac:dyDescent="0.2">
      <c r="K124228"/>
    </row>
    <row r="124229" spans="11:11" x14ac:dyDescent="0.2">
      <c r="K124229"/>
    </row>
    <row r="124230" spans="11:11" x14ac:dyDescent="0.2">
      <c r="K124230"/>
    </row>
    <row r="124231" spans="11:11" x14ac:dyDescent="0.2">
      <c r="K124231"/>
    </row>
    <row r="124232" spans="11:11" x14ac:dyDescent="0.2">
      <c r="K124232"/>
    </row>
    <row r="124233" spans="11:11" x14ac:dyDescent="0.2">
      <c r="K124233"/>
    </row>
    <row r="124234" spans="11:11" x14ac:dyDescent="0.2">
      <c r="K124234"/>
    </row>
    <row r="124235" spans="11:11" x14ac:dyDescent="0.2">
      <c r="K124235"/>
    </row>
    <row r="124236" spans="11:11" x14ac:dyDescent="0.2">
      <c r="K124236"/>
    </row>
    <row r="124237" spans="11:11" x14ac:dyDescent="0.2">
      <c r="K124237"/>
    </row>
    <row r="124238" spans="11:11" x14ac:dyDescent="0.2">
      <c r="K124238"/>
    </row>
    <row r="124239" spans="11:11" x14ac:dyDescent="0.2">
      <c r="K124239"/>
    </row>
    <row r="124240" spans="11:11" x14ac:dyDescent="0.2">
      <c r="K124240"/>
    </row>
    <row r="124241" spans="11:11" x14ac:dyDescent="0.2">
      <c r="K124241"/>
    </row>
    <row r="124242" spans="11:11" x14ac:dyDescent="0.2">
      <c r="K124242"/>
    </row>
    <row r="124243" spans="11:11" x14ac:dyDescent="0.2">
      <c r="K124243"/>
    </row>
    <row r="124244" spans="11:11" x14ac:dyDescent="0.2">
      <c r="K124244"/>
    </row>
    <row r="124245" spans="11:11" x14ac:dyDescent="0.2">
      <c r="K124245"/>
    </row>
    <row r="124246" spans="11:11" x14ac:dyDescent="0.2">
      <c r="K124246"/>
    </row>
    <row r="124247" spans="11:11" x14ac:dyDescent="0.2">
      <c r="K124247"/>
    </row>
    <row r="124248" spans="11:11" x14ac:dyDescent="0.2">
      <c r="K124248"/>
    </row>
    <row r="124249" spans="11:11" x14ac:dyDescent="0.2">
      <c r="K124249"/>
    </row>
    <row r="124250" spans="11:11" x14ac:dyDescent="0.2">
      <c r="K124250"/>
    </row>
    <row r="124251" spans="11:11" x14ac:dyDescent="0.2">
      <c r="K124251"/>
    </row>
    <row r="124252" spans="11:11" x14ac:dyDescent="0.2">
      <c r="K124252"/>
    </row>
    <row r="124253" spans="11:11" x14ac:dyDescent="0.2">
      <c r="K124253"/>
    </row>
    <row r="124254" spans="11:11" x14ac:dyDescent="0.2">
      <c r="K124254"/>
    </row>
    <row r="124255" spans="11:11" x14ac:dyDescent="0.2">
      <c r="K124255"/>
    </row>
    <row r="124256" spans="11:11" x14ac:dyDescent="0.2">
      <c r="K124256"/>
    </row>
    <row r="124257" spans="11:11" x14ac:dyDescent="0.2">
      <c r="K124257"/>
    </row>
    <row r="124258" spans="11:11" x14ac:dyDescent="0.2">
      <c r="K124258"/>
    </row>
    <row r="124259" spans="11:11" x14ac:dyDescent="0.2">
      <c r="K124259"/>
    </row>
    <row r="124260" spans="11:11" x14ac:dyDescent="0.2">
      <c r="K124260"/>
    </row>
    <row r="124261" spans="11:11" x14ac:dyDescent="0.2">
      <c r="K124261"/>
    </row>
    <row r="124262" spans="11:11" x14ac:dyDescent="0.2">
      <c r="K124262"/>
    </row>
    <row r="124263" spans="11:11" x14ac:dyDescent="0.2">
      <c r="K124263"/>
    </row>
    <row r="124264" spans="11:11" x14ac:dyDescent="0.2">
      <c r="K124264"/>
    </row>
    <row r="124265" spans="11:11" x14ac:dyDescent="0.2">
      <c r="K124265"/>
    </row>
    <row r="124266" spans="11:11" x14ac:dyDescent="0.2">
      <c r="K124266"/>
    </row>
    <row r="124267" spans="11:11" x14ac:dyDescent="0.2">
      <c r="K124267"/>
    </row>
    <row r="124268" spans="11:11" x14ac:dyDescent="0.2">
      <c r="K124268"/>
    </row>
    <row r="124269" spans="11:11" x14ac:dyDescent="0.2">
      <c r="K124269"/>
    </row>
    <row r="124270" spans="11:11" x14ac:dyDescent="0.2">
      <c r="K124270"/>
    </row>
    <row r="124271" spans="11:11" x14ac:dyDescent="0.2">
      <c r="K124271"/>
    </row>
    <row r="124272" spans="11:11" x14ac:dyDescent="0.2">
      <c r="K124272"/>
    </row>
    <row r="124273" spans="11:11" x14ac:dyDescent="0.2">
      <c r="K124273"/>
    </row>
    <row r="124274" spans="11:11" x14ac:dyDescent="0.2">
      <c r="K124274"/>
    </row>
    <row r="124275" spans="11:11" x14ac:dyDescent="0.2">
      <c r="K124275"/>
    </row>
    <row r="124276" spans="11:11" x14ac:dyDescent="0.2">
      <c r="K124276"/>
    </row>
    <row r="124277" spans="11:11" x14ac:dyDescent="0.2">
      <c r="K124277"/>
    </row>
    <row r="124278" spans="11:11" x14ac:dyDescent="0.2">
      <c r="K124278"/>
    </row>
    <row r="124279" spans="11:11" x14ac:dyDescent="0.2">
      <c r="K124279"/>
    </row>
    <row r="124280" spans="11:11" x14ac:dyDescent="0.2">
      <c r="K124280"/>
    </row>
    <row r="124281" spans="11:11" x14ac:dyDescent="0.2">
      <c r="K124281"/>
    </row>
    <row r="124282" spans="11:11" x14ac:dyDescent="0.2">
      <c r="K124282"/>
    </row>
    <row r="124283" spans="11:11" x14ac:dyDescent="0.2">
      <c r="K124283"/>
    </row>
    <row r="124284" spans="11:11" x14ac:dyDescent="0.2">
      <c r="K124284"/>
    </row>
    <row r="124285" spans="11:11" x14ac:dyDescent="0.2">
      <c r="K124285"/>
    </row>
    <row r="124286" spans="11:11" x14ac:dyDescent="0.2">
      <c r="K124286"/>
    </row>
    <row r="124287" spans="11:11" x14ac:dyDescent="0.2">
      <c r="K124287"/>
    </row>
    <row r="124288" spans="11:11" x14ac:dyDescent="0.2">
      <c r="K124288"/>
    </row>
    <row r="124289" spans="11:11" x14ac:dyDescent="0.2">
      <c r="K124289"/>
    </row>
    <row r="124290" spans="11:11" x14ac:dyDescent="0.2">
      <c r="K124290"/>
    </row>
    <row r="124291" spans="11:11" x14ac:dyDescent="0.2">
      <c r="K124291"/>
    </row>
    <row r="124292" spans="11:11" x14ac:dyDescent="0.2">
      <c r="K124292"/>
    </row>
    <row r="124293" spans="11:11" x14ac:dyDescent="0.2">
      <c r="K124293"/>
    </row>
    <row r="124294" spans="11:11" x14ac:dyDescent="0.2">
      <c r="K124294"/>
    </row>
    <row r="124295" spans="11:11" x14ac:dyDescent="0.2">
      <c r="K124295"/>
    </row>
    <row r="124296" spans="11:11" x14ac:dyDescent="0.2">
      <c r="K124296"/>
    </row>
    <row r="124297" spans="11:11" x14ac:dyDescent="0.2">
      <c r="K124297"/>
    </row>
    <row r="124298" spans="11:11" x14ac:dyDescent="0.2">
      <c r="K124298"/>
    </row>
    <row r="124299" spans="11:11" x14ac:dyDescent="0.2">
      <c r="K124299"/>
    </row>
    <row r="124300" spans="11:11" x14ac:dyDescent="0.2">
      <c r="K124300"/>
    </row>
    <row r="124301" spans="11:11" x14ac:dyDescent="0.2">
      <c r="K124301"/>
    </row>
    <row r="124302" spans="11:11" x14ac:dyDescent="0.2">
      <c r="K124302"/>
    </row>
    <row r="124303" spans="11:11" x14ac:dyDescent="0.2">
      <c r="K124303"/>
    </row>
    <row r="124304" spans="11:11" x14ac:dyDescent="0.2">
      <c r="K124304"/>
    </row>
    <row r="124305" spans="11:11" x14ac:dyDescent="0.2">
      <c r="K124305"/>
    </row>
    <row r="124306" spans="11:11" x14ac:dyDescent="0.2">
      <c r="K124306"/>
    </row>
    <row r="124307" spans="11:11" x14ac:dyDescent="0.2">
      <c r="K124307"/>
    </row>
    <row r="124308" spans="11:11" x14ac:dyDescent="0.2">
      <c r="K124308"/>
    </row>
    <row r="124309" spans="11:11" x14ac:dyDescent="0.2">
      <c r="K124309"/>
    </row>
    <row r="124310" spans="11:11" x14ac:dyDescent="0.2">
      <c r="K124310"/>
    </row>
    <row r="124311" spans="11:11" x14ac:dyDescent="0.2">
      <c r="K124311"/>
    </row>
    <row r="124312" spans="11:11" x14ac:dyDescent="0.2">
      <c r="K124312"/>
    </row>
    <row r="124313" spans="11:11" x14ac:dyDescent="0.2">
      <c r="K124313"/>
    </row>
    <row r="124314" spans="11:11" x14ac:dyDescent="0.2">
      <c r="K124314"/>
    </row>
    <row r="124315" spans="11:11" x14ac:dyDescent="0.2">
      <c r="K124315"/>
    </row>
    <row r="124316" spans="11:11" x14ac:dyDescent="0.2">
      <c r="K124316"/>
    </row>
    <row r="124317" spans="11:11" x14ac:dyDescent="0.2">
      <c r="K124317"/>
    </row>
    <row r="124318" spans="11:11" x14ac:dyDescent="0.2">
      <c r="K124318"/>
    </row>
    <row r="124319" spans="11:11" x14ac:dyDescent="0.2">
      <c r="K124319"/>
    </row>
    <row r="124320" spans="11:11" x14ac:dyDescent="0.2">
      <c r="K124320"/>
    </row>
    <row r="124321" spans="11:11" x14ac:dyDescent="0.2">
      <c r="K124321"/>
    </row>
    <row r="124322" spans="11:11" x14ac:dyDescent="0.2">
      <c r="K124322"/>
    </row>
    <row r="124323" spans="11:11" x14ac:dyDescent="0.2">
      <c r="K124323"/>
    </row>
    <row r="124324" spans="11:11" x14ac:dyDescent="0.2">
      <c r="K124324"/>
    </row>
    <row r="124325" spans="11:11" x14ac:dyDescent="0.2">
      <c r="K124325"/>
    </row>
    <row r="124326" spans="11:11" x14ac:dyDescent="0.2">
      <c r="K124326"/>
    </row>
    <row r="124327" spans="11:11" x14ac:dyDescent="0.2">
      <c r="K124327"/>
    </row>
    <row r="124328" spans="11:11" x14ac:dyDescent="0.2">
      <c r="K124328"/>
    </row>
    <row r="124329" spans="11:11" x14ac:dyDescent="0.2">
      <c r="K124329"/>
    </row>
    <row r="124330" spans="11:11" x14ac:dyDescent="0.2">
      <c r="K124330"/>
    </row>
    <row r="124331" spans="11:11" x14ac:dyDescent="0.2">
      <c r="K124331"/>
    </row>
    <row r="124332" spans="11:11" x14ac:dyDescent="0.2">
      <c r="K124332"/>
    </row>
    <row r="124333" spans="11:11" x14ac:dyDescent="0.2">
      <c r="K124333"/>
    </row>
    <row r="124334" spans="11:11" x14ac:dyDescent="0.2">
      <c r="K124334"/>
    </row>
    <row r="124335" spans="11:11" x14ac:dyDescent="0.2">
      <c r="K124335"/>
    </row>
    <row r="124336" spans="11:11" x14ac:dyDescent="0.2">
      <c r="K124336"/>
    </row>
    <row r="124337" spans="11:11" x14ac:dyDescent="0.2">
      <c r="K124337"/>
    </row>
    <row r="124338" spans="11:11" x14ac:dyDescent="0.2">
      <c r="K124338"/>
    </row>
    <row r="124339" spans="11:11" x14ac:dyDescent="0.2">
      <c r="K124339"/>
    </row>
    <row r="124340" spans="11:11" x14ac:dyDescent="0.2">
      <c r="K124340"/>
    </row>
    <row r="124341" spans="11:11" x14ac:dyDescent="0.2">
      <c r="K124341"/>
    </row>
    <row r="124342" spans="11:11" x14ac:dyDescent="0.2">
      <c r="K124342"/>
    </row>
    <row r="124343" spans="11:11" x14ac:dyDescent="0.2">
      <c r="K124343"/>
    </row>
    <row r="124344" spans="11:11" x14ac:dyDescent="0.2">
      <c r="K124344"/>
    </row>
    <row r="124345" spans="11:11" x14ac:dyDescent="0.2">
      <c r="K124345"/>
    </row>
    <row r="124346" spans="11:11" x14ac:dyDescent="0.2">
      <c r="K124346"/>
    </row>
    <row r="124347" spans="11:11" x14ac:dyDescent="0.2">
      <c r="K124347"/>
    </row>
    <row r="124348" spans="11:11" x14ac:dyDescent="0.2">
      <c r="K124348"/>
    </row>
    <row r="124349" spans="11:11" x14ac:dyDescent="0.2">
      <c r="K124349"/>
    </row>
    <row r="124350" spans="11:11" x14ac:dyDescent="0.2">
      <c r="K124350"/>
    </row>
    <row r="124351" spans="11:11" x14ac:dyDescent="0.2">
      <c r="K124351"/>
    </row>
    <row r="124352" spans="11:11" x14ac:dyDescent="0.2">
      <c r="K124352"/>
    </row>
    <row r="124353" spans="11:11" x14ac:dyDescent="0.2">
      <c r="K124353"/>
    </row>
    <row r="124354" spans="11:11" x14ac:dyDescent="0.2">
      <c r="K124354"/>
    </row>
    <row r="124355" spans="11:11" x14ac:dyDescent="0.2">
      <c r="K124355"/>
    </row>
    <row r="124356" spans="11:11" x14ac:dyDescent="0.2">
      <c r="K124356"/>
    </row>
    <row r="124357" spans="11:11" x14ac:dyDescent="0.2">
      <c r="K124357"/>
    </row>
    <row r="124358" spans="11:11" x14ac:dyDescent="0.2">
      <c r="K124358"/>
    </row>
    <row r="124359" spans="11:11" x14ac:dyDescent="0.2">
      <c r="K124359"/>
    </row>
    <row r="124360" spans="11:11" x14ac:dyDescent="0.2">
      <c r="K124360"/>
    </row>
    <row r="124361" spans="11:11" x14ac:dyDescent="0.2">
      <c r="K124361"/>
    </row>
    <row r="124362" spans="11:11" x14ac:dyDescent="0.2">
      <c r="K124362"/>
    </row>
    <row r="124363" spans="11:11" x14ac:dyDescent="0.2">
      <c r="K124363"/>
    </row>
    <row r="124364" spans="11:11" x14ac:dyDescent="0.2">
      <c r="K124364"/>
    </row>
    <row r="124365" spans="11:11" x14ac:dyDescent="0.2">
      <c r="K124365"/>
    </row>
    <row r="124366" spans="11:11" x14ac:dyDescent="0.2">
      <c r="K124366"/>
    </row>
    <row r="124367" spans="11:11" x14ac:dyDescent="0.2">
      <c r="K124367"/>
    </row>
    <row r="124368" spans="11:11" x14ac:dyDescent="0.2">
      <c r="K124368"/>
    </row>
    <row r="124369" spans="11:11" x14ac:dyDescent="0.2">
      <c r="K124369"/>
    </row>
    <row r="124370" spans="11:11" x14ac:dyDescent="0.2">
      <c r="K124370"/>
    </row>
    <row r="124371" spans="11:11" x14ac:dyDescent="0.2">
      <c r="K124371"/>
    </row>
    <row r="124372" spans="11:11" x14ac:dyDescent="0.2">
      <c r="K124372"/>
    </row>
    <row r="124373" spans="11:11" x14ac:dyDescent="0.2">
      <c r="K124373"/>
    </row>
    <row r="124374" spans="11:11" x14ac:dyDescent="0.2">
      <c r="K124374"/>
    </row>
    <row r="124375" spans="11:11" x14ac:dyDescent="0.2">
      <c r="K124375"/>
    </row>
    <row r="124376" spans="11:11" x14ac:dyDescent="0.2">
      <c r="K124376"/>
    </row>
    <row r="124377" spans="11:11" x14ac:dyDescent="0.2">
      <c r="K124377"/>
    </row>
    <row r="124378" spans="11:11" x14ac:dyDescent="0.2">
      <c r="K124378"/>
    </row>
    <row r="124379" spans="11:11" x14ac:dyDescent="0.2">
      <c r="K124379"/>
    </row>
    <row r="124380" spans="11:11" x14ac:dyDescent="0.2">
      <c r="K124380"/>
    </row>
    <row r="124381" spans="11:11" x14ac:dyDescent="0.2">
      <c r="K124381"/>
    </row>
    <row r="124382" spans="11:11" x14ac:dyDescent="0.2">
      <c r="K124382"/>
    </row>
    <row r="124383" spans="11:11" x14ac:dyDescent="0.2">
      <c r="K124383"/>
    </row>
    <row r="124384" spans="11:11" x14ac:dyDescent="0.2">
      <c r="K124384"/>
    </row>
    <row r="124385" spans="11:11" x14ac:dyDescent="0.2">
      <c r="K124385"/>
    </row>
    <row r="124386" spans="11:11" x14ac:dyDescent="0.2">
      <c r="K124386"/>
    </row>
    <row r="124387" spans="11:11" x14ac:dyDescent="0.2">
      <c r="K124387"/>
    </row>
    <row r="124388" spans="11:11" x14ac:dyDescent="0.2">
      <c r="K124388"/>
    </row>
    <row r="124389" spans="11:11" x14ac:dyDescent="0.2">
      <c r="K124389"/>
    </row>
    <row r="124390" spans="11:11" x14ac:dyDescent="0.2">
      <c r="K124390"/>
    </row>
    <row r="124391" spans="11:11" x14ac:dyDescent="0.2">
      <c r="K124391"/>
    </row>
    <row r="124392" spans="11:11" x14ac:dyDescent="0.2">
      <c r="K124392"/>
    </row>
    <row r="124393" spans="11:11" x14ac:dyDescent="0.2">
      <c r="K124393"/>
    </row>
    <row r="124394" spans="11:11" x14ac:dyDescent="0.2">
      <c r="K124394"/>
    </row>
    <row r="124395" spans="11:11" x14ac:dyDescent="0.2">
      <c r="K124395"/>
    </row>
    <row r="124396" spans="11:11" x14ac:dyDescent="0.2">
      <c r="K124396"/>
    </row>
    <row r="124397" spans="11:11" x14ac:dyDescent="0.2">
      <c r="K124397"/>
    </row>
    <row r="124398" spans="11:11" x14ac:dyDescent="0.2">
      <c r="K124398"/>
    </row>
    <row r="124399" spans="11:11" x14ac:dyDescent="0.2">
      <c r="K124399"/>
    </row>
    <row r="124400" spans="11:11" x14ac:dyDescent="0.2">
      <c r="K124400"/>
    </row>
    <row r="124401" spans="11:11" x14ac:dyDescent="0.2">
      <c r="K124401"/>
    </row>
    <row r="124402" spans="11:11" x14ac:dyDescent="0.2">
      <c r="K124402"/>
    </row>
    <row r="124403" spans="11:11" x14ac:dyDescent="0.2">
      <c r="K124403"/>
    </row>
    <row r="124404" spans="11:11" x14ac:dyDescent="0.2">
      <c r="K124404"/>
    </row>
    <row r="124405" spans="11:11" x14ac:dyDescent="0.2">
      <c r="K124405"/>
    </row>
    <row r="124406" spans="11:11" x14ac:dyDescent="0.2">
      <c r="K124406"/>
    </row>
    <row r="124407" spans="11:11" x14ac:dyDescent="0.2">
      <c r="K124407"/>
    </row>
    <row r="124408" spans="11:11" x14ac:dyDescent="0.2">
      <c r="K124408"/>
    </row>
    <row r="124409" spans="11:11" x14ac:dyDescent="0.2">
      <c r="K124409"/>
    </row>
    <row r="124410" spans="11:11" x14ac:dyDescent="0.2">
      <c r="K124410"/>
    </row>
    <row r="124411" spans="11:11" x14ac:dyDescent="0.2">
      <c r="K124411"/>
    </row>
    <row r="124412" spans="11:11" x14ac:dyDescent="0.2">
      <c r="K124412"/>
    </row>
    <row r="124413" spans="11:11" x14ac:dyDescent="0.2">
      <c r="K124413"/>
    </row>
    <row r="124414" spans="11:11" x14ac:dyDescent="0.2">
      <c r="K124414"/>
    </row>
    <row r="124415" spans="11:11" x14ac:dyDescent="0.2">
      <c r="K124415"/>
    </row>
    <row r="124416" spans="11:11" x14ac:dyDescent="0.2">
      <c r="K124416"/>
    </row>
    <row r="124417" spans="11:11" x14ac:dyDescent="0.2">
      <c r="K124417"/>
    </row>
    <row r="124418" spans="11:11" x14ac:dyDescent="0.2">
      <c r="K124418"/>
    </row>
    <row r="124419" spans="11:11" x14ac:dyDescent="0.2">
      <c r="K124419"/>
    </row>
    <row r="124420" spans="11:11" x14ac:dyDescent="0.2">
      <c r="K124420"/>
    </row>
    <row r="124421" spans="11:11" x14ac:dyDescent="0.2">
      <c r="K124421"/>
    </row>
    <row r="124422" spans="11:11" x14ac:dyDescent="0.2">
      <c r="K124422"/>
    </row>
    <row r="124423" spans="11:11" x14ac:dyDescent="0.2">
      <c r="K124423"/>
    </row>
    <row r="124424" spans="11:11" x14ac:dyDescent="0.2">
      <c r="K124424"/>
    </row>
    <row r="124425" spans="11:11" x14ac:dyDescent="0.2">
      <c r="K124425"/>
    </row>
    <row r="124426" spans="11:11" x14ac:dyDescent="0.2">
      <c r="K124426"/>
    </row>
    <row r="124427" spans="11:11" x14ac:dyDescent="0.2">
      <c r="K124427"/>
    </row>
    <row r="124428" spans="11:11" x14ac:dyDescent="0.2">
      <c r="K124428"/>
    </row>
    <row r="124429" spans="11:11" x14ac:dyDescent="0.2">
      <c r="K124429"/>
    </row>
    <row r="124430" spans="11:11" x14ac:dyDescent="0.2">
      <c r="K124430"/>
    </row>
    <row r="124431" spans="11:11" x14ac:dyDescent="0.2">
      <c r="K124431"/>
    </row>
    <row r="124432" spans="11:11" x14ac:dyDescent="0.2">
      <c r="K124432"/>
    </row>
    <row r="124433" spans="11:11" x14ac:dyDescent="0.2">
      <c r="K124433"/>
    </row>
    <row r="124434" spans="11:11" x14ac:dyDescent="0.2">
      <c r="K124434"/>
    </row>
    <row r="124435" spans="11:11" x14ac:dyDescent="0.2">
      <c r="K124435"/>
    </row>
    <row r="124436" spans="11:11" x14ac:dyDescent="0.2">
      <c r="K124436"/>
    </row>
    <row r="124437" spans="11:11" x14ac:dyDescent="0.2">
      <c r="K124437"/>
    </row>
    <row r="124438" spans="11:11" x14ac:dyDescent="0.2">
      <c r="K124438"/>
    </row>
    <row r="124439" spans="11:11" x14ac:dyDescent="0.2">
      <c r="K124439"/>
    </row>
    <row r="124440" spans="11:11" x14ac:dyDescent="0.2">
      <c r="K124440"/>
    </row>
    <row r="124441" spans="11:11" x14ac:dyDescent="0.2">
      <c r="K124441"/>
    </row>
    <row r="124442" spans="11:11" x14ac:dyDescent="0.2">
      <c r="K124442"/>
    </row>
    <row r="124443" spans="11:11" x14ac:dyDescent="0.2">
      <c r="K124443"/>
    </row>
    <row r="124444" spans="11:11" x14ac:dyDescent="0.2">
      <c r="K124444"/>
    </row>
    <row r="124445" spans="11:11" x14ac:dyDescent="0.2">
      <c r="K124445"/>
    </row>
    <row r="124446" spans="11:11" x14ac:dyDescent="0.2">
      <c r="K124446"/>
    </row>
    <row r="124447" spans="11:11" x14ac:dyDescent="0.2">
      <c r="K124447"/>
    </row>
    <row r="124448" spans="11:11" x14ac:dyDescent="0.2">
      <c r="K124448"/>
    </row>
    <row r="124449" spans="11:11" x14ac:dyDescent="0.2">
      <c r="K124449"/>
    </row>
    <row r="124450" spans="11:11" x14ac:dyDescent="0.2">
      <c r="K124450"/>
    </row>
    <row r="124451" spans="11:11" x14ac:dyDescent="0.2">
      <c r="K124451"/>
    </row>
    <row r="124452" spans="11:11" x14ac:dyDescent="0.2">
      <c r="K124452"/>
    </row>
    <row r="124453" spans="11:11" x14ac:dyDescent="0.2">
      <c r="K124453"/>
    </row>
    <row r="124454" spans="11:11" x14ac:dyDescent="0.2">
      <c r="K124454"/>
    </row>
    <row r="124455" spans="11:11" x14ac:dyDescent="0.2">
      <c r="K124455"/>
    </row>
    <row r="124456" spans="11:11" x14ac:dyDescent="0.2">
      <c r="K124456"/>
    </row>
    <row r="124457" spans="11:11" x14ac:dyDescent="0.2">
      <c r="K124457"/>
    </row>
    <row r="124458" spans="11:11" x14ac:dyDescent="0.2">
      <c r="K124458"/>
    </row>
    <row r="124459" spans="11:11" x14ac:dyDescent="0.2">
      <c r="K124459"/>
    </row>
    <row r="124460" spans="11:11" x14ac:dyDescent="0.2">
      <c r="K124460"/>
    </row>
    <row r="124461" spans="11:11" x14ac:dyDescent="0.2">
      <c r="K124461"/>
    </row>
    <row r="124462" spans="11:11" x14ac:dyDescent="0.2">
      <c r="K124462"/>
    </row>
    <row r="124463" spans="11:11" x14ac:dyDescent="0.2">
      <c r="K124463"/>
    </row>
    <row r="124464" spans="11:11" x14ac:dyDescent="0.2">
      <c r="K124464"/>
    </row>
    <row r="124465" spans="11:11" x14ac:dyDescent="0.2">
      <c r="K124465"/>
    </row>
    <row r="124466" spans="11:11" x14ac:dyDescent="0.2">
      <c r="K124466"/>
    </row>
    <row r="124467" spans="11:11" x14ac:dyDescent="0.2">
      <c r="K124467"/>
    </row>
    <row r="124468" spans="11:11" x14ac:dyDescent="0.2">
      <c r="K124468"/>
    </row>
    <row r="124469" spans="11:11" x14ac:dyDescent="0.2">
      <c r="K124469"/>
    </row>
    <row r="124470" spans="11:11" x14ac:dyDescent="0.2">
      <c r="K124470"/>
    </row>
    <row r="124471" spans="11:11" x14ac:dyDescent="0.2">
      <c r="K124471"/>
    </row>
    <row r="124472" spans="11:11" x14ac:dyDescent="0.2">
      <c r="K124472"/>
    </row>
    <row r="124473" spans="11:11" x14ac:dyDescent="0.2">
      <c r="K124473"/>
    </row>
    <row r="124474" spans="11:11" x14ac:dyDescent="0.2">
      <c r="K124474"/>
    </row>
    <row r="124475" spans="11:11" x14ac:dyDescent="0.2">
      <c r="K124475"/>
    </row>
    <row r="124476" spans="11:11" x14ac:dyDescent="0.2">
      <c r="K124476"/>
    </row>
    <row r="124477" spans="11:11" x14ac:dyDescent="0.2">
      <c r="K124477"/>
    </row>
    <row r="124478" spans="11:11" x14ac:dyDescent="0.2">
      <c r="K124478"/>
    </row>
    <row r="124479" spans="11:11" x14ac:dyDescent="0.2">
      <c r="K124479"/>
    </row>
    <row r="124480" spans="11:11" x14ac:dyDescent="0.2">
      <c r="K124480"/>
    </row>
    <row r="124481" spans="11:11" x14ac:dyDescent="0.2">
      <c r="K124481"/>
    </row>
    <row r="124482" spans="11:11" x14ac:dyDescent="0.2">
      <c r="K124482"/>
    </row>
    <row r="124483" spans="11:11" x14ac:dyDescent="0.2">
      <c r="K124483"/>
    </row>
    <row r="124484" spans="11:11" x14ac:dyDescent="0.2">
      <c r="K124484"/>
    </row>
    <row r="124485" spans="11:11" x14ac:dyDescent="0.2">
      <c r="K124485"/>
    </row>
    <row r="124486" spans="11:11" x14ac:dyDescent="0.2">
      <c r="K124486"/>
    </row>
    <row r="124487" spans="11:11" x14ac:dyDescent="0.2">
      <c r="K124487"/>
    </row>
    <row r="124488" spans="11:11" x14ac:dyDescent="0.2">
      <c r="K124488"/>
    </row>
    <row r="124489" spans="11:11" x14ac:dyDescent="0.2">
      <c r="K124489"/>
    </row>
    <row r="124490" spans="11:11" x14ac:dyDescent="0.2">
      <c r="K124490"/>
    </row>
    <row r="124491" spans="11:11" x14ac:dyDescent="0.2">
      <c r="K124491"/>
    </row>
    <row r="124492" spans="11:11" x14ac:dyDescent="0.2">
      <c r="K124492"/>
    </row>
    <row r="124493" spans="11:11" x14ac:dyDescent="0.2">
      <c r="K124493"/>
    </row>
    <row r="124494" spans="11:11" x14ac:dyDescent="0.2">
      <c r="K124494"/>
    </row>
    <row r="124495" spans="11:11" x14ac:dyDescent="0.2">
      <c r="K124495"/>
    </row>
    <row r="124496" spans="11:11" x14ac:dyDescent="0.2">
      <c r="K124496"/>
    </row>
    <row r="124497" spans="11:11" x14ac:dyDescent="0.2">
      <c r="K124497"/>
    </row>
    <row r="124498" spans="11:11" x14ac:dyDescent="0.2">
      <c r="K124498"/>
    </row>
    <row r="124499" spans="11:11" x14ac:dyDescent="0.2">
      <c r="K124499"/>
    </row>
    <row r="124500" spans="11:11" x14ac:dyDescent="0.2">
      <c r="K124500"/>
    </row>
    <row r="124501" spans="11:11" x14ac:dyDescent="0.2">
      <c r="K124501"/>
    </row>
    <row r="124502" spans="11:11" x14ac:dyDescent="0.2">
      <c r="K124502"/>
    </row>
    <row r="124503" spans="11:11" x14ac:dyDescent="0.2">
      <c r="K124503"/>
    </row>
    <row r="124504" spans="11:11" x14ac:dyDescent="0.2">
      <c r="K124504"/>
    </row>
    <row r="124505" spans="11:11" x14ac:dyDescent="0.2">
      <c r="K124505"/>
    </row>
    <row r="124506" spans="11:11" x14ac:dyDescent="0.2">
      <c r="K124506"/>
    </row>
    <row r="124507" spans="11:11" x14ac:dyDescent="0.2">
      <c r="K124507"/>
    </row>
    <row r="124508" spans="11:11" x14ac:dyDescent="0.2">
      <c r="K124508"/>
    </row>
    <row r="124509" spans="11:11" x14ac:dyDescent="0.2">
      <c r="K124509"/>
    </row>
    <row r="124510" spans="11:11" x14ac:dyDescent="0.2">
      <c r="K124510"/>
    </row>
    <row r="124511" spans="11:11" x14ac:dyDescent="0.2">
      <c r="K124511"/>
    </row>
    <row r="124512" spans="11:11" x14ac:dyDescent="0.2">
      <c r="K124512"/>
    </row>
    <row r="124513" spans="11:11" x14ac:dyDescent="0.2">
      <c r="K124513"/>
    </row>
    <row r="124514" spans="11:11" x14ac:dyDescent="0.2">
      <c r="K124514"/>
    </row>
    <row r="124515" spans="11:11" x14ac:dyDescent="0.2">
      <c r="K124515"/>
    </row>
    <row r="124516" spans="11:11" x14ac:dyDescent="0.2">
      <c r="K124516"/>
    </row>
    <row r="124517" spans="11:11" x14ac:dyDescent="0.2">
      <c r="K124517"/>
    </row>
    <row r="124518" spans="11:11" x14ac:dyDescent="0.2">
      <c r="K124518"/>
    </row>
    <row r="124519" spans="11:11" x14ac:dyDescent="0.2">
      <c r="K124519"/>
    </row>
    <row r="124520" spans="11:11" x14ac:dyDescent="0.2">
      <c r="K124520"/>
    </row>
    <row r="124521" spans="11:11" x14ac:dyDescent="0.2">
      <c r="K124521"/>
    </row>
    <row r="124522" spans="11:11" x14ac:dyDescent="0.2">
      <c r="K124522"/>
    </row>
    <row r="124523" spans="11:11" x14ac:dyDescent="0.2">
      <c r="K124523"/>
    </row>
    <row r="124524" spans="11:11" x14ac:dyDescent="0.2">
      <c r="K124524"/>
    </row>
    <row r="124525" spans="11:11" x14ac:dyDescent="0.2">
      <c r="K124525"/>
    </row>
    <row r="124526" spans="11:11" x14ac:dyDescent="0.2">
      <c r="K124526"/>
    </row>
    <row r="124527" spans="11:11" x14ac:dyDescent="0.2">
      <c r="K124527"/>
    </row>
    <row r="124528" spans="11:11" x14ac:dyDescent="0.2">
      <c r="K124528"/>
    </row>
    <row r="124529" spans="11:11" x14ac:dyDescent="0.2">
      <c r="K124529"/>
    </row>
    <row r="124530" spans="11:11" x14ac:dyDescent="0.2">
      <c r="K124530"/>
    </row>
    <row r="124531" spans="11:11" x14ac:dyDescent="0.2">
      <c r="K124531"/>
    </row>
    <row r="124532" spans="11:11" x14ac:dyDescent="0.2">
      <c r="K124532"/>
    </row>
    <row r="124533" spans="11:11" x14ac:dyDescent="0.2">
      <c r="K124533"/>
    </row>
    <row r="124534" spans="11:11" x14ac:dyDescent="0.2">
      <c r="K124534"/>
    </row>
    <row r="124535" spans="11:11" x14ac:dyDescent="0.2">
      <c r="K124535"/>
    </row>
    <row r="124536" spans="11:11" x14ac:dyDescent="0.2">
      <c r="K124536"/>
    </row>
    <row r="124537" spans="11:11" x14ac:dyDescent="0.2">
      <c r="K124537"/>
    </row>
    <row r="124538" spans="11:11" x14ac:dyDescent="0.2">
      <c r="K124538"/>
    </row>
    <row r="124539" spans="11:11" x14ac:dyDescent="0.2">
      <c r="K124539"/>
    </row>
    <row r="124540" spans="11:11" x14ac:dyDescent="0.2">
      <c r="K124540"/>
    </row>
    <row r="124541" spans="11:11" x14ac:dyDescent="0.2">
      <c r="K124541"/>
    </row>
    <row r="124542" spans="11:11" x14ac:dyDescent="0.2">
      <c r="K124542"/>
    </row>
    <row r="124543" spans="11:11" x14ac:dyDescent="0.2">
      <c r="K124543"/>
    </row>
    <row r="124544" spans="11:11" x14ac:dyDescent="0.2">
      <c r="K124544"/>
    </row>
    <row r="124545" spans="11:11" x14ac:dyDescent="0.2">
      <c r="K124545"/>
    </row>
    <row r="124546" spans="11:11" x14ac:dyDescent="0.2">
      <c r="K124546"/>
    </row>
    <row r="124547" spans="11:11" x14ac:dyDescent="0.2">
      <c r="K124547"/>
    </row>
    <row r="124548" spans="11:11" x14ac:dyDescent="0.2">
      <c r="K124548"/>
    </row>
    <row r="124549" spans="11:11" x14ac:dyDescent="0.2">
      <c r="K124549"/>
    </row>
    <row r="124550" spans="11:11" x14ac:dyDescent="0.2">
      <c r="K124550"/>
    </row>
    <row r="124551" spans="11:11" x14ac:dyDescent="0.2">
      <c r="K124551"/>
    </row>
    <row r="124552" spans="11:11" x14ac:dyDescent="0.2">
      <c r="K124552"/>
    </row>
    <row r="124553" spans="11:11" x14ac:dyDescent="0.2">
      <c r="K124553"/>
    </row>
    <row r="124554" spans="11:11" x14ac:dyDescent="0.2">
      <c r="K124554"/>
    </row>
    <row r="124555" spans="11:11" x14ac:dyDescent="0.2">
      <c r="K124555"/>
    </row>
    <row r="124556" spans="11:11" x14ac:dyDescent="0.2">
      <c r="K124556"/>
    </row>
    <row r="124557" spans="11:11" x14ac:dyDescent="0.2">
      <c r="K124557"/>
    </row>
    <row r="124558" spans="11:11" x14ac:dyDescent="0.2">
      <c r="K124558"/>
    </row>
    <row r="124559" spans="11:11" x14ac:dyDescent="0.2">
      <c r="K124559"/>
    </row>
    <row r="124560" spans="11:11" x14ac:dyDescent="0.2">
      <c r="K124560"/>
    </row>
    <row r="124561" spans="11:11" x14ac:dyDescent="0.2">
      <c r="K124561"/>
    </row>
    <row r="124562" spans="11:11" x14ac:dyDescent="0.2">
      <c r="K124562"/>
    </row>
    <row r="124563" spans="11:11" x14ac:dyDescent="0.2">
      <c r="K124563"/>
    </row>
    <row r="124564" spans="11:11" x14ac:dyDescent="0.2">
      <c r="K124564"/>
    </row>
    <row r="124565" spans="11:11" x14ac:dyDescent="0.2">
      <c r="K124565"/>
    </row>
    <row r="124566" spans="11:11" x14ac:dyDescent="0.2">
      <c r="K124566"/>
    </row>
    <row r="124567" spans="11:11" x14ac:dyDescent="0.2">
      <c r="K124567"/>
    </row>
    <row r="124568" spans="11:11" x14ac:dyDescent="0.2">
      <c r="K124568"/>
    </row>
    <row r="124569" spans="11:11" x14ac:dyDescent="0.2">
      <c r="K124569"/>
    </row>
    <row r="124570" spans="11:11" x14ac:dyDescent="0.2">
      <c r="K124570"/>
    </row>
    <row r="124571" spans="11:11" x14ac:dyDescent="0.2">
      <c r="K124571"/>
    </row>
    <row r="124572" spans="11:11" x14ac:dyDescent="0.2">
      <c r="K124572"/>
    </row>
    <row r="124573" spans="11:11" x14ac:dyDescent="0.2">
      <c r="K124573"/>
    </row>
    <row r="124574" spans="11:11" x14ac:dyDescent="0.2">
      <c r="K124574"/>
    </row>
    <row r="124575" spans="11:11" x14ac:dyDescent="0.2">
      <c r="K124575"/>
    </row>
    <row r="124576" spans="11:11" x14ac:dyDescent="0.2">
      <c r="K124576"/>
    </row>
    <row r="124577" spans="11:11" x14ac:dyDescent="0.2">
      <c r="K124577"/>
    </row>
    <row r="124578" spans="11:11" x14ac:dyDescent="0.2">
      <c r="K124578"/>
    </row>
    <row r="124579" spans="11:11" x14ac:dyDescent="0.2">
      <c r="K124579"/>
    </row>
    <row r="124580" spans="11:11" x14ac:dyDescent="0.2">
      <c r="K124580"/>
    </row>
    <row r="124581" spans="11:11" x14ac:dyDescent="0.2">
      <c r="K124581"/>
    </row>
    <row r="124582" spans="11:11" x14ac:dyDescent="0.2">
      <c r="K124582"/>
    </row>
    <row r="124583" spans="11:11" x14ac:dyDescent="0.2">
      <c r="K124583"/>
    </row>
    <row r="124584" spans="11:11" x14ac:dyDescent="0.2">
      <c r="K124584"/>
    </row>
    <row r="124585" spans="11:11" x14ac:dyDescent="0.2">
      <c r="K124585"/>
    </row>
    <row r="124586" spans="11:11" x14ac:dyDescent="0.2">
      <c r="K124586"/>
    </row>
    <row r="124587" spans="11:11" x14ac:dyDescent="0.2">
      <c r="K124587"/>
    </row>
    <row r="124588" spans="11:11" x14ac:dyDescent="0.2">
      <c r="K124588"/>
    </row>
    <row r="124589" spans="11:11" x14ac:dyDescent="0.2">
      <c r="K124589"/>
    </row>
    <row r="124590" spans="11:11" x14ac:dyDescent="0.2">
      <c r="K124590"/>
    </row>
    <row r="124591" spans="11:11" x14ac:dyDescent="0.2">
      <c r="K124591"/>
    </row>
    <row r="124592" spans="11:11" x14ac:dyDescent="0.2">
      <c r="K124592"/>
    </row>
    <row r="124593" spans="11:11" x14ac:dyDescent="0.2">
      <c r="K124593"/>
    </row>
    <row r="124594" spans="11:11" x14ac:dyDescent="0.2">
      <c r="K124594"/>
    </row>
    <row r="124595" spans="11:11" x14ac:dyDescent="0.2">
      <c r="K124595"/>
    </row>
    <row r="124596" spans="11:11" x14ac:dyDescent="0.2">
      <c r="K124596"/>
    </row>
    <row r="124597" spans="11:11" x14ac:dyDescent="0.2">
      <c r="K124597"/>
    </row>
    <row r="124598" spans="11:11" x14ac:dyDescent="0.2">
      <c r="K124598"/>
    </row>
    <row r="124599" spans="11:11" x14ac:dyDescent="0.2">
      <c r="K124599"/>
    </row>
    <row r="124600" spans="11:11" x14ac:dyDescent="0.2">
      <c r="K124600"/>
    </row>
    <row r="124601" spans="11:11" x14ac:dyDescent="0.2">
      <c r="K124601"/>
    </row>
    <row r="124602" spans="11:11" x14ac:dyDescent="0.2">
      <c r="K124602"/>
    </row>
    <row r="124603" spans="11:11" x14ac:dyDescent="0.2">
      <c r="K124603"/>
    </row>
    <row r="124604" spans="11:11" x14ac:dyDescent="0.2">
      <c r="K124604"/>
    </row>
    <row r="124605" spans="11:11" x14ac:dyDescent="0.2">
      <c r="K124605"/>
    </row>
    <row r="124606" spans="11:11" x14ac:dyDescent="0.2">
      <c r="K124606"/>
    </row>
    <row r="124607" spans="11:11" x14ac:dyDescent="0.2">
      <c r="K124607"/>
    </row>
    <row r="124608" spans="11:11" x14ac:dyDescent="0.2">
      <c r="K124608"/>
    </row>
    <row r="124609" spans="11:11" x14ac:dyDescent="0.2">
      <c r="K124609"/>
    </row>
    <row r="124610" spans="11:11" x14ac:dyDescent="0.2">
      <c r="K124610"/>
    </row>
    <row r="124611" spans="11:11" x14ac:dyDescent="0.2">
      <c r="K124611"/>
    </row>
    <row r="124612" spans="11:11" x14ac:dyDescent="0.2">
      <c r="K124612"/>
    </row>
    <row r="124613" spans="11:11" x14ac:dyDescent="0.2">
      <c r="K124613"/>
    </row>
    <row r="124614" spans="11:11" x14ac:dyDescent="0.2">
      <c r="K124614"/>
    </row>
    <row r="124615" spans="11:11" x14ac:dyDescent="0.2">
      <c r="K124615"/>
    </row>
    <row r="124616" spans="11:11" x14ac:dyDescent="0.2">
      <c r="K124616"/>
    </row>
    <row r="124617" spans="11:11" x14ac:dyDescent="0.2">
      <c r="K124617"/>
    </row>
    <row r="124618" spans="11:11" x14ac:dyDescent="0.2">
      <c r="K124618"/>
    </row>
    <row r="124619" spans="11:11" x14ac:dyDescent="0.2">
      <c r="K124619"/>
    </row>
    <row r="124620" spans="11:11" x14ac:dyDescent="0.2">
      <c r="K124620"/>
    </row>
    <row r="124621" spans="11:11" x14ac:dyDescent="0.2">
      <c r="K124621"/>
    </row>
    <row r="124622" spans="11:11" x14ac:dyDescent="0.2">
      <c r="K124622"/>
    </row>
    <row r="124623" spans="11:11" x14ac:dyDescent="0.2">
      <c r="K124623"/>
    </row>
    <row r="124624" spans="11:11" x14ac:dyDescent="0.2">
      <c r="K124624"/>
    </row>
    <row r="124625" spans="11:11" x14ac:dyDescent="0.2">
      <c r="K124625"/>
    </row>
    <row r="124626" spans="11:11" x14ac:dyDescent="0.2">
      <c r="K124626"/>
    </row>
    <row r="124627" spans="11:11" x14ac:dyDescent="0.2">
      <c r="K124627"/>
    </row>
    <row r="124628" spans="11:11" x14ac:dyDescent="0.2">
      <c r="K124628"/>
    </row>
    <row r="124629" spans="11:11" x14ac:dyDescent="0.2">
      <c r="K124629"/>
    </row>
    <row r="124630" spans="11:11" x14ac:dyDescent="0.2">
      <c r="K124630"/>
    </row>
    <row r="124631" spans="11:11" x14ac:dyDescent="0.2">
      <c r="K124631"/>
    </row>
    <row r="124632" spans="11:11" x14ac:dyDescent="0.2">
      <c r="K124632"/>
    </row>
    <row r="124633" spans="11:11" x14ac:dyDescent="0.2">
      <c r="K124633"/>
    </row>
    <row r="124634" spans="11:11" x14ac:dyDescent="0.2">
      <c r="K124634"/>
    </row>
    <row r="124635" spans="11:11" x14ac:dyDescent="0.2">
      <c r="K124635"/>
    </row>
    <row r="124636" spans="11:11" x14ac:dyDescent="0.2">
      <c r="K124636"/>
    </row>
    <row r="124637" spans="11:11" x14ac:dyDescent="0.2">
      <c r="K124637"/>
    </row>
    <row r="124638" spans="11:11" x14ac:dyDescent="0.2">
      <c r="K124638"/>
    </row>
    <row r="124639" spans="11:11" x14ac:dyDescent="0.2">
      <c r="K124639"/>
    </row>
    <row r="124640" spans="11:11" x14ac:dyDescent="0.2">
      <c r="K124640"/>
    </row>
    <row r="124641" spans="11:11" x14ac:dyDescent="0.2">
      <c r="K124641"/>
    </row>
    <row r="124642" spans="11:11" x14ac:dyDescent="0.2">
      <c r="K124642"/>
    </row>
    <row r="124643" spans="11:11" x14ac:dyDescent="0.2">
      <c r="K124643"/>
    </row>
    <row r="124644" spans="11:11" x14ac:dyDescent="0.2">
      <c r="K124644"/>
    </row>
    <row r="124645" spans="11:11" x14ac:dyDescent="0.2">
      <c r="K124645"/>
    </row>
    <row r="124646" spans="11:11" x14ac:dyDescent="0.2">
      <c r="K124646"/>
    </row>
    <row r="124647" spans="11:11" x14ac:dyDescent="0.2">
      <c r="K124647"/>
    </row>
    <row r="124648" spans="11:11" x14ac:dyDescent="0.2">
      <c r="K124648"/>
    </row>
    <row r="124649" spans="11:11" x14ac:dyDescent="0.2">
      <c r="K124649"/>
    </row>
    <row r="124650" spans="11:11" x14ac:dyDescent="0.2">
      <c r="K124650"/>
    </row>
    <row r="124651" spans="11:11" x14ac:dyDescent="0.2">
      <c r="K124651"/>
    </row>
    <row r="124652" spans="11:11" x14ac:dyDescent="0.2">
      <c r="K124652"/>
    </row>
    <row r="124653" spans="11:11" x14ac:dyDescent="0.2">
      <c r="K124653"/>
    </row>
    <row r="124654" spans="11:11" x14ac:dyDescent="0.2">
      <c r="K124654"/>
    </row>
    <row r="124655" spans="11:11" x14ac:dyDescent="0.2">
      <c r="K124655"/>
    </row>
    <row r="124656" spans="11:11" x14ac:dyDescent="0.2">
      <c r="K124656"/>
    </row>
    <row r="124657" spans="11:11" x14ac:dyDescent="0.2">
      <c r="K124657"/>
    </row>
    <row r="124658" spans="11:11" x14ac:dyDescent="0.2">
      <c r="K124658"/>
    </row>
    <row r="124659" spans="11:11" x14ac:dyDescent="0.2">
      <c r="K124659"/>
    </row>
    <row r="124660" spans="11:11" x14ac:dyDescent="0.2">
      <c r="K124660"/>
    </row>
    <row r="124661" spans="11:11" x14ac:dyDescent="0.2">
      <c r="K124661"/>
    </row>
    <row r="124662" spans="11:11" x14ac:dyDescent="0.2">
      <c r="K124662"/>
    </row>
    <row r="124663" spans="11:11" x14ac:dyDescent="0.2">
      <c r="K124663"/>
    </row>
    <row r="124664" spans="11:11" x14ac:dyDescent="0.2">
      <c r="K124664"/>
    </row>
    <row r="124665" spans="11:11" x14ac:dyDescent="0.2">
      <c r="K124665"/>
    </row>
    <row r="124666" spans="11:11" x14ac:dyDescent="0.2">
      <c r="K124666"/>
    </row>
    <row r="124667" spans="11:11" x14ac:dyDescent="0.2">
      <c r="K124667"/>
    </row>
    <row r="124668" spans="11:11" x14ac:dyDescent="0.2">
      <c r="K124668"/>
    </row>
    <row r="124669" spans="11:11" x14ac:dyDescent="0.2">
      <c r="K124669"/>
    </row>
    <row r="124670" spans="11:11" x14ac:dyDescent="0.2">
      <c r="K124670"/>
    </row>
    <row r="124671" spans="11:11" x14ac:dyDescent="0.2">
      <c r="K124671"/>
    </row>
    <row r="124672" spans="11:11" x14ac:dyDescent="0.2">
      <c r="K124672"/>
    </row>
    <row r="124673" spans="11:11" x14ac:dyDescent="0.2">
      <c r="K124673"/>
    </row>
    <row r="124674" spans="11:11" x14ac:dyDescent="0.2">
      <c r="K124674"/>
    </row>
    <row r="124675" spans="11:11" x14ac:dyDescent="0.2">
      <c r="K124675"/>
    </row>
    <row r="124676" spans="11:11" x14ac:dyDescent="0.2">
      <c r="K124676"/>
    </row>
    <row r="124677" spans="11:11" x14ac:dyDescent="0.2">
      <c r="K124677"/>
    </row>
    <row r="124678" spans="11:11" x14ac:dyDescent="0.2">
      <c r="K124678"/>
    </row>
    <row r="124679" spans="11:11" x14ac:dyDescent="0.2">
      <c r="K124679"/>
    </row>
    <row r="124680" spans="11:11" x14ac:dyDescent="0.2">
      <c r="K124680"/>
    </row>
    <row r="124681" spans="11:11" x14ac:dyDescent="0.2">
      <c r="K124681"/>
    </row>
    <row r="124682" spans="11:11" x14ac:dyDescent="0.2">
      <c r="K124682"/>
    </row>
    <row r="124683" spans="11:11" x14ac:dyDescent="0.2">
      <c r="K124683"/>
    </row>
    <row r="124684" spans="11:11" x14ac:dyDescent="0.2">
      <c r="K124684"/>
    </row>
    <row r="124685" spans="11:11" x14ac:dyDescent="0.2">
      <c r="K124685"/>
    </row>
    <row r="124686" spans="11:11" x14ac:dyDescent="0.2">
      <c r="K124686"/>
    </row>
    <row r="124687" spans="11:11" x14ac:dyDescent="0.2">
      <c r="K124687"/>
    </row>
    <row r="124688" spans="11:11" x14ac:dyDescent="0.2">
      <c r="K124688"/>
    </row>
    <row r="124689" spans="11:11" x14ac:dyDescent="0.2">
      <c r="K124689"/>
    </row>
    <row r="124690" spans="11:11" x14ac:dyDescent="0.2">
      <c r="K124690"/>
    </row>
    <row r="124691" spans="11:11" x14ac:dyDescent="0.2">
      <c r="K124691"/>
    </row>
    <row r="124692" spans="11:11" x14ac:dyDescent="0.2">
      <c r="K124692"/>
    </row>
    <row r="124693" spans="11:11" x14ac:dyDescent="0.2">
      <c r="K124693"/>
    </row>
    <row r="124694" spans="11:11" x14ac:dyDescent="0.2">
      <c r="K124694"/>
    </row>
    <row r="124695" spans="11:11" x14ac:dyDescent="0.2">
      <c r="K124695"/>
    </row>
    <row r="124696" spans="11:11" x14ac:dyDescent="0.2">
      <c r="K124696"/>
    </row>
    <row r="124697" spans="11:11" x14ac:dyDescent="0.2">
      <c r="K124697"/>
    </row>
    <row r="124698" spans="11:11" x14ac:dyDescent="0.2">
      <c r="K124698"/>
    </row>
    <row r="124699" spans="11:11" x14ac:dyDescent="0.2">
      <c r="K124699"/>
    </row>
    <row r="124700" spans="11:11" x14ac:dyDescent="0.2">
      <c r="K124700"/>
    </row>
    <row r="124701" spans="11:11" x14ac:dyDescent="0.2">
      <c r="K124701"/>
    </row>
    <row r="124702" spans="11:11" x14ac:dyDescent="0.2">
      <c r="K124702"/>
    </row>
    <row r="124703" spans="11:11" x14ac:dyDescent="0.2">
      <c r="K124703"/>
    </row>
    <row r="124704" spans="11:11" x14ac:dyDescent="0.2">
      <c r="K124704"/>
    </row>
    <row r="124705" spans="11:11" x14ac:dyDescent="0.2">
      <c r="K124705"/>
    </row>
    <row r="124706" spans="11:11" x14ac:dyDescent="0.2">
      <c r="K124706"/>
    </row>
    <row r="124707" spans="11:11" x14ac:dyDescent="0.2">
      <c r="K124707"/>
    </row>
    <row r="124708" spans="11:11" x14ac:dyDescent="0.2">
      <c r="K124708"/>
    </row>
    <row r="124709" spans="11:11" x14ac:dyDescent="0.2">
      <c r="K124709"/>
    </row>
    <row r="124710" spans="11:11" x14ac:dyDescent="0.2">
      <c r="K124710"/>
    </row>
    <row r="124711" spans="11:11" x14ac:dyDescent="0.2">
      <c r="K124711"/>
    </row>
    <row r="124712" spans="11:11" x14ac:dyDescent="0.2">
      <c r="K124712"/>
    </row>
    <row r="124713" spans="11:11" x14ac:dyDescent="0.2">
      <c r="K124713"/>
    </row>
    <row r="124714" spans="11:11" x14ac:dyDescent="0.2">
      <c r="K124714"/>
    </row>
    <row r="124715" spans="11:11" x14ac:dyDescent="0.2">
      <c r="K124715"/>
    </row>
    <row r="124716" spans="11:11" x14ac:dyDescent="0.2">
      <c r="K124716"/>
    </row>
    <row r="124717" spans="11:11" x14ac:dyDescent="0.2">
      <c r="K124717"/>
    </row>
    <row r="124718" spans="11:11" x14ac:dyDescent="0.2">
      <c r="K124718"/>
    </row>
    <row r="124719" spans="11:11" x14ac:dyDescent="0.2">
      <c r="K124719"/>
    </row>
    <row r="124720" spans="11:11" x14ac:dyDescent="0.2">
      <c r="K124720"/>
    </row>
    <row r="124721" spans="11:11" x14ac:dyDescent="0.2">
      <c r="K124721"/>
    </row>
    <row r="124722" spans="11:11" x14ac:dyDescent="0.2">
      <c r="K124722"/>
    </row>
    <row r="124723" spans="11:11" x14ac:dyDescent="0.2">
      <c r="K124723"/>
    </row>
    <row r="124724" spans="11:11" x14ac:dyDescent="0.2">
      <c r="K124724"/>
    </row>
    <row r="124725" spans="11:11" x14ac:dyDescent="0.2">
      <c r="K124725"/>
    </row>
    <row r="124726" spans="11:11" x14ac:dyDescent="0.2">
      <c r="K124726"/>
    </row>
    <row r="124727" spans="11:11" x14ac:dyDescent="0.2">
      <c r="K124727"/>
    </row>
    <row r="124728" spans="11:11" x14ac:dyDescent="0.2">
      <c r="K124728"/>
    </row>
    <row r="124729" spans="11:11" x14ac:dyDescent="0.2">
      <c r="K124729"/>
    </row>
    <row r="124730" spans="11:11" x14ac:dyDescent="0.2">
      <c r="K124730"/>
    </row>
    <row r="124731" spans="11:11" x14ac:dyDescent="0.2">
      <c r="K124731"/>
    </row>
    <row r="124732" spans="11:11" x14ac:dyDescent="0.2">
      <c r="K124732"/>
    </row>
    <row r="124733" spans="11:11" x14ac:dyDescent="0.2">
      <c r="K124733"/>
    </row>
    <row r="124734" spans="11:11" x14ac:dyDescent="0.2">
      <c r="K124734"/>
    </row>
    <row r="124735" spans="11:11" x14ac:dyDescent="0.2">
      <c r="K124735"/>
    </row>
    <row r="124736" spans="11:11" x14ac:dyDescent="0.2">
      <c r="K124736"/>
    </row>
    <row r="124737" spans="11:11" x14ac:dyDescent="0.2">
      <c r="K124737"/>
    </row>
    <row r="124738" spans="11:11" x14ac:dyDescent="0.2">
      <c r="K124738"/>
    </row>
    <row r="124739" spans="11:11" x14ac:dyDescent="0.2">
      <c r="K124739"/>
    </row>
    <row r="124740" spans="11:11" x14ac:dyDescent="0.2">
      <c r="K124740"/>
    </row>
    <row r="124741" spans="11:11" x14ac:dyDescent="0.2">
      <c r="K124741"/>
    </row>
    <row r="124742" spans="11:11" x14ac:dyDescent="0.2">
      <c r="K124742"/>
    </row>
    <row r="124743" spans="11:11" x14ac:dyDescent="0.2">
      <c r="K124743"/>
    </row>
    <row r="124744" spans="11:11" x14ac:dyDescent="0.2">
      <c r="K124744"/>
    </row>
    <row r="124745" spans="11:11" x14ac:dyDescent="0.2">
      <c r="K124745"/>
    </row>
    <row r="124746" spans="11:11" x14ac:dyDescent="0.2">
      <c r="K124746"/>
    </row>
    <row r="124747" spans="11:11" x14ac:dyDescent="0.2">
      <c r="K124747"/>
    </row>
    <row r="124748" spans="11:11" x14ac:dyDescent="0.2">
      <c r="K124748"/>
    </row>
    <row r="124749" spans="11:11" x14ac:dyDescent="0.2">
      <c r="K124749"/>
    </row>
    <row r="124750" spans="11:11" x14ac:dyDescent="0.2">
      <c r="K124750"/>
    </row>
    <row r="124751" spans="11:11" x14ac:dyDescent="0.2">
      <c r="K124751"/>
    </row>
    <row r="124752" spans="11:11" x14ac:dyDescent="0.2">
      <c r="K124752"/>
    </row>
    <row r="124753" spans="11:11" x14ac:dyDescent="0.2">
      <c r="K124753"/>
    </row>
    <row r="124754" spans="11:11" x14ac:dyDescent="0.2">
      <c r="K124754"/>
    </row>
    <row r="124755" spans="11:11" x14ac:dyDescent="0.2">
      <c r="K124755"/>
    </row>
    <row r="124756" spans="11:11" x14ac:dyDescent="0.2">
      <c r="K124756"/>
    </row>
    <row r="124757" spans="11:11" x14ac:dyDescent="0.2">
      <c r="K124757"/>
    </row>
    <row r="124758" spans="11:11" x14ac:dyDescent="0.2">
      <c r="K124758"/>
    </row>
    <row r="124759" spans="11:11" x14ac:dyDescent="0.2">
      <c r="K124759"/>
    </row>
    <row r="124760" spans="11:11" x14ac:dyDescent="0.2">
      <c r="K124760"/>
    </row>
    <row r="124761" spans="11:11" x14ac:dyDescent="0.2">
      <c r="K124761"/>
    </row>
    <row r="124762" spans="11:11" x14ac:dyDescent="0.2">
      <c r="K124762"/>
    </row>
    <row r="124763" spans="11:11" x14ac:dyDescent="0.2">
      <c r="K124763"/>
    </row>
    <row r="124764" spans="11:11" x14ac:dyDescent="0.2">
      <c r="K124764"/>
    </row>
    <row r="124765" spans="11:11" x14ac:dyDescent="0.2">
      <c r="K124765"/>
    </row>
    <row r="124766" spans="11:11" x14ac:dyDescent="0.2">
      <c r="K124766"/>
    </row>
    <row r="124767" spans="11:11" x14ac:dyDescent="0.2">
      <c r="K124767"/>
    </row>
    <row r="124768" spans="11:11" x14ac:dyDescent="0.2">
      <c r="K124768"/>
    </row>
    <row r="124769" spans="11:11" x14ac:dyDescent="0.2">
      <c r="K124769"/>
    </row>
    <row r="124770" spans="11:11" x14ac:dyDescent="0.2">
      <c r="K124770"/>
    </row>
    <row r="124771" spans="11:11" x14ac:dyDescent="0.2">
      <c r="K124771"/>
    </row>
    <row r="124772" spans="11:11" x14ac:dyDescent="0.2">
      <c r="K124772"/>
    </row>
    <row r="124773" spans="11:11" x14ac:dyDescent="0.2">
      <c r="K124773"/>
    </row>
    <row r="124774" spans="11:11" x14ac:dyDescent="0.2">
      <c r="K124774"/>
    </row>
    <row r="124775" spans="11:11" x14ac:dyDescent="0.2">
      <c r="K124775"/>
    </row>
    <row r="124776" spans="11:11" x14ac:dyDescent="0.2">
      <c r="K124776"/>
    </row>
    <row r="124777" spans="11:11" x14ac:dyDescent="0.2">
      <c r="K124777"/>
    </row>
    <row r="124778" spans="11:11" x14ac:dyDescent="0.2">
      <c r="K124778"/>
    </row>
    <row r="124779" spans="11:11" x14ac:dyDescent="0.2">
      <c r="K124779"/>
    </row>
    <row r="124780" spans="11:11" x14ac:dyDescent="0.2">
      <c r="K124780"/>
    </row>
    <row r="124781" spans="11:11" x14ac:dyDescent="0.2">
      <c r="K124781"/>
    </row>
    <row r="124782" spans="11:11" x14ac:dyDescent="0.2">
      <c r="K124782"/>
    </row>
    <row r="124783" spans="11:11" x14ac:dyDescent="0.2">
      <c r="K124783"/>
    </row>
    <row r="124784" spans="11:11" x14ac:dyDescent="0.2">
      <c r="K124784"/>
    </row>
    <row r="124785" spans="11:11" x14ac:dyDescent="0.2">
      <c r="K124785"/>
    </row>
    <row r="124786" spans="11:11" x14ac:dyDescent="0.2">
      <c r="K124786"/>
    </row>
    <row r="124787" spans="11:11" x14ac:dyDescent="0.2">
      <c r="K124787"/>
    </row>
    <row r="124788" spans="11:11" x14ac:dyDescent="0.2">
      <c r="K124788"/>
    </row>
    <row r="124789" spans="11:11" x14ac:dyDescent="0.2">
      <c r="K124789"/>
    </row>
    <row r="124790" spans="11:11" x14ac:dyDescent="0.2">
      <c r="K124790"/>
    </row>
    <row r="124791" spans="11:11" x14ac:dyDescent="0.2">
      <c r="K124791"/>
    </row>
    <row r="124792" spans="11:11" x14ac:dyDescent="0.2">
      <c r="K124792"/>
    </row>
    <row r="124793" spans="11:11" x14ac:dyDescent="0.2">
      <c r="K124793"/>
    </row>
    <row r="124794" spans="11:11" x14ac:dyDescent="0.2">
      <c r="K124794"/>
    </row>
    <row r="124795" spans="11:11" x14ac:dyDescent="0.2">
      <c r="K124795"/>
    </row>
    <row r="124796" spans="11:11" x14ac:dyDescent="0.2">
      <c r="K124796"/>
    </row>
    <row r="124797" spans="11:11" x14ac:dyDescent="0.2">
      <c r="K124797"/>
    </row>
    <row r="124798" spans="11:11" x14ac:dyDescent="0.2">
      <c r="K124798"/>
    </row>
    <row r="124799" spans="11:11" x14ac:dyDescent="0.2">
      <c r="K124799"/>
    </row>
    <row r="124800" spans="11:11" x14ac:dyDescent="0.2">
      <c r="K124800"/>
    </row>
    <row r="124801" spans="11:11" x14ac:dyDescent="0.2">
      <c r="K124801"/>
    </row>
    <row r="124802" spans="11:11" x14ac:dyDescent="0.2">
      <c r="K124802"/>
    </row>
    <row r="124803" spans="11:11" x14ac:dyDescent="0.2">
      <c r="K124803"/>
    </row>
    <row r="124804" spans="11:11" x14ac:dyDescent="0.2">
      <c r="K124804"/>
    </row>
    <row r="124805" spans="11:11" x14ac:dyDescent="0.2">
      <c r="K124805"/>
    </row>
    <row r="124806" spans="11:11" x14ac:dyDescent="0.2">
      <c r="K124806"/>
    </row>
    <row r="124807" spans="11:11" x14ac:dyDescent="0.2">
      <c r="K124807"/>
    </row>
    <row r="124808" spans="11:11" x14ac:dyDescent="0.2">
      <c r="K124808"/>
    </row>
    <row r="124809" spans="11:11" x14ac:dyDescent="0.2">
      <c r="K124809"/>
    </row>
    <row r="124810" spans="11:11" x14ac:dyDescent="0.2">
      <c r="K124810"/>
    </row>
    <row r="124811" spans="11:11" x14ac:dyDescent="0.2">
      <c r="K124811"/>
    </row>
    <row r="124812" spans="11:11" x14ac:dyDescent="0.2">
      <c r="K124812"/>
    </row>
    <row r="124813" spans="11:11" x14ac:dyDescent="0.2">
      <c r="K124813"/>
    </row>
    <row r="124814" spans="11:11" x14ac:dyDescent="0.2">
      <c r="K124814"/>
    </row>
    <row r="124815" spans="11:11" x14ac:dyDescent="0.2">
      <c r="K124815"/>
    </row>
    <row r="124816" spans="11:11" x14ac:dyDescent="0.2">
      <c r="K124816"/>
    </row>
    <row r="124817" spans="11:11" x14ac:dyDescent="0.2">
      <c r="K124817"/>
    </row>
    <row r="124818" spans="11:11" x14ac:dyDescent="0.2">
      <c r="K124818"/>
    </row>
    <row r="124819" spans="11:11" x14ac:dyDescent="0.2">
      <c r="K124819"/>
    </row>
    <row r="124820" spans="11:11" x14ac:dyDescent="0.2">
      <c r="K124820"/>
    </row>
    <row r="124821" spans="11:11" x14ac:dyDescent="0.2">
      <c r="K124821"/>
    </row>
    <row r="124822" spans="11:11" x14ac:dyDescent="0.2">
      <c r="K124822"/>
    </row>
    <row r="124823" spans="11:11" x14ac:dyDescent="0.2">
      <c r="K124823"/>
    </row>
    <row r="124824" spans="11:11" x14ac:dyDescent="0.2">
      <c r="K124824"/>
    </row>
    <row r="124825" spans="11:11" x14ac:dyDescent="0.2">
      <c r="K124825"/>
    </row>
    <row r="124826" spans="11:11" x14ac:dyDescent="0.2">
      <c r="K124826"/>
    </row>
    <row r="124827" spans="11:11" x14ac:dyDescent="0.2">
      <c r="K124827"/>
    </row>
    <row r="124828" spans="11:11" x14ac:dyDescent="0.2">
      <c r="K124828"/>
    </row>
    <row r="124829" spans="11:11" x14ac:dyDescent="0.2">
      <c r="K124829"/>
    </row>
    <row r="124830" spans="11:11" x14ac:dyDescent="0.2">
      <c r="K124830"/>
    </row>
    <row r="124831" spans="11:11" x14ac:dyDescent="0.2">
      <c r="K124831"/>
    </row>
    <row r="124832" spans="11:11" x14ac:dyDescent="0.2">
      <c r="K124832"/>
    </row>
    <row r="124833" spans="11:11" x14ac:dyDescent="0.2">
      <c r="K124833"/>
    </row>
    <row r="124834" spans="11:11" x14ac:dyDescent="0.2">
      <c r="K124834"/>
    </row>
    <row r="124835" spans="11:11" x14ac:dyDescent="0.2">
      <c r="K124835"/>
    </row>
    <row r="124836" spans="11:11" x14ac:dyDescent="0.2">
      <c r="K124836"/>
    </row>
    <row r="124837" spans="11:11" x14ac:dyDescent="0.2">
      <c r="K124837"/>
    </row>
    <row r="124838" spans="11:11" x14ac:dyDescent="0.2">
      <c r="K124838"/>
    </row>
    <row r="124839" spans="11:11" x14ac:dyDescent="0.2">
      <c r="K124839"/>
    </row>
    <row r="124840" spans="11:11" x14ac:dyDescent="0.2">
      <c r="K124840"/>
    </row>
    <row r="124841" spans="11:11" x14ac:dyDescent="0.2">
      <c r="K124841"/>
    </row>
    <row r="124842" spans="11:11" x14ac:dyDescent="0.2">
      <c r="K124842"/>
    </row>
    <row r="124843" spans="11:11" x14ac:dyDescent="0.2">
      <c r="K124843"/>
    </row>
    <row r="124844" spans="11:11" x14ac:dyDescent="0.2">
      <c r="K124844"/>
    </row>
    <row r="124845" spans="11:11" x14ac:dyDescent="0.2">
      <c r="K124845"/>
    </row>
    <row r="124846" spans="11:11" x14ac:dyDescent="0.2">
      <c r="K124846"/>
    </row>
    <row r="124847" spans="11:11" x14ac:dyDescent="0.2">
      <c r="K124847"/>
    </row>
    <row r="124848" spans="11:11" x14ac:dyDescent="0.2">
      <c r="K124848"/>
    </row>
    <row r="124849" spans="11:11" x14ac:dyDescent="0.2">
      <c r="K124849"/>
    </row>
    <row r="124850" spans="11:11" x14ac:dyDescent="0.2">
      <c r="K124850"/>
    </row>
    <row r="124851" spans="11:11" x14ac:dyDescent="0.2">
      <c r="K124851"/>
    </row>
    <row r="124852" spans="11:11" x14ac:dyDescent="0.2">
      <c r="K124852"/>
    </row>
    <row r="124853" spans="11:11" x14ac:dyDescent="0.2">
      <c r="K124853"/>
    </row>
    <row r="124854" spans="11:11" x14ac:dyDescent="0.2">
      <c r="K124854"/>
    </row>
    <row r="124855" spans="11:11" x14ac:dyDescent="0.2">
      <c r="K124855"/>
    </row>
    <row r="124856" spans="11:11" x14ac:dyDescent="0.2">
      <c r="K124856"/>
    </row>
    <row r="124857" spans="11:11" x14ac:dyDescent="0.2">
      <c r="K124857"/>
    </row>
    <row r="124858" spans="11:11" x14ac:dyDescent="0.2">
      <c r="K124858"/>
    </row>
    <row r="124859" spans="11:11" x14ac:dyDescent="0.2">
      <c r="K124859"/>
    </row>
    <row r="124860" spans="11:11" x14ac:dyDescent="0.2">
      <c r="K124860"/>
    </row>
    <row r="124861" spans="11:11" x14ac:dyDescent="0.2">
      <c r="K124861"/>
    </row>
    <row r="124862" spans="11:11" x14ac:dyDescent="0.2">
      <c r="K124862"/>
    </row>
    <row r="124863" spans="11:11" x14ac:dyDescent="0.2">
      <c r="K124863"/>
    </row>
    <row r="124864" spans="11:11" x14ac:dyDescent="0.2">
      <c r="K124864"/>
    </row>
    <row r="124865" spans="11:11" x14ac:dyDescent="0.2">
      <c r="K124865"/>
    </row>
    <row r="124866" spans="11:11" x14ac:dyDescent="0.2">
      <c r="K124866"/>
    </row>
    <row r="124867" spans="11:11" x14ac:dyDescent="0.2">
      <c r="K124867"/>
    </row>
    <row r="124868" spans="11:11" x14ac:dyDescent="0.2">
      <c r="K124868"/>
    </row>
    <row r="124869" spans="11:11" x14ac:dyDescent="0.2">
      <c r="K124869"/>
    </row>
    <row r="124870" spans="11:11" x14ac:dyDescent="0.2">
      <c r="K124870"/>
    </row>
    <row r="124871" spans="11:11" x14ac:dyDescent="0.2">
      <c r="K124871"/>
    </row>
    <row r="124872" spans="11:11" x14ac:dyDescent="0.2">
      <c r="K124872"/>
    </row>
    <row r="124873" spans="11:11" x14ac:dyDescent="0.2">
      <c r="K124873"/>
    </row>
    <row r="124874" spans="11:11" x14ac:dyDescent="0.2">
      <c r="K124874"/>
    </row>
    <row r="124875" spans="11:11" x14ac:dyDescent="0.2">
      <c r="K124875"/>
    </row>
    <row r="124876" spans="11:11" x14ac:dyDescent="0.2">
      <c r="K124876"/>
    </row>
    <row r="124877" spans="11:11" x14ac:dyDescent="0.2">
      <c r="K124877"/>
    </row>
    <row r="124878" spans="11:11" x14ac:dyDescent="0.2">
      <c r="K124878"/>
    </row>
    <row r="124879" spans="11:11" x14ac:dyDescent="0.2">
      <c r="K124879"/>
    </row>
    <row r="124880" spans="11:11" x14ac:dyDescent="0.2">
      <c r="K124880"/>
    </row>
    <row r="124881" spans="11:11" x14ac:dyDescent="0.2">
      <c r="K124881"/>
    </row>
    <row r="124882" spans="11:11" x14ac:dyDescent="0.2">
      <c r="K124882"/>
    </row>
    <row r="124883" spans="11:11" x14ac:dyDescent="0.2">
      <c r="K124883"/>
    </row>
    <row r="124884" spans="11:11" x14ac:dyDescent="0.2">
      <c r="K124884"/>
    </row>
    <row r="124885" spans="11:11" x14ac:dyDescent="0.2">
      <c r="K124885"/>
    </row>
    <row r="124886" spans="11:11" x14ac:dyDescent="0.2">
      <c r="K124886"/>
    </row>
    <row r="124887" spans="11:11" x14ac:dyDescent="0.2">
      <c r="K124887"/>
    </row>
    <row r="124888" spans="11:11" x14ac:dyDescent="0.2">
      <c r="K124888"/>
    </row>
    <row r="124889" spans="11:11" x14ac:dyDescent="0.2">
      <c r="K124889"/>
    </row>
    <row r="124890" spans="11:11" x14ac:dyDescent="0.2">
      <c r="K124890"/>
    </row>
    <row r="124891" spans="11:11" x14ac:dyDescent="0.2">
      <c r="K124891"/>
    </row>
    <row r="124892" spans="11:11" x14ac:dyDescent="0.2">
      <c r="K124892"/>
    </row>
    <row r="124893" spans="11:11" x14ac:dyDescent="0.2">
      <c r="K124893"/>
    </row>
    <row r="124894" spans="11:11" x14ac:dyDescent="0.2">
      <c r="K124894"/>
    </row>
    <row r="124895" spans="11:11" x14ac:dyDescent="0.2">
      <c r="K124895"/>
    </row>
    <row r="124896" spans="11:11" x14ac:dyDescent="0.2">
      <c r="K124896"/>
    </row>
    <row r="124897" spans="11:11" x14ac:dyDescent="0.2">
      <c r="K124897"/>
    </row>
    <row r="124898" spans="11:11" x14ac:dyDescent="0.2">
      <c r="K124898"/>
    </row>
    <row r="124899" spans="11:11" x14ac:dyDescent="0.2">
      <c r="K124899"/>
    </row>
    <row r="124900" spans="11:11" x14ac:dyDescent="0.2">
      <c r="K124900"/>
    </row>
    <row r="124901" spans="11:11" x14ac:dyDescent="0.2">
      <c r="K124901"/>
    </row>
    <row r="124902" spans="11:11" x14ac:dyDescent="0.2">
      <c r="K124902"/>
    </row>
    <row r="124903" spans="11:11" x14ac:dyDescent="0.2">
      <c r="K124903"/>
    </row>
    <row r="124904" spans="11:11" x14ac:dyDescent="0.2">
      <c r="K124904"/>
    </row>
    <row r="124905" spans="11:11" x14ac:dyDescent="0.2">
      <c r="K124905"/>
    </row>
    <row r="124906" spans="11:11" x14ac:dyDescent="0.2">
      <c r="K124906"/>
    </row>
    <row r="124907" spans="11:11" x14ac:dyDescent="0.2">
      <c r="K124907"/>
    </row>
    <row r="124908" spans="11:11" x14ac:dyDescent="0.2">
      <c r="K124908"/>
    </row>
    <row r="124909" spans="11:11" x14ac:dyDescent="0.2">
      <c r="K124909"/>
    </row>
    <row r="124910" spans="11:11" x14ac:dyDescent="0.2">
      <c r="K124910"/>
    </row>
    <row r="124911" spans="11:11" x14ac:dyDescent="0.2">
      <c r="K124911"/>
    </row>
    <row r="124912" spans="11:11" x14ac:dyDescent="0.2">
      <c r="K124912"/>
    </row>
    <row r="124913" spans="11:11" x14ac:dyDescent="0.2">
      <c r="K124913"/>
    </row>
    <row r="124914" spans="11:11" x14ac:dyDescent="0.2">
      <c r="K124914"/>
    </row>
    <row r="124915" spans="11:11" x14ac:dyDescent="0.2">
      <c r="K124915"/>
    </row>
    <row r="124916" spans="11:11" x14ac:dyDescent="0.2">
      <c r="K124916"/>
    </row>
    <row r="124917" spans="11:11" x14ac:dyDescent="0.2">
      <c r="K124917"/>
    </row>
    <row r="124918" spans="11:11" x14ac:dyDescent="0.2">
      <c r="K124918"/>
    </row>
    <row r="124919" spans="11:11" x14ac:dyDescent="0.2">
      <c r="K124919"/>
    </row>
    <row r="124920" spans="11:11" x14ac:dyDescent="0.2">
      <c r="K124920"/>
    </row>
    <row r="124921" spans="11:11" x14ac:dyDescent="0.2">
      <c r="K124921"/>
    </row>
    <row r="124922" spans="11:11" x14ac:dyDescent="0.2">
      <c r="K124922"/>
    </row>
    <row r="124923" spans="11:11" x14ac:dyDescent="0.2">
      <c r="K124923"/>
    </row>
    <row r="124924" spans="11:11" x14ac:dyDescent="0.2">
      <c r="K124924"/>
    </row>
    <row r="124925" spans="11:11" x14ac:dyDescent="0.2">
      <c r="K124925"/>
    </row>
    <row r="124926" spans="11:11" x14ac:dyDescent="0.2">
      <c r="K124926"/>
    </row>
    <row r="124927" spans="11:11" x14ac:dyDescent="0.2">
      <c r="K124927"/>
    </row>
    <row r="124928" spans="11:11" x14ac:dyDescent="0.2">
      <c r="K124928"/>
    </row>
    <row r="124929" spans="11:11" x14ac:dyDescent="0.2">
      <c r="K124929"/>
    </row>
    <row r="124930" spans="11:11" x14ac:dyDescent="0.2">
      <c r="K124930"/>
    </row>
    <row r="124931" spans="11:11" x14ac:dyDescent="0.2">
      <c r="K124931"/>
    </row>
    <row r="124932" spans="11:11" x14ac:dyDescent="0.2">
      <c r="K124932"/>
    </row>
    <row r="124933" spans="11:11" x14ac:dyDescent="0.2">
      <c r="K124933"/>
    </row>
    <row r="124934" spans="11:11" x14ac:dyDescent="0.2">
      <c r="K124934"/>
    </row>
    <row r="124935" spans="11:11" x14ac:dyDescent="0.2">
      <c r="K124935"/>
    </row>
    <row r="124936" spans="11:11" x14ac:dyDescent="0.2">
      <c r="K124936"/>
    </row>
    <row r="124937" spans="11:11" x14ac:dyDescent="0.2">
      <c r="K124937"/>
    </row>
    <row r="124938" spans="11:11" x14ac:dyDescent="0.2">
      <c r="K124938"/>
    </row>
    <row r="124939" spans="11:11" x14ac:dyDescent="0.2">
      <c r="K124939"/>
    </row>
    <row r="124940" spans="11:11" x14ac:dyDescent="0.2">
      <c r="K124940"/>
    </row>
    <row r="124941" spans="11:11" x14ac:dyDescent="0.2">
      <c r="K124941"/>
    </row>
    <row r="124942" spans="11:11" x14ac:dyDescent="0.2">
      <c r="K124942"/>
    </row>
    <row r="124943" spans="11:11" x14ac:dyDescent="0.2">
      <c r="K124943"/>
    </row>
    <row r="124944" spans="11:11" x14ac:dyDescent="0.2">
      <c r="K124944"/>
    </row>
    <row r="124945" spans="11:11" x14ac:dyDescent="0.2">
      <c r="K124945"/>
    </row>
    <row r="124946" spans="11:11" x14ac:dyDescent="0.2">
      <c r="K124946"/>
    </row>
    <row r="124947" spans="11:11" x14ac:dyDescent="0.2">
      <c r="K124947"/>
    </row>
    <row r="124948" spans="11:11" x14ac:dyDescent="0.2">
      <c r="K124948"/>
    </row>
    <row r="124949" spans="11:11" x14ac:dyDescent="0.2">
      <c r="K124949"/>
    </row>
    <row r="124950" spans="11:11" x14ac:dyDescent="0.2">
      <c r="K124950"/>
    </row>
    <row r="124951" spans="11:11" x14ac:dyDescent="0.2">
      <c r="K124951"/>
    </row>
    <row r="124952" spans="11:11" x14ac:dyDescent="0.2">
      <c r="K124952"/>
    </row>
    <row r="124953" spans="11:11" x14ac:dyDescent="0.2">
      <c r="K124953"/>
    </row>
    <row r="124954" spans="11:11" x14ac:dyDescent="0.2">
      <c r="K124954"/>
    </row>
    <row r="124955" spans="11:11" x14ac:dyDescent="0.2">
      <c r="K124955"/>
    </row>
    <row r="124956" spans="11:11" x14ac:dyDescent="0.2">
      <c r="K124956"/>
    </row>
    <row r="124957" spans="11:11" x14ac:dyDescent="0.2">
      <c r="K124957"/>
    </row>
    <row r="124958" spans="11:11" x14ac:dyDescent="0.2">
      <c r="K124958"/>
    </row>
    <row r="124959" spans="11:11" x14ac:dyDescent="0.2">
      <c r="K124959"/>
    </row>
    <row r="124960" spans="11:11" x14ac:dyDescent="0.2">
      <c r="K124960"/>
    </row>
    <row r="124961" spans="11:11" x14ac:dyDescent="0.2">
      <c r="K124961"/>
    </row>
    <row r="124962" spans="11:11" x14ac:dyDescent="0.2">
      <c r="K124962"/>
    </row>
    <row r="124963" spans="11:11" x14ac:dyDescent="0.2">
      <c r="K124963"/>
    </row>
    <row r="124964" spans="11:11" x14ac:dyDescent="0.2">
      <c r="K124964"/>
    </row>
    <row r="124965" spans="11:11" x14ac:dyDescent="0.2">
      <c r="K124965"/>
    </row>
    <row r="124966" spans="11:11" x14ac:dyDescent="0.2">
      <c r="K124966"/>
    </row>
    <row r="124967" spans="11:11" x14ac:dyDescent="0.2">
      <c r="K124967"/>
    </row>
    <row r="124968" spans="11:11" x14ac:dyDescent="0.2">
      <c r="K124968"/>
    </row>
    <row r="124969" spans="11:11" x14ac:dyDescent="0.2">
      <c r="K124969"/>
    </row>
    <row r="124970" spans="11:11" x14ac:dyDescent="0.2">
      <c r="K124970"/>
    </row>
    <row r="124971" spans="11:11" x14ac:dyDescent="0.2">
      <c r="K124971"/>
    </row>
    <row r="124972" spans="11:11" x14ac:dyDescent="0.2">
      <c r="K124972"/>
    </row>
    <row r="124973" spans="11:11" x14ac:dyDescent="0.2">
      <c r="K124973"/>
    </row>
    <row r="124974" spans="11:11" x14ac:dyDescent="0.2">
      <c r="K124974"/>
    </row>
    <row r="124975" spans="11:11" x14ac:dyDescent="0.2">
      <c r="K124975"/>
    </row>
    <row r="124976" spans="11:11" x14ac:dyDescent="0.2">
      <c r="K124976"/>
    </row>
    <row r="124977" spans="11:11" x14ac:dyDescent="0.2">
      <c r="K124977"/>
    </row>
    <row r="124978" spans="11:11" x14ac:dyDescent="0.2">
      <c r="K124978"/>
    </row>
    <row r="124979" spans="11:11" x14ac:dyDescent="0.2">
      <c r="K124979"/>
    </row>
    <row r="124980" spans="11:11" x14ac:dyDescent="0.2">
      <c r="K124980"/>
    </row>
    <row r="124981" spans="11:11" x14ac:dyDescent="0.2">
      <c r="K124981"/>
    </row>
    <row r="124982" spans="11:11" x14ac:dyDescent="0.2">
      <c r="K124982"/>
    </row>
    <row r="124983" spans="11:11" x14ac:dyDescent="0.2">
      <c r="K124983"/>
    </row>
    <row r="124984" spans="11:11" x14ac:dyDescent="0.2">
      <c r="K124984"/>
    </row>
    <row r="124985" spans="11:11" x14ac:dyDescent="0.2">
      <c r="K124985"/>
    </row>
    <row r="124986" spans="11:11" x14ac:dyDescent="0.2">
      <c r="K124986"/>
    </row>
    <row r="124987" spans="11:11" x14ac:dyDescent="0.2">
      <c r="K124987"/>
    </row>
    <row r="124988" spans="11:11" x14ac:dyDescent="0.2">
      <c r="K124988"/>
    </row>
    <row r="124989" spans="11:11" x14ac:dyDescent="0.2">
      <c r="K124989"/>
    </row>
    <row r="124990" spans="11:11" x14ac:dyDescent="0.2">
      <c r="K124990"/>
    </row>
    <row r="124991" spans="11:11" x14ac:dyDescent="0.2">
      <c r="K124991"/>
    </row>
    <row r="124992" spans="11:11" x14ac:dyDescent="0.2">
      <c r="K124992"/>
    </row>
    <row r="124993" spans="11:11" x14ac:dyDescent="0.2">
      <c r="K124993"/>
    </row>
    <row r="124994" spans="11:11" x14ac:dyDescent="0.2">
      <c r="K124994"/>
    </row>
    <row r="124995" spans="11:11" x14ac:dyDescent="0.2">
      <c r="K124995"/>
    </row>
    <row r="124996" spans="11:11" x14ac:dyDescent="0.2">
      <c r="K124996"/>
    </row>
    <row r="124997" spans="11:11" x14ac:dyDescent="0.2">
      <c r="K124997"/>
    </row>
    <row r="124998" spans="11:11" x14ac:dyDescent="0.2">
      <c r="K124998"/>
    </row>
    <row r="124999" spans="11:11" x14ac:dyDescent="0.2">
      <c r="K124999"/>
    </row>
    <row r="125000" spans="11:11" x14ac:dyDescent="0.2">
      <c r="K125000"/>
    </row>
    <row r="125001" spans="11:11" x14ac:dyDescent="0.2">
      <c r="K125001"/>
    </row>
    <row r="125002" spans="11:11" x14ac:dyDescent="0.2">
      <c r="K125002"/>
    </row>
    <row r="125003" spans="11:11" x14ac:dyDescent="0.2">
      <c r="K125003"/>
    </row>
    <row r="125004" spans="11:11" x14ac:dyDescent="0.2">
      <c r="K125004"/>
    </row>
    <row r="125005" spans="11:11" x14ac:dyDescent="0.2">
      <c r="K125005"/>
    </row>
    <row r="125006" spans="11:11" x14ac:dyDescent="0.2">
      <c r="K125006"/>
    </row>
    <row r="125007" spans="11:11" x14ac:dyDescent="0.2">
      <c r="K125007"/>
    </row>
    <row r="125008" spans="11:11" x14ac:dyDescent="0.2">
      <c r="K125008"/>
    </row>
    <row r="125009" spans="11:11" x14ac:dyDescent="0.2">
      <c r="K125009"/>
    </row>
    <row r="125010" spans="11:11" x14ac:dyDescent="0.2">
      <c r="K125010"/>
    </row>
    <row r="125011" spans="11:11" x14ac:dyDescent="0.2">
      <c r="K125011"/>
    </row>
    <row r="125012" spans="11:11" x14ac:dyDescent="0.2">
      <c r="K125012"/>
    </row>
    <row r="125013" spans="11:11" x14ac:dyDescent="0.2">
      <c r="K125013"/>
    </row>
    <row r="125014" spans="11:11" x14ac:dyDescent="0.2">
      <c r="K125014"/>
    </row>
    <row r="125015" spans="11:11" x14ac:dyDescent="0.2">
      <c r="K125015"/>
    </row>
    <row r="125016" spans="11:11" x14ac:dyDescent="0.2">
      <c r="K125016"/>
    </row>
    <row r="125017" spans="11:11" x14ac:dyDescent="0.2">
      <c r="K125017"/>
    </row>
    <row r="125018" spans="11:11" x14ac:dyDescent="0.2">
      <c r="K125018"/>
    </row>
    <row r="125019" spans="11:11" x14ac:dyDescent="0.2">
      <c r="K125019"/>
    </row>
    <row r="125020" spans="11:11" x14ac:dyDescent="0.2">
      <c r="K125020"/>
    </row>
    <row r="125021" spans="11:11" x14ac:dyDescent="0.2">
      <c r="K125021"/>
    </row>
    <row r="125022" spans="11:11" x14ac:dyDescent="0.2">
      <c r="K125022"/>
    </row>
    <row r="125023" spans="11:11" x14ac:dyDescent="0.2">
      <c r="K125023"/>
    </row>
    <row r="125024" spans="11:11" x14ac:dyDescent="0.2">
      <c r="K125024"/>
    </row>
    <row r="125025" spans="11:11" x14ac:dyDescent="0.2">
      <c r="K125025"/>
    </row>
    <row r="125026" spans="11:11" x14ac:dyDescent="0.2">
      <c r="K125026"/>
    </row>
    <row r="125027" spans="11:11" x14ac:dyDescent="0.2">
      <c r="K125027"/>
    </row>
    <row r="125028" spans="11:11" x14ac:dyDescent="0.2">
      <c r="K125028"/>
    </row>
    <row r="125029" spans="11:11" x14ac:dyDescent="0.2">
      <c r="K125029"/>
    </row>
    <row r="125030" spans="11:11" x14ac:dyDescent="0.2">
      <c r="K125030"/>
    </row>
    <row r="125031" spans="11:11" x14ac:dyDescent="0.2">
      <c r="K125031"/>
    </row>
    <row r="125032" spans="11:11" x14ac:dyDescent="0.2">
      <c r="K125032"/>
    </row>
    <row r="125033" spans="11:11" x14ac:dyDescent="0.2">
      <c r="K125033"/>
    </row>
    <row r="125034" spans="11:11" x14ac:dyDescent="0.2">
      <c r="K125034"/>
    </row>
    <row r="125035" spans="11:11" x14ac:dyDescent="0.2">
      <c r="K125035"/>
    </row>
    <row r="125036" spans="11:11" x14ac:dyDescent="0.2">
      <c r="K125036"/>
    </row>
    <row r="125037" spans="11:11" x14ac:dyDescent="0.2">
      <c r="K125037"/>
    </row>
    <row r="125038" spans="11:11" x14ac:dyDescent="0.2">
      <c r="K125038"/>
    </row>
    <row r="125039" spans="11:11" x14ac:dyDescent="0.2">
      <c r="K125039"/>
    </row>
    <row r="125040" spans="11:11" x14ac:dyDescent="0.2">
      <c r="K125040"/>
    </row>
    <row r="125041" spans="11:11" x14ac:dyDescent="0.2">
      <c r="K125041"/>
    </row>
    <row r="125042" spans="11:11" x14ac:dyDescent="0.2">
      <c r="K125042"/>
    </row>
    <row r="125043" spans="11:11" x14ac:dyDescent="0.2">
      <c r="K125043"/>
    </row>
    <row r="125044" spans="11:11" x14ac:dyDescent="0.2">
      <c r="K125044"/>
    </row>
    <row r="125045" spans="11:11" x14ac:dyDescent="0.2">
      <c r="K125045"/>
    </row>
    <row r="125046" spans="11:11" x14ac:dyDescent="0.2">
      <c r="K125046"/>
    </row>
    <row r="125047" spans="11:11" x14ac:dyDescent="0.2">
      <c r="K125047"/>
    </row>
    <row r="125048" spans="11:11" x14ac:dyDescent="0.2">
      <c r="K125048"/>
    </row>
    <row r="125049" spans="11:11" x14ac:dyDescent="0.2">
      <c r="K125049"/>
    </row>
    <row r="125050" spans="11:11" x14ac:dyDescent="0.2">
      <c r="K125050"/>
    </row>
    <row r="125051" spans="11:11" x14ac:dyDescent="0.2">
      <c r="K125051"/>
    </row>
    <row r="125052" spans="11:11" x14ac:dyDescent="0.2">
      <c r="K125052"/>
    </row>
    <row r="125053" spans="11:11" x14ac:dyDescent="0.2">
      <c r="K125053"/>
    </row>
    <row r="125054" spans="11:11" x14ac:dyDescent="0.2">
      <c r="K125054"/>
    </row>
    <row r="125055" spans="11:11" x14ac:dyDescent="0.2">
      <c r="K125055"/>
    </row>
    <row r="125056" spans="11:11" x14ac:dyDescent="0.2">
      <c r="K125056"/>
    </row>
    <row r="125057" spans="11:11" x14ac:dyDescent="0.2">
      <c r="K125057"/>
    </row>
    <row r="125058" spans="11:11" x14ac:dyDescent="0.2">
      <c r="K125058"/>
    </row>
    <row r="125059" spans="11:11" x14ac:dyDescent="0.2">
      <c r="K125059"/>
    </row>
    <row r="125060" spans="11:11" x14ac:dyDescent="0.2">
      <c r="K125060"/>
    </row>
    <row r="125061" spans="11:11" x14ac:dyDescent="0.2">
      <c r="K125061"/>
    </row>
    <row r="125062" spans="11:11" x14ac:dyDescent="0.2">
      <c r="K125062"/>
    </row>
    <row r="125063" spans="11:11" x14ac:dyDescent="0.2">
      <c r="K125063"/>
    </row>
    <row r="125064" spans="11:11" x14ac:dyDescent="0.2">
      <c r="K125064"/>
    </row>
    <row r="125065" spans="11:11" x14ac:dyDescent="0.2">
      <c r="K125065"/>
    </row>
    <row r="125066" spans="11:11" x14ac:dyDescent="0.2">
      <c r="K125066"/>
    </row>
    <row r="125067" spans="11:11" x14ac:dyDescent="0.2">
      <c r="K125067"/>
    </row>
    <row r="125068" spans="11:11" x14ac:dyDescent="0.2">
      <c r="K125068"/>
    </row>
    <row r="125069" spans="11:11" x14ac:dyDescent="0.2">
      <c r="K125069"/>
    </row>
    <row r="125070" spans="11:11" x14ac:dyDescent="0.2">
      <c r="K125070"/>
    </row>
    <row r="125071" spans="11:11" x14ac:dyDescent="0.2">
      <c r="K125071"/>
    </row>
    <row r="125072" spans="11:11" x14ac:dyDescent="0.2">
      <c r="K125072"/>
    </row>
    <row r="125073" spans="11:11" x14ac:dyDescent="0.2">
      <c r="K125073"/>
    </row>
    <row r="125074" spans="11:11" x14ac:dyDescent="0.2">
      <c r="K125074"/>
    </row>
    <row r="125075" spans="11:11" x14ac:dyDescent="0.2">
      <c r="K125075"/>
    </row>
    <row r="125076" spans="11:11" x14ac:dyDescent="0.2">
      <c r="K125076"/>
    </row>
    <row r="125077" spans="11:11" x14ac:dyDescent="0.2">
      <c r="K125077"/>
    </row>
    <row r="125078" spans="11:11" x14ac:dyDescent="0.2">
      <c r="K125078"/>
    </row>
    <row r="125079" spans="11:11" x14ac:dyDescent="0.2">
      <c r="K125079"/>
    </row>
    <row r="125080" spans="11:11" x14ac:dyDescent="0.2">
      <c r="K125080"/>
    </row>
    <row r="125081" spans="11:11" x14ac:dyDescent="0.2">
      <c r="K125081"/>
    </row>
    <row r="125082" spans="11:11" x14ac:dyDescent="0.2">
      <c r="K125082"/>
    </row>
    <row r="125083" spans="11:11" x14ac:dyDescent="0.2">
      <c r="K125083"/>
    </row>
    <row r="125084" spans="11:11" x14ac:dyDescent="0.2">
      <c r="K125084"/>
    </row>
    <row r="125085" spans="11:11" x14ac:dyDescent="0.2">
      <c r="K125085"/>
    </row>
    <row r="125086" spans="11:11" x14ac:dyDescent="0.2">
      <c r="K125086"/>
    </row>
    <row r="125087" spans="11:11" x14ac:dyDescent="0.2">
      <c r="K125087"/>
    </row>
    <row r="125088" spans="11:11" x14ac:dyDescent="0.2">
      <c r="K125088"/>
    </row>
    <row r="125089" spans="11:11" x14ac:dyDescent="0.2">
      <c r="K125089"/>
    </row>
    <row r="125090" spans="11:11" x14ac:dyDescent="0.2">
      <c r="K125090"/>
    </row>
    <row r="125091" spans="11:11" x14ac:dyDescent="0.2">
      <c r="K125091"/>
    </row>
    <row r="125092" spans="11:11" x14ac:dyDescent="0.2">
      <c r="K125092"/>
    </row>
    <row r="125093" spans="11:11" x14ac:dyDescent="0.2">
      <c r="K125093"/>
    </row>
    <row r="125094" spans="11:11" x14ac:dyDescent="0.2">
      <c r="K125094"/>
    </row>
    <row r="125095" spans="11:11" x14ac:dyDescent="0.2">
      <c r="K125095"/>
    </row>
    <row r="125096" spans="11:11" x14ac:dyDescent="0.2">
      <c r="K125096"/>
    </row>
    <row r="125097" spans="11:11" x14ac:dyDescent="0.2">
      <c r="K125097"/>
    </row>
    <row r="125098" spans="11:11" x14ac:dyDescent="0.2">
      <c r="K125098"/>
    </row>
    <row r="125099" spans="11:11" x14ac:dyDescent="0.2">
      <c r="K125099"/>
    </row>
    <row r="125100" spans="11:11" x14ac:dyDescent="0.2">
      <c r="K125100"/>
    </row>
    <row r="125101" spans="11:11" x14ac:dyDescent="0.2">
      <c r="K125101"/>
    </row>
    <row r="125102" spans="11:11" x14ac:dyDescent="0.2">
      <c r="K125102"/>
    </row>
    <row r="125103" spans="11:11" x14ac:dyDescent="0.2">
      <c r="K125103"/>
    </row>
    <row r="125104" spans="11:11" x14ac:dyDescent="0.2">
      <c r="K125104"/>
    </row>
    <row r="125105" spans="11:11" x14ac:dyDescent="0.2">
      <c r="K125105"/>
    </row>
    <row r="125106" spans="11:11" x14ac:dyDescent="0.2">
      <c r="K125106"/>
    </row>
    <row r="125107" spans="11:11" x14ac:dyDescent="0.2">
      <c r="K125107"/>
    </row>
    <row r="125108" spans="11:11" x14ac:dyDescent="0.2">
      <c r="K125108"/>
    </row>
    <row r="125109" spans="11:11" x14ac:dyDescent="0.2">
      <c r="K125109"/>
    </row>
    <row r="125110" spans="11:11" x14ac:dyDescent="0.2">
      <c r="K125110"/>
    </row>
    <row r="125111" spans="11:11" x14ac:dyDescent="0.2">
      <c r="K125111"/>
    </row>
    <row r="125112" spans="11:11" x14ac:dyDescent="0.2">
      <c r="K125112"/>
    </row>
    <row r="125113" spans="11:11" x14ac:dyDescent="0.2">
      <c r="K125113"/>
    </row>
    <row r="125114" spans="11:11" x14ac:dyDescent="0.2">
      <c r="K125114"/>
    </row>
    <row r="125115" spans="11:11" x14ac:dyDescent="0.2">
      <c r="K125115"/>
    </row>
    <row r="125116" spans="11:11" x14ac:dyDescent="0.2">
      <c r="K125116"/>
    </row>
    <row r="125117" spans="11:11" x14ac:dyDescent="0.2">
      <c r="K125117"/>
    </row>
    <row r="125118" spans="11:11" x14ac:dyDescent="0.2">
      <c r="K125118"/>
    </row>
    <row r="125119" spans="11:11" x14ac:dyDescent="0.2">
      <c r="K125119"/>
    </row>
    <row r="125120" spans="11:11" x14ac:dyDescent="0.2">
      <c r="K125120"/>
    </row>
    <row r="125121" spans="11:11" x14ac:dyDescent="0.2">
      <c r="K125121"/>
    </row>
    <row r="125122" spans="11:11" x14ac:dyDescent="0.2">
      <c r="K125122"/>
    </row>
    <row r="125123" spans="11:11" x14ac:dyDescent="0.2">
      <c r="K125123"/>
    </row>
    <row r="125124" spans="11:11" x14ac:dyDescent="0.2">
      <c r="K125124"/>
    </row>
    <row r="125125" spans="11:11" x14ac:dyDescent="0.2">
      <c r="K125125"/>
    </row>
    <row r="125126" spans="11:11" x14ac:dyDescent="0.2">
      <c r="K125126"/>
    </row>
    <row r="125127" spans="11:11" x14ac:dyDescent="0.2">
      <c r="K125127"/>
    </row>
    <row r="125128" spans="11:11" x14ac:dyDescent="0.2">
      <c r="K125128"/>
    </row>
    <row r="125129" spans="11:11" x14ac:dyDescent="0.2">
      <c r="K125129"/>
    </row>
    <row r="125130" spans="11:11" x14ac:dyDescent="0.2">
      <c r="K125130"/>
    </row>
    <row r="125131" spans="11:11" x14ac:dyDescent="0.2">
      <c r="K125131"/>
    </row>
    <row r="125132" spans="11:11" x14ac:dyDescent="0.2">
      <c r="K125132"/>
    </row>
    <row r="125133" spans="11:11" x14ac:dyDescent="0.2">
      <c r="K125133"/>
    </row>
    <row r="125134" spans="11:11" x14ac:dyDescent="0.2">
      <c r="K125134"/>
    </row>
    <row r="125135" spans="11:11" x14ac:dyDescent="0.2">
      <c r="K125135"/>
    </row>
    <row r="125136" spans="11:11" x14ac:dyDescent="0.2">
      <c r="K125136"/>
    </row>
    <row r="125137" spans="11:11" x14ac:dyDescent="0.2">
      <c r="K125137"/>
    </row>
    <row r="125138" spans="11:11" x14ac:dyDescent="0.2">
      <c r="K125138"/>
    </row>
    <row r="125139" spans="11:11" x14ac:dyDescent="0.2">
      <c r="K125139"/>
    </row>
    <row r="125140" spans="11:11" x14ac:dyDescent="0.2">
      <c r="K125140"/>
    </row>
    <row r="125141" spans="11:11" x14ac:dyDescent="0.2">
      <c r="K125141"/>
    </row>
    <row r="125142" spans="11:11" x14ac:dyDescent="0.2">
      <c r="K125142"/>
    </row>
    <row r="125143" spans="11:11" x14ac:dyDescent="0.2">
      <c r="K125143"/>
    </row>
    <row r="125144" spans="11:11" x14ac:dyDescent="0.2">
      <c r="K125144"/>
    </row>
    <row r="125145" spans="11:11" x14ac:dyDescent="0.2">
      <c r="K125145"/>
    </row>
    <row r="125146" spans="11:11" x14ac:dyDescent="0.2">
      <c r="K125146"/>
    </row>
    <row r="125147" spans="11:11" x14ac:dyDescent="0.2">
      <c r="K125147"/>
    </row>
    <row r="125148" spans="11:11" x14ac:dyDescent="0.2">
      <c r="K125148"/>
    </row>
    <row r="125149" spans="11:11" x14ac:dyDescent="0.2">
      <c r="K125149"/>
    </row>
    <row r="125150" spans="11:11" x14ac:dyDescent="0.2">
      <c r="K125150"/>
    </row>
    <row r="125151" spans="11:11" x14ac:dyDescent="0.2">
      <c r="K125151"/>
    </row>
    <row r="125152" spans="11:11" x14ac:dyDescent="0.2">
      <c r="K125152"/>
    </row>
    <row r="125153" spans="11:11" x14ac:dyDescent="0.2">
      <c r="K125153"/>
    </row>
    <row r="125154" spans="11:11" x14ac:dyDescent="0.2">
      <c r="K125154"/>
    </row>
    <row r="125155" spans="11:11" x14ac:dyDescent="0.2">
      <c r="K125155"/>
    </row>
    <row r="125156" spans="11:11" x14ac:dyDescent="0.2">
      <c r="K125156"/>
    </row>
    <row r="125157" spans="11:11" x14ac:dyDescent="0.2">
      <c r="K125157"/>
    </row>
    <row r="125158" spans="11:11" x14ac:dyDescent="0.2">
      <c r="K125158"/>
    </row>
    <row r="125159" spans="11:11" x14ac:dyDescent="0.2">
      <c r="K125159"/>
    </row>
    <row r="125160" spans="11:11" x14ac:dyDescent="0.2">
      <c r="K125160"/>
    </row>
    <row r="125161" spans="11:11" x14ac:dyDescent="0.2">
      <c r="K125161"/>
    </row>
    <row r="125162" spans="11:11" x14ac:dyDescent="0.2">
      <c r="K125162"/>
    </row>
    <row r="125163" spans="11:11" x14ac:dyDescent="0.2">
      <c r="K125163"/>
    </row>
    <row r="125164" spans="11:11" x14ac:dyDescent="0.2">
      <c r="K125164"/>
    </row>
    <row r="125165" spans="11:11" x14ac:dyDescent="0.2">
      <c r="K125165"/>
    </row>
    <row r="125166" spans="11:11" x14ac:dyDescent="0.2">
      <c r="K125166"/>
    </row>
    <row r="125167" spans="11:11" x14ac:dyDescent="0.2">
      <c r="K125167"/>
    </row>
    <row r="125168" spans="11:11" x14ac:dyDescent="0.2">
      <c r="K125168"/>
    </row>
    <row r="125169" spans="11:11" x14ac:dyDescent="0.2">
      <c r="K125169"/>
    </row>
    <row r="125170" spans="11:11" x14ac:dyDescent="0.2">
      <c r="K125170"/>
    </row>
    <row r="125171" spans="11:11" x14ac:dyDescent="0.2">
      <c r="K125171"/>
    </row>
    <row r="125172" spans="11:11" x14ac:dyDescent="0.2">
      <c r="K125172"/>
    </row>
    <row r="125173" spans="11:11" x14ac:dyDescent="0.2">
      <c r="K125173"/>
    </row>
    <row r="125174" spans="11:11" x14ac:dyDescent="0.2">
      <c r="K125174"/>
    </row>
    <row r="125175" spans="11:11" x14ac:dyDescent="0.2">
      <c r="K125175"/>
    </row>
    <row r="125176" spans="11:11" x14ac:dyDescent="0.2">
      <c r="K125176"/>
    </row>
    <row r="125177" spans="11:11" x14ac:dyDescent="0.2">
      <c r="K125177"/>
    </row>
    <row r="125178" spans="11:11" x14ac:dyDescent="0.2">
      <c r="K125178"/>
    </row>
    <row r="125179" spans="11:11" x14ac:dyDescent="0.2">
      <c r="K125179"/>
    </row>
    <row r="125180" spans="11:11" x14ac:dyDescent="0.2">
      <c r="K125180"/>
    </row>
    <row r="125181" spans="11:11" x14ac:dyDescent="0.2">
      <c r="K125181"/>
    </row>
    <row r="125182" spans="11:11" x14ac:dyDescent="0.2">
      <c r="K125182"/>
    </row>
    <row r="125183" spans="11:11" x14ac:dyDescent="0.2">
      <c r="K125183"/>
    </row>
    <row r="125184" spans="11:11" x14ac:dyDescent="0.2">
      <c r="K125184"/>
    </row>
    <row r="125185" spans="11:11" x14ac:dyDescent="0.2">
      <c r="K125185"/>
    </row>
    <row r="125186" spans="11:11" x14ac:dyDescent="0.2">
      <c r="K125186"/>
    </row>
    <row r="125187" spans="11:11" x14ac:dyDescent="0.2">
      <c r="K125187"/>
    </row>
    <row r="125188" spans="11:11" x14ac:dyDescent="0.2">
      <c r="K125188"/>
    </row>
    <row r="125189" spans="11:11" x14ac:dyDescent="0.2">
      <c r="K125189"/>
    </row>
    <row r="125190" spans="11:11" x14ac:dyDescent="0.2">
      <c r="K125190"/>
    </row>
    <row r="125191" spans="11:11" x14ac:dyDescent="0.2">
      <c r="K125191"/>
    </row>
    <row r="125192" spans="11:11" x14ac:dyDescent="0.2">
      <c r="K125192"/>
    </row>
    <row r="125193" spans="11:11" x14ac:dyDescent="0.2">
      <c r="K125193"/>
    </row>
    <row r="125194" spans="11:11" x14ac:dyDescent="0.2">
      <c r="K125194"/>
    </row>
    <row r="125195" spans="11:11" x14ac:dyDescent="0.2">
      <c r="K125195"/>
    </row>
    <row r="125196" spans="11:11" x14ac:dyDescent="0.2">
      <c r="K125196"/>
    </row>
    <row r="125197" spans="11:11" x14ac:dyDescent="0.2">
      <c r="K125197"/>
    </row>
    <row r="125198" spans="11:11" x14ac:dyDescent="0.2">
      <c r="K125198"/>
    </row>
    <row r="125199" spans="11:11" x14ac:dyDescent="0.2">
      <c r="K125199"/>
    </row>
    <row r="125200" spans="11:11" x14ac:dyDescent="0.2">
      <c r="K125200"/>
    </row>
    <row r="125201" spans="11:11" x14ac:dyDescent="0.2">
      <c r="K125201"/>
    </row>
    <row r="125202" spans="11:11" x14ac:dyDescent="0.2">
      <c r="K125202"/>
    </row>
    <row r="125203" spans="11:11" x14ac:dyDescent="0.2">
      <c r="K125203"/>
    </row>
    <row r="125204" spans="11:11" x14ac:dyDescent="0.2">
      <c r="K125204"/>
    </row>
    <row r="125205" spans="11:11" x14ac:dyDescent="0.2">
      <c r="K125205"/>
    </row>
    <row r="125206" spans="11:11" x14ac:dyDescent="0.2">
      <c r="K125206"/>
    </row>
    <row r="125207" spans="11:11" x14ac:dyDescent="0.2">
      <c r="K125207"/>
    </row>
    <row r="125208" spans="11:11" x14ac:dyDescent="0.2">
      <c r="K125208"/>
    </row>
    <row r="125209" spans="11:11" x14ac:dyDescent="0.2">
      <c r="K125209"/>
    </row>
    <row r="125210" spans="11:11" x14ac:dyDescent="0.2">
      <c r="K125210"/>
    </row>
    <row r="125211" spans="11:11" x14ac:dyDescent="0.2">
      <c r="K125211"/>
    </row>
    <row r="125212" spans="11:11" x14ac:dyDescent="0.2">
      <c r="K125212"/>
    </row>
    <row r="125213" spans="11:11" x14ac:dyDescent="0.2">
      <c r="K125213"/>
    </row>
    <row r="125214" spans="11:11" x14ac:dyDescent="0.2">
      <c r="K125214"/>
    </row>
    <row r="125215" spans="11:11" x14ac:dyDescent="0.2">
      <c r="K125215"/>
    </row>
    <row r="125216" spans="11:11" x14ac:dyDescent="0.2">
      <c r="K125216"/>
    </row>
    <row r="125217" spans="11:11" x14ac:dyDescent="0.2">
      <c r="K125217"/>
    </row>
    <row r="125218" spans="11:11" x14ac:dyDescent="0.2">
      <c r="K125218"/>
    </row>
    <row r="125219" spans="11:11" x14ac:dyDescent="0.2">
      <c r="K125219"/>
    </row>
    <row r="125220" spans="11:11" x14ac:dyDescent="0.2">
      <c r="K125220"/>
    </row>
    <row r="125221" spans="11:11" x14ac:dyDescent="0.2">
      <c r="K125221"/>
    </row>
    <row r="125222" spans="11:11" x14ac:dyDescent="0.2">
      <c r="K125222"/>
    </row>
    <row r="125223" spans="11:11" x14ac:dyDescent="0.2">
      <c r="K125223"/>
    </row>
    <row r="125224" spans="11:11" x14ac:dyDescent="0.2">
      <c r="K125224"/>
    </row>
    <row r="125225" spans="11:11" x14ac:dyDescent="0.2">
      <c r="K125225"/>
    </row>
    <row r="125226" spans="11:11" x14ac:dyDescent="0.2">
      <c r="K125226"/>
    </row>
    <row r="125227" spans="11:11" x14ac:dyDescent="0.2">
      <c r="K125227"/>
    </row>
    <row r="125228" spans="11:11" x14ac:dyDescent="0.2">
      <c r="K125228"/>
    </row>
    <row r="125229" spans="11:11" x14ac:dyDescent="0.2">
      <c r="K125229"/>
    </row>
    <row r="125230" spans="11:11" x14ac:dyDescent="0.2">
      <c r="K125230"/>
    </row>
    <row r="125231" spans="11:11" x14ac:dyDescent="0.2">
      <c r="K125231"/>
    </row>
    <row r="125232" spans="11:11" x14ac:dyDescent="0.2">
      <c r="K125232"/>
    </row>
    <row r="125233" spans="11:11" x14ac:dyDescent="0.2">
      <c r="K125233"/>
    </row>
    <row r="125234" spans="11:11" x14ac:dyDescent="0.2">
      <c r="K125234"/>
    </row>
    <row r="125235" spans="11:11" x14ac:dyDescent="0.2">
      <c r="K125235"/>
    </row>
    <row r="125236" spans="11:11" x14ac:dyDescent="0.2">
      <c r="K125236"/>
    </row>
    <row r="125237" spans="11:11" x14ac:dyDescent="0.2">
      <c r="K125237"/>
    </row>
    <row r="125238" spans="11:11" x14ac:dyDescent="0.2">
      <c r="K125238"/>
    </row>
    <row r="125239" spans="11:11" x14ac:dyDescent="0.2">
      <c r="K125239"/>
    </row>
    <row r="125240" spans="11:11" x14ac:dyDescent="0.2">
      <c r="K125240"/>
    </row>
    <row r="125241" spans="11:11" x14ac:dyDescent="0.2">
      <c r="K125241"/>
    </row>
    <row r="125242" spans="11:11" x14ac:dyDescent="0.2">
      <c r="K125242"/>
    </row>
    <row r="125243" spans="11:11" x14ac:dyDescent="0.2">
      <c r="K125243"/>
    </row>
    <row r="125244" spans="11:11" x14ac:dyDescent="0.2">
      <c r="K125244"/>
    </row>
    <row r="125245" spans="11:11" x14ac:dyDescent="0.2">
      <c r="K125245"/>
    </row>
    <row r="125246" spans="11:11" x14ac:dyDescent="0.2">
      <c r="K125246"/>
    </row>
    <row r="125247" spans="11:11" x14ac:dyDescent="0.2">
      <c r="K125247"/>
    </row>
    <row r="125248" spans="11:11" x14ac:dyDescent="0.2">
      <c r="K125248"/>
    </row>
    <row r="125249" spans="11:11" x14ac:dyDescent="0.2">
      <c r="K125249"/>
    </row>
    <row r="125250" spans="11:11" x14ac:dyDescent="0.2">
      <c r="K125250"/>
    </row>
    <row r="125251" spans="11:11" x14ac:dyDescent="0.2">
      <c r="K125251"/>
    </row>
    <row r="125252" spans="11:11" x14ac:dyDescent="0.2">
      <c r="K125252"/>
    </row>
    <row r="125253" spans="11:11" x14ac:dyDescent="0.2">
      <c r="K125253"/>
    </row>
    <row r="125254" spans="11:11" x14ac:dyDescent="0.2">
      <c r="K125254"/>
    </row>
    <row r="125255" spans="11:11" x14ac:dyDescent="0.2">
      <c r="K125255"/>
    </row>
    <row r="125256" spans="11:11" x14ac:dyDescent="0.2">
      <c r="K125256"/>
    </row>
    <row r="125257" spans="11:11" x14ac:dyDescent="0.2">
      <c r="K125257"/>
    </row>
    <row r="125258" spans="11:11" x14ac:dyDescent="0.2">
      <c r="K125258"/>
    </row>
    <row r="125259" spans="11:11" x14ac:dyDescent="0.2">
      <c r="K125259"/>
    </row>
    <row r="125260" spans="11:11" x14ac:dyDescent="0.2">
      <c r="K125260"/>
    </row>
    <row r="125261" spans="11:11" x14ac:dyDescent="0.2">
      <c r="K125261"/>
    </row>
    <row r="125262" spans="11:11" x14ac:dyDescent="0.2">
      <c r="K125262"/>
    </row>
    <row r="125263" spans="11:11" x14ac:dyDescent="0.2">
      <c r="K125263"/>
    </row>
    <row r="125264" spans="11:11" x14ac:dyDescent="0.2">
      <c r="K125264"/>
    </row>
    <row r="125265" spans="11:11" x14ac:dyDescent="0.2">
      <c r="K125265"/>
    </row>
    <row r="125266" spans="11:11" x14ac:dyDescent="0.2">
      <c r="K125266"/>
    </row>
    <row r="125267" spans="11:11" x14ac:dyDescent="0.2">
      <c r="K125267"/>
    </row>
    <row r="125268" spans="11:11" x14ac:dyDescent="0.2">
      <c r="K125268"/>
    </row>
    <row r="125269" spans="11:11" x14ac:dyDescent="0.2">
      <c r="K125269"/>
    </row>
    <row r="125270" spans="11:11" x14ac:dyDescent="0.2">
      <c r="K125270"/>
    </row>
    <row r="125271" spans="11:11" x14ac:dyDescent="0.2">
      <c r="K125271"/>
    </row>
    <row r="125272" spans="11:11" x14ac:dyDescent="0.2">
      <c r="K125272"/>
    </row>
    <row r="125273" spans="11:11" x14ac:dyDescent="0.2">
      <c r="K125273"/>
    </row>
    <row r="125274" spans="11:11" x14ac:dyDescent="0.2">
      <c r="K125274"/>
    </row>
    <row r="125275" spans="11:11" x14ac:dyDescent="0.2">
      <c r="K125275"/>
    </row>
    <row r="125276" spans="11:11" x14ac:dyDescent="0.2">
      <c r="K125276"/>
    </row>
    <row r="125277" spans="11:11" x14ac:dyDescent="0.2">
      <c r="K125277"/>
    </row>
    <row r="125278" spans="11:11" x14ac:dyDescent="0.2">
      <c r="K125278"/>
    </row>
    <row r="125279" spans="11:11" x14ac:dyDescent="0.2">
      <c r="K125279"/>
    </row>
    <row r="125280" spans="11:11" x14ac:dyDescent="0.2">
      <c r="K125280"/>
    </row>
    <row r="125281" spans="11:11" x14ac:dyDescent="0.2">
      <c r="K125281"/>
    </row>
    <row r="125282" spans="11:11" x14ac:dyDescent="0.2">
      <c r="K125282"/>
    </row>
    <row r="125283" spans="11:11" x14ac:dyDescent="0.2">
      <c r="K125283"/>
    </row>
    <row r="125284" spans="11:11" x14ac:dyDescent="0.2">
      <c r="K125284"/>
    </row>
    <row r="125285" spans="11:11" x14ac:dyDescent="0.2">
      <c r="K125285"/>
    </row>
    <row r="125286" spans="11:11" x14ac:dyDescent="0.2">
      <c r="K125286"/>
    </row>
    <row r="125287" spans="11:11" x14ac:dyDescent="0.2">
      <c r="K125287"/>
    </row>
    <row r="125288" spans="11:11" x14ac:dyDescent="0.2">
      <c r="K125288"/>
    </row>
    <row r="125289" spans="11:11" x14ac:dyDescent="0.2">
      <c r="K125289"/>
    </row>
    <row r="125290" spans="11:11" x14ac:dyDescent="0.2">
      <c r="K125290"/>
    </row>
    <row r="125291" spans="11:11" x14ac:dyDescent="0.2">
      <c r="K125291"/>
    </row>
    <row r="125292" spans="11:11" x14ac:dyDescent="0.2">
      <c r="K125292"/>
    </row>
    <row r="125293" spans="11:11" x14ac:dyDescent="0.2">
      <c r="K125293"/>
    </row>
    <row r="125294" spans="11:11" x14ac:dyDescent="0.2">
      <c r="K125294"/>
    </row>
    <row r="125295" spans="11:11" x14ac:dyDescent="0.2">
      <c r="K125295"/>
    </row>
    <row r="125296" spans="11:11" x14ac:dyDescent="0.2">
      <c r="K125296"/>
    </row>
    <row r="125297" spans="11:11" x14ac:dyDescent="0.2">
      <c r="K125297"/>
    </row>
    <row r="125298" spans="11:11" x14ac:dyDescent="0.2">
      <c r="K125298"/>
    </row>
    <row r="125299" spans="11:11" x14ac:dyDescent="0.2">
      <c r="K125299"/>
    </row>
    <row r="125300" spans="11:11" x14ac:dyDescent="0.2">
      <c r="K125300"/>
    </row>
    <row r="125301" spans="11:11" x14ac:dyDescent="0.2">
      <c r="K125301"/>
    </row>
    <row r="125302" spans="11:11" x14ac:dyDescent="0.2">
      <c r="K125302"/>
    </row>
    <row r="125303" spans="11:11" x14ac:dyDescent="0.2">
      <c r="K125303"/>
    </row>
    <row r="125304" spans="11:11" x14ac:dyDescent="0.2">
      <c r="K125304"/>
    </row>
    <row r="125305" spans="11:11" x14ac:dyDescent="0.2">
      <c r="K125305"/>
    </row>
    <row r="125306" spans="11:11" x14ac:dyDescent="0.2">
      <c r="K125306"/>
    </row>
    <row r="125307" spans="11:11" x14ac:dyDescent="0.2">
      <c r="K125307"/>
    </row>
    <row r="125308" spans="11:11" x14ac:dyDescent="0.2">
      <c r="K125308"/>
    </row>
    <row r="125309" spans="11:11" x14ac:dyDescent="0.2">
      <c r="K125309"/>
    </row>
    <row r="125310" spans="11:11" x14ac:dyDescent="0.2">
      <c r="K125310"/>
    </row>
    <row r="125311" spans="11:11" x14ac:dyDescent="0.2">
      <c r="K125311"/>
    </row>
    <row r="125312" spans="11:11" x14ac:dyDescent="0.2">
      <c r="K125312"/>
    </row>
    <row r="125313" spans="11:11" x14ac:dyDescent="0.2">
      <c r="K125313"/>
    </row>
    <row r="125314" spans="11:11" x14ac:dyDescent="0.2">
      <c r="K125314"/>
    </row>
    <row r="125315" spans="11:11" x14ac:dyDescent="0.2">
      <c r="K125315"/>
    </row>
    <row r="125316" spans="11:11" x14ac:dyDescent="0.2">
      <c r="K125316"/>
    </row>
    <row r="125317" spans="11:11" x14ac:dyDescent="0.2">
      <c r="K125317"/>
    </row>
    <row r="125318" spans="11:11" x14ac:dyDescent="0.2">
      <c r="K125318"/>
    </row>
    <row r="125319" spans="11:11" x14ac:dyDescent="0.2">
      <c r="K125319"/>
    </row>
    <row r="125320" spans="11:11" x14ac:dyDescent="0.2">
      <c r="K125320"/>
    </row>
    <row r="125321" spans="11:11" x14ac:dyDescent="0.2">
      <c r="K125321"/>
    </row>
    <row r="125322" spans="11:11" x14ac:dyDescent="0.2">
      <c r="K125322"/>
    </row>
    <row r="125323" spans="11:11" x14ac:dyDescent="0.2">
      <c r="K125323"/>
    </row>
    <row r="125324" spans="11:11" x14ac:dyDescent="0.2">
      <c r="K125324"/>
    </row>
    <row r="125325" spans="11:11" x14ac:dyDescent="0.2">
      <c r="K125325"/>
    </row>
    <row r="125326" spans="11:11" x14ac:dyDescent="0.2">
      <c r="K125326"/>
    </row>
    <row r="125327" spans="11:11" x14ac:dyDescent="0.2">
      <c r="K125327"/>
    </row>
    <row r="125328" spans="11:11" x14ac:dyDescent="0.2">
      <c r="K125328"/>
    </row>
    <row r="125329" spans="11:11" x14ac:dyDescent="0.2">
      <c r="K125329"/>
    </row>
    <row r="125330" spans="11:11" x14ac:dyDescent="0.2">
      <c r="K125330"/>
    </row>
    <row r="125331" spans="11:11" x14ac:dyDescent="0.2">
      <c r="K125331"/>
    </row>
    <row r="125332" spans="11:11" x14ac:dyDescent="0.2">
      <c r="K125332"/>
    </row>
    <row r="125333" spans="11:11" x14ac:dyDescent="0.2">
      <c r="K125333"/>
    </row>
    <row r="125334" spans="11:11" x14ac:dyDescent="0.2">
      <c r="K125334"/>
    </row>
    <row r="125335" spans="11:11" x14ac:dyDescent="0.2">
      <c r="K125335"/>
    </row>
    <row r="125336" spans="11:11" x14ac:dyDescent="0.2">
      <c r="K125336"/>
    </row>
    <row r="125337" spans="11:11" x14ac:dyDescent="0.2">
      <c r="K125337"/>
    </row>
    <row r="125338" spans="11:11" x14ac:dyDescent="0.2">
      <c r="K125338"/>
    </row>
    <row r="125339" spans="11:11" x14ac:dyDescent="0.2">
      <c r="K125339"/>
    </row>
    <row r="125340" spans="11:11" x14ac:dyDescent="0.2">
      <c r="K125340"/>
    </row>
    <row r="125341" spans="11:11" x14ac:dyDescent="0.2">
      <c r="K125341"/>
    </row>
    <row r="125342" spans="11:11" x14ac:dyDescent="0.2">
      <c r="K125342"/>
    </row>
    <row r="125343" spans="11:11" x14ac:dyDescent="0.2">
      <c r="K125343"/>
    </row>
    <row r="125344" spans="11:11" x14ac:dyDescent="0.2">
      <c r="K125344"/>
    </row>
    <row r="125345" spans="11:11" x14ac:dyDescent="0.2">
      <c r="K125345"/>
    </row>
    <row r="125346" spans="11:11" x14ac:dyDescent="0.2">
      <c r="K125346"/>
    </row>
    <row r="125347" spans="11:11" x14ac:dyDescent="0.2">
      <c r="K125347"/>
    </row>
    <row r="125348" spans="11:11" x14ac:dyDescent="0.2">
      <c r="K125348"/>
    </row>
    <row r="125349" spans="11:11" x14ac:dyDescent="0.2">
      <c r="K125349"/>
    </row>
    <row r="125350" spans="11:11" x14ac:dyDescent="0.2">
      <c r="K125350"/>
    </row>
    <row r="125351" spans="11:11" x14ac:dyDescent="0.2">
      <c r="K125351"/>
    </row>
    <row r="125352" spans="11:11" x14ac:dyDescent="0.2">
      <c r="K125352"/>
    </row>
    <row r="125353" spans="11:11" x14ac:dyDescent="0.2">
      <c r="K125353"/>
    </row>
    <row r="125354" spans="11:11" x14ac:dyDescent="0.2">
      <c r="K125354"/>
    </row>
    <row r="125355" spans="11:11" x14ac:dyDescent="0.2">
      <c r="K125355"/>
    </row>
    <row r="125356" spans="11:11" x14ac:dyDescent="0.2">
      <c r="K125356"/>
    </row>
    <row r="125357" spans="11:11" x14ac:dyDescent="0.2">
      <c r="K125357"/>
    </row>
    <row r="125358" spans="11:11" x14ac:dyDescent="0.2">
      <c r="K125358"/>
    </row>
    <row r="125359" spans="11:11" x14ac:dyDescent="0.2">
      <c r="K125359"/>
    </row>
    <row r="125360" spans="11:11" x14ac:dyDescent="0.2">
      <c r="K125360"/>
    </row>
    <row r="125361" spans="11:11" x14ac:dyDescent="0.2">
      <c r="K125361"/>
    </row>
    <row r="125362" spans="11:11" x14ac:dyDescent="0.2">
      <c r="K125362"/>
    </row>
    <row r="125363" spans="11:11" x14ac:dyDescent="0.2">
      <c r="K125363"/>
    </row>
    <row r="125364" spans="11:11" x14ac:dyDescent="0.2">
      <c r="K125364"/>
    </row>
    <row r="125365" spans="11:11" x14ac:dyDescent="0.2">
      <c r="K125365"/>
    </row>
    <row r="125366" spans="11:11" x14ac:dyDescent="0.2">
      <c r="K125366"/>
    </row>
    <row r="125367" spans="11:11" x14ac:dyDescent="0.2">
      <c r="K125367"/>
    </row>
    <row r="125368" spans="11:11" x14ac:dyDescent="0.2">
      <c r="K125368"/>
    </row>
    <row r="125369" spans="11:11" x14ac:dyDescent="0.2">
      <c r="K125369"/>
    </row>
    <row r="125370" spans="11:11" x14ac:dyDescent="0.2">
      <c r="K125370"/>
    </row>
    <row r="125371" spans="11:11" x14ac:dyDescent="0.2">
      <c r="K125371"/>
    </row>
    <row r="125372" spans="11:11" x14ac:dyDescent="0.2">
      <c r="K125372"/>
    </row>
    <row r="125373" spans="11:11" x14ac:dyDescent="0.2">
      <c r="K125373"/>
    </row>
    <row r="125374" spans="11:11" x14ac:dyDescent="0.2">
      <c r="K125374"/>
    </row>
    <row r="125375" spans="11:11" x14ac:dyDescent="0.2">
      <c r="K125375"/>
    </row>
    <row r="125376" spans="11:11" x14ac:dyDescent="0.2">
      <c r="K125376"/>
    </row>
    <row r="125377" spans="11:11" x14ac:dyDescent="0.2">
      <c r="K125377"/>
    </row>
    <row r="125378" spans="11:11" x14ac:dyDescent="0.2">
      <c r="K125378"/>
    </row>
    <row r="125379" spans="11:11" x14ac:dyDescent="0.2">
      <c r="K125379"/>
    </row>
    <row r="125380" spans="11:11" x14ac:dyDescent="0.2">
      <c r="K125380"/>
    </row>
    <row r="125381" spans="11:11" x14ac:dyDescent="0.2">
      <c r="K125381"/>
    </row>
    <row r="125382" spans="11:11" x14ac:dyDescent="0.2">
      <c r="K125382"/>
    </row>
    <row r="125383" spans="11:11" x14ac:dyDescent="0.2">
      <c r="K125383"/>
    </row>
    <row r="125384" spans="11:11" x14ac:dyDescent="0.2">
      <c r="K125384"/>
    </row>
    <row r="125385" spans="11:11" x14ac:dyDescent="0.2">
      <c r="K125385"/>
    </row>
    <row r="125386" spans="11:11" x14ac:dyDescent="0.2">
      <c r="K125386"/>
    </row>
    <row r="125387" spans="11:11" x14ac:dyDescent="0.2">
      <c r="K125387"/>
    </row>
    <row r="125388" spans="11:11" x14ac:dyDescent="0.2">
      <c r="K125388"/>
    </row>
    <row r="125389" spans="11:11" x14ac:dyDescent="0.2">
      <c r="K125389"/>
    </row>
    <row r="125390" spans="11:11" x14ac:dyDescent="0.2">
      <c r="K125390"/>
    </row>
    <row r="125391" spans="11:11" x14ac:dyDescent="0.2">
      <c r="K125391"/>
    </row>
    <row r="125392" spans="11:11" x14ac:dyDescent="0.2">
      <c r="K125392"/>
    </row>
    <row r="125393" spans="11:11" x14ac:dyDescent="0.2">
      <c r="K125393"/>
    </row>
    <row r="125394" spans="11:11" x14ac:dyDescent="0.2">
      <c r="K125394"/>
    </row>
    <row r="125395" spans="11:11" x14ac:dyDescent="0.2">
      <c r="K125395"/>
    </row>
    <row r="125396" spans="11:11" x14ac:dyDescent="0.2">
      <c r="K125396"/>
    </row>
    <row r="125397" spans="11:11" x14ac:dyDescent="0.2">
      <c r="K125397"/>
    </row>
    <row r="125398" spans="11:11" x14ac:dyDescent="0.2">
      <c r="K125398"/>
    </row>
    <row r="125399" spans="11:11" x14ac:dyDescent="0.2">
      <c r="K125399"/>
    </row>
    <row r="125400" spans="11:11" x14ac:dyDescent="0.2">
      <c r="K125400"/>
    </row>
    <row r="125401" spans="11:11" x14ac:dyDescent="0.2">
      <c r="K125401"/>
    </row>
    <row r="125402" spans="11:11" x14ac:dyDescent="0.2">
      <c r="K125402"/>
    </row>
    <row r="125403" spans="11:11" x14ac:dyDescent="0.2">
      <c r="K125403"/>
    </row>
    <row r="125404" spans="11:11" x14ac:dyDescent="0.2">
      <c r="K125404"/>
    </row>
    <row r="125405" spans="11:11" x14ac:dyDescent="0.2">
      <c r="K125405"/>
    </row>
    <row r="125406" spans="11:11" x14ac:dyDescent="0.2">
      <c r="K125406"/>
    </row>
    <row r="125407" spans="11:11" x14ac:dyDescent="0.2">
      <c r="K125407"/>
    </row>
    <row r="125408" spans="11:11" x14ac:dyDescent="0.2">
      <c r="K125408"/>
    </row>
    <row r="125409" spans="11:11" x14ac:dyDescent="0.2">
      <c r="K125409"/>
    </row>
    <row r="125410" spans="11:11" x14ac:dyDescent="0.2">
      <c r="K125410"/>
    </row>
    <row r="125411" spans="11:11" x14ac:dyDescent="0.2">
      <c r="K125411"/>
    </row>
    <row r="125412" spans="11:11" x14ac:dyDescent="0.2">
      <c r="K125412"/>
    </row>
    <row r="125413" spans="11:11" x14ac:dyDescent="0.2">
      <c r="K125413"/>
    </row>
    <row r="125414" spans="11:11" x14ac:dyDescent="0.2">
      <c r="K125414"/>
    </row>
    <row r="125415" spans="11:11" x14ac:dyDescent="0.2">
      <c r="K125415"/>
    </row>
    <row r="125416" spans="11:11" x14ac:dyDescent="0.2">
      <c r="K125416"/>
    </row>
    <row r="125417" spans="11:11" x14ac:dyDescent="0.2">
      <c r="K125417"/>
    </row>
    <row r="125418" spans="11:11" x14ac:dyDescent="0.2">
      <c r="K125418"/>
    </row>
    <row r="125419" spans="11:11" x14ac:dyDescent="0.2">
      <c r="K125419"/>
    </row>
    <row r="125420" spans="11:11" x14ac:dyDescent="0.2">
      <c r="K125420"/>
    </row>
    <row r="125421" spans="11:11" x14ac:dyDescent="0.2">
      <c r="K125421"/>
    </row>
    <row r="125422" spans="11:11" x14ac:dyDescent="0.2">
      <c r="K125422"/>
    </row>
    <row r="125423" spans="11:11" x14ac:dyDescent="0.2">
      <c r="K125423"/>
    </row>
    <row r="125424" spans="11:11" x14ac:dyDescent="0.2">
      <c r="K125424"/>
    </row>
    <row r="125425" spans="11:11" x14ac:dyDescent="0.2">
      <c r="K125425"/>
    </row>
    <row r="125426" spans="11:11" x14ac:dyDescent="0.2">
      <c r="K125426"/>
    </row>
    <row r="125427" spans="11:11" x14ac:dyDescent="0.2">
      <c r="K125427"/>
    </row>
    <row r="125428" spans="11:11" x14ac:dyDescent="0.2">
      <c r="K125428"/>
    </row>
    <row r="125429" spans="11:11" x14ac:dyDescent="0.2">
      <c r="K125429"/>
    </row>
    <row r="125430" spans="11:11" x14ac:dyDescent="0.2">
      <c r="K125430"/>
    </row>
    <row r="125431" spans="11:11" x14ac:dyDescent="0.2">
      <c r="K125431"/>
    </row>
    <row r="125432" spans="11:11" x14ac:dyDescent="0.2">
      <c r="K125432"/>
    </row>
    <row r="125433" spans="11:11" x14ac:dyDescent="0.2">
      <c r="K125433"/>
    </row>
    <row r="125434" spans="11:11" x14ac:dyDescent="0.2">
      <c r="K125434"/>
    </row>
    <row r="125435" spans="11:11" x14ac:dyDescent="0.2">
      <c r="K125435"/>
    </row>
    <row r="125436" spans="11:11" x14ac:dyDescent="0.2">
      <c r="K125436"/>
    </row>
    <row r="125437" spans="11:11" x14ac:dyDescent="0.2">
      <c r="K125437"/>
    </row>
    <row r="125438" spans="11:11" x14ac:dyDescent="0.2">
      <c r="K125438"/>
    </row>
    <row r="125439" spans="11:11" x14ac:dyDescent="0.2">
      <c r="K125439"/>
    </row>
    <row r="125440" spans="11:11" x14ac:dyDescent="0.2">
      <c r="K125440"/>
    </row>
    <row r="125441" spans="11:11" x14ac:dyDescent="0.2">
      <c r="K125441"/>
    </row>
    <row r="125442" spans="11:11" x14ac:dyDescent="0.2">
      <c r="K125442"/>
    </row>
    <row r="125443" spans="11:11" x14ac:dyDescent="0.2">
      <c r="K125443"/>
    </row>
    <row r="125444" spans="11:11" x14ac:dyDescent="0.2">
      <c r="K125444"/>
    </row>
    <row r="125445" spans="11:11" x14ac:dyDescent="0.2">
      <c r="K125445"/>
    </row>
    <row r="125446" spans="11:11" x14ac:dyDescent="0.2">
      <c r="K125446"/>
    </row>
    <row r="125447" spans="11:11" x14ac:dyDescent="0.2">
      <c r="K125447"/>
    </row>
    <row r="125448" spans="11:11" x14ac:dyDescent="0.2">
      <c r="K125448"/>
    </row>
    <row r="125449" spans="11:11" x14ac:dyDescent="0.2">
      <c r="K125449"/>
    </row>
    <row r="125450" spans="11:11" x14ac:dyDescent="0.2">
      <c r="K125450"/>
    </row>
    <row r="125451" spans="11:11" x14ac:dyDescent="0.2">
      <c r="K125451"/>
    </row>
    <row r="125452" spans="11:11" x14ac:dyDescent="0.2">
      <c r="K125452"/>
    </row>
    <row r="125453" spans="11:11" x14ac:dyDescent="0.2">
      <c r="K125453"/>
    </row>
    <row r="125454" spans="11:11" x14ac:dyDescent="0.2">
      <c r="K125454"/>
    </row>
    <row r="125455" spans="11:11" x14ac:dyDescent="0.2">
      <c r="K125455"/>
    </row>
    <row r="125456" spans="11:11" x14ac:dyDescent="0.2">
      <c r="K125456"/>
    </row>
    <row r="125457" spans="11:11" x14ac:dyDescent="0.2">
      <c r="K125457"/>
    </row>
    <row r="125458" spans="11:11" x14ac:dyDescent="0.2">
      <c r="K125458"/>
    </row>
    <row r="125459" spans="11:11" x14ac:dyDescent="0.2">
      <c r="K125459"/>
    </row>
    <row r="125460" spans="11:11" x14ac:dyDescent="0.2">
      <c r="K125460"/>
    </row>
    <row r="125461" spans="11:11" x14ac:dyDescent="0.2">
      <c r="K125461"/>
    </row>
    <row r="125462" spans="11:11" x14ac:dyDescent="0.2">
      <c r="K125462"/>
    </row>
    <row r="125463" spans="11:11" x14ac:dyDescent="0.2">
      <c r="K125463"/>
    </row>
    <row r="125464" spans="11:11" x14ac:dyDescent="0.2">
      <c r="K125464"/>
    </row>
    <row r="125465" spans="11:11" x14ac:dyDescent="0.2">
      <c r="K125465"/>
    </row>
    <row r="125466" spans="11:11" x14ac:dyDescent="0.2">
      <c r="K125466"/>
    </row>
    <row r="125467" spans="11:11" x14ac:dyDescent="0.2">
      <c r="K125467"/>
    </row>
    <row r="125468" spans="11:11" x14ac:dyDescent="0.2">
      <c r="K125468"/>
    </row>
    <row r="125469" spans="11:11" x14ac:dyDescent="0.2">
      <c r="K125469"/>
    </row>
    <row r="125470" spans="11:11" x14ac:dyDescent="0.2">
      <c r="K125470"/>
    </row>
    <row r="125471" spans="11:11" x14ac:dyDescent="0.2">
      <c r="K125471"/>
    </row>
    <row r="125472" spans="11:11" x14ac:dyDescent="0.2">
      <c r="K125472"/>
    </row>
    <row r="125473" spans="11:11" x14ac:dyDescent="0.2">
      <c r="K125473"/>
    </row>
    <row r="125474" spans="11:11" x14ac:dyDescent="0.2">
      <c r="K125474"/>
    </row>
    <row r="125475" spans="11:11" x14ac:dyDescent="0.2">
      <c r="K125475"/>
    </row>
    <row r="125476" spans="11:11" x14ac:dyDescent="0.2">
      <c r="K125476"/>
    </row>
    <row r="125477" spans="11:11" x14ac:dyDescent="0.2">
      <c r="K125477"/>
    </row>
    <row r="125478" spans="11:11" x14ac:dyDescent="0.2">
      <c r="K125478"/>
    </row>
    <row r="125479" spans="11:11" x14ac:dyDescent="0.2">
      <c r="K125479"/>
    </row>
    <row r="125480" spans="11:11" x14ac:dyDescent="0.2">
      <c r="K125480"/>
    </row>
    <row r="125481" spans="11:11" x14ac:dyDescent="0.2">
      <c r="K125481"/>
    </row>
    <row r="125482" spans="11:11" x14ac:dyDescent="0.2">
      <c r="K125482"/>
    </row>
    <row r="125483" spans="11:11" x14ac:dyDescent="0.2">
      <c r="K125483"/>
    </row>
    <row r="125484" spans="11:11" x14ac:dyDescent="0.2">
      <c r="K125484"/>
    </row>
    <row r="125485" spans="11:11" x14ac:dyDescent="0.2">
      <c r="K125485"/>
    </row>
    <row r="125486" spans="11:11" x14ac:dyDescent="0.2">
      <c r="K125486"/>
    </row>
    <row r="125487" spans="11:11" x14ac:dyDescent="0.2">
      <c r="K125487"/>
    </row>
    <row r="125488" spans="11:11" x14ac:dyDescent="0.2">
      <c r="K125488"/>
    </row>
    <row r="125489" spans="11:11" x14ac:dyDescent="0.2">
      <c r="K125489"/>
    </row>
    <row r="125490" spans="11:11" x14ac:dyDescent="0.2">
      <c r="K125490"/>
    </row>
    <row r="125491" spans="11:11" x14ac:dyDescent="0.2">
      <c r="K125491"/>
    </row>
    <row r="125492" spans="11:11" x14ac:dyDescent="0.2">
      <c r="K125492"/>
    </row>
    <row r="125493" spans="11:11" x14ac:dyDescent="0.2">
      <c r="K125493"/>
    </row>
    <row r="125494" spans="11:11" x14ac:dyDescent="0.2">
      <c r="K125494"/>
    </row>
    <row r="125495" spans="11:11" x14ac:dyDescent="0.2">
      <c r="K125495"/>
    </row>
    <row r="125496" spans="11:11" x14ac:dyDescent="0.2">
      <c r="K125496"/>
    </row>
    <row r="125497" spans="11:11" x14ac:dyDescent="0.2">
      <c r="K125497"/>
    </row>
    <row r="125498" spans="11:11" x14ac:dyDescent="0.2">
      <c r="K125498"/>
    </row>
    <row r="125499" spans="11:11" x14ac:dyDescent="0.2">
      <c r="K125499"/>
    </row>
    <row r="125500" spans="11:11" x14ac:dyDescent="0.2">
      <c r="K125500"/>
    </row>
    <row r="125501" spans="11:11" x14ac:dyDescent="0.2">
      <c r="K125501"/>
    </row>
    <row r="125502" spans="11:11" x14ac:dyDescent="0.2">
      <c r="K125502"/>
    </row>
    <row r="125503" spans="11:11" x14ac:dyDescent="0.2">
      <c r="K125503"/>
    </row>
    <row r="125504" spans="11:11" x14ac:dyDescent="0.2">
      <c r="K125504"/>
    </row>
    <row r="125505" spans="11:11" x14ac:dyDescent="0.2">
      <c r="K125505"/>
    </row>
    <row r="125506" spans="11:11" x14ac:dyDescent="0.2">
      <c r="K125506"/>
    </row>
    <row r="125507" spans="11:11" x14ac:dyDescent="0.2">
      <c r="K125507"/>
    </row>
    <row r="125508" spans="11:11" x14ac:dyDescent="0.2">
      <c r="K125508"/>
    </row>
    <row r="125509" spans="11:11" x14ac:dyDescent="0.2">
      <c r="K125509"/>
    </row>
    <row r="125510" spans="11:11" x14ac:dyDescent="0.2">
      <c r="K125510"/>
    </row>
    <row r="125511" spans="11:11" x14ac:dyDescent="0.2">
      <c r="K125511"/>
    </row>
    <row r="125512" spans="11:11" x14ac:dyDescent="0.2">
      <c r="K125512"/>
    </row>
    <row r="125513" spans="11:11" x14ac:dyDescent="0.2">
      <c r="K125513"/>
    </row>
    <row r="125514" spans="11:11" x14ac:dyDescent="0.2">
      <c r="K125514"/>
    </row>
    <row r="125515" spans="11:11" x14ac:dyDescent="0.2">
      <c r="K125515"/>
    </row>
    <row r="125516" spans="11:11" x14ac:dyDescent="0.2">
      <c r="K125516"/>
    </row>
    <row r="125517" spans="11:11" x14ac:dyDescent="0.2">
      <c r="K125517"/>
    </row>
    <row r="125518" spans="11:11" x14ac:dyDescent="0.2">
      <c r="K125518"/>
    </row>
    <row r="125519" spans="11:11" x14ac:dyDescent="0.2">
      <c r="K125519"/>
    </row>
    <row r="125520" spans="11:11" x14ac:dyDescent="0.2">
      <c r="K125520"/>
    </row>
    <row r="125521" spans="11:11" x14ac:dyDescent="0.2">
      <c r="K125521"/>
    </row>
    <row r="125522" spans="11:11" x14ac:dyDescent="0.2">
      <c r="K125522"/>
    </row>
    <row r="125523" spans="11:11" x14ac:dyDescent="0.2">
      <c r="K125523"/>
    </row>
    <row r="125524" spans="11:11" x14ac:dyDescent="0.2">
      <c r="K125524"/>
    </row>
    <row r="125525" spans="11:11" x14ac:dyDescent="0.2">
      <c r="K125525"/>
    </row>
    <row r="125526" spans="11:11" x14ac:dyDescent="0.2">
      <c r="K125526"/>
    </row>
    <row r="125527" spans="11:11" x14ac:dyDescent="0.2">
      <c r="K125527"/>
    </row>
    <row r="125528" spans="11:11" x14ac:dyDescent="0.2">
      <c r="K125528"/>
    </row>
    <row r="125529" spans="11:11" x14ac:dyDescent="0.2">
      <c r="K125529"/>
    </row>
    <row r="125530" spans="11:11" x14ac:dyDescent="0.2">
      <c r="K125530"/>
    </row>
    <row r="125531" spans="11:11" x14ac:dyDescent="0.2">
      <c r="K125531"/>
    </row>
    <row r="125532" spans="11:11" x14ac:dyDescent="0.2">
      <c r="K125532"/>
    </row>
    <row r="125533" spans="11:11" x14ac:dyDescent="0.2">
      <c r="K125533"/>
    </row>
    <row r="125534" spans="11:11" x14ac:dyDescent="0.2">
      <c r="K125534"/>
    </row>
    <row r="125535" spans="11:11" x14ac:dyDescent="0.2">
      <c r="K125535"/>
    </row>
    <row r="125536" spans="11:11" x14ac:dyDescent="0.2">
      <c r="K125536"/>
    </row>
    <row r="125537" spans="11:11" x14ac:dyDescent="0.2">
      <c r="K125537"/>
    </row>
    <row r="125538" spans="11:11" x14ac:dyDescent="0.2">
      <c r="K125538"/>
    </row>
    <row r="125539" spans="11:11" x14ac:dyDescent="0.2">
      <c r="K125539"/>
    </row>
    <row r="125540" spans="11:11" x14ac:dyDescent="0.2">
      <c r="K125540"/>
    </row>
    <row r="125541" spans="11:11" x14ac:dyDescent="0.2">
      <c r="K125541"/>
    </row>
    <row r="125542" spans="11:11" x14ac:dyDescent="0.2">
      <c r="K125542"/>
    </row>
    <row r="125543" spans="11:11" x14ac:dyDescent="0.2">
      <c r="K125543"/>
    </row>
    <row r="125544" spans="11:11" x14ac:dyDescent="0.2">
      <c r="K125544"/>
    </row>
    <row r="125545" spans="11:11" x14ac:dyDescent="0.2">
      <c r="K125545"/>
    </row>
    <row r="125546" spans="11:11" x14ac:dyDescent="0.2">
      <c r="K125546"/>
    </row>
    <row r="125547" spans="11:11" x14ac:dyDescent="0.2">
      <c r="K125547"/>
    </row>
    <row r="125548" spans="11:11" x14ac:dyDescent="0.2">
      <c r="K125548"/>
    </row>
    <row r="125549" spans="11:11" x14ac:dyDescent="0.2">
      <c r="K125549"/>
    </row>
    <row r="125550" spans="11:11" x14ac:dyDescent="0.2">
      <c r="K125550"/>
    </row>
    <row r="125551" spans="11:11" x14ac:dyDescent="0.2">
      <c r="K125551"/>
    </row>
    <row r="125552" spans="11:11" x14ac:dyDescent="0.2">
      <c r="K125552"/>
    </row>
    <row r="125553" spans="11:11" x14ac:dyDescent="0.2">
      <c r="K125553"/>
    </row>
    <row r="125554" spans="11:11" x14ac:dyDescent="0.2">
      <c r="K125554"/>
    </row>
    <row r="125555" spans="11:11" x14ac:dyDescent="0.2">
      <c r="K125555"/>
    </row>
    <row r="125556" spans="11:11" x14ac:dyDescent="0.2">
      <c r="K125556"/>
    </row>
    <row r="125557" spans="11:11" x14ac:dyDescent="0.2">
      <c r="K125557"/>
    </row>
    <row r="125558" spans="11:11" x14ac:dyDescent="0.2">
      <c r="K125558"/>
    </row>
    <row r="125559" spans="11:11" x14ac:dyDescent="0.2">
      <c r="K125559"/>
    </row>
    <row r="125560" spans="11:11" x14ac:dyDescent="0.2">
      <c r="K125560"/>
    </row>
    <row r="125561" spans="11:11" x14ac:dyDescent="0.2">
      <c r="K125561"/>
    </row>
    <row r="125562" spans="11:11" x14ac:dyDescent="0.2">
      <c r="K125562"/>
    </row>
    <row r="125563" spans="11:11" x14ac:dyDescent="0.2">
      <c r="K125563"/>
    </row>
    <row r="125564" spans="11:11" x14ac:dyDescent="0.2">
      <c r="K125564"/>
    </row>
    <row r="125565" spans="11:11" x14ac:dyDescent="0.2">
      <c r="K125565"/>
    </row>
    <row r="125566" spans="11:11" x14ac:dyDescent="0.2">
      <c r="K125566"/>
    </row>
    <row r="125567" spans="11:11" x14ac:dyDescent="0.2">
      <c r="K125567"/>
    </row>
    <row r="125568" spans="11:11" x14ac:dyDescent="0.2">
      <c r="K125568"/>
    </row>
    <row r="125569" spans="11:11" x14ac:dyDescent="0.2">
      <c r="K125569"/>
    </row>
    <row r="125570" spans="11:11" x14ac:dyDescent="0.2">
      <c r="K125570"/>
    </row>
    <row r="125571" spans="11:11" x14ac:dyDescent="0.2">
      <c r="K125571"/>
    </row>
    <row r="125572" spans="11:11" x14ac:dyDescent="0.2">
      <c r="K125572"/>
    </row>
    <row r="125573" spans="11:11" x14ac:dyDescent="0.2">
      <c r="K125573"/>
    </row>
    <row r="125574" spans="11:11" x14ac:dyDescent="0.2">
      <c r="K125574"/>
    </row>
    <row r="125575" spans="11:11" x14ac:dyDescent="0.2">
      <c r="K125575"/>
    </row>
    <row r="125576" spans="11:11" x14ac:dyDescent="0.2">
      <c r="K125576"/>
    </row>
    <row r="125577" spans="11:11" x14ac:dyDescent="0.2">
      <c r="K125577"/>
    </row>
    <row r="125578" spans="11:11" x14ac:dyDescent="0.2">
      <c r="K125578"/>
    </row>
    <row r="125579" spans="11:11" x14ac:dyDescent="0.2">
      <c r="K125579"/>
    </row>
    <row r="125580" spans="11:11" x14ac:dyDescent="0.2">
      <c r="K125580"/>
    </row>
    <row r="125581" spans="11:11" x14ac:dyDescent="0.2">
      <c r="K125581"/>
    </row>
    <row r="125582" spans="11:11" x14ac:dyDescent="0.2">
      <c r="K125582"/>
    </row>
    <row r="125583" spans="11:11" x14ac:dyDescent="0.2">
      <c r="K125583"/>
    </row>
    <row r="125584" spans="11:11" x14ac:dyDescent="0.2">
      <c r="K125584"/>
    </row>
    <row r="125585" spans="11:11" x14ac:dyDescent="0.2">
      <c r="K125585"/>
    </row>
    <row r="125586" spans="11:11" x14ac:dyDescent="0.2">
      <c r="K125586"/>
    </row>
    <row r="125587" spans="11:11" x14ac:dyDescent="0.2">
      <c r="K125587"/>
    </row>
    <row r="125588" spans="11:11" x14ac:dyDescent="0.2">
      <c r="K125588"/>
    </row>
    <row r="125589" spans="11:11" x14ac:dyDescent="0.2">
      <c r="K125589"/>
    </row>
    <row r="125590" spans="11:11" x14ac:dyDescent="0.2">
      <c r="K125590"/>
    </row>
    <row r="125591" spans="11:11" x14ac:dyDescent="0.2">
      <c r="K125591"/>
    </row>
    <row r="125592" spans="11:11" x14ac:dyDescent="0.2">
      <c r="K125592"/>
    </row>
    <row r="125593" spans="11:11" x14ac:dyDescent="0.2">
      <c r="K125593"/>
    </row>
    <row r="125594" spans="11:11" x14ac:dyDescent="0.2">
      <c r="K125594"/>
    </row>
    <row r="125595" spans="11:11" x14ac:dyDescent="0.2">
      <c r="K125595"/>
    </row>
    <row r="125596" spans="11:11" x14ac:dyDescent="0.2">
      <c r="K125596"/>
    </row>
    <row r="125597" spans="11:11" x14ac:dyDescent="0.2">
      <c r="K125597"/>
    </row>
    <row r="125598" spans="11:11" x14ac:dyDescent="0.2">
      <c r="K125598"/>
    </row>
    <row r="125599" spans="11:11" x14ac:dyDescent="0.2">
      <c r="K125599"/>
    </row>
    <row r="125600" spans="11:11" x14ac:dyDescent="0.2">
      <c r="K125600"/>
    </row>
    <row r="125601" spans="11:11" x14ac:dyDescent="0.2">
      <c r="K125601"/>
    </row>
    <row r="125602" spans="11:11" x14ac:dyDescent="0.2">
      <c r="K125602"/>
    </row>
    <row r="125603" spans="11:11" x14ac:dyDescent="0.2">
      <c r="K125603"/>
    </row>
    <row r="125604" spans="11:11" x14ac:dyDescent="0.2">
      <c r="K125604"/>
    </row>
    <row r="125605" spans="11:11" x14ac:dyDescent="0.2">
      <c r="K125605"/>
    </row>
    <row r="125606" spans="11:11" x14ac:dyDescent="0.2">
      <c r="K125606"/>
    </row>
    <row r="125607" spans="11:11" x14ac:dyDescent="0.2">
      <c r="K125607"/>
    </row>
    <row r="125608" spans="11:11" x14ac:dyDescent="0.2">
      <c r="K125608"/>
    </row>
    <row r="125609" spans="11:11" x14ac:dyDescent="0.2">
      <c r="K125609"/>
    </row>
    <row r="125610" spans="11:11" x14ac:dyDescent="0.2">
      <c r="K125610"/>
    </row>
    <row r="125611" spans="11:11" x14ac:dyDescent="0.2">
      <c r="K125611"/>
    </row>
    <row r="125612" spans="11:11" x14ac:dyDescent="0.2">
      <c r="K125612"/>
    </row>
    <row r="125613" spans="11:11" x14ac:dyDescent="0.2">
      <c r="K125613"/>
    </row>
    <row r="125614" spans="11:11" x14ac:dyDescent="0.2">
      <c r="K125614"/>
    </row>
    <row r="125615" spans="11:11" x14ac:dyDescent="0.2">
      <c r="K125615"/>
    </row>
    <row r="125616" spans="11:11" x14ac:dyDescent="0.2">
      <c r="K125616"/>
    </row>
    <row r="125617" spans="11:11" x14ac:dyDescent="0.2">
      <c r="K125617"/>
    </row>
    <row r="125618" spans="11:11" x14ac:dyDescent="0.2">
      <c r="K125618"/>
    </row>
    <row r="125619" spans="11:11" x14ac:dyDescent="0.2">
      <c r="K125619"/>
    </row>
    <row r="125620" spans="11:11" x14ac:dyDescent="0.2">
      <c r="K125620"/>
    </row>
    <row r="125621" spans="11:11" x14ac:dyDescent="0.2">
      <c r="K125621"/>
    </row>
    <row r="125622" spans="11:11" x14ac:dyDescent="0.2">
      <c r="K125622"/>
    </row>
    <row r="125623" spans="11:11" x14ac:dyDescent="0.2">
      <c r="K125623"/>
    </row>
    <row r="125624" spans="11:11" x14ac:dyDescent="0.2">
      <c r="K125624"/>
    </row>
    <row r="125625" spans="11:11" x14ac:dyDescent="0.2">
      <c r="K125625"/>
    </row>
    <row r="125626" spans="11:11" x14ac:dyDescent="0.2">
      <c r="K125626"/>
    </row>
    <row r="125627" spans="11:11" x14ac:dyDescent="0.2">
      <c r="K125627"/>
    </row>
    <row r="125628" spans="11:11" x14ac:dyDescent="0.2">
      <c r="K125628"/>
    </row>
    <row r="125629" spans="11:11" x14ac:dyDescent="0.2">
      <c r="K125629"/>
    </row>
    <row r="125630" spans="11:11" x14ac:dyDescent="0.2">
      <c r="K125630"/>
    </row>
    <row r="125631" spans="11:11" x14ac:dyDescent="0.2">
      <c r="K125631"/>
    </row>
    <row r="125632" spans="11:11" x14ac:dyDescent="0.2">
      <c r="K125632"/>
    </row>
    <row r="125633" spans="11:11" x14ac:dyDescent="0.2">
      <c r="K125633"/>
    </row>
    <row r="125634" spans="11:11" x14ac:dyDescent="0.2">
      <c r="K125634"/>
    </row>
    <row r="125635" spans="11:11" x14ac:dyDescent="0.2">
      <c r="K125635"/>
    </row>
    <row r="125636" spans="11:11" x14ac:dyDescent="0.2">
      <c r="K125636"/>
    </row>
    <row r="125637" spans="11:11" x14ac:dyDescent="0.2">
      <c r="K125637"/>
    </row>
    <row r="125638" spans="11:11" x14ac:dyDescent="0.2">
      <c r="K125638"/>
    </row>
    <row r="125639" spans="11:11" x14ac:dyDescent="0.2">
      <c r="K125639"/>
    </row>
    <row r="125640" spans="11:11" x14ac:dyDescent="0.2">
      <c r="K125640"/>
    </row>
    <row r="125641" spans="11:11" x14ac:dyDescent="0.2">
      <c r="K125641"/>
    </row>
    <row r="125642" spans="11:11" x14ac:dyDescent="0.2">
      <c r="K125642"/>
    </row>
    <row r="125643" spans="11:11" x14ac:dyDescent="0.2">
      <c r="K125643"/>
    </row>
    <row r="125644" spans="11:11" x14ac:dyDescent="0.2">
      <c r="K125644"/>
    </row>
    <row r="125645" spans="11:11" x14ac:dyDescent="0.2">
      <c r="K125645"/>
    </row>
    <row r="125646" spans="11:11" x14ac:dyDescent="0.2">
      <c r="K125646"/>
    </row>
    <row r="125647" spans="11:11" x14ac:dyDescent="0.2">
      <c r="K125647"/>
    </row>
    <row r="125648" spans="11:11" x14ac:dyDescent="0.2">
      <c r="K125648"/>
    </row>
    <row r="125649" spans="11:11" x14ac:dyDescent="0.2">
      <c r="K125649"/>
    </row>
    <row r="125650" spans="11:11" x14ac:dyDescent="0.2">
      <c r="K125650"/>
    </row>
    <row r="125651" spans="11:11" x14ac:dyDescent="0.2">
      <c r="K125651"/>
    </row>
    <row r="125652" spans="11:11" x14ac:dyDescent="0.2">
      <c r="K125652"/>
    </row>
    <row r="125653" spans="11:11" x14ac:dyDescent="0.2">
      <c r="K125653"/>
    </row>
    <row r="125654" spans="11:11" x14ac:dyDescent="0.2">
      <c r="K125654"/>
    </row>
    <row r="125655" spans="11:11" x14ac:dyDescent="0.2">
      <c r="K125655"/>
    </row>
    <row r="125656" spans="11:11" x14ac:dyDescent="0.2">
      <c r="K125656"/>
    </row>
    <row r="125657" spans="11:11" x14ac:dyDescent="0.2">
      <c r="K125657"/>
    </row>
    <row r="125658" spans="11:11" x14ac:dyDescent="0.2">
      <c r="K125658"/>
    </row>
    <row r="125659" spans="11:11" x14ac:dyDescent="0.2">
      <c r="K125659"/>
    </row>
    <row r="125660" spans="11:11" x14ac:dyDescent="0.2">
      <c r="K125660"/>
    </row>
    <row r="125661" spans="11:11" x14ac:dyDescent="0.2">
      <c r="K125661"/>
    </row>
    <row r="125662" spans="11:11" x14ac:dyDescent="0.2">
      <c r="K125662"/>
    </row>
    <row r="125663" spans="11:11" x14ac:dyDescent="0.2">
      <c r="K125663"/>
    </row>
    <row r="125664" spans="11:11" x14ac:dyDescent="0.2">
      <c r="K125664"/>
    </row>
    <row r="125665" spans="11:11" x14ac:dyDescent="0.2">
      <c r="K125665"/>
    </row>
    <row r="125666" spans="11:11" x14ac:dyDescent="0.2">
      <c r="K125666"/>
    </row>
    <row r="125667" spans="11:11" x14ac:dyDescent="0.2">
      <c r="K125667"/>
    </row>
    <row r="125668" spans="11:11" x14ac:dyDescent="0.2">
      <c r="K125668"/>
    </row>
    <row r="125669" spans="11:11" x14ac:dyDescent="0.2">
      <c r="K125669"/>
    </row>
    <row r="125670" spans="11:11" x14ac:dyDescent="0.2">
      <c r="K125670"/>
    </row>
    <row r="125671" spans="11:11" x14ac:dyDescent="0.2">
      <c r="K125671"/>
    </row>
    <row r="125672" spans="11:11" x14ac:dyDescent="0.2">
      <c r="K125672"/>
    </row>
    <row r="125673" spans="11:11" x14ac:dyDescent="0.2">
      <c r="K125673"/>
    </row>
    <row r="125674" spans="11:11" x14ac:dyDescent="0.2">
      <c r="K125674"/>
    </row>
    <row r="125675" spans="11:11" x14ac:dyDescent="0.2">
      <c r="K125675"/>
    </row>
    <row r="125676" spans="11:11" x14ac:dyDescent="0.2">
      <c r="K125676"/>
    </row>
    <row r="125677" spans="11:11" x14ac:dyDescent="0.2">
      <c r="K125677"/>
    </row>
    <row r="125678" spans="11:11" x14ac:dyDescent="0.2">
      <c r="K125678"/>
    </row>
    <row r="125679" spans="11:11" x14ac:dyDescent="0.2">
      <c r="K125679"/>
    </row>
    <row r="125680" spans="11:11" x14ac:dyDescent="0.2">
      <c r="K125680"/>
    </row>
    <row r="125681" spans="11:11" x14ac:dyDescent="0.2">
      <c r="K125681"/>
    </row>
    <row r="125682" spans="11:11" x14ac:dyDescent="0.2">
      <c r="K125682"/>
    </row>
    <row r="125683" spans="11:11" x14ac:dyDescent="0.2">
      <c r="K125683"/>
    </row>
    <row r="125684" spans="11:11" x14ac:dyDescent="0.2">
      <c r="K125684"/>
    </row>
    <row r="125685" spans="11:11" x14ac:dyDescent="0.2">
      <c r="K125685"/>
    </row>
    <row r="125686" spans="11:11" x14ac:dyDescent="0.2">
      <c r="K125686"/>
    </row>
    <row r="125687" spans="11:11" x14ac:dyDescent="0.2">
      <c r="K125687"/>
    </row>
    <row r="125688" spans="11:11" x14ac:dyDescent="0.2">
      <c r="K125688"/>
    </row>
    <row r="125689" spans="11:11" x14ac:dyDescent="0.2">
      <c r="K125689"/>
    </row>
    <row r="125690" spans="11:11" x14ac:dyDescent="0.2">
      <c r="K125690"/>
    </row>
    <row r="125691" spans="11:11" x14ac:dyDescent="0.2">
      <c r="K125691"/>
    </row>
    <row r="125692" spans="11:11" x14ac:dyDescent="0.2">
      <c r="K125692"/>
    </row>
    <row r="125693" spans="11:11" x14ac:dyDescent="0.2">
      <c r="K125693"/>
    </row>
    <row r="125694" spans="11:11" x14ac:dyDescent="0.2">
      <c r="K125694"/>
    </row>
    <row r="125695" spans="11:11" x14ac:dyDescent="0.2">
      <c r="K125695"/>
    </row>
    <row r="125696" spans="11:11" x14ac:dyDescent="0.2">
      <c r="K125696"/>
    </row>
    <row r="125697" spans="11:11" x14ac:dyDescent="0.2">
      <c r="K125697"/>
    </row>
    <row r="125698" spans="11:11" x14ac:dyDescent="0.2">
      <c r="K125698"/>
    </row>
    <row r="125699" spans="11:11" x14ac:dyDescent="0.2">
      <c r="K125699"/>
    </row>
    <row r="125700" spans="11:11" x14ac:dyDescent="0.2">
      <c r="K125700"/>
    </row>
    <row r="125701" spans="11:11" x14ac:dyDescent="0.2">
      <c r="K125701"/>
    </row>
    <row r="125702" spans="11:11" x14ac:dyDescent="0.2">
      <c r="K125702"/>
    </row>
    <row r="125703" spans="11:11" x14ac:dyDescent="0.2">
      <c r="K125703"/>
    </row>
    <row r="125704" spans="11:11" x14ac:dyDescent="0.2">
      <c r="K125704"/>
    </row>
    <row r="125705" spans="11:11" x14ac:dyDescent="0.2">
      <c r="K125705"/>
    </row>
    <row r="125706" spans="11:11" x14ac:dyDescent="0.2">
      <c r="K125706"/>
    </row>
    <row r="125707" spans="11:11" x14ac:dyDescent="0.2">
      <c r="K125707"/>
    </row>
    <row r="125708" spans="11:11" x14ac:dyDescent="0.2">
      <c r="K125708"/>
    </row>
    <row r="125709" spans="11:11" x14ac:dyDescent="0.2">
      <c r="K125709"/>
    </row>
    <row r="125710" spans="11:11" x14ac:dyDescent="0.2">
      <c r="K125710"/>
    </row>
    <row r="125711" spans="11:11" x14ac:dyDescent="0.2">
      <c r="K125711"/>
    </row>
    <row r="125712" spans="11:11" x14ac:dyDescent="0.2">
      <c r="K125712"/>
    </row>
    <row r="125713" spans="11:11" x14ac:dyDescent="0.2">
      <c r="K125713"/>
    </row>
    <row r="125714" spans="11:11" x14ac:dyDescent="0.2">
      <c r="K125714"/>
    </row>
    <row r="125715" spans="11:11" x14ac:dyDescent="0.2">
      <c r="K125715"/>
    </row>
    <row r="125716" spans="11:11" x14ac:dyDescent="0.2">
      <c r="K125716"/>
    </row>
    <row r="125717" spans="11:11" x14ac:dyDescent="0.2">
      <c r="K125717"/>
    </row>
    <row r="125718" spans="11:11" x14ac:dyDescent="0.2">
      <c r="K125718"/>
    </row>
    <row r="125719" spans="11:11" x14ac:dyDescent="0.2">
      <c r="K125719"/>
    </row>
    <row r="125720" spans="11:11" x14ac:dyDescent="0.2">
      <c r="K125720"/>
    </row>
    <row r="125721" spans="11:11" x14ac:dyDescent="0.2">
      <c r="K125721"/>
    </row>
    <row r="125722" spans="11:11" x14ac:dyDescent="0.2">
      <c r="K125722"/>
    </row>
    <row r="125723" spans="11:11" x14ac:dyDescent="0.2">
      <c r="K125723"/>
    </row>
    <row r="125724" spans="11:11" x14ac:dyDescent="0.2">
      <c r="K125724"/>
    </row>
    <row r="125725" spans="11:11" x14ac:dyDescent="0.2">
      <c r="K125725"/>
    </row>
    <row r="125726" spans="11:11" x14ac:dyDescent="0.2">
      <c r="K125726"/>
    </row>
    <row r="125727" spans="11:11" x14ac:dyDescent="0.2">
      <c r="K125727"/>
    </row>
    <row r="125728" spans="11:11" x14ac:dyDescent="0.2">
      <c r="K125728"/>
    </row>
    <row r="125729" spans="11:11" x14ac:dyDescent="0.2">
      <c r="K125729"/>
    </row>
    <row r="125730" spans="11:11" x14ac:dyDescent="0.2">
      <c r="K125730"/>
    </row>
    <row r="125731" spans="11:11" x14ac:dyDescent="0.2">
      <c r="K125731"/>
    </row>
    <row r="125732" spans="11:11" x14ac:dyDescent="0.2">
      <c r="K125732"/>
    </row>
    <row r="125733" spans="11:11" x14ac:dyDescent="0.2">
      <c r="K125733"/>
    </row>
    <row r="125734" spans="11:11" x14ac:dyDescent="0.2">
      <c r="K125734"/>
    </row>
    <row r="125735" spans="11:11" x14ac:dyDescent="0.2">
      <c r="K125735"/>
    </row>
    <row r="125736" spans="11:11" x14ac:dyDescent="0.2">
      <c r="K125736"/>
    </row>
    <row r="125737" spans="11:11" x14ac:dyDescent="0.2">
      <c r="K125737"/>
    </row>
    <row r="125738" spans="11:11" x14ac:dyDescent="0.2">
      <c r="K125738"/>
    </row>
    <row r="125739" spans="11:11" x14ac:dyDescent="0.2">
      <c r="K125739"/>
    </row>
    <row r="125740" spans="11:11" x14ac:dyDescent="0.2">
      <c r="K125740"/>
    </row>
    <row r="125741" spans="11:11" x14ac:dyDescent="0.2">
      <c r="K125741"/>
    </row>
    <row r="125742" spans="11:11" x14ac:dyDescent="0.2">
      <c r="K125742"/>
    </row>
    <row r="125743" spans="11:11" x14ac:dyDescent="0.2">
      <c r="K125743"/>
    </row>
    <row r="125744" spans="11:11" x14ac:dyDescent="0.2">
      <c r="K125744"/>
    </row>
    <row r="125745" spans="11:11" x14ac:dyDescent="0.2">
      <c r="K125745"/>
    </row>
    <row r="125746" spans="11:11" x14ac:dyDescent="0.2">
      <c r="K125746"/>
    </row>
    <row r="125747" spans="11:11" x14ac:dyDescent="0.2">
      <c r="K125747"/>
    </row>
    <row r="125748" spans="11:11" x14ac:dyDescent="0.2">
      <c r="K125748"/>
    </row>
    <row r="125749" spans="11:11" x14ac:dyDescent="0.2">
      <c r="K125749"/>
    </row>
    <row r="125750" spans="11:11" x14ac:dyDescent="0.2">
      <c r="K125750"/>
    </row>
    <row r="125751" spans="11:11" x14ac:dyDescent="0.2">
      <c r="K125751"/>
    </row>
    <row r="125752" spans="11:11" x14ac:dyDescent="0.2">
      <c r="K125752"/>
    </row>
    <row r="125753" spans="11:11" x14ac:dyDescent="0.2">
      <c r="K125753"/>
    </row>
    <row r="125754" spans="11:11" x14ac:dyDescent="0.2">
      <c r="K125754"/>
    </row>
    <row r="125755" spans="11:11" x14ac:dyDescent="0.2">
      <c r="K125755"/>
    </row>
    <row r="125756" spans="11:11" x14ac:dyDescent="0.2">
      <c r="K125756"/>
    </row>
    <row r="125757" spans="11:11" x14ac:dyDescent="0.2">
      <c r="K125757"/>
    </row>
    <row r="125758" spans="11:11" x14ac:dyDescent="0.2">
      <c r="K125758"/>
    </row>
    <row r="125759" spans="11:11" x14ac:dyDescent="0.2">
      <c r="K125759"/>
    </row>
    <row r="125760" spans="11:11" x14ac:dyDescent="0.2">
      <c r="K125760"/>
    </row>
    <row r="125761" spans="11:11" x14ac:dyDescent="0.2">
      <c r="K125761"/>
    </row>
    <row r="125762" spans="11:11" x14ac:dyDescent="0.2">
      <c r="K125762"/>
    </row>
    <row r="125763" spans="11:11" x14ac:dyDescent="0.2">
      <c r="K125763"/>
    </row>
    <row r="125764" spans="11:11" x14ac:dyDescent="0.2">
      <c r="K125764"/>
    </row>
    <row r="125765" spans="11:11" x14ac:dyDescent="0.2">
      <c r="K125765"/>
    </row>
    <row r="125766" spans="11:11" x14ac:dyDescent="0.2">
      <c r="K125766"/>
    </row>
    <row r="125767" spans="11:11" x14ac:dyDescent="0.2">
      <c r="K125767"/>
    </row>
    <row r="125768" spans="11:11" x14ac:dyDescent="0.2">
      <c r="K125768"/>
    </row>
    <row r="125769" spans="11:11" x14ac:dyDescent="0.2">
      <c r="K125769"/>
    </row>
    <row r="125770" spans="11:11" x14ac:dyDescent="0.2">
      <c r="K125770"/>
    </row>
    <row r="125771" spans="11:11" x14ac:dyDescent="0.2">
      <c r="K125771"/>
    </row>
    <row r="125772" spans="11:11" x14ac:dyDescent="0.2">
      <c r="K125772"/>
    </row>
    <row r="125773" spans="11:11" x14ac:dyDescent="0.2">
      <c r="K125773"/>
    </row>
    <row r="125774" spans="11:11" x14ac:dyDescent="0.2">
      <c r="K125774"/>
    </row>
    <row r="125775" spans="11:11" x14ac:dyDescent="0.2">
      <c r="K125775"/>
    </row>
    <row r="125776" spans="11:11" x14ac:dyDescent="0.2">
      <c r="K125776"/>
    </row>
    <row r="125777" spans="11:11" x14ac:dyDescent="0.2">
      <c r="K125777"/>
    </row>
    <row r="125778" spans="11:11" x14ac:dyDescent="0.2">
      <c r="K125778"/>
    </row>
    <row r="125779" spans="11:11" x14ac:dyDescent="0.2">
      <c r="K125779"/>
    </row>
    <row r="125780" spans="11:11" x14ac:dyDescent="0.2">
      <c r="K125780"/>
    </row>
    <row r="125781" spans="11:11" x14ac:dyDescent="0.2">
      <c r="K125781"/>
    </row>
    <row r="125782" spans="11:11" x14ac:dyDescent="0.2">
      <c r="K125782"/>
    </row>
    <row r="125783" spans="11:11" x14ac:dyDescent="0.2">
      <c r="K125783"/>
    </row>
    <row r="125784" spans="11:11" x14ac:dyDescent="0.2">
      <c r="K125784"/>
    </row>
    <row r="125785" spans="11:11" x14ac:dyDescent="0.2">
      <c r="K125785"/>
    </row>
    <row r="125786" spans="11:11" x14ac:dyDescent="0.2">
      <c r="K125786"/>
    </row>
    <row r="125787" spans="11:11" x14ac:dyDescent="0.2">
      <c r="K125787"/>
    </row>
    <row r="125788" spans="11:11" x14ac:dyDescent="0.2">
      <c r="K125788"/>
    </row>
    <row r="125789" spans="11:11" x14ac:dyDescent="0.2">
      <c r="K125789"/>
    </row>
    <row r="125790" spans="11:11" x14ac:dyDescent="0.2">
      <c r="K125790"/>
    </row>
    <row r="125791" spans="11:11" x14ac:dyDescent="0.2">
      <c r="K125791"/>
    </row>
    <row r="125792" spans="11:11" x14ac:dyDescent="0.2">
      <c r="K125792"/>
    </row>
    <row r="125793" spans="11:11" x14ac:dyDescent="0.2">
      <c r="K125793"/>
    </row>
    <row r="125794" spans="11:11" x14ac:dyDescent="0.2">
      <c r="K125794"/>
    </row>
    <row r="125795" spans="11:11" x14ac:dyDescent="0.2">
      <c r="K125795"/>
    </row>
    <row r="125796" spans="11:11" x14ac:dyDescent="0.2">
      <c r="K125796"/>
    </row>
    <row r="125797" spans="11:11" x14ac:dyDescent="0.2">
      <c r="K125797"/>
    </row>
    <row r="125798" spans="11:11" x14ac:dyDescent="0.2">
      <c r="K125798"/>
    </row>
    <row r="125799" spans="11:11" x14ac:dyDescent="0.2">
      <c r="K125799"/>
    </row>
    <row r="125800" spans="11:11" x14ac:dyDescent="0.2">
      <c r="K125800"/>
    </row>
    <row r="125801" spans="11:11" x14ac:dyDescent="0.2">
      <c r="K125801"/>
    </row>
    <row r="125802" spans="11:11" x14ac:dyDescent="0.2">
      <c r="K125802"/>
    </row>
    <row r="125803" spans="11:11" x14ac:dyDescent="0.2">
      <c r="K125803"/>
    </row>
    <row r="125804" spans="11:11" x14ac:dyDescent="0.2">
      <c r="K125804"/>
    </row>
    <row r="125805" spans="11:11" x14ac:dyDescent="0.2">
      <c r="K125805"/>
    </row>
    <row r="125806" spans="11:11" x14ac:dyDescent="0.2">
      <c r="K125806"/>
    </row>
    <row r="125807" spans="11:11" x14ac:dyDescent="0.2">
      <c r="K125807"/>
    </row>
    <row r="125808" spans="11:11" x14ac:dyDescent="0.2">
      <c r="K125808"/>
    </row>
    <row r="125809" spans="11:11" x14ac:dyDescent="0.2">
      <c r="K125809"/>
    </row>
    <row r="125810" spans="11:11" x14ac:dyDescent="0.2">
      <c r="K125810"/>
    </row>
    <row r="125811" spans="11:11" x14ac:dyDescent="0.2">
      <c r="K125811"/>
    </row>
    <row r="125812" spans="11:11" x14ac:dyDescent="0.2">
      <c r="K125812"/>
    </row>
    <row r="125813" spans="11:11" x14ac:dyDescent="0.2">
      <c r="K125813"/>
    </row>
    <row r="125814" spans="11:11" x14ac:dyDescent="0.2">
      <c r="K125814"/>
    </row>
    <row r="125815" spans="11:11" x14ac:dyDescent="0.2">
      <c r="K125815"/>
    </row>
    <row r="125816" spans="11:11" x14ac:dyDescent="0.2">
      <c r="K125816"/>
    </row>
    <row r="125817" spans="11:11" x14ac:dyDescent="0.2">
      <c r="K125817"/>
    </row>
    <row r="125818" spans="11:11" x14ac:dyDescent="0.2">
      <c r="K125818"/>
    </row>
    <row r="125819" spans="11:11" x14ac:dyDescent="0.2">
      <c r="K125819"/>
    </row>
    <row r="125820" spans="11:11" x14ac:dyDescent="0.2">
      <c r="K125820"/>
    </row>
    <row r="125821" spans="11:11" x14ac:dyDescent="0.2">
      <c r="K125821"/>
    </row>
    <row r="125822" spans="11:11" x14ac:dyDescent="0.2">
      <c r="K125822"/>
    </row>
    <row r="125823" spans="11:11" x14ac:dyDescent="0.2">
      <c r="K125823"/>
    </row>
    <row r="125824" spans="11:11" x14ac:dyDescent="0.2">
      <c r="K125824"/>
    </row>
    <row r="125825" spans="11:11" x14ac:dyDescent="0.2">
      <c r="K125825"/>
    </row>
    <row r="125826" spans="11:11" x14ac:dyDescent="0.2">
      <c r="K125826"/>
    </row>
    <row r="125827" spans="11:11" x14ac:dyDescent="0.2">
      <c r="K125827"/>
    </row>
    <row r="125828" spans="11:11" x14ac:dyDescent="0.2">
      <c r="K125828"/>
    </row>
    <row r="125829" spans="11:11" x14ac:dyDescent="0.2">
      <c r="K125829"/>
    </row>
    <row r="125830" spans="11:11" x14ac:dyDescent="0.2">
      <c r="K125830"/>
    </row>
    <row r="125831" spans="11:11" x14ac:dyDescent="0.2">
      <c r="K125831"/>
    </row>
    <row r="125832" spans="11:11" x14ac:dyDescent="0.2">
      <c r="K125832"/>
    </row>
    <row r="125833" spans="11:11" x14ac:dyDescent="0.2">
      <c r="K125833"/>
    </row>
    <row r="125834" spans="11:11" x14ac:dyDescent="0.2">
      <c r="K125834"/>
    </row>
    <row r="125835" spans="11:11" x14ac:dyDescent="0.2">
      <c r="K125835"/>
    </row>
    <row r="125836" spans="11:11" x14ac:dyDescent="0.2">
      <c r="K125836"/>
    </row>
    <row r="125837" spans="11:11" x14ac:dyDescent="0.2">
      <c r="K125837"/>
    </row>
    <row r="125838" spans="11:11" x14ac:dyDescent="0.2">
      <c r="K125838"/>
    </row>
    <row r="125839" spans="11:11" x14ac:dyDescent="0.2">
      <c r="K125839"/>
    </row>
    <row r="125840" spans="11:11" x14ac:dyDescent="0.2">
      <c r="K125840"/>
    </row>
    <row r="125841" spans="11:11" x14ac:dyDescent="0.2">
      <c r="K125841"/>
    </row>
    <row r="125842" spans="11:11" x14ac:dyDescent="0.2">
      <c r="K125842"/>
    </row>
    <row r="125843" spans="11:11" x14ac:dyDescent="0.2">
      <c r="K125843"/>
    </row>
    <row r="125844" spans="11:11" x14ac:dyDescent="0.2">
      <c r="K125844"/>
    </row>
    <row r="125845" spans="11:11" x14ac:dyDescent="0.2">
      <c r="K125845"/>
    </row>
    <row r="125846" spans="11:11" x14ac:dyDescent="0.2">
      <c r="K125846"/>
    </row>
    <row r="125847" spans="11:11" x14ac:dyDescent="0.2">
      <c r="K125847"/>
    </row>
    <row r="125848" spans="11:11" x14ac:dyDescent="0.2">
      <c r="K125848"/>
    </row>
    <row r="125849" spans="11:11" x14ac:dyDescent="0.2">
      <c r="K125849"/>
    </row>
    <row r="125850" spans="11:11" x14ac:dyDescent="0.2">
      <c r="K125850"/>
    </row>
    <row r="125851" spans="11:11" x14ac:dyDescent="0.2">
      <c r="K125851"/>
    </row>
    <row r="125852" spans="11:11" x14ac:dyDescent="0.2">
      <c r="K125852"/>
    </row>
    <row r="125853" spans="11:11" x14ac:dyDescent="0.2">
      <c r="K125853"/>
    </row>
    <row r="125854" spans="11:11" x14ac:dyDescent="0.2">
      <c r="K125854"/>
    </row>
    <row r="125855" spans="11:11" x14ac:dyDescent="0.2">
      <c r="K125855"/>
    </row>
    <row r="125856" spans="11:11" x14ac:dyDescent="0.2">
      <c r="K125856"/>
    </row>
    <row r="125857" spans="11:11" x14ac:dyDescent="0.2">
      <c r="K125857"/>
    </row>
    <row r="125858" spans="11:11" x14ac:dyDescent="0.2">
      <c r="K125858"/>
    </row>
    <row r="125859" spans="11:11" x14ac:dyDescent="0.2">
      <c r="K125859"/>
    </row>
    <row r="125860" spans="11:11" x14ac:dyDescent="0.2">
      <c r="K125860"/>
    </row>
    <row r="125861" spans="11:11" x14ac:dyDescent="0.2">
      <c r="K125861"/>
    </row>
    <row r="125862" spans="11:11" x14ac:dyDescent="0.2">
      <c r="K125862"/>
    </row>
    <row r="125863" spans="11:11" x14ac:dyDescent="0.2">
      <c r="K125863"/>
    </row>
    <row r="125864" spans="11:11" x14ac:dyDescent="0.2">
      <c r="K125864"/>
    </row>
    <row r="125865" spans="11:11" x14ac:dyDescent="0.2">
      <c r="K125865"/>
    </row>
    <row r="125866" spans="11:11" x14ac:dyDescent="0.2">
      <c r="K125866"/>
    </row>
    <row r="125867" spans="11:11" x14ac:dyDescent="0.2">
      <c r="K125867"/>
    </row>
    <row r="125868" spans="11:11" x14ac:dyDescent="0.2">
      <c r="K125868"/>
    </row>
    <row r="125869" spans="11:11" x14ac:dyDescent="0.2">
      <c r="K125869"/>
    </row>
    <row r="125870" spans="11:11" x14ac:dyDescent="0.2">
      <c r="K125870"/>
    </row>
    <row r="125871" spans="11:11" x14ac:dyDescent="0.2">
      <c r="K125871"/>
    </row>
    <row r="125872" spans="11:11" x14ac:dyDescent="0.2">
      <c r="K125872"/>
    </row>
    <row r="125873" spans="11:11" x14ac:dyDescent="0.2">
      <c r="K125873"/>
    </row>
    <row r="125874" spans="11:11" x14ac:dyDescent="0.2">
      <c r="K125874"/>
    </row>
    <row r="125875" spans="11:11" x14ac:dyDescent="0.2">
      <c r="K125875"/>
    </row>
    <row r="125876" spans="11:11" x14ac:dyDescent="0.2">
      <c r="K125876"/>
    </row>
    <row r="125877" spans="11:11" x14ac:dyDescent="0.2">
      <c r="K125877"/>
    </row>
    <row r="125878" spans="11:11" x14ac:dyDescent="0.2">
      <c r="K125878"/>
    </row>
    <row r="125879" spans="11:11" x14ac:dyDescent="0.2">
      <c r="K125879"/>
    </row>
    <row r="125880" spans="11:11" x14ac:dyDescent="0.2">
      <c r="K125880"/>
    </row>
    <row r="125881" spans="11:11" x14ac:dyDescent="0.2">
      <c r="K125881"/>
    </row>
    <row r="125882" spans="11:11" x14ac:dyDescent="0.2">
      <c r="K125882"/>
    </row>
    <row r="125883" spans="11:11" x14ac:dyDescent="0.2">
      <c r="K125883"/>
    </row>
    <row r="125884" spans="11:11" x14ac:dyDescent="0.2">
      <c r="K125884"/>
    </row>
    <row r="125885" spans="11:11" x14ac:dyDescent="0.2">
      <c r="K125885"/>
    </row>
    <row r="125886" spans="11:11" x14ac:dyDescent="0.2">
      <c r="K125886"/>
    </row>
    <row r="125887" spans="11:11" x14ac:dyDescent="0.2">
      <c r="K125887"/>
    </row>
    <row r="125888" spans="11:11" x14ac:dyDescent="0.2">
      <c r="K125888"/>
    </row>
    <row r="125889" spans="11:11" x14ac:dyDescent="0.2">
      <c r="K125889"/>
    </row>
    <row r="125890" spans="11:11" x14ac:dyDescent="0.2">
      <c r="K125890"/>
    </row>
    <row r="125891" spans="11:11" x14ac:dyDescent="0.2">
      <c r="K125891"/>
    </row>
    <row r="125892" spans="11:11" x14ac:dyDescent="0.2">
      <c r="K125892"/>
    </row>
    <row r="125893" spans="11:11" x14ac:dyDescent="0.2">
      <c r="K125893"/>
    </row>
    <row r="125894" spans="11:11" x14ac:dyDescent="0.2">
      <c r="K125894"/>
    </row>
    <row r="125895" spans="11:11" x14ac:dyDescent="0.2">
      <c r="K125895"/>
    </row>
    <row r="125896" spans="11:11" x14ac:dyDescent="0.2">
      <c r="K125896"/>
    </row>
    <row r="125897" spans="11:11" x14ac:dyDescent="0.2">
      <c r="K125897"/>
    </row>
    <row r="125898" spans="11:11" x14ac:dyDescent="0.2">
      <c r="K125898"/>
    </row>
    <row r="125899" spans="11:11" x14ac:dyDescent="0.2">
      <c r="K125899"/>
    </row>
    <row r="125900" spans="11:11" x14ac:dyDescent="0.2">
      <c r="K125900"/>
    </row>
    <row r="125901" spans="11:11" x14ac:dyDescent="0.2">
      <c r="K125901"/>
    </row>
    <row r="125902" spans="11:11" x14ac:dyDescent="0.2">
      <c r="K125902"/>
    </row>
    <row r="125903" spans="11:11" x14ac:dyDescent="0.2">
      <c r="K125903"/>
    </row>
    <row r="125904" spans="11:11" x14ac:dyDescent="0.2">
      <c r="K125904"/>
    </row>
    <row r="125905" spans="11:11" x14ac:dyDescent="0.2">
      <c r="K125905"/>
    </row>
    <row r="125906" spans="11:11" x14ac:dyDescent="0.2">
      <c r="K125906"/>
    </row>
    <row r="125907" spans="11:11" x14ac:dyDescent="0.2">
      <c r="K125907"/>
    </row>
    <row r="125908" spans="11:11" x14ac:dyDescent="0.2">
      <c r="K125908"/>
    </row>
    <row r="125909" spans="11:11" x14ac:dyDescent="0.2">
      <c r="K125909"/>
    </row>
    <row r="125910" spans="11:11" x14ac:dyDescent="0.2">
      <c r="K125910"/>
    </row>
    <row r="125911" spans="11:11" x14ac:dyDescent="0.2">
      <c r="K125911"/>
    </row>
    <row r="125912" spans="11:11" x14ac:dyDescent="0.2">
      <c r="K125912"/>
    </row>
    <row r="125913" spans="11:11" x14ac:dyDescent="0.2">
      <c r="K125913"/>
    </row>
    <row r="125914" spans="11:11" x14ac:dyDescent="0.2">
      <c r="K125914"/>
    </row>
    <row r="125915" spans="11:11" x14ac:dyDescent="0.2">
      <c r="K125915"/>
    </row>
    <row r="125916" spans="11:11" x14ac:dyDescent="0.2">
      <c r="K125916"/>
    </row>
    <row r="125917" spans="11:11" x14ac:dyDescent="0.2">
      <c r="K125917"/>
    </row>
    <row r="125918" spans="11:11" x14ac:dyDescent="0.2">
      <c r="K125918"/>
    </row>
    <row r="125919" spans="11:11" x14ac:dyDescent="0.2">
      <c r="K125919"/>
    </row>
    <row r="125920" spans="11:11" x14ac:dyDescent="0.2">
      <c r="K125920"/>
    </row>
    <row r="125921" spans="11:11" x14ac:dyDescent="0.2">
      <c r="K125921"/>
    </row>
    <row r="125922" spans="11:11" x14ac:dyDescent="0.2">
      <c r="K125922"/>
    </row>
    <row r="125923" spans="11:11" x14ac:dyDescent="0.2">
      <c r="K125923"/>
    </row>
    <row r="125924" spans="11:11" x14ac:dyDescent="0.2">
      <c r="K125924"/>
    </row>
    <row r="125925" spans="11:11" x14ac:dyDescent="0.2">
      <c r="K125925"/>
    </row>
    <row r="125926" spans="11:11" x14ac:dyDescent="0.2">
      <c r="K125926"/>
    </row>
    <row r="125927" spans="11:11" x14ac:dyDescent="0.2">
      <c r="K125927"/>
    </row>
    <row r="125928" spans="11:11" x14ac:dyDescent="0.2">
      <c r="K125928"/>
    </row>
    <row r="125929" spans="11:11" x14ac:dyDescent="0.2">
      <c r="K125929"/>
    </row>
    <row r="125930" spans="11:11" x14ac:dyDescent="0.2">
      <c r="K125930"/>
    </row>
    <row r="125931" spans="11:11" x14ac:dyDescent="0.2">
      <c r="K125931"/>
    </row>
    <row r="125932" spans="11:11" x14ac:dyDescent="0.2">
      <c r="K125932"/>
    </row>
    <row r="125933" spans="11:11" x14ac:dyDescent="0.2">
      <c r="K125933"/>
    </row>
    <row r="125934" spans="11:11" x14ac:dyDescent="0.2">
      <c r="K125934"/>
    </row>
    <row r="125935" spans="11:11" x14ac:dyDescent="0.2">
      <c r="K125935"/>
    </row>
    <row r="125936" spans="11:11" x14ac:dyDescent="0.2">
      <c r="K125936"/>
    </row>
    <row r="125937" spans="11:11" x14ac:dyDescent="0.2">
      <c r="K125937"/>
    </row>
    <row r="125938" spans="11:11" x14ac:dyDescent="0.2">
      <c r="K125938"/>
    </row>
    <row r="125939" spans="11:11" x14ac:dyDescent="0.2">
      <c r="K125939"/>
    </row>
    <row r="125940" spans="11:11" x14ac:dyDescent="0.2">
      <c r="K125940"/>
    </row>
    <row r="125941" spans="11:11" x14ac:dyDescent="0.2">
      <c r="K125941"/>
    </row>
    <row r="125942" spans="11:11" x14ac:dyDescent="0.2">
      <c r="K125942"/>
    </row>
    <row r="125943" spans="11:11" x14ac:dyDescent="0.2">
      <c r="K125943"/>
    </row>
    <row r="125944" spans="11:11" x14ac:dyDescent="0.2">
      <c r="K125944"/>
    </row>
    <row r="125945" spans="11:11" x14ac:dyDescent="0.2">
      <c r="K125945"/>
    </row>
    <row r="125946" spans="11:11" x14ac:dyDescent="0.2">
      <c r="K125946"/>
    </row>
    <row r="125947" spans="11:11" x14ac:dyDescent="0.2">
      <c r="K125947"/>
    </row>
    <row r="125948" spans="11:11" x14ac:dyDescent="0.2">
      <c r="K125948"/>
    </row>
    <row r="125949" spans="11:11" x14ac:dyDescent="0.2">
      <c r="K125949"/>
    </row>
    <row r="125950" spans="11:11" x14ac:dyDescent="0.2">
      <c r="K125950"/>
    </row>
    <row r="125951" spans="11:11" x14ac:dyDescent="0.2">
      <c r="K125951"/>
    </row>
    <row r="125952" spans="11:11" x14ac:dyDescent="0.2">
      <c r="K125952"/>
    </row>
    <row r="125953" spans="11:11" x14ac:dyDescent="0.2">
      <c r="K125953"/>
    </row>
    <row r="125954" spans="11:11" x14ac:dyDescent="0.2">
      <c r="K125954"/>
    </row>
    <row r="125955" spans="11:11" x14ac:dyDescent="0.2">
      <c r="K125955"/>
    </row>
    <row r="125956" spans="11:11" x14ac:dyDescent="0.2">
      <c r="K125956"/>
    </row>
    <row r="125957" spans="11:11" x14ac:dyDescent="0.2">
      <c r="K125957"/>
    </row>
    <row r="125958" spans="11:11" x14ac:dyDescent="0.2">
      <c r="K125958"/>
    </row>
    <row r="125959" spans="11:11" x14ac:dyDescent="0.2">
      <c r="K125959"/>
    </row>
    <row r="125960" spans="11:11" x14ac:dyDescent="0.2">
      <c r="K125960"/>
    </row>
    <row r="125961" spans="11:11" x14ac:dyDescent="0.2">
      <c r="K125961"/>
    </row>
    <row r="125962" spans="11:11" x14ac:dyDescent="0.2">
      <c r="K125962"/>
    </row>
    <row r="125963" spans="11:11" x14ac:dyDescent="0.2">
      <c r="K125963"/>
    </row>
    <row r="125964" spans="11:11" x14ac:dyDescent="0.2">
      <c r="K125964"/>
    </row>
    <row r="125965" spans="11:11" x14ac:dyDescent="0.2">
      <c r="K125965"/>
    </row>
    <row r="125966" spans="11:11" x14ac:dyDescent="0.2">
      <c r="K125966"/>
    </row>
    <row r="125967" spans="11:11" x14ac:dyDescent="0.2">
      <c r="K125967"/>
    </row>
    <row r="125968" spans="11:11" x14ac:dyDescent="0.2">
      <c r="K125968"/>
    </row>
    <row r="125969" spans="11:11" x14ac:dyDescent="0.2">
      <c r="K125969"/>
    </row>
    <row r="125970" spans="11:11" x14ac:dyDescent="0.2">
      <c r="K125970"/>
    </row>
    <row r="125971" spans="11:11" x14ac:dyDescent="0.2">
      <c r="K125971"/>
    </row>
    <row r="125972" spans="11:11" x14ac:dyDescent="0.2">
      <c r="K125972"/>
    </row>
    <row r="125973" spans="11:11" x14ac:dyDescent="0.2">
      <c r="K125973"/>
    </row>
    <row r="125974" spans="11:11" x14ac:dyDescent="0.2">
      <c r="K125974"/>
    </row>
    <row r="125975" spans="11:11" x14ac:dyDescent="0.2">
      <c r="K125975"/>
    </row>
    <row r="125976" spans="11:11" x14ac:dyDescent="0.2">
      <c r="K125976"/>
    </row>
    <row r="125977" spans="11:11" x14ac:dyDescent="0.2">
      <c r="K125977"/>
    </row>
    <row r="125978" spans="11:11" x14ac:dyDescent="0.2">
      <c r="K125978"/>
    </row>
    <row r="125979" spans="11:11" x14ac:dyDescent="0.2">
      <c r="K125979"/>
    </row>
    <row r="125980" spans="11:11" x14ac:dyDescent="0.2">
      <c r="K125980"/>
    </row>
    <row r="125981" spans="11:11" x14ac:dyDescent="0.2">
      <c r="K125981"/>
    </row>
    <row r="125982" spans="11:11" x14ac:dyDescent="0.2">
      <c r="K125982"/>
    </row>
    <row r="125983" spans="11:11" x14ac:dyDescent="0.2">
      <c r="K125983"/>
    </row>
    <row r="125984" spans="11:11" x14ac:dyDescent="0.2">
      <c r="K125984"/>
    </row>
    <row r="125985" spans="11:11" x14ac:dyDescent="0.2">
      <c r="K125985"/>
    </row>
    <row r="125986" spans="11:11" x14ac:dyDescent="0.2">
      <c r="K125986"/>
    </row>
    <row r="125987" spans="11:11" x14ac:dyDescent="0.2">
      <c r="K125987"/>
    </row>
    <row r="125988" spans="11:11" x14ac:dyDescent="0.2">
      <c r="K125988"/>
    </row>
    <row r="125989" spans="11:11" x14ac:dyDescent="0.2">
      <c r="K125989"/>
    </row>
    <row r="125990" spans="11:11" x14ac:dyDescent="0.2">
      <c r="K125990"/>
    </row>
    <row r="125991" spans="11:11" x14ac:dyDescent="0.2">
      <c r="K125991"/>
    </row>
    <row r="125992" spans="11:11" x14ac:dyDescent="0.2">
      <c r="K125992"/>
    </row>
    <row r="125993" spans="11:11" x14ac:dyDescent="0.2">
      <c r="K125993"/>
    </row>
    <row r="125994" spans="11:11" x14ac:dyDescent="0.2">
      <c r="K125994"/>
    </row>
    <row r="125995" spans="11:11" x14ac:dyDescent="0.2">
      <c r="K125995"/>
    </row>
    <row r="125996" spans="11:11" x14ac:dyDescent="0.2">
      <c r="K125996"/>
    </row>
    <row r="125997" spans="11:11" x14ac:dyDescent="0.2">
      <c r="K125997"/>
    </row>
    <row r="125998" spans="11:11" x14ac:dyDescent="0.2">
      <c r="K125998"/>
    </row>
    <row r="125999" spans="11:11" x14ac:dyDescent="0.2">
      <c r="K125999"/>
    </row>
    <row r="126000" spans="11:11" x14ac:dyDescent="0.2">
      <c r="K126000"/>
    </row>
    <row r="126001" spans="11:11" x14ac:dyDescent="0.2">
      <c r="K126001"/>
    </row>
    <row r="126002" spans="11:11" x14ac:dyDescent="0.2">
      <c r="K126002"/>
    </row>
    <row r="126003" spans="11:11" x14ac:dyDescent="0.2">
      <c r="K126003"/>
    </row>
    <row r="126004" spans="11:11" x14ac:dyDescent="0.2">
      <c r="K126004"/>
    </row>
    <row r="126005" spans="11:11" x14ac:dyDescent="0.2">
      <c r="K126005"/>
    </row>
    <row r="126006" spans="11:11" x14ac:dyDescent="0.2">
      <c r="K126006"/>
    </row>
    <row r="126007" spans="11:11" x14ac:dyDescent="0.2">
      <c r="K126007"/>
    </row>
    <row r="126008" spans="11:11" x14ac:dyDescent="0.2">
      <c r="K126008"/>
    </row>
    <row r="126009" spans="11:11" x14ac:dyDescent="0.2">
      <c r="K126009"/>
    </row>
    <row r="126010" spans="11:11" x14ac:dyDescent="0.2">
      <c r="K126010"/>
    </row>
    <row r="126011" spans="11:11" x14ac:dyDescent="0.2">
      <c r="K126011"/>
    </row>
    <row r="126012" spans="11:11" x14ac:dyDescent="0.2">
      <c r="K126012"/>
    </row>
    <row r="126013" spans="11:11" x14ac:dyDescent="0.2">
      <c r="K126013"/>
    </row>
    <row r="126014" spans="11:11" x14ac:dyDescent="0.2">
      <c r="K126014"/>
    </row>
    <row r="126015" spans="11:11" x14ac:dyDescent="0.2">
      <c r="K126015"/>
    </row>
    <row r="126016" spans="11:11" x14ac:dyDescent="0.2">
      <c r="K126016"/>
    </row>
    <row r="126017" spans="11:11" x14ac:dyDescent="0.2">
      <c r="K126017"/>
    </row>
    <row r="126018" spans="11:11" x14ac:dyDescent="0.2">
      <c r="K126018"/>
    </row>
    <row r="126019" spans="11:11" x14ac:dyDescent="0.2">
      <c r="K126019"/>
    </row>
    <row r="126020" spans="11:11" x14ac:dyDescent="0.2">
      <c r="K126020"/>
    </row>
    <row r="126021" spans="11:11" x14ac:dyDescent="0.2">
      <c r="K126021"/>
    </row>
    <row r="126022" spans="11:11" x14ac:dyDescent="0.2">
      <c r="K126022"/>
    </row>
    <row r="126023" spans="11:11" x14ac:dyDescent="0.2">
      <c r="K126023"/>
    </row>
    <row r="126024" spans="11:11" x14ac:dyDescent="0.2">
      <c r="K126024"/>
    </row>
    <row r="126025" spans="11:11" x14ac:dyDescent="0.2">
      <c r="K126025"/>
    </row>
    <row r="126026" spans="11:11" x14ac:dyDescent="0.2">
      <c r="K126026"/>
    </row>
    <row r="126027" spans="11:11" x14ac:dyDescent="0.2">
      <c r="K126027"/>
    </row>
    <row r="126028" spans="11:11" x14ac:dyDescent="0.2">
      <c r="K126028"/>
    </row>
    <row r="126029" spans="11:11" x14ac:dyDescent="0.2">
      <c r="K126029"/>
    </row>
    <row r="126030" spans="11:11" x14ac:dyDescent="0.2">
      <c r="K126030"/>
    </row>
    <row r="126031" spans="11:11" x14ac:dyDescent="0.2">
      <c r="K126031"/>
    </row>
    <row r="126032" spans="11:11" x14ac:dyDescent="0.2">
      <c r="K126032"/>
    </row>
    <row r="126033" spans="11:11" x14ac:dyDescent="0.2">
      <c r="K126033"/>
    </row>
    <row r="126034" spans="11:11" x14ac:dyDescent="0.2">
      <c r="K126034"/>
    </row>
    <row r="126035" spans="11:11" x14ac:dyDescent="0.2">
      <c r="K126035"/>
    </row>
    <row r="126036" spans="11:11" x14ac:dyDescent="0.2">
      <c r="K126036"/>
    </row>
    <row r="126037" spans="11:11" x14ac:dyDescent="0.2">
      <c r="K126037"/>
    </row>
    <row r="126038" spans="11:11" x14ac:dyDescent="0.2">
      <c r="K126038"/>
    </row>
    <row r="126039" spans="11:11" x14ac:dyDescent="0.2">
      <c r="K126039"/>
    </row>
    <row r="126040" spans="11:11" x14ac:dyDescent="0.2">
      <c r="K126040"/>
    </row>
    <row r="126041" spans="11:11" x14ac:dyDescent="0.2">
      <c r="K126041"/>
    </row>
    <row r="126042" spans="11:11" x14ac:dyDescent="0.2">
      <c r="K126042"/>
    </row>
    <row r="126043" spans="11:11" x14ac:dyDescent="0.2">
      <c r="K126043"/>
    </row>
    <row r="126044" spans="11:11" x14ac:dyDescent="0.2">
      <c r="K126044"/>
    </row>
    <row r="126045" spans="11:11" x14ac:dyDescent="0.2">
      <c r="K126045"/>
    </row>
    <row r="126046" spans="11:11" x14ac:dyDescent="0.2">
      <c r="K126046"/>
    </row>
    <row r="126047" spans="11:11" x14ac:dyDescent="0.2">
      <c r="K126047"/>
    </row>
    <row r="126048" spans="11:11" x14ac:dyDescent="0.2">
      <c r="K126048"/>
    </row>
    <row r="126049" spans="11:11" x14ac:dyDescent="0.2">
      <c r="K126049"/>
    </row>
    <row r="126050" spans="11:11" x14ac:dyDescent="0.2">
      <c r="K126050"/>
    </row>
    <row r="126051" spans="11:11" x14ac:dyDescent="0.2">
      <c r="K126051"/>
    </row>
    <row r="126052" spans="11:11" x14ac:dyDescent="0.2">
      <c r="K126052"/>
    </row>
    <row r="126053" spans="11:11" x14ac:dyDescent="0.2">
      <c r="K126053"/>
    </row>
    <row r="126054" spans="11:11" x14ac:dyDescent="0.2">
      <c r="K126054"/>
    </row>
    <row r="126055" spans="11:11" x14ac:dyDescent="0.2">
      <c r="K126055"/>
    </row>
    <row r="126056" spans="11:11" x14ac:dyDescent="0.2">
      <c r="K126056"/>
    </row>
    <row r="126057" spans="11:11" x14ac:dyDescent="0.2">
      <c r="K126057"/>
    </row>
    <row r="126058" spans="11:11" x14ac:dyDescent="0.2">
      <c r="K126058"/>
    </row>
    <row r="126059" spans="11:11" x14ac:dyDescent="0.2">
      <c r="K126059"/>
    </row>
    <row r="126060" spans="11:11" x14ac:dyDescent="0.2">
      <c r="K126060"/>
    </row>
    <row r="126061" spans="11:11" x14ac:dyDescent="0.2">
      <c r="K126061"/>
    </row>
    <row r="126062" spans="11:11" x14ac:dyDescent="0.2">
      <c r="K126062"/>
    </row>
    <row r="126063" spans="11:11" x14ac:dyDescent="0.2">
      <c r="K126063"/>
    </row>
    <row r="126064" spans="11:11" x14ac:dyDescent="0.2">
      <c r="K126064"/>
    </row>
    <row r="126065" spans="11:11" x14ac:dyDescent="0.2">
      <c r="K126065"/>
    </row>
    <row r="126066" spans="11:11" x14ac:dyDescent="0.2">
      <c r="K126066"/>
    </row>
    <row r="126067" spans="11:11" x14ac:dyDescent="0.2">
      <c r="K126067"/>
    </row>
    <row r="126068" spans="11:11" x14ac:dyDescent="0.2">
      <c r="K126068"/>
    </row>
    <row r="126069" spans="11:11" x14ac:dyDescent="0.2">
      <c r="K126069"/>
    </row>
    <row r="126070" spans="11:11" x14ac:dyDescent="0.2">
      <c r="K126070"/>
    </row>
    <row r="126071" spans="11:11" x14ac:dyDescent="0.2">
      <c r="K126071"/>
    </row>
    <row r="126072" spans="11:11" x14ac:dyDescent="0.2">
      <c r="K126072"/>
    </row>
    <row r="126073" spans="11:11" x14ac:dyDescent="0.2">
      <c r="K126073"/>
    </row>
    <row r="126074" spans="11:11" x14ac:dyDescent="0.2">
      <c r="K126074"/>
    </row>
    <row r="126075" spans="11:11" x14ac:dyDescent="0.2">
      <c r="K126075"/>
    </row>
    <row r="126076" spans="11:11" x14ac:dyDescent="0.2">
      <c r="K126076"/>
    </row>
    <row r="126077" spans="11:11" x14ac:dyDescent="0.2">
      <c r="K126077"/>
    </row>
    <row r="126078" spans="11:11" x14ac:dyDescent="0.2">
      <c r="K126078"/>
    </row>
    <row r="126079" spans="11:11" x14ac:dyDescent="0.2">
      <c r="K126079"/>
    </row>
    <row r="126080" spans="11:11" x14ac:dyDescent="0.2">
      <c r="K126080"/>
    </row>
    <row r="126081" spans="11:11" x14ac:dyDescent="0.2">
      <c r="K126081"/>
    </row>
    <row r="126082" spans="11:11" x14ac:dyDescent="0.2">
      <c r="K126082"/>
    </row>
    <row r="126083" spans="11:11" x14ac:dyDescent="0.2">
      <c r="K126083"/>
    </row>
    <row r="126084" spans="11:11" x14ac:dyDescent="0.2">
      <c r="K126084"/>
    </row>
    <row r="126085" spans="11:11" x14ac:dyDescent="0.2">
      <c r="K126085"/>
    </row>
    <row r="126086" spans="11:11" x14ac:dyDescent="0.2">
      <c r="K126086"/>
    </row>
    <row r="126087" spans="11:11" x14ac:dyDescent="0.2">
      <c r="K126087"/>
    </row>
    <row r="126088" spans="11:11" x14ac:dyDescent="0.2">
      <c r="K126088"/>
    </row>
    <row r="126089" spans="11:11" x14ac:dyDescent="0.2">
      <c r="K126089"/>
    </row>
    <row r="126090" spans="11:11" x14ac:dyDescent="0.2">
      <c r="K126090"/>
    </row>
    <row r="126091" spans="11:11" x14ac:dyDescent="0.2">
      <c r="K126091"/>
    </row>
    <row r="126092" spans="11:11" x14ac:dyDescent="0.2">
      <c r="K126092"/>
    </row>
    <row r="126093" spans="11:11" x14ac:dyDescent="0.2">
      <c r="K126093"/>
    </row>
    <row r="126094" spans="11:11" x14ac:dyDescent="0.2">
      <c r="K126094"/>
    </row>
    <row r="126095" spans="11:11" x14ac:dyDescent="0.2">
      <c r="K126095"/>
    </row>
    <row r="126096" spans="11:11" x14ac:dyDescent="0.2">
      <c r="K126096"/>
    </row>
    <row r="126097" spans="11:11" x14ac:dyDescent="0.2">
      <c r="K126097"/>
    </row>
    <row r="126098" spans="11:11" x14ac:dyDescent="0.2">
      <c r="K126098"/>
    </row>
    <row r="126099" spans="11:11" x14ac:dyDescent="0.2">
      <c r="K126099"/>
    </row>
    <row r="126100" spans="11:11" x14ac:dyDescent="0.2">
      <c r="K126100"/>
    </row>
    <row r="126101" spans="11:11" x14ac:dyDescent="0.2">
      <c r="K126101"/>
    </row>
    <row r="126102" spans="11:11" x14ac:dyDescent="0.2">
      <c r="K126102"/>
    </row>
    <row r="126103" spans="11:11" x14ac:dyDescent="0.2">
      <c r="K126103"/>
    </row>
    <row r="126104" spans="11:11" x14ac:dyDescent="0.2">
      <c r="K126104"/>
    </row>
    <row r="126105" spans="11:11" x14ac:dyDescent="0.2">
      <c r="K126105"/>
    </row>
    <row r="126106" spans="11:11" x14ac:dyDescent="0.2">
      <c r="K126106"/>
    </row>
    <row r="126107" spans="11:11" x14ac:dyDescent="0.2">
      <c r="K126107"/>
    </row>
    <row r="126108" spans="11:11" x14ac:dyDescent="0.2">
      <c r="K126108"/>
    </row>
    <row r="126109" spans="11:11" x14ac:dyDescent="0.2">
      <c r="K126109"/>
    </row>
    <row r="126110" spans="11:11" x14ac:dyDescent="0.2">
      <c r="K126110"/>
    </row>
    <row r="126111" spans="11:11" x14ac:dyDescent="0.2">
      <c r="K126111"/>
    </row>
    <row r="126112" spans="11:11" x14ac:dyDescent="0.2">
      <c r="K126112"/>
    </row>
    <row r="126113" spans="11:11" x14ac:dyDescent="0.2">
      <c r="K126113"/>
    </row>
    <row r="126114" spans="11:11" x14ac:dyDescent="0.2">
      <c r="K126114"/>
    </row>
    <row r="126115" spans="11:11" x14ac:dyDescent="0.2">
      <c r="K126115"/>
    </row>
    <row r="126116" spans="11:11" x14ac:dyDescent="0.2">
      <c r="K126116"/>
    </row>
    <row r="126117" spans="11:11" x14ac:dyDescent="0.2">
      <c r="K126117"/>
    </row>
    <row r="126118" spans="11:11" x14ac:dyDescent="0.2">
      <c r="K126118"/>
    </row>
    <row r="126119" spans="11:11" x14ac:dyDescent="0.2">
      <c r="K126119"/>
    </row>
    <row r="126120" spans="11:11" x14ac:dyDescent="0.2">
      <c r="K126120"/>
    </row>
    <row r="126121" spans="11:11" x14ac:dyDescent="0.2">
      <c r="K126121"/>
    </row>
    <row r="126122" spans="11:11" x14ac:dyDescent="0.2">
      <c r="K126122"/>
    </row>
    <row r="126123" spans="11:11" x14ac:dyDescent="0.2">
      <c r="K126123"/>
    </row>
    <row r="126124" spans="11:11" x14ac:dyDescent="0.2">
      <c r="K126124"/>
    </row>
    <row r="126125" spans="11:11" x14ac:dyDescent="0.2">
      <c r="K126125"/>
    </row>
    <row r="126126" spans="11:11" x14ac:dyDescent="0.2">
      <c r="K126126"/>
    </row>
    <row r="126127" spans="11:11" x14ac:dyDescent="0.2">
      <c r="K126127"/>
    </row>
    <row r="126128" spans="11:11" x14ac:dyDescent="0.2">
      <c r="K126128"/>
    </row>
    <row r="126129" spans="11:11" x14ac:dyDescent="0.2">
      <c r="K126129"/>
    </row>
    <row r="126130" spans="11:11" x14ac:dyDescent="0.2">
      <c r="K126130"/>
    </row>
    <row r="126131" spans="11:11" x14ac:dyDescent="0.2">
      <c r="K126131"/>
    </row>
    <row r="126132" spans="11:11" x14ac:dyDescent="0.2">
      <c r="K126132"/>
    </row>
    <row r="126133" spans="11:11" x14ac:dyDescent="0.2">
      <c r="K126133"/>
    </row>
    <row r="126134" spans="11:11" x14ac:dyDescent="0.2">
      <c r="K126134"/>
    </row>
    <row r="126135" spans="11:11" x14ac:dyDescent="0.2">
      <c r="K126135"/>
    </row>
    <row r="126136" spans="11:11" x14ac:dyDescent="0.2">
      <c r="K126136"/>
    </row>
    <row r="126137" spans="11:11" x14ac:dyDescent="0.2">
      <c r="K126137"/>
    </row>
    <row r="126138" spans="11:11" x14ac:dyDescent="0.2">
      <c r="K126138"/>
    </row>
    <row r="126139" spans="11:11" x14ac:dyDescent="0.2">
      <c r="K126139"/>
    </row>
    <row r="126140" spans="11:11" x14ac:dyDescent="0.2">
      <c r="K126140"/>
    </row>
    <row r="126141" spans="11:11" x14ac:dyDescent="0.2">
      <c r="K126141"/>
    </row>
    <row r="126142" spans="11:11" x14ac:dyDescent="0.2">
      <c r="K126142"/>
    </row>
    <row r="126143" spans="11:11" x14ac:dyDescent="0.2">
      <c r="K126143"/>
    </row>
    <row r="126144" spans="11:11" x14ac:dyDescent="0.2">
      <c r="K126144"/>
    </row>
    <row r="126145" spans="11:11" x14ac:dyDescent="0.2">
      <c r="K126145"/>
    </row>
    <row r="126146" spans="11:11" x14ac:dyDescent="0.2">
      <c r="K126146"/>
    </row>
    <row r="126147" spans="11:11" x14ac:dyDescent="0.2">
      <c r="K126147"/>
    </row>
    <row r="126148" spans="11:11" x14ac:dyDescent="0.2">
      <c r="K126148"/>
    </row>
    <row r="126149" spans="11:11" x14ac:dyDescent="0.2">
      <c r="K126149"/>
    </row>
    <row r="126150" spans="11:11" x14ac:dyDescent="0.2">
      <c r="K126150"/>
    </row>
    <row r="126151" spans="11:11" x14ac:dyDescent="0.2">
      <c r="K126151"/>
    </row>
    <row r="126152" spans="11:11" x14ac:dyDescent="0.2">
      <c r="K126152"/>
    </row>
    <row r="126153" spans="11:11" x14ac:dyDescent="0.2">
      <c r="K126153"/>
    </row>
    <row r="126154" spans="11:11" x14ac:dyDescent="0.2">
      <c r="K126154"/>
    </row>
    <row r="126155" spans="11:11" x14ac:dyDescent="0.2">
      <c r="K126155"/>
    </row>
    <row r="126156" spans="11:11" x14ac:dyDescent="0.2">
      <c r="K126156"/>
    </row>
    <row r="126157" spans="11:11" x14ac:dyDescent="0.2">
      <c r="K126157"/>
    </row>
    <row r="126158" spans="11:11" x14ac:dyDescent="0.2">
      <c r="K126158"/>
    </row>
    <row r="126159" spans="11:11" x14ac:dyDescent="0.2">
      <c r="K126159"/>
    </row>
    <row r="126160" spans="11:11" x14ac:dyDescent="0.2">
      <c r="K126160"/>
    </row>
    <row r="126161" spans="11:11" x14ac:dyDescent="0.2">
      <c r="K126161"/>
    </row>
    <row r="126162" spans="11:11" x14ac:dyDescent="0.2">
      <c r="K126162"/>
    </row>
    <row r="126163" spans="11:11" x14ac:dyDescent="0.2">
      <c r="K126163"/>
    </row>
    <row r="126164" spans="11:11" x14ac:dyDescent="0.2">
      <c r="K126164"/>
    </row>
    <row r="126165" spans="11:11" x14ac:dyDescent="0.2">
      <c r="K126165"/>
    </row>
    <row r="126166" spans="11:11" x14ac:dyDescent="0.2">
      <c r="K126166"/>
    </row>
    <row r="126167" spans="11:11" x14ac:dyDescent="0.2">
      <c r="K126167"/>
    </row>
    <row r="126168" spans="11:11" x14ac:dyDescent="0.2">
      <c r="K126168"/>
    </row>
    <row r="126169" spans="11:11" x14ac:dyDescent="0.2">
      <c r="K126169"/>
    </row>
    <row r="126170" spans="11:11" x14ac:dyDescent="0.2">
      <c r="K126170"/>
    </row>
    <row r="126171" spans="11:11" x14ac:dyDescent="0.2">
      <c r="K126171"/>
    </row>
    <row r="126172" spans="11:11" x14ac:dyDescent="0.2">
      <c r="K126172"/>
    </row>
    <row r="126173" spans="11:11" x14ac:dyDescent="0.2">
      <c r="K126173"/>
    </row>
    <row r="126174" spans="11:11" x14ac:dyDescent="0.2">
      <c r="K126174"/>
    </row>
    <row r="126175" spans="11:11" x14ac:dyDescent="0.2">
      <c r="K126175"/>
    </row>
    <row r="126176" spans="11:11" x14ac:dyDescent="0.2">
      <c r="K126176"/>
    </row>
    <row r="126177" spans="11:11" x14ac:dyDescent="0.2">
      <c r="K126177"/>
    </row>
    <row r="126178" spans="11:11" x14ac:dyDescent="0.2">
      <c r="K126178"/>
    </row>
    <row r="126179" spans="11:11" x14ac:dyDescent="0.2">
      <c r="K126179"/>
    </row>
    <row r="126180" spans="11:11" x14ac:dyDescent="0.2">
      <c r="K126180"/>
    </row>
    <row r="126181" spans="11:11" x14ac:dyDescent="0.2">
      <c r="K126181"/>
    </row>
    <row r="126182" spans="11:11" x14ac:dyDescent="0.2">
      <c r="K126182"/>
    </row>
    <row r="126183" spans="11:11" x14ac:dyDescent="0.2">
      <c r="K126183"/>
    </row>
    <row r="126184" spans="11:11" x14ac:dyDescent="0.2">
      <c r="K126184"/>
    </row>
    <row r="126185" spans="11:11" x14ac:dyDescent="0.2">
      <c r="K126185"/>
    </row>
    <row r="126186" spans="11:11" x14ac:dyDescent="0.2">
      <c r="K126186"/>
    </row>
    <row r="126187" spans="11:11" x14ac:dyDescent="0.2">
      <c r="K126187"/>
    </row>
    <row r="126188" spans="11:11" x14ac:dyDescent="0.2">
      <c r="K126188"/>
    </row>
    <row r="126189" spans="11:11" x14ac:dyDescent="0.2">
      <c r="K126189"/>
    </row>
    <row r="126190" spans="11:11" x14ac:dyDescent="0.2">
      <c r="K126190"/>
    </row>
    <row r="126191" spans="11:11" x14ac:dyDescent="0.2">
      <c r="K126191"/>
    </row>
    <row r="126192" spans="11:11" x14ac:dyDescent="0.2">
      <c r="K126192"/>
    </row>
    <row r="126193" spans="11:11" x14ac:dyDescent="0.2">
      <c r="K126193"/>
    </row>
    <row r="126194" spans="11:11" x14ac:dyDescent="0.2">
      <c r="K126194"/>
    </row>
    <row r="126195" spans="11:11" x14ac:dyDescent="0.2">
      <c r="K126195"/>
    </row>
    <row r="126196" spans="11:11" x14ac:dyDescent="0.2">
      <c r="K126196"/>
    </row>
    <row r="126197" spans="11:11" x14ac:dyDescent="0.2">
      <c r="K126197"/>
    </row>
    <row r="126198" spans="11:11" x14ac:dyDescent="0.2">
      <c r="K126198"/>
    </row>
    <row r="126199" spans="11:11" x14ac:dyDescent="0.2">
      <c r="K126199"/>
    </row>
    <row r="126200" spans="11:11" x14ac:dyDescent="0.2">
      <c r="K126200"/>
    </row>
    <row r="126201" spans="11:11" x14ac:dyDescent="0.2">
      <c r="K126201"/>
    </row>
    <row r="126202" spans="11:11" x14ac:dyDescent="0.2">
      <c r="K126202"/>
    </row>
    <row r="126203" spans="11:11" x14ac:dyDescent="0.2">
      <c r="K126203"/>
    </row>
    <row r="126204" spans="11:11" x14ac:dyDescent="0.2">
      <c r="K126204"/>
    </row>
    <row r="126205" spans="11:11" x14ac:dyDescent="0.2">
      <c r="K126205"/>
    </row>
    <row r="126206" spans="11:11" x14ac:dyDescent="0.2">
      <c r="K126206"/>
    </row>
    <row r="126207" spans="11:11" x14ac:dyDescent="0.2">
      <c r="K126207"/>
    </row>
    <row r="126208" spans="11:11" x14ac:dyDescent="0.2">
      <c r="K126208"/>
    </row>
    <row r="126209" spans="11:11" x14ac:dyDescent="0.2">
      <c r="K126209"/>
    </row>
    <row r="126210" spans="11:11" x14ac:dyDescent="0.2">
      <c r="K126210"/>
    </row>
    <row r="126211" spans="11:11" x14ac:dyDescent="0.2">
      <c r="K126211"/>
    </row>
    <row r="126212" spans="11:11" x14ac:dyDescent="0.2">
      <c r="K126212"/>
    </row>
    <row r="126213" spans="11:11" x14ac:dyDescent="0.2">
      <c r="K126213"/>
    </row>
    <row r="126214" spans="11:11" x14ac:dyDescent="0.2">
      <c r="K126214"/>
    </row>
    <row r="126215" spans="11:11" x14ac:dyDescent="0.2">
      <c r="K126215"/>
    </row>
    <row r="126216" spans="11:11" x14ac:dyDescent="0.2">
      <c r="K126216"/>
    </row>
    <row r="126217" spans="11:11" x14ac:dyDescent="0.2">
      <c r="K126217"/>
    </row>
    <row r="126218" spans="11:11" x14ac:dyDescent="0.2">
      <c r="K126218"/>
    </row>
    <row r="126219" spans="11:11" x14ac:dyDescent="0.2">
      <c r="K126219"/>
    </row>
    <row r="126220" spans="11:11" x14ac:dyDescent="0.2">
      <c r="K126220"/>
    </row>
    <row r="126221" spans="11:11" x14ac:dyDescent="0.2">
      <c r="K126221"/>
    </row>
    <row r="126222" spans="11:11" x14ac:dyDescent="0.2">
      <c r="K126222"/>
    </row>
    <row r="126223" spans="11:11" x14ac:dyDescent="0.2">
      <c r="K126223"/>
    </row>
    <row r="126224" spans="11:11" x14ac:dyDescent="0.2">
      <c r="K126224"/>
    </row>
    <row r="126225" spans="11:11" x14ac:dyDescent="0.2">
      <c r="K126225"/>
    </row>
    <row r="126226" spans="11:11" x14ac:dyDescent="0.2">
      <c r="K126226"/>
    </row>
    <row r="126227" spans="11:11" x14ac:dyDescent="0.2">
      <c r="K126227"/>
    </row>
    <row r="126228" spans="11:11" x14ac:dyDescent="0.2">
      <c r="K126228"/>
    </row>
    <row r="126229" spans="11:11" x14ac:dyDescent="0.2">
      <c r="K126229"/>
    </row>
    <row r="126230" spans="11:11" x14ac:dyDescent="0.2">
      <c r="K126230"/>
    </row>
    <row r="126231" spans="11:11" x14ac:dyDescent="0.2">
      <c r="K126231"/>
    </row>
    <row r="126232" spans="11:11" x14ac:dyDescent="0.2">
      <c r="K126232"/>
    </row>
    <row r="126233" spans="11:11" x14ac:dyDescent="0.2">
      <c r="K126233"/>
    </row>
    <row r="126234" spans="11:11" x14ac:dyDescent="0.2">
      <c r="K126234"/>
    </row>
    <row r="126235" spans="11:11" x14ac:dyDescent="0.2">
      <c r="K126235"/>
    </row>
    <row r="126236" spans="11:11" x14ac:dyDescent="0.2">
      <c r="K126236"/>
    </row>
    <row r="126237" spans="11:11" x14ac:dyDescent="0.2">
      <c r="K126237"/>
    </row>
    <row r="126238" spans="11:11" x14ac:dyDescent="0.2">
      <c r="K126238"/>
    </row>
    <row r="126239" spans="11:11" x14ac:dyDescent="0.2">
      <c r="K126239"/>
    </row>
    <row r="126240" spans="11:11" x14ac:dyDescent="0.2">
      <c r="K126240"/>
    </row>
    <row r="126241" spans="11:11" x14ac:dyDescent="0.2">
      <c r="K126241"/>
    </row>
    <row r="126242" spans="11:11" x14ac:dyDescent="0.2">
      <c r="K126242"/>
    </row>
    <row r="126243" spans="11:11" x14ac:dyDescent="0.2">
      <c r="K126243"/>
    </row>
    <row r="126244" spans="11:11" x14ac:dyDescent="0.2">
      <c r="K126244"/>
    </row>
    <row r="126245" spans="11:11" x14ac:dyDescent="0.2">
      <c r="K126245"/>
    </row>
    <row r="126246" spans="11:11" x14ac:dyDescent="0.2">
      <c r="K126246"/>
    </row>
    <row r="126247" spans="11:11" x14ac:dyDescent="0.2">
      <c r="K126247"/>
    </row>
    <row r="126248" spans="11:11" x14ac:dyDescent="0.2">
      <c r="K126248"/>
    </row>
    <row r="126249" spans="11:11" x14ac:dyDescent="0.2">
      <c r="K126249"/>
    </row>
    <row r="126250" spans="11:11" x14ac:dyDescent="0.2">
      <c r="K126250"/>
    </row>
    <row r="126251" spans="11:11" x14ac:dyDescent="0.2">
      <c r="K126251"/>
    </row>
    <row r="126252" spans="11:11" x14ac:dyDescent="0.2">
      <c r="K126252"/>
    </row>
    <row r="126253" spans="11:11" x14ac:dyDescent="0.2">
      <c r="K126253"/>
    </row>
    <row r="126254" spans="11:11" x14ac:dyDescent="0.2">
      <c r="K126254"/>
    </row>
    <row r="126255" spans="11:11" x14ac:dyDescent="0.2">
      <c r="K126255"/>
    </row>
    <row r="126256" spans="11:11" x14ac:dyDescent="0.2">
      <c r="K126256"/>
    </row>
    <row r="126257" spans="11:11" x14ac:dyDescent="0.2">
      <c r="K126257"/>
    </row>
    <row r="126258" spans="11:11" x14ac:dyDescent="0.2">
      <c r="K126258"/>
    </row>
    <row r="126259" spans="11:11" x14ac:dyDescent="0.2">
      <c r="K126259"/>
    </row>
    <row r="126260" spans="11:11" x14ac:dyDescent="0.2">
      <c r="K126260"/>
    </row>
    <row r="126261" spans="11:11" x14ac:dyDescent="0.2">
      <c r="K126261"/>
    </row>
    <row r="126262" spans="11:11" x14ac:dyDescent="0.2">
      <c r="K126262"/>
    </row>
    <row r="126263" spans="11:11" x14ac:dyDescent="0.2">
      <c r="K126263"/>
    </row>
    <row r="126264" spans="11:11" x14ac:dyDescent="0.2">
      <c r="K126264"/>
    </row>
    <row r="126265" spans="11:11" x14ac:dyDescent="0.2">
      <c r="K126265"/>
    </row>
    <row r="126266" spans="11:11" x14ac:dyDescent="0.2">
      <c r="K126266"/>
    </row>
    <row r="126267" spans="11:11" x14ac:dyDescent="0.2">
      <c r="K126267"/>
    </row>
    <row r="126268" spans="11:11" x14ac:dyDescent="0.2">
      <c r="K126268"/>
    </row>
    <row r="126269" spans="11:11" x14ac:dyDescent="0.2">
      <c r="K126269"/>
    </row>
    <row r="126270" spans="11:11" x14ac:dyDescent="0.2">
      <c r="K126270"/>
    </row>
    <row r="126271" spans="11:11" x14ac:dyDescent="0.2">
      <c r="K126271"/>
    </row>
    <row r="126272" spans="11:11" x14ac:dyDescent="0.2">
      <c r="K126272"/>
    </row>
    <row r="126273" spans="11:11" x14ac:dyDescent="0.2">
      <c r="K126273"/>
    </row>
    <row r="126274" spans="11:11" x14ac:dyDescent="0.2">
      <c r="K126274"/>
    </row>
    <row r="126275" spans="11:11" x14ac:dyDescent="0.2">
      <c r="K126275"/>
    </row>
    <row r="126276" spans="11:11" x14ac:dyDescent="0.2">
      <c r="K126276"/>
    </row>
    <row r="126277" spans="11:11" x14ac:dyDescent="0.2">
      <c r="K126277"/>
    </row>
    <row r="126278" spans="11:11" x14ac:dyDescent="0.2">
      <c r="K126278"/>
    </row>
    <row r="126279" spans="11:11" x14ac:dyDescent="0.2">
      <c r="K126279"/>
    </row>
    <row r="126280" spans="11:11" x14ac:dyDescent="0.2">
      <c r="K126280"/>
    </row>
    <row r="126281" spans="11:11" x14ac:dyDescent="0.2">
      <c r="K126281"/>
    </row>
    <row r="126282" spans="11:11" x14ac:dyDescent="0.2">
      <c r="K126282"/>
    </row>
    <row r="126283" spans="11:11" x14ac:dyDescent="0.2">
      <c r="K126283"/>
    </row>
    <row r="126284" spans="11:11" x14ac:dyDescent="0.2">
      <c r="K126284"/>
    </row>
    <row r="126285" spans="11:11" x14ac:dyDescent="0.2">
      <c r="K126285"/>
    </row>
    <row r="126286" spans="11:11" x14ac:dyDescent="0.2">
      <c r="K126286"/>
    </row>
    <row r="126287" spans="11:11" x14ac:dyDescent="0.2">
      <c r="K126287"/>
    </row>
    <row r="126288" spans="11:11" x14ac:dyDescent="0.2">
      <c r="K126288"/>
    </row>
    <row r="126289" spans="11:11" x14ac:dyDescent="0.2">
      <c r="K126289"/>
    </row>
    <row r="126290" spans="11:11" x14ac:dyDescent="0.2">
      <c r="K126290"/>
    </row>
    <row r="126291" spans="11:11" x14ac:dyDescent="0.2">
      <c r="K126291"/>
    </row>
    <row r="126292" spans="11:11" x14ac:dyDescent="0.2">
      <c r="K126292"/>
    </row>
    <row r="126293" spans="11:11" x14ac:dyDescent="0.2">
      <c r="K126293"/>
    </row>
    <row r="126294" spans="11:11" x14ac:dyDescent="0.2">
      <c r="K126294"/>
    </row>
    <row r="126295" spans="11:11" x14ac:dyDescent="0.2">
      <c r="K126295"/>
    </row>
    <row r="126296" spans="11:11" x14ac:dyDescent="0.2">
      <c r="K126296"/>
    </row>
    <row r="126297" spans="11:11" x14ac:dyDescent="0.2">
      <c r="K126297"/>
    </row>
    <row r="126298" spans="11:11" x14ac:dyDescent="0.2">
      <c r="K126298"/>
    </row>
    <row r="126299" spans="11:11" x14ac:dyDescent="0.2">
      <c r="K126299"/>
    </row>
    <row r="126300" spans="11:11" x14ac:dyDescent="0.2">
      <c r="K126300"/>
    </row>
    <row r="126301" spans="11:11" x14ac:dyDescent="0.2">
      <c r="K126301"/>
    </row>
    <row r="126302" spans="11:11" x14ac:dyDescent="0.2">
      <c r="K126302"/>
    </row>
    <row r="126303" spans="11:11" x14ac:dyDescent="0.2">
      <c r="K126303"/>
    </row>
    <row r="126304" spans="11:11" x14ac:dyDescent="0.2">
      <c r="K126304"/>
    </row>
    <row r="126305" spans="11:11" x14ac:dyDescent="0.2">
      <c r="K126305"/>
    </row>
    <row r="126306" spans="11:11" x14ac:dyDescent="0.2">
      <c r="K126306"/>
    </row>
    <row r="126307" spans="11:11" x14ac:dyDescent="0.2">
      <c r="K126307"/>
    </row>
    <row r="126308" spans="11:11" x14ac:dyDescent="0.2">
      <c r="K126308"/>
    </row>
    <row r="126309" spans="11:11" x14ac:dyDescent="0.2">
      <c r="K126309"/>
    </row>
    <row r="126310" spans="11:11" x14ac:dyDescent="0.2">
      <c r="K126310"/>
    </row>
    <row r="126311" spans="11:11" x14ac:dyDescent="0.2">
      <c r="K126311"/>
    </row>
    <row r="126312" spans="11:11" x14ac:dyDescent="0.2">
      <c r="K126312"/>
    </row>
    <row r="126313" spans="11:11" x14ac:dyDescent="0.2">
      <c r="K126313"/>
    </row>
    <row r="126314" spans="11:11" x14ac:dyDescent="0.2">
      <c r="K126314"/>
    </row>
    <row r="126315" spans="11:11" x14ac:dyDescent="0.2">
      <c r="K126315"/>
    </row>
    <row r="126316" spans="11:11" x14ac:dyDescent="0.2">
      <c r="K126316"/>
    </row>
    <row r="126317" spans="11:11" x14ac:dyDescent="0.2">
      <c r="K126317"/>
    </row>
    <row r="126318" spans="11:11" x14ac:dyDescent="0.2">
      <c r="K126318"/>
    </row>
    <row r="126319" spans="11:11" x14ac:dyDescent="0.2">
      <c r="K126319"/>
    </row>
    <row r="126320" spans="11:11" x14ac:dyDescent="0.2">
      <c r="K126320"/>
    </row>
    <row r="126321" spans="11:11" x14ac:dyDescent="0.2">
      <c r="K126321"/>
    </row>
    <row r="126322" spans="11:11" x14ac:dyDescent="0.2">
      <c r="K126322"/>
    </row>
    <row r="126323" spans="11:11" x14ac:dyDescent="0.2">
      <c r="K126323"/>
    </row>
    <row r="126324" spans="11:11" x14ac:dyDescent="0.2">
      <c r="K126324"/>
    </row>
    <row r="126325" spans="11:11" x14ac:dyDescent="0.2">
      <c r="K126325"/>
    </row>
    <row r="126326" spans="11:11" x14ac:dyDescent="0.2">
      <c r="K126326"/>
    </row>
    <row r="126327" spans="11:11" x14ac:dyDescent="0.2">
      <c r="K126327"/>
    </row>
    <row r="126328" spans="11:11" x14ac:dyDescent="0.2">
      <c r="K126328"/>
    </row>
    <row r="126329" spans="11:11" x14ac:dyDescent="0.2">
      <c r="K126329"/>
    </row>
    <row r="126330" spans="11:11" x14ac:dyDescent="0.2">
      <c r="K126330"/>
    </row>
    <row r="126331" spans="11:11" x14ac:dyDescent="0.2">
      <c r="K126331"/>
    </row>
    <row r="126332" spans="11:11" x14ac:dyDescent="0.2">
      <c r="K126332"/>
    </row>
    <row r="126333" spans="11:11" x14ac:dyDescent="0.2">
      <c r="K126333"/>
    </row>
    <row r="126334" spans="11:11" x14ac:dyDescent="0.2">
      <c r="K126334"/>
    </row>
    <row r="126335" spans="11:11" x14ac:dyDescent="0.2">
      <c r="K126335"/>
    </row>
    <row r="126336" spans="11:11" x14ac:dyDescent="0.2">
      <c r="K126336"/>
    </row>
    <row r="126337" spans="11:11" x14ac:dyDescent="0.2">
      <c r="K126337"/>
    </row>
    <row r="126338" spans="11:11" x14ac:dyDescent="0.2">
      <c r="K126338"/>
    </row>
    <row r="126339" spans="11:11" x14ac:dyDescent="0.2">
      <c r="K126339"/>
    </row>
    <row r="126340" spans="11:11" x14ac:dyDescent="0.2">
      <c r="K126340"/>
    </row>
    <row r="126341" spans="11:11" x14ac:dyDescent="0.2">
      <c r="K126341"/>
    </row>
    <row r="126342" spans="11:11" x14ac:dyDescent="0.2">
      <c r="K126342"/>
    </row>
    <row r="126343" spans="11:11" x14ac:dyDescent="0.2">
      <c r="K126343"/>
    </row>
    <row r="126344" spans="11:11" x14ac:dyDescent="0.2">
      <c r="K126344"/>
    </row>
    <row r="126345" spans="11:11" x14ac:dyDescent="0.2">
      <c r="K126345"/>
    </row>
    <row r="126346" spans="11:11" x14ac:dyDescent="0.2">
      <c r="K126346"/>
    </row>
    <row r="126347" spans="11:11" x14ac:dyDescent="0.2">
      <c r="K126347"/>
    </row>
    <row r="126348" spans="11:11" x14ac:dyDescent="0.2">
      <c r="K126348"/>
    </row>
    <row r="126349" spans="11:11" x14ac:dyDescent="0.2">
      <c r="K126349"/>
    </row>
    <row r="126350" spans="11:11" x14ac:dyDescent="0.2">
      <c r="K126350"/>
    </row>
    <row r="126351" spans="11:11" x14ac:dyDescent="0.2">
      <c r="K126351"/>
    </row>
    <row r="126352" spans="11:11" x14ac:dyDescent="0.2">
      <c r="K126352"/>
    </row>
    <row r="126353" spans="11:11" x14ac:dyDescent="0.2">
      <c r="K126353"/>
    </row>
    <row r="126354" spans="11:11" x14ac:dyDescent="0.2">
      <c r="K126354"/>
    </row>
    <row r="126355" spans="11:11" x14ac:dyDescent="0.2">
      <c r="K126355"/>
    </row>
    <row r="126356" spans="11:11" x14ac:dyDescent="0.2">
      <c r="K126356"/>
    </row>
    <row r="126357" spans="11:11" x14ac:dyDescent="0.2">
      <c r="K126357"/>
    </row>
    <row r="126358" spans="11:11" x14ac:dyDescent="0.2">
      <c r="K126358"/>
    </row>
    <row r="126359" spans="11:11" x14ac:dyDescent="0.2">
      <c r="K126359"/>
    </row>
    <row r="126360" spans="11:11" x14ac:dyDescent="0.2">
      <c r="K126360"/>
    </row>
    <row r="126361" spans="11:11" x14ac:dyDescent="0.2">
      <c r="K126361"/>
    </row>
    <row r="126362" spans="11:11" x14ac:dyDescent="0.2">
      <c r="K126362"/>
    </row>
    <row r="126363" spans="11:11" x14ac:dyDescent="0.2">
      <c r="K126363"/>
    </row>
    <row r="126364" spans="11:11" x14ac:dyDescent="0.2">
      <c r="K126364"/>
    </row>
    <row r="126365" spans="11:11" x14ac:dyDescent="0.2">
      <c r="K126365"/>
    </row>
    <row r="126366" spans="11:11" x14ac:dyDescent="0.2">
      <c r="K126366"/>
    </row>
    <row r="126367" spans="11:11" x14ac:dyDescent="0.2">
      <c r="K126367"/>
    </row>
    <row r="126368" spans="11:11" x14ac:dyDescent="0.2">
      <c r="K126368"/>
    </row>
    <row r="126369" spans="11:11" x14ac:dyDescent="0.2">
      <c r="K126369"/>
    </row>
    <row r="126370" spans="11:11" x14ac:dyDescent="0.2">
      <c r="K126370"/>
    </row>
    <row r="126371" spans="11:11" x14ac:dyDescent="0.2">
      <c r="K126371"/>
    </row>
    <row r="126372" spans="11:11" x14ac:dyDescent="0.2">
      <c r="K126372"/>
    </row>
    <row r="126373" spans="11:11" x14ac:dyDescent="0.2">
      <c r="K126373"/>
    </row>
    <row r="126374" spans="11:11" x14ac:dyDescent="0.2">
      <c r="K126374"/>
    </row>
    <row r="126375" spans="11:11" x14ac:dyDescent="0.2">
      <c r="K126375"/>
    </row>
    <row r="126376" spans="11:11" x14ac:dyDescent="0.2">
      <c r="K126376"/>
    </row>
    <row r="126377" spans="11:11" x14ac:dyDescent="0.2">
      <c r="K126377"/>
    </row>
    <row r="126378" spans="11:11" x14ac:dyDescent="0.2">
      <c r="K126378"/>
    </row>
    <row r="126379" spans="11:11" x14ac:dyDescent="0.2">
      <c r="K126379"/>
    </row>
    <row r="126380" spans="11:11" x14ac:dyDescent="0.2">
      <c r="K126380"/>
    </row>
    <row r="126381" spans="11:11" x14ac:dyDescent="0.2">
      <c r="K126381"/>
    </row>
    <row r="126382" spans="11:11" x14ac:dyDescent="0.2">
      <c r="K126382"/>
    </row>
    <row r="126383" spans="11:11" x14ac:dyDescent="0.2">
      <c r="K126383"/>
    </row>
    <row r="126384" spans="11:11" x14ac:dyDescent="0.2">
      <c r="K126384"/>
    </row>
    <row r="126385" spans="11:11" x14ac:dyDescent="0.2">
      <c r="K126385"/>
    </row>
    <row r="126386" spans="11:11" x14ac:dyDescent="0.2">
      <c r="K126386"/>
    </row>
    <row r="126387" spans="11:11" x14ac:dyDescent="0.2">
      <c r="K126387"/>
    </row>
    <row r="126388" spans="11:11" x14ac:dyDescent="0.2">
      <c r="K126388"/>
    </row>
    <row r="126389" spans="11:11" x14ac:dyDescent="0.2">
      <c r="K126389"/>
    </row>
    <row r="126390" spans="11:11" x14ac:dyDescent="0.2">
      <c r="K126390"/>
    </row>
    <row r="126391" spans="11:11" x14ac:dyDescent="0.2">
      <c r="K126391"/>
    </row>
    <row r="126392" spans="11:11" x14ac:dyDescent="0.2">
      <c r="K126392"/>
    </row>
    <row r="126393" spans="11:11" x14ac:dyDescent="0.2">
      <c r="K126393"/>
    </row>
    <row r="126394" spans="11:11" x14ac:dyDescent="0.2">
      <c r="K126394"/>
    </row>
    <row r="126395" spans="11:11" x14ac:dyDescent="0.2">
      <c r="K126395"/>
    </row>
    <row r="126396" spans="11:11" x14ac:dyDescent="0.2">
      <c r="K126396"/>
    </row>
    <row r="126397" spans="11:11" x14ac:dyDescent="0.2">
      <c r="K126397"/>
    </row>
    <row r="126398" spans="11:11" x14ac:dyDescent="0.2">
      <c r="K126398"/>
    </row>
    <row r="126399" spans="11:11" x14ac:dyDescent="0.2">
      <c r="K126399"/>
    </row>
    <row r="126400" spans="11:11" x14ac:dyDescent="0.2">
      <c r="K126400"/>
    </row>
    <row r="126401" spans="11:11" x14ac:dyDescent="0.2">
      <c r="K126401"/>
    </row>
    <row r="126402" spans="11:11" x14ac:dyDescent="0.2">
      <c r="K126402"/>
    </row>
    <row r="126403" spans="11:11" x14ac:dyDescent="0.2">
      <c r="K126403"/>
    </row>
    <row r="126404" spans="11:11" x14ac:dyDescent="0.2">
      <c r="K126404"/>
    </row>
    <row r="126405" spans="11:11" x14ac:dyDescent="0.2">
      <c r="K126405"/>
    </row>
    <row r="126406" spans="11:11" x14ac:dyDescent="0.2">
      <c r="K126406"/>
    </row>
    <row r="126407" spans="11:11" x14ac:dyDescent="0.2">
      <c r="K126407"/>
    </row>
    <row r="126408" spans="11:11" x14ac:dyDescent="0.2">
      <c r="K126408"/>
    </row>
    <row r="126409" spans="11:11" x14ac:dyDescent="0.2">
      <c r="K126409"/>
    </row>
    <row r="126410" spans="11:11" x14ac:dyDescent="0.2">
      <c r="K126410"/>
    </row>
    <row r="126411" spans="11:11" x14ac:dyDescent="0.2">
      <c r="K126411"/>
    </row>
    <row r="126412" spans="11:11" x14ac:dyDescent="0.2">
      <c r="K126412"/>
    </row>
    <row r="126413" spans="11:11" x14ac:dyDescent="0.2">
      <c r="K126413"/>
    </row>
    <row r="126414" spans="11:11" x14ac:dyDescent="0.2">
      <c r="K126414"/>
    </row>
    <row r="126415" spans="11:11" x14ac:dyDescent="0.2">
      <c r="K126415"/>
    </row>
    <row r="126416" spans="11:11" x14ac:dyDescent="0.2">
      <c r="K126416"/>
    </row>
    <row r="126417" spans="11:11" x14ac:dyDescent="0.2">
      <c r="K126417"/>
    </row>
    <row r="126418" spans="11:11" x14ac:dyDescent="0.2">
      <c r="K126418"/>
    </row>
    <row r="126419" spans="11:11" x14ac:dyDescent="0.2">
      <c r="K126419"/>
    </row>
    <row r="126420" spans="11:11" x14ac:dyDescent="0.2">
      <c r="K126420"/>
    </row>
    <row r="126421" spans="11:11" x14ac:dyDescent="0.2">
      <c r="K126421"/>
    </row>
    <row r="126422" spans="11:11" x14ac:dyDescent="0.2">
      <c r="K126422"/>
    </row>
    <row r="126423" spans="11:11" x14ac:dyDescent="0.2">
      <c r="K126423"/>
    </row>
    <row r="126424" spans="11:11" x14ac:dyDescent="0.2">
      <c r="K126424"/>
    </row>
    <row r="126425" spans="11:11" x14ac:dyDescent="0.2">
      <c r="K126425"/>
    </row>
    <row r="126426" spans="11:11" x14ac:dyDescent="0.2">
      <c r="K126426"/>
    </row>
    <row r="126427" spans="11:11" x14ac:dyDescent="0.2">
      <c r="K126427"/>
    </row>
    <row r="126428" spans="11:11" x14ac:dyDescent="0.2">
      <c r="K126428"/>
    </row>
    <row r="126429" spans="11:11" x14ac:dyDescent="0.2">
      <c r="K126429"/>
    </row>
    <row r="126430" spans="11:11" x14ac:dyDescent="0.2">
      <c r="K126430"/>
    </row>
    <row r="126431" spans="11:11" x14ac:dyDescent="0.2">
      <c r="K126431"/>
    </row>
    <row r="126432" spans="11:11" x14ac:dyDescent="0.2">
      <c r="K126432"/>
    </row>
    <row r="126433" spans="11:11" x14ac:dyDescent="0.2">
      <c r="K126433"/>
    </row>
    <row r="126434" spans="11:11" x14ac:dyDescent="0.2">
      <c r="K126434"/>
    </row>
    <row r="126435" spans="11:11" x14ac:dyDescent="0.2">
      <c r="K126435"/>
    </row>
    <row r="126436" spans="11:11" x14ac:dyDescent="0.2">
      <c r="K126436"/>
    </row>
    <row r="126437" spans="11:11" x14ac:dyDescent="0.2">
      <c r="K126437"/>
    </row>
    <row r="126438" spans="11:11" x14ac:dyDescent="0.2">
      <c r="K126438"/>
    </row>
    <row r="126439" spans="11:11" x14ac:dyDescent="0.2">
      <c r="K126439"/>
    </row>
    <row r="126440" spans="11:11" x14ac:dyDescent="0.2">
      <c r="K126440"/>
    </row>
    <row r="126441" spans="11:11" x14ac:dyDescent="0.2">
      <c r="K126441"/>
    </row>
    <row r="126442" spans="11:11" x14ac:dyDescent="0.2">
      <c r="K126442"/>
    </row>
    <row r="126443" spans="11:11" x14ac:dyDescent="0.2">
      <c r="K126443"/>
    </row>
    <row r="126444" spans="11:11" x14ac:dyDescent="0.2">
      <c r="K126444"/>
    </row>
    <row r="126445" spans="11:11" x14ac:dyDescent="0.2">
      <c r="K126445"/>
    </row>
    <row r="126446" spans="11:11" x14ac:dyDescent="0.2">
      <c r="K126446"/>
    </row>
    <row r="126447" spans="11:11" x14ac:dyDescent="0.2">
      <c r="K126447"/>
    </row>
    <row r="126448" spans="11:11" x14ac:dyDescent="0.2">
      <c r="K126448"/>
    </row>
    <row r="126449" spans="11:11" x14ac:dyDescent="0.2">
      <c r="K126449"/>
    </row>
    <row r="126450" spans="11:11" x14ac:dyDescent="0.2">
      <c r="K126450"/>
    </row>
    <row r="126451" spans="11:11" x14ac:dyDescent="0.2">
      <c r="K126451"/>
    </row>
    <row r="126452" spans="11:11" x14ac:dyDescent="0.2">
      <c r="K126452"/>
    </row>
    <row r="126453" spans="11:11" x14ac:dyDescent="0.2">
      <c r="K126453"/>
    </row>
    <row r="126454" spans="11:11" x14ac:dyDescent="0.2">
      <c r="K126454"/>
    </row>
    <row r="126455" spans="11:11" x14ac:dyDescent="0.2">
      <c r="K126455"/>
    </row>
    <row r="126456" spans="11:11" x14ac:dyDescent="0.2">
      <c r="K126456"/>
    </row>
    <row r="126457" spans="11:11" x14ac:dyDescent="0.2">
      <c r="K126457"/>
    </row>
    <row r="126458" spans="11:11" x14ac:dyDescent="0.2">
      <c r="K126458"/>
    </row>
    <row r="126459" spans="11:11" x14ac:dyDescent="0.2">
      <c r="K126459"/>
    </row>
    <row r="126460" spans="11:11" x14ac:dyDescent="0.2">
      <c r="K126460"/>
    </row>
    <row r="126461" spans="11:11" x14ac:dyDescent="0.2">
      <c r="K126461"/>
    </row>
    <row r="126462" spans="11:11" x14ac:dyDescent="0.2">
      <c r="K126462"/>
    </row>
    <row r="126463" spans="11:11" x14ac:dyDescent="0.2">
      <c r="K126463"/>
    </row>
    <row r="126464" spans="11:11" x14ac:dyDescent="0.2">
      <c r="K126464"/>
    </row>
    <row r="126465" spans="11:11" x14ac:dyDescent="0.2">
      <c r="K126465"/>
    </row>
    <row r="126466" spans="11:11" x14ac:dyDescent="0.2">
      <c r="K126466"/>
    </row>
    <row r="126467" spans="11:11" x14ac:dyDescent="0.2">
      <c r="K126467"/>
    </row>
    <row r="126468" spans="11:11" x14ac:dyDescent="0.2">
      <c r="K126468"/>
    </row>
    <row r="126469" spans="11:11" x14ac:dyDescent="0.2">
      <c r="K126469"/>
    </row>
    <row r="126470" spans="11:11" x14ac:dyDescent="0.2">
      <c r="K126470"/>
    </row>
    <row r="126471" spans="11:11" x14ac:dyDescent="0.2">
      <c r="K126471"/>
    </row>
    <row r="126472" spans="11:11" x14ac:dyDescent="0.2">
      <c r="K126472"/>
    </row>
    <row r="126473" spans="11:11" x14ac:dyDescent="0.2">
      <c r="K126473"/>
    </row>
    <row r="126474" spans="11:11" x14ac:dyDescent="0.2">
      <c r="K126474"/>
    </row>
    <row r="126475" spans="11:11" x14ac:dyDescent="0.2">
      <c r="K126475"/>
    </row>
    <row r="126476" spans="11:11" x14ac:dyDescent="0.2">
      <c r="K126476"/>
    </row>
    <row r="126477" spans="11:11" x14ac:dyDescent="0.2">
      <c r="K126477"/>
    </row>
    <row r="126478" spans="11:11" x14ac:dyDescent="0.2">
      <c r="K126478"/>
    </row>
    <row r="126479" spans="11:11" x14ac:dyDescent="0.2">
      <c r="K126479"/>
    </row>
    <row r="126480" spans="11:11" x14ac:dyDescent="0.2">
      <c r="K126480"/>
    </row>
    <row r="126481" spans="11:11" x14ac:dyDescent="0.2">
      <c r="K126481"/>
    </row>
    <row r="126482" spans="11:11" x14ac:dyDescent="0.2">
      <c r="K126482"/>
    </row>
    <row r="126483" spans="11:11" x14ac:dyDescent="0.2">
      <c r="K126483"/>
    </row>
    <row r="126484" spans="11:11" x14ac:dyDescent="0.2">
      <c r="K126484"/>
    </row>
    <row r="126485" spans="11:11" x14ac:dyDescent="0.2">
      <c r="K126485"/>
    </row>
    <row r="126486" spans="11:11" x14ac:dyDescent="0.2">
      <c r="K126486"/>
    </row>
    <row r="126487" spans="11:11" x14ac:dyDescent="0.2">
      <c r="K126487"/>
    </row>
    <row r="126488" spans="11:11" x14ac:dyDescent="0.2">
      <c r="K126488"/>
    </row>
    <row r="126489" spans="11:11" x14ac:dyDescent="0.2">
      <c r="K126489"/>
    </row>
    <row r="126490" spans="11:11" x14ac:dyDescent="0.2">
      <c r="K126490"/>
    </row>
    <row r="126491" spans="11:11" x14ac:dyDescent="0.2">
      <c r="K126491"/>
    </row>
    <row r="126492" spans="11:11" x14ac:dyDescent="0.2">
      <c r="K126492"/>
    </row>
    <row r="126493" spans="11:11" x14ac:dyDescent="0.2">
      <c r="K126493"/>
    </row>
    <row r="126494" spans="11:11" x14ac:dyDescent="0.2">
      <c r="K126494"/>
    </row>
    <row r="126495" spans="11:11" x14ac:dyDescent="0.2">
      <c r="K126495"/>
    </row>
    <row r="126496" spans="11:11" x14ac:dyDescent="0.2">
      <c r="K126496"/>
    </row>
    <row r="126497" spans="11:11" x14ac:dyDescent="0.2">
      <c r="K126497"/>
    </row>
    <row r="126498" spans="11:11" x14ac:dyDescent="0.2">
      <c r="K126498"/>
    </row>
    <row r="126499" spans="11:11" x14ac:dyDescent="0.2">
      <c r="K126499"/>
    </row>
    <row r="126500" spans="11:11" x14ac:dyDescent="0.2">
      <c r="K126500"/>
    </row>
    <row r="126501" spans="11:11" x14ac:dyDescent="0.2">
      <c r="K126501"/>
    </row>
    <row r="126502" spans="11:11" x14ac:dyDescent="0.2">
      <c r="K126502"/>
    </row>
    <row r="126503" spans="11:11" x14ac:dyDescent="0.2">
      <c r="K126503"/>
    </row>
    <row r="126504" spans="11:11" x14ac:dyDescent="0.2">
      <c r="K126504"/>
    </row>
    <row r="126505" spans="11:11" x14ac:dyDescent="0.2">
      <c r="K126505"/>
    </row>
    <row r="126506" spans="11:11" x14ac:dyDescent="0.2">
      <c r="K126506"/>
    </row>
    <row r="126507" spans="11:11" x14ac:dyDescent="0.2">
      <c r="K126507"/>
    </row>
    <row r="126508" spans="11:11" x14ac:dyDescent="0.2">
      <c r="K126508"/>
    </row>
    <row r="126509" spans="11:11" x14ac:dyDescent="0.2">
      <c r="K126509"/>
    </row>
    <row r="126510" spans="11:11" x14ac:dyDescent="0.2">
      <c r="K126510"/>
    </row>
    <row r="126511" spans="11:11" x14ac:dyDescent="0.2">
      <c r="K126511"/>
    </row>
    <row r="126512" spans="11:11" x14ac:dyDescent="0.2">
      <c r="K126512"/>
    </row>
    <row r="126513" spans="11:11" x14ac:dyDescent="0.2">
      <c r="K126513"/>
    </row>
    <row r="126514" spans="11:11" x14ac:dyDescent="0.2">
      <c r="K126514"/>
    </row>
    <row r="126515" spans="11:11" x14ac:dyDescent="0.2">
      <c r="K126515"/>
    </row>
    <row r="126516" spans="11:11" x14ac:dyDescent="0.2">
      <c r="K126516"/>
    </row>
    <row r="126517" spans="11:11" x14ac:dyDescent="0.2">
      <c r="K126517"/>
    </row>
    <row r="126518" spans="11:11" x14ac:dyDescent="0.2">
      <c r="K126518"/>
    </row>
    <row r="126519" spans="11:11" x14ac:dyDescent="0.2">
      <c r="K126519"/>
    </row>
    <row r="126520" spans="11:11" x14ac:dyDescent="0.2">
      <c r="K126520"/>
    </row>
    <row r="126521" spans="11:11" x14ac:dyDescent="0.2">
      <c r="K126521"/>
    </row>
    <row r="126522" spans="11:11" x14ac:dyDescent="0.2">
      <c r="K126522"/>
    </row>
    <row r="126523" spans="11:11" x14ac:dyDescent="0.2">
      <c r="K126523"/>
    </row>
    <row r="126524" spans="11:11" x14ac:dyDescent="0.2">
      <c r="K126524"/>
    </row>
    <row r="126525" spans="11:11" x14ac:dyDescent="0.2">
      <c r="K126525"/>
    </row>
    <row r="126526" spans="11:11" x14ac:dyDescent="0.2">
      <c r="K126526"/>
    </row>
    <row r="126527" spans="11:11" x14ac:dyDescent="0.2">
      <c r="K126527"/>
    </row>
    <row r="126528" spans="11:11" x14ac:dyDescent="0.2">
      <c r="K126528"/>
    </row>
    <row r="126529" spans="11:11" x14ac:dyDescent="0.2">
      <c r="K126529"/>
    </row>
    <row r="126530" spans="11:11" x14ac:dyDescent="0.2">
      <c r="K126530"/>
    </row>
    <row r="126531" spans="11:11" x14ac:dyDescent="0.2">
      <c r="K126531"/>
    </row>
    <row r="126532" spans="11:11" x14ac:dyDescent="0.2">
      <c r="K126532"/>
    </row>
    <row r="126533" spans="11:11" x14ac:dyDescent="0.2">
      <c r="K126533"/>
    </row>
    <row r="126534" spans="11:11" x14ac:dyDescent="0.2">
      <c r="K126534"/>
    </row>
    <row r="126535" spans="11:11" x14ac:dyDescent="0.2">
      <c r="K126535"/>
    </row>
    <row r="126536" spans="11:11" x14ac:dyDescent="0.2">
      <c r="K126536"/>
    </row>
    <row r="126537" spans="11:11" x14ac:dyDescent="0.2">
      <c r="K126537"/>
    </row>
    <row r="126538" spans="11:11" x14ac:dyDescent="0.2">
      <c r="K126538"/>
    </row>
    <row r="126539" spans="11:11" x14ac:dyDescent="0.2">
      <c r="K126539"/>
    </row>
    <row r="126540" spans="11:11" x14ac:dyDescent="0.2">
      <c r="K126540"/>
    </row>
    <row r="126541" spans="11:11" x14ac:dyDescent="0.2">
      <c r="K126541"/>
    </row>
    <row r="126542" spans="11:11" x14ac:dyDescent="0.2">
      <c r="K126542"/>
    </row>
    <row r="126543" spans="11:11" x14ac:dyDescent="0.2">
      <c r="K126543"/>
    </row>
    <row r="126544" spans="11:11" x14ac:dyDescent="0.2">
      <c r="K126544"/>
    </row>
    <row r="126545" spans="11:11" x14ac:dyDescent="0.2">
      <c r="K126545"/>
    </row>
    <row r="126546" spans="11:11" x14ac:dyDescent="0.2">
      <c r="K126546"/>
    </row>
    <row r="126547" spans="11:11" x14ac:dyDescent="0.2">
      <c r="K126547"/>
    </row>
    <row r="126548" spans="11:11" x14ac:dyDescent="0.2">
      <c r="K126548"/>
    </row>
    <row r="126549" spans="11:11" x14ac:dyDescent="0.2">
      <c r="K126549"/>
    </row>
    <row r="126550" spans="11:11" x14ac:dyDescent="0.2">
      <c r="K126550"/>
    </row>
    <row r="126551" spans="11:11" x14ac:dyDescent="0.2">
      <c r="K126551"/>
    </row>
    <row r="126552" spans="11:11" x14ac:dyDescent="0.2">
      <c r="K126552"/>
    </row>
    <row r="126553" spans="11:11" x14ac:dyDescent="0.2">
      <c r="K126553"/>
    </row>
    <row r="126554" spans="11:11" x14ac:dyDescent="0.2">
      <c r="K126554"/>
    </row>
    <row r="126555" spans="11:11" x14ac:dyDescent="0.2">
      <c r="K126555"/>
    </row>
    <row r="126556" spans="11:11" x14ac:dyDescent="0.2">
      <c r="K126556"/>
    </row>
    <row r="126557" spans="11:11" x14ac:dyDescent="0.2">
      <c r="K126557"/>
    </row>
    <row r="126558" spans="11:11" x14ac:dyDescent="0.2">
      <c r="K126558"/>
    </row>
    <row r="126559" spans="11:11" x14ac:dyDescent="0.2">
      <c r="K126559"/>
    </row>
    <row r="126560" spans="11:11" x14ac:dyDescent="0.2">
      <c r="K126560"/>
    </row>
    <row r="126561" spans="11:11" x14ac:dyDescent="0.2">
      <c r="K126561"/>
    </row>
    <row r="126562" spans="11:11" x14ac:dyDescent="0.2">
      <c r="K126562"/>
    </row>
    <row r="126563" spans="11:11" x14ac:dyDescent="0.2">
      <c r="K126563"/>
    </row>
    <row r="126564" spans="11:11" x14ac:dyDescent="0.2">
      <c r="K126564"/>
    </row>
    <row r="126565" spans="11:11" x14ac:dyDescent="0.2">
      <c r="K126565"/>
    </row>
    <row r="126566" spans="11:11" x14ac:dyDescent="0.2">
      <c r="K126566"/>
    </row>
    <row r="126567" spans="11:11" x14ac:dyDescent="0.2">
      <c r="K126567"/>
    </row>
    <row r="126568" spans="11:11" x14ac:dyDescent="0.2">
      <c r="K126568"/>
    </row>
    <row r="126569" spans="11:11" x14ac:dyDescent="0.2">
      <c r="K126569"/>
    </row>
    <row r="126570" spans="11:11" x14ac:dyDescent="0.2">
      <c r="K126570"/>
    </row>
    <row r="126571" spans="11:11" x14ac:dyDescent="0.2">
      <c r="K126571"/>
    </row>
    <row r="126572" spans="11:11" x14ac:dyDescent="0.2">
      <c r="K126572"/>
    </row>
    <row r="126573" spans="11:11" x14ac:dyDescent="0.2">
      <c r="K126573"/>
    </row>
    <row r="126574" spans="11:11" x14ac:dyDescent="0.2">
      <c r="K126574"/>
    </row>
    <row r="126575" spans="11:11" x14ac:dyDescent="0.2">
      <c r="K126575"/>
    </row>
    <row r="126576" spans="11:11" x14ac:dyDescent="0.2">
      <c r="K126576"/>
    </row>
    <row r="126577" spans="11:11" x14ac:dyDescent="0.2">
      <c r="K126577"/>
    </row>
    <row r="126578" spans="11:11" x14ac:dyDescent="0.2">
      <c r="K126578"/>
    </row>
    <row r="126579" spans="11:11" x14ac:dyDescent="0.2">
      <c r="K126579"/>
    </row>
    <row r="126580" spans="11:11" x14ac:dyDescent="0.2">
      <c r="K126580"/>
    </row>
    <row r="126581" spans="11:11" x14ac:dyDescent="0.2">
      <c r="K126581"/>
    </row>
    <row r="126582" spans="11:11" x14ac:dyDescent="0.2">
      <c r="K126582"/>
    </row>
    <row r="126583" spans="11:11" x14ac:dyDescent="0.2">
      <c r="K126583"/>
    </row>
    <row r="126584" spans="11:11" x14ac:dyDescent="0.2">
      <c r="K126584"/>
    </row>
    <row r="126585" spans="11:11" x14ac:dyDescent="0.2">
      <c r="K126585"/>
    </row>
    <row r="126586" spans="11:11" x14ac:dyDescent="0.2">
      <c r="K126586"/>
    </row>
    <row r="126587" spans="11:11" x14ac:dyDescent="0.2">
      <c r="K126587"/>
    </row>
    <row r="126588" spans="11:11" x14ac:dyDescent="0.2">
      <c r="K126588"/>
    </row>
    <row r="126589" spans="11:11" x14ac:dyDescent="0.2">
      <c r="K126589"/>
    </row>
    <row r="126590" spans="11:11" x14ac:dyDescent="0.2">
      <c r="K126590"/>
    </row>
    <row r="126591" spans="11:11" x14ac:dyDescent="0.2">
      <c r="K126591"/>
    </row>
    <row r="126592" spans="11:11" x14ac:dyDescent="0.2">
      <c r="K126592"/>
    </row>
    <row r="126593" spans="11:11" x14ac:dyDescent="0.2">
      <c r="K126593"/>
    </row>
    <row r="126594" spans="11:11" x14ac:dyDescent="0.2">
      <c r="K126594"/>
    </row>
    <row r="126595" spans="11:11" x14ac:dyDescent="0.2">
      <c r="K126595"/>
    </row>
    <row r="126596" spans="11:11" x14ac:dyDescent="0.2">
      <c r="K126596"/>
    </row>
    <row r="126597" spans="11:11" x14ac:dyDescent="0.2">
      <c r="K126597"/>
    </row>
    <row r="126598" spans="11:11" x14ac:dyDescent="0.2">
      <c r="K126598"/>
    </row>
    <row r="126599" spans="11:11" x14ac:dyDescent="0.2">
      <c r="K126599"/>
    </row>
    <row r="126600" spans="11:11" x14ac:dyDescent="0.2">
      <c r="K126600"/>
    </row>
    <row r="126601" spans="11:11" x14ac:dyDescent="0.2">
      <c r="K126601"/>
    </row>
    <row r="126602" spans="11:11" x14ac:dyDescent="0.2">
      <c r="K126602"/>
    </row>
    <row r="126603" spans="11:11" x14ac:dyDescent="0.2">
      <c r="K126603"/>
    </row>
    <row r="126604" spans="11:11" x14ac:dyDescent="0.2">
      <c r="K126604"/>
    </row>
    <row r="126605" spans="11:11" x14ac:dyDescent="0.2">
      <c r="K126605"/>
    </row>
    <row r="126606" spans="11:11" x14ac:dyDescent="0.2">
      <c r="K126606"/>
    </row>
    <row r="126607" spans="11:11" x14ac:dyDescent="0.2">
      <c r="K126607"/>
    </row>
    <row r="126608" spans="11:11" x14ac:dyDescent="0.2">
      <c r="K126608"/>
    </row>
    <row r="126609" spans="11:11" x14ac:dyDescent="0.2">
      <c r="K126609"/>
    </row>
    <row r="126610" spans="11:11" x14ac:dyDescent="0.2">
      <c r="K126610"/>
    </row>
    <row r="126611" spans="11:11" x14ac:dyDescent="0.2">
      <c r="K126611"/>
    </row>
    <row r="126612" spans="11:11" x14ac:dyDescent="0.2">
      <c r="K126612"/>
    </row>
    <row r="126613" spans="11:11" x14ac:dyDescent="0.2">
      <c r="K126613"/>
    </row>
    <row r="126614" spans="11:11" x14ac:dyDescent="0.2">
      <c r="K126614"/>
    </row>
    <row r="126615" spans="11:11" x14ac:dyDescent="0.2">
      <c r="K126615"/>
    </row>
    <row r="126616" spans="11:11" x14ac:dyDescent="0.2">
      <c r="K126616"/>
    </row>
    <row r="126617" spans="11:11" x14ac:dyDescent="0.2">
      <c r="K126617"/>
    </row>
    <row r="126618" spans="11:11" x14ac:dyDescent="0.2">
      <c r="K126618"/>
    </row>
    <row r="126619" spans="11:11" x14ac:dyDescent="0.2">
      <c r="K126619"/>
    </row>
    <row r="126620" spans="11:11" x14ac:dyDescent="0.2">
      <c r="K126620"/>
    </row>
    <row r="126621" spans="11:11" x14ac:dyDescent="0.2">
      <c r="K126621"/>
    </row>
    <row r="126622" spans="11:11" x14ac:dyDescent="0.2">
      <c r="K126622"/>
    </row>
    <row r="126623" spans="11:11" x14ac:dyDescent="0.2">
      <c r="K126623"/>
    </row>
    <row r="126624" spans="11:11" x14ac:dyDescent="0.2">
      <c r="K126624"/>
    </row>
    <row r="126625" spans="11:11" x14ac:dyDescent="0.2">
      <c r="K126625"/>
    </row>
    <row r="126626" spans="11:11" x14ac:dyDescent="0.2">
      <c r="K126626"/>
    </row>
    <row r="126627" spans="11:11" x14ac:dyDescent="0.2">
      <c r="K126627"/>
    </row>
    <row r="126628" spans="11:11" x14ac:dyDescent="0.2">
      <c r="K126628"/>
    </row>
    <row r="126629" spans="11:11" x14ac:dyDescent="0.2">
      <c r="K126629"/>
    </row>
    <row r="126630" spans="11:11" x14ac:dyDescent="0.2">
      <c r="K126630"/>
    </row>
    <row r="126631" spans="11:11" x14ac:dyDescent="0.2">
      <c r="K126631"/>
    </row>
    <row r="126632" spans="11:11" x14ac:dyDescent="0.2">
      <c r="K126632"/>
    </row>
    <row r="126633" spans="11:11" x14ac:dyDescent="0.2">
      <c r="K126633"/>
    </row>
    <row r="126634" spans="11:11" x14ac:dyDescent="0.2">
      <c r="K126634"/>
    </row>
    <row r="126635" spans="11:11" x14ac:dyDescent="0.2">
      <c r="K126635"/>
    </row>
    <row r="126636" spans="11:11" x14ac:dyDescent="0.2">
      <c r="K126636"/>
    </row>
    <row r="126637" spans="11:11" x14ac:dyDescent="0.2">
      <c r="K126637"/>
    </row>
    <row r="126638" spans="11:11" x14ac:dyDescent="0.2">
      <c r="K126638"/>
    </row>
    <row r="126639" spans="11:11" x14ac:dyDescent="0.2">
      <c r="K126639"/>
    </row>
    <row r="126640" spans="11:11" x14ac:dyDescent="0.2">
      <c r="K126640"/>
    </row>
    <row r="126641" spans="11:11" x14ac:dyDescent="0.2">
      <c r="K126641"/>
    </row>
    <row r="126642" spans="11:11" x14ac:dyDescent="0.2">
      <c r="K126642"/>
    </row>
    <row r="126643" spans="11:11" x14ac:dyDescent="0.2">
      <c r="K126643"/>
    </row>
    <row r="126644" spans="11:11" x14ac:dyDescent="0.2">
      <c r="K126644"/>
    </row>
    <row r="126645" spans="11:11" x14ac:dyDescent="0.2">
      <c r="K126645"/>
    </row>
    <row r="126646" spans="11:11" x14ac:dyDescent="0.2">
      <c r="K126646"/>
    </row>
    <row r="126647" spans="11:11" x14ac:dyDescent="0.2">
      <c r="K126647"/>
    </row>
    <row r="126648" spans="11:11" x14ac:dyDescent="0.2">
      <c r="K126648"/>
    </row>
    <row r="126649" spans="11:11" x14ac:dyDescent="0.2">
      <c r="K126649"/>
    </row>
    <row r="126650" spans="11:11" x14ac:dyDescent="0.2">
      <c r="K126650"/>
    </row>
    <row r="126651" spans="11:11" x14ac:dyDescent="0.2">
      <c r="K126651"/>
    </row>
    <row r="126652" spans="11:11" x14ac:dyDescent="0.2">
      <c r="K126652"/>
    </row>
    <row r="126653" spans="11:11" x14ac:dyDescent="0.2">
      <c r="K126653"/>
    </row>
    <row r="126654" spans="11:11" x14ac:dyDescent="0.2">
      <c r="K126654"/>
    </row>
    <row r="126655" spans="11:11" x14ac:dyDescent="0.2">
      <c r="K126655"/>
    </row>
    <row r="126656" spans="11:11" x14ac:dyDescent="0.2">
      <c r="K126656"/>
    </row>
    <row r="126657" spans="11:11" x14ac:dyDescent="0.2">
      <c r="K126657"/>
    </row>
    <row r="126658" spans="11:11" x14ac:dyDescent="0.2">
      <c r="K126658"/>
    </row>
    <row r="126659" spans="11:11" x14ac:dyDescent="0.2">
      <c r="K126659"/>
    </row>
    <row r="126660" spans="11:11" x14ac:dyDescent="0.2">
      <c r="K126660"/>
    </row>
    <row r="126661" spans="11:11" x14ac:dyDescent="0.2">
      <c r="K126661"/>
    </row>
    <row r="126662" spans="11:11" x14ac:dyDescent="0.2">
      <c r="K126662"/>
    </row>
    <row r="126663" spans="11:11" x14ac:dyDescent="0.2">
      <c r="K126663"/>
    </row>
    <row r="126664" spans="11:11" x14ac:dyDescent="0.2">
      <c r="K126664"/>
    </row>
    <row r="126665" spans="11:11" x14ac:dyDescent="0.2">
      <c r="K126665"/>
    </row>
    <row r="126666" spans="11:11" x14ac:dyDescent="0.2">
      <c r="K126666"/>
    </row>
    <row r="126667" spans="11:11" x14ac:dyDescent="0.2">
      <c r="K126667"/>
    </row>
    <row r="126668" spans="11:11" x14ac:dyDescent="0.2">
      <c r="K126668"/>
    </row>
    <row r="126669" spans="11:11" x14ac:dyDescent="0.2">
      <c r="K126669"/>
    </row>
    <row r="126670" spans="11:11" x14ac:dyDescent="0.2">
      <c r="K126670"/>
    </row>
    <row r="126671" spans="11:11" x14ac:dyDescent="0.2">
      <c r="K126671"/>
    </row>
    <row r="126672" spans="11:11" x14ac:dyDescent="0.2">
      <c r="K126672"/>
    </row>
    <row r="126673" spans="11:11" x14ac:dyDescent="0.2">
      <c r="K126673"/>
    </row>
    <row r="126674" spans="11:11" x14ac:dyDescent="0.2">
      <c r="K126674"/>
    </row>
    <row r="126675" spans="11:11" x14ac:dyDescent="0.2">
      <c r="K126675"/>
    </row>
    <row r="126676" spans="11:11" x14ac:dyDescent="0.2">
      <c r="K126676"/>
    </row>
    <row r="126677" spans="11:11" x14ac:dyDescent="0.2">
      <c r="K126677"/>
    </row>
    <row r="126678" spans="11:11" x14ac:dyDescent="0.2">
      <c r="K126678"/>
    </row>
    <row r="126679" spans="11:11" x14ac:dyDescent="0.2">
      <c r="K126679"/>
    </row>
    <row r="126680" spans="11:11" x14ac:dyDescent="0.2">
      <c r="K126680"/>
    </row>
    <row r="126681" spans="11:11" x14ac:dyDescent="0.2">
      <c r="K126681"/>
    </row>
    <row r="126682" spans="11:11" x14ac:dyDescent="0.2">
      <c r="K126682"/>
    </row>
    <row r="126683" spans="11:11" x14ac:dyDescent="0.2">
      <c r="K126683"/>
    </row>
    <row r="126684" spans="11:11" x14ac:dyDescent="0.2">
      <c r="K126684"/>
    </row>
    <row r="126685" spans="11:11" x14ac:dyDescent="0.2">
      <c r="K126685"/>
    </row>
    <row r="126686" spans="11:11" x14ac:dyDescent="0.2">
      <c r="K126686"/>
    </row>
    <row r="126687" spans="11:11" x14ac:dyDescent="0.2">
      <c r="K126687"/>
    </row>
    <row r="126688" spans="11:11" x14ac:dyDescent="0.2">
      <c r="K126688"/>
    </row>
    <row r="126689" spans="11:11" x14ac:dyDescent="0.2">
      <c r="K126689"/>
    </row>
    <row r="126690" spans="11:11" x14ac:dyDescent="0.2">
      <c r="K126690"/>
    </row>
    <row r="126691" spans="11:11" x14ac:dyDescent="0.2">
      <c r="K126691"/>
    </row>
    <row r="126692" spans="11:11" x14ac:dyDescent="0.2">
      <c r="K126692"/>
    </row>
    <row r="126693" spans="11:11" x14ac:dyDescent="0.2">
      <c r="K126693"/>
    </row>
    <row r="126694" spans="11:11" x14ac:dyDescent="0.2">
      <c r="K126694"/>
    </row>
    <row r="126695" spans="11:11" x14ac:dyDescent="0.2">
      <c r="K126695"/>
    </row>
    <row r="126696" spans="11:11" x14ac:dyDescent="0.2">
      <c r="K126696"/>
    </row>
    <row r="126697" spans="11:11" x14ac:dyDescent="0.2">
      <c r="K126697"/>
    </row>
    <row r="126698" spans="11:11" x14ac:dyDescent="0.2">
      <c r="K126698"/>
    </row>
    <row r="126699" spans="11:11" x14ac:dyDescent="0.2">
      <c r="K126699"/>
    </row>
    <row r="126700" spans="11:11" x14ac:dyDescent="0.2">
      <c r="K126700"/>
    </row>
    <row r="126701" spans="11:11" x14ac:dyDescent="0.2">
      <c r="K126701"/>
    </row>
    <row r="126702" spans="11:11" x14ac:dyDescent="0.2">
      <c r="K126702"/>
    </row>
    <row r="126703" spans="11:11" x14ac:dyDescent="0.2">
      <c r="K126703"/>
    </row>
    <row r="126704" spans="11:11" x14ac:dyDescent="0.2">
      <c r="K126704"/>
    </row>
    <row r="126705" spans="11:11" x14ac:dyDescent="0.2">
      <c r="K126705"/>
    </row>
    <row r="126706" spans="11:11" x14ac:dyDescent="0.2">
      <c r="K126706"/>
    </row>
    <row r="126707" spans="11:11" x14ac:dyDescent="0.2">
      <c r="K126707"/>
    </row>
    <row r="126708" spans="11:11" x14ac:dyDescent="0.2">
      <c r="K126708"/>
    </row>
    <row r="126709" spans="11:11" x14ac:dyDescent="0.2">
      <c r="K126709"/>
    </row>
    <row r="126710" spans="11:11" x14ac:dyDescent="0.2">
      <c r="K126710"/>
    </row>
    <row r="126711" spans="11:11" x14ac:dyDescent="0.2">
      <c r="K126711"/>
    </row>
    <row r="126712" spans="11:11" x14ac:dyDescent="0.2">
      <c r="K126712"/>
    </row>
    <row r="126713" spans="11:11" x14ac:dyDescent="0.2">
      <c r="K126713"/>
    </row>
    <row r="126714" spans="11:11" x14ac:dyDescent="0.2">
      <c r="K126714"/>
    </row>
    <row r="126715" spans="11:11" x14ac:dyDescent="0.2">
      <c r="K126715"/>
    </row>
    <row r="126716" spans="11:11" x14ac:dyDescent="0.2">
      <c r="K126716"/>
    </row>
    <row r="126717" spans="11:11" x14ac:dyDescent="0.2">
      <c r="K126717"/>
    </row>
    <row r="126718" spans="11:11" x14ac:dyDescent="0.2">
      <c r="K126718"/>
    </row>
    <row r="126719" spans="11:11" x14ac:dyDescent="0.2">
      <c r="K126719"/>
    </row>
    <row r="126720" spans="11:11" x14ac:dyDescent="0.2">
      <c r="K126720"/>
    </row>
    <row r="126721" spans="11:11" x14ac:dyDescent="0.2">
      <c r="K126721"/>
    </row>
    <row r="126722" spans="11:11" x14ac:dyDescent="0.2">
      <c r="K126722"/>
    </row>
    <row r="126723" spans="11:11" x14ac:dyDescent="0.2">
      <c r="K126723"/>
    </row>
    <row r="126724" spans="11:11" x14ac:dyDescent="0.2">
      <c r="K126724"/>
    </row>
    <row r="126725" spans="11:11" x14ac:dyDescent="0.2">
      <c r="K126725"/>
    </row>
    <row r="126726" spans="11:11" x14ac:dyDescent="0.2">
      <c r="K126726"/>
    </row>
    <row r="126727" spans="11:11" x14ac:dyDescent="0.2">
      <c r="K126727"/>
    </row>
    <row r="126728" spans="11:11" x14ac:dyDescent="0.2">
      <c r="K126728"/>
    </row>
    <row r="126729" spans="11:11" x14ac:dyDescent="0.2">
      <c r="K126729"/>
    </row>
    <row r="126730" spans="11:11" x14ac:dyDescent="0.2">
      <c r="K126730"/>
    </row>
    <row r="126731" spans="11:11" x14ac:dyDescent="0.2">
      <c r="K126731"/>
    </row>
    <row r="126732" spans="11:11" x14ac:dyDescent="0.2">
      <c r="K126732"/>
    </row>
    <row r="126733" spans="11:11" x14ac:dyDescent="0.2">
      <c r="K126733"/>
    </row>
    <row r="126734" spans="11:11" x14ac:dyDescent="0.2">
      <c r="K126734"/>
    </row>
    <row r="126735" spans="11:11" x14ac:dyDescent="0.2">
      <c r="K126735"/>
    </row>
    <row r="126736" spans="11:11" x14ac:dyDescent="0.2">
      <c r="K126736"/>
    </row>
    <row r="126737" spans="11:11" x14ac:dyDescent="0.2">
      <c r="K126737"/>
    </row>
    <row r="126738" spans="11:11" x14ac:dyDescent="0.2">
      <c r="K126738"/>
    </row>
    <row r="126739" spans="11:11" x14ac:dyDescent="0.2">
      <c r="K126739"/>
    </row>
    <row r="126740" spans="11:11" x14ac:dyDescent="0.2">
      <c r="K126740"/>
    </row>
    <row r="126741" spans="11:11" x14ac:dyDescent="0.2">
      <c r="K126741"/>
    </row>
    <row r="126742" spans="11:11" x14ac:dyDescent="0.2">
      <c r="K126742"/>
    </row>
    <row r="126743" spans="11:11" x14ac:dyDescent="0.2">
      <c r="K126743"/>
    </row>
    <row r="126744" spans="11:11" x14ac:dyDescent="0.2">
      <c r="K126744"/>
    </row>
    <row r="126745" spans="11:11" x14ac:dyDescent="0.2">
      <c r="K126745"/>
    </row>
    <row r="126746" spans="11:11" x14ac:dyDescent="0.2">
      <c r="K126746"/>
    </row>
    <row r="126747" spans="11:11" x14ac:dyDescent="0.2">
      <c r="K126747"/>
    </row>
    <row r="126748" spans="11:11" x14ac:dyDescent="0.2">
      <c r="K126748"/>
    </row>
    <row r="126749" spans="11:11" x14ac:dyDescent="0.2">
      <c r="K126749"/>
    </row>
    <row r="126750" spans="11:11" x14ac:dyDescent="0.2">
      <c r="K126750"/>
    </row>
    <row r="126751" spans="11:11" x14ac:dyDescent="0.2">
      <c r="K126751"/>
    </row>
    <row r="126752" spans="11:11" x14ac:dyDescent="0.2">
      <c r="K126752"/>
    </row>
    <row r="126753" spans="11:11" x14ac:dyDescent="0.2">
      <c r="K126753"/>
    </row>
    <row r="126754" spans="11:11" x14ac:dyDescent="0.2">
      <c r="K126754"/>
    </row>
    <row r="126755" spans="11:11" x14ac:dyDescent="0.2">
      <c r="K126755"/>
    </row>
    <row r="126756" spans="11:11" x14ac:dyDescent="0.2">
      <c r="K126756"/>
    </row>
    <row r="126757" spans="11:11" x14ac:dyDescent="0.2">
      <c r="K126757"/>
    </row>
    <row r="126758" spans="11:11" x14ac:dyDescent="0.2">
      <c r="K126758"/>
    </row>
    <row r="126759" spans="11:11" x14ac:dyDescent="0.2">
      <c r="K126759"/>
    </row>
    <row r="126760" spans="11:11" x14ac:dyDescent="0.2">
      <c r="K126760"/>
    </row>
    <row r="126761" spans="11:11" x14ac:dyDescent="0.2">
      <c r="K126761"/>
    </row>
    <row r="126762" spans="11:11" x14ac:dyDescent="0.2">
      <c r="K126762"/>
    </row>
    <row r="126763" spans="11:11" x14ac:dyDescent="0.2">
      <c r="K126763"/>
    </row>
    <row r="126764" spans="11:11" x14ac:dyDescent="0.2">
      <c r="K126764"/>
    </row>
    <row r="126765" spans="11:11" x14ac:dyDescent="0.2">
      <c r="K126765"/>
    </row>
    <row r="126766" spans="11:11" x14ac:dyDescent="0.2">
      <c r="K126766"/>
    </row>
    <row r="126767" spans="11:11" x14ac:dyDescent="0.2">
      <c r="K126767"/>
    </row>
    <row r="126768" spans="11:11" x14ac:dyDescent="0.2">
      <c r="K126768"/>
    </row>
    <row r="126769" spans="11:11" x14ac:dyDescent="0.2">
      <c r="K126769"/>
    </row>
    <row r="126770" spans="11:11" x14ac:dyDescent="0.2">
      <c r="K126770"/>
    </row>
    <row r="126771" spans="11:11" x14ac:dyDescent="0.2">
      <c r="K126771"/>
    </row>
    <row r="126772" spans="11:11" x14ac:dyDescent="0.2">
      <c r="K126772"/>
    </row>
    <row r="126773" spans="11:11" x14ac:dyDescent="0.2">
      <c r="K126773"/>
    </row>
    <row r="126774" spans="11:11" x14ac:dyDescent="0.2">
      <c r="K126774"/>
    </row>
    <row r="126775" spans="11:11" x14ac:dyDescent="0.2">
      <c r="K126775"/>
    </row>
    <row r="126776" spans="11:11" x14ac:dyDescent="0.2">
      <c r="K126776"/>
    </row>
    <row r="126777" spans="11:11" x14ac:dyDescent="0.2">
      <c r="K126777"/>
    </row>
    <row r="126778" spans="11:11" x14ac:dyDescent="0.2">
      <c r="K126778"/>
    </row>
    <row r="126779" spans="11:11" x14ac:dyDescent="0.2">
      <c r="K126779"/>
    </row>
    <row r="126780" spans="11:11" x14ac:dyDescent="0.2">
      <c r="K126780"/>
    </row>
    <row r="126781" spans="11:11" x14ac:dyDescent="0.2">
      <c r="K126781"/>
    </row>
    <row r="126782" spans="11:11" x14ac:dyDescent="0.2">
      <c r="K126782"/>
    </row>
    <row r="126783" spans="11:11" x14ac:dyDescent="0.2">
      <c r="K126783"/>
    </row>
    <row r="126784" spans="11:11" x14ac:dyDescent="0.2">
      <c r="K126784"/>
    </row>
    <row r="126785" spans="11:11" x14ac:dyDescent="0.2">
      <c r="K126785"/>
    </row>
    <row r="126786" spans="11:11" x14ac:dyDescent="0.2">
      <c r="K126786"/>
    </row>
    <row r="126787" spans="11:11" x14ac:dyDescent="0.2">
      <c r="K126787"/>
    </row>
    <row r="126788" spans="11:11" x14ac:dyDescent="0.2">
      <c r="K126788"/>
    </row>
    <row r="126789" spans="11:11" x14ac:dyDescent="0.2">
      <c r="K126789"/>
    </row>
    <row r="126790" spans="11:11" x14ac:dyDescent="0.2">
      <c r="K126790"/>
    </row>
    <row r="126791" spans="11:11" x14ac:dyDescent="0.2">
      <c r="K126791"/>
    </row>
    <row r="126792" spans="11:11" x14ac:dyDescent="0.2">
      <c r="K126792"/>
    </row>
    <row r="126793" spans="11:11" x14ac:dyDescent="0.2">
      <c r="K126793"/>
    </row>
    <row r="126794" spans="11:11" x14ac:dyDescent="0.2">
      <c r="K126794"/>
    </row>
    <row r="126795" spans="11:11" x14ac:dyDescent="0.2">
      <c r="K126795"/>
    </row>
    <row r="126796" spans="11:11" x14ac:dyDescent="0.2">
      <c r="K126796"/>
    </row>
    <row r="126797" spans="11:11" x14ac:dyDescent="0.2">
      <c r="K126797"/>
    </row>
    <row r="126798" spans="11:11" x14ac:dyDescent="0.2">
      <c r="K126798"/>
    </row>
    <row r="126799" spans="11:11" x14ac:dyDescent="0.2">
      <c r="K126799"/>
    </row>
    <row r="126800" spans="11:11" x14ac:dyDescent="0.2">
      <c r="K126800"/>
    </row>
    <row r="126801" spans="11:11" x14ac:dyDescent="0.2">
      <c r="K126801"/>
    </row>
    <row r="126802" spans="11:11" x14ac:dyDescent="0.2">
      <c r="K126802"/>
    </row>
    <row r="126803" spans="11:11" x14ac:dyDescent="0.2">
      <c r="K126803"/>
    </row>
    <row r="126804" spans="11:11" x14ac:dyDescent="0.2">
      <c r="K126804"/>
    </row>
    <row r="126805" spans="11:11" x14ac:dyDescent="0.2">
      <c r="K126805"/>
    </row>
    <row r="126806" spans="11:11" x14ac:dyDescent="0.2">
      <c r="K126806"/>
    </row>
    <row r="126807" spans="11:11" x14ac:dyDescent="0.2">
      <c r="K126807"/>
    </row>
    <row r="126808" spans="11:11" x14ac:dyDescent="0.2">
      <c r="K126808"/>
    </row>
    <row r="126809" spans="11:11" x14ac:dyDescent="0.2">
      <c r="K126809"/>
    </row>
    <row r="126810" spans="11:11" x14ac:dyDescent="0.2">
      <c r="K126810"/>
    </row>
    <row r="126811" spans="11:11" x14ac:dyDescent="0.2">
      <c r="K126811"/>
    </row>
    <row r="126812" spans="11:11" x14ac:dyDescent="0.2">
      <c r="K126812"/>
    </row>
    <row r="126813" spans="11:11" x14ac:dyDescent="0.2">
      <c r="K126813"/>
    </row>
    <row r="126814" spans="11:11" x14ac:dyDescent="0.2">
      <c r="K126814"/>
    </row>
    <row r="126815" spans="11:11" x14ac:dyDescent="0.2">
      <c r="K126815"/>
    </row>
    <row r="126816" spans="11:11" x14ac:dyDescent="0.2">
      <c r="K126816"/>
    </row>
    <row r="126817" spans="11:11" x14ac:dyDescent="0.2">
      <c r="K126817"/>
    </row>
    <row r="126818" spans="11:11" x14ac:dyDescent="0.2">
      <c r="K126818"/>
    </row>
    <row r="126819" spans="11:11" x14ac:dyDescent="0.2">
      <c r="K126819"/>
    </row>
    <row r="126820" spans="11:11" x14ac:dyDescent="0.2">
      <c r="K126820"/>
    </row>
    <row r="126821" spans="11:11" x14ac:dyDescent="0.2">
      <c r="K126821"/>
    </row>
    <row r="126822" spans="11:11" x14ac:dyDescent="0.2">
      <c r="K126822"/>
    </row>
    <row r="126823" spans="11:11" x14ac:dyDescent="0.2">
      <c r="K126823"/>
    </row>
    <row r="126824" spans="11:11" x14ac:dyDescent="0.2">
      <c r="K126824"/>
    </row>
    <row r="126825" spans="11:11" x14ac:dyDescent="0.2">
      <c r="K126825"/>
    </row>
    <row r="126826" spans="11:11" x14ac:dyDescent="0.2">
      <c r="K126826"/>
    </row>
    <row r="126827" spans="11:11" x14ac:dyDescent="0.2">
      <c r="K126827"/>
    </row>
    <row r="126828" spans="11:11" x14ac:dyDescent="0.2">
      <c r="K126828"/>
    </row>
    <row r="126829" spans="11:11" x14ac:dyDescent="0.2">
      <c r="K126829"/>
    </row>
    <row r="126830" spans="11:11" x14ac:dyDescent="0.2">
      <c r="K126830"/>
    </row>
    <row r="126831" spans="11:11" x14ac:dyDescent="0.2">
      <c r="K126831"/>
    </row>
    <row r="126832" spans="11:11" x14ac:dyDescent="0.2">
      <c r="K126832"/>
    </row>
    <row r="126833" spans="11:11" x14ac:dyDescent="0.2">
      <c r="K126833"/>
    </row>
    <row r="126834" spans="11:11" x14ac:dyDescent="0.2">
      <c r="K126834"/>
    </row>
    <row r="126835" spans="11:11" x14ac:dyDescent="0.2">
      <c r="K126835"/>
    </row>
    <row r="126836" spans="11:11" x14ac:dyDescent="0.2">
      <c r="K126836"/>
    </row>
    <row r="126837" spans="11:11" x14ac:dyDescent="0.2">
      <c r="K126837"/>
    </row>
    <row r="126838" spans="11:11" x14ac:dyDescent="0.2">
      <c r="K126838"/>
    </row>
    <row r="126839" spans="11:11" x14ac:dyDescent="0.2">
      <c r="K126839"/>
    </row>
    <row r="126840" spans="11:11" x14ac:dyDescent="0.2">
      <c r="K126840"/>
    </row>
    <row r="126841" spans="11:11" x14ac:dyDescent="0.2">
      <c r="K126841"/>
    </row>
    <row r="126842" spans="11:11" x14ac:dyDescent="0.2">
      <c r="K126842"/>
    </row>
    <row r="126843" spans="11:11" x14ac:dyDescent="0.2">
      <c r="K126843"/>
    </row>
    <row r="126844" spans="11:11" x14ac:dyDescent="0.2">
      <c r="K126844"/>
    </row>
    <row r="126845" spans="11:11" x14ac:dyDescent="0.2">
      <c r="K126845"/>
    </row>
    <row r="126846" spans="11:11" x14ac:dyDescent="0.2">
      <c r="K126846"/>
    </row>
    <row r="126847" spans="11:11" x14ac:dyDescent="0.2">
      <c r="K126847"/>
    </row>
    <row r="126848" spans="11:11" x14ac:dyDescent="0.2">
      <c r="K126848"/>
    </row>
    <row r="126849" spans="11:11" x14ac:dyDescent="0.2">
      <c r="K126849"/>
    </row>
    <row r="126850" spans="11:11" x14ac:dyDescent="0.2">
      <c r="K126850"/>
    </row>
    <row r="126851" spans="11:11" x14ac:dyDescent="0.2">
      <c r="K126851"/>
    </row>
    <row r="126852" spans="11:11" x14ac:dyDescent="0.2">
      <c r="K126852"/>
    </row>
    <row r="126853" spans="11:11" x14ac:dyDescent="0.2">
      <c r="K126853"/>
    </row>
    <row r="126854" spans="11:11" x14ac:dyDescent="0.2">
      <c r="K126854"/>
    </row>
    <row r="126855" spans="11:11" x14ac:dyDescent="0.2">
      <c r="K126855"/>
    </row>
    <row r="126856" spans="11:11" x14ac:dyDescent="0.2">
      <c r="K126856"/>
    </row>
    <row r="126857" spans="11:11" x14ac:dyDescent="0.2">
      <c r="K126857"/>
    </row>
    <row r="126858" spans="11:11" x14ac:dyDescent="0.2">
      <c r="K126858"/>
    </row>
    <row r="126859" spans="11:11" x14ac:dyDescent="0.2">
      <c r="K126859"/>
    </row>
    <row r="126860" spans="11:11" x14ac:dyDescent="0.2">
      <c r="K126860"/>
    </row>
    <row r="126861" spans="11:11" x14ac:dyDescent="0.2">
      <c r="K126861"/>
    </row>
    <row r="126862" spans="11:11" x14ac:dyDescent="0.2">
      <c r="K126862"/>
    </row>
    <row r="126863" spans="11:11" x14ac:dyDescent="0.2">
      <c r="K126863"/>
    </row>
    <row r="126864" spans="11:11" x14ac:dyDescent="0.2">
      <c r="K126864"/>
    </row>
    <row r="126865" spans="11:11" x14ac:dyDescent="0.2">
      <c r="K126865"/>
    </row>
    <row r="126866" spans="11:11" x14ac:dyDescent="0.2">
      <c r="K126866"/>
    </row>
    <row r="126867" spans="11:11" x14ac:dyDescent="0.2">
      <c r="K126867"/>
    </row>
    <row r="126868" spans="11:11" x14ac:dyDescent="0.2">
      <c r="K126868"/>
    </row>
    <row r="126869" spans="11:11" x14ac:dyDescent="0.2">
      <c r="K126869"/>
    </row>
    <row r="126870" spans="11:11" x14ac:dyDescent="0.2">
      <c r="K126870"/>
    </row>
    <row r="126871" spans="11:11" x14ac:dyDescent="0.2">
      <c r="K126871"/>
    </row>
    <row r="126872" spans="11:11" x14ac:dyDescent="0.2">
      <c r="K126872"/>
    </row>
    <row r="126873" spans="11:11" x14ac:dyDescent="0.2">
      <c r="K126873"/>
    </row>
    <row r="126874" spans="11:11" x14ac:dyDescent="0.2">
      <c r="K126874"/>
    </row>
    <row r="126875" spans="11:11" x14ac:dyDescent="0.2">
      <c r="K126875"/>
    </row>
    <row r="126876" spans="11:11" x14ac:dyDescent="0.2">
      <c r="K126876"/>
    </row>
    <row r="126877" spans="11:11" x14ac:dyDescent="0.2">
      <c r="K126877"/>
    </row>
    <row r="126878" spans="11:11" x14ac:dyDescent="0.2">
      <c r="K126878"/>
    </row>
    <row r="126879" spans="11:11" x14ac:dyDescent="0.2">
      <c r="K126879"/>
    </row>
    <row r="126880" spans="11:11" x14ac:dyDescent="0.2">
      <c r="K126880"/>
    </row>
    <row r="126881" spans="11:11" x14ac:dyDescent="0.2">
      <c r="K126881"/>
    </row>
    <row r="126882" spans="11:11" x14ac:dyDescent="0.2">
      <c r="K126882"/>
    </row>
    <row r="126883" spans="11:11" x14ac:dyDescent="0.2">
      <c r="K126883"/>
    </row>
    <row r="126884" spans="11:11" x14ac:dyDescent="0.2">
      <c r="K126884"/>
    </row>
    <row r="126885" spans="11:11" x14ac:dyDescent="0.2">
      <c r="K126885"/>
    </row>
    <row r="126886" spans="11:11" x14ac:dyDescent="0.2">
      <c r="K126886"/>
    </row>
    <row r="126887" spans="11:11" x14ac:dyDescent="0.2">
      <c r="K126887"/>
    </row>
    <row r="126888" spans="11:11" x14ac:dyDescent="0.2">
      <c r="K126888"/>
    </row>
    <row r="126889" spans="11:11" x14ac:dyDescent="0.2">
      <c r="K126889"/>
    </row>
    <row r="126890" spans="11:11" x14ac:dyDescent="0.2">
      <c r="K126890"/>
    </row>
    <row r="126891" spans="11:11" x14ac:dyDescent="0.2">
      <c r="K126891"/>
    </row>
    <row r="126892" spans="11:11" x14ac:dyDescent="0.2">
      <c r="K126892"/>
    </row>
    <row r="126893" spans="11:11" x14ac:dyDescent="0.2">
      <c r="K126893"/>
    </row>
    <row r="126894" spans="11:11" x14ac:dyDescent="0.2">
      <c r="K126894"/>
    </row>
    <row r="126895" spans="11:11" x14ac:dyDescent="0.2">
      <c r="K126895"/>
    </row>
    <row r="126896" spans="11:11" x14ac:dyDescent="0.2">
      <c r="K126896"/>
    </row>
    <row r="126897" spans="11:11" x14ac:dyDescent="0.2">
      <c r="K126897"/>
    </row>
    <row r="126898" spans="11:11" x14ac:dyDescent="0.2">
      <c r="K126898"/>
    </row>
    <row r="126899" spans="11:11" x14ac:dyDescent="0.2">
      <c r="K126899"/>
    </row>
    <row r="126900" spans="11:11" x14ac:dyDescent="0.2">
      <c r="K126900"/>
    </row>
    <row r="126901" spans="11:11" x14ac:dyDescent="0.2">
      <c r="K126901"/>
    </row>
    <row r="126902" spans="11:11" x14ac:dyDescent="0.2">
      <c r="K126902"/>
    </row>
    <row r="126903" spans="11:11" x14ac:dyDescent="0.2">
      <c r="K126903"/>
    </row>
    <row r="126904" spans="11:11" x14ac:dyDescent="0.2">
      <c r="K126904"/>
    </row>
    <row r="126905" spans="11:11" x14ac:dyDescent="0.2">
      <c r="K126905"/>
    </row>
    <row r="126906" spans="11:11" x14ac:dyDescent="0.2">
      <c r="K126906"/>
    </row>
    <row r="126907" spans="11:11" x14ac:dyDescent="0.2">
      <c r="K126907"/>
    </row>
    <row r="126908" spans="11:11" x14ac:dyDescent="0.2">
      <c r="K126908"/>
    </row>
    <row r="126909" spans="11:11" x14ac:dyDescent="0.2">
      <c r="K126909"/>
    </row>
    <row r="126910" spans="11:11" x14ac:dyDescent="0.2">
      <c r="K126910"/>
    </row>
    <row r="126911" spans="11:11" x14ac:dyDescent="0.2">
      <c r="K126911"/>
    </row>
    <row r="126912" spans="11:11" x14ac:dyDescent="0.2">
      <c r="K126912"/>
    </row>
    <row r="126913" spans="11:11" x14ac:dyDescent="0.2">
      <c r="K126913"/>
    </row>
    <row r="126914" spans="11:11" x14ac:dyDescent="0.2">
      <c r="K126914"/>
    </row>
    <row r="126915" spans="11:11" x14ac:dyDescent="0.2">
      <c r="K126915"/>
    </row>
    <row r="126916" spans="11:11" x14ac:dyDescent="0.2">
      <c r="K126916"/>
    </row>
    <row r="126917" spans="11:11" x14ac:dyDescent="0.2">
      <c r="K126917"/>
    </row>
    <row r="126918" spans="11:11" x14ac:dyDescent="0.2">
      <c r="K126918"/>
    </row>
    <row r="126919" spans="11:11" x14ac:dyDescent="0.2">
      <c r="K126919"/>
    </row>
    <row r="126920" spans="11:11" x14ac:dyDescent="0.2">
      <c r="K126920"/>
    </row>
    <row r="126921" spans="11:11" x14ac:dyDescent="0.2">
      <c r="K126921"/>
    </row>
    <row r="126922" spans="11:11" x14ac:dyDescent="0.2">
      <c r="K126922"/>
    </row>
    <row r="126923" spans="11:11" x14ac:dyDescent="0.2">
      <c r="K126923"/>
    </row>
    <row r="126924" spans="11:11" x14ac:dyDescent="0.2">
      <c r="K126924"/>
    </row>
    <row r="126925" spans="11:11" x14ac:dyDescent="0.2">
      <c r="K126925"/>
    </row>
    <row r="126926" spans="11:11" x14ac:dyDescent="0.2">
      <c r="K126926"/>
    </row>
    <row r="126927" spans="11:11" x14ac:dyDescent="0.2">
      <c r="K126927"/>
    </row>
    <row r="126928" spans="11:11" x14ac:dyDescent="0.2">
      <c r="K126928"/>
    </row>
    <row r="126929" spans="11:11" x14ac:dyDescent="0.2">
      <c r="K126929"/>
    </row>
    <row r="126930" spans="11:11" x14ac:dyDescent="0.2">
      <c r="K126930"/>
    </row>
    <row r="126931" spans="11:11" x14ac:dyDescent="0.2">
      <c r="K126931"/>
    </row>
    <row r="126932" spans="11:11" x14ac:dyDescent="0.2">
      <c r="K126932"/>
    </row>
    <row r="126933" spans="11:11" x14ac:dyDescent="0.2">
      <c r="K126933"/>
    </row>
    <row r="126934" spans="11:11" x14ac:dyDescent="0.2">
      <c r="K126934"/>
    </row>
    <row r="126935" spans="11:11" x14ac:dyDescent="0.2">
      <c r="K126935"/>
    </row>
    <row r="126936" spans="11:11" x14ac:dyDescent="0.2">
      <c r="K126936"/>
    </row>
    <row r="126937" spans="11:11" x14ac:dyDescent="0.2">
      <c r="K126937"/>
    </row>
    <row r="126938" spans="11:11" x14ac:dyDescent="0.2">
      <c r="K126938"/>
    </row>
    <row r="126939" spans="11:11" x14ac:dyDescent="0.2">
      <c r="K126939"/>
    </row>
    <row r="126940" spans="11:11" x14ac:dyDescent="0.2">
      <c r="K126940"/>
    </row>
    <row r="126941" spans="11:11" x14ac:dyDescent="0.2">
      <c r="K126941"/>
    </row>
    <row r="126942" spans="11:11" x14ac:dyDescent="0.2">
      <c r="K126942"/>
    </row>
    <row r="126943" spans="11:11" x14ac:dyDescent="0.2">
      <c r="K126943"/>
    </row>
    <row r="126944" spans="11:11" x14ac:dyDescent="0.2">
      <c r="K126944"/>
    </row>
    <row r="126945" spans="11:11" x14ac:dyDescent="0.2">
      <c r="K126945"/>
    </row>
    <row r="126946" spans="11:11" x14ac:dyDescent="0.2">
      <c r="K126946"/>
    </row>
    <row r="126947" spans="11:11" x14ac:dyDescent="0.2">
      <c r="K126947"/>
    </row>
    <row r="126948" spans="11:11" x14ac:dyDescent="0.2">
      <c r="K126948"/>
    </row>
    <row r="126949" spans="11:11" x14ac:dyDescent="0.2">
      <c r="K126949"/>
    </row>
    <row r="126950" spans="11:11" x14ac:dyDescent="0.2">
      <c r="K126950"/>
    </row>
    <row r="126951" spans="11:11" x14ac:dyDescent="0.2">
      <c r="K126951"/>
    </row>
    <row r="126952" spans="11:11" x14ac:dyDescent="0.2">
      <c r="K126952"/>
    </row>
    <row r="126953" spans="11:11" x14ac:dyDescent="0.2">
      <c r="K126953"/>
    </row>
    <row r="126954" spans="11:11" x14ac:dyDescent="0.2">
      <c r="K126954"/>
    </row>
    <row r="126955" spans="11:11" x14ac:dyDescent="0.2">
      <c r="K126955"/>
    </row>
    <row r="126956" spans="11:11" x14ac:dyDescent="0.2">
      <c r="K126956"/>
    </row>
    <row r="126957" spans="11:11" x14ac:dyDescent="0.2">
      <c r="K126957"/>
    </row>
    <row r="126958" spans="11:11" x14ac:dyDescent="0.2">
      <c r="K126958"/>
    </row>
    <row r="126959" spans="11:11" x14ac:dyDescent="0.2">
      <c r="K126959"/>
    </row>
    <row r="126960" spans="11:11" x14ac:dyDescent="0.2">
      <c r="K126960"/>
    </row>
    <row r="126961" spans="11:11" x14ac:dyDescent="0.2">
      <c r="K126961"/>
    </row>
    <row r="126962" spans="11:11" x14ac:dyDescent="0.2">
      <c r="K126962"/>
    </row>
    <row r="126963" spans="11:11" x14ac:dyDescent="0.2">
      <c r="K126963"/>
    </row>
    <row r="126964" spans="11:11" x14ac:dyDescent="0.2">
      <c r="K126964"/>
    </row>
    <row r="126965" spans="11:11" x14ac:dyDescent="0.2">
      <c r="K126965"/>
    </row>
    <row r="126966" spans="11:11" x14ac:dyDescent="0.2">
      <c r="K126966"/>
    </row>
    <row r="126967" spans="11:11" x14ac:dyDescent="0.2">
      <c r="K126967"/>
    </row>
    <row r="126968" spans="11:11" x14ac:dyDescent="0.2">
      <c r="K126968"/>
    </row>
    <row r="126969" spans="11:11" x14ac:dyDescent="0.2">
      <c r="K126969"/>
    </row>
    <row r="126970" spans="11:11" x14ac:dyDescent="0.2">
      <c r="K126970"/>
    </row>
    <row r="126971" spans="11:11" x14ac:dyDescent="0.2">
      <c r="K126971"/>
    </row>
    <row r="126972" spans="11:11" x14ac:dyDescent="0.2">
      <c r="K126972"/>
    </row>
    <row r="126973" spans="11:11" x14ac:dyDescent="0.2">
      <c r="K126973"/>
    </row>
    <row r="126974" spans="11:11" x14ac:dyDescent="0.2">
      <c r="K126974"/>
    </row>
    <row r="126975" spans="11:11" x14ac:dyDescent="0.2">
      <c r="K126975"/>
    </row>
    <row r="126976" spans="11:11" x14ac:dyDescent="0.2">
      <c r="K126976"/>
    </row>
    <row r="126977" spans="11:11" x14ac:dyDescent="0.2">
      <c r="K126977"/>
    </row>
    <row r="126978" spans="11:11" x14ac:dyDescent="0.2">
      <c r="K126978"/>
    </row>
    <row r="126979" spans="11:11" x14ac:dyDescent="0.2">
      <c r="K126979"/>
    </row>
    <row r="126980" spans="11:11" x14ac:dyDescent="0.2">
      <c r="K126980"/>
    </row>
    <row r="126981" spans="11:11" x14ac:dyDescent="0.2">
      <c r="K126981"/>
    </row>
    <row r="126982" spans="11:11" x14ac:dyDescent="0.2">
      <c r="K126982"/>
    </row>
    <row r="126983" spans="11:11" x14ac:dyDescent="0.2">
      <c r="K126983"/>
    </row>
    <row r="126984" spans="11:11" x14ac:dyDescent="0.2">
      <c r="K126984"/>
    </row>
    <row r="126985" spans="11:11" x14ac:dyDescent="0.2">
      <c r="K126985"/>
    </row>
    <row r="126986" spans="11:11" x14ac:dyDescent="0.2">
      <c r="K126986"/>
    </row>
    <row r="126987" spans="11:11" x14ac:dyDescent="0.2">
      <c r="K126987"/>
    </row>
    <row r="126988" spans="11:11" x14ac:dyDescent="0.2">
      <c r="K126988"/>
    </row>
    <row r="126989" spans="11:11" x14ac:dyDescent="0.2">
      <c r="K126989"/>
    </row>
    <row r="126990" spans="11:11" x14ac:dyDescent="0.2">
      <c r="K126990"/>
    </row>
    <row r="126991" spans="11:11" x14ac:dyDescent="0.2">
      <c r="K126991"/>
    </row>
    <row r="126992" spans="11:11" x14ac:dyDescent="0.2">
      <c r="K126992"/>
    </row>
    <row r="126993" spans="11:11" x14ac:dyDescent="0.2">
      <c r="K126993"/>
    </row>
    <row r="126994" spans="11:11" x14ac:dyDescent="0.2">
      <c r="K126994"/>
    </row>
    <row r="126995" spans="11:11" x14ac:dyDescent="0.2">
      <c r="K126995"/>
    </row>
    <row r="126996" spans="11:11" x14ac:dyDescent="0.2">
      <c r="K126996"/>
    </row>
    <row r="126997" spans="11:11" x14ac:dyDescent="0.2">
      <c r="K126997"/>
    </row>
    <row r="126998" spans="11:11" x14ac:dyDescent="0.2">
      <c r="K126998"/>
    </row>
    <row r="126999" spans="11:11" x14ac:dyDescent="0.2">
      <c r="K126999"/>
    </row>
    <row r="127000" spans="11:11" x14ac:dyDescent="0.2">
      <c r="K127000"/>
    </row>
    <row r="127001" spans="11:11" x14ac:dyDescent="0.2">
      <c r="K127001"/>
    </row>
    <row r="127002" spans="11:11" x14ac:dyDescent="0.2">
      <c r="K127002"/>
    </row>
    <row r="127003" spans="11:11" x14ac:dyDescent="0.2">
      <c r="K127003"/>
    </row>
    <row r="127004" spans="11:11" x14ac:dyDescent="0.2">
      <c r="K127004"/>
    </row>
    <row r="127005" spans="11:11" x14ac:dyDescent="0.2">
      <c r="K127005"/>
    </row>
    <row r="127006" spans="11:11" x14ac:dyDescent="0.2">
      <c r="K127006"/>
    </row>
    <row r="127007" spans="11:11" x14ac:dyDescent="0.2">
      <c r="K127007"/>
    </row>
    <row r="127008" spans="11:11" x14ac:dyDescent="0.2">
      <c r="K127008"/>
    </row>
    <row r="127009" spans="11:11" x14ac:dyDescent="0.2">
      <c r="K127009"/>
    </row>
    <row r="127010" spans="11:11" x14ac:dyDescent="0.2">
      <c r="K127010"/>
    </row>
    <row r="127011" spans="11:11" x14ac:dyDescent="0.2">
      <c r="K127011"/>
    </row>
    <row r="127012" spans="11:11" x14ac:dyDescent="0.2">
      <c r="K127012"/>
    </row>
    <row r="127013" spans="11:11" x14ac:dyDescent="0.2">
      <c r="K127013"/>
    </row>
    <row r="127014" spans="11:11" x14ac:dyDescent="0.2">
      <c r="K127014"/>
    </row>
    <row r="127015" spans="11:11" x14ac:dyDescent="0.2">
      <c r="K127015"/>
    </row>
    <row r="127016" spans="11:11" x14ac:dyDescent="0.2">
      <c r="K127016"/>
    </row>
    <row r="127017" spans="11:11" x14ac:dyDescent="0.2">
      <c r="K127017"/>
    </row>
    <row r="127018" spans="11:11" x14ac:dyDescent="0.2">
      <c r="K127018"/>
    </row>
    <row r="127019" spans="11:11" x14ac:dyDescent="0.2">
      <c r="K127019"/>
    </row>
    <row r="127020" spans="11:11" x14ac:dyDescent="0.2">
      <c r="K127020"/>
    </row>
    <row r="127021" spans="11:11" x14ac:dyDescent="0.2">
      <c r="K127021"/>
    </row>
    <row r="127022" spans="11:11" x14ac:dyDescent="0.2">
      <c r="K127022"/>
    </row>
    <row r="127023" spans="11:11" x14ac:dyDescent="0.2">
      <c r="K127023"/>
    </row>
    <row r="127024" spans="11:11" x14ac:dyDescent="0.2">
      <c r="K127024"/>
    </row>
    <row r="127025" spans="11:11" x14ac:dyDescent="0.2">
      <c r="K127025"/>
    </row>
    <row r="127026" spans="11:11" x14ac:dyDescent="0.2">
      <c r="K127026"/>
    </row>
    <row r="127027" spans="11:11" x14ac:dyDescent="0.2">
      <c r="K127027"/>
    </row>
    <row r="127028" spans="11:11" x14ac:dyDescent="0.2">
      <c r="K127028"/>
    </row>
    <row r="127029" spans="11:11" x14ac:dyDescent="0.2">
      <c r="K127029"/>
    </row>
    <row r="127030" spans="11:11" x14ac:dyDescent="0.2">
      <c r="K127030"/>
    </row>
    <row r="127031" spans="11:11" x14ac:dyDescent="0.2">
      <c r="K127031"/>
    </row>
    <row r="127032" spans="11:11" x14ac:dyDescent="0.2">
      <c r="K127032"/>
    </row>
    <row r="127033" spans="11:11" x14ac:dyDescent="0.2">
      <c r="K127033"/>
    </row>
    <row r="127034" spans="11:11" x14ac:dyDescent="0.2">
      <c r="K127034"/>
    </row>
    <row r="127035" spans="11:11" x14ac:dyDescent="0.2">
      <c r="K127035"/>
    </row>
    <row r="127036" spans="11:11" x14ac:dyDescent="0.2">
      <c r="K127036"/>
    </row>
    <row r="127037" spans="11:11" x14ac:dyDescent="0.2">
      <c r="K127037"/>
    </row>
    <row r="127038" spans="11:11" x14ac:dyDescent="0.2">
      <c r="K127038"/>
    </row>
    <row r="127039" spans="11:11" x14ac:dyDescent="0.2">
      <c r="K127039"/>
    </row>
    <row r="127040" spans="11:11" x14ac:dyDescent="0.2">
      <c r="K127040"/>
    </row>
    <row r="127041" spans="11:11" x14ac:dyDescent="0.2">
      <c r="K127041"/>
    </row>
    <row r="127042" spans="11:11" x14ac:dyDescent="0.2">
      <c r="K127042"/>
    </row>
    <row r="127043" spans="11:11" x14ac:dyDescent="0.2">
      <c r="K127043"/>
    </row>
    <row r="127044" spans="11:11" x14ac:dyDescent="0.2">
      <c r="K127044"/>
    </row>
    <row r="127045" spans="11:11" x14ac:dyDescent="0.2">
      <c r="K127045"/>
    </row>
    <row r="127046" spans="11:11" x14ac:dyDescent="0.2">
      <c r="K127046"/>
    </row>
    <row r="127047" spans="11:11" x14ac:dyDescent="0.2">
      <c r="K127047"/>
    </row>
    <row r="127048" spans="11:11" x14ac:dyDescent="0.2">
      <c r="K127048"/>
    </row>
    <row r="127049" spans="11:11" x14ac:dyDescent="0.2">
      <c r="K127049"/>
    </row>
    <row r="127050" spans="11:11" x14ac:dyDescent="0.2">
      <c r="K127050"/>
    </row>
    <row r="127051" spans="11:11" x14ac:dyDescent="0.2">
      <c r="K127051"/>
    </row>
    <row r="127052" spans="11:11" x14ac:dyDescent="0.2">
      <c r="K127052"/>
    </row>
    <row r="127053" spans="11:11" x14ac:dyDescent="0.2">
      <c r="K127053"/>
    </row>
    <row r="127054" spans="11:11" x14ac:dyDescent="0.2">
      <c r="K127054"/>
    </row>
    <row r="127055" spans="11:11" x14ac:dyDescent="0.2">
      <c r="K127055"/>
    </row>
    <row r="127056" spans="11:11" x14ac:dyDescent="0.2">
      <c r="K127056"/>
    </row>
    <row r="127057" spans="11:11" x14ac:dyDescent="0.2">
      <c r="K127057"/>
    </row>
    <row r="127058" spans="11:11" x14ac:dyDescent="0.2">
      <c r="K127058"/>
    </row>
    <row r="127059" spans="11:11" x14ac:dyDescent="0.2">
      <c r="K127059"/>
    </row>
    <row r="127060" spans="11:11" x14ac:dyDescent="0.2">
      <c r="K127060"/>
    </row>
    <row r="127061" spans="11:11" x14ac:dyDescent="0.2">
      <c r="K127061"/>
    </row>
    <row r="127062" spans="11:11" x14ac:dyDescent="0.2">
      <c r="K127062"/>
    </row>
    <row r="127063" spans="11:11" x14ac:dyDescent="0.2">
      <c r="K127063"/>
    </row>
    <row r="127064" spans="11:11" x14ac:dyDescent="0.2">
      <c r="K127064"/>
    </row>
    <row r="127065" spans="11:11" x14ac:dyDescent="0.2">
      <c r="K127065"/>
    </row>
    <row r="127066" spans="11:11" x14ac:dyDescent="0.2">
      <c r="K127066"/>
    </row>
    <row r="127067" spans="11:11" x14ac:dyDescent="0.2">
      <c r="K127067"/>
    </row>
    <row r="127068" spans="11:11" x14ac:dyDescent="0.2">
      <c r="K127068"/>
    </row>
    <row r="127069" spans="11:11" x14ac:dyDescent="0.2">
      <c r="K127069"/>
    </row>
    <row r="127070" spans="11:11" x14ac:dyDescent="0.2">
      <c r="K127070"/>
    </row>
    <row r="127071" spans="11:11" x14ac:dyDescent="0.2">
      <c r="K127071"/>
    </row>
    <row r="127072" spans="11:11" x14ac:dyDescent="0.2">
      <c r="K127072"/>
    </row>
    <row r="127073" spans="11:11" x14ac:dyDescent="0.2">
      <c r="K127073"/>
    </row>
    <row r="127074" spans="11:11" x14ac:dyDescent="0.2">
      <c r="K127074"/>
    </row>
    <row r="127075" spans="11:11" x14ac:dyDescent="0.2">
      <c r="K127075"/>
    </row>
    <row r="127076" spans="11:11" x14ac:dyDescent="0.2">
      <c r="K127076"/>
    </row>
    <row r="127077" spans="11:11" x14ac:dyDescent="0.2">
      <c r="K127077"/>
    </row>
    <row r="127078" spans="11:11" x14ac:dyDescent="0.2">
      <c r="K127078"/>
    </row>
    <row r="127079" spans="11:11" x14ac:dyDescent="0.2">
      <c r="K127079"/>
    </row>
    <row r="127080" spans="11:11" x14ac:dyDescent="0.2">
      <c r="K127080"/>
    </row>
    <row r="127081" spans="11:11" x14ac:dyDescent="0.2">
      <c r="K127081"/>
    </row>
    <row r="127082" spans="11:11" x14ac:dyDescent="0.2">
      <c r="K127082"/>
    </row>
    <row r="127083" spans="11:11" x14ac:dyDescent="0.2">
      <c r="K127083"/>
    </row>
    <row r="127084" spans="11:11" x14ac:dyDescent="0.2">
      <c r="K127084"/>
    </row>
    <row r="127085" spans="11:11" x14ac:dyDescent="0.2">
      <c r="K127085"/>
    </row>
    <row r="127086" spans="11:11" x14ac:dyDescent="0.2">
      <c r="K127086"/>
    </row>
    <row r="127087" spans="11:11" x14ac:dyDescent="0.2">
      <c r="K127087"/>
    </row>
    <row r="127088" spans="11:11" x14ac:dyDescent="0.2">
      <c r="K127088"/>
    </row>
    <row r="127089" spans="11:11" x14ac:dyDescent="0.2">
      <c r="K127089"/>
    </row>
    <row r="127090" spans="11:11" x14ac:dyDescent="0.2">
      <c r="K127090"/>
    </row>
    <row r="127091" spans="11:11" x14ac:dyDescent="0.2">
      <c r="K127091"/>
    </row>
    <row r="127092" spans="11:11" x14ac:dyDescent="0.2">
      <c r="K127092"/>
    </row>
    <row r="127093" spans="11:11" x14ac:dyDescent="0.2">
      <c r="K127093"/>
    </row>
    <row r="127094" spans="11:11" x14ac:dyDescent="0.2">
      <c r="K127094"/>
    </row>
    <row r="127095" spans="11:11" x14ac:dyDescent="0.2">
      <c r="K127095"/>
    </row>
    <row r="127096" spans="11:11" x14ac:dyDescent="0.2">
      <c r="K127096"/>
    </row>
    <row r="127097" spans="11:11" x14ac:dyDescent="0.2">
      <c r="K127097"/>
    </row>
    <row r="127098" spans="11:11" x14ac:dyDescent="0.2">
      <c r="K127098"/>
    </row>
    <row r="127099" spans="11:11" x14ac:dyDescent="0.2">
      <c r="K127099"/>
    </row>
    <row r="127100" spans="11:11" x14ac:dyDescent="0.2">
      <c r="K127100"/>
    </row>
    <row r="127101" spans="11:11" x14ac:dyDescent="0.2">
      <c r="K127101"/>
    </row>
    <row r="127102" spans="11:11" x14ac:dyDescent="0.2">
      <c r="K127102"/>
    </row>
    <row r="127103" spans="11:11" x14ac:dyDescent="0.2">
      <c r="K127103"/>
    </row>
    <row r="127104" spans="11:11" x14ac:dyDescent="0.2">
      <c r="K127104"/>
    </row>
    <row r="127105" spans="11:11" x14ac:dyDescent="0.2">
      <c r="K127105"/>
    </row>
    <row r="127106" spans="11:11" x14ac:dyDescent="0.2">
      <c r="K127106"/>
    </row>
    <row r="127107" spans="11:11" x14ac:dyDescent="0.2">
      <c r="K127107"/>
    </row>
    <row r="127108" spans="11:11" x14ac:dyDescent="0.2">
      <c r="K127108"/>
    </row>
    <row r="127109" spans="11:11" x14ac:dyDescent="0.2">
      <c r="K127109"/>
    </row>
    <row r="127110" spans="11:11" x14ac:dyDescent="0.2">
      <c r="K127110"/>
    </row>
    <row r="127111" spans="11:11" x14ac:dyDescent="0.2">
      <c r="K127111"/>
    </row>
    <row r="127112" spans="11:11" x14ac:dyDescent="0.2">
      <c r="K127112"/>
    </row>
    <row r="127113" spans="11:11" x14ac:dyDescent="0.2">
      <c r="K127113"/>
    </row>
    <row r="127114" spans="11:11" x14ac:dyDescent="0.2">
      <c r="K127114"/>
    </row>
    <row r="127115" spans="11:11" x14ac:dyDescent="0.2">
      <c r="K127115"/>
    </row>
    <row r="127116" spans="11:11" x14ac:dyDescent="0.2">
      <c r="K127116"/>
    </row>
    <row r="127117" spans="11:11" x14ac:dyDescent="0.2">
      <c r="K127117"/>
    </row>
    <row r="127118" spans="11:11" x14ac:dyDescent="0.2">
      <c r="K127118"/>
    </row>
    <row r="127119" spans="11:11" x14ac:dyDescent="0.2">
      <c r="K127119"/>
    </row>
    <row r="127120" spans="11:11" x14ac:dyDescent="0.2">
      <c r="K127120"/>
    </row>
    <row r="127121" spans="11:11" x14ac:dyDescent="0.2">
      <c r="K127121"/>
    </row>
    <row r="127122" spans="11:11" x14ac:dyDescent="0.2">
      <c r="K127122"/>
    </row>
    <row r="127123" spans="11:11" x14ac:dyDescent="0.2">
      <c r="K127123"/>
    </row>
    <row r="127124" spans="11:11" x14ac:dyDescent="0.2">
      <c r="K127124"/>
    </row>
    <row r="127125" spans="11:11" x14ac:dyDescent="0.2">
      <c r="K127125"/>
    </row>
    <row r="127126" spans="11:11" x14ac:dyDescent="0.2">
      <c r="K127126"/>
    </row>
    <row r="127127" spans="11:11" x14ac:dyDescent="0.2">
      <c r="K127127"/>
    </row>
    <row r="127128" spans="11:11" x14ac:dyDescent="0.2">
      <c r="K127128"/>
    </row>
    <row r="127129" spans="11:11" x14ac:dyDescent="0.2">
      <c r="K127129"/>
    </row>
    <row r="127130" spans="11:11" x14ac:dyDescent="0.2">
      <c r="K127130"/>
    </row>
    <row r="127131" spans="11:11" x14ac:dyDescent="0.2">
      <c r="K127131"/>
    </row>
    <row r="127132" spans="11:11" x14ac:dyDescent="0.2">
      <c r="K127132"/>
    </row>
    <row r="127133" spans="11:11" x14ac:dyDescent="0.2">
      <c r="K127133"/>
    </row>
    <row r="127134" spans="11:11" x14ac:dyDescent="0.2">
      <c r="K127134"/>
    </row>
    <row r="127135" spans="11:11" x14ac:dyDescent="0.2">
      <c r="K127135"/>
    </row>
    <row r="127136" spans="11:11" x14ac:dyDescent="0.2">
      <c r="K127136"/>
    </row>
    <row r="127137" spans="11:11" x14ac:dyDescent="0.2">
      <c r="K127137"/>
    </row>
    <row r="127138" spans="11:11" x14ac:dyDescent="0.2">
      <c r="K127138"/>
    </row>
    <row r="127139" spans="11:11" x14ac:dyDescent="0.2">
      <c r="K127139"/>
    </row>
    <row r="127140" spans="11:11" x14ac:dyDescent="0.2">
      <c r="K127140"/>
    </row>
    <row r="127141" spans="11:11" x14ac:dyDescent="0.2">
      <c r="K127141"/>
    </row>
    <row r="127142" spans="11:11" x14ac:dyDescent="0.2">
      <c r="K127142"/>
    </row>
    <row r="127143" spans="11:11" x14ac:dyDescent="0.2">
      <c r="K127143"/>
    </row>
    <row r="127144" spans="11:11" x14ac:dyDescent="0.2">
      <c r="K127144"/>
    </row>
    <row r="127145" spans="11:11" x14ac:dyDescent="0.2">
      <c r="K127145"/>
    </row>
    <row r="127146" spans="11:11" x14ac:dyDescent="0.2">
      <c r="K127146"/>
    </row>
    <row r="127147" spans="11:11" x14ac:dyDescent="0.2">
      <c r="K127147"/>
    </row>
    <row r="127148" spans="11:11" x14ac:dyDescent="0.2">
      <c r="K127148"/>
    </row>
    <row r="127149" spans="11:11" x14ac:dyDescent="0.2">
      <c r="K127149"/>
    </row>
    <row r="127150" spans="11:11" x14ac:dyDescent="0.2">
      <c r="K127150"/>
    </row>
    <row r="127151" spans="11:11" x14ac:dyDescent="0.2">
      <c r="K127151"/>
    </row>
    <row r="127152" spans="11:11" x14ac:dyDescent="0.2">
      <c r="K127152"/>
    </row>
    <row r="127153" spans="11:11" x14ac:dyDescent="0.2">
      <c r="K127153"/>
    </row>
    <row r="127154" spans="11:11" x14ac:dyDescent="0.2">
      <c r="K127154"/>
    </row>
    <row r="127155" spans="11:11" x14ac:dyDescent="0.2">
      <c r="K127155"/>
    </row>
    <row r="127156" spans="11:11" x14ac:dyDescent="0.2">
      <c r="K127156"/>
    </row>
    <row r="127157" spans="11:11" x14ac:dyDescent="0.2">
      <c r="K127157"/>
    </row>
    <row r="127158" spans="11:11" x14ac:dyDescent="0.2">
      <c r="K127158"/>
    </row>
    <row r="127159" spans="11:11" x14ac:dyDescent="0.2">
      <c r="K127159"/>
    </row>
    <row r="127160" spans="11:11" x14ac:dyDescent="0.2">
      <c r="K127160"/>
    </row>
    <row r="127161" spans="11:11" x14ac:dyDescent="0.2">
      <c r="K127161"/>
    </row>
    <row r="127162" spans="11:11" x14ac:dyDescent="0.2">
      <c r="K127162"/>
    </row>
    <row r="127163" spans="11:11" x14ac:dyDescent="0.2">
      <c r="K127163"/>
    </row>
    <row r="127164" spans="11:11" x14ac:dyDescent="0.2">
      <c r="K127164"/>
    </row>
    <row r="127165" spans="11:11" x14ac:dyDescent="0.2">
      <c r="K127165"/>
    </row>
    <row r="127166" spans="11:11" x14ac:dyDescent="0.2">
      <c r="K127166"/>
    </row>
    <row r="127167" spans="11:11" x14ac:dyDescent="0.2">
      <c r="K127167"/>
    </row>
    <row r="127168" spans="11:11" x14ac:dyDescent="0.2">
      <c r="K127168"/>
    </row>
    <row r="127169" spans="11:11" x14ac:dyDescent="0.2">
      <c r="K127169"/>
    </row>
    <row r="127170" spans="11:11" x14ac:dyDescent="0.2">
      <c r="K127170"/>
    </row>
    <row r="127171" spans="11:11" x14ac:dyDescent="0.2">
      <c r="K127171"/>
    </row>
    <row r="127172" spans="11:11" x14ac:dyDescent="0.2">
      <c r="K127172"/>
    </row>
    <row r="127173" spans="11:11" x14ac:dyDescent="0.2">
      <c r="K127173"/>
    </row>
    <row r="127174" spans="11:11" x14ac:dyDescent="0.2">
      <c r="K127174"/>
    </row>
    <row r="127175" spans="11:11" x14ac:dyDescent="0.2">
      <c r="K127175"/>
    </row>
    <row r="127176" spans="11:11" x14ac:dyDescent="0.2">
      <c r="K127176"/>
    </row>
    <row r="127177" spans="11:11" x14ac:dyDescent="0.2">
      <c r="K127177"/>
    </row>
    <row r="127178" spans="11:11" x14ac:dyDescent="0.2">
      <c r="K127178"/>
    </row>
    <row r="127179" spans="11:11" x14ac:dyDescent="0.2">
      <c r="K127179"/>
    </row>
    <row r="127180" spans="11:11" x14ac:dyDescent="0.2">
      <c r="K127180"/>
    </row>
    <row r="127181" spans="11:11" x14ac:dyDescent="0.2">
      <c r="K127181"/>
    </row>
    <row r="127182" spans="11:11" x14ac:dyDescent="0.2">
      <c r="K127182"/>
    </row>
    <row r="127183" spans="11:11" x14ac:dyDescent="0.2">
      <c r="K127183"/>
    </row>
    <row r="127184" spans="11:11" x14ac:dyDescent="0.2">
      <c r="K127184"/>
    </row>
    <row r="127185" spans="11:11" x14ac:dyDescent="0.2">
      <c r="K127185"/>
    </row>
    <row r="127186" spans="11:11" x14ac:dyDescent="0.2">
      <c r="K127186"/>
    </row>
    <row r="127187" spans="11:11" x14ac:dyDescent="0.2">
      <c r="K127187"/>
    </row>
    <row r="127188" spans="11:11" x14ac:dyDescent="0.2">
      <c r="K127188"/>
    </row>
    <row r="127189" spans="11:11" x14ac:dyDescent="0.2">
      <c r="K127189"/>
    </row>
    <row r="127190" spans="11:11" x14ac:dyDescent="0.2">
      <c r="K127190"/>
    </row>
    <row r="127191" spans="11:11" x14ac:dyDescent="0.2">
      <c r="K127191"/>
    </row>
    <row r="127192" spans="11:11" x14ac:dyDescent="0.2">
      <c r="K127192"/>
    </row>
    <row r="127193" spans="11:11" x14ac:dyDescent="0.2">
      <c r="K127193"/>
    </row>
    <row r="127194" spans="11:11" x14ac:dyDescent="0.2">
      <c r="K127194"/>
    </row>
    <row r="127195" spans="11:11" x14ac:dyDescent="0.2">
      <c r="K127195"/>
    </row>
    <row r="127196" spans="11:11" x14ac:dyDescent="0.2">
      <c r="K127196"/>
    </row>
    <row r="127197" spans="11:11" x14ac:dyDescent="0.2">
      <c r="K127197"/>
    </row>
    <row r="127198" spans="11:11" x14ac:dyDescent="0.2">
      <c r="K127198"/>
    </row>
    <row r="127199" spans="11:11" x14ac:dyDescent="0.2">
      <c r="K127199"/>
    </row>
    <row r="127200" spans="11:11" x14ac:dyDescent="0.2">
      <c r="K127200"/>
    </row>
    <row r="127201" spans="11:11" x14ac:dyDescent="0.2">
      <c r="K127201"/>
    </row>
    <row r="127202" spans="11:11" x14ac:dyDescent="0.2">
      <c r="K127202"/>
    </row>
    <row r="127203" spans="11:11" x14ac:dyDescent="0.2">
      <c r="K127203"/>
    </row>
    <row r="127204" spans="11:11" x14ac:dyDescent="0.2">
      <c r="K127204"/>
    </row>
    <row r="127205" spans="11:11" x14ac:dyDescent="0.2">
      <c r="K127205"/>
    </row>
    <row r="127206" spans="11:11" x14ac:dyDescent="0.2">
      <c r="K127206"/>
    </row>
    <row r="127207" spans="11:11" x14ac:dyDescent="0.2">
      <c r="K127207"/>
    </row>
    <row r="127208" spans="11:11" x14ac:dyDescent="0.2">
      <c r="K127208"/>
    </row>
    <row r="127209" spans="11:11" x14ac:dyDescent="0.2">
      <c r="K127209"/>
    </row>
    <row r="127210" spans="11:11" x14ac:dyDescent="0.2">
      <c r="K127210"/>
    </row>
    <row r="127211" spans="11:11" x14ac:dyDescent="0.2">
      <c r="K127211"/>
    </row>
    <row r="127212" spans="11:11" x14ac:dyDescent="0.2">
      <c r="K127212"/>
    </row>
    <row r="127213" spans="11:11" x14ac:dyDescent="0.2">
      <c r="K127213"/>
    </row>
    <row r="127214" spans="11:11" x14ac:dyDescent="0.2">
      <c r="K127214"/>
    </row>
    <row r="127215" spans="11:11" x14ac:dyDescent="0.2">
      <c r="K127215"/>
    </row>
    <row r="127216" spans="11:11" x14ac:dyDescent="0.2">
      <c r="K127216"/>
    </row>
    <row r="127217" spans="11:11" x14ac:dyDescent="0.2">
      <c r="K127217"/>
    </row>
    <row r="127218" spans="11:11" x14ac:dyDescent="0.2">
      <c r="K127218"/>
    </row>
    <row r="127219" spans="11:11" x14ac:dyDescent="0.2">
      <c r="K127219"/>
    </row>
    <row r="127220" spans="11:11" x14ac:dyDescent="0.2">
      <c r="K127220"/>
    </row>
    <row r="127221" spans="11:11" x14ac:dyDescent="0.2">
      <c r="K127221"/>
    </row>
    <row r="127222" spans="11:11" x14ac:dyDescent="0.2">
      <c r="K127222"/>
    </row>
    <row r="127223" spans="11:11" x14ac:dyDescent="0.2">
      <c r="K127223"/>
    </row>
    <row r="127224" spans="11:11" x14ac:dyDescent="0.2">
      <c r="K127224"/>
    </row>
    <row r="127225" spans="11:11" x14ac:dyDescent="0.2">
      <c r="K127225"/>
    </row>
    <row r="127226" spans="11:11" x14ac:dyDescent="0.2">
      <c r="K127226"/>
    </row>
    <row r="127227" spans="11:11" x14ac:dyDescent="0.2">
      <c r="K127227"/>
    </row>
    <row r="127228" spans="11:11" x14ac:dyDescent="0.2">
      <c r="K127228"/>
    </row>
    <row r="127229" spans="11:11" x14ac:dyDescent="0.2">
      <c r="K127229"/>
    </row>
    <row r="127230" spans="11:11" x14ac:dyDescent="0.2">
      <c r="K127230"/>
    </row>
    <row r="127231" spans="11:11" x14ac:dyDescent="0.2">
      <c r="K127231"/>
    </row>
    <row r="127232" spans="11:11" x14ac:dyDescent="0.2">
      <c r="K127232"/>
    </row>
    <row r="127233" spans="11:11" x14ac:dyDescent="0.2">
      <c r="K127233"/>
    </row>
    <row r="127234" spans="11:11" x14ac:dyDescent="0.2">
      <c r="K127234"/>
    </row>
    <row r="127235" spans="11:11" x14ac:dyDescent="0.2">
      <c r="K127235"/>
    </row>
    <row r="127236" spans="11:11" x14ac:dyDescent="0.2">
      <c r="K127236"/>
    </row>
    <row r="127237" spans="11:11" x14ac:dyDescent="0.2">
      <c r="K127237"/>
    </row>
    <row r="127238" spans="11:11" x14ac:dyDescent="0.2">
      <c r="K127238"/>
    </row>
    <row r="127239" spans="11:11" x14ac:dyDescent="0.2">
      <c r="K127239"/>
    </row>
    <row r="127240" spans="11:11" x14ac:dyDescent="0.2">
      <c r="K127240"/>
    </row>
    <row r="127241" spans="11:11" x14ac:dyDescent="0.2">
      <c r="K127241"/>
    </row>
    <row r="127242" spans="11:11" x14ac:dyDescent="0.2">
      <c r="K127242"/>
    </row>
    <row r="127243" spans="11:11" x14ac:dyDescent="0.2">
      <c r="K127243"/>
    </row>
    <row r="127244" spans="11:11" x14ac:dyDescent="0.2">
      <c r="K127244"/>
    </row>
    <row r="127245" spans="11:11" x14ac:dyDescent="0.2">
      <c r="K127245"/>
    </row>
    <row r="127246" spans="11:11" x14ac:dyDescent="0.2">
      <c r="K127246"/>
    </row>
    <row r="127247" spans="11:11" x14ac:dyDescent="0.2">
      <c r="K127247"/>
    </row>
    <row r="127248" spans="11:11" x14ac:dyDescent="0.2">
      <c r="K127248"/>
    </row>
    <row r="127249" spans="11:11" x14ac:dyDescent="0.2">
      <c r="K127249"/>
    </row>
    <row r="127250" spans="11:11" x14ac:dyDescent="0.2">
      <c r="K127250"/>
    </row>
    <row r="127251" spans="11:11" x14ac:dyDescent="0.2">
      <c r="K127251"/>
    </row>
    <row r="127252" spans="11:11" x14ac:dyDescent="0.2">
      <c r="K127252"/>
    </row>
    <row r="127253" spans="11:11" x14ac:dyDescent="0.2">
      <c r="K127253"/>
    </row>
    <row r="127254" spans="11:11" x14ac:dyDescent="0.2">
      <c r="K127254"/>
    </row>
    <row r="127255" spans="11:11" x14ac:dyDescent="0.2">
      <c r="K127255"/>
    </row>
    <row r="127256" spans="11:11" x14ac:dyDescent="0.2">
      <c r="K127256"/>
    </row>
    <row r="127257" spans="11:11" x14ac:dyDescent="0.2">
      <c r="K127257"/>
    </row>
    <row r="127258" spans="11:11" x14ac:dyDescent="0.2">
      <c r="K127258"/>
    </row>
    <row r="127259" spans="11:11" x14ac:dyDescent="0.2">
      <c r="K127259"/>
    </row>
    <row r="127260" spans="11:11" x14ac:dyDescent="0.2">
      <c r="K127260"/>
    </row>
    <row r="127261" spans="11:11" x14ac:dyDescent="0.2">
      <c r="K127261"/>
    </row>
    <row r="127262" spans="11:11" x14ac:dyDescent="0.2">
      <c r="K127262"/>
    </row>
    <row r="127263" spans="11:11" x14ac:dyDescent="0.2">
      <c r="K127263"/>
    </row>
    <row r="127264" spans="11:11" x14ac:dyDescent="0.2">
      <c r="K127264"/>
    </row>
    <row r="127265" spans="11:11" x14ac:dyDescent="0.2">
      <c r="K127265"/>
    </row>
    <row r="127266" spans="11:11" x14ac:dyDescent="0.2">
      <c r="K127266"/>
    </row>
    <row r="127267" spans="11:11" x14ac:dyDescent="0.2">
      <c r="K127267"/>
    </row>
    <row r="127268" spans="11:11" x14ac:dyDescent="0.2">
      <c r="K127268"/>
    </row>
    <row r="127269" spans="11:11" x14ac:dyDescent="0.2">
      <c r="K127269"/>
    </row>
    <row r="127270" spans="11:11" x14ac:dyDescent="0.2">
      <c r="K127270"/>
    </row>
    <row r="127271" spans="11:11" x14ac:dyDescent="0.2">
      <c r="K127271"/>
    </row>
    <row r="127272" spans="11:11" x14ac:dyDescent="0.2">
      <c r="K127272"/>
    </row>
    <row r="127273" spans="11:11" x14ac:dyDescent="0.2">
      <c r="K127273"/>
    </row>
    <row r="127274" spans="11:11" x14ac:dyDescent="0.2">
      <c r="K127274"/>
    </row>
    <row r="127275" spans="11:11" x14ac:dyDescent="0.2">
      <c r="K127275"/>
    </row>
    <row r="127276" spans="11:11" x14ac:dyDescent="0.2">
      <c r="K127276"/>
    </row>
    <row r="127277" spans="11:11" x14ac:dyDescent="0.2">
      <c r="K127277"/>
    </row>
    <row r="127278" spans="11:11" x14ac:dyDescent="0.2">
      <c r="K127278"/>
    </row>
    <row r="127279" spans="11:11" x14ac:dyDescent="0.2">
      <c r="K127279"/>
    </row>
    <row r="127280" spans="11:11" x14ac:dyDescent="0.2">
      <c r="K127280"/>
    </row>
    <row r="127281" spans="11:11" x14ac:dyDescent="0.2">
      <c r="K127281"/>
    </row>
    <row r="127282" spans="11:11" x14ac:dyDescent="0.2">
      <c r="K127282"/>
    </row>
    <row r="127283" spans="11:11" x14ac:dyDescent="0.2">
      <c r="K127283"/>
    </row>
    <row r="127284" spans="11:11" x14ac:dyDescent="0.2">
      <c r="K127284"/>
    </row>
    <row r="127285" spans="11:11" x14ac:dyDescent="0.2">
      <c r="K127285"/>
    </row>
    <row r="127286" spans="11:11" x14ac:dyDescent="0.2">
      <c r="K127286"/>
    </row>
    <row r="127287" spans="11:11" x14ac:dyDescent="0.2">
      <c r="K127287"/>
    </row>
    <row r="127288" spans="11:11" x14ac:dyDescent="0.2">
      <c r="K127288"/>
    </row>
    <row r="127289" spans="11:11" x14ac:dyDescent="0.2">
      <c r="K127289"/>
    </row>
    <row r="127290" spans="11:11" x14ac:dyDescent="0.2">
      <c r="K127290"/>
    </row>
    <row r="127291" spans="11:11" x14ac:dyDescent="0.2">
      <c r="K127291"/>
    </row>
    <row r="127292" spans="11:11" x14ac:dyDescent="0.2">
      <c r="K127292"/>
    </row>
    <row r="127293" spans="11:11" x14ac:dyDescent="0.2">
      <c r="K127293"/>
    </row>
    <row r="127294" spans="11:11" x14ac:dyDescent="0.2">
      <c r="K127294"/>
    </row>
    <row r="127295" spans="11:11" x14ac:dyDescent="0.2">
      <c r="K127295"/>
    </row>
    <row r="127296" spans="11:11" x14ac:dyDescent="0.2">
      <c r="K127296"/>
    </row>
    <row r="127297" spans="11:11" x14ac:dyDescent="0.2">
      <c r="K127297"/>
    </row>
    <row r="127298" spans="11:11" x14ac:dyDescent="0.2">
      <c r="K127298"/>
    </row>
    <row r="127299" spans="11:11" x14ac:dyDescent="0.2">
      <c r="K127299"/>
    </row>
    <row r="127300" spans="11:11" x14ac:dyDescent="0.2">
      <c r="K127300"/>
    </row>
    <row r="127301" spans="11:11" x14ac:dyDescent="0.2">
      <c r="K127301"/>
    </row>
    <row r="127302" spans="11:11" x14ac:dyDescent="0.2">
      <c r="K127302"/>
    </row>
    <row r="127303" spans="11:11" x14ac:dyDescent="0.2">
      <c r="K127303"/>
    </row>
    <row r="127304" spans="11:11" x14ac:dyDescent="0.2">
      <c r="K127304"/>
    </row>
    <row r="127305" spans="11:11" x14ac:dyDescent="0.2">
      <c r="K127305"/>
    </row>
    <row r="127306" spans="11:11" x14ac:dyDescent="0.2">
      <c r="K127306"/>
    </row>
    <row r="127307" spans="11:11" x14ac:dyDescent="0.2">
      <c r="K127307"/>
    </row>
    <row r="127308" spans="11:11" x14ac:dyDescent="0.2">
      <c r="K127308"/>
    </row>
    <row r="127309" spans="11:11" x14ac:dyDescent="0.2">
      <c r="K127309"/>
    </row>
    <row r="127310" spans="11:11" x14ac:dyDescent="0.2">
      <c r="K127310"/>
    </row>
    <row r="127311" spans="11:11" x14ac:dyDescent="0.2">
      <c r="K127311"/>
    </row>
    <row r="127312" spans="11:11" x14ac:dyDescent="0.2">
      <c r="K127312"/>
    </row>
    <row r="127313" spans="11:11" x14ac:dyDescent="0.2">
      <c r="K127313"/>
    </row>
    <row r="127314" spans="11:11" x14ac:dyDescent="0.2">
      <c r="K127314"/>
    </row>
    <row r="127315" spans="11:11" x14ac:dyDescent="0.2">
      <c r="K127315"/>
    </row>
    <row r="127316" spans="11:11" x14ac:dyDescent="0.2">
      <c r="K127316"/>
    </row>
    <row r="127317" spans="11:11" x14ac:dyDescent="0.2">
      <c r="K127317"/>
    </row>
    <row r="127318" spans="11:11" x14ac:dyDescent="0.2">
      <c r="K127318"/>
    </row>
    <row r="127319" spans="11:11" x14ac:dyDescent="0.2">
      <c r="K127319"/>
    </row>
    <row r="127320" spans="11:11" x14ac:dyDescent="0.2">
      <c r="K127320"/>
    </row>
    <row r="127321" spans="11:11" x14ac:dyDescent="0.2">
      <c r="K127321"/>
    </row>
    <row r="127322" spans="11:11" x14ac:dyDescent="0.2">
      <c r="K127322"/>
    </row>
    <row r="127323" spans="11:11" x14ac:dyDescent="0.2">
      <c r="K127323"/>
    </row>
    <row r="127324" spans="11:11" x14ac:dyDescent="0.2">
      <c r="K127324"/>
    </row>
    <row r="127325" spans="11:11" x14ac:dyDescent="0.2">
      <c r="K127325"/>
    </row>
    <row r="127326" spans="11:11" x14ac:dyDescent="0.2">
      <c r="K127326"/>
    </row>
    <row r="127327" spans="11:11" x14ac:dyDescent="0.2">
      <c r="K127327"/>
    </row>
    <row r="127328" spans="11:11" x14ac:dyDescent="0.2">
      <c r="K127328"/>
    </row>
    <row r="127329" spans="11:11" x14ac:dyDescent="0.2">
      <c r="K127329"/>
    </row>
    <row r="127330" spans="11:11" x14ac:dyDescent="0.2">
      <c r="K127330"/>
    </row>
    <row r="127331" spans="11:11" x14ac:dyDescent="0.2">
      <c r="K127331"/>
    </row>
    <row r="127332" spans="11:11" x14ac:dyDescent="0.2">
      <c r="K127332"/>
    </row>
    <row r="127333" spans="11:11" x14ac:dyDescent="0.2">
      <c r="K127333"/>
    </row>
    <row r="127334" spans="11:11" x14ac:dyDescent="0.2">
      <c r="K127334"/>
    </row>
    <row r="127335" spans="11:11" x14ac:dyDescent="0.2">
      <c r="K127335"/>
    </row>
    <row r="127336" spans="11:11" x14ac:dyDescent="0.2">
      <c r="K127336"/>
    </row>
    <row r="127337" spans="11:11" x14ac:dyDescent="0.2">
      <c r="K127337"/>
    </row>
    <row r="127338" spans="11:11" x14ac:dyDescent="0.2">
      <c r="K127338"/>
    </row>
    <row r="127339" spans="11:11" x14ac:dyDescent="0.2">
      <c r="K127339"/>
    </row>
    <row r="127340" spans="11:11" x14ac:dyDescent="0.2">
      <c r="K127340"/>
    </row>
    <row r="127341" spans="11:11" x14ac:dyDescent="0.2">
      <c r="K127341"/>
    </row>
    <row r="127342" spans="11:11" x14ac:dyDescent="0.2">
      <c r="K127342"/>
    </row>
    <row r="127343" spans="11:11" x14ac:dyDescent="0.2">
      <c r="K127343"/>
    </row>
    <row r="127344" spans="11:11" x14ac:dyDescent="0.2">
      <c r="K127344"/>
    </row>
    <row r="127345" spans="11:11" x14ac:dyDescent="0.2">
      <c r="K127345"/>
    </row>
    <row r="127346" spans="11:11" x14ac:dyDescent="0.2">
      <c r="K127346"/>
    </row>
    <row r="127347" spans="11:11" x14ac:dyDescent="0.2">
      <c r="K127347"/>
    </row>
    <row r="127348" spans="11:11" x14ac:dyDescent="0.2">
      <c r="K127348"/>
    </row>
    <row r="127349" spans="11:11" x14ac:dyDescent="0.2">
      <c r="K127349"/>
    </row>
    <row r="127350" spans="11:11" x14ac:dyDescent="0.2">
      <c r="K127350"/>
    </row>
    <row r="127351" spans="11:11" x14ac:dyDescent="0.2">
      <c r="K127351"/>
    </row>
    <row r="127352" spans="11:11" x14ac:dyDescent="0.2">
      <c r="K127352"/>
    </row>
    <row r="127353" spans="11:11" x14ac:dyDescent="0.2">
      <c r="K127353"/>
    </row>
    <row r="127354" spans="11:11" x14ac:dyDescent="0.2">
      <c r="K127354"/>
    </row>
    <row r="127355" spans="11:11" x14ac:dyDescent="0.2">
      <c r="K127355"/>
    </row>
    <row r="127356" spans="11:11" x14ac:dyDescent="0.2">
      <c r="K127356"/>
    </row>
    <row r="127357" spans="11:11" x14ac:dyDescent="0.2">
      <c r="K127357"/>
    </row>
    <row r="127358" spans="11:11" x14ac:dyDescent="0.2">
      <c r="K127358"/>
    </row>
    <row r="127359" spans="11:11" x14ac:dyDescent="0.2">
      <c r="K127359"/>
    </row>
    <row r="127360" spans="11:11" x14ac:dyDescent="0.2">
      <c r="K127360"/>
    </row>
    <row r="127361" spans="11:11" x14ac:dyDescent="0.2">
      <c r="K127361"/>
    </row>
    <row r="127362" spans="11:11" x14ac:dyDescent="0.2">
      <c r="K127362"/>
    </row>
    <row r="127363" spans="11:11" x14ac:dyDescent="0.2">
      <c r="K127363"/>
    </row>
    <row r="127364" spans="11:11" x14ac:dyDescent="0.2">
      <c r="K127364"/>
    </row>
    <row r="127365" spans="11:11" x14ac:dyDescent="0.2">
      <c r="K127365"/>
    </row>
    <row r="127366" spans="11:11" x14ac:dyDescent="0.2">
      <c r="K127366"/>
    </row>
    <row r="127367" spans="11:11" x14ac:dyDescent="0.2">
      <c r="K127367"/>
    </row>
    <row r="127368" spans="11:11" x14ac:dyDescent="0.2">
      <c r="K127368"/>
    </row>
    <row r="127369" spans="11:11" x14ac:dyDescent="0.2">
      <c r="K127369"/>
    </row>
    <row r="127370" spans="11:11" x14ac:dyDescent="0.2">
      <c r="K127370"/>
    </row>
    <row r="127371" spans="11:11" x14ac:dyDescent="0.2">
      <c r="K127371"/>
    </row>
    <row r="127372" spans="11:11" x14ac:dyDescent="0.2">
      <c r="K127372"/>
    </row>
    <row r="127373" spans="11:11" x14ac:dyDescent="0.2">
      <c r="K127373"/>
    </row>
    <row r="127374" spans="11:11" x14ac:dyDescent="0.2">
      <c r="K127374"/>
    </row>
    <row r="127375" spans="11:11" x14ac:dyDescent="0.2">
      <c r="K127375"/>
    </row>
    <row r="127376" spans="11:11" x14ac:dyDescent="0.2">
      <c r="K127376"/>
    </row>
    <row r="127377" spans="11:11" x14ac:dyDescent="0.2">
      <c r="K127377"/>
    </row>
    <row r="127378" spans="11:11" x14ac:dyDescent="0.2">
      <c r="K127378"/>
    </row>
    <row r="127379" spans="11:11" x14ac:dyDescent="0.2">
      <c r="K127379"/>
    </row>
    <row r="127380" spans="11:11" x14ac:dyDescent="0.2">
      <c r="K127380"/>
    </row>
    <row r="127381" spans="11:11" x14ac:dyDescent="0.2">
      <c r="K127381"/>
    </row>
    <row r="127382" spans="11:11" x14ac:dyDescent="0.2">
      <c r="K127382"/>
    </row>
    <row r="127383" spans="11:11" x14ac:dyDescent="0.2">
      <c r="K127383"/>
    </row>
    <row r="127384" spans="11:11" x14ac:dyDescent="0.2">
      <c r="K127384"/>
    </row>
    <row r="127385" spans="11:11" x14ac:dyDescent="0.2">
      <c r="K127385"/>
    </row>
    <row r="127386" spans="11:11" x14ac:dyDescent="0.2">
      <c r="K127386"/>
    </row>
    <row r="127387" spans="11:11" x14ac:dyDescent="0.2">
      <c r="K127387"/>
    </row>
    <row r="127388" spans="11:11" x14ac:dyDescent="0.2">
      <c r="K127388"/>
    </row>
    <row r="127389" spans="11:11" x14ac:dyDescent="0.2">
      <c r="K127389"/>
    </row>
    <row r="127390" spans="11:11" x14ac:dyDescent="0.2">
      <c r="K127390"/>
    </row>
    <row r="127391" spans="11:11" x14ac:dyDescent="0.2">
      <c r="K127391"/>
    </row>
    <row r="127392" spans="11:11" x14ac:dyDescent="0.2">
      <c r="K127392"/>
    </row>
    <row r="127393" spans="11:11" x14ac:dyDescent="0.2">
      <c r="K127393"/>
    </row>
    <row r="127394" spans="11:11" x14ac:dyDescent="0.2">
      <c r="K127394"/>
    </row>
    <row r="127395" spans="11:11" x14ac:dyDescent="0.2">
      <c r="K127395"/>
    </row>
    <row r="127396" spans="11:11" x14ac:dyDescent="0.2">
      <c r="K127396"/>
    </row>
    <row r="127397" spans="11:11" x14ac:dyDescent="0.2">
      <c r="K127397"/>
    </row>
    <row r="127398" spans="11:11" x14ac:dyDescent="0.2">
      <c r="K127398"/>
    </row>
    <row r="127399" spans="11:11" x14ac:dyDescent="0.2">
      <c r="K127399"/>
    </row>
    <row r="127400" spans="11:11" x14ac:dyDescent="0.2">
      <c r="K127400"/>
    </row>
    <row r="127401" spans="11:11" x14ac:dyDescent="0.2">
      <c r="K127401"/>
    </row>
    <row r="127402" spans="11:11" x14ac:dyDescent="0.2">
      <c r="K127402"/>
    </row>
    <row r="127403" spans="11:11" x14ac:dyDescent="0.2">
      <c r="K127403"/>
    </row>
    <row r="127404" spans="11:11" x14ac:dyDescent="0.2">
      <c r="K127404"/>
    </row>
    <row r="127405" spans="11:11" x14ac:dyDescent="0.2">
      <c r="K127405"/>
    </row>
    <row r="127406" spans="11:11" x14ac:dyDescent="0.2">
      <c r="K127406"/>
    </row>
    <row r="127407" spans="11:11" x14ac:dyDescent="0.2">
      <c r="K127407"/>
    </row>
    <row r="127408" spans="11:11" x14ac:dyDescent="0.2">
      <c r="K127408"/>
    </row>
    <row r="127409" spans="11:11" x14ac:dyDescent="0.2">
      <c r="K127409"/>
    </row>
    <row r="127410" spans="11:11" x14ac:dyDescent="0.2">
      <c r="K127410"/>
    </row>
    <row r="127411" spans="11:11" x14ac:dyDescent="0.2">
      <c r="K127411"/>
    </row>
    <row r="127412" spans="11:11" x14ac:dyDescent="0.2">
      <c r="K127412"/>
    </row>
    <row r="127413" spans="11:11" x14ac:dyDescent="0.2">
      <c r="K127413"/>
    </row>
    <row r="127414" spans="11:11" x14ac:dyDescent="0.2">
      <c r="K127414"/>
    </row>
    <row r="127415" spans="11:11" x14ac:dyDescent="0.2">
      <c r="K127415"/>
    </row>
    <row r="127416" spans="11:11" x14ac:dyDescent="0.2">
      <c r="K127416"/>
    </row>
    <row r="127417" spans="11:11" x14ac:dyDescent="0.2">
      <c r="K127417"/>
    </row>
    <row r="127418" spans="11:11" x14ac:dyDescent="0.2">
      <c r="K127418"/>
    </row>
    <row r="127419" spans="11:11" x14ac:dyDescent="0.2">
      <c r="K127419"/>
    </row>
    <row r="127420" spans="11:11" x14ac:dyDescent="0.2">
      <c r="K127420"/>
    </row>
    <row r="127421" spans="11:11" x14ac:dyDescent="0.2">
      <c r="K127421"/>
    </row>
    <row r="127422" spans="11:11" x14ac:dyDescent="0.2">
      <c r="K127422"/>
    </row>
    <row r="127423" spans="11:11" x14ac:dyDescent="0.2">
      <c r="K127423"/>
    </row>
    <row r="127424" spans="11:11" x14ac:dyDescent="0.2">
      <c r="K127424"/>
    </row>
    <row r="127425" spans="11:11" x14ac:dyDescent="0.2">
      <c r="K127425"/>
    </row>
    <row r="127426" spans="11:11" x14ac:dyDescent="0.2">
      <c r="K127426"/>
    </row>
    <row r="127427" spans="11:11" x14ac:dyDescent="0.2">
      <c r="K127427"/>
    </row>
    <row r="127428" spans="11:11" x14ac:dyDescent="0.2">
      <c r="K127428"/>
    </row>
    <row r="127429" spans="11:11" x14ac:dyDescent="0.2">
      <c r="K127429"/>
    </row>
    <row r="127430" spans="11:11" x14ac:dyDescent="0.2">
      <c r="K127430"/>
    </row>
    <row r="127431" spans="11:11" x14ac:dyDescent="0.2">
      <c r="K127431"/>
    </row>
    <row r="127432" spans="11:11" x14ac:dyDescent="0.2">
      <c r="K127432"/>
    </row>
    <row r="127433" spans="11:11" x14ac:dyDescent="0.2">
      <c r="K127433"/>
    </row>
    <row r="127434" spans="11:11" x14ac:dyDescent="0.2">
      <c r="K127434"/>
    </row>
    <row r="127435" spans="11:11" x14ac:dyDescent="0.2">
      <c r="K127435"/>
    </row>
    <row r="127436" spans="11:11" x14ac:dyDescent="0.2">
      <c r="K127436"/>
    </row>
    <row r="127437" spans="11:11" x14ac:dyDescent="0.2">
      <c r="K127437"/>
    </row>
    <row r="127438" spans="11:11" x14ac:dyDescent="0.2">
      <c r="K127438"/>
    </row>
    <row r="127439" spans="11:11" x14ac:dyDescent="0.2">
      <c r="K127439"/>
    </row>
    <row r="127440" spans="11:11" x14ac:dyDescent="0.2">
      <c r="K127440"/>
    </row>
    <row r="127441" spans="11:11" x14ac:dyDescent="0.2">
      <c r="K127441"/>
    </row>
    <row r="127442" spans="11:11" x14ac:dyDescent="0.2">
      <c r="K127442"/>
    </row>
    <row r="127443" spans="11:11" x14ac:dyDescent="0.2">
      <c r="K127443"/>
    </row>
    <row r="127444" spans="11:11" x14ac:dyDescent="0.2">
      <c r="K127444"/>
    </row>
    <row r="127445" spans="11:11" x14ac:dyDescent="0.2">
      <c r="K127445"/>
    </row>
    <row r="127446" spans="11:11" x14ac:dyDescent="0.2">
      <c r="K127446"/>
    </row>
    <row r="127447" spans="11:11" x14ac:dyDescent="0.2">
      <c r="K127447"/>
    </row>
    <row r="127448" spans="11:11" x14ac:dyDescent="0.2">
      <c r="K127448"/>
    </row>
    <row r="127449" spans="11:11" x14ac:dyDescent="0.2">
      <c r="K127449"/>
    </row>
    <row r="127450" spans="11:11" x14ac:dyDescent="0.2">
      <c r="K127450"/>
    </row>
    <row r="127451" spans="11:11" x14ac:dyDescent="0.2">
      <c r="K127451"/>
    </row>
    <row r="127452" spans="11:11" x14ac:dyDescent="0.2">
      <c r="K127452"/>
    </row>
    <row r="127453" spans="11:11" x14ac:dyDescent="0.2">
      <c r="K127453"/>
    </row>
    <row r="127454" spans="11:11" x14ac:dyDescent="0.2">
      <c r="K127454"/>
    </row>
    <row r="127455" spans="11:11" x14ac:dyDescent="0.2">
      <c r="K127455"/>
    </row>
    <row r="127456" spans="11:11" x14ac:dyDescent="0.2">
      <c r="K127456"/>
    </row>
    <row r="127457" spans="11:11" x14ac:dyDescent="0.2">
      <c r="K127457"/>
    </row>
    <row r="127458" spans="11:11" x14ac:dyDescent="0.2">
      <c r="K127458"/>
    </row>
    <row r="127459" spans="11:11" x14ac:dyDescent="0.2">
      <c r="K127459"/>
    </row>
    <row r="127460" spans="11:11" x14ac:dyDescent="0.2">
      <c r="K127460"/>
    </row>
    <row r="127461" spans="11:11" x14ac:dyDescent="0.2">
      <c r="K127461"/>
    </row>
    <row r="127462" spans="11:11" x14ac:dyDescent="0.2">
      <c r="K127462"/>
    </row>
    <row r="127463" spans="11:11" x14ac:dyDescent="0.2">
      <c r="K127463"/>
    </row>
    <row r="127464" spans="11:11" x14ac:dyDescent="0.2">
      <c r="K127464"/>
    </row>
    <row r="127465" spans="11:11" x14ac:dyDescent="0.2">
      <c r="K127465"/>
    </row>
    <row r="127466" spans="11:11" x14ac:dyDescent="0.2">
      <c r="K127466"/>
    </row>
    <row r="127467" spans="11:11" x14ac:dyDescent="0.2">
      <c r="K127467"/>
    </row>
    <row r="127468" spans="11:11" x14ac:dyDescent="0.2">
      <c r="K127468"/>
    </row>
    <row r="127469" spans="11:11" x14ac:dyDescent="0.2">
      <c r="K127469"/>
    </row>
    <row r="127470" spans="11:11" x14ac:dyDescent="0.2">
      <c r="K127470"/>
    </row>
    <row r="127471" spans="11:11" x14ac:dyDescent="0.2">
      <c r="K127471"/>
    </row>
    <row r="127472" spans="11:11" x14ac:dyDescent="0.2">
      <c r="K127472"/>
    </row>
    <row r="127473" spans="11:11" x14ac:dyDescent="0.2">
      <c r="K127473"/>
    </row>
    <row r="127474" spans="11:11" x14ac:dyDescent="0.2">
      <c r="K127474"/>
    </row>
    <row r="127475" spans="11:11" x14ac:dyDescent="0.2">
      <c r="K127475"/>
    </row>
    <row r="127476" spans="11:11" x14ac:dyDescent="0.2">
      <c r="K127476"/>
    </row>
    <row r="127477" spans="11:11" x14ac:dyDescent="0.2">
      <c r="K127477"/>
    </row>
    <row r="127478" spans="11:11" x14ac:dyDescent="0.2">
      <c r="K127478"/>
    </row>
    <row r="127479" spans="11:11" x14ac:dyDescent="0.2">
      <c r="K127479"/>
    </row>
    <row r="127480" spans="11:11" x14ac:dyDescent="0.2">
      <c r="K127480"/>
    </row>
    <row r="127481" spans="11:11" x14ac:dyDescent="0.2">
      <c r="K127481"/>
    </row>
    <row r="127482" spans="11:11" x14ac:dyDescent="0.2">
      <c r="K127482"/>
    </row>
    <row r="127483" spans="11:11" x14ac:dyDescent="0.2">
      <c r="K127483"/>
    </row>
    <row r="127484" spans="11:11" x14ac:dyDescent="0.2">
      <c r="K127484"/>
    </row>
    <row r="127485" spans="11:11" x14ac:dyDescent="0.2">
      <c r="K127485"/>
    </row>
    <row r="127486" spans="11:11" x14ac:dyDescent="0.2">
      <c r="K127486"/>
    </row>
    <row r="127487" spans="11:11" x14ac:dyDescent="0.2">
      <c r="K127487"/>
    </row>
    <row r="127488" spans="11:11" x14ac:dyDescent="0.2">
      <c r="K127488"/>
    </row>
    <row r="127489" spans="11:11" x14ac:dyDescent="0.2">
      <c r="K127489"/>
    </row>
    <row r="127490" spans="11:11" x14ac:dyDescent="0.2">
      <c r="K127490"/>
    </row>
    <row r="127491" spans="11:11" x14ac:dyDescent="0.2">
      <c r="K127491"/>
    </row>
    <row r="127492" spans="11:11" x14ac:dyDescent="0.2">
      <c r="K127492"/>
    </row>
    <row r="127493" spans="11:11" x14ac:dyDescent="0.2">
      <c r="K127493"/>
    </row>
    <row r="127494" spans="11:11" x14ac:dyDescent="0.2">
      <c r="K127494"/>
    </row>
    <row r="127495" spans="11:11" x14ac:dyDescent="0.2">
      <c r="K127495"/>
    </row>
    <row r="127496" spans="11:11" x14ac:dyDescent="0.2">
      <c r="K127496"/>
    </row>
    <row r="127497" spans="11:11" x14ac:dyDescent="0.2">
      <c r="K127497"/>
    </row>
    <row r="127498" spans="11:11" x14ac:dyDescent="0.2">
      <c r="K127498"/>
    </row>
    <row r="127499" spans="11:11" x14ac:dyDescent="0.2">
      <c r="K127499"/>
    </row>
    <row r="127500" spans="11:11" x14ac:dyDescent="0.2">
      <c r="K127500"/>
    </row>
    <row r="127501" spans="11:11" x14ac:dyDescent="0.2">
      <c r="K127501"/>
    </row>
    <row r="127502" spans="11:11" x14ac:dyDescent="0.2">
      <c r="K127502"/>
    </row>
    <row r="127503" spans="11:11" x14ac:dyDescent="0.2">
      <c r="K127503"/>
    </row>
    <row r="127504" spans="11:11" x14ac:dyDescent="0.2">
      <c r="K127504"/>
    </row>
    <row r="127505" spans="11:11" x14ac:dyDescent="0.2">
      <c r="K127505"/>
    </row>
    <row r="127506" spans="11:11" x14ac:dyDescent="0.2">
      <c r="K127506"/>
    </row>
    <row r="127507" spans="11:11" x14ac:dyDescent="0.2">
      <c r="K127507"/>
    </row>
    <row r="127508" spans="11:11" x14ac:dyDescent="0.2">
      <c r="K127508"/>
    </row>
    <row r="127509" spans="11:11" x14ac:dyDescent="0.2">
      <c r="K127509"/>
    </row>
    <row r="127510" spans="11:11" x14ac:dyDescent="0.2">
      <c r="K127510"/>
    </row>
    <row r="127511" spans="11:11" x14ac:dyDescent="0.2">
      <c r="K127511"/>
    </row>
    <row r="127512" spans="11:11" x14ac:dyDescent="0.2">
      <c r="K127512"/>
    </row>
    <row r="127513" spans="11:11" x14ac:dyDescent="0.2">
      <c r="K127513"/>
    </row>
    <row r="127514" spans="11:11" x14ac:dyDescent="0.2">
      <c r="K127514"/>
    </row>
    <row r="127515" spans="11:11" x14ac:dyDescent="0.2">
      <c r="K127515"/>
    </row>
    <row r="127516" spans="11:11" x14ac:dyDescent="0.2">
      <c r="K127516"/>
    </row>
    <row r="127517" spans="11:11" x14ac:dyDescent="0.2">
      <c r="K127517"/>
    </row>
    <row r="127518" spans="11:11" x14ac:dyDescent="0.2">
      <c r="K127518"/>
    </row>
    <row r="127519" spans="11:11" x14ac:dyDescent="0.2">
      <c r="K127519"/>
    </row>
    <row r="127520" spans="11:11" x14ac:dyDescent="0.2">
      <c r="K127520"/>
    </row>
    <row r="127521" spans="11:11" x14ac:dyDescent="0.2">
      <c r="K127521"/>
    </row>
    <row r="127522" spans="11:11" x14ac:dyDescent="0.2">
      <c r="K127522"/>
    </row>
    <row r="127523" spans="11:11" x14ac:dyDescent="0.2">
      <c r="K127523"/>
    </row>
    <row r="127524" spans="11:11" x14ac:dyDescent="0.2">
      <c r="K127524"/>
    </row>
    <row r="127525" spans="11:11" x14ac:dyDescent="0.2">
      <c r="K127525"/>
    </row>
    <row r="127526" spans="11:11" x14ac:dyDescent="0.2">
      <c r="K127526"/>
    </row>
    <row r="127527" spans="11:11" x14ac:dyDescent="0.2">
      <c r="K127527"/>
    </row>
    <row r="127528" spans="11:11" x14ac:dyDescent="0.2">
      <c r="K127528"/>
    </row>
    <row r="127529" spans="11:11" x14ac:dyDescent="0.2">
      <c r="K127529"/>
    </row>
    <row r="127530" spans="11:11" x14ac:dyDescent="0.2">
      <c r="K127530"/>
    </row>
    <row r="127531" spans="11:11" x14ac:dyDescent="0.2">
      <c r="K127531"/>
    </row>
    <row r="127532" spans="11:11" x14ac:dyDescent="0.2">
      <c r="K127532"/>
    </row>
    <row r="127533" spans="11:11" x14ac:dyDescent="0.2">
      <c r="K127533"/>
    </row>
    <row r="127534" spans="11:11" x14ac:dyDescent="0.2">
      <c r="K127534"/>
    </row>
    <row r="127535" spans="11:11" x14ac:dyDescent="0.2">
      <c r="K127535"/>
    </row>
    <row r="127536" spans="11:11" x14ac:dyDescent="0.2">
      <c r="K127536"/>
    </row>
    <row r="127537" spans="11:11" x14ac:dyDescent="0.2">
      <c r="K127537"/>
    </row>
    <row r="127538" spans="11:11" x14ac:dyDescent="0.2">
      <c r="K127538"/>
    </row>
    <row r="127539" spans="11:11" x14ac:dyDescent="0.2">
      <c r="K127539"/>
    </row>
    <row r="127540" spans="11:11" x14ac:dyDescent="0.2">
      <c r="K127540"/>
    </row>
    <row r="127541" spans="11:11" x14ac:dyDescent="0.2">
      <c r="K127541"/>
    </row>
    <row r="127542" spans="11:11" x14ac:dyDescent="0.2">
      <c r="K127542"/>
    </row>
    <row r="127543" spans="11:11" x14ac:dyDescent="0.2">
      <c r="K127543"/>
    </row>
    <row r="127544" spans="11:11" x14ac:dyDescent="0.2">
      <c r="K127544"/>
    </row>
    <row r="127545" spans="11:11" x14ac:dyDescent="0.2">
      <c r="K127545"/>
    </row>
    <row r="127546" spans="11:11" x14ac:dyDescent="0.2">
      <c r="K127546"/>
    </row>
    <row r="127547" spans="11:11" x14ac:dyDescent="0.2">
      <c r="K127547"/>
    </row>
    <row r="127548" spans="11:11" x14ac:dyDescent="0.2">
      <c r="K127548"/>
    </row>
    <row r="127549" spans="11:11" x14ac:dyDescent="0.2">
      <c r="K127549"/>
    </row>
    <row r="127550" spans="11:11" x14ac:dyDescent="0.2">
      <c r="K127550"/>
    </row>
    <row r="127551" spans="11:11" x14ac:dyDescent="0.2">
      <c r="K127551"/>
    </row>
    <row r="127552" spans="11:11" x14ac:dyDescent="0.2">
      <c r="K127552"/>
    </row>
    <row r="127553" spans="11:11" x14ac:dyDescent="0.2">
      <c r="K127553"/>
    </row>
    <row r="127554" spans="11:11" x14ac:dyDescent="0.2">
      <c r="K127554"/>
    </row>
    <row r="127555" spans="11:11" x14ac:dyDescent="0.2">
      <c r="K127555"/>
    </row>
    <row r="127556" spans="11:11" x14ac:dyDescent="0.2">
      <c r="K127556"/>
    </row>
    <row r="127557" spans="11:11" x14ac:dyDescent="0.2">
      <c r="K127557"/>
    </row>
    <row r="127558" spans="11:11" x14ac:dyDescent="0.2">
      <c r="K127558"/>
    </row>
    <row r="127559" spans="11:11" x14ac:dyDescent="0.2">
      <c r="K127559"/>
    </row>
    <row r="127560" spans="11:11" x14ac:dyDescent="0.2">
      <c r="K127560"/>
    </row>
    <row r="127561" spans="11:11" x14ac:dyDescent="0.2">
      <c r="K127561"/>
    </row>
    <row r="127562" spans="11:11" x14ac:dyDescent="0.2">
      <c r="K127562"/>
    </row>
    <row r="127563" spans="11:11" x14ac:dyDescent="0.2">
      <c r="K127563"/>
    </row>
    <row r="127564" spans="11:11" x14ac:dyDescent="0.2">
      <c r="K127564"/>
    </row>
    <row r="127565" spans="11:11" x14ac:dyDescent="0.2">
      <c r="K127565"/>
    </row>
    <row r="127566" spans="11:11" x14ac:dyDescent="0.2">
      <c r="K127566"/>
    </row>
    <row r="127567" spans="11:11" x14ac:dyDescent="0.2">
      <c r="K127567"/>
    </row>
    <row r="127568" spans="11:11" x14ac:dyDescent="0.2">
      <c r="K127568"/>
    </row>
    <row r="127569" spans="11:11" x14ac:dyDescent="0.2">
      <c r="K127569"/>
    </row>
    <row r="127570" spans="11:11" x14ac:dyDescent="0.2">
      <c r="K127570"/>
    </row>
    <row r="127571" spans="11:11" x14ac:dyDescent="0.2">
      <c r="K127571"/>
    </row>
    <row r="127572" spans="11:11" x14ac:dyDescent="0.2">
      <c r="K127572"/>
    </row>
    <row r="127573" spans="11:11" x14ac:dyDescent="0.2">
      <c r="K127573"/>
    </row>
    <row r="127574" spans="11:11" x14ac:dyDescent="0.2">
      <c r="K127574"/>
    </row>
    <row r="127575" spans="11:11" x14ac:dyDescent="0.2">
      <c r="K127575"/>
    </row>
    <row r="127576" spans="11:11" x14ac:dyDescent="0.2">
      <c r="K127576"/>
    </row>
    <row r="127577" spans="11:11" x14ac:dyDescent="0.2">
      <c r="K127577"/>
    </row>
    <row r="127578" spans="11:11" x14ac:dyDescent="0.2">
      <c r="K127578"/>
    </row>
    <row r="127579" spans="11:11" x14ac:dyDescent="0.2">
      <c r="K127579"/>
    </row>
    <row r="127580" spans="11:11" x14ac:dyDescent="0.2">
      <c r="K127580"/>
    </row>
    <row r="127581" spans="11:11" x14ac:dyDescent="0.2">
      <c r="K127581"/>
    </row>
    <row r="127582" spans="11:11" x14ac:dyDescent="0.2">
      <c r="K127582"/>
    </row>
    <row r="127583" spans="11:11" x14ac:dyDescent="0.2">
      <c r="K127583"/>
    </row>
    <row r="127584" spans="11:11" x14ac:dyDescent="0.2">
      <c r="K127584"/>
    </row>
    <row r="127585" spans="11:11" x14ac:dyDescent="0.2">
      <c r="K127585"/>
    </row>
    <row r="127586" spans="11:11" x14ac:dyDescent="0.2">
      <c r="K127586"/>
    </row>
    <row r="127587" spans="11:11" x14ac:dyDescent="0.2">
      <c r="K127587"/>
    </row>
    <row r="127588" spans="11:11" x14ac:dyDescent="0.2">
      <c r="K127588"/>
    </row>
    <row r="127589" spans="11:11" x14ac:dyDescent="0.2">
      <c r="K127589"/>
    </row>
    <row r="127590" spans="11:11" x14ac:dyDescent="0.2">
      <c r="K127590"/>
    </row>
    <row r="127591" spans="11:11" x14ac:dyDescent="0.2">
      <c r="K127591"/>
    </row>
    <row r="127592" spans="11:11" x14ac:dyDescent="0.2">
      <c r="K127592"/>
    </row>
    <row r="127593" spans="11:11" x14ac:dyDescent="0.2">
      <c r="K127593"/>
    </row>
    <row r="127594" spans="11:11" x14ac:dyDescent="0.2">
      <c r="K127594"/>
    </row>
    <row r="127595" spans="11:11" x14ac:dyDescent="0.2">
      <c r="K127595"/>
    </row>
    <row r="127596" spans="11:11" x14ac:dyDescent="0.2">
      <c r="K127596"/>
    </row>
    <row r="127597" spans="11:11" x14ac:dyDescent="0.2">
      <c r="K127597"/>
    </row>
    <row r="127598" spans="11:11" x14ac:dyDescent="0.2">
      <c r="K127598"/>
    </row>
    <row r="127599" spans="11:11" x14ac:dyDescent="0.2">
      <c r="K127599"/>
    </row>
    <row r="127600" spans="11:11" x14ac:dyDescent="0.2">
      <c r="K127600"/>
    </row>
    <row r="127601" spans="11:11" x14ac:dyDescent="0.2">
      <c r="K127601"/>
    </row>
    <row r="127602" spans="11:11" x14ac:dyDescent="0.2">
      <c r="K127602"/>
    </row>
    <row r="127603" spans="11:11" x14ac:dyDescent="0.2">
      <c r="K127603"/>
    </row>
    <row r="127604" spans="11:11" x14ac:dyDescent="0.2">
      <c r="K127604"/>
    </row>
    <row r="127605" spans="11:11" x14ac:dyDescent="0.2">
      <c r="K127605"/>
    </row>
    <row r="127606" spans="11:11" x14ac:dyDescent="0.2">
      <c r="K127606"/>
    </row>
    <row r="127607" spans="11:11" x14ac:dyDescent="0.2">
      <c r="K127607"/>
    </row>
    <row r="127608" spans="11:11" x14ac:dyDescent="0.2">
      <c r="K127608"/>
    </row>
    <row r="127609" spans="11:11" x14ac:dyDescent="0.2">
      <c r="K127609"/>
    </row>
    <row r="127610" spans="11:11" x14ac:dyDescent="0.2">
      <c r="K127610"/>
    </row>
    <row r="127611" spans="11:11" x14ac:dyDescent="0.2">
      <c r="K127611"/>
    </row>
    <row r="127612" spans="11:11" x14ac:dyDescent="0.2">
      <c r="K127612"/>
    </row>
    <row r="127613" spans="11:11" x14ac:dyDescent="0.2">
      <c r="K127613"/>
    </row>
    <row r="127614" spans="11:11" x14ac:dyDescent="0.2">
      <c r="K127614"/>
    </row>
    <row r="127615" spans="11:11" x14ac:dyDescent="0.2">
      <c r="K127615"/>
    </row>
    <row r="127616" spans="11:11" x14ac:dyDescent="0.2">
      <c r="K127616"/>
    </row>
    <row r="127617" spans="11:11" x14ac:dyDescent="0.2">
      <c r="K127617"/>
    </row>
    <row r="127618" spans="11:11" x14ac:dyDescent="0.2">
      <c r="K127618"/>
    </row>
    <row r="127619" spans="11:11" x14ac:dyDescent="0.2">
      <c r="K127619"/>
    </row>
    <row r="127620" spans="11:11" x14ac:dyDescent="0.2">
      <c r="K127620"/>
    </row>
    <row r="127621" spans="11:11" x14ac:dyDescent="0.2">
      <c r="K127621"/>
    </row>
    <row r="127622" spans="11:11" x14ac:dyDescent="0.2">
      <c r="K127622"/>
    </row>
    <row r="127623" spans="11:11" x14ac:dyDescent="0.2">
      <c r="K127623"/>
    </row>
    <row r="127624" spans="11:11" x14ac:dyDescent="0.2">
      <c r="K127624"/>
    </row>
    <row r="127625" spans="11:11" x14ac:dyDescent="0.2">
      <c r="K127625"/>
    </row>
    <row r="127626" spans="11:11" x14ac:dyDescent="0.2">
      <c r="K127626"/>
    </row>
    <row r="127627" spans="11:11" x14ac:dyDescent="0.2">
      <c r="K127627"/>
    </row>
    <row r="127628" spans="11:11" x14ac:dyDescent="0.2">
      <c r="K127628"/>
    </row>
    <row r="127629" spans="11:11" x14ac:dyDescent="0.2">
      <c r="K127629"/>
    </row>
    <row r="127630" spans="11:11" x14ac:dyDescent="0.2">
      <c r="K127630"/>
    </row>
    <row r="127631" spans="11:11" x14ac:dyDescent="0.2">
      <c r="K127631"/>
    </row>
    <row r="127632" spans="11:11" x14ac:dyDescent="0.2">
      <c r="K127632"/>
    </row>
    <row r="127633" spans="11:11" x14ac:dyDescent="0.2">
      <c r="K127633"/>
    </row>
    <row r="127634" spans="11:11" x14ac:dyDescent="0.2">
      <c r="K127634"/>
    </row>
    <row r="127635" spans="11:11" x14ac:dyDescent="0.2">
      <c r="K127635"/>
    </row>
    <row r="127636" spans="11:11" x14ac:dyDescent="0.2">
      <c r="K127636"/>
    </row>
    <row r="127637" spans="11:11" x14ac:dyDescent="0.2">
      <c r="K127637"/>
    </row>
    <row r="127638" spans="11:11" x14ac:dyDescent="0.2">
      <c r="K127638"/>
    </row>
    <row r="127639" spans="11:11" x14ac:dyDescent="0.2">
      <c r="K127639"/>
    </row>
    <row r="127640" spans="11:11" x14ac:dyDescent="0.2">
      <c r="K127640"/>
    </row>
    <row r="127641" spans="11:11" x14ac:dyDescent="0.2">
      <c r="K127641"/>
    </row>
    <row r="127642" spans="11:11" x14ac:dyDescent="0.2">
      <c r="K127642"/>
    </row>
    <row r="127643" spans="11:11" x14ac:dyDescent="0.2">
      <c r="K127643"/>
    </row>
    <row r="127644" spans="11:11" x14ac:dyDescent="0.2">
      <c r="K127644"/>
    </row>
    <row r="127645" spans="11:11" x14ac:dyDescent="0.2">
      <c r="K127645"/>
    </row>
    <row r="127646" spans="11:11" x14ac:dyDescent="0.2">
      <c r="K127646"/>
    </row>
    <row r="127647" spans="11:11" x14ac:dyDescent="0.2">
      <c r="K127647"/>
    </row>
    <row r="127648" spans="11:11" x14ac:dyDescent="0.2">
      <c r="K127648"/>
    </row>
    <row r="127649" spans="11:11" x14ac:dyDescent="0.2">
      <c r="K127649"/>
    </row>
    <row r="127650" spans="11:11" x14ac:dyDescent="0.2">
      <c r="K127650"/>
    </row>
    <row r="127651" spans="11:11" x14ac:dyDescent="0.2">
      <c r="K127651"/>
    </row>
    <row r="127652" spans="11:11" x14ac:dyDescent="0.2">
      <c r="K127652"/>
    </row>
    <row r="127653" spans="11:11" x14ac:dyDescent="0.2">
      <c r="K127653"/>
    </row>
    <row r="127654" spans="11:11" x14ac:dyDescent="0.2">
      <c r="K127654"/>
    </row>
    <row r="127655" spans="11:11" x14ac:dyDescent="0.2">
      <c r="K127655"/>
    </row>
    <row r="127656" spans="11:11" x14ac:dyDescent="0.2">
      <c r="K127656"/>
    </row>
    <row r="127657" spans="11:11" x14ac:dyDescent="0.2">
      <c r="K127657"/>
    </row>
    <row r="127658" spans="11:11" x14ac:dyDescent="0.2">
      <c r="K127658"/>
    </row>
    <row r="127659" spans="11:11" x14ac:dyDescent="0.2">
      <c r="K127659"/>
    </row>
    <row r="127660" spans="11:11" x14ac:dyDescent="0.2">
      <c r="K127660"/>
    </row>
    <row r="127661" spans="11:11" x14ac:dyDescent="0.2">
      <c r="K127661"/>
    </row>
    <row r="127662" spans="11:11" x14ac:dyDescent="0.2">
      <c r="K127662"/>
    </row>
    <row r="127663" spans="11:11" x14ac:dyDescent="0.2">
      <c r="K127663"/>
    </row>
    <row r="127664" spans="11:11" x14ac:dyDescent="0.2">
      <c r="K127664"/>
    </row>
    <row r="127665" spans="11:11" x14ac:dyDescent="0.2">
      <c r="K127665"/>
    </row>
    <row r="127666" spans="11:11" x14ac:dyDescent="0.2">
      <c r="K127666"/>
    </row>
    <row r="127667" spans="11:11" x14ac:dyDescent="0.2">
      <c r="K127667"/>
    </row>
    <row r="127668" spans="11:11" x14ac:dyDescent="0.2">
      <c r="K127668"/>
    </row>
    <row r="127669" spans="11:11" x14ac:dyDescent="0.2">
      <c r="K127669"/>
    </row>
    <row r="127670" spans="11:11" x14ac:dyDescent="0.2">
      <c r="K127670"/>
    </row>
    <row r="127671" spans="11:11" x14ac:dyDescent="0.2">
      <c r="K127671"/>
    </row>
    <row r="127672" spans="11:11" x14ac:dyDescent="0.2">
      <c r="K127672"/>
    </row>
    <row r="127673" spans="11:11" x14ac:dyDescent="0.2">
      <c r="K127673"/>
    </row>
    <row r="127674" spans="11:11" x14ac:dyDescent="0.2">
      <c r="K127674"/>
    </row>
    <row r="127675" spans="11:11" x14ac:dyDescent="0.2">
      <c r="K127675"/>
    </row>
    <row r="127676" spans="11:11" x14ac:dyDescent="0.2">
      <c r="K127676"/>
    </row>
    <row r="127677" spans="11:11" x14ac:dyDescent="0.2">
      <c r="K127677"/>
    </row>
    <row r="127678" spans="11:11" x14ac:dyDescent="0.2">
      <c r="K127678"/>
    </row>
    <row r="127679" spans="11:11" x14ac:dyDescent="0.2">
      <c r="K127679"/>
    </row>
    <row r="127680" spans="11:11" x14ac:dyDescent="0.2">
      <c r="K127680"/>
    </row>
    <row r="127681" spans="11:11" x14ac:dyDescent="0.2">
      <c r="K127681"/>
    </row>
    <row r="127682" spans="11:11" x14ac:dyDescent="0.2">
      <c r="K127682"/>
    </row>
    <row r="127683" spans="11:11" x14ac:dyDescent="0.2">
      <c r="K127683"/>
    </row>
    <row r="127684" spans="11:11" x14ac:dyDescent="0.2">
      <c r="K127684"/>
    </row>
    <row r="127685" spans="11:11" x14ac:dyDescent="0.2">
      <c r="K127685"/>
    </row>
    <row r="127686" spans="11:11" x14ac:dyDescent="0.2">
      <c r="K127686"/>
    </row>
    <row r="127687" spans="11:11" x14ac:dyDescent="0.2">
      <c r="K127687"/>
    </row>
    <row r="127688" spans="11:11" x14ac:dyDescent="0.2">
      <c r="K127688"/>
    </row>
    <row r="127689" spans="11:11" x14ac:dyDescent="0.2">
      <c r="K127689"/>
    </row>
    <row r="127690" spans="11:11" x14ac:dyDescent="0.2">
      <c r="K127690"/>
    </row>
    <row r="127691" spans="11:11" x14ac:dyDescent="0.2">
      <c r="K127691"/>
    </row>
    <row r="127692" spans="11:11" x14ac:dyDescent="0.2">
      <c r="K127692"/>
    </row>
    <row r="127693" spans="11:11" x14ac:dyDescent="0.2">
      <c r="K127693"/>
    </row>
    <row r="127694" spans="11:11" x14ac:dyDescent="0.2">
      <c r="K127694"/>
    </row>
    <row r="127695" spans="11:11" x14ac:dyDescent="0.2">
      <c r="K127695"/>
    </row>
    <row r="127696" spans="11:11" x14ac:dyDescent="0.2">
      <c r="K127696"/>
    </row>
    <row r="127697" spans="11:11" x14ac:dyDescent="0.2">
      <c r="K127697"/>
    </row>
    <row r="127698" spans="11:11" x14ac:dyDescent="0.2">
      <c r="K127698"/>
    </row>
    <row r="127699" spans="11:11" x14ac:dyDescent="0.2">
      <c r="K127699"/>
    </row>
    <row r="127700" spans="11:11" x14ac:dyDescent="0.2">
      <c r="K127700"/>
    </row>
    <row r="127701" spans="11:11" x14ac:dyDescent="0.2">
      <c r="K127701"/>
    </row>
    <row r="127702" spans="11:11" x14ac:dyDescent="0.2">
      <c r="K127702"/>
    </row>
    <row r="127703" spans="11:11" x14ac:dyDescent="0.2">
      <c r="K127703"/>
    </row>
    <row r="127704" spans="11:11" x14ac:dyDescent="0.2">
      <c r="K127704"/>
    </row>
    <row r="127705" spans="11:11" x14ac:dyDescent="0.2">
      <c r="K127705"/>
    </row>
    <row r="127706" spans="11:11" x14ac:dyDescent="0.2">
      <c r="K127706"/>
    </row>
    <row r="127707" spans="11:11" x14ac:dyDescent="0.2">
      <c r="K127707"/>
    </row>
    <row r="127708" spans="11:11" x14ac:dyDescent="0.2">
      <c r="K127708"/>
    </row>
    <row r="127709" spans="11:11" x14ac:dyDescent="0.2">
      <c r="K127709"/>
    </row>
    <row r="127710" spans="11:11" x14ac:dyDescent="0.2">
      <c r="K127710"/>
    </row>
    <row r="127711" spans="11:11" x14ac:dyDescent="0.2">
      <c r="K127711"/>
    </row>
    <row r="127712" spans="11:11" x14ac:dyDescent="0.2">
      <c r="K127712"/>
    </row>
    <row r="127713" spans="11:11" x14ac:dyDescent="0.2">
      <c r="K127713"/>
    </row>
    <row r="127714" spans="11:11" x14ac:dyDescent="0.2">
      <c r="K127714"/>
    </row>
    <row r="127715" spans="11:11" x14ac:dyDescent="0.2">
      <c r="K127715"/>
    </row>
    <row r="127716" spans="11:11" x14ac:dyDescent="0.2">
      <c r="K127716"/>
    </row>
    <row r="127717" spans="11:11" x14ac:dyDescent="0.2">
      <c r="K127717"/>
    </row>
    <row r="127718" spans="11:11" x14ac:dyDescent="0.2">
      <c r="K127718"/>
    </row>
    <row r="127719" spans="11:11" x14ac:dyDescent="0.2">
      <c r="K127719"/>
    </row>
    <row r="127720" spans="11:11" x14ac:dyDescent="0.2">
      <c r="K127720"/>
    </row>
    <row r="127721" spans="11:11" x14ac:dyDescent="0.2">
      <c r="K127721"/>
    </row>
    <row r="127722" spans="11:11" x14ac:dyDescent="0.2">
      <c r="K127722"/>
    </row>
    <row r="127723" spans="11:11" x14ac:dyDescent="0.2">
      <c r="K127723"/>
    </row>
    <row r="127724" spans="11:11" x14ac:dyDescent="0.2">
      <c r="K127724"/>
    </row>
    <row r="127725" spans="11:11" x14ac:dyDescent="0.2">
      <c r="K127725"/>
    </row>
    <row r="127726" spans="11:11" x14ac:dyDescent="0.2">
      <c r="K127726"/>
    </row>
    <row r="127727" spans="11:11" x14ac:dyDescent="0.2">
      <c r="K127727"/>
    </row>
    <row r="127728" spans="11:11" x14ac:dyDescent="0.2">
      <c r="K127728"/>
    </row>
    <row r="127729" spans="11:11" x14ac:dyDescent="0.2">
      <c r="K127729"/>
    </row>
    <row r="127730" spans="11:11" x14ac:dyDescent="0.2">
      <c r="K127730"/>
    </row>
    <row r="127731" spans="11:11" x14ac:dyDescent="0.2">
      <c r="K127731"/>
    </row>
    <row r="127732" spans="11:11" x14ac:dyDescent="0.2">
      <c r="K127732"/>
    </row>
    <row r="127733" spans="11:11" x14ac:dyDescent="0.2">
      <c r="K127733"/>
    </row>
    <row r="127734" spans="11:11" x14ac:dyDescent="0.2">
      <c r="K127734"/>
    </row>
    <row r="127735" spans="11:11" x14ac:dyDescent="0.2">
      <c r="K127735"/>
    </row>
    <row r="127736" spans="11:11" x14ac:dyDescent="0.2">
      <c r="K127736"/>
    </row>
    <row r="127737" spans="11:11" x14ac:dyDescent="0.2">
      <c r="K127737"/>
    </row>
    <row r="127738" spans="11:11" x14ac:dyDescent="0.2">
      <c r="K127738"/>
    </row>
    <row r="127739" spans="11:11" x14ac:dyDescent="0.2">
      <c r="K127739"/>
    </row>
    <row r="127740" spans="11:11" x14ac:dyDescent="0.2">
      <c r="K127740"/>
    </row>
    <row r="127741" spans="11:11" x14ac:dyDescent="0.2">
      <c r="K127741"/>
    </row>
    <row r="127742" spans="11:11" x14ac:dyDescent="0.2">
      <c r="K127742"/>
    </row>
    <row r="127743" spans="11:11" x14ac:dyDescent="0.2">
      <c r="K127743"/>
    </row>
    <row r="127744" spans="11:11" x14ac:dyDescent="0.2">
      <c r="K127744"/>
    </row>
    <row r="127745" spans="11:11" x14ac:dyDescent="0.2">
      <c r="K127745"/>
    </row>
    <row r="127746" spans="11:11" x14ac:dyDescent="0.2">
      <c r="K127746"/>
    </row>
    <row r="127747" spans="11:11" x14ac:dyDescent="0.2">
      <c r="K127747"/>
    </row>
    <row r="127748" spans="11:11" x14ac:dyDescent="0.2">
      <c r="K127748"/>
    </row>
    <row r="127749" spans="11:11" x14ac:dyDescent="0.2">
      <c r="K127749"/>
    </row>
    <row r="127750" spans="11:11" x14ac:dyDescent="0.2">
      <c r="K127750"/>
    </row>
    <row r="127751" spans="11:11" x14ac:dyDescent="0.2">
      <c r="K127751"/>
    </row>
    <row r="127752" spans="11:11" x14ac:dyDescent="0.2">
      <c r="K127752"/>
    </row>
    <row r="127753" spans="11:11" x14ac:dyDescent="0.2">
      <c r="K127753"/>
    </row>
    <row r="127754" spans="11:11" x14ac:dyDescent="0.2">
      <c r="K127754"/>
    </row>
    <row r="127755" spans="11:11" x14ac:dyDescent="0.2">
      <c r="K127755"/>
    </row>
    <row r="127756" spans="11:11" x14ac:dyDescent="0.2">
      <c r="K127756"/>
    </row>
    <row r="127757" spans="11:11" x14ac:dyDescent="0.2">
      <c r="K127757"/>
    </row>
    <row r="127758" spans="11:11" x14ac:dyDescent="0.2">
      <c r="K127758"/>
    </row>
    <row r="127759" spans="11:11" x14ac:dyDescent="0.2">
      <c r="K127759"/>
    </row>
    <row r="127760" spans="11:11" x14ac:dyDescent="0.2">
      <c r="K127760"/>
    </row>
    <row r="127761" spans="11:11" x14ac:dyDescent="0.2">
      <c r="K127761"/>
    </row>
    <row r="127762" spans="11:11" x14ac:dyDescent="0.2">
      <c r="K127762"/>
    </row>
    <row r="127763" spans="11:11" x14ac:dyDescent="0.2">
      <c r="K127763"/>
    </row>
    <row r="127764" spans="11:11" x14ac:dyDescent="0.2">
      <c r="K127764"/>
    </row>
    <row r="127765" spans="11:11" x14ac:dyDescent="0.2">
      <c r="K127765"/>
    </row>
    <row r="127766" spans="11:11" x14ac:dyDescent="0.2">
      <c r="K127766"/>
    </row>
    <row r="127767" spans="11:11" x14ac:dyDescent="0.2">
      <c r="K127767"/>
    </row>
    <row r="127768" spans="11:11" x14ac:dyDescent="0.2">
      <c r="K127768"/>
    </row>
    <row r="127769" spans="11:11" x14ac:dyDescent="0.2">
      <c r="K127769"/>
    </row>
    <row r="127770" spans="11:11" x14ac:dyDescent="0.2">
      <c r="K127770"/>
    </row>
    <row r="127771" spans="11:11" x14ac:dyDescent="0.2">
      <c r="K127771"/>
    </row>
    <row r="127772" spans="11:11" x14ac:dyDescent="0.2">
      <c r="K127772"/>
    </row>
    <row r="127773" spans="11:11" x14ac:dyDescent="0.2">
      <c r="K127773"/>
    </row>
    <row r="127774" spans="11:11" x14ac:dyDescent="0.2">
      <c r="K127774"/>
    </row>
    <row r="127775" spans="11:11" x14ac:dyDescent="0.2">
      <c r="K127775"/>
    </row>
    <row r="127776" spans="11:11" x14ac:dyDescent="0.2">
      <c r="K127776"/>
    </row>
    <row r="127777" spans="11:11" x14ac:dyDescent="0.2">
      <c r="K127777"/>
    </row>
    <row r="127778" spans="11:11" x14ac:dyDescent="0.2">
      <c r="K127778"/>
    </row>
    <row r="127779" spans="11:11" x14ac:dyDescent="0.2">
      <c r="K127779"/>
    </row>
    <row r="127780" spans="11:11" x14ac:dyDescent="0.2">
      <c r="K127780"/>
    </row>
    <row r="127781" spans="11:11" x14ac:dyDescent="0.2">
      <c r="K127781"/>
    </row>
    <row r="127782" spans="11:11" x14ac:dyDescent="0.2">
      <c r="K127782"/>
    </row>
    <row r="127783" spans="11:11" x14ac:dyDescent="0.2">
      <c r="K127783"/>
    </row>
    <row r="127784" spans="11:11" x14ac:dyDescent="0.2">
      <c r="K127784"/>
    </row>
    <row r="127785" spans="11:11" x14ac:dyDescent="0.2">
      <c r="K127785"/>
    </row>
    <row r="127786" spans="11:11" x14ac:dyDescent="0.2">
      <c r="K127786"/>
    </row>
    <row r="127787" spans="11:11" x14ac:dyDescent="0.2">
      <c r="K127787"/>
    </row>
    <row r="127788" spans="11:11" x14ac:dyDescent="0.2">
      <c r="K127788"/>
    </row>
    <row r="127789" spans="11:11" x14ac:dyDescent="0.2">
      <c r="K127789"/>
    </row>
    <row r="127790" spans="11:11" x14ac:dyDescent="0.2">
      <c r="K127790"/>
    </row>
    <row r="127791" spans="11:11" x14ac:dyDescent="0.2">
      <c r="K127791"/>
    </row>
    <row r="127792" spans="11:11" x14ac:dyDescent="0.2">
      <c r="K127792"/>
    </row>
    <row r="127793" spans="11:11" x14ac:dyDescent="0.2">
      <c r="K127793"/>
    </row>
    <row r="127794" spans="11:11" x14ac:dyDescent="0.2">
      <c r="K127794"/>
    </row>
    <row r="127795" spans="11:11" x14ac:dyDescent="0.2">
      <c r="K127795"/>
    </row>
    <row r="127796" spans="11:11" x14ac:dyDescent="0.2">
      <c r="K127796"/>
    </row>
    <row r="127797" spans="11:11" x14ac:dyDescent="0.2">
      <c r="K127797"/>
    </row>
    <row r="127798" spans="11:11" x14ac:dyDescent="0.2">
      <c r="K127798"/>
    </row>
    <row r="127799" spans="11:11" x14ac:dyDescent="0.2">
      <c r="K127799"/>
    </row>
    <row r="127800" spans="11:11" x14ac:dyDescent="0.2">
      <c r="K127800"/>
    </row>
    <row r="127801" spans="11:11" x14ac:dyDescent="0.2">
      <c r="K127801"/>
    </row>
    <row r="127802" spans="11:11" x14ac:dyDescent="0.2">
      <c r="K127802"/>
    </row>
    <row r="127803" spans="11:11" x14ac:dyDescent="0.2">
      <c r="K127803"/>
    </row>
    <row r="127804" spans="11:11" x14ac:dyDescent="0.2">
      <c r="K127804"/>
    </row>
    <row r="127805" spans="11:11" x14ac:dyDescent="0.2">
      <c r="K127805"/>
    </row>
    <row r="127806" spans="11:11" x14ac:dyDescent="0.2">
      <c r="K127806"/>
    </row>
    <row r="127807" spans="11:11" x14ac:dyDescent="0.2">
      <c r="K127807"/>
    </row>
    <row r="127808" spans="11:11" x14ac:dyDescent="0.2">
      <c r="K127808"/>
    </row>
    <row r="127809" spans="11:11" x14ac:dyDescent="0.2">
      <c r="K127809"/>
    </row>
    <row r="127810" spans="11:11" x14ac:dyDescent="0.2">
      <c r="K127810"/>
    </row>
    <row r="127811" spans="11:11" x14ac:dyDescent="0.2">
      <c r="K127811"/>
    </row>
    <row r="127812" spans="11:11" x14ac:dyDescent="0.2">
      <c r="K127812"/>
    </row>
    <row r="127813" spans="11:11" x14ac:dyDescent="0.2">
      <c r="K127813"/>
    </row>
    <row r="127814" spans="11:11" x14ac:dyDescent="0.2">
      <c r="K127814"/>
    </row>
    <row r="127815" spans="11:11" x14ac:dyDescent="0.2">
      <c r="K127815"/>
    </row>
    <row r="127816" spans="11:11" x14ac:dyDescent="0.2">
      <c r="K127816"/>
    </row>
    <row r="127817" spans="11:11" x14ac:dyDescent="0.2">
      <c r="K127817"/>
    </row>
    <row r="127818" spans="11:11" x14ac:dyDescent="0.2">
      <c r="K127818"/>
    </row>
    <row r="127819" spans="11:11" x14ac:dyDescent="0.2">
      <c r="K127819"/>
    </row>
    <row r="127820" spans="11:11" x14ac:dyDescent="0.2">
      <c r="K127820"/>
    </row>
    <row r="127821" spans="11:11" x14ac:dyDescent="0.2">
      <c r="K127821"/>
    </row>
    <row r="127822" spans="11:11" x14ac:dyDescent="0.2">
      <c r="K127822"/>
    </row>
    <row r="127823" spans="11:11" x14ac:dyDescent="0.2">
      <c r="K127823"/>
    </row>
    <row r="127824" spans="11:11" x14ac:dyDescent="0.2">
      <c r="K127824"/>
    </row>
    <row r="127825" spans="11:11" x14ac:dyDescent="0.2">
      <c r="K127825"/>
    </row>
    <row r="127826" spans="11:11" x14ac:dyDescent="0.2">
      <c r="K127826"/>
    </row>
    <row r="127827" spans="11:11" x14ac:dyDescent="0.2">
      <c r="K127827"/>
    </row>
    <row r="127828" spans="11:11" x14ac:dyDescent="0.2">
      <c r="K127828"/>
    </row>
    <row r="127829" spans="11:11" x14ac:dyDescent="0.2">
      <c r="K127829"/>
    </row>
    <row r="127830" spans="11:11" x14ac:dyDescent="0.2">
      <c r="K127830"/>
    </row>
    <row r="127831" spans="11:11" x14ac:dyDescent="0.2">
      <c r="K127831"/>
    </row>
    <row r="127832" spans="11:11" x14ac:dyDescent="0.2">
      <c r="K127832"/>
    </row>
    <row r="127833" spans="11:11" x14ac:dyDescent="0.2">
      <c r="K127833"/>
    </row>
    <row r="127834" spans="11:11" x14ac:dyDescent="0.2">
      <c r="K127834"/>
    </row>
    <row r="127835" spans="11:11" x14ac:dyDescent="0.2">
      <c r="K127835"/>
    </row>
    <row r="127836" spans="11:11" x14ac:dyDescent="0.2">
      <c r="K127836"/>
    </row>
    <row r="127837" spans="11:11" x14ac:dyDescent="0.2">
      <c r="K127837"/>
    </row>
    <row r="127838" spans="11:11" x14ac:dyDescent="0.2">
      <c r="K127838"/>
    </row>
    <row r="127839" spans="11:11" x14ac:dyDescent="0.2">
      <c r="K127839"/>
    </row>
    <row r="127840" spans="11:11" x14ac:dyDescent="0.2">
      <c r="K127840"/>
    </row>
    <row r="127841" spans="11:11" x14ac:dyDescent="0.2">
      <c r="K127841"/>
    </row>
    <row r="127842" spans="11:11" x14ac:dyDescent="0.2">
      <c r="K127842"/>
    </row>
    <row r="127843" spans="11:11" x14ac:dyDescent="0.2">
      <c r="K127843"/>
    </row>
    <row r="127844" spans="11:11" x14ac:dyDescent="0.2">
      <c r="K127844"/>
    </row>
    <row r="127845" spans="11:11" x14ac:dyDescent="0.2">
      <c r="K127845"/>
    </row>
    <row r="127846" spans="11:11" x14ac:dyDescent="0.2">
      <c r="K127846"/>
    </row>
    <row r="127847" spans="11:11" x14ac:dyDescent="0.2">
      <c r="K127847"/>
    </row>
    <row r="127848" spans="11:11" x14ac:dyDescent="0.2">
      <c r="K127848"/>
    </row>
    <row r="127849" spans="11:11" x14ac:dyDescent="0.2">
      <c r="K127849"/>
    </row>
    <row r="127850" spans="11:11" x14ac:dyDescent="0.2">
      <c r="K127850"/>
    </row>
    <row r="127851" spans="11:11" x14ac:dyDescent="0.2">
      <c r="K127851"/>
    </row>
    <row r="127852" spans="11:11" x14ac:dyDescent="0.2">
      <c r="K127852"/>
    </row>
    <row r="127853" spans="11:11" x14ac:dyDescent="0.2">
      <c r="K127853"/>
    </row>
    <row r="127854" spans="11:11" x14ac:dyDescent="0.2">
      <c r="K127854"/>
    </row>
    <row r="127855" spans="11:11" x14ac:dyDescent="0.2">
      <c r="K127855"/>
    </row>
    <row r="127856" spans="11:11" x14ac:dyDescent="0.2">
      <c r="K127856"/>
    </row>
    <row r="127857" spans="11:11" x14ac:dyDescent="0.2">
      <c r="K127857"/>
    </row>
    <row r="127858" spans="11:11" x14ac:dyDescent="0.2">
      <c r="K127858"/>
    </row>
    <row r="127859" spans="11:11" x14ac:dyDescent="0.2">
      <c r="K127859"/>
    </row>
    <row r="127860" spans="11:11" x14ac:dyDescent="0.2">
      <c r="K127860"/>
    </row>
    <row r="127861" spans="11:11" x14ac:dyDescent="0.2">
      <c r="K127861"/>
    </row>
    <row r="127862" spans="11:11" x14ac:dyDescent="0.2">
      <c r="K127862"/>
    </row>
    <row r="127863" spans="11:11" x14ac:dyDescent="0.2">
      <c r="K127863"/>
    </row>
    <row r="127864" spans="11:11" x14ac:dyDescent="0.2">
      <c r="K127864"/>
    </row>
    <row r="127865" spans="11:11" x14ac:dyDescent="0.2">
      <c r="K127865"/>
    </row>
    <row r="127866" spans="11:11" x14ac:dyDescent="0.2">
      <c r="K127866"/>
    </row>
    <row r="127867" spans="11:11" x14ac:dyDescent="0.2">
      <c r="K127867"/>
    </row>
    <row r="127868" spans="11:11" x14ac:dyDescent="0.2">
      <c r="K127868"/>
    </row>
    <row r="127869" spans="11:11" x14ac:dyDescent="0.2">
      <c r="K127869"/>
    </row>
    <row r="127870" spans="11:11" x14ac:dyDescent="0.2">
      <c r="K127870"/>
    </row>
    <row r="127871" spans="11:11" x14ac:dyDescent="0.2">
      <c r="K127871"/>
    </row>
    <row r="127872" spans="11:11" x14ac:dyDescent="0.2">
      <c r="K127872"/>
    </row>
    <row r="127873" spans="11:11" x14ac:dyDescent="0.2">
      <c r="K127873"/>
    </row>
    <row r="127874" spans="11:11" x14ac:dyDescent="0.2">
      <c r="K127874"/>
    </row>
    <row r="127875" spans="11:11" x14ac:dyDescent="0.2">
      <c r="K127875"/>
    </row>
    <row r="127876" spans="11:11" x14ac:dyDescent="0.2">
      <c r="K127876"/>
    </row>
    <row r="127877" spans="11:11" x14ac:dyDescent="0.2">
      <c r="K127877"/>
    </row>
    <row r="127878" spans="11:11" x14ac:dyDescent="0.2">
      <c r="K127878"/>
    </row>
    <row r="127879" spans="11:11" x14ac:dyDescent="0.2">
      <c r="K127879"/>
    </row>
    <row r="127880" spans="11:11" x14ac:dyDescent="0.2">
      <c r="K127880"/>
    </row>
    <row r="127881" spans="11:11" x14ac:dyDescent="0.2">
      <c r="K127881"/>
    </row>
    <row r="127882" spans="11:11" x14ac:dyDescent="0.2">
      <c r="K127882"/>
    </row>
    <row r="127883" spans="11:11" x14ac:dyDescent="0.2">
      <c r="K127883"/>
    </row>
    <row r="127884" spans="11:11" x14ac:dyDescent="0.2">
      <c r="K127884"/>
    </row>
    <row r="127885" spans="11:11" x14ac:dyDescent="0.2">
      <c r="K127885"/>
    </row>
    <row r="127886" spans="11:11" x14ac:dyDescent="0.2">
      <c r="K127886"/>
    </row>
    <row r="127887" spans="11:11" x14ac:dyDescent="0.2">
      <c r="K127887"/>
    </row>
    <row r="127888" spans="11:11" x14ac:dyDescent="0.2">
      <c r="K127888"/>
    </row>
    <row r="127889" spans="11:11" x14ac:dyDescent="0.2">
      <c r="K127889"/>
    </row>
    <row r="127890" spans="11:11" x14ac:dyDescent="0.2">
      <c r="K127890"/>
    </row>
    <row r="127891" spans="11:11" x14ac:dyDescent="0.2">
      <c r="K127891"/>
    </row>
    <row r="127892" spans="11:11" x14ac:dyDescent="0.2">
      <c r="K127892"/>
    </row>
    <row r="127893" spans="11:11" x14ac:dyDescent="0.2">
      <c r="K127893"/>
    </row>
    <row r="127894" spans="11:11" x14ac:dyDescent="0.2">
      <c r="K127894"/>
    </row>
    <row r="127895" spans="11:11" x14ac:dyDescent="0.2">
      <c r="K127895"/>
    </row>
    <row r="127896" spans="11:11" x14ac:dyDescent="0.2">
      <c r="K127896"/>
    </row>
    <row r="127897" spans="11:11" x14ac:dyDescent="0.2">
      <c r="K127897"/>
    </row>
    <row r="127898" spans="11:11" x14ac:dyDescent="0.2">
      <c r="K127898"/>
    </row>
    <row r="127899" spans="11:11" x14ac:dyDescent="0.2">
      <c r="K127899"/>
    </row>
    <row r="127900" spans="11:11" x14ac:dyDescent="0.2">
      <c r="K127900"/>
    </row>
    <row r="127901" spans="11:11" x14ac:dyDescent="0.2">
      <c r="K127901"/>
    </row>
    <row r="127902" spans="11:11" x14ac:dyDescent="0.2">
      <c r="K127902"/>
    </row>
    <row r="127903" spans="11:11" x14ac:dyDescent="0.2">
      <c r="K127903"/>
    </row>
    <row r="127904" spans="11:11" x14ac:dyDescent="0.2">
      <c r="K127904"/>
    </row>
    <row r="127905" spans="11:11" x14ac:dyDescent="0.2">
      <c r="K127905"/>
    </row>
    <row r="127906" spans="11:11" x14ac:dyDescent="0.2">
      <c r="K127906"/>
    </row>
    <row r="127907" spans="11:11" x14ac:dyDescent="0.2">
      <c r="K127907"/>
    </row>
    <row r="127908" spans="11:11" x14ac:dyDescent="0.2">
      <c r="K127908"/>
    </row>
    <row r="127909" spans="11:11" x14ac:dyDescent="0.2">
      <c r="K127909"/>
    </row>
    <row r="127910" spans="11:11" x14ac:dyDescent="0.2">
      <c r="K127910"/>
    </row>
    <row r="127911" spans="11:11" x14ac:dyDescent="0.2">
      <c r="K127911"/>
    </row>
    <row r="127912" spans="11:11" x14ac:dyDescent="0.2">
      <c r="K127912"/>
    </row>
    <row r="127913" spans="11:11" x14ac:dyDescent="0.2">
      <c r="K127913"/>
    </row>
    <row r="127914" spans="11:11" x14ac:dyDescent="0.2">
      <c r="K127914"/>
    </row>
    <row r="127915" spans="11:11" x14ac:dyDescent="0.2">
      <c r="K127915"/>
    </row>
    <row r="127916" spans="11:11" x14ac:dyDescent="0.2">
      <c r="K127916"/>
    </row>
    <row r="127917" spans="11:11" x14ac:dyDescent="0.2">
      <c r="K127917"/>
    </row>
    <row r="127918" spans="11:11" x14ac:dyDescent="0.2">
      <c r="K127918"/>
    </row>
    <row r="127919" spans="11:11" x14ac:dyDescent="0.2">
      <c r="K127919"/>
    </row>
    <row r="127920" spans="11:11" x14ac:dyDescent="0.2">
      <c r="K127920"/>
    </row>
    <row r="127921" spans="11:11" x14ac:dyDescent="0.2">
      <c r="K127921"/>
    </row>
    <row r="127922" spans="11:11" x14ac:dyDescent="0.2">
      <c r="K127922"/>
    </row>
    <row r="127923" spans="11:11" x14ac:dyDescent="0.2">
      <c r="K127923"/>
    </row>
    <row r="127924" spans="11:11" x14ac:dyDescent="0.2">
      <c r="K127924"/>
    </row>
    <row r="127925" spans="11:11" x14ac:dyDescent="0.2">
      <c r="K127925"/>
    </row>
    <row r="127926" spans="11:11" x14ac:dyDescent="0.2">
      <c r="K127926"/>
    </row>
    <row r="127927" spans="11:11" x14ac:dyDescent="0.2">
      <c r="K127927"/>
    </row>
    <row r="127928" spans="11:11" x14ac:dyDescent="0.2">
      <c r="K127928"/>
    </row>
    <row r="127929" spans="11:11" x14ac:dyDescent="0.2">
      <c r="K127929"/>
    </row>
    <row r="127930" spans="11:11" x14ac:dyDescent="0.2">
      <c r="K127930"/>
    </row>
    <row r="127931" spans="11:11" x14ac:dyDescent="0.2">
      <c r="K127931"/>
    </row>
    <row r="127932" spans="11:11" x14ac:dyDescent="0.2">
      <c r="K127932"/>
    </row>
    <row r="127933" spans="11:11" x14ac:dyDescent="0.2">
      <c r="K127933"/>
    </row>
    <row r="127934" spans="11:11" x14ac:dyDescent="0.2">
      <c r="K127934"/>
    </row>
    <row r="127935" spans="11:11" x14ac:dyDescent="0.2">
      <c r="K127935"/>
    </row>
    <row r="127936" spans="11:11" x14ac:dyDescent="0.2">
      <c r="K127936"/>
    </row>
    <row r="127937" spans="11:11" x14ac:dyDescent="0.2">
      <c r="K127937"/>
    </row>
    <row r="127938" spans="11:11" x14ac:dyDescent="0.2">
      <c r="K127938"/>
    </row>
    <row r="127939" spans="11:11" x14ac:dyDescent="0.2">
      <c r="K127939"/>
    </row>
    <row r="127940" spans="11:11" x14ac:dyDescent="0.2">
      <c r="K127940"/>
    </row>
    <row r="127941" spans="11:11" x14ac:dyDescent="0.2">
      <c r="K127941"/>
    </row>
    <row r="127942" spans="11:11" x14ac:dyDescent="0.2">
      <c r="K127942"/>
    </row>
    <row r="127943" spans="11:11" x14ac:dyDescent="0.2">
      <c r="K127943"/>
    </row>
    <row r="127944" spans="11:11" x14ac:dyDescent="0.2">
      <c r="K127944"/>
    </row>
    <row r="127945" spans="11:11" x14ac:dyDescent="0.2">
      <c r="K127945"/>
    </row>
    <row r="127946" spans="11:11" x14ac:dyDescent="0.2">
      <c r="K127946"/>
    </row>
    <row r="127947" spans="11:11" x14ac:dyDescent="0.2">
      <c r="K127947"/>
    </row>
    <row r="127948" spans="11:11" x14ac:dyDescent="0.2">
      <c r="K127948"/>
    </row>
    <row r="127949" spans="11:11" x14ac:dyDescent="0.2">
      <c r="K127949"/>
    </row>
    <row r="127950" spans="11:11" x14ac:dyDescent="0.2">
      <c r="K127950"/>
    </row>
    <row r="127951" spans="11:11" x14ac:dyDescent="0.2">
      <c r="K127951"/>
    </row>
    <row r="127952" spans="11:11" x14ac:dyDescent="0.2">
      <c r="K127952"/>
    </row>
    <row r="127953" spans="11:11" x14ac:dyDescent="0.2">
      <c r="K127953"/>
    </row>
    <row r="127954" spans="11:11" x14ac:dyDescent="0.2">
      <c r="K127954"/>
    </row>
    <row r="127955" spans="11:11" x14ac:dyDescent="0.2">
      <c r="K127955"/>
    </row>
    <row r="127956" spans="11:11" x14ac:dyDescent="0.2">
      <c r="K127956"/>
    </row>
    <row r="127957" spans="11:11" x14ac:dyDescent="0.2">
      <c r="K127957"/>
    </row>
    <row r="127958" spans="11:11" x14ac:dyDescent="0.2">
      <c r="K127958"/>
    </row>
    <row r="127959" spans="11:11" x14ac:dyDescent="0.2">
      <c r="K127959"/>
    </row>
    <row r="127960" spans="11:11" x14ac:dyDescent="0.2">
      <c r="K127960"/>
    </row>
    <row r="127961" spans="11:11" x14ac:dyDescent="0.2">
      <c r="K127961"/>
    </row>
    <row r="127962" spans="11:11" x14ac:dyDescent="0.2">
      <c r="K127962"/>
    </row>
    <row r="127963" spans="11:11" x14ac:dyDescent="0.2">
      <c r="K127963"/>
    </row>
    <row r="127964" spans="11:11" x14ac:dyDescent="0.2">
      <c r="K127964"/>
    </row>
    <row r="127965" spans="11:11" x14ac:dyDescent="0.2">
      <c r="K127965"/>
    </row>
    <row r="127966" spans="11:11" x14ac:dyDescent="0.2">
      <c r="K127966"/>
    </row>
    <row r="127967" spans="11:11" x14ac:dyDescent="0.2">
      <c r="K127967"/>
    </row>
    <row r="127968" spans="11:11" x14ac:dyDescent="0.2">
      <c r="K127968"/>
    </row>
    <row r="127969" spans="11:11" x14ac:dyDescent="0.2">
      <c r="K127969"/>
    </row>
    <row r="127970" spans="11:11" x14ac:dyDescent="0.2">
      <c r="K127970"/>
    </row>
    <row r="127971" spans="11:11" x14ac:dyDescent="0.2">
      <c r="K127971"/>
    </row>
    <row r="127972" spans="11:11" x14ac:dyDescent="0.2">
      <c r="K127972"/>
    </row>
    <row r="127973" spans="11:11" x14ac:dyDescent="0.2">
      <c r="K127973"/>
    </row>
    <row r="127974" spans="11:11" x14ac:dyDescent="0.2">
      <c r="K127974"/>
    </row>
    <row r="127975" spans="11:11" x14ac:dyDescent="0.2">
      <c r="K127975"/>
    </row>
    <row r="127976" spans="11:11" x14ac:dyDescent="0.2">
      <c r="K127976"/>
    </row>
    <row r="127977" spans="11:11" x14ac:dyDescent="0.2">
      <c r="K127977"/>
    </row>
    <row r="127978" spans="11:11" x14ac:dyDescent="0.2">
      <c r="K127978"/>
    </row>
    <row r="127979" spans="11:11" x14ac:dyDescent="0.2">
      <c r="K127979"/>
    </row>
    <row r="127980" spans="11:11" x14ac:dyDescent="0.2">
      <c r="K127980"/>
    </row>
    <row r="127981" spans="11:11" x14ac:dyDescent="0.2">
      <c r="K127981"/>
    </row>
    <row r="127982" spans="11:11" x14ac:dyDescent="0.2">
      <c r="K127982"/>
    </row>
    <row r="127983" spans="11:11" x14ac:dyDescent="0.2">
      <c r="K127983"/>
    </row>
    <row r="127984" spans="11:11" x14ac:dyDescent="0.2">
      <c r="K127984"/>
    </row>
    <row r="127985" spans="11:11" x14ac:dyDescent="0.2">
      <c r="K127985"/>
    </row>
    <row r="127986" spans="11:11" x14ac:dyDescent="0.2">
      <c r="K127986"/>
    </row>
    <row r="127987" spans="11:11" x14ac:dyDescent="0.2">
      <c r="K127987"/>
    </row>
    <row r="127988" spans="11:11" x14ac:dyDescent="0.2">
      <c r="K127988"/>
    </row>
    <row r="127989" spans="11:11" x14ac:dyDescent="0.2">
      <c r="K127989"/>
    </row>
    <row r="127990" spans="11:11" x14ac:dyDescent="0.2">
      <c r="K127990"/>
    </row>
    <row r="127991" spans="11:11" x14ac:dyDescent="0.2">
      <c r="K127991"/>
    </row>
    <row r="127992" spans="11:11" x14ac:dyDescent="0.2">
      <c r="K127992"/>
    </row>
    <row r="127993" spans="11:11" x14ac:dyDescent="0.2">
      <c r="K127993"/>
    </row>
    <row r="127994" spans="11:11" x14ac:dyDescent="0.2">
      <c r="K127994"/>
    </row>
    <row r="127995" spans="11:11" x14ac:dyDescent="0.2">
      <c r="K127995"/>
    </row>
    <row r="127996" spans="11:11" x14ac:dyDescent="0.2">
      <c r="K127996"/>
    </row>
    <row r="127997" spans="11:11" x14ac:dyDescent="0.2">
      <c r="K127997"/>
    </row>
    <row r="127998" spans="11:11" x14ac:dyDescent="0.2">
      <c r="K127998"/>
    </row>
    <row r="127999" spans="11:11" x14ac:dyDescent="0.2">
      <c r="K127999"/>
    </row>
    <row r="128000" spans="11:11" x14ac:dyDescent="0.2">
      <c r="K128000"/>
    </row>
    <row r="128001" spans="11:11" x14ac:dyDescent="0.2">
      <c r="K128001"/>
    </row>
    <row r="128002" spans="11:11" x14ac:dyDescent="0.2">
      <c r="K128002"/>
    </row>
    <row r="128003" spans="11:11" x14ac:dyDescent="0.2">
      <c r="K128003"/>
    </row>
    <row r="128004" spans="11:11" x14ac:dyDescent="0.2">
      <c r="K128004"/>
    </row>
    <row r="128005" spans="11:11" x14ac:dyDescent="0.2">
      <c r="K128005"/>
    </row>
    <row r="128006" spans="11:11" x14ac:dyDescent="0.2">
      <c r="K128006"/>
    </row>
    <row r="128007" spans="11:11" x14ac:dyDescent="0.2">
      <c r="K128007"/>
    </row>
    <row r="128008" spans="11:11" x14ac:dyDescent="0.2">
      <c r="K128008"/>
    </row>
    <row r="128009" spans="11:11" x14ac:dyDescent="0.2">
      <c r="K128009"/>
    </row>
    <row r="128010" spans="11:11" x14ac:dyDescent="0.2">
      <c r="K128010"/>
    </row>
    <row r="128011" spans="11:11" x14ac:dyDescent="0.2">
      <c r="K128011"/>
    </row>
    <row r="128012" spans="11:11" x14ac:dyDescent="0.2">
      <c r="K128012"/>
    </row>
    <row r="128013" spans="11:11" x14ac:dyDescent="0.2">
      <c r="K128013"/>
    </row>
    <row r="128014" spans="11:11" x14ac:dyDescent="0.2">
      <c r="K128014"/>
    </row>
    <row r="128015" spans="11:11" x14ac:dyDescent="0.2">
      <c r="K128015"/>
    </row>
    <row r="128016" spans="11:11" x14ac:dyDescent="0.2">
      <c r="K128016"/>
    </row>
    <row r="128017" spans="11:11" x14ac:dyDescent="0.2">
      <c r="K128017"/>
    </row>
    <row r="128018" spans="11:11" x14ac:dyDescent="0.2">
      <c r="K128018"/>
    </row>
    <row r="128019" spans="11:11" x14ac:dyDescent="0.2">
      <c r="K128019"/>
    </row>
    <row r="128020" spans="11:11" x14ac:dyDescent="0.2">
      <c r="K128020"/>
    </row>
    <row r="128021" spans="11:11" x14ac:dyDescent="0.2">
      <c r="K128021"/>
    </row>
    <row r="128022" spans="11:11" x14ac:dyDescent="0.2">
      <c r="K128022"/>
    </row>
    <row r="128023" spans="11:11" x14ac:dyDescent="0.2">
      <c r="K128023"/>
    </row>
    <row r="128024" spans="11:11" x14ac:dyDescent="0.2">
      <c r="K128024"/>
    </row>
    <row r="128025" spans="11:11" x14ac:dyDescent="0.2">
      <c r="K128025"/>
    </row>
    <row r="128026" spans="11:11" x14ac:dyDescent="0.2">
      <c r="K128026"/>
    </row>
    <row r="128027" spans="11:11" x14ac:dyDescent="0.2">
      <c r="K128027"/>
    </row>
    <row r="128028" spans="11:11" x14ac:dyDescent="0.2">
      <c r="K128028"/>
    </row>
    <row r="128029" spans="11:11" x14ac:dyDescent="0.2">
      <c r="K128029"/>
    </row>
    <row r="128030" spans="11:11" x14ac:dyDescent="0.2">
      <c r="K128030"/>
    </row>
    <row r="128031" spans="11:11" x14ac:dyDescent="0.2">
      <c r="K128031"/>
    </row>
    <row r="128032" spans="11:11" x14ac:dyDescent="0.2">
      <c r="K128032"/>
    </row>
    <row r="128033" spans="11:11" x14ac:dyDescent="0.2">
      <c r="K128033"/>
    </row>
    <row r="128034" spans="11:11" x14ac:dyDescent="0.2">
      <c r="K128034"/>
    </row>
    <row r="128035" spans="11:11" x14ac:dyDescent="0.2">
      <c r="K128035"/>
    </row>
    <row r="128036" spans="11:11" x14ac:dyDescent="0.2">
      <c r="K128036"/>
    </row>
    <row r="128037" spans="11:11" x14ac:dyDescent="0.2">
      <c r="K128037"/>
    </row>
    <row r="128038" spans="11:11" x14ac:dyDescent="0.2">
      <c r="K128038"/>
    </row>
    <row r="128039" spans="11:11" x14ac:dyDescent="0.2">
      <c r="K128039"/>
    </row>
    <row r="128040" spans="11:11" x14ac:dyDescent="0.2">
      <c r="K128040"/>
    </row>
    <row r="128041" spans="11:11" x14ac:dyDescent="0.2">
      <c r="K128041"/>
    </row>
    <row r="128042" spans="11:11" x14ac:dyDescent="0.2">
      <c r="K128042"/>
    </row>
    <row r="128043" spans="11:11" x14ac:dyDescent="0.2">
      <c r="K128043"/>
    </row>
    <row r="128044" spans="11:11" x14ac:dyDescent="0.2">
      <c r="K128044"/>
    </row>
    <row r="128045" spans="11:11" x14ac:dyDescent="0.2">
      <c r="K128045"/>
    </row>
    <row r="128046" spans="11:11" x14ac:dyDescent="0.2">
      <c r="K128046"/>
    </row>
    <row r="128047" spans="11:11" x14ac:dyDescent="0.2">
      <c r="K128047"/>
    </row>
    <row r="128048" spans="11:11" x14ac:dyDescent="0.2">
      <c r="K128048"/>
    </row>
    <row r="128049" spans="11:11" x14ac:dyDescent="0.2">
      <c r="K128049"/>
    </row>
    <row r="128050" spans="11:11" x14ac:dyDescent="0.2">
      <c r="K128050"/>
    </row>
    <row r="128051" spans="11:11" x14ac:dyDescent="0.2">
      <c r="K128051"/>
    </row>
    <row r="128052" spans="11:11" x14ac:dyDescent="0.2">
      <c r="K128052"/>
    </row>
    <row r="128053" spans="11:11" x14ac:dyDescent="0.2">
      <c r="K128053"/>
    </row>
    <row r="128054" spans="11:11" x14ac:dyDescent="0.2">
      <c r="K128054"/>
    </row>
    <row r="128055" spans="11:11" x14ac:dyDescent="0.2">
      <c r="K128055"/>
    </row>
    <row r="128056" spans="11:11" x14ac:dyDescent="0.2">
      <c r="K128056"/>
    </row>
    <row r="128057" spans="11:11" x14ac:dyDescent="0.2">
      <c r="K128057"/>
    </row>
    <row r="128058" spans="11:11" x14ac:dyDescent="0.2">
      <c r="K128058"/>
    </row>
    <row r="128059" spans="11:11" x14ac:dyDescent="0.2">
      <c r="K128059"/>
    </row>
    <row r="128060" spans="11:11" x14ac:dyDescent="0.2">
      <c r="K128060"/>
    </row>
    <row r="128061" spans="11:11" x14ac:dyDescent="0.2">
      <c r="K128061"/>
    </row>
    <row r="128062" spans="11:11" x14ac:dyDescent="0.2">
      <c r="K128062"/>
    </row>
    <row r="128063" spans="11:11" x14ac:dyDescent="0.2">
      <c r="K128063"/>
    </row>
    <row r="128064" spans="11:11" x14ac:dyDescent="0.2">
      <c r="K128064"/>
    </row>
    <row r="128065" spans="11:11" x14ac:dyDescent="0.2">
      <c r="K128065"/>
    </row>
    <row r="128066" spans="11:11" x14ac:dyDescent="0.2">
      <c r="K128066"/>
    </row>
    <row r="128067" spans="11:11" x14ac:dyDescent="0.2">
      <c r="K128067"/>
    </row>
    <row r="128068" spans="11:11" x14ac:dyDescent="0.2">
      <c r="K128068"/>
    </row>
    <row r="128069" spans="11:11" x14ac:dyDescent="0.2">
      <c r="K128069"/>
    </row>
    <row r="128070" spans="11:11" x14ac:dyDescent="0.2">
      <c r="K128070"/>
    </row>
    <row r="128071" spans="11:11" x14ac:dyDescent="0.2">
      <c r="K128071"/>
    </row>
    <row r="128072" spans="11:11" x14ac:dyDescent="0.2">
      <c r="K128072"/>
    </row>
    <row r="128073" spans="11:11" x14ac:dyDescent="0.2">
      <c r="K128073"/>
    </row>
    <row r="128074" spans="11:11" x14ac:dyDescent="0.2">
      <c r="K128074"/>
    </row>
    <row r="128075" spans="11:11" x14ac:dyDescent="0.2">
      <c r="K128075"/>
    </row>
    <row r="128076" spans="11:11" x14ac:dyDescent="0.2">
      <c r="K128076"/>
    </row>
    <row r="128077" spans="11:11" x14ac:dyDescent="0.2">
      <c r="K128077"/>
    </row>
    <row r="128078" spans="11:11" x14ac:dyDescent="0.2">
      <c r="K128078"/>
    </row>
    <row r="128079" spans="11:11" x14ac:dyDescent="0.2">
      <c r="K128079"/>
    </row>
    <row r="128080" spans="11:11" x14ac:dyDescent="0.2">
      <c r="K128080"/>
    </row>
    <row r="128081" spans="11:11" x14ac:dyDescent="0.2">
      <c r="K128081"/>
    </row>
    <row r="128082" spans="11:11" x14ac:dyDescent="0.2">
      <c r="K128082"/>
    </row>
    <row r="128083" spans="11:11" x14ac:dyDescent="0.2">
      <c r="K128083"/>
    </row>
    <row r="128084" spans="11:11" x14ac:dyDescent="0.2">
      <c r="K128084"/>
    </row>
    <row r="128085" spans="11:11" x14ac:dyDescent="0.2">
      <c r="K128085"/>
    </row>
    <row r="128086" spans="11:11" x14ac:dyDescent="0.2">
      <c r="K128086"/>
    </row>
    <row r="128087" spans="11:11" x14ac:dyDescent="0.2">
      <c r="K128087"/>
    </row>
    <row r="128088" spans="11:11" x14ac:dyDescent="0.2">
      <c r="K128088"/>
    </row>
    <row r="128089" spans="11:11" x14ac:dyDescent="0.2">
      <c r="K128089"/>
    </row>
    <row r="128090" spans="11:11" x14ac:dyDescent="0.2">
      <c r="K128090"/>
    </row>
    <row r="128091" spans="11:11" x14ac:dyDescent="0.2">
      <c r="K128091"/>
    </row>
    <row r="128092" spans="11:11" x14ac:dyDescent="0.2">
      <c r="K128092"/>
    </row>
    <row r="128093" spans="11:11" x14ac:dyDescent="0.2">
      <c r="K128093"/>
    </row>
    <row r="128094" spans="11:11" x14ac:dyDescent="0.2">
      <c r="K128094"/>
    </row>
    <row r="128095" spans="11:11" x14ac:dyDescent="0.2">
      <c r="K128095"/>
    </row>
    <row r="128096" spans="11:11" x14ac:dyDescent="0.2">
      <c r="K128096"/>
    </row>
    <row r="128097" spans="11:11" x14ac:dyDescent="0.2">
      <c r="K128097"/>
    </row>
    <row r="128098" spans="11:11" x14ac:dyDescent="0.2">
      <c r="K128098"/>
    </row>
    <row r="128099" spans="11:11" x14ac:dyDescent="0.2">
      <c r="K128099"/>
    </row>
    <row r="128100" spans="11:11" x14ac:dyDescent="0.2">
      <c r="K128100"/>
    </row>
    <row r="128101" spans="11:11" x14ac:dyDescent="0.2">
      <c r="K128101"/>
    </row>
    <row r="128102" spans="11:11" x14ac:dyDescent="0.2">
      <c r="K128102"/>
    </row>
    <row r="128103" spans="11:11" x14ac:dyDescent="0.2">
      <c r="K128103"/>
    </row>
    <row r="128104" spans="11:11" x14ac:dyDescent="0.2">
      <c r="K128104"/>
    </row>
    <row r="128105" spans="11:11" x14ac:dyDescent="0.2">
      <c r="K128105"/>
    </row>
    <row r="128106" spans="11:11" x14ac:dyDescent="0.2">
      <c r="K128106"/>
    </row>
    <row r="128107" spans="11:11" x14ac:dyDescent="0.2">
      <c r="K128107"/>
    </row>
    <row r="128108" spans="11:11" x14ac:dyDescent="0.2">
      <c r="K128108"/>
    </row>
    <row r="128109" spans="11:11" x14ac:dyDescent="0.2">
      <c r="K128109"/>
    </row>
    <row r="128110" spans="11:11" x14ac:dyDescent="0.2">
      <c r="K128110"/>
    </row>
    <row r="128111" spans="11:11" x14ac:dyDescent="0.2">
      <c r="K128111"/>
    </row>
    <row r="128112" spans="11:11" x14ac:dyDescent="0.2">
      <c r="K128112"/>
    </row>
    <row r="128113" spans="11:11" x14ac:dyDescent="0.2">
      <c r="K128113"/>
    </row>
    <row r="128114" spans="11:11" x14ac:dyDescent="0.2">
      <c r="K128114"/>
    </row>
    <row r="128115" spans="11:11" x14ac:dyDescent="0.2">
      <c r="K128115"/>
    </row>
    <row r="128116" spans="11:11" x14ac:dyDescent="0.2">
      <c r="K128116"/>
    </row>
    <row r="128117" spans="11:11" x14ac:dyDescent="0.2">
      <c r="K128117"/>
    </row>
    <row r="128118" spans="11:11" x14ac:dyDescent="0.2">
      <c r="K128118"/>
    </row>
    <row r="128119" spans="11:11" x14ac:dyDescent="0.2">
      <c r="K128119"/>
    </row>
    <row r="128120" spans="11:11" x14ac:dyDescent="0.2">
      <c r="K128120"/>
    </row>
    <row r="128121" spans="11:11" x14ac:dyDescent="0.2">
      <c r="K128121"/>
    </row>
    <row r="128122" spans="11:11" x14ac:dyDescent="0.2">
      <c r="K128122"/>
    </row>
    <row r="128123" spans="11:11" x14ac:dyDescent="0.2">
      <c r="K128123"/>
    </row>
    <row r="128124" spans="11:11" x14ac:dyDescent="0.2">
      <c r="K128124"/>
    </row>
    <row r="128125" spans="11:11" x14ac:dyDescent="0.2">
      <c r="K128125"/>
    </row>
    <row r="128126" spans="11:11" x14ac:dyDescent="0.2">
      <c r="K128126"/>
    </row>
    <row r="128127" spans="11:11" x14ac:dyDescent="0.2">
      <c r="K128127"/>
    </row>
    <row r="128128" spans="11:11" x14ac:dyDescent="0.2">
      <c r="K128128"/>
    </row>
    <row r="128129" spans="11:11" x14ac:dyDescent="0.2">
      <c r="K128129"/>
    </row>
    <row r="128130" spans="11:11" x14ac:dyDescent="0.2">
      <c r="K128130"/>
    </row>
    <row r="128131" spans="11:11" x14ac:dyDescent="0.2">
      <c r="K128131"/>
    </row>
    <row r="128132" spans="11:11" x14ac:dyDescent="0.2">
      <c r="K128132"/>
    </row>
    <row r="128133" spans="11:11" x14ac:dyDescent="0.2">
      <c r="K128133"/>
    </row>
    <row r="128134" spans="11:11" x14ac:dyDescent="0.2">
      <c r="K128134"/>
    </row>
    <row r="128135" spans="11:11" x14ac:dyDescent="0.2">
      <c r="K128135"/>
    </row>
    <row r="128136" spans="11:11" x14ac:dyDescent="0.2">
      <c r="K128136"/>
    </row>
    <row r="128137" spans="11:11" x14ac:dyDescent="0.2">
      <c r="K128137"/>
    </row>
    <row r="128138" spans="11:11" x14ac:dyDescent="0.2">
      <c r="K128138"/>
    </row>
    <row r="128139" spans="11:11" x14ac:dyDescent="0.2">
      <c r="K128139"/>
    </row>
    <row r="128140" spans="11:11" x14ac:dyDescent="0.2">
      <c r="K128140"/>
    </row>
    <row r="128141" spans="11:11" x14ac:dyDescent="0.2">
      <c r="K128141"/>
    </row>
    <row r="128142" spans="11:11" x14ac:dyDescent="0.2">
      <c r="K128142"/>
    </row>
    <row r="128143" spans="11:11" x14ac:dyDescent="0.2">
      <c r="K128143"/>
    </row>
    <row r="128144" spans="11:11" x14ac:dyDescent="0.2">
      <c r="K128144"/>
    </row>
    <row r="128145" spans="11:11" x14ac:dyDescent="0.2">
      <c r="K128145"/>
    </row>
    <row r="128146" spans="11:11" x14ac:dyDescent="0.2">
      <c r="K128146"/>
    </row>
    <row r="128147" spans="11:11" x14ac:dyDescent="0.2">
      <c r="K128147"/>
    </row>
    <row r="128148" spans="11:11" x14ac:dyDescent="0.2">
      <c r="K128148"/>
    </row>
    <row r="128149" spans="11:11" x14ac:dyDescent="0.2">
      <c r="K128149"/>
    </row>
    <row r="128150" spans="11:11" x14ac:dyDescent="0.2">
      <c r="K128150"/>
    </row>
    <row r="128151" spans="11:11" x14ac:dyDescent="0.2">
      <c r="K128151"/>
    </row>
    <row r="128152" spans="11:11" x14ac:dyDescent="0.2">
      <c r="K128152"/>
    </row>
    <row r="128153" spans="11:11" x14ac:dyDescent="0.2">
      <c r="K128153"/>
    </row>
    <row r="128154" spans="11:11" x14ac:dyDescent="0.2">
      <c r="K128154"/>
    </row>
    <row r="128155" spans="11:11" x14ac:dyDescent="0.2">
      <c r="K128155"/>
    </row>
    <row r="128156" spans="11:11" x14ac:dyDescent="0.2">
      <c r="K128156"/>
    </row>
    <row r="128157" spans="11:11" x14ac:dyDescent="0.2">
      <c r="K128157"/>
    </row>
    <row r="128158" spans="11:11" x14ac:dyDescent="0.2">
      <c r="K128158"/>
    </row>
    <row r="128159" spans="11:11" x14ac:dyDescent="0.2">
      <c r="K128159"/>
    </row>
    <row r="128160" spans="11:11" x14ac:dyDescent="0.2">
      <c r="K128160"/>
    </row>
    <row r="128161" spans="11:11" x14ac:dyDescent="0.2">
      <c r="K128161"/>
    </row>
    <row r="128162" spans="11:11" x14ac:dyDescent="0.2">
      <c r="K128162"/>
    </row>
    <row r="128163" spans="11:11" x14ac:dyDescent="0.2">
      <c r="K128163"/>
    </row>
    <row r="128164" spans="11:11" x14ac:dyDescent="0.2">
      <c r="K128164"/>
    </row>
    <row r="128165" spans="11:11" x14ac:dyDescent="0.2">
      <c r="K128165"/>
    </row>
    <row r="128166" spans="11:11" x14ac:dyDescent="0.2">
      <c r="K128166"/>
    </row>
    <row r="128167" spans="11:11" x14ac:dyDescent="0.2">
      <c r="K128167"/>
    </row>
    <row r="128168" spans="11:11" x14ac:dyDescent="0.2">
      <c r="K128168"/>
    </row>
    <row r="128169" spans="11:11" x14ac:dyDescent="0.2">
      <c r="K128169"/>
    </row>
    <row r="128170" spans="11:11" x14ac:dyDescent="0.2">
      <c r="K128170"/>
    </row>
    <row r="128171" spans="11:11" x14ac:dyDescent="0.2">
      <c r="K128171"/>
    </row>
    <row r="128172" spans="11:11" x14ac:dyDescent="0.2">
      <c r="K128172"/>
    </row>
    <row r="128173" spans="11:11" x14ac:dyDescent="0.2">
      <c r="K128173"/>
    </row>
    <row r="128174" spans="11:11" x14ac:dyDescent="0.2">
      <c r="K128174"/>
    </row>
    <row r="128175" spans="11:11" x14ac:dyDescent="0.2">
      <c r="K128175"/>
    </row>
    <row r="128176" spans="11:11" x14ac:dyDescent="0.2">
      <c r="K128176"/>
    </row>
    <row r="128177" spans="11:11" x14ac:dyDescent="0.2">
      <c r="K128177"/>
    </row>
    <row r="128178" spans="11:11" x14ac:dyDescent="0.2">
      <c r="K128178"/>
    </row>
    <row r="128179" spans="11:11" x14ac:dyDescent="0.2">
      <c r="K128179"/>
    </row>
    <row r="128180" spans="11:11" x14ac:dyDescent="0.2">
      <c r="K128180"/>
    </row>
    <row r="128181" spans="11:11" x14ac:dyDescent="0.2">
      <c r="K128181"/>
    </row>
    <row r="128182" spans="11:11" x14ac:dyDescent="0.2">
      <c r="K128182"/>
    </row>
    <row r="128183" spans="11:11" x14ac:dyDescent="0.2">
      <c r="K128183"/>
    </row>
    <row r="128184" spans="11:11" x14ac:dyDescent="0.2">
      <c r="K128184"/>
    </row>
    <row r="128185" spans="11:11" x14ac:dyDescent="0.2">
      <c r="K128185"/>
    </row>
    <row r="128186" spans="11:11" x14ac:dyDescent="0.2">
      <c r="K128186"/>
    </row>
    <row r="128187" spans="11:11" x14ac:dyDescent="0.2">
      <c r="K128187"/>
    </row>
    <row r="128188" spans="11:11" x14ac:dyDescent="0.2">
      <c r="K128188"/>
    </row>
    <row r="128189" spans="11:11" x14ac:dyDescent="0.2">
      <c r="K128189"/>
    </row>
    <row r="128190" spans="11:11" x14ac:dyDescent="0.2">
      <c r="K128190"/>
    </row>
    <row r="128191" spans="11:11" x14ac:dyDescent="0.2">
      <c r="K128191"/>
    </row>
    <row r="128192" spans="11:11" x14ac:dyDescent="0.2">
      <c r="K128192"/>
    </row>
    <row r="128193" spans="11:11" x14ac:dyDescent="0.2">
      <c r="K128193"/>
    </row>
    <row r="128194" spans="11:11" x14ac:dyDescent="0.2">
      <c r="K128194"/>
    </row>
    <row r="128195" spans="11:11" x14ac:dyDescent="0.2">
      <c r="K128195"/>
    </row>
    <row r="128196" spans="11:11" x14ac:dyDescent="0.2">
      <c r="K128196"/>
    </row>
    <row r="128197" spans="11:11" x14ac:dyDescent="0.2">
      <c r="K128197"/>
    </row>
    <row r="128198" spans="11:11" x14ac:dyDescent="0.2">
      <c r="K128198"/>
    </row>
    <row r="128199" spans="11:11" x14ac:dyDescent="0.2">
      <c r="K128199"/>
    </row>
    <row r="128200" spans="11:11" x14ac:dyDescent="0.2">
      <c r="K128200"/>
    </row>
    <row r="128201" spans="11:11" x14ac:dyDescent="0.2">
      <c r="K128201"/>
    </row>
    <row r="128202" spans="11:11" x14ac:dyDescent="0.2">
      <c r="K128202"/>
    </row>
    <row r="128203" spans="11:11" x14ac:dyDescent="0.2">
      <c r="K128203"/>
    </row>
    <row r="128204" spans="11:11" x14ac:dyDescent="0.2">
      <c r="K128204"/>
    </row>
    <row r="128205" spans="11:11" x14ac:dyDescent="0.2">
      <c r="K128205"/>
    </row>
    <row r="128206" spans="11:11" x14ac:dyDescent="0.2">
      <c r="K128206"/>
    </row>
    <row r="128207" spans="11:11" x14ac:dyDescent="0.2">
      <c r="K128207"/>
    </row>
    <row r="128208" spans="11:11" x14ac:dyDescent="0.2">
      <c r="K128208"/>
    </row>
    <row r="128209" spans="11:11" x14ac:dyDescent="0.2">
      <c r="K128209"/>
    </row>
    <row r="128210" spans="11:11" x14ac:dyDescent="0.2">
      <c r="K128210"/>
    </row>
    <row r="128211" spans="11:11" x14ac:dyDescent="0.2">
      <c r="K128211"/>
    </row>
    <row r="128212" spans="11:11" x14ac:dyDescent="0.2">
      <c r="K128212"/>
    </row>
    <row r="128213" spans="11:11" x14ac:dyDescent="0.2">
      <c r="K128213"/>
    </row>
    <row r="128214" spans="11:11" x14ac:dyDescent="0.2">
      <c r="K128214"/>
    </row>
    <row r="128215" spans="11:11" x14ac:dyDescent="0.2">
      <c r="K128215"/>
    </row>
    <row r="128216" spans="11:11" x14ac:dyDescent="0.2">
      <c r="K128216"/>
    </row>
    <row r="128217" spans="11:11" x14ac:dyDescent="0.2">
      <c r="K128217"/>
    </row>
    <row r="128218" spans="11:11" x14ac:dyDescent="0.2">
      <c r="K128218"/>
    </row>
    <row r="128219" spans="11:11" x14ac:dyDescent="0.2">
      <c r="K128219"/>
    </row>
    <row r="128220" spans="11:11" x14ac:dyDescent="0.2">
      <c r="K128220"/>
    </row>
    <row r="128221" spans="11:11" x14ac:dyDescent="0.2">
      <c r="K128221"/>
    </row>
    <row r="128222" spans="11:11" x14ac:dyDescent="0.2">
      <c r="K128222"/>
    </row>
    <row r="128223" spans="11:11" x14ac:dyDescent="0.2">
      <c r="K128223"/>
    </row>
    <row r="128224" spans="11:11" x14ac:dyDescent="0.2">
      <c r="K128224"/>
    </row>
    <row r="128225" spans="11:11" x14ac:dyDescent="0.2">
      <c r="K128225"/>
    </row>
    <row r="128226" spans="11:11" x14ac:dyDescent="0.2">
      <c r="K128226"/>
    </row>
    <row r="128227" spans="11:11" x14ac:dyDescent="0.2">
      <c r="K128227"/>
    </row>
    <row r="128228" spans="11:11" x14ac:dyDescent="0.2">
      <c r="K128228"/>
    </row>
    <row r="128229" spans="11:11" x14ac:dyDescent="0.2">
      <c r="K128229"/>
    </row>
    <row r="128230" spans="11:11" x14ac:dyDescent="0.2">
      <c r="K128230"/>
    </row>
    <row r="128231" spans="11:11" x14ac:dyDescent="0.2">
      <c r="K128231"/>
    </row>
    <row r="128232" spans="11:11" x14ac:dyDescent="0.2">
      <c r="K128232"/>
    </row>
    <row r="128233" spans="11:11" x14ac:dyDescent="0.2">
      <c r="K128233"/>
    </row>
    <row r="128234" spans="11:11" x14ac:dyDescent="0.2">
      <c r="K128234"/>
    </row>
    <row r="128235" spans="11:11" x14ac:dyDescent="0.2">
      <c r="K128235"/>
    </row>
    <row r="128236" spans="11:11" x14ac:dyDescent="0.2">
      <c r="K128236"/>
    </row>
    <row r="128237" spans="11:11" x14ac:dyDescent="0.2">
      <c r="K128237"/>
    </row>
    <row r="128238" spans="11:11" x14ac:dyDescent="0.2">
      <c r="K128238"/>
    </row>
    <row r="128239" spans="11:11" x14ac:dyDescent="0.2">
      <c r="K128239"/>
    </row>
    <row r="128240" spans="11:11" x14ac:dyDescent="0.2">
      <c r="K128240"/>
    </row>
    <row r="128241" spans="11:11" x14ac:dyDescent="0.2">
      <c r="K128241"/>
    </row>
    <row r="128242" spans="11:11" x14ac:dyDescent="0.2">
      <c r="K128242"/>
    </row>
    <row r="128243" spans="11:11" x14ac:dyDescent="0.2">
      <c r="K128243"/>
    </row>
    <row r="128244" spans="11:11" x14ac:dyDescent="0.2">
      <c r="K128244"/>
    </row>
    <row r="128245" spans="11:11" x14ac:dyDescent="0.2">
      <c r="K128245"/>
    </row>
    <row r="128246" spans="11:11" x14ac:dyDescent="0.2">
      <c r="K128246"/>
    </row>
    <row r="128247" spans="11:11" x14ac:dyDescent="0.2">
      <c r="K128247"/>
    </row>
    <row r="128248" spans="11:11" x14ac:dyDescent="0.2">
      <c r="K128248"/>
    </row>
    <row r="128249" spans="11:11" x14ac:dyDescent="0.2">
      <c r="K128249"/>
    </row>
    <row r="128250" spans="11:11" x14ac:dyDescent="0.2">
      <c r="K128250"/>
    </row>
    <row r="128251" spans="11:11" x14ac:dyDescent="0.2">
      <c r="K128251"/>
    </row>
    <row r="128252" spans="11:11" x14ac:dyDescent="0.2">
      <c r="K128252"/>
    </row>
    <row r="128253" spans="11:11" x14ac:dyDescent="0.2">
      <c r="K128253"/>
    </row>
    <row r="128254" spans="11:11" x14ac:dyDescent="0.2">
      <c r="K128254"/>
    </row>
    <row r="128255" spans="11:11" x14ac:dyDescent="0.2">
      <c r="K128255"/>
    </row>
    <row r="128256" spans="11:11" x14ac:dyDescent="0.2">
      <c r="K128256"/>
    </row>
    <row r="128257" spans="11:11" x14ac:dyDescent="0.2">
      <c r="K128257"/>
    </row>
    <row r="128258" spans="11:11" x14ac:dyDescent="0.2">
      <c r="K128258"/>
    </row>
    <row r="128259" spans="11:11" x14ac:dyDescent="0.2">
      <c r="K128259"/>
    </row>
    <row r="128260" spans="11:11" x14ac:dyDescent="0.2">
      <c r="K128260"/>
    </row>
    <row r="128261" spans="11:11" x14ac:dyDescent="0.2">
      <c r="K128261"/>
    </row>
    <row r="128262" spans="11:11" x14ac:dyDescent="0.2">
      <c r="K128262"/>
    </row>
    <row r="128263" spans="11:11" x14ac:dyDescent="0.2">
      <c r="K128263"/>
    </row>
    <row r="128264" spans="11:11" x14ac:dyDescent="0.2">
      <c r="K128264"/>
    </row>
    <row r="128265" spans="11:11" x14ac:dyDescent="0.2">
      <c r="K128265"/>
    </row>
    <row r="128266" spans="11:11" x14ac:dyDescent="0.2">
      <c r="K128266"/>
    </row>
    <row r="128267" spans="11:11" x14ac:dyDescent="0.2">
      <c r="K128267"/>
    </row>
    <row r="128268" spans="11:11" x14ac:dyDescent="0.2">
      <c r="K128268"/>
    </row>
    <row r="128269" spans="11:11" x14ac:dyDescent="0.2">
      <c r="K128269"/>
    </row>
    <row r="128270" spans="11:11" x14ac:dyDescent="0.2">
      <c r="K128270"/>
    </row>
    <row r="128271" spans="11:11" x14ac:dyDescent="0.2">
      <c r="K128271"/>
    </row>
    <row r="128272" spans="11:11" x14ac:dyDescent="0.2">
      <c r="K128272"/>
    </row>
    <row r="128273" spans="11:11" x14ac:dyDescent="0.2">
      <c r="K128273"/>
    </row>
    <row r="128274" spans="11:11" x14ac:dyDescent="0.2">
      <c r="K128274"/>
    </row>
    <row r="128275" spans="11:11" x14ac:dyDescent="0.2">
      <c r="K128275"/>
    </row>
    <row r="128276" spans="11:11" x14ac:dyDescent="0.2">
      <c r="K128276"/>
    </row>
    <row r="128277" spans="11:11" x14ac:dyDescent="0.2">
      <c r="K128277"/>
    </row>
    <row r="128278" spans="11:11" x14ac:dyDescent="0.2">
      <c r="K128278"/>
    </row>
    <row r="128279" spans="11:11" x14ac:dyDescent="0.2">
      <c r="K128279"/>
    </row>
    <row r="128280" spans="11:11" x14ac:dyDescent="0.2">
      <c r="K128280"/>
    </row>
    <row r="128281" spans="11:11" x14ac:dyDescent="0.2">
      <c r="K128281"/>
    </row>
    <row r="128282" spans="11:11" x14ac:dyDescent="0.2">
      <c r="K128282"/>
    </row>
    <row r="128283" spans="11:11" x14ac:dyDescent="0.2">
      <c r="K128283"/>
    </row>
    <row r="128284" spans="11:11" x14ac:dyDescent="0.2">
      <c r="K128284"/>
    </row>
    <row r="128285" spans="11:11" x14ac:dyDescent="0.2">
      <c r="K128285"/>
    </row>
    <row r="128286" spans="11:11" x14ac:dyDescent="0.2">
      <c r="K128286"/>
    </row>
    <row r="128287" spans="11:11" x14ac:dyDescent="0.2">
      <c r="K128287"/>
    </row>
    <row r="128288" spans="11:11" x14ac:dyDescent="0.2">
      <c r="K128288"/>
    </row>
    <row r="128289" spans="11:11" x14ac:dyDescent="0.2">
      <c r="K128289"/>
    </row>
    <row r="128290" spans="11:11" x14ac:dyDescent="0.2">
      <c r="K128290"/>
    </row>
    <row r="128291" spans="11:11" x14ac:dyDescent="0.2">
      <c r="K128291"/>
    </row>
    <row r="128292" spans="11:11" x14ac:dyDescent="0.2">
      <c r="K128292"/>
    </row>
    <row r="128293" spans="11:11" x14ac:dyDescent="0.2">
      <c r="K128293"/>
    </row>
    <row r="128294" spans="11:11" x14ac:dyDescent="0.2">
      <c r="K128294"/>
    </row>
    <row r="128295" spans="11:11" x14ac:dyDescent="0.2">
      <c r="K128295"/>
    </row>
    <row r="128296" spans="11:11" x14ac:dyDescent="0.2">
      <c r="K128296"/>
    </row>
    <row r="128297" spans="11:11" x14ac:dyDescent="0.2">
      <c r="K128297"/>
    </row>
    <row r="128298" spans="11:11" x14ac:dyDescent="0.2">
      <c r="K128298"/>
    </row>
    <row r="128299" spans="11:11" x14ac:dyDescent="0.2">
      <c r="K128299"/>
    </row>
    <row r="128300" spans="11:11" x14ac:dyDescent="0.2">
      <c r="K128300"/>
    </row>
    <row r="128301" spans="11:11" x14ac:dyDescent="0.2">
      <c r="K128301"/>
    </row>
    <row r="128302" spans="11:11" x14ac:dyDescent="0.2">
      <c r="K128302"/>
    </row>
    <row r="128303" spans="11:11" x14ac:dyDescent="0.2">
      <c r="K128303"/>
    </row>
    <row r="128304" spans="11:11" x14ac:dyDescent="0.2">
      <c r="K128304"/>
    </row>
    <row r="128305" spans="11:11" x14ac:dyDescent="0.2">
      <c r="K128305"/>
    </row>
    <row r="128306" spans="11:11" x14ac:dyDescent="0.2">
      <c r="K128306"/>
    </row>
    <row r="128307" spans="11:11" x14ac:dyDescent="0.2">
      <c r="K128307"/>
    </row>
    <row r="128308" spans="11:11" x14ac:dyDescent="0.2">
      <c r="K128308"/>
    </row>
    <row r="128309" spans="11:11" x14ac:dyDescent="0.2">
      <c r="K128309"/>
    </row>
    <row r="128310" spans="11:11" x14ac:dyDescent="0.2">
      <c r="K128310"/>
    </row>
    <row r="128311" spans="11:11" x14ac:dyDescent="0.2">
      <c r="K128311"/>
    </row>
    <row r="128312" spans="11:11" x14ac:dyDescent="0.2">
      <c r="K128312"/>
    </row>
    <row r="128313" spans="11:11" x14ac:dyDescent="0.2">
      <c r="K128313"/>
    </row>
    <row r="128314" spans="11:11" x14ac:dyDescent="0.2">
      <c r="K128314"/>
    </row>
    <row r="128315" spans="11:11" x14ac:dyDescent="0.2">
      <c r="K128315"/>
    </row>
    <row r="128316" spans="11:11" x14ac:dyDescent="0.2">
      <c r="K128316"/>
    </row>
    <row r="128317" spans="11:11" x14ac:dyDescent="0.2">
      <c r="K128317"/>
    </row>
    <row r="128318" spans="11:11" x14ac:dyDescent="0.2">
      <c r="K128318"/>
    </row>
    <row r="128319" spans="11:11" x14ac:dyDescent="0.2">
      <c r="K128319"/>
    </row>
    <row r="128320" spans="11:11" x14ac:dyDescent="0.2">
      <c r="K128320"/>
    </row>
    <row r="128321" spans="11:11" x14ac:dyDescent="0.2">
      <c r="K128321"/>
    </row>
    <row r="128322" spans="11:11" x14ac:dyDescent="0.2">
      <c r="K128322"/>
    </row>
    <row r="128323" spans="11:11" x14ac:dyDescent="0.2">
      <c r="K128323"/>
    </row>
    <row r="128324" spans="11:11" x14ac:dyDescent="0.2">
      <c r="K128324"/>
    </row>
    <row r="128325" spans="11:11" x14ac:dyDescent="0.2">
      <c r="K128325"/>
    </row>
    <row r="128326" spans="11:11" x14ac:dyDescent="0.2">
      <c r="K128326"/>
    </row>
    <row r="128327" spans="11:11" x14ac:dyDescent="0.2">
      <c r="K128327"/>
    </row>
    <row r="128328" spans="11:11" x14ac:dyDescent="0.2">
      <c r="K128328"/>
    </row>
    <row r="128329" spans="11:11" x14ac:dyDescent="0.2">
      <c r="K128329"/>
    </row>
    <row r="128330" spans="11:11" x14ac:dyDescent="0.2">
      <c r="K128330"/>
    </row>
    <row r="128331" spans="11:11" x14ac:dyDescent="0.2">
      <c r="K128331"/>
    </row>
    <row r="128332" spans="11:11" x14ac:dyDescent="0.2">
      <c r="K128332"/>
    </row>
    <row r="128333" spans="11:11" x14ac:dyDescent="0.2">
      <c r="K128333"/>
    </row>
    <row r="128334" spans="11:11" x14ac:dyDescent="0.2">
      <c r="K128334"/>
    </row>
    <row r="128335" spans="11:11" x14ac:dyDescent="0.2">
      <c r="K128335"/>
    </row>
    <row r="128336" spans="11:11" x14ac:dyDescent="0.2">
      <c r="K128336"/>
    </row>
    <row r="128337" spans="11:11" x14ac:dyDescent="0.2">
      <c r="K128337"/>
    </row>
    <row r="128338" spans="11:11" x14ac:dyDescent="0.2">
      <c r="K128338"/>
    </row>
    <row r="128339" spans="11:11" x14ac:dyDescent="0.2">
      <c r="K128339"/>
    </row>
    <row r="128340" spans="11:11" x14ac:dyDescent="0.2">
      <c r="K128340"/>
    </row>
    <row r="128341" spans="11:11" x14ac:dyDescent="0.2">
      <c r="K128341"/>
    </row>
    <row r="128342" spans="11:11" x14ac:dyDescent="0.2">
      <c r="K128342"/>
    </row>
    <row r="128343" spans="11:11" x14ac:dyDescent="0.2">
      <c r="K128343"/>
    </row>
    <row r="128344" spans="11:11" x14ac:dyDescent="0.2">
      <c r="K128344"/>
    </row>
    <row r="128345" spans="11:11" x14ac:dyDescent="0.2">
      <c r="K128345"/>
    </row>
    <row r="128346" spans="11:11" x14ac:dyDescent="0.2">
      <c r="K128346"/>
    </row>
    <row r="128347" spans="11:11" x14ac:dyDescent="0.2">
      <c r="K128347"/>
    </row>
    <row r="128348" spans="11:11" x14ac:dyDescent="0.2">
      <c r="K128348"/>
    </row>
    <row r="128349" spans="11:11" x14ac:dyDescent="0.2">
      <c r="K128349"/>
    </row>
    <row r="128350" spans="11:11" x14ac:dyDescent="0.2">
      <c r="K128350"/>
    </row>
    <row r="128351" spans="11:11" x14ac:dyDescent="0.2">
      <c r="K128351"/>
    </row>
    <row r="128352" spans="11:11" x14ac:dyDescent="0.2">
      <c r="K128352"/>
    </row>
    <row r="128353" spans="11:11" x14ac:dyDescent="0.2">
      <c r="K128353"/>
    </row>
    <row r="128354" spans="11:11" x14ac:dyDescent="0.2">
      <c r="K128354"/>
    </row>
    <row r="128355" spans="11:11" x14ac:dyDescent="0.2">
      <c r="K128355"/>
    </row>
    <row r="128356" spans="11:11" x14ac:dyDescent="0.2">
      <c r="K128356"/>
    </row>
    <row r="128357" spans="11:11" x14ac:dyDescent="0.2">
      <c r="K128357"/>
    </row>
    <row r="128358" spans="11:11" x14ac:dyDescent="0.2">
      <c r="K128358"/>
    </row>
    <row r="128359" spans="11:11" x14ac:dyDescent="0.2">
      <c r="K128359"/>
    </row>
    <row r="128360" spans="11:11" x14ac:dyDescent="0.2">
      <c r="K128360"/>
    </row>
    <row r="128361" spans="11:11" x14ac:dyDescent="0.2">
      <c r="K128361"/>
    </row>
    <row r="128362" spans="11:11" x14ac:dyDescent="0.2">
      <c r="K128362"/>
    </row>
    <row r="128363" spans="11:11" x14ac:dyDescent="0.2">
      <c r="K128363"/>
    </row>
    <row r="128364" spans="11:11" x14ac:dyDescent="0.2">
      <c r="K128364"/>
    </row>
    <row r="128365" spans="11:11" x14ac:dyDescent="0.2">
      <c r="K128365"/>
    </row>
    <row r="128366" spans="11:11" x14ac:dyDescent="0.2">
      <c r="K128366"/>
    </row>
    <row r="128367" spans="11:11" x14ac:dyDescent="0.2">
      <c r="K128367"/>
    </row>
    <row r="128368" spans="11:11" x14ac:dyDescent="0.2">
      <c r="K128368"/>
    </row>
    <row r="128369" spans="11:11" x14ac:dyDescent="0.2">
      <c r="K128369"/>
    </row>
    <row r="128370" spans="11:11" x14ac:dyDescent="0.2">
      <c r="K128370"/>
    </row>
    <row r="128371" spans="11:11" x14ac:dyDescent="0.2">
      <c r="K128371"/>
    </row>
    <row r="128372" spans="11:11" x14ac:dyDescent="0.2">
      <c r="K128372"/>
    </row>
    <row r="128373" spans="11:11" x14ac:dyDescent="0.2">
      <c r="K128373"/>
    </row>
    <row r="128374" spans="11:11" x14ac:dyDescent="0.2">
      <c r="K128374"/>
    </row>
    <row r="128375" spans="11:11" x14ac:dyDescent="0.2">
      <c r="K128375"/>
    </row>
    <row r="128376" spans="11:11" x14ac:dyDescent="0.2">
      <c r="K128376"/>
    </row>
    <row r="128377" spans="11:11" x14ac:dyDescent="0.2">
      <c r="K128377"/>
    </row>
    <row r="128378" spans="11:11" x14ac:dyDescent="0.2">
      <c r="K128378"/>
    </row>
    <row r="128379" spans="11:11" x14ac:dyDescent="0.2">
      <c r="K128379"/>
    </row>
    <row r="128380" spans="11:11" x14ac:dyDescent="0.2">
      <c r="K128380"/>
    </row>
    <row r="128381" spans="11:11" x14ac:dyDescent="0.2">
      <c r="K128381"/>
    </row>
    <row r="128382" spans="11:11" x14ac:dyDescent="0.2">
      <c r="K128382"/>
    </row>
    <row r="128383" spans="11:11" x14ac:dyDescent="0.2">
      <c r="K128383"/>
    </row>
    <row r="128384" spans="11:11" x14ac:dyDescent="0.2">
      <c r="K128384"/>
    </row>
    <row r="128385" spans="11:11" x14ac:dyDescent="0.2">
      <c r="K128385"/>
    </row>
    <row r="128386" spans="11:11" x14ac:dyDescent="0.2">
      <c r="K128386"/>
    </row>
    <row r="128387" spans="11:11" x14ac:dyDescent="0.2">
      <c r="K128387"/>
    </row>
    <row r="128388" spans="11:11" x14ac:dyDescent="0.2">
      <c r="K128388"/>
    </row>
    <row r="128389" spans="11:11" x14ac:dyDescent="0.2">
      <c r="K128389"/>
    </row>
    <row r="128390" spans="11:11" x14ac:dyDescent="0.2">
      <c r="K128390"/>
    </row>
    <row r="128391" spans="11:11" x14ac:dyDescent="0.2">
      <c r="K128391"/>
    </row>
    <row r="128392" spans="11:11" x14ac:dyDescent="0.2">
      <c r="K128392"/>
    </row>
    <row r="128393" spans="11:11" x14ac:dyDescent="0.2">
      <c r="K128393"/>
    </row>
    <row r="128394" spans="11:11" x14ac:dyDescent="0.2">
      <c r="K128394"/>
    </row>
    <row r="128395" spans="11:11" x14ac:dyDescent="0.2">
      <c r="K128395"/>
    </row>
    <row r="128396" spans="11:11" x14ac:dyDescent="0.2">
      <c r="K128396"/>
    </row>
    <row r="128397" spans="11:11" x14ac:dyDescent="0.2">
      <c r="K128397"/>
    </row>
    <row r="128398" spans="11:11" x14ac:dyDescent="0.2">
      <c r="K128398"/>
    </row>
    <row r="128399" spans="11:11" x14ac:dyDescent="0.2">
      <c r="K128399"/>
    </row>
    <row r="128400" spans="11:11" x14ac:dyDescent="0.2">
      <c r="K128400"/>
    </row>
    <row r="128401" spans="11:11" x14ac:dyDescent="0.2">
      <c r="K128401"/>
    </row>
    <row r="128402" spans="11:11" x14ac:dyDescent="0.2">
      <c r="K128402"/>
    </row>
    <row r="128403" spans="11:11" x14ac:dyDescent="0.2">
      <c r="K128403"/>
    </row>
    <row r="128404" spans="11:11" x14ac:dyDescent="0.2">
      <c r="K128404"/>
    </row>
    <row r="128405" spans="11:11" x14ac:dyDescent="0.2">
      <c r="K128405"/>
    </row>
    <row r="128406" spans="11:11" x14ac:dyDescent="0.2">
      <c r="K128406"/>
    </row>
    <row r="128407" spans="11:11" x14ac:dyDescent="0.2">
      <c r="K128407"/>
    </row>
    <row r="128408" spans="11:11" x14ac:dyDescent="0.2">
      <c r="K128408"/>
    </row>
    <row r="128409" spans="11:11" x14ac:dyDescent="0.2">
      <c r="K128409"/>
    </row>
    <row r="128410" spans="11:11" x14ac:dyDescent="0.2">
      <c r="K128410"/>
    </row>
    <row r="128411" spans="11:11" x14ac:dyDescent="0.2">
      <c r="K128411"/>
    </row>
    <row r="128412" spans="11:11" x14ac:dyDescent="0.2">
      <c r="K128412"/>
    </row>
    <row r="128413" spans="11:11" x14ac:dyDescent="0.2">
      <c r="K128413"/>
    </row>
    <row r="128414" spans="11:11" x14ac:dyDescent="0.2">
      <c r="K128414"/>
    </row>
    <row r="128415" spans="11:11" x14ac:dyDescent="0.2">
      <c r="K128415"/>
    </row>
    <row r="128416" spans="11:11" x14ac:dyDescent="0.2">
      <c r="K128416"/>
    </row>
    <row r="128417" spans="11:11" x14ac:dyDescent="0.2">
      <c r="K128417"/>
    </row>
    <row r="128418" spans="11:11" x14ac:dyDescent="0.2">
      <c r="K128418"/>
    </row>
    <row r="128419" spans="11:11" x14ac:dyDescent="0.2">
      <c r="K128419"/>
    </row>
    <row r="128420" spans="11:11" x14ac:dyDescent="0.2">
      <c r="K128420"/>
    </row>
    <row r="128421" spans="11:11" x14ac:dyDescent="0.2">
      <c r="K128421"/>
    </row>
    <row r="128422" spans="11:11" x14ac:dyDescent="0.2">
      <c r="K128422"/>
    </row>
    <row r="128423" spans="11:11" x14ac:dyDescent="0.2">
      <c r="K128423"/>
    </row>
    <row r="128424" spans="11:11" x14ac:dyDescent="0.2">
      <c r="K128424"/>
    </row>
    <row r="128425" spans="11:11" x14ac:dyDescent="0.2">
      <c r="K128425"/>
    </row>
    <row r="128426" spans="11:11" x14ac:dyDescent="0.2">
      <c r="K128426"/>
    </row>
    <row r="128427" spans="11:11" x14ac:dyDescent="0.2">
      <c r="K128427"/>
    </row>
    <row r="128428" spans="11:11" x14ac:dyDescent="0.2">
      <c r="K128428"/>
    </row>
    <row r="128429" spans="11:11" x14ac:dyDescent="0.2">
      <c r="K128429"/>
    </row>
    <row r="128430" spans="11:11" x14ac:dyDescent="0.2">
      <c r="K128430"/>
    </row>
    <row r="128431" spans="11:11" x14ac:dyDescent="0.2">
      <c r="K128431"/>
    </row>
    <row r="128432" spans="11:11" x14ac:dyDescent="0.2">
      <c r="K128432"/>
    </row>
    <row r="128433" spans="11:11" x14ac:dyDescent="0.2">
      <c r="K128433"/>
    </row>
    <row r="128434" spans="11:11" x14ac:dyDescent="0.2">
      <c r="K128434"/>
    </row>
    <row r="128435" spans="11:11" x14ac:dyDescent="0.2">
      <c r="K128435"/>
    </row>
    <row r="128436" spans="11:11" x14ac:dyDescent="0.2">
      <c r="K128436"/>
    </row>
    <row r="128437" spans="11:11" x14ac:dyDescent="0.2">
      <c r="K128437"/>
    </row>
    <row r="128438" spans="11:11" x14ac:dyDescent="0.2">
      <c r="K128438"/>
    </row>
    <row r="128439" spans="11:11" x14ac:dyDescent="0.2">
      <c r="K128439"/>
    </row>
    <row r="128440" spans="11:11" x14ac:dyDescent="0.2">
      <c r="K128440"/>
    </row>
    <row r="128441" spans="11:11" x14ac:dyDescent="0.2">
      <c r="K128441"/>
    </row>
    <row r="128442" spans="11:11" x14ac:dyDescent="0.2">
      <c r="K128442"/>
    </row>
    <row r="128443" spans="11:11" x14ac:dyDescent="0.2">
      <c r="K128443"/>
    </row>
    <row r="128444" spans="11:11" x14ac:dyDescent="0.2">
      <c r="K128444"/>
    </row>
    <row r="128445" spans="11:11" x14ac:dyDescent="0.2">
      <c r="K128445"/>
    </row>
    <row r="128446" spans="11:11" x14ac:dyDescent="0.2">
      <c r="K128446"/>
    </row>
    <row r="128447" spans="11:11" x14ac:dyDescent="0.2">
      <c r="K128447"/>
    </row>
    <row r="128448" spans="11:11" x14ac:dyDescent="0.2">
      <c r="K128448"/>
    </row>
    <row r="128449" spans="11:11" x14ac:dyDescent="0.2">
      <c r="K128449"/>
    </row>
    <row r="128450" spans="11:11" x14ac:dyDescent="0.2">
      <c r="K128450"/>
    </row>
    <row r="128451" spans="11:11" x14ac:dyDescent="0.2">
      <c r="K128451"/>
    </row>
    <row r="128452" spans="11:11" x14ac:dyDescent="0.2">
      <c r="K128452"/>
    </row>
    <row r="128453" spans="11:11" x14ac:dyDescent="0.2">
      <c r="K128453"/>
    </row>
    <row r="128454" spans="11:11" x14ac:dyDescent="0.2">
      <c r="K128454"/>
    </row>
    <row r="128455" spans="11:11" x14ac:dyDescent="0.2">
      <c r="K128455"/>
    </row>
    <row r="128456" spans="11:11" x14ac:dyDescent="0.2">
      <c r="K128456"/>
    </row>
    <row r="128457" spans="11:11" x14ac:dyDescent="0.2">
      <c r="K128457"/>
    </row>
    <row r="128458" spans="11:11" x14ac:dyDescent="0.2">
      <c r="K128458"/>
    </row>
    <row r="128459" spans="11:11" x14ac:dyDescent="0.2">
      <c r="K128459"/>
    </row>
    <row r="128460" spans="11:11" x14ac:dyDescent="0.2">
      <c r="K128460"/>
    </row>
    <row r="128461" spans="11:11" x14ac:dyDescent="0.2">
      <c r="K128461"/>
    </row>
    <row r="128462" spans="11:11" x14ac:dyDescent="0.2">
      <c r="K128462"/>
    </row>
    <row r="128463" spans="11:11" x14ac:dyDescent="0.2">
      <c r="K128463"/>
    </row>
    <row r="128464" spans="11:11" x14ac:dyDescent="0.2">
      <c r="K128464"/>
    </row>
    <row r="128465" spans="11:11" x14ac:dyDescent="0.2">
      <c r="K128465"/>
    </row>
    <row r="128466" spans="11:11" x14ac:dyDescent="0.2">
      <c r="K128466"/>
    </row>
    <row r="128467" spans="11:11" x14ac:dyDescent="0.2">
      <c r="K128467"/>
    </row>
    <row r="128468" spans="11:11" x14ac:dyDescent="0.2">
      <c r="K128468"/>
    </row>
    <row r="128469" spans="11:11" x14ac:dyDescent="0.2">
      <c r="K128469"/>
    </row>
    <row r="128470" spans="11:11" x14ac:dyDescent="0.2">
      <c r="K128470"/>
    </row>
    <row r="128471" spans="11:11" x14ac:dyDescent="0.2">
      <c r="K128471"/>
    </row>
    <row r="128472" spans="11:11" x14ac:dyDescent="0.2">
      <c r="K128472"/>
    </row>
    <row r="128473" spans="11:11" x14ac:dyDescent="0.2">
      <c r="K128473"/>
    </row>
    <row r="128474" spans="11:11" x14ac:dyDescent="0.2">
      <c r="K128474"/>
    </row>
    <row r="128475" spans="11:11" x14ac:dyDescent="0.2">
      <c r="K128475"/>
    </row>
    <row r="128476" spans="11:11" x14ac:dyDescent="0.2">
      <c r="K128476"/>
    </row>
    <row r="128477" spans="11:11" x14ac:dyDescent="0.2">
      <c r="K128477"/>
    </row>
    <row r="128478" spans="11:11" x14ac:dyDescent="0.2">
      <c r="K128478"/>
    </row>
    <row r="128479" spans="11:11" x14ac:dyDescent="0.2">
      <c r="K128479"/>
    </row>
    <row r="128480" spans="11:11" x14ac:dyDescent="0.2">
      <c r="K128480"/>
    </row>
    <row r="128481" spans="11:11" x14ac:dyDescent="0.2">
      <c r="K128481"/>
    </row>
    <row r="128482" spans="11:11" x14ac:dyDescent="0.2">
      <c r="K128482"/>
    </row>
    <row r="128483" spans="11:11" x14ac:dyDescent="0.2">
      <c r="K128483"/>
    </row>
    <row r="128484" spans="11:11" x14ac:dyDescent="0.2">
      <c r="K128484"/>
    </row>
    <row r="128485" spans="11:11" x14ac:dyDescent="0.2">
      <c r="K128485"/>
    </row>
    <row r="128486" spans="11:11" x14ac:dyDescent="0.2">
      <c r="K128486"/>
    </row>
    <row r="128487" spans="11:11" x14ac:dyDescent="0.2">
      <c r="K128487"/>
    </row>
    <row r="128488" spans="11:11" x14ac:dyDescent="0.2">
      <c r="K128488"/>
    </row>
    <row r="128489" spans="11:11" x14ac:dyDescent="0.2">
      <c r="K128489"/>
    </row>
    <row r="128490" spans="11:11" x14ac:dyDescent="0.2">
      <c r="K128490"/>
    </row>
    <row r="128491" spans="11:11" x14ac:dyDescent="0.2">
      <c r="K128491"/>
    </row>
    <row r="128492" spans="11:11" x14ac:dyDescent="0.2">
      <c r="K128492"/>
    </row>
    <row r="128493" spans="11:11" x14ac:dyDescent="0.2">
      <c r="K128493"/>
    </row>
    <row r="128494" spans="11:11" x14ac:dyDescent="0.2">
      <c r="K128494"/>
    </row>
    <row r="128495" spans="11:11" x14ac:dyDescent="0.2">
      <c r="K128495"/>
    </row>
    <row r="128496" spans="11:11" x14ac:dyDescent="0.2">
      <c r="K128496"/>
    </row>
    <row r="128497" spans="11:11" x14ac:dyDescent="0.2">
      <c r="K128497"/>
    </row>
    <row r="128498" spans="11:11" x14ac:dyDescent="0.2">
      <c r="K128498"/>
    </row>
    <row r="128499" spans="11:11" x14ac:dyDescent="0.2">
      <c r="K128499"/>
    </row>
    <row r="128500" spans="11:11" x14ac:dyDescent="0.2">
      <c r="K128500"/>
    </row>
    <row r="128501" spans="11:11" x14ac:dyDescent="0.2">
      <c r="K128501"/>
    </row>
    <row r="128502" spans="11:11" x14ac:dyDescent="0.2">
      <c r="K128502"/>
    </row>
    <row r="128503" spans="11:11" x14ac:dyDescent="0.2">
      <c r="K128503"/>
    </row>
    <row r="128504" spans="11:11" x14ac:dyDescent="0.2">
      <c r="K128504"/>
    </row>
    <row r="128505" spans="11:11" x14ac:dyDescent="0.2">
      <c r="K128505"/>
    </row>
    <row r="128506" spans="11:11" x14ac:dyDescent="0.2">
      <c r="K128506"/>
    </row>
    <row r="128507" spans="11:11" x14ac:dyDescent="0.2">
      <c r="K128507"/>
    </row>
    <row r="128508" spans="11:11" x14ac:dyDescent="0.2">
      <c r="K128508"/>
    </row>
    <row r="128509" spans="11:11" x14ac:dyDescent="0.2">
      <c r="K128509"/>
    </row>
    <row r="128510" spans="11:11" x14ac:dyDescent="0.2">
      <c r="K128510"/>
    </row>
    <row r="128511" spans="11:11" x14ac:dyDescent="0.2">
      <c r="K128511"/>
    </row>
    <row r="128512" spans="11:11" x14ac:dyDescent="0.2">
      <c r="K128512"/>
    </row>
    <row r="128513" spans="11:11" x14ac:dyDescent="0.2">
      <c r="K128513"/>
    </row>
    <row r="128514" spans="11:11" x14ac:dyDescent="0.2">
      <c r="K128514"/>
    </row>
    <row r="128515" spans="11:11" x14ac:dyDescent="0.2">
      <c r="K128515"/>
    </row>
    <row r="128516" spans="11:11" x14ac:dyDescent="0.2">
      <c r="K128516"/>
    </row>
    <row r="128517" spans="11:11" x14ac:dyDescent="0.2">
      <c r="K128517"/>
    </row>
    <row r="128518" spans="11:11" x14ac:dyDescent="0.2">
      <c r="K128518"/>
    </row>
    <row r="128519" spans="11:11" x14ac:dyDescent="0.2">
      <c r="K128519"/>
    </row>
    <row r="128520" spans="11:11" x14ac:dyDescent="0.2">
      <c r="K128520"/>
    </row>
    <row r="128521" spans="11:11" x14ac:dyDescent="0.2">
      <c r="K128521"/>
    </row>
    <row r="128522" spans="11:11" x14ac:dyDescent="0.2">
      <c r="K128522"/>
    </row>
    <row r="128523" spans="11:11" x14ac:dyDescent="0.2">
      <c r="K128523"/>
    </row>
    <row r="128524" spans="11:11" x14ac:dyDescent="0.2">
      <c r="K128524"/>
    </row>
    <row r="128525" spans="11:11" x14ac:dyDescent="0.2">
      <c r="K128525"/>
    </row>
    <row r="128526" spans="11:11" x14ac:dyDescent="0.2">
      <c r="K128526"/>
    </row>
    <row r="128527" spans="11:11" x14ac:dyDescent="0.2">
      <c r="K128527"/>
    </row>
    <row r="128528" spans="11:11" x14ac:dyDescent="0.2">
      <c r="K128528"/>
    </row>
    <row r="128529" spans="11:11" x14ac:dyDescent="0.2">
      <c r="K128529"/>
    </row>
    <row r="128530" spans="11:11" x14ac:dyDescent="0.2">
      <c r="K128530"/>
    </row>
    <row r="128531" spans="11:11" x14ac:dyDescent="0.2">
      <c r="K128531"/>
    </row>
    <row r="128532" spans="11:11" x14ac:dyDescent="0.2">
      <c r="K128532"/>
    </row>
    <row r="128533" spans="11:11" x14ac:dyDescent="0.2">
      <c r="K128533"/>
    </row>
    <row r="128534" spans="11:11" x14ac:dyDescent="0.2">
      <c r="K128534"/>
    </row>
    <row r="128535" spans="11:11" x14ac:dyDescent="0.2">
      <c r="K128535"/>
    </row>
    <row r="128536" spans="11:11" x14ac:dyDescent="0.2">
      <c r="K128536"/>
    </row>
    <row r="128537" spans="11:11" x14ac:dyDescent="0.2">
      <c r="K128537"/>
    </row>
    <row r="128538" spans="11:11" x14ac:dyDescent="0.2">
      <c r="K128538"/>
    </row>
    <row r="128539" spans="11:11" x14ac:dyDescent="0.2">
      <c r="K128539"/>
    </row>
    <row r="128540" spans="11:11" x14ac:dyDescent="0.2">
      <c r="K128540"/>
    </row>
    <row r="128541" spans="11:11" x14ac:dyDescent="0.2">
      <c r="K128541"/>
    </row>
    <row r="128542" spans="11:11" x14ac:dyDescent="0.2">
      <c r="K128542"/>
    </row>
    <row r="128543" spans="11:11" x14ac:dyDescent="0.2">
      <c r="K128543"/>
    </row>
    <row r="128544" spans="11:11" x14ac:dyDescent="0.2">
      <c r="K128544"/>
    </row>
    <row r="128545" spans="11:11" x14ac:dyDescent="0.2">
      <c r="K128545"/>
    </row>
    <row r="128546" spans="11:11" x14ac:dyDescent="0.2">
      <c r="K128546"/>
    </row>
    <row r="128547" spans="11:11" x14ac:dyDescent="0.2">
      <c r="K128547"/>
    </row>
    <row r="128548" spans="11:11" x14ac:dyDescent="0.2">
      <c r="K128548"/>
    </row>
    <row r="128549" spans="11:11" x14ac:dyDescent="0.2">
      <c r="K128549"/>
    </row>
    <row r="128550" spans="11:11" x14ac:dyDescent="0.2">
      <c r="K128550"/>
    </row>
    <row r="128551" spans="11:11" x14ac:dyDescent="0.2">
      <c r="K128551"/>
    </row>
    <row r="128552" spans="11:11" x14ac:dyDescent="0.2">
      <c r="K128552"/>
    </row>
    <row r="128553" spans="11:11" x14ac:dyDescent="0.2">
      <c r="K128553"/>
    </row>
    <row r="128554" spans="11:11" x14ac:dyDescent="0.2">
      <c r="K128554"/>
    </row>
    <row r="128555" spans="11:11" x14ac:dyDescent="0.2">
      <c r="K128555"/>
    </row>
    <row r="128556" spans="11:11" x14ac:dyDescent="0.2">
      <c r="K128556"/>
    </row>
    <row r="128557" spans="11:11" x14ac:dyDescent="0.2">
      <c r="K128557"/>
    </row>
    <row r="128558" spans="11:11" x14ac:dyDescent="0.2">
      <c r="K128558"/>
    </row>
    <row r="128559" spans="11:11" x14ac:dyDescent="0.2">
      <c r="K128559"/>
    </row>
    <row r="128560" spans="11:11" x14ac:dyDescent="0.2">
      <c r="K128560"/>
    </row>
    <row r="128561" spans="11:11" x14ac:dyDescent="0.2">
      <c r="K128561"/>
    </row>
    <row r="128562" spans="11:11" x14ac:dyDescent="0.2">
      <c r="K128562"/>
    </row>
    <row r="128563" spans="11:11" x14ac:dyDescent="0.2">
      <c r="K128563"/>
    </row>
    <row r="128564" spans="11:11" x14ac:dyDescent="0.2">
      <c r="K128564"/>
    </row>
    <row r="128565" spans="11:11" x14ac:dyDescent="0.2">
      <c r="K128565"/>
    </row>
    <row r="128566" spans="11:11" x14ac:dyDescent="0.2">
      <c r="K128566"/>
    </row>
    <row r="128567" spans="11:11" x14ac:dyDescent="0.2">
      <c r="K128567"/>
    </row>
    <row r="128568" spans="11:11" x14ac:dyDescent="0.2">
      <c r="K128568"/>
    </row>
    <row r="128569" spans="11:11" x14ac:dyDescent="0.2">
      <c r="K128569"/>
    </row>
    <row r="128570" spans="11:11" x14ac:dyDescent="0.2">
      <c r="K128570"/>
    </row>
    <row r="128571" spans="11:11" x14ac:dyDescent="0.2">
      <c r="K128571"/>
    </row>
    <row r="128572" spans="11:11" x14ac:dyDescent="0.2">
      <c r="K128572"/>
    </row>
    <row r="128573" spans="11:11" x14ac:dyDescent="0.2">
      <c r="K128573"/>
    </row>
    <row r="128574" spans="11:11" x14ac:dyDescent="0.2">
      <c r="K128574"/>
    </row>
    <row r="128575" spans="11:11" x14ac:dyDescent="0.2">
      <c r="K128575"/>
    </row>
    <row r="128576" spans="11:11" x14ac:dyDescent="0.2">
      <c r="K128576"/>
    </row>
    <row r="128577" spans="11:11" x14ac:dyDescent="0.2">
      <c r="K128577"/>
    </row>
    <row r="128578" spans="11:11" x14ac:dyDescent="0.2">
      <c r="K128578"/>
    </row>
    <row r="128579" spans="11:11" x14ac:dyDescent="0.2">
      <c r="K128579"/>
    </row>
    <row r="128580" spans="11:11" x14ac:dyDescent="0.2">
      <c r="K128580"/>
    </row>
    <row r="128581" spans="11:11" x14ac:dyDescent="0.2">
      <c r="K128581"/>
    </row>
    <row r="128582" spans="11:11" x14ac:dyDescent="0.2">
      <c r="K128582"/>
    </row>
    <row r="128583" spans="11:11" x14ac:dyDescent="0.2">
      <c r="K128583"/>
    </row>
    <row r="128584" spans="11:11" x14ac:dyDescent="0.2">
      <c r="K128584"/>
    </row>
    <row r="128585" spans="11:11" x14ac:dyDescent="0.2">
      <c r="K128585"/>
    </row>
    <row r="128586" spans="11:11" x14ac:dyDescent="0.2">
      <c r="K128586"/>
    </row>
    <row r="128587" spans="11:11" x14ac:dyDescent="0.2">
      <c r="K128587"/>
    </row>
    <row r="128588" spans="11:11" x14ac:dyDescent="0.2">
      <c r="K128588"/>
    </row>
    <row r="128589" spans="11:11" x14ac:dyDescent="0.2">
      <c r="K128589"/>
    </row>
    <row r="128590" spans="11:11" x14ac:dyDescent="0.2">
      <c r="K128590"/>
    </row>
    <row r="128591" spans="11:11" x14ac:dyDescent="0.2">
      <c r="K128591"/>
    </row>
    <row r="128592" spans="11:11" x14ac:dyDescent="0.2">
      <c r="K128592"/>
    </row>
    <row r="128593" spans="11:11" x14ac:dyDescent="0.2">
      <c r="K128593"/>
    </row>
    <row r="128594" spans="11:11" x14ac:dyDescent="0.2">
      <c r="K128594"/>
    </row>
    <row r="128595" spans="11:11" x14ac:dyDescent="0.2">
      <c r="K128595"/>
    </row>
    <row r="128596" spans="11:11" x14ac:dyDescent="0.2">
      <c r="K128596"/>
    </row>
    <row r="128597" spans="11:11" x14ac:dyDescent="0.2">
      <c r="K128597"/>
    </row>
    <row r="128598" spans="11:11" x14ac:dyDescent="0.2">
      <c r="K128598"/>
    </row>
    <row r="128599" spans="11:11" x14ac:dyDescent="0.2">
      <c r="K128599"/>
    </row>
    <row r="128600" spans="11:11" x14ac:dyDescent="0.2">
      <c r="K128600"/>
    </row>
    <row r="128601" spans="11:11" x14ac:dyDescent="0.2">
      <c r="K128601"/>
    </row>
    <row r="128602" spans="11:11" x14ac:dyDescent="0.2">
      <c r="K128602"/>
    </row>
    <row r="128603" spans="11:11" x14ac:dyDescent="0.2">
      <c r="K128603"/>
    </row>
    <row r="128604" spans="11:11" x14ac:dyDescent="0.2">
      <c r="K128604"/>
    </row>
    <row r="128605" spans="11:11" x14ac:dyDescent="0.2">
      <c r="K128605"/>
    </row>
    <row r="128606" spans="11:11" x14ac:dyDescent="0.2">
      <c r="K128606"/>
    </row>
    <row r="128607" spans="11:11" x14ac:dyDescent="0.2">
      <c r="K128607"/>
    </row>
    <row r="128608" spans="11:11" x14ac:dyDescent="0.2">
      <c r="K128608"/>
    </row>
    <row r="128609" spans="11:11" x14ac:dyDescent="0.2">
      <c r="K128609"/>
    </row>
    <row r="128610" spans="11:11" x14ac:dyDescent="0.2">
      <c r="K128610"/>
    </row>
    <row r="128611" spans="11:11" x14ac:dyDescent="0.2">
      <c r="K128611"/>
    </row>
    <row r="128612" spans="11:11" x14ac:dyDescent="0.2">
      <c r="K128612"/>
    </row>
    <row r="128613" spans="11:11" x14ac:dyDescent="0.2">
      <c r="K128613"/>
    </row>
    <row r="128614" spans="11:11" x14ac:dyDescent="0.2">
      <c r="K128614"/>
    </row>
    <row r="128615" spans="11:11" x14ac:dyDescent="0.2">
      <c r="K128615"/>
    </row>
    <row r="128616" spans="11:11" x14ac:dyDescent="0.2">
      <c r="K128616"/>
    </row>
    <row r="128617" spans="11:11" x14ac:dyDescent="0.2">
      <c r="K128617"/>
    </row>
    <row r="128618" spans="11:11" x14ac:dyDescent="0.2">
      <c r="K128618"/>
    </row>
    <row r="128619" spans="11:11" x14ac:dyDescent="0.2">
      <c r="K128619"/>
    </row>
    <row r="128620" spans="11:11" x14ac:dyDescent="0.2">
      <c r="K128620"/>
    </row>
    <row r="128621" spans="11:11" x14ac:dyDescent="0.2">
      <c r="K128621"/>
    </row>
    <row r="128622" spans="11:11" x14ac:dyDescent="0.2">
      <c r="K128622"/>
    </row>
    <row r="128623" spans="11:11" x14ac:dyDescent="0.2">
      <c r="K128623"/>
    </row>
    <row r="128624" spans="11:11" x14ac:dyDescent="0.2">
      <c r="K128624"/>
    </row>
    <row r="128625" spans="11:11" x14ac:dyDescent="0.2">
      <c r="K128625"/>
    </row>
    <row r="128626" spans="11:11" x14ac:dyDescent="0.2">
      <c r="K128626"/>
    </row>
    <row r="128627" spans="11:11" x14ac:dyDescent="0.2">
      <c r="K128627"/>
    </row>
    <row r="128628" spans="11:11" x14ac:dyDescent="0.2">
      <c r="K128628"/>
    </row>
    <row r="128629" spans="11:11" x14ac:dyDescent="0.2">
      <c r="K128629"/>
    </row>
    <row r="128630" spans="11:11" x14ac:dyDescent="0.2">
      <c r="K128630"/>
    </row>
    <row r="128631" spans="11:11" x14ac:dyDescent="0.2">
      <c r="K128631"/>
    </row>
    <row r="128632" spans="11:11" x14ac:dyDescent="0.2">
      <c r="K128632"/>
    </row>
    <row r="128633" spans="11:11" x14ac:dyDescent="0.2">
      <c r="K128633"/>
    </row>
    <row r="128634" spans="11:11" x14ac:dyDescent="0.2">
      <c r="K128634"/>
    </row>
    <row r="128635" spans="11:11" x14ac:dyDescent="0.2">
      <c r="K128635"/>
    </row>
    <row r="128636" spans="11:11" x14ac:dyDescent="0.2">
      <c r="K128636"/>
    </row>
    <row r="128637" spans="11:11" x14ac:dyDescent="0.2">
      <c r="K128637"/>
    </row>
    <row r="128638" spans="11:11" x14ac:dyDescent="0.2">
      <c r="K128638"/>
    </row>
    <row r="128639" spans="11:11" x14ac:dyDescent="0.2">
      <c r="K128639"/>
    </row>
    <row r="128640" spans="11:11" x14ac:dyDescent="0.2">
      <c r="K128640"/>
    </row>
    <row r="128641" spans="11:11" x14ac:dyDescent="0.2">
      <c r="K128641"/>
    </row>
    <row r="128642" spans="11:11" x14ac:dyDescent="0.2">
      <c r="K128642"/>
    </row>
    <row r="128643" spans="11:11" x14ac:dyDescent="0.2">
      <c r="K128643"/>
    </row>
    <row r="128644" spans="11:11" x14ac:dyDescent="0.2">
      <c r="K128644"/>
    </row>
    <row r="128645" spans="11:11" x14ac:dyDescent="0.2">
      <c r="K128645"/>
    </row>
    <row r="128646" spans="11:11" x14ac:dyDescent="0.2">
      <c r="K128646"/>
    </row>
    <row r="128647" spans="11:11" x14ac:dyDescent="0.2">
      <c r="K128647"/>
    </row>
    <row r="128648" spans="11:11" x14ac:dyDescent="0.2">
      <c r="K128648"/>
    </row>
    <row r="128649" spans="11:11" x14ac:dyDescent="0.2">
      <c r="K128649"/>
    </row>
    <row r="128650" spans="11:11" x14ac:dyDescent="0.2">
      <c r="K128650"/>
    </row>
    <row r="128651" spans="11:11" x14ac:dyDescent="0.2">
      <c r="K128651"/>
    </row>
    <row r="128652" spans="11:11" x14ac:dyDescent="0.2">
      <c r="K128652"/>
    </row>
    <row r="128653" spans="11:11" x14ac:dyDescent="0.2">
      <c r="K128653"/>
    </row>
    <row r="128654" spans="11:11" x14ac:dyDescent="0.2">
      <c r="K128654"/>
    </row>
    <row r="128655" spans="11:11" x14ac:dyDescent="0.2">
      <c r="K128655"/>
    </row>
    <row r="128656" spans="11:11" x14ac:dyDescent="0.2">
      <c r="K128656"/>
    </row>
    <row r="128657" spans="11:11" x14ac:dyDescent="0.2">
      <c r="K128657"/>
    </row>
    <row r="128658" spans="11:11" x14ac:dyDescent="0.2">
      <c r="K128658"/>
    </row>
    <row r="128659" spans="11:11" x14ac:dyDescent="0.2">
      <c r="K128659"/>
    </row>
    <row r="128660" spans="11:11" x14ac:dyDescent="0.2">
      <c r="K128660"/>
    </row>
    <row r="128661" spans="11:11" x14ac:dyDescent="0.2">
      <c r="K128661"/>
    </row>
    <row r="128662" spans="11:11" x14ac:dyDescent="0.2">
      <c r="K128662"/>
    </row>
    <row r="128663" spans="11:11" x14ac:dyDescent="0.2">
      <c r="K128663"/>
    </row>
    <row r="128664" spans="11:11" x14ac:dyDescent="0.2">
      <c r="K128664"/>
    </row>
    <row r="128665" spans="11:11" x14ac:dyDescent="0.2">
      <c r="K128665"/>
    </row>
    <row r="128666" spans="11:11" x14ac:dyDescent="0.2">
      <c r="K128666"/>
    </row>
    <row r="128667" spans="11:11" x14ac:dyDescent="0.2">
      <c r="K128667"/>
    </row>
    <row r="128668" spans="11:11" x14ac:dyDescent="0.2">
      <c r="K128668"/>
    </row>
    <row r="128669" spans="11:11" x14ac:dyDescent="0.2">
      <c r="K128669"/>
    </row>
    <row r="128670" spans="11:11" x14ac:dyDescent="0.2">
      <c r="K128670"/>
    </row>
    <row r="128671" spans="11:11" x14ac:dyDescent="0.2">
      <c r="K128671"/>
    </row>
    <row r="128672" spans="11:11" x14ac:dyDescent="0.2">
      <c r="K128672"/>
    </row>
    <row r="128673" spans="11:11" x14ac:dyDescent="0.2">
      <c r="K128673"/>
    </row>
    <row r="128674" spans="11:11" x14ac:dyDescent="0.2">
      <c r="K128674"/>
    </row>
    <row r="128675" spans="11:11" x14ac:dyDescent="0.2">
      <c r="K128675"/>
    </row>
    <row r="128676" spans="11:11" x14ac:dyDescent="0.2">
      <c r="K128676"/>
    </row>
    <row r="128677" spans="11:11" x14ac:dyDescent="0.2">
      <c r="K128677"/>
    </row>
    <row r="128678" spans="11:11" x14ac:dyDescent="0.2">
      <c r="K128678"/>
    </row>
    <row r="128679" spans="11:11" x14ac:dyDescent="0.2">
      <c r="K128679"/>
    </row>
    <row r="128680" spans="11:11" x14ac:dyDescent="0.2">
      <c r="K128680"/>
    </row>
    <row r="128681" spans="11:11" x14ac:dyDescent="0.2">
      <c r="K128681"/>
    </row>
    <row r="128682" spans="11:11" x14ac:dyDescent="0.2">
      <c r="K128682"/>
    </row>
    <row r="128683" spans="11:11" x14ac:dyDescent="0.2">
      <c r="K128683"/>
    </row>
    <row r="128684" spans="11:11" x14ac:dyDescent="0.2">
      <c r="K128684"/>
    </row>
    <row r="128685" spans="11:11" x14ac:dyDescent="0.2">
      <c r="K128685"/>
    </row>
    <row r="128686" spans="11:11" x14ac:dyDescent="0.2">
      <c r="K128686"/>
    </row>
    <row r="128687" spans="11:11" x14ac:dyDescent="0.2">
      <c r="K128687"/>
    </row>
    <row r="128688" spans="11:11" x14ac:dyDescent="0.2">
      <c r="K128688"/>
    </row>
    <row r="128689" spans="11:11" x14ac:dyDescent="0.2">
      <c r="K128689"/>
    </row>
    <row r="128690" spans="11:11" x14ac:dyDescent="0.2">
      <c r="K128690"/>
    </row>
    <row r="128691" spans="11:11" x14ac:dyDescent="0.2">
      <c r="K128691"/>
    </row>
    <row r="128692" spans="11:11" x14ac:dyDescent="0.2">
      <c r="K128692"/>
    </row>
    <row r="128693" spans="11:11" x14ac:dyDescent="0.2">
      <c r="K128693"/>
    </row>
    <row r="128694" spans="11:11" x14ac:dyDescent="0.2">
      <c r="K128694"/>
    </row>
    <row r="128695" spans="11:11" x14ac:dyDescent="0.2">
      <c r="K128695"/>
    </row>
    <row r="128696" spans="11:11" x14ac:dyDescent="0.2">
      <c r="K128696"/>
    </row>
    <row r="128697" spans="11:11" x14ac:dyDescent="0.2">
      <c r="K128697"/>
    </row>
    <row r="128698" spans="11:11" x14ac:dyDescent="0.2">
      <c r="K128698"/>
    </row>
    <row r="128699" spans="11:11" x14ac:dyDescent="0.2">
      <c r="K128699"/>
    </row>
    <row r="128700" spans="11:11" x14ac:dyDescent="0.2">
      <c r="K128700"/>
    </row>
    <row r="128701" spans="11:11" x14ac:dyDescent="0.2">
      <c r="K128701"/>
    </row>
    <row r="128702" spans="11:11" x14ac:dyDescent="0.2">
      <c r="K128702"/>
    </row>
    <row r="128703" spans="11:11" x14ac:dyDescent="0.2">
      <c r="K128703"/>
    </row>
    <row r="128704" spans="11:11" x14ac:dyDescent="0.2">
      <c r="K128704"/>
    </row>
    <row r="128705" spans="11:11" x14ac:dyDescent="0.2">
      <c r="K128705"/>
    </row>
    <row r="128706" spans="11:11" x14ac:dyDescent="0.2">
      <c r="K128706"/>
    </row>
    <row r="128707" spans="11:11" x14ac:dyDescent="0.2">
      <c r="K128707"/>
    </row>
    <row r="128708" spans="11:11" x14ac:dyDescent="0.2">
      <c r="K128708"/>
    </row>
    <row r="128709" spans="11:11" x14ac:dyDescent="0.2">
      <c r="K128709"/>
    </row>
    <row r="128710" spans="11:11" x14ac:dyDescent="0.2">
      <c r="K128710"/>
    </row>
    <row r="128711" spans="11:11" x14ac:dyDescent="0.2">
      <c r="K128711"/>
    </row>
    <row r="128712" spans="11:11" x14ac:dyDescent="0.2">
      <c r="K128712"/>
    </row>
    <row r="128713" spans="11:11" x14ac:dyDescent="0.2">
      <c r="K128713"/>
    </row>
    <row r="128714" spans="11:11" x14ac:dyDescent="0.2">
      <c r="K128714"/>
    </row>
    <row r="128715" spans="11:11" x14ac:dyDescent="0.2">
      <c r="K128715"/>
    </row>
    <row r="128716" spans="11:11" x14ac:dyDescent="0.2">
      <c r="K128716"/>
    </row>
    <row r="128717" spans="11:11" x14ac:dyDescent="0.2">
      <c r="K128717"/>
    </row>
    <row r="128718" spans="11:11" x14ac:dyDescent="0.2">
      <c r="K128718"/>
    </row>
    <row r="128719" spans="11:11" x14ac:dyDescent="0.2">
      <c r="K128719"/>
    </row>
    <row r="128720" spans="11:11" x14ac:dyDescent="0.2">
      <c r="K128720"/>
    </row>
    <row r="128721" spans="11:11" x14ac:dyDescent="0.2">
      <c r="K128721"/>
    </row>
    <row r="128722" spans="11:11" x14ac:dyDescent="0.2">
      <c r="K128722"/>
    </row>
    <row r="128723" spans="11:11" x14ac:dyDescent="0.2">
      <c r="K128723"/>
    </row>
    <row r="128724" spans="11:11" x14ac:dyDescent="0.2">
      <c r="K128724"/>
    </row>
    <row r="128725" spans="11:11" x14ac:dyDescent="0.2">
      <c r="K128725"/>
    </row>
    <row r="128726" spans="11:11" x14ac:dyDescent="0.2">
      <c r="K128726"/>
    </row>
    <row r="128727" spans="11:11" x14ac:dyDescent="0.2">
      <c r="K128727"/>
    </row>
    <row r="128728" spans="11:11" x14ac:dyDescent="0.2">
      <c r="K128728"/>
    </row>
    <row r="128729" spans="11:11" x14ac:dyDescent="0.2">
      <c r="K128729"/>
    </row>
    <row r="128730" spans="11:11" x14ac:dyDescent="0.2">
      <c r="K128730"/>
    </row>
    <row r="128731" spans="11:11" x14ac:dyDescent="0.2">
      <c r="K128731"/>
    </row>
    <row r="128732" spans="11:11" x14ac:dyDescent="0.2">
      <c r="K128732"/>
    </row>
    <row r="128733" spans="11:11" x14ac:dyDescent="0.2">
      <c r="K128733"/>
    </row>
    <row r="128734" spans="11:11" x14ac:dyDescent="0.2">
      <c r="K128734"/>
    </row>
    <row r="128735" spans="11:11" x14ac:dyDescent="0.2">
      <c r="K128735"/>
    </row>
    <row r="128736" spans="11:11" x14ac:dyDescent="0.2">
      <c r="K128736"/>
    </row>
    <row r="128737" spans="11:11" x14ac:dyDescent="0.2">
      <c r="K128737"/>
    </row>
    <row r="128738" spans="11:11" x14ac:dyDescent="0.2">
      <c r="K128738"/>
    </row>
    <row r="128739" spans="11:11" x14ac:dyDescent="0.2">
      <c r="K128739"/>
    </row>
    <row r="128740" spans="11:11" x14ac:dyDescent="0.2">
      <c r="K128740"/>
    </row>
    <row r="128741" spans="11:11" x14ac:dyDescent="0.2">
      <c r="K128741"/>
    </row>
    <row r="128742" spans="11:11" x14ac:dyDescent="0.2">
      <c r="K128742"/>
    </row>
    <row r="128743" spans="11:11" x14ac:dyDescent="0.2">
      <c r="K128743"/>
    </row>
    <row r="128744" spans="11:11" x14ac:dyDescent="0.2">
      <c r="K128744"/>
    </row>
    <row r="128745" spans="11:11" x14ac:dyDescent="0.2">
      <c r="K128745"/>
    </row>
    <row r="128746" spans="11:11" x14ac:dyDescent="0.2">
      <c r="K128746"/>
    </row>
    <row r="128747" spans="11:11" x14ac:dyDescent="0.2">
      <c r="K128747"/>
    </row>
    <row r="128748" spans="11:11" x14ac:dyDescent="0.2">
      <c r="K128748"/>
    </row>
    <row r="128749" spans="11:11" x14ac:dyDescent="0.2">
      <c r="K128749"/>
    </row>
    <row r="128750" spans="11:11" x14ac:dyDescent="0.2">
      <c r="K128750"/>
    </row>
    <row r="128751" spans="11:11" x14ac:dyDescent="0.2">
      <c r="K128751"/>
    </row>
    <row r="128752" spans="11:11" x14ac:dyDescent="0.2">
      <c r="K128752"/>
    </row>
    <row r="128753" spans="11:11" x14ac:dyDescent="0.2">
      <c r="K128753"/>
    </row>
    <row r="128754" spans="11:11" x14ac:dyDescent="0.2">
      <c r="K128754"/>
    </row>
    <row r="128755" spans="11:11" x14ac:dyDescent="0.2">
      <c r="K128755"/>
    </row>
    <row r="128756" spans="11:11" x14ac:dyDescent="0.2">
      <c r="K128756"/>
    </row>
    <row r="128757" spans="11:11" x14ac:dyDescent="0.2">
      <c r="K128757"/>
    </row>
    <row r="128758" spans="11:11" x14ac:dyDescent="0.2">
      <c r="K128758"/>
    </row>
    <row r="128759" spans="11:11" x14ac:dyDescent="0.2">
      <c r="K128759"/>
    </row>
    <row r="128760" spans="11:11" x14ac:dyDescent="0.2">
      <c r="K128760"/>
    </row>
    <row r="128761" spans="11:11" x14ac:dyDescent="0.2">
      <c r="K128761"/>
    </row>
    <row r="128762" spans="11:11" x14ac:dyDescent="0.2">
      <c r="K128762"/>
    </row>
    <row r="128763" spans="11:11" x14ac:dyDescent="0.2">
      <c r="K128763"/>
    </row>
    <row r="128764" spans="11:11" x14ac:dyDescent="0.2">
      <c r="K128764"/>
    </row>
    <row r="128765" spans="11:11" x14ac:dyDescent="0.2">
      <c r="K128765"/>
    </row>
    <row r="128766" spans="11:11" x14ac:dyDescent="0.2">
      <c r="K128766"/>
    </row>
    <row r="128767" spans="11:11" x14ac:dyDescent="0.2">
      <c r="K128767"/>
    </row>
    <row r="128768" spans="11:11" x14ac:dyDescent="0.2">
      <c r="K128768"/>
    </row>
    <row r="128769" spans="11:11" x14ac:dyDescent="0.2">
      <c r="K128769"/>
    </row>
    <row r="128770" spans="11:11" x14ac:dyDescent="0.2">
      <c r="K128770"/>
    </row>
    <row r="128771" spans="11:11" x14ac:dyDescent="0.2">
      <c r="K128771"/>
    </row>
    <row r="128772" spans="11:11" x14ac:dyDescent="0.2">
      <c r="K128772"/>
    </row>
    <row r="128773" spans="11:11" x14ac:dyDescent="0.2">
      <c r="K128773"/>
    </row>
    <row r="128774" spans="11:11" x14ac:dyDescent="0.2">
      <c r="K128774"/>
    </row>
    <row r="128775" spans="11:11" x14ac:dyDescent="0.2">
      <c r="K128775"/>
    </row>
    <row r="128776" spans="11:11" x14ac:dyDescent="0.2">
      <c r="K128776"/>
    </row>
    <row r="128777" spans="11:11" x14ac:dyDescent="0.2">
      <c r="K128777"/>
    </row>
    <row r="128778" spans="11:11" x14ac:dyDescent="0.2">
      <c r="K128778"/>
    </row>
    <row r="128779" spans="11:11" x14ac:dyDescent="0.2">
      <c r="K128779"/>
    </row>
    <row r="128780" spans="11:11" x14ac:dyDescent="0.2">
      <c r="K128780"/>
    </row>
    <row r="128781" spans="11:11" x14ac:dyDescent="0.2">
      <c r="K128781"/>
    </row>
    <row r="128782" spans="11:11" x14ac:dyDescent="0.2">
      <c r="K128782"/>
    </row>
    <row r="128783" spans="11:11" x14ac:dyDescent="0.2">
      <c r="K128783"/>
    </row>
    <row r="128784" spans="11:11" x14ac:dyDescent="0.2">
      <c r="K128784"/>
    </row>
    <row r="128785" spans="11:11" x14ac:dyDescent="0.2">
      <c r="K128785"/>
    </row>
    <row r="128786" spans="11:11" x14ac:dyDescent="0.2">
      <c r="K128786"/>
    </row>
    <row r="128787" spans="11:11" x14ac:dyDescent="0.2">
      <c r="K128787"/>
    </row>
    <row r="128788" spans="11:11" x14ac:dyDescent="0.2">
      <c r="K128788"/>
    </row>
    <row r="128789" spans="11:11" x14ac:dyDescent="0.2">
      <c r="K128789"/>
    </row>
    <row r="128790" spans="11:11" x14ac:dyDescent="0.2">
      <c r="K128790"/>
    </row>
    <row r="128791" spans="11:11" x14ac:dyDescent="0.2">
      <c r="K128791"/>
    </row>
    <row r="128792" spans="11:11" x14ac:dyDescent="0.2">
      <c r="K128792"/>
    </row>
    <row r="128793" spans="11:11" x14ac:dyDescent="0.2">
      <c r="K128793"/>
    </row>
    <row r="128794" spans="11:11" x14ac:dyDescent="0.2">
      <c r="K128794"/>
    </row>
    <row r="128795" spans="11:11" x14ac:dyDescent="0.2">
      <c r="K128795"/>
    </row>
    <row r="128796" spans="11:11" x14ac:dyDescent="0.2">
      <c r="K128796"/>
    </row>
    <row r="128797" spans="11:11" x14ac:dyDescent="0.2">
      <c r="K128797"/>
    </row>
    <row r="128798" spans="11:11" x14ac:dyDescent="0.2">
      <c r="K128798"/>
    </row>
    <row r="128799" spans="11:11" x14ac:dyDescent="0.2">
      <c r="K128799"/>
    </row>
    <row r="128800" spans="11:11" x14ac:dyDescent="0.2">
      <c r="K128800"/>
    </row>
    <row r="128801" spans="11:11" x14ac:dyDescent="0.2">
      <c r="K128801"/>
    </row>
    <row r="128802" spans="11:11" x14ac:dyDescent="0.2">
      <c r="K128802"/>
    </row>
    <row r="128803" spans="11:11" x14ac:dyDescent="0.2">
      <c r="K128803"/>
    </row>
    <row r="128804" spans="11:11" x14ac:dyDescent="0.2">
      <c r="K128804"/>
    </row>
    <row r="128805" spans="11:11" x14ac:dyDescent="0.2">
      <c r="K128805"/>
    </row>
    <row r="128806" spans="11:11" x14ac:dyDescent="0.2">
      <c r="K128806"/>
    </row>
    <row r="128807" spans="11:11" x14ac:dyDescent="0.2">
      <c r="K128807"/>
    </row>
    <row r="128808" spans="11:11" x14ac:dyDescent="0.2">
      <c r="K128808"/>
    </row>
    <row r="128809" spans="11:11" x14ac:dyDescent="0.2">
      <c r="K128809"/>
    </row>
    <row r="128810" spans="11:11" x14ac:dyDescent="0.2">
      <c r="K128810"/>
    </row>
    <row r="128811" spans="11:11" x14ac:dyDescent="0.2">
      <c r="K128811"/>
    </row>
    <row r="128812" spans="11:11" x14ac:dyDescent="0.2">
      <c r="K128812"/>
    </row>
    <row r="128813" spans="11:11" x14ac:dyDescent="0.2">
      <c r="K128813"/>
    </row>
    <row r="128814" spans="11:11" x14ac:dyDescent="0.2">
      <c r="K128814"/>
    </row>
    <row r="128815" spans="11:11" x14ac:dyDescent="0.2">
      <c r="K128815"/>
    </row>
    <row r="128816" spans="11:11" x14ac:dyDescent="0.2">
      <c r="K128816"/>
    </row>
    <row r="128817" spans="11:11" x14ac:dyDescent="0.2">
      <c r="K128817"/>
    </row>
    <row r="128818" spans="11:11" x14ac:dyDescent="0.2">
      <c r="K128818"/>
    </row>
    <row r="128819" spans="11:11" x14ac:dyDescent="0.2">
      <c r="K128819"/>
    </row>
    <row r="128820" spans="11:11" x14ac:dyDescent="0.2">
      <c r="K128820"/>
    </row>
    <row r="128821" spans="11:11" x14ac:dyDescent="0.2">
      <c r="K128821"/>
    </row>
    <row r="128822" spans="11:11" x14ac:dyDescent="0.2">
      <c r="K128822"/>
    </row>
    <row r="128823" spans="11:11" x14ac:dyDescent="0.2">
      <c r="K128823"/>
    </row>
    <row r="128824" spans="11:11" x14ac:dyDescent="0.2">
      <c r="K128824"/>
    </row>
    <row r="128825" spans="11:11" x14ac:dyDescent="0.2">
      <c r="K128825"/>
    </row>
    <row r="128826" spans="11:11" x14ac:dyDescent="0.2">
      <c r="K128826"/>
    </row>
    <row r="128827" spans="11:11" x14ac:dyDescent="0.2">
      <c r="K128827"/>
    </row>
    <row r="128828" spans="11:11" x14ac:dyDescent="0.2">
      <c r="K128828"/>
    </row>
    <row r="128829" spans="11:11" x14ac:dyDescent="0.2">
      <c r="K128829"/>
    </row>
    <row r="128830" spans="11:11" x14ac:dyDescent="0.2">
      <c r="K128830"/>
    </row>
    <row r="128831" spans="11:11" x14ac:dyDescent="0.2">
      <c r="K128831"/>
    </row>
    <row r="128832" spans="11:11" x14ac:dyDescent="0.2">
      <c r="K128832"/>
    </row>
    <row r="128833" spans="11:11" x14ac:dyDescent="0.2">
      <c r="K128833"/>
    </row>
    <row r="128834" spans="11:11" x14ac:dyDescent="0.2">
      <c r="K128834"/>
    </row>
    <row r="128835" spans="11:11" x14ac:dyDescent="0.2">
      <c r="K128835"/>
    </row>
    <row r="128836" spans="11:11" x14ac:dyDescent="0.2">
      <c r="K128836"/>
    </row>
    <row r="128837" spans="11:11" x14ac:dyDescent="0.2">
      <c r="K128837"/>
    </row>
    <row r="128838" spans="11:11" x14ac:dyDescent="0.2">
      <c r="K128838"/>
    </row>
    <row r="128839" spans="11:11" x14ac:dyDescent="0.2">
      <c r="K128839"/>
    </row>
    <row r="128840" spans="11:11" x14ac:dyDescent="0.2">
      <c r="K128840"/>
    </row>
    <row r="128841" spans="11:11" x14ac:dyDescent="0.2">
      <c r="K128841"/>
    </row>
    <row r="128842" spans="11:11" x14ac:dyDescent="0.2">
      <c r="K128842"/>
    </row>
    <row r="128843" spans="11:11" x14ac:dyDescent="0.2">
      <c r="K128843"/>
    </row>
    <row r="128844" spans="11:11" x14ac:dyDescent="0.2">
      <c r="K128844"/>
    </row>
    <row r="128845" spans="11:11" x14ac:dyDescent="0.2">
      <c r="K128845"/>
    </row>
    <row r="128846" spans="11:11" x14ac:dyDescent="0.2">
      <c r="K128846"/>
    </row>
    <row r="128847" spans="11:11" x14ac:dyDescent="0.2">
      <c r="K128847"/>
    </row>
    <row r="128848" spans="11:11" x14ac:dyDescent="0.2">
      <c r="K128848"/>
    </row>
    <row r="128849" spans="11:11" x14ac:dyDescent="0.2">
      <c r="K128849"/>
    </row>
    <row r="128850" spans="11:11" x14ac:dyDescent="0.2">
      <c r="K128850"/>
    </row>
    <row r="128851" spans="11:11" x14ac:dyDescent="0.2">
      <c r="K128851"/>
    </row>
    <row r="128852" spans="11:11" x14ac:dyDescent="0.2">
      <c r="K128852"/>
    </row>
    <row r="128853" spans="11:11" x14ac:dyDescent="0.2">
      <c r="K128853"/>
    </row>
    <row r="128854" spans="11:11" x14ac:dyDescent="0.2">
      <c r="K128854"/>
    </row>
    <row r="128855" spans="11:11" x14ac:dyDescent="0.2">
      <c r="K128855"/>
    </row>
    <row r="128856" spans="11:11" x14ac:dyDescent="0.2">
      <c r="K128856"/>
    </row>
    <row r="128857" spans="11:11" x14ac:dyDescent="0.2">
      <c r="K128857"/>
    </row>
    <row r="128858" spans="11:11" x14ac:dyDescent="0.2">
      <c r="K128858"/>
    </row>
    <row r="128859" spans="11:11" x14ac:dyDescent="0.2">
      <c r="K128859"/>
    </row>
    <row r="128860" spans="11:11" x14ac:dyDescent="0.2">
      <c r="K128860"/>
    </row>
    <row r="128861" spans="11:11" x14ac:dyDescent="0.2">
      <c r="K128861"/>
    </row>
    <row r="128862" spans="11:11" x14ac:dyDescent="0.2">
      <c r="K128862"/>
    </row>
    <row r="128863" spans="11:11" x14ac:dyDescent="0.2">
      <c r="K128863"/>
    </row>
    <row r="128864" spans="11:11" x14ac:dyDescent="0.2">
      <c r="K128864"/>
    </row>
    <row r="128865" spans="11:11" x14ac:dyDescent="0.2">
      <c r="K128865"/>
    </row>
    <row r="128866" spans="11:11" x14ac:dyDescent="0.2">
      <c r="K128866"/>
    </row>
    <row r="128867" spans="11:11" x14ac:dyDescent="0.2">
      <c r="K128867"/>
    </row>
    <row r="128868" spans="11:11" x14ac:dyDescent="0.2">
      <c r="K128868"/>
    </row>
    <row r="128869" spans="11:11" x14ac:dyDescent="0.2">
      <c r="K128869"/>
    </row>
    <row r="128870" spans="11:11" x14ac:dyDescent="0.2">
      <c r="K128870"/>
    </row>
    <row r="128871" spans="11:11" x14ac:dyDescent="0.2">
      <c r="K128871"/>
    </row>
    <row r="128872" spans="11:11" x14ac:dyDescent="0.2">
      <c r="K128872"/>
    </row>
    <row r="128873" spans="11:11" x14ac:dyDescent="0.2">
      <c r="K128873"/>
    </row>
    <row r="128874" spans="11:11" x14ac:dyDescent="0.2">
      <c r="K128874"/>
    </row>
    <row r="128875" spans="11:11" x14ac:dyDescent="0.2">
      <c r="K128875"/>
    </row>
    <row r="128876" spans="11:11" x14ac:dyDescent="0.2">
      <c r="K128876"/>
    </row>
    <row r="128877" spans="11:11" x14ac:dyDescent="0.2">
      <c r="K128877"/>
    </row>
    <row r="128878" spans="11:11" x14ac:dyDescent="0.2">
      <c r="K128878"/>
    </row>
    <row r="128879" spans="11:11" x14ac:dyDescent="0.2">
      <c r="K128879"/>
    </row>
    <row r="128880" spans="11:11" x14ac:dyDescent="0.2">
      <c r="K128880"/>
    </row>
    <row r="128881" spans="11:11" x14ac:dyDescent="0.2">
      <c r="K128881"/>
    </row>
    <row r="128882" spans="11:11" x14ac:dyDescent="0.2">
      <c r="K128882"/>
    </row>
    <row r="128883" spans="11:11" x14ac:dyDescent="0.2">
      <c r="K128883"/>
    </row>
    <row r="128884" spans="11:11" x14ac:dyDescent="0.2">
      <c r="K128884"/>
    </row>
    <row r="128885" spans="11:11" x14ac:dyDescent="0.2">
      <c r="K128885"/>
    </row>
    <row r="128886" spans="11:11" x14ac:dyDescent="0.2">
      <c r="K128886"/>
    </row>
    <row r="128887" spans="11:11" x14ac:dyDescent="0.2">
      <c r="K128887"/>
    </row>
    <row r="128888" spans="11:11" x14ac:dyDescent="0.2">
      <c r="K128888"/>
    </row>
    <row r="128889" spans="11:11" x14ac:dyDescent="0.2">
      <c r="K128889"/>
    </row>
    <row r="128890" spans="11:11" x14ac:dyDescent="0.2">
      <c r="K128890"/>
    </row>
    <row r="128891" spans="11:11" x14ac:dyDescent="0.2">
      <c r="K128891"/>
    </row>
    <row r="128892" spans="11:11" x14ac:dyDescent="0.2">
      <c r="K128892"/>
    </row>
    <row r="128893" spans="11:11" x14ac:dyDescent="0.2">
      <c r="K128893"/>
    </row>
    <row r="128894" spans="11:11" x14ac:dyDescent="0.2">
      <c r="K128894"/>
    </row>
    <row r="128895" spans="11:11" x14ac:dyDescent="0.2">
      <c r="K128895"/>
    </row>
    <row r="128896" spans="11:11" x14ac:dyDescent="0.2">
      <c r="K128896"/>
    </row>
    <row r="128897" spans="11:11" x14ac:dyDescent="0.2">
      <c r="K128897"/>
    </row>
    <row r="128898" spans="11:11" x14ac:dyDescent="0.2">
      <c r="K128898"/>
    </row>
    <row r="128899" spans="11:11" x14ac:dyDescent="0.2">
      <c r="K128899"/>
    </row>
    <row r="128900" spans="11:11" x14ac:dyDescent="0.2">
      <c r="K128900"/>
    </row>
    <row r="128901" spans="11:11" x14ac:dyDescent="0.2">
      <c r="K128901"/>
    </row>
    <row r="128902" spans="11:11" x14ac:dyDescent="0.2">
      <c r="K128902"/>
    </row>
    <row r="128903" spans="11:11" x14ac:dyDescent="0.2">
      <c r="K128903"/>
    </row>
    <row r="128904" spans="11:11" x14ac:dyDescent="0.2">
      <c r="K128904"/>
    </row>
    <row r="128905" spans="11:11" x14ac:dyDescent="0.2">
      <c r="K128905"/>
    </row>
    <row r="128906" spans="11:11" x14ac:dyDescent="0.2">
      <c r="K128906"/>
    </row>
    <row r="128907" spans="11:11" x14ac:dyDescent="0.2">
      <c r="K128907"/>
    </row>
    <row r="128908" spans="11:11" x14ac:dyDescent="0.2">
      <c r="K128908"/>
    </row>
    <row r="128909" spans="11:11" x14ac:dyDescent="0.2">
      <c r="K128909"/>
    </row>
    <row r="128910" spans="11:11" x14ac:dyDescent="0.2">
      <c r="K128910"/>
    </row>
    <row r="128911" spans="11:11" x14ac:dyDescent="0.2">
      <c r="K128911"/>
    </row>
    <row r="128912" spans="11:11" x14ac:dyDescent="0.2">
      <c r="K128912"/>
    </row>
    <row r="128913" spans="11:11" x14ac:dyDescent="0.2">
      <c r="K128913"/>
    </row>
    <row r="128914" spans="11:11" x14ac:dyDescent="0.2">
      <c r="K128914"/>
    </row>
    <row r="128915" spans="11:11" x14ac:dyDescent="0.2">
      <c r="K128915"/>
    </row>
    <row r="128916" spans="11:11" x14ac:dyDescent="0.2">
      <c r="K128916"/>
    </row>
    <row r="128917" spans="11:11" x14ac:dyDescent="0.2">
      <c r="K128917"/>
    </row>
    <row r="128918" spans="11:11" x14ac:dyDescent="0.2">
      <c r="K128918"/>
    </row>
    <row r="128919" spans="11:11" x14ac:dyDescent="0.2">
      <c r="K128919"/>
    </row>
    <row r="128920" spans="11:11" x14ac:dyDescent="0.2">
      <c r="K128920"/>
    </row>
    <row r="128921" spans="11:11" x14ac:dyDescent="0.2">
      <c r="K128921"/>
    </row>
    <row r="128922" spans="11:11" x14ac:dyDescent="0.2">
      <c r="K128922"/>
    </row>
    <row r="128923" spans="11:11" x14ac:dyDescent="0.2">
      <c r="K128923"/>
    </row>
    <row r="128924" spans="11:11" x14ac:dyDescent="0.2">
      <c r="K128924"/>
    </row>
    <row r="128925" spans="11:11" x14ac:dyDescent="0.2">
      <c r="K128925"/>
    </row>
    <row r="128926" spans="11:11" x14ac:dyDescent="0.2">
      <c r="K128926"/>
    </row>
    <row r="128927" spans="11:11" x14ac:dyDescent="0.2">
      <c r="K128927"/>
    </row>
    <row r="128928" spans="11:11" x14ac:dyDescent="0.2">
      <c r="K128928"/>
    </row>
    <row r="128929" spans="11:11" x14ac:dyDescent="0.2">
      <c r="K128929"/>
    </row>
    <row r="128930" spans="11:11" x14ac:dyDescent="0.2">
      <c r="K128930"/>
    </row>
    <row r="128931" spans="11:11" x14ac:dyDescent="0.2">
      <c r="K128931"/>
    </row>
    <row r="128932" spans="11:11" x14ac:dyDescent="0.2">
      <c r="K128932"/>
    </row>
    <row r="128933" spans="11:11" x14ac:dyDescent="0.2">
      <c r="K128933"/>
    </row>
    <row r="128934" spans="11:11" x14ac:dyDescent="0.2">
      <c r="K128934"/>
    </row>
    <row r="128935" spans="11:11" x14ac:dyDescent="0.2">
      <c r="K128935"/>
    </row>
    <row r="128936" spans="11:11" x14ac:dyDescent="0.2">
      <c r="K128936"/>
    </row>
    <row r="128937" spans="11:11" x14ac:dyDescent="0.2">
      <c r="K128937"/>
    </row>
    <row r="128938" spans="11:11" x14ac:dyDescent="0.2">
      <c r="K128938"/>
    </row>
    <row r="128939" spans="11:11" x14ac:dyDescent="0.2">
      <c r="K128939"/>
    </row>
    <row r="128940" spans="11:11" x14ac:dyDescent="0.2">
      <c r="K128940"/>
    </row>
    <row r="128941" spans="11:11" x14ac:dyDescent="0.2">
      <c r="K128941"/>
    </row>
    <row r="128942" spans="11:11" x14ac:dyDescent="0.2">
      <c r="K128942"/>
    </row>
    <row r="128943" spans="11:11" x14ac:dyDescent="0.2">
      <c r="K128943"/>
    </row>
    <row r="128944" spans="11:11" x14ac:dyDescent="0.2">
      <c r="K128944"/>
    </row>
    <row r="128945" spans="11:11" x14ac:dyDescent="0.2">
      <c r="K128945"/>
    </row>
    <row r="128946" spans="11:11" x14ac:dyDescent="0.2">
      <c r="K128946"/>
    </row>
    <row r="128947" spans="11:11" x14ac:dyDescent="0.2">
      <c r="K128947"/>
    </row>
    <row r="128948" spans="11:11" x14ac:dyDescent="0.2">
      <c r="K128948"/>
    </row>
    <row r="128949" spans="11:11" x14ac:dyDescent="0.2">
      <c r="K128949"/>
    </row>
    <row r="128950" spans="11:11" x14ac:dyDescent="0.2">
      <c r="K128950"/>
    </row>
    <row r="128951" spans="11:11" x14ac:dyDescent="0.2">
      <c r="K128951"/>
    </row>
    <row r="128952" spans="11:11" x14ac:dyDescent="0.2">
      <c r="K128952"/>
    </row>
    <row r="128953" spans="11:11" x14ac:dyDescent="0.2">
      <c r="K128953"/>
    </row>
    <row r="128954" spans="11:11" x14ac:dyDescent="0.2">
      <c r="K128954"/>
    </row>
    <row r="128955" spans="11:11" x14ac:dyDescent="0.2">
      <c r="K128955"/>
    </row>
    <row r="128956" spans="11:11" x14ac:dyDescent="0.2">
      <c r="K128956"/>
    </row>
    <row r="128957" spans="11:11" x14ac:dyDescent="0.2">
      <c r="K128957"/>
    </row>
    <row r="128958" spans="11:11" x14ac:dyDescent="0.2">
      <c r="K128958"/>
    </row>
    <row r="128959" spans="11:11" x14ac:dyDescent="0.2">
      <c r="K128959"/>
    </row>
    <row r="128960" spans="11:11" x14ac:dyDescent="0.2">
      <c r="K128960"/>
    </row>
    <row r="128961" spans="11:11" x14ac:dyDescent="0.2">
      <c r="K128961"/>
    </row>
    <row r="128962" spans="11:11" x14ac:dyDescent="0.2">
      <c r="K128962"/>
    </row>
    <row r="128963" spans="11:11" x14ac:dyDescent="0.2">
      <c r="K128963"/>
    </row>
    <row r="128964" spans="11:11" x14ac:dyDescent="0.2">
      <c r="K128964"/>
    </row>
    <row r="128965" spans="11:11" x14ac:dyDescent="0.2">
      <c r="K128965"/>
    </row>
    <row r="128966" spans="11:11" x14ac:dyDescent="0.2">
      <c r="K128966"/>
    </row>
    <row r="128967" spans="11:11" x14ac:dyDescent="0.2">
      <c r="K128967"/>
    </row>
    <row r="128968" spans="11:11" x14ac:dyDescent="0.2">
      <c r="K128968"/>
    </row>
    <row r="128969" spans="11:11" x14ac:dyDescent="0.2">
      <c r="K128969"/>
    </row>
    <row r="128970" spans="11:11" x14ac:dyDescent="0.2">
      <c r="K128970"/>
    </row>
    <row r="128971" spans="11:11" x14ac:dyDescent="0.2">
      <c r="K128971"/>
    </row>
    <row r="128972" spans="11:11" x14ac:dyDescent="0.2">
      <c r="K128972"/>
    </row>
    <row r="128973" spans="11:11" x14ac:dyDescent="0.2">
      <c r="K128973"/>
    </row>
    <row r="128974" spans="11:11" x14ac:dyDescent="0.2">
      <c r="K128974"/>
    </row>
    <row r="128975" spans="11:11" x14ac:dyDescent="0.2">
      <c r="K128975"/>
    </row>
    <row r="128976" spans="11:11" x14ac:dyDescent="0.2">
      <c r="K128976"/>
    </row>
    <row r="128977" spans="11:11" x14ac:dyDescent="0.2">
      <c r="K128977"/>
    </row>
    <row r="128978" spans="11:11" x14ac:dyDescent="0.2">
      <c r="K128978"/>
    </row>
    <row r="128979" spans="11:11" x14ac:dyDescent="0.2">
      <c r="K128979"/>
    </row>
    <row r="128980" spans="11:11" x14ac:dyDescent="0.2">
      <c r="K128980"/>
    </row>
    <row r="128981" spans="11:11" x14ac:dyDescent="0.2">
      <c r="K128981"/>
    </row>
    <row r="128982" spans="11:11" x14ac:dyDescent="0.2">
      <c r="K128982"/>
    </row>
    <row r="128983" spans="11:11" x14ac:dyDescent="0.2">
      <c r="K128983"/>
    </row>
    <row r="128984" spans="11:11" x14ac:dyDescent="0.2">
      <c r="K128984"/>
    </row>
    <row r="128985" spans="11:11" x14ac:dyDescent="0.2">
      <c r="K128985"/>
    </row>
    <row r="128986" spans="11:11" x14ac:dyDescent="0.2">
      <c r="K128986"/>
    </row>
    <row r="128987" spans="11:11" x14ac:dyDescent="0.2">
      <c r="K128987"/>
    </row>
    <row r="128988" spans="11:11" x14ac:dyDescent="0.2">
      <c r="K128988"/>
    </row>
    <row r="128989" spans="11:11" x14ac:dyDescent="0.2">
      <c r="K128989"/>
    </row>
    <row r="128990" spans="11:11" x14ac:dyDescent="0.2">
      <c r="K128990"/>
    </row>
    <row r="128991" spans="11:11" x14ac:dyDescent="0.2">
      <c r="K128991"/>
    </row>
    <row r="128992" spans="11:11" x14ac:dyDescent="0.2">
      <c r="K128992"/>
    </row>
    <row r="128993" spans="11:11" x14ac:dyDescent="0.2">
      <c r="K128993"/>
    </row>
    <row r="128994" spans="11:11" x14ac:dyDescent="0.2">
      <c r="K128994"/>
    </row>
    <row r="128995" spans="11:11" x14ac:dyDescent="0.2">
      <c r="K128995"/>
    </row>
    <row r="128996" spans="11:11" x14ac:dyDescent="0.2">
      <c r="K128996"/>
    </row>
    <row r="128997" spans="11:11" x14ac:dyDescent="0.2">
      <c r="K128997"/>
    </row>
    <row r="128998" spans="11:11" x14ac:dyDescent="0.2">
      <c r="K128998"/>
    </row>
    <row r="128999" spans="11:11" x14ac:dyDescent="0.2">
      <c r="K128999"/>
    </row>
    <row r="129000" spans="11:11" x14ac:dyDescent="0.2">
      <c r="K129000"/>
    </row>
    <row r="129001" spans="11:11" x14ac:dyDescent="0.2">
      <c r="K129001"/>
    </row>
    <row r="129002" spans="11:11" x14ac:dyDescent="0.2">
      <c r="K129002"/>
    </row>
    <row r="129003" spans="11:11" x14ac:dyDescent="0.2">
      <c r="K129003"/>
    </row>
    <row r="129004" spans="11:11" x14ac:dyDescent="0.2">
      <c r="K129004"/>
    </row>
    <row r="129005" spans="11:11" x14ac:dyDescent="0.2">
      <c r="K129005"/>
    </row>
    <row r="129006" spans="11:11" x14ac:dyDescent="0.2">
      <c r="K129006"/>
    </row>
    <row r="129007" spans="11:11" x14ac:dyDescent="0.2">
      <c r="K129007"/>
    </row>
    <row r="129008" spans="11:11" x14ac:dyDescent="0.2">
      <c r="K129008"/>
    </row>
    <row r="129009" spans="11:11" x14ac:dyDescent="0.2">
      <c r="K129009"/>
    </row>
    <row r="129010" spans="11:11" x14ac:dyDescent="0.2">
      <c r="K129010"/>
    </row>
    <row r="129011" spans="11:11" x14ac:dyDescent="0.2">
      <c r="K129011"/>
    </row>
    <row r="129012" spans="11:11" x14ac:dyDescent="0.2">
      <c r="K129012"/>
    </row>
    <row r="129013" spans="11:11" x14ac:dyDescent="0.2">
      <c r="K129013"/>
    </row>
    <row r="129014" spans="11:11" x14ac:dyDescent="0.2">
      <c r="K129014"/>
    </row>
    <row r="129015" spans="11:11" x14ac:dyDescent="0.2">
      <c r="K129015"/>
    </row>
    <row r="129016" spans="11:11" x14ac:dyDescent="0.2">
      <c r="K129016"/>
    </row>
    <row r="129017" spans="11:11" x14ac:dyDescent="0.2">
      <c r="K129017"/>
    </row>
    <row r="129018" spans="11:11" x14ac:dyDescent="0.2">
      <c r="K129018"/>
    </row>
    <row r="129019" spans="11:11" x14ac:dyDescent="0.2">
      <c r="K129019"/>
    </row>
    <row r="129020" spans="11:11" x14ac:dyDescent="0.2">
      <c r="K129020"/>
    </row>
    <row r="129021" spans="11:11" x14ac:dyDescent="0.2">
      <c r="K129021"/>
    </row>
    <row r="129022" spans="11:11" x14ac:dyDescent="0.2">
      <c r="K129022"/>
    </row>
    <row r="129023" spans="11:11" x14ac:dyDescent="0.2">
      <c r="K129023"/>
    </row>
    <row r="129024" spans="11:11" x14ac:dyDescent="0.2">
      <c r="K129024"/>
    </row>
    <row r="129025" spans="11:11" x14ac:dyDescent="0.2">
      <c r="K129025"/>
    </row>
    <row r="129026" spans="11:11" x14ac:dyDescent="0.2">
      <c r="K129026"/>
    </row>
    <row r="129027" spans="11:11" x14ac:dyDescent="0.2">
      <c r="K129027"/>
    </row>
    <row r="129028" spans="11:11" x14ac:dyDescent="0.2">
      <c r="K129028"/>
    </row>
    <row r="129029" spans="11:11" x14ac:dyDescent="0.2">
      <c r="K129029"/>
    </row>
    <row r="129030" spans="11:11" x14ac:dyDescent="0.2">
      <c r="K129030"/>
    </row>
    <row r="129031" spans="11:11" x14ac:dyDescent="0.2">
      <c r="K129031"/>
    </row>
    <row r="129032" spans="11:11" x14ac:dyDescent="0.2">
      <c r="K129032"/>
    </row>
    <row r="129033" spans="11:11" x14ac:dyDescent="0.2">
      <c r="K129033"/>
    </row>
    <row r="129034" spans="11:11" x14ac:dyDescent="0.2">
      <c r="K129034"/>
    </row>
    <row r="129035" spans="11:11" x14ac:dyDescent="0.2">
      <c r="K129035"/>
    </row>
    <row r="129036" spans="11:11" x14ac:dyDescent="0.2">
      <c r="K129036"/>
    </row>
    <row r="129037" spans="11:11" x14ac:dyDescent="0.2">
      <c r="K129037"/>
    </row>
    <row r="129038" spans="11:11" x14ac:dyDescent="0.2">
      <c r="K129038"/>
    </row>
    <row r="129039" spans="11:11" x14ac:dyDescent="0.2">
      <c r="K129039"/>
    </row>
    <row r="129040" spans="11:11" x14ac:dyDescent="0.2">
      <c r="K129040"/>
    </row>
    <row r="129041" spans="11:11" x14ac:dyDescent="0.2">
      <c r="K129041"/>
    </row>
    <row r="129042" spans="11:11" x14ac:dyDescent="0.2">
      <c r="K129042"/>
    </row>
    <row r="129043" spans="11:11" x14ac:dyDescent="0.2">
      <c r="K129043"/>
    </row>
    <row r="129044" spans="11:11" x14ac:dyDescent="0.2">
      <c r="K129044"/>
    </row>
    <row r="129045" spans="11:11" x14ac:dyDescent="0.2">
      <c r="K129045"/>
    </row>
    <row r="129046" spans="11:11" x14ac:dyDescent="0.2">
      <c r="K129046"/>
    </row>
    <row r="129047" spans="11:11" x14ac:dyDescent="0.2">
      <c r="K129047"/>
    </row>
    <row r="129048" spans="11:11" x14ac:dyDescent="0.2">
      <c r="K129048"/>
    </row>
    <row r="129049" spans="11:11" x14ac:dyDescent="0.2">
      <c r="K129049"/>
    </row>
    <row r="129050" spans="11:11" x14ac:dyDescent="0.2">
      <c r="K129050"/>
    </row>
    <row r="129051" spans="11:11" x14ac:dyDescent="0.2">
      <c r="K129051"/>
    </row>
    <row r="129052" spans="11:11" x14ac:dyDescent="0.2">
      <c r="K129052"/>
    </row>
    <row r="129053" spans="11:11" x14ac:dyDescent="0.2">
      <c r="K129053"/>
    </row>
    <row r="129054" spans="11:11" x14ac:dyDescent="0.2">
      <c r="K129054"/>
    </row>
    <row r="129055" spans="11:11" x14ac:dyDescent="0.2">
      <c r="K129055"/>
    </row>
    <row r="129056" spans="11:11" x14ac:dyDescent="0.2">
      <c r="K129056"/>
    </row>
    <row r="129057" spans="11:11" x14ac:dyDescent="0.2">
      <c r="K129057"/>
    </row>
    <row r="129058" spans="11:11" x14ac:dyDescent="0.2">
      <c r="K129058"/>
    </row>
    <row r="129059" spans="11:11" x14ac:dyDescent="0.2">
      <c r="K129059"/>
    </row>
    <row r="129060" spans="11:11" x14ac:dyDescent="0.2">
      <c r="K129060"/>
    </row>
    <row r="129061" spans="11:11" x14ac:dyDescent="0.2">
      <c r="K129061"/>
    </row>
    <row r="129062" spans="11:11" x14ac:dyDescent="0.2">
      <c r="K129062"/>
    </row>
    <row r="129063" spans="11:11" x14ac:dyDescent="0.2">
      <c r="K129063"/>
    </row>
    <row r="129064" spans="11:11" x14ac:dyDescent="0.2">
      <c r="K129064"/>
    </row>
    <row r="129065" spans="11:11" x14ac:dyDescent="0.2">
      <c r="K129065"/>
    </row>
    <row r="129066" spans="11:11" x14ac:dyDescent="0.2">
      <c r="K129066"/>
    </row>
    <row r="129067" spans="11:11" x14ac:dyDescent="0.2">
      <c r="K129067"/>
    </row>
    <row r="129068" spans="11:11" x14ac:dyDescent="0.2">
      <c r="K129068"/>
    </row>
    <row r="129069" spans="11:11" x14ac:dyDescent="0.2">
      <c r="K129069"/>
    </row>
    <row r="129070" spans="11:11" x14ac:dyDescent="0.2">
      <c r="K129070"/>
    </row>
    <row r="129071" spans="11:11" x14ac:dyDescent="0.2">
      <c r="K129071"/>
    </row>
    <row r="129072" spans="11:11" x14ac:dyDescent="0.2">
      <c r="K129072"/>
    </row>
    <row r="129073" spans="11:11" x14ac:dyDescent="0.2">
      <c r="K129073"/>
    </row>
    <row r="129074" spans="11:11" x14ac:dyDescent="0.2">
      <c r="K129074"/>
    </row>
    <row r="129075" spans="11:11" x14ac:dyDescent="0.2">
      <c r="K129075"/>
    </row>
    <row r="129076" spans="11:11" x14ac:dyDescent="0.2">
      <c r="K129076"/>
    </row>
    <row r="129077" spans="11:11" x14ac:dyDescent="0.2">
      <c r="K129077"/>
    </row>
    <row r="129078" spans="11:11" x14ac:dyDescent="0.2">
      <c r="K129078"/>
    </row>
    <row r="129079" spans="11:11" x14ac:dyDescent="0.2">
      <c r="K129079"/>
    </row>
    <row r="129080" spans="11:11" x14ac:dyDescent="0.2">
      <c r="K129080"/>
    </row>
    <row r="129081" spans="11:11" x14ac:dyDescent="0.2">
      <c r="K129081"/>
    </row>
    <row r="129082" spans="11:11" x14ac:dyDescent="0.2">
      <c r="K129082"/>
    </row>
    <row r="129083" spans="11:11" x14ac:dyDescent="0.2">
      <c r="K129083"/>
    </row>
    <row r="129084" spans="11:11" x14ac:dyDescent="0.2">
      <c r="K129084"/>
    </row>
    <row r="129085" spans="11:11" x14ac:dyDescent="0.2">
      <c r="K129085"/>
    </row>
    <row r="129086" spans="11:11" x14ac:dyDescent="0.2">
      <c r="K129086"/>
    </row>
    <row r="129087" spans="11:11" x14ac:dyDescent="0.2">
      <c r="K129087"/>
    </row>
    <row r="129088" spans="11:11" x14ac:dyDescent="0.2">
      <c r="K129088"/>
    </row>
    <row r="129089" spans="11:11" x14ac:dyDescent="0.2">
      <c r="K129089"/>
    </row>
    <row r="129090" spans="11:11" x14ac:dyDescent="0.2">
      <c r="K129090"/>
    </row>
    <row r="129091" spans="11:11" x14ac:dyDescent="0.2">
      <c r="K129091"/>
    </row>
    <row r="129092" spans="11:11" x14ac:dyDescent="0.2">
      <c r="K129092"/>
    </row>
    <row r="129093" spans="11:11" x14ac:dyDescent="0.2">
      <c r="K129093"/>
    </row>
    <row r="129094" spans="11:11" x14ac:dyDescent="0.2">
      <c r="K129094"/>
    </row>
    <row r="129095" spans="11:11" x14ac:dyDescent="0.2">
      <c r="K129095"/>
    </row>
    <row r="129096" spans="11:11" x14ac:dyDescent="0.2">
      <c r="K129096"/>
    </row>
    <row r="129097" spans="11:11" x14ac:dyDescent="0.2">
      <c r="K129097"/>
    </row>
    <row r="129098" spans="11:11" x14ac:dyDescent="0.2">
      <c r="K129098"/>
    </row>
    <row r="129099" spans="11:11" x14ac:dyDescent="0.2">
      <c r="K129099"/>
    </row>
    <row r="129100" spans="11:11" x14ac:dyDescent="0.2">
      <c r="K129100"/>
    </row>
    <row r="129101" spans="11:11" x14ac:dyDescent="0.2">
      <c r="K129101"/>
    </row>
    <row r="129102" spans="11:11" x14ac:dyDescent="0.2">
      <c r="K129102"/>
    </row>
    <row r="129103" spans="11:11" x14ac:dyDescent="0.2">
      <c r="K129103"/>
    </row>
    <row r="129104" spans="11:11" x14ac:dyDescent="0.2">
      <c r="K129104"/>
    </row>
    <row r="129105" spans="11:11" x14ac:dyDescent="0.2">
      <c r="K129105"/>
    </row>
    <row r="129106" spans="11:11" x14ac:dyDescent="0.2">
      <c r="K129106"/>
    </row>
    <row r="129107" spans="11:11" x14ac:dyDescent="0.2">
      <c r="K129107"/>
    </row>
    <row r="129108" spans="11:11" x14ac:dyDescent="0.2">
      <c r="K129108"/>
    </row>
    <row r="129109" spans="11:11" x14ac:dyDescent="0.2">
      <c r="K129109"/>
    </row>
    <row r="129110" spans="11:11" x14ac:dyDescent="0.2">
      <c r="K129110"/>
    </row>
    <row r="129111" spans="11:11" x14ac:dyDescent="0.2">
      <c r="K129111"/>
    </row>
    <row r="129112" spans="11:11" x14ac:dyDescent="0.2">
      <c r="K129112"/>
    </row>
    <row r="129113" spans="11:11" x14ac:dyDescent="0.2">
      <c r="K129113"/>
    </row>
    <row r="129114" spans="11:11" x14ac:dyDescent="0.2">
      <c r="K129114"/>
    </row>
    <row r="129115" spans="11:11" x14ac:dyDescent="0.2">
      <c r="K129115"/>
    </row>
    <row r="129116" spans="11:11" x14ac:dyDescent="0.2">
      <c r="K129116"/>
    </row>
    <row r="129117" spans="11:11" x14ac:dyDescent="0.2">
      <c r="K129117"/>
    </row>
    <row r="129118" spans="11:11" x14ac:dyDescent="0.2">
      <c r="K129118"/>
    </row>
    <row r="129119" spans="11:11" x14ac:dyDescent="0.2">
      <c r="K129119"/>
    </row>
    <row r="129120" spans="11:11" x14ac:dyDescent="0.2">
      <c r="K129120"/>
    </row>
    <row r="129121" spans="11:11" x14ac:dyDescent="0.2">
      <c r="K129121"/>
    </row>
    <row r="129122" spans="11:11" x14ac:dyDescent="0.2">
      <c r="K129122"/>
    </row>
    <row r="129123" spans="11:11" x14ac:dyDescent="0.2">
      <c r="K129123"/>
    </row>
    <row r="129124" spans="11:11" x14ac:dyDescent="0.2">
      <c r="K129124"/>
    </row>
    <row r="129125" spans="11:11" x14ac:dyDescent="0.2">
      <c r="K129125"/>
    </row>
    <row r="129126" spans="11:11" x14ac:dyDescent="0.2">
      <c r="K129126"/>
    </row>
    <row r="129127" spans="11:11" x14ac:dyDescent="0.2">
      <c r="K129127"/>
    </row>
    <row r="129128" spans="11:11" x14ac:dyDescent="0.2">
      <c r="K129128"/>
    </row>
    <row r="129129" spans="11:11" x14ac:dyDescent="0.2">
      <c r="K129129"/>
    </row>
    <row r="129130" spans="11:11" x14ac:dyDescent="0.2">
      <c r="K129130"/>
    </row>
    <row r="129131" spans="11:11" x14ac:dyDescent="0.2">
      <c r="K129131"/>
    </row>
    <row r="129132" spans="11:11" x14ac:dyDescent="0.2">
      <c r="K129132"/>
    </row>
    <row r="129133" spans="11:11" x14ac:dyDescent="0.2">
      <c r="K129133"/>
    </row>
    <row r="129134" spans="11:11" x14ac:dyDescent="0.2">
      <c r="K129134"/>
    </row>
    <row r="129135" spans="11:11" x14ac:dyDescent="0.2">
      <c r="K129135"/>
    </row>
    <row r="129136" spans="11:11" x14ac:dyDescent="0.2">
      <c r="K129136"/>
    </row>
    <row r="129137" spans="11:11" x14ac:dyDescent="0.2">
      <c r="K129137"/>
    </row>
    <row r="129138" spans="11:11" x14ac:dyDescent="0.2">
      <c r="K129138"/>
    </row>
    <row r="129139" spans="11:11" x14ac:dyDescent="0.2">
      <c r="K129139"/>
    </row>
    <row r="129140" spans="11:11" x14ac:dyDescent="0.2">
      <c r="K129140"/>
    </row>
    <row r="129141" spans="11:11" x14ac:dyDescent="0.2">
      <c r="K129141"/>
    </row>
    <row r="129142" spans="11:11" x14ac:dyDescent="0.2">
      <c r="K129142"/>
    </row>
    <row r="129143" spans="11:11" x14ac:dyDescent="0.2">
      <c r="K129143"/>
    </row>
    <row r="129144" spans="11:11" x14ac:dyDescent="0.2">
      <c r="K129144"/>
    </row>
    <row r="129145" spans="11:11" x14ac:dyDescent="0.2">
      <c r="K129145"/>
    </row>
    <row r="129146" spans="11:11" x14ac:dyDescent="0.2">
      <c r="K129146"/>
    </row>
    <row r="129147" spans="11:11" x14ac:dyDescent="0.2">
      <c r="K129147"/>
    </row>
    <row r="129148" spans="11:11" x14ac:dyDescent="0.2">
      <c r="K129148"/>
    </row>
    <row r="129149" spans="11:11" x14ac:dyDescent="0.2">
      <c r="K129149"/>
    </row>
    <row r="129150" spans="11:11" x14ac:dyDescent="0.2">
      <c r="K129150"/>
    </row>
    <row r="129151" spans="11:11" x14ac:dyDescent="0.2">
      <c r="K129151"/>
    </row>
    <row r="129152" spans="11:11" x14ac:dyDescent="0.2">
      <c r="K129152"/>
    </row>
    <row r="129153" spans="11:11" x14ac:dyDescent="0.2">
      <c r="K129153"/>
    </row>
    <row r="129154" spans="11:11" x14ac:dyDescent="0.2">
      <c r="K129154"/>
    </row>
    <row r="129155" spans="11:11" x14ac:dyDescent="0.2">
      <c r="K129155"/>
    </row>
    <row r="129156" spans="11:11" x14ac:dyDescent="0.2">
      <c r="K129156"/>
    </row>
    <row r="129157" spans="11:11" x14ac:dyDescent="0.2">
      <c r="K129157"/>
    </row>
    <row r="129158" spans="11:11" x14ac:dyDescent="0.2">
      <c r="K129158"/>
    </row>
    <row r="129159" spans="11:11" x14ac:dyDescent="0.2">
      <c r="K129159"/>
    </row>
    <row r="129160" spans="11:11" x14ac:dyDescent="0.2">
      <c r="K129160"/>
    </row>
    <row r="129161" spans="11:11" x14ac:dyDescent="0.2">
      <c r="K129161"/>
    </row>
    <row r="129162" spans="11:11" x14ac:dyDescent="0.2">
      <c r="K129162"/>
    </row>
    <row r="129163" spans="11:11" x14ac:dyDescent="0.2">
      <c r="K129163"/>
    </row>
    <row r="129164" spans="11:11" x14ac:dyDescent="0.2">
      <c r="K129164"/>
    </row>
    <row r="129165" spans="11:11" x14ac:dyDescent="0.2">
      <c r="K129165"/>
    </row>
    <row r="129166" spans="11:11" x14ac:dyDescent="0.2">
      <c r="K129166"/>
    </row>
    <row r="129167" spans="11:11" x14ac:dyDescent="0.2">
      <c r="K129167"/>
    </row>
    <row r="129168" spans="11:11" x14ac:dyDescent="0.2">
      <c r="K129168"/>
    </row>
    <row r="129169" spans="11:11" x14ac:dyDescent="0.2">
      <c r="K129169"/>
    </row>
    <row r="129170" spans="11:11" x14ac:dyDescent="0.2">
      <c r="K129170"/>
    </row>
    <row r="129171" spans="11:11" x14ac:dyDescent="0.2">
      <c r="K129171"/>
    </row>
    <row r="129172" spans="11:11" x14ac:dyDescent="0.2">
      <c r="K129172"/>
    </row>
    <row r="129173" spans="11:11" x14ac:dyDescent="0.2">
      <c r="K129173"/>
    </row>
    <row r="129174" spans="11:11" x14ac:dyDescent="0.2">
      <c r="K129174"/>
    </row>
    <row r="129175" spans="11:11" x14ac:dyDescent="0.2">
      <c r="K129175"/>
    </row>
    <row r="129176" spans="11:11" x14ac:dyDescent="0.2">
      <c r="K129176"/>
    </row>
    <row r="129177" spans="11:11" x14ac:dyDescent="0.2">
      <c r="K129177"/>
    </row>
    <row r="129178" spans="11:11" x14ac:dyDescent="0.2">
      <c r="K129178"/>
    </row>
    <row r="129179" spans="11:11" x14ac:dyDescent="0.2">
      <c r="K129179"/>
    </row>
    <row r="129180" spans="11:11" x14ac:dyDescent="0.2">
      <c r="K129180"/>
    </row>
    <row r="129181" spans="11:11" x14ac:dyDescent="0.2">
      <c r="K129181"/>
    </row>
    <row r="129182" spans="11:11" x14ac:dyDescent="0.2">
      <c r="K129182"/>
    </row>
    <row r="129183" spans="11:11" x14ac:dyDescent="0.2">
      <c r="K129183"/>
    </row>
    <row r="129184" spans="11:11" x14ac:dyDescent="0.2">
      <c r="K129184"/>
    </row>
    <row r="129185" spans="11:11" x14ac:dyDescent="0.2">
      <c r="K129185"/>
    </row>
    <row r="129186" spans="11:11" x14ac:dyDescent="0.2">
      <c r="K129186"/>
    </row>
    <row r="129187" spans="11:11" x14ac:dyDescent="0.2">
      <c r="K129187"/>
    </row>
    <row r="129188" spans="11:11" x14ac:dyDescent="0.2">
      <c r="K129188"/>
    </row>
    <row r="129189" spans="11:11" x14ac:dyDescent="0.2">
      <c r="K129189"/>
    </row>
    <row r="129190" spans="11:11" x14ac:dyDescent="0.2">
      <c r="K129190"/>
    </row>
    <row r="129191" spans="11:11" x14ac:dyDescent="0.2">
      <c r="K129191"/>
    </row>
    <row r="129192" spans="11:11" x14ac:dyDescent="0.2">
      <c r="K129192"/>
    </row>
    <row r="129193" spans="11:11" x14ac:dyDescent="0.2">
      <c r="K129193"/>
    </row>
    <row r="129194" spans="11:11" x14ac:dyDescent="0.2">
      <c r="K129194"/>
    </row>
    <row r="129195" spans="11:11" x14ac:dyDescent="0.2">
      <c r="K129195"/>
    </row>
    <row r="129196" spans="11:11" x14ac:dyDescent="0.2">
      <c r="K129196"/>
    </row>
    <row r="129197" spans="11:11" x14ac:dyDescent="0.2">
      <c r="K129197"/>
    </row>
    <row r="129198" spans="11:11" x14ac:dyDescent="0.2">
      <c r="K129198"/>
    </row>
    <row r="129199" spans="11:11" x14ac:dyDescent="0.2">
      <c r="K129199"/>
    </row>
    <row r="129200" spans="11:11" x14ac:dyDescent="0.2">
      <c r="K129200"/>
    </row>
    <row r="129201" spans="11:11" x14ac:dyDescent="0.2">
      <c r="K129201"/>
    </row>
    <row r="129202" spans="11:11" x14ac:dyDescent="0.2">
      <c r="K129202"/>
    </row>
    <row r="129203" spans="11:11" x14ac:dyDescent="0.2">
      <c r="K129203"/>
    </row>
    <row r="129204" spans="11:11" x14ac:dyDescent="0.2">
      <c r="K129204"/>
    </row>
    <row r="129205" spans="11:11" x14ac:dyDescent="0.2">
      <c r="K129205"/>
    </row>
    <row r="129206" spans="11:11" x14ac:dyDescent="0.2">
      <c r="K129206"/>
    </row>
    <row r="129207" spans="11:11" x14ac:dyDescent="0.2">
      <c r="K129207"/>
    </row>
    <row r="129208" spans="11:11" x14ac:dyDescent="0.2">
      <c r="K129208"/>
    </row>
    <row r="129209" spans="11:11" x14ac:dyDescent="0.2">
      <c r="K129209"/>
    </row>
    <row r="129210" spans="11:11" x14ac:dyDescent="0.2">
      <c r="K129210"/>
    </row>
    <row r="129211" spans="11:11" x14ac:dyDescent="0.2">
      <c r="K129211"/>
    </row>
    <row r="129212" spans="11:11" x14ac:dyDescent="0.2">
      <c r="K129212"/>
    </row>
    <row r="129213" spans="11:11" x14ac:dyDescent="0.2">
      <c r="K129213"/>
    </row>
    <row r="129214" spans="11:11" x14ac:dyDescent="0.2">
      <c r="K129214"/>
    </row>
    <row r="129215" spans="11:11" x14ac:dyDescent="0.2">
      <c r="K129215"/>
    </row>
    <row r="129216" spans="11:11" x14ac:dyDescent="0.2">
      <c r="K129216"/>
    </row>
    <row r="129217" spans="11:11" x14ac:dyDescent="0.2">
      <c r="K129217"/>
    </row>
    <row r="129218" spans="11:11" x14ac:dyDescent="0.2">
      <c r="K129218"/>
    </row>
    <row r="129219" spans="11:11" x14ac:dyDescent="0.2">
      <c r="K129219"/>
    </row>
    <row r="129220" spans="11:11" x14ac:dyDescent="0.2">
      <c r="K129220"/>
    </row>
    <row r="129221" spans="11:11" x14ac:dyDescent="0.2">
      <c r="K129221"/>
    </row>
    <row r="129222" spans="11:11" x14ac:dyDescent="0.2">
      <c r="K129222"/>
    </row>
    <row r="129223" spans="11:11" x14ac:dyDescent="0.2">
      <c r="K129223"/>
    </row>
    <row r="129224" spans="11:11" x14ac:dyDescent="0.2">
      <c r="K129224"/>
    </row>
    <row r="129225" spans="11:11" x14ac:dyDescent="0.2">
      <c r="K129225"/>
    </row>
    <row r="129226" spans="11:11" x14ac:dyDescent="0.2">
      <c r="K129226"/>
    </row>
    <row r="129227" spans="11:11" x14ac:dyDescent="0.2">
      <c r="K129227"/>
    </row>
    <row r="129228" spans="11:11" x14ac:dyDescent="0.2">
      <c r="K129228"/>
    </row>
    <row r="129229" spans="11:11" x14ac:dyDescent="0.2">
      <c r="K129229"/>
    </row>
    <row r="129230" spans="11:11" x14ac:dyDescent="0.2">
      <c r="K129230"/>
    </row>
    <row r="129231" spans="11:11" x14ac:dyDescent="0.2">
      <c r="K129231"/>
    </row>
    <row r="129232" spans="11:11" x14ac:dyDescent="0.2">
      <c r="K129232"/>
    </row>
    <row r="129233" spans="11:11" x14ac:dyDescent="0.2">
      <c r="K129233"/>
    </row>
    <row r="129234" spans="11:11" x14ac:dyDescent="0.2">
      <c r="K129234"/>
    </row>
    <row r="129235" spans="11:11" x14ac:dyDescent="0.2">
      <c r="K129235"/>
    </row>
    <row r="129236" spans="11:11" x14ac:dyDescent="0.2">
      <c r="K129236"/>
    </row>
    <row r="129237" spans="11:11" x14ac:dyDescent="0.2">
      <c r="K129237"/>
    </row>
    <row r="129238" spans="11:11" x14ac:dyDescent="0.2">
      <c r="K129238"/>
    </row>
    <row r="129239" spans="11:11" x14ac:dyDescent="0.2">
      <c r="K129239"/>
    </row>
    <row r="129240" spans="11:11" x14ac:dyDescent="0.2">
      <c r="K129240"/>
    </row>
    <row r="129241" spans="11:11" x14ac:dyDescent="0.2">
      <c r="K129241"/>
    </row>
    <row r="129242" spans="11:11" x14ac:dyDescent="0.2">
      <c r="K129242"/>
    </row>
    <row r="129243" spans="11:11" x14ac:dyDescent="0.2">
      <c r="K129243"/>
    </row>
    <row r="129244" spans="11:11" x14ac:dyDescent="0.2">
      <c r="K129244"/>
    </row>
    <row r="129245" spans="11:11" x14ac:dyDescent="0.2">
      <c r="K129245"/>
    </row>
    <row r="129246" spans="11:11" x14ac:dyDescent="0.2">
      <c r="K129246"/>
    </row>
    <row r="129247" spans="11:11" x14ac:dyDescent="0.2">
      <c r="K129247"/>
    </row>
    <row r="129248" spans="11:11" x14ac:dyDescent="0.2">
      <c r="K129248"/>
    </row>
    <row r="129249" spans="11:11" x14ac:dyDescent="0.2">
      <c r="K129249"/>
    </row>
    <row r="129250" spans="11:11" x14ac:dyDescent="0.2">
      <c r="K129250"/>
    </row>
    <row r="129251" spans="11:11" x14ac:dyDescent="0.2">
      <c r="K129251"/>
    </row>
    <row r="129252" spans="11:11" x14ac:dyDescent="0.2">
      <c r="K129252"/>
    </row>
    <row r="129253" spans="11:11" x14ac:dyDescent="0.2">
      <c r="K129253"/>
    </row>
    <row r="129254" spans="11:11" x14ac:dyDescent="0.2">
      <c r="K129254"/>
    </row>
    <row r="129255" spans="11:11" x14ac:dyDescent="0.2">
      <c r="K129255"/>
    </row>
    <row r="129256" spans="11:11" x14ac:dyDescent="0.2">
      <c r="K129256"/>
    </row>
    <row r="129257" spans="11:11" x14ac:dyDescent="0.2">
      <c r="K129257"/>
    </row>
    <row r="129258" spans="11:11" x14ac:dyDescent="0.2">
      <c r="K129258"/>
    </row>
    <row r="129259" spans="11:11" x14ac:dyDescent="0.2">
      <c r="K129259"/>
    </row>
    <row r="129260" spans="11:11" x14ac:dyDescent="0.2">
      <c r="K129260"/>
    </row>
    <row r="129261" spans="11:11" x14ac:dyDescent="0.2">
      <c r="K129261"/>
    </row>
    <row r="129262" spans="11:11" x14ac:dyDescent="0.2">
      <c r="K129262"/>
    </row>
    <row r="129263" spans="11:11" x14ac:dyDescent="0.2">
      <c r="K129263"/>
    </row>
    <row r="129264" spans="11:11" x14ac:dyDescent="0.2">
      <c r="K129264"/>
    </row>
    <row r="129265" spans="11:11" x14ac:dyDescent="0.2">
      <c r="K129265"/>
    </row>
    <row r="129266" spans="11:11" x14ac:dyDescent="0.2">
      <c r="K129266"/>
    </row>
    <row r="129267" spans="11:11" x14ac:dyDescent="0.2">
      <c r="K129267"/>
    </row>
    <row r="129268" spans="11:11" x14ac:dyDescent="0.2">
      <c r="K129268"/>
    </row>
    <row r="129269" spans="11:11" x14ac:dyDescent="0.2">
      <c r="K129269"/>
    </row>
    <row r="129270" spans="11:11" x14ac:dyDescent="0.2">
      <c r="K129270"/>
    </row>
    <row r="129271" spans="11:11" x14ac:dyDescent="0.2">
      <c r="K129271"/>
    </row>
    <row r="129272" spans="11:11" x14ac:dyDescent="0.2">
      <c r="K129272"/>
    </row>
    <row r="129273" spans="11:11" x14ac:dyDescent="0.2">
      <c r="K129273"/>
    </row>
    <row r="129274" spans="11:11" x14ac:dyDescent="0.2">
      <c r="K129274"/>
    </row>
    <row r="129275" spans="11:11" x14ac:dyDescent="0.2">
      <c r="K129275"/>
    </row>
    <row r="129276" spans="11:11" x14ac:dyDescent="0.2">
      <c r="K129276"/>
    </row>
    <row r="129277" spans="11:11" x14ac:dyDescent="0.2">
      <c r="K129277"/>
    </row>
    <row r="129278" spans="11:11" x14ac:dyDescent="0.2">
      <c r="K129278"/>
    </row>
    <row r="129279" spans="11:11" x14ac:dyDescent="0.2">
      <c r="K129279"/>
    </row>
    <row r="129280" spans="11:11" x14ac:dyDescent="0.2">
      <c r="K129280"/>
    </row>
    <row r="129281" spans="11:11" x14ac:dyDescent="0.2">
      <c r="K129281"/>
    </row>
    <row r="129282" spans="11:11" x14ac:dyDescent="0.2">
      <c r="K129282"/>
    </row>
    <row r="129283" spans="11:11" x14ac:dyDescent="0.2">
      <c r="K129283"/>
    </row>
    <row r="129284" spans="11:11" x14ac:dyDescent="0.2">
      <c r="K129284"/>
    </row>
    <row r="129285" spans="11:11" x14ac:dyDescent="0.2">
      <c r="K129285"/>
    </row>
    <row r="129286" spans="11:11" x14ac:dyDescent="0.2">
      <c r="K129286"/>
    </row>
    <row r="129287" spans="11:11" x14ac:dyDescent="0.2">
      <c r="K129287"/>
    </row>
    <row r="129288" spans="11:11" x14ac:dyDescent="0.2">
      <c r="K129288"/>
    </row>
    <row r="129289" spans="11:11" x14ac:dyDescent="0.2">
      <c r="K129289"/>
    </row>
    <row r="129290" spans="11:11" x14ac:dyDescent="0.2">
      <c r="K129290"/>
    </row>
    <row r="129291" spans="11:11" x14ac:dyDescent="0.2">
      <c r="K129291"/>
    </row>
    <row r="129292" spans="11:11" x14ac:dyDescent="0.2">
      <c r="K129292"/>
    </row>
    <row r="129293" spans="11:11" x14ac:dyDescent="0.2">
      <c r="K129293"/>
    </row>
    <row r="129294" spans="11:11" x14ac:dyDescent="0.2">
      <c r="K129294"/>
    </row>
    <row r="129295" spans="11:11" x14ac:dyDescent="0.2">
      <c r="K129295"/>
    </row>
    <row r="129296" spans="11:11" x14ac:dyDescent="0.2">
      <c r="K129296"/>
    </row>
    <row r="129297" spans="11:11" x14ac:dyDescent="0.2">
      <c r="K129297"/>
    </row>
    <row r="129298" spans="11:11" x14ac:dyDescent="0.2">
      <c r="K129298"/>
    </row>
    <row r="129299" spans="11:11" x14ac:dyDescent="0.2">
      <c r="K129299"/>
    </row>
    <row r="129300" spans="11:11" x14ac:dyDescent="0.2">
      <c r="K129300"/>
    </row>
    <row r="129301" spans="11:11" x14ac:dyDescent="0.2">
      <c r="K129301"/>
    </row>
    <row r="129302" spans="11:11" x14ac:dyDescent="0.2">
      <c r="K129302"/>
    </row>
    <row r="129303" spans="11:11" x14ac:dyDescent="0.2">
      <c r="K129303"/>
    </row>
    <row r="129304" spans="11:11" x14ac:dyDescent="0.2">
      <c r="K129304"/>
    </row>
    <row r="129305" spans="11:11" x14ac:dyDescent="0.2">
      <c r="K129305"/>
    </row>
    <row r="129306" spans="11:11" x14ac:dyDescent="0.2">
      <c r="K129306"/>
    </row>
    <row r="129307" spans="11:11" x14ac:dyDescent="0.2">
      <c r="K129307"/>
    </row>
    <row r="129308" spans="11:11" x14ac:dyDescent="0.2">
      <c r="K129308"/>
    </row>
    <row r="129309" spans="11:11" x14ac:dyDescent="0.2">
      <c r="K129309"/>
    </row>
    <row r="129310" spans="11:11" x14ac:dyDescent="0.2">
      <c r="K129310"/>
    </row>
    <row r="129311" spans="11:11" x14ac:dyDescent="0.2">
      <c r="K129311"/>
    </row>
    <row r="129312" spans="11:11" x14ac:dyDescent="0.2">
      <c r="K129312"/>
    </row>
    <row r="129313" spans="11:11" x14ac:dyDescent="0.2">
      <c r="K129313"/>
    </row>
    <row r="129314" spans="11:11" x14ac:dyDescent="0.2">
      <c r="K129314"/>
    </row>
    <row r="129315" spans="11:11" x14ac:dyDescent="0.2">
      <c r="K129315"/>
    </row>
    <row r="129316" spans="11:11" x14ac:dyDescent="0.2">
      <c r="K129316"/>
    </row>
    <row r="129317" spans="11:11" x14ac:dyDescent="0.2">
      <c r="K129317"/>
    </row>
    <row r="129318" spans="11:11" x14ac:dyDescent="0.2">
      <c r="K129318"/>
    </row>
    <row r="129319" spans="11:11" x14ac:dyDescent="0.2">
      <c r="K129319"/>
    </row>
    <row r="129320" spans="11:11" x14ac:dyDescent="0.2">
      <c r="K129320"/>
    </row>
    <row r="129321" spans="11:11" x14ac:dyDescent="0.2">
      <c r="K129321"/>
    </row>
    <row r="129322" spans="11:11" x14ac:dyDescent="0.2">
      <c r="K129322"/>
    </row>
    <row r="129323" spans="11:11" x14ac:dyDescent="0.2">
      <c r="K129323"/>
    </row>
    <row r="129324" spans="11:11" x14ac:dyDescent="0.2">
      <c r="K129324"/>
    </row>
    <row r="129325" spans="11:11" x14ac:dyDescent="0.2">
      <c r="K129325"/>
    </row>
    <row r="129326" spans="11:11" x14ac:dyDescent="0.2">
      <c r="K129326"/>
    </row>
    <row r="129327" spans="11:11" x14ac:dyDescent="0.2">
      <c r="K129327"/>
    </row>
    <row r="129328" spans="11:11" x14ac:dyDescent="0.2">
      <c r="K129328"/>
    </row>
    <row r="129329" spans="11:11" x14ac:dyDescent="0.2">
      <c r="K129329"/>
    </row>
    <row r="129330" spans="11:11" x14ac:dyDescent="0.2">
      <c r="K129330"/>
    </row>
    <row r="129331" spans="11:11" x14ac:dyDescent="0.2">
      <c r="K129331"/>
    </row>
    <row r="129332" spans="11:11" x14ac:dyDescent="0.2">
      <c r="K129332"/>
    </row>
    <row r="129333" spans="11:11" x14ac:dyDescent="0.2">
      <c r="K129333"/>
    </row>
    <row r="129334" spans="11:11" x14ac:dyDescent="0.2">
      <c r="K129334"/>
    </row>
    <row r="129335" spans="11:11" x14ac:dyDescent="0.2">
      <c r="K129335"/>
    </row>
    <row r="129336" spans="11:11" x14ac:dyDescent="0.2">
      <c r="K129336"/>
    </row>
    <row r="129337" spans="11:11" x14ac:dyDescent="0.2">
      <c r="K129337"/>
    </row>
    <row r="129338" spans="11:11" x14ac:dyDescent="0.2">
      <c r="K129338"/>
    </row>
    <row r="129339" spans="11:11" x14ac:dyDescent="0.2">
      <c r="K129339"/>
    </row>
    <row r="129340" spans="11:11" x14ac:dyDescent="0.2">
      <c r="K129340"/>
    </row>
    <row r="129341" spans="11:11" x14ac:dyDescent="0.2">
      <c r="K129341"/>
    </row>
    <row r="129342" spans="11:11" x14ac:dyDescent="0.2">
      <c r="K129342"/>
    </row>
    <row r="129343" spans="11:11" x14ac:dyDescent="0.2">
      <c r="K129343"/>
    </row>
    <row r="129344" spans="11:11" x14ac:dyDescent="0.2">
      <c r="K129344"/>
    </row>
    <row r="129345" spans="11:11" x14ac:dyDescent="0.2">
      <c r="K129345"/>
    </row>
    <row r="129346" spans="11:11" x14ac:dyDescent="0.2">
      <c r="K129346"/>
    </row>
    <row r="129347" spans="11:11" x14ac:dyDescent="0.2">
      <c r="K129347"/>
    </row>
    <row r="129348" spans="11:11" x14ac:dyDescent="0.2">
      <c r="K129348"/>
    </row>
    <row r="129349" spans="11:11" x14ac:dyDescent="0.2">
      <c r="K129349"/>
    </row>
    <row r="129350" spans="11:11" x14ac:dyDescent="0.2">
      <c r="K129350"/>
    </row>
    <row r="129351" spans="11:11" x14ac:dyDescent="0.2">
      <c r="K129351"/>
    </row>
    <row r="129352" spans="11:11" x14ac:dyDescent="0.2">
      <c r="K129352"/>
    </row>
    <row r="129353" spans="11:11" x14ac:dyDescent="0.2">
      <c r="K129353"/>
    </row>
    <row r="129354" spans="11:11" x14ac:dyDescent="0.2">
      <c r="K129354"/>
    </row>
    <row r="129355" spans="11:11" x14ac:dyDescent="0.2">
      <c r="K129355"/>
    </row>
    <row r="129356" spans="11:11" x14ac:dyDescent="0.2">
      <c r="K129356"/>
    </row>
    <row r="129357" spans="11:11" x14ac:dyDescent="0.2">
      <c r="K129357"/>
    </row>
    <row r="129358" spans="11:11" x14ac:dyDescent="0.2">
      <c r="K129358"/>
    </row>
    <row r="129359" spans="11:11" x14ac:dyDescent="0.2">
      <c r="K129359"/>
    </row>
    <row r="129360" spans="11:11" x14ac:dyDescent="0.2">
      <c r="K129360"/>
    </row>
    <row r="129361" spans="11:11" x14ac:dyDescent="0.2">
      <c r="K129361"/>
    </row>
    <row r="129362" spans="11:11" x14ac:dyDescent="0.2">
      <c r="K129362"/>
    </row>
    <row r="129363" spans="11:11" x14ac:dyDescent="0.2">
      <c r="K129363"/>
    </row>
    <row r="129364" spans="11:11" x14ac:dyDescent="0.2">
      <c r="K129364"/>
    </row>
    <row r="129365" spans="11:11" x14ac:dyDescent="0.2">
      <c r="K129365"/>
    </row>
    <row r="129366" spans="11:11" x14ac:dyDescent="0.2">
      <c r="K129366"/>
    </row>
    <row r="129367" spans="11:11" x14ac:dyDescent="0.2">
      <c r="K129367"/>
    </row>
    <row r="129368" spans="11:11" x14ac:dyDescent="0.2">
      <c r="K129368"/>
    </row>
    <row r="129369" spans="11:11" x14ac:dyDescent="0.2">
      <c r="K129369"/>
    </row>
    <row r="129370" spans="11:11" x14ac:dyDescent="0.2">
      <c r="K129370"/>
    </row>
    <row r="129371" spans="11:11" x14ac:dyDescent="0.2">
      <c r="K129371"/>
    </row>
    <row r="129372" spans="11:11" x14ac:dyDescent="0.2">
      <c r="K129372"/>
    </row>
    <row r="129373" spans="11:11" x14ac:dyDescent="0.2">
      <c r="K129373"/>
    </row>
    <row r="129374" spans="11:11" x14ac:dyDescent="0.2">
      <c r="K129374"/>
    </row>
    <row r="129375" spans="11:11" x14ac:dyDescent="0.2">
      <c r="K129375"/>
    </row>
    <row r="129376" spans="11:11" x14ac:dyDescent="0.2">
      <c r="K129376"/>
    </row>
    <row r="129377" spans="11:11" x14ac:dyDescent="0.2">
      <c r="K129377"/>
    </row>
    <row r="129378" spans="11:11" x14ac:dyDescent="0.2">
      <c r="K129378"/>
    </row>
    <row r="129379" spans="11:11" x14ac:dyDescent="0.2">
      <c r="K129379"/>
    </row>
    <row r="129380" spans="11:11" x14ac:dyDescent="0.2">
      <c r="K129380"/>
    </row>
    <row r="129381" spans="11:11" x14ac:dyDescent="0.2">
      <c r="K129381"/>
    </row>
    <row r="129382" spans="11:11" x14ac:dyDescent="0.2">
      <c r="K129382"/>
    </row>
    <row r="129383" spans="11:11" x14ac:dyDescent="0.2">
      <c r="K129383"/>
    </row>
    <row r="129384" spans="11:11" x14ac:dyDescent="0.2">
      <c r="K129384"/>
    </row>
    <row r="129385" spans="11:11" x14ac:dyDescent="0.2">
      <c r="K129385"/>
    </row>
    <row r="129386" spans="11:11" x14ac:dyDescent="0.2">
      <c r="K129386"/>
    </row>
    <row r="129387" spans="11:11" x14ac:dyDescent="0.2">
      <c r="K129387"/>
    </row>
    <row r="129388" spans="11:11" x14ac:dyDescent="0.2">
      <c r="K129388"/>
    </row>
    <row r="129389" spans="11:11" x14ac:dyDescent="0.2">
      <c r="K129389"/>
    </row>
    <row r="129390" spans="11:11" x14ac:dyDescent="0.2">
      <c r="K129390"/>
    </row>
    <row r="129391" spans="11:11" x14ac:dyDescent="0.2">
      <c r="K129391"/>
    </row>
    <row r="129392" spans="11:11" x14ac:dyDescent="0.2">
      <c r="K129392"/>
    </row>
    <row r="129393" spans="11:11" x14ac:dyDescent="0.2">
      <c r="K129393"/>
    </row>
    <row r="129394" spans="11:11" x14ac:dyDescent="0.2">
      <c r="K129394"/>
    </row>
    <row r="129395" spans="11:11" x14ac:dyDescent="0.2">
      <c r="K129395"/>
    </row>
    <row r="129396" spans="11:11" x14ac:dyDescent="0.2">
      <c r="K129396"/>
    </row>
    <row r="129397" spans="11:11" x14ac:dyDescent="0.2">
      <c r="K129397"/>
    </row>
    <row r="129398" spans="11:11" x14ac:dyDescent="0.2">
      <c r="K129398"/>
    </row>
    <row r="129399" spans="11:11" x14ac:dyDescent="0.2">
      <c r="K129399"/>
    </row>
    <row r="129400" spans="11:11" x14ac:dyDescent="0.2">
      <c r="K129400"/>
    </row>
    <row r="129401" spans="11:11" x14ac:dyDescent="0.2">
      <c r="K129401"/>
    </row>
    <row r="129402" spans="11:11" x14ac:dyDescent="0.2">
      <c r="K129402"/>
    </row>
    <row r="129403" spans="11:11" x14ac:dyDescent="0.2">
      <c r="K129403"/>
    </row>
    <row r="129404" spans="11:11" x14ac:dyDescent="0.2">
      <c r="K129404"/>
    </row>
    <row r="129405" spans="11:11" x14ac:dyDescent="0.2">
      <c r="K129405"/>
    </row>
    <row r="129406" spans="11:11" x14ac:dyDescent="0.2">
      <c r="K129406"/>
    </row>
    <row r="129407" spans="11:11" x14ac:dyDescent="0.2">
      <c r="K129407"/>
    </row>
    <row r="129408" spans="11:11" x14ac:dyDescent="0.2">
      <c r="K129408"/>
    </row>
    <row r="129409" spans="11:11" x14ac:dyDescent="0.2">
      <c r="K129409"/>
    </row>
    <row r="129410" spans="11:11" x14ac:dyDescent="0.2">
      <c r="K129410"/>
    </row>
    <row r="129411" spans="11:11" x14ac:dyDescent="0.2">
      <c r="K129411"/>
    </row>
    <row r="129412" spans="11:11" x14ac:dyDescent="0.2">
      <c r="K129412"/>
    </row>
    <row r="129413" spans="11:11" x14ac:dyDescent="0.2">
      <c r="K129413"/>
    </row>
    <row r="129414" spans="11:11" x14ac:dyDescent="0.2">
      <c r="K129414"/>
    </row>
    <row r="129415" spans="11:11" x14ac:dyDescent="0.2">
      <c r="K129415"/>
    </row>
    <row r="129416" spans="11:11" x14ac:dyDescent="0.2">
      <c r="K129416"/>
    </row>
    <row r="129417" spans="11:11" x14ac:dyDescent="0.2">
      <c r="K129417"/>
    </row>
    <row r="129418" spans="11:11" x14ac:dyDescent="0.2">
      <c r="K129418"/>
    </row>
    <row r="129419" spans="11:11" x14ac:dyDescent="0.2">
      <c r="K129419"/>
    </row>
    <row r="129420" spans="11:11" x14ac:dyDescent="0.2">
      <c r="K129420"/>
    </row>
    <row r="129421" spans="11:11" x14ac:dyDescent="0.2">
      <c r="K129421"/>
    </row>
    <row r="129422" spans="11:11" x14ac:dyDescent="0.2">
      <c r="K129422"/>
    </row>
    <row r="129423" spans="11:11" x14ac:dyDescent="0.2">
      <c r="K129423"/>
    </row>
    <row r="129424" spans="11:11" x14ac:dyDescent="0.2">
      <c r="K129424"/>
    </row>
    <row r="129425" spans="11:11" x14ac:dyDescent="0.2">
      <c r="K129425"/>
    </row>
    <row r="129426" spans="11:11" x14ac:dyDescent="0.2">
      <c r="K129426"/>
    </row>
    <row r="129427" spans="11:11" x14ac:dyDescent="0.2">
      <c r="K129427"/>
    </row>
    <row r="129428" spans="11:11" x14ac:dyDescent="0.2">
      <c r="K129428"/>
    </row>
    <row r="129429" spans="11:11" x14ac:dyDescent="0.2">
      <c r="K129429"/>
    </row>
    <row r="129430" spans="11:11" x14ac:dyDescent="0.2">
      <c r="K129430"/>
    </row>
    <row r="129431" spans="11:11" x14ac:dyDescent="0.2">
      <c r="K129431"/>
    </row>
    <row r="129432" spans="11:11" x14ac:dyDescent="0.2">
      <c r="K129432"/>
    </row>
    <row r="129433" spans="11:11" x14ac:dyDescent="0.2">
      <c r="K129433"/>
    </row>
    <row r="129434" spans="11:11" x14ac:dyDescent="0.2">
      <c r="K129434"/>
    </row>
    <row r="129435" spans="11:11" x14ac:dyDescent="0.2">
      <c r="K129435"/>
    </row>
    <row r="129436" spans="11:11" x14ac:dyDescent="0.2">
      <c r="K129436"/>
    </row>
    <row r="129437" spans="11:11" x14ac:dyDescent="0.2">
      <c r="K129437"/>
    </row>
    <row r="129438" spans="11:11" x14ac:dyDescent="0.2">
      <c r="K129438"/>
    </row>
    <row r="129439" spans="11:11" x14ac:dyDescent="0.2">
      <c r="K129439"/>
    </row>
    <row r="129440" spans="11:11" x14ac:dyDescent="0.2">
      <c r="K129440"/>
    </row>
    <row r="129441" spans="11:11" x14ac:dyDescent="0.2">
      <c r="K129441"/>
    </row>
    <row r="129442" spans="11:11" x14ac:dyDescent="0.2">
      <c r="K129442"/>
    </row>
    <row r="129443" spans="11:11" x14ac:dyDescent="0.2">
      <c r="K129443"/>
    </row>
    <row r="129444" spans="11:11" x14ac:dyDescent="0.2">
      <c r="K129444"/>
    </row>
    <row r="129445" spans="11:11" x14ac:dyDescent="0.2">
      <c r="K129445"/>
    </row>
    <row r="129446" spans="11:11" x14ac:dyDescent="0.2">
      <c r="K129446"/>
    </row>
    <row r="129447" spans="11:11" x14ac:dyDescent="0.2">
      <c r="K129447"/>
    </row>
    <row r="129448" spans="11:11" x14ac:dyDescent="0.2">
      <c r="K129448"/>
    </row>
    <row r="129449" spans="11:11" x14ac:dyDescent="0.2">
      <c r="K129449"/>
    </row>
    <row r="129450" spans="11:11" x14ac:dyDescent="0.2">
      <c r="K129450"/>
    </row>
    <row r="129451" spans="11:11" x14ac:dyDescent="0.2">
      <c r="K129451"/>
    </row>
    <row r="129452" spans="11:11" x14ac:dyDescent="0.2">
      <c r="K129452"/>
    </row>
    <row r="129453" spans="11:11" x14ac:dyDescent="0.2">
      <c r="K129453"/>
    </row>
    <row r="129454" spans="11:11" x14ac:dyDescent="0.2">
      <c r="K129454"/>
    </row>
    <row r="129455" spans="11:11" x14ac:dyDescent="0.2">
      <c r="K129455"/>
    </row>
    <row r="129456" spans="11:11" x14ac:dyDescent="0.2">
      <c r="K129456"/>
    </row>
    <row r="129457" spans="11:11" x14ac:dyDescent="0.2">
      <c r="K129457"/>
    </row>
    <row r="129458" spans="11:11" x14ac:dyDescent="0.2">
      <c r="K129458"/>
    </row>
    <row r="129459" spans="11:11" x14ac:dyDescent="0.2">
      <c r="K129459"/>
    </row>
    <row r="129460" spans="11:11" x14ac:dyDescent="0.2">
      <c r="K129460"/>
    </row>
    <row r="129461" spans="11:11" x14ac:dyDescent="0.2">
      <c r="K129461"/>
    </row>
    <row r="129462" spans="11:11" x14ac:dyDescent="0.2">
      <c r="K129462"/>
    </row>
    <row r="129463" spans="11:11" x14ac:dyDescent="0.2">
      <c r="K129463"/>
    </row>
    <row r="129464" spans="11:11" x14ac:dyDescent="0.2">
      <c r="K129464"/>
    </row>
    <row r="129465" spans="11:11" x14ac:dyDescent="0.2">
      <c r="K129465"/>
    </row>
    <row r="129466" spans="11:11" x14ac:dyDescent="0.2">
      <c r="K129466"/>
    </row>
    <row r="129467" spans="11:11" x14ac:dyDescent="0.2">
      <c r="K129467"/>
    </row>
    <row r="129468" spans="11:11" x14ac:dyDescent="0.2">
      <c r="K129468"/>
    </row>
    <row r="129469" spans="11:11" x14ac:dyDescent="0.2">
      <c r="K129469"/>
    </row>
    <row r="129470" spans="11:11" x14ac:dyDescent="0.2">
      <c r="K129470"/>
    </row>
    <row r="129471" spans="11:11" x14ac:dyDescent="0.2">
      <c r="K129471"/>
    </row>
    <row r="129472" spans="11:11" x14ac:dyDescent="0.2">
      <c r="K129472"/>
    </row>
    <row r="129473" spans="11:11" x14ac:dyDescent="0.2">
      <c r="K129473"/>
    </row>
    <row r="129474" spans="11:11" x14ac:dyDescent="0.2">
      <c r="K129474"/>
    </row>
    <row r="129475" spans="11:11" x14ac:dyDescent="0.2">
      <c r="K129475"/>
    </row>
    <row r="129476" spans="11:11" x14ac:dyDescent="0.2">
      <c r="K129476"/>
    </row>
    <row r="129477" spans="11:11" x14ac:dyDescent="0.2">
      <c r="K129477"/>
    </row>
    <row r="129478" spans="11:11" x14ac:dyDescent="0.2">
      <c r="K129478"/>
    </row>
    <row r="129479" spans="11:11" x14ac:dyDescent="0.2">
      <c r="K129479"/>
    </row>
    <row r="129480" spans="11:11" x14ac:dyDescent="0.2">
      <c r="K129480"/>
    </row>
    <row r="129481" spans="11:11" x14ac:dyDescent="0.2">
      <c r="K129481"/>
    </row>
    <row r="129482" spans="11:11" x14ac:dyDescent="0.2">
      <c r="K129482"/>
    </row>
    <row r="129483" spans="11:11" x14ac:dyDescent="0.2">
      <c r="K129483"/>
    </row>
    <row r="129484" spans="11:11" x14ac:dyDescent="0.2">
      <c r="K129484"/>
    </row>
    <row r="129485" spans="11:11" x14ac:dyDescent="0.2">
      <c r="K129485"/>
    </row>
    <row r="129486" spans="11:11" x14ac:dyDescent="0.2">
      <c r="K129486"/>
    </row>
    <row r="129487" spans="11:11" x14ac:dyDescent="0.2">
      <c r="K129487"/>
    </row>
    <row r="129488" spans="11:11" x14ac:dyDescent="0.2">
      <c r="K129488"/>
    </row>
    <row r="129489" spans="11:11" x14ac:dyDescent="0.2">
      <c r="K129489"/>
    </row>
    <row r="129490" spans="11:11" x14ac:dyDescent="0.2">
      <c r="K129490"/>
    </row>
    <row r="129491" spans="11:11" x14ac:dyDescent="0.2">
      <c r="K129491"/>
    </row>
    <row r="129492" spans="11:11" x14ac:dyDescent="0.2">
      <c r="K129492"/>
    </row>
    <row r="129493" spans="11:11" x14ac:dyDescent="0.2">
      <c r="K129493"/>
    </row>
    <row r="129494" spans="11:11" x14ac:dyDescent="0.2">
      <c r="K129494"/>
    </row>
    <row r="129495" spans="11:11" x14ac:dyDescent="0.2">
      <c r="K129495"/>
    </row>
    <row r="129496" spans="11:11" x14ac:dyDescent="0.2">
      <c r="K129496"/>
    </row>
    <row r="129497" spans="11:11" x14ac:dyDescent="0.2">
      <c r="K129497"/>
    </row>
    <row r="129498" spans="11:11" x14ac:dyDescent="0.2">
      <c r="K129498"/>
    </row>
    <row r="129499" spans="11:11" x14ac:dyDescent="0.2">
      <c r="K129499"/>
    </row>
    <row r="129500" spans="11:11" x14ac:dyDescent="0.2">
      <c r="K129500"/>
    </row>
    <row r="129501" spans="11:11" x14ac:dyDescent="0.2">
      <c r="K129501"/>
    </row>
    <row r="129502" spans="11:11" x14ac:dyDescent="0.2">
      <c r="K129502"/>
    </row>
    <row r="129503" spans="11:11" x14ac:dyDescent="0.2">
      <c r="K129503"/>
    </row>
    <row r="129504" spans="11:11" x14ac:dyDescent="0.2">
      <c r="K129504"/>
    </row>
    <row r="129505" spans="11:11" x14ac:dyDescent="0.2">
      <c r="K129505"/>
    </row>
    <row r="129506" spans="11:11" x14ac:dyDescent="0.2">
      <c r="K129506"/>
    </row>
    <row r="129507" spans="11:11" x14ac:dyDescent="0.2">
      <c r="K129507"/>
    </row>
    <row r="129508" spans="11:11" x14ac:dyDescent="0.2">
      <c r="K129508"/>
    </row>
    <row r="129509" spans="11:11" x14ac:dyDescent="0.2">
      <c r="K129509"/>
    </row>
    <row r="129510" spans="11:11" x14ac:dyDescent="0.2">
      <c r="K129510"/>
    </row>
    <row r="129511" spans="11:11" x14ac:dyDescent="0.2">
      <c r="K129511"/>
    </row>
    <row r="129512" spans="11:11" x14ac:dyDescent="0.2">
      <c r="K129512"/>
    </row>
    <row r="129513" spans="11:11" x14ac:dyDescent="0.2">
      <c r="K129513"/>
    </row>
    <row r="129514" spans="11:11" x14ac:dyDescent="0.2">
      <c r="K129514"/>
    </row>
    <row r="129515" spans="11:11" x14ac:dyDescent="0.2">
      <c r="K129515"/>
    </row>
    <row r="129516" spans="11:11" x14ac:dyDescent="0.2">
      <c r="K129516"/>
    </row>
    <row r="129517" spans="11:11" x14ac:dyDescent="0.2">
      <c r="K129517"/>
    </row>
    <row r="129518" spans="11:11" x14ac:dyDescent="0.2">
      <c r="K129518"/>
    </row>
    <row r="129519" spans="11:11" x14ac:dyDescent="0.2">
      <c r="K129519"/>
    </row>
    <row r="129520" spans="11:11" x14ac:dyDescent="0.2">
      <c r="K129520"/>
    </row>
    <row r="129521" spans="11:11" x14ac:dyDescent="0.2">
      <c r="K129521"/>
    </row>
    <row r="129522" spans="11:11" x14ac:dyDescent="0.2">
      <c r="K129522"/>
    </row>
    <row r="129523" spans="11:11" x14ac:dyDescent="0.2">
      <c r="K129523"/>
    </row>
    <row r="129524" spans="11:11" x14ac:dyDescent="0.2">
      <c r="K129524"/>
    </row>
    <row r="129525" spans="11:11" x14ac:dyDescent="0.2">
      <c r="K129525"/>
    </row>
    <row r="129526" spans="11:11" x14ac:dyDescent="0.2">
      <c r="K129526"/>
    </row>
    <row r="129527" spans="11:11" x14ac:dyDescent="0.2">
      <c r="K129527"/>
    </row>
    <row r="129528" spans="11:11" x14ac:dyDescent="0.2">
      <c r="K129528"/>
    </row>
    <row r="129529" spans="11:11" x14ac:dyDescent="0.2">
      <c r="K129529"/>
    </row>
    <row r="129530" spans="11:11" x14ac:dyDescent="0.2">
      <c r="K129530"/>
    </row>
    <row r="129531" spans="11:11" x14ac:dyDescent="0.2">
      <c r="K129531"/>
    </row>
    <row r="129532" spans="11:11" x14ac:dyDescent="0.2">
      <c r="K129532"/>
    </row>
    <row r="129533" spans="11:11" x14ac:dyDescent="0.2">
      <c r="K129533"/>
    </row>
    <row r="129534" spans="11:11" x14ac:dyDescent="0.2">
      <c r="K129534"/>
    </row>
    <row r="129535" spans="11:11" x14ac:dyDescent="0.2">
      <c r="K129535"/>
    </row>
    <row r="129536" spans="11:11" x14ac:dyDescent="0.2">
      <c r="K129536"/>
    </row>
    <row r="129537" spans="11:11" x14ac:dyDescent="0.2">
      <c r="K129537"/>
    </row>
    <row r="129538" spans="11:11" x14ac:dyDescent="0.2">
      <c r="K129538"/>
    </row>
    <row r="129539" spans="11:11" x14ac:dyDescent="0.2">
      <c r="K129539"/>
    </row>
    <row r="129540" spans="11:11" x14ac:dyDescent="0.2">
      <c r="K129540"/>
    </row>
    <row r="129541" spans="11:11" x14ac:dyDescent="0.2">
      <c r="K129541"/>
    </row>
    <row r="129542" spans="11:11" x14ac:dyDescent="0.2">
      <c r="K129542"/>
    </row>
    <row r="129543" spans="11:11" x14ac:dyDescent="0.2">
      <c r="K129543"/>
    </row>
    <row r="129544" spans="11:11" x14ac:dyDescent="0.2">
      <c r="K129544"/>
    </row>
    <row r="129545" spans="11:11" x14ac:dyDescent="0.2">
      <c r="K129545"/>
    </row>
    <row r="129546" spans="11:11" x14ac:dyDescent="0.2">
      <c r="K129546"/>
    </row>
    <row r="129547" spans="11:11" x14ac:dyDescent="0.2">
      <c r="K129547"/>
    </row>
    <row r="129548" spans="11:11" x14ac:dyDescent="0.2">
      <c r="K129548"/>
    </row>
    <row r="129549" spans="11:11" x14ac:dyDescent="0.2">
      <c r="K129549"/>
    </row>
    <row r="129550" spans="11:11" x14ac:dyDescent="0.2">
      <c r="K129550"/>
    </row>
    <row r="129551" spans="11:11" x14ac:dyDescent="0.2">
      <c r="K129551"/>
    </row>
    <row r="129552" spans="11:11" x14ac:dyDescent="0.2">
      <c r="K129552"/>
    </row>
    <row r="129553" spans="11:11" x14ac:dyDescent="0.2">
      <c r="K129553"/>
    </row>
    <row r="129554" spans="11:11" x14ac:dyDescent="0.2">
      <c r="K129554"/>
    </row>
    <row r="129555" spans="11:11" x14ac:dyDescent="0.2">
      <c r="K129555"/>
    </row>
    <row r="129556" spans="11:11" x14ac:dyDescent="0.2">
      <c r="K129556"/>
    </row>
    <row r="129557" spans="11:11" x14ac:dyDescent="0.2">
      <c r="K129557"/>
    </row>
    <row r="129558" spans="11:11" x14ac:dyDescent="0.2">
      <c r="K129558"/>
    </row>
    <row r="129559" spans="11:11" x14ac:dyDescent="0.2">
      <c r="K129559"/>
    </row>
    <row r="129560" spans="11:11" x14ac:dyDescent="0.2">
      <c r="K129560"/>
    </row>
    <row r="129561" spans="11:11" x14ac:dyDescent="0.2">
      <c r="K129561"/>
    </row>
    <row r="129562" spans="11:11" x14ac:dyDescent="0.2">
      <c r="K129562"/>
    </row>
    <row r="129563" spans="11:11" x14ac:dyDescent="0.2">
      <c r="K129563"/>
    </row>
    <row r="129564" spans="11:11" x14ac:dyDescent="0.2">
      <c r="K129564"/>
    </row>
    <row r="129565" spans="11:11" x14ac:dyDescent="0.2">
      <c r="K129565"/>
    </row>
    <row r="129566" spans="11:11" x14ac:dyDescent="0.2">
      <c r="K129566"/>
    </row>
    <row r="129567" spans="11:11" x14ac:dyDescent="0.2">
      <c r="K129567"/>
    </row>
    <row r="129568" spans="11:11" x14ac:dyDescent="0.2">
      <c r="K129568"/>
    </row>
    <row r="129569" spans="11:11" x14ac:dyDescent="0.2">
      <c r="K129569"/>
    </row>
    <row r="129570" spans="11:11" x14ac:dyDescent="0.2">
      <c r="K129570"/>
    </row>
    <row r="129571" spans="11:11" x14ac:dyDescent="0.2">
      <c r="K129571"/>
    </row>
    <row r="129572" spans="11:11" x14ac:dyDescent="0.2">
      <c r="K129572"/>
    </row>
    <row r="129573" spans="11:11" x14ac:dyDescent="0.2">
      <c r="K129573"/>
    </row>
    <row r="129574" spans="11:11" x14ac:dyDescent="0.2">
      <c r="K129574"/>
    </row>
    <row r="129575" spans="11:11" x14ac:dyDescent="0.2">
      <c r="K129575"/>
    </row>
    <row r="129576" spans="11:11" x14ac:dyDescent="0.2">
      <c r="K129576"/>
    </row>
    <row r="129577" spans="11:11" x14ac:dyDescent="0.2">
      <c r="K129577"/>
    </row>
    <row r="129578" spans="11:11" x14ac:dyDescent="0.2">
      <c r="K129578"/>
    </row>
    <row r="129579" spans="11:11" x14ac:dyDescent="0.2">
      <c r="K129579"/>
    </row>
    <row r="129580" spans="11:11" x14ac:dyDescent="0.2">
      <c r="K129580"/>
    </row>
    <row r="129581" spans="11:11" x14ac:dyDescent="0.2">
      <c r="K129581"/>
    </row>
    <row r="129582" spans="11:11" x14ac:dyDescent="0.2">
      <c r="K129582"/>
    </row>
    <row r="129583" spans="11:11" x14ac:dyDescent="0.2">
      <c r="K129583"/>
    </row>
    <row r="129584" spans="11:11" x14ac:dyDescent="0.2">
      <c r="K129584"/>
    </row>
    <row r="129585" spans="11:11" x14ac:dyDescent="0.2">
      <c r="K129585"/>
    </row>
    <row r="129586" spans="11:11" x14ac:dyDescent="0.2">
      <c r="K129586"/>
    </row>
    <row r="129587" spans="11:11" x14ac:dyDescent="0.2">
      <c r="K129587"/>
    </row>
    <row r="129588" spans="11:11" x14ac:dyDescent="0.2">
      <c r="K129588"/>
    </row>
    <row r="129589" spans="11:11" x14ac:dyDescent="0.2">
      <c r="K129589"/>
    </row>
    <row r="129590" spans="11:11" x14ac:dyDescent="0.2">
      <c r="K129590"/>
    </row>
    <row r="129591" spans="11:11" x14ac:dyDescent="0.2">
      <c r="K129591"/>
    </row>
    <row r="129592" spans="11:11" x14ac:dyDescent="0.2">
      <c r="K129592"/>
    </row>
    <row r="129593" spans="11:11" x14ac:dyDescent="0.2">
      <c r="K129593"/>
    </row>
    <row r="129594" spans="11:11" x14ac:dyDescent="0.2">
      <c r="K129594"/>
    </row>
    <row r="129595" spans="11:11" x14ac:dyDescent="0.2">
      <c r="K129595"/>
    </row>
    <row r="129596" spans="11:11" x14ac:dyDescent="0.2">
      <c r="K129596"/>
    </row>
    <row r="129597" spans="11:11" x14ac:dyDescent="0.2">
      <c r="K129597"/>
    </row>
    <row r="129598" spans="11:11" x14ac:dyDescent="0.2">
      <c r="K129598"/>
    </row>
    <row r="129599" spans="11:11" x14ac:dyDescent="0.2">
      <c r="K129599"/>
    </row>
    <row r="129600" spans="11:11" x14ac:dyDescent="0.2">
      <c r="K129600"/>
    </row>
    <row r="129601" spans="11:11" x14ac:dyDescent="0.2">
      <c r="K129601"/>
    </row>
    <row r="129602" spans="11:11" x14ac:dyDescent="0.2">
      <c r="K129602"/>
    </row>
    <row r="129603" spans="11:11" x14ac:dyDescent="0.2">
      <c r="K129603"/>
    </row>
    <row r="129604" spans="11:11" x14ac:dyDescent="0.2">
      <c r="K129604"/>
    </row>
    <row r="129605" spans="11:11" x14ac:dyDescent="0.2">
      <c r="K129605"/>
    </row>
    <row r="129606" spans="11:11" x14ac:dyDescent="0.2">
      <c r="K129606"/>
    </row>
    <row r="129607" spans="11:11" x14ac:dyDescent="0.2">
      <c r="K129607"/>
    </row>
    <row r="129608" spans="11:11" x14ac:dyDescent="0.2">
      <c r="K129608"/>
    </row>
    <row r="129609" spans="11:11" x14ac:dyDescent="0.2">
      <c r="K129609"/>
    </row>
    <row r="129610" spans="11:11" x14ac:dyDescent="0.2">
      <c r="K129610"/>
    </row>
    <row r="129611" spans="11:11" x14ac:dyDescent="0.2">
      <c r="K129611"/>
    </row>
    <row r="129612" spans="11:11" x14ac:dyDescent="0.2">
      <c r="K129612"/>
    </row>
    <row r="129613" spans="11:11" x14ac:dyDescent="0.2">
      <c r="K129613"/>
    </row>
    <row r="129614" spans="11:11" x14ac:dyDescent="0.2">
      <c r="K129614"/>
    </row>
    <row r="129615" spans="11:11" x14ac:dyDescent="0.2">
      <c r="K129615"/>
    </row>
    <row r="129616" spans="11:11" x14ac:dyDescent="0.2">
      <c r="K129616"/>
    </row>
    <row r="129617" spans="11:11" x14ac:dyDescent="0.2">
      <c r="K129617"/>
    </row>
    <row r="129618" spans="11:11" x14ac:dyDescent="0.2">
      <c r="K129618"/>
    </row>
    <row r="129619" spans="11:11" x14ac:dyDescent="0.2">
      <c r="K129619"/>
    </row>
    <row r="129620" spans="11:11" x14ac:dyDescent="0.2">
      <c r="K129620"/>
    </row>
    <row r="129621" spans="11:11" x14ac:dyDescent="0.2">
      <c r="K129621"/>
    </row>
    <row r="129622" spans="11:11" x14ac:dyDescent="0.2">
      <c r="K129622"/>
    </row>
    <row r="129623" spans="11:11" x14ac:dyDescent="0.2">
      <c r="K129623"/>
    </row>
    <row r="129624" spans="11:11" x14ac:dyDescent="0.2">
      <c r="K129624"/>
    </row>
    <row r="129625" spans="11:11" x14ac:dyDescent="0.2">
      <c r="K129625"/>
    </row>
    <row r="129626" spans="11:11" x14ac:dyDescent="0.2">
      <c r="K129626"/>
    </row>
    <row r="129627" spans="11:11" x14ac:dyDescent="0.2">
      <c r="K129627"/>
    </row>
    <row r="129628" spans="11:11" x14ac:dyDescent="0.2">
      <c r="K129628"/>
    </row>
    <row r="129629" spans="11:11" x14ac:dyDescent="0.2">
      <c r="K129629"/>
    </row>
    <row r="129630" spans="11:11" x14ac:dyDescent="0.2">
      <c r="K129630"/>
    </row>
    <row r="129631" spans="11:11" x14ac:dyDescent="0.2">
      <c r="K129631"/>
    </row>
    <row r="129632" spans="11:11" x14ac:dyDescent="0.2">
      <c r="K129632"/>
    </row>
    <row r="129633" spans="11:11" x14ac:dyDescent="0.2">
      <c r="K129633"/>
    </row>
    <row r="129634" spans="11:11" x14ac:dyDescent="0.2">
      <c r="K129634"/>
    </row>
    <row r="129635" spans="11:11" x14ac:dyDescent="0.2">
      <c r="K129635"/>
    </row>
    <row r="129636" spans="11:11" x14ac:dyDescent="0.2">
      <c r="K129636"/>
    </row>
    <row r="129637" spans="11:11" x14ac:dyDescent="0.2">
      <c r="K129637"/>
    </row>
    <row r="129638" spans="11:11" x14ac:dyDescent="0.2">
      <c r="K129638"/>
    </row>
    <row r="129639" spans="11:11" x14ac:dyDescent="0.2">
      <c r="K129639"/>
    </row>
    <row r="129640" spans="11:11" x14ac:dyDescent="0.2">
      <c r="K129640"/>
    </row>
    <row r="129641" spans="11:11" x14ac:dyDescent="0.2">
      <c r="K129641"/>
    </row>
    <row r="129642" spans="11:11" x14ac:dyDescent="0.2">
      <c r="K129642"/>
    </row>
    <row r="129643" spans="11:11" x14ac:dyDescent="0.2">
      <c r="K129643"/>
    </row>
    <row r="129644" spans="11:11" x14ac:dyDescent="0.2">
      <c r="K129644"/>
    </row>
    <row r="129645" spans="11:11" x14ac:dyDescent="0.2">
      <c r="K129645"/>
    </row>
    <row r="129646" spans="11:11" x14ac:dyDescent="0.2">
      <c r="K129646"/>
    </row>
    <row r="129647" spans="11:11" x14ac:dyDescent="0.2">
      <c r="K129647"/>
    </row>
    <row r="129648" spans="11:11" x14ac:dyDescent="0.2">
      <c r="K129648"/>
    </row>
    <row r="129649" spans="11:11" x14ac:dyDescent="0.2">
      <c r="K129649"/>
    </row>
    <row r="129650" spans="11:11" x14ac:dyDescent="0.2">
      <c r="K129650"/>
    </row>
    <row r="129651" spans="11:11" x14ac:dyDescent="0.2">
      <c r="K129651"/>
    </row>
    <row r="129652" spans="11:11" x14ac:dyDescent="0.2">
      <c r="K129652"/>
    </row>
    <row r="129653" spans="11:11" x14ac:dyDescent="0.2">
      <c r="K129653"/>
    </row>
    <row r="129654" spans="11:11" x14ac:dyDescent="0.2">
      <c r="K129654"/>
    </row>
    <row r="129655" spans="11:11" x14ac:dyDescent="0.2">
      <c r="K129655"/>
    </row>
    <row r="129656" spans="11:11" x14ac:dyDescent="0.2">
      <c r="K129656"/>
    </row>
    <row r="129657" spans="11:11" x14ac:dyDescent="0.2">
      <c r="K129657"/>
    </row>
    <row r="129658" spans="11:11" x14ac:dyDescent="0.2">
      <c r="K129658"/>
    </row>
    <row r="129659" spans="11:11" x14ac:dyDescent="0.2">
      <c r="K129659"/>
    </row>
    <row r="129660" spans="11:11" x14ac:dyDescent="0.2">
      <c r="K129660"/>
    </row>
    <row r="129661" spans="11:11" x14ac:dyDescent="0.2">
      <c r="K129661"/>
    </row>
    <row r="129662" spans="11:11" x14ac:dyDescent="0.2">
      <c r="K129662"/>
    </row>
    <row r="129663" spans="11:11" x14ac:dyDescent="0.2">
      <c r="K129663"/>
    </row>
    <row r="129664" spans="11:11" x14ac:dyDescent="0.2">
      <c r="K129664"/>
    </row>
    <row r="129665" spans="11:11" x14ac:dyDescent="0.2">
      <c r="K129665"/>
    </row>
    <row r="129666" spans="11:11" x14ac:dyDescent="0.2">
      <c r="K129666"/>
    </row>
    <row r="129667" spans="11:11" x14ac:dyDescent="0.2">
      <c r="K129667"/>
    </row>
    <row r="129668" spans="11:11" x14ac:dyDescent="0.2">
      <c r="K129668"/>
    </row>
    <row r="129669" spans="11:11" x14ac:dyDescent="0.2">
      <c r="K129669"/>
    </row>
    <row r="129670" spans="11:11" x14ac:dyDescent="0.2">
      <c r="K129670"/>
    </row>
    <row r="129671" spans="11:11" x14ac:dyDescent="0.2">
      <c r="K129671"/>
    </row>
    <row r="129672" spans="11:11" x14ac:dyDescent="0.2">
      <c r="K129672"/>
    </row>
    <row r="129673" spans="11:11" x14ac:dyDescent="0.2">
      <c r="K129673"/>
    </row>
    <row r="129674" spans="11:11" x14ac:dyDescent="0.2">
      <c r="K129674"/>
    </row>
    <row r="129675" spans="11:11" x14ac:dyDescent="0.2">
      <c r="K129675"/>
    </row>
    <row r="129676" spans="11:11" x14ac:dyDescent="0.2">
      <c r="K129676"/>
    </row>
    <row r="129677" spans="11:11" x14ac:dyDescent="0.2">
      <c r="K129677"/>
    </row>
    <row r="129678" spans="11:11" x14ac:dyDescent="0.2">
      <c r="K129678"/>
    </row>
    <row r="129679" spans="11:11" x14ac:dyDescent="0.2">
      <c r="K129679"/>
    </row>
    <row r="129680" spans="11:11" x14ac:dyDescent="0.2">
      <c r="K129680"/>
    </row>
    <row r="129681" spans="11:11" x14ac:dyDescent="0.2">
      <c r="K129681"/>
    </row>
    <row r="129682" spans="11:11" x14ac:dyDescent="0.2">
      <c r="K129682"/>
    </row>
    <row r="129683" spans="11:11" x14ac:dyDescent="0.2">
      <c r="K129683"/>
    </row>
    <row r="129684" spans="11:11" x14ac:dyDescent="0.2">
      <c r="K129684"/>
    </row>
    <row r="129685" spans="11:11" x14ac:dyDescent="0.2">
      <c r="K129685"/>
    </row>
    <row r="129686" spans="11:11" x14ac:dyDescent="0.2">
      <c r="K129686"/>
    </row>
    <row r="129687" spans="11:11" x14ac:dyDescent="0.2">
      <c r="K129687"/>
    </row>
    <row r="129688" spans="11:11" x14ac:dyDescent="0.2">
      <c r="K129688"/>
    </row>
    <row r="129689" spans="11:11" x14ac:dyDescent="0.2">
      <c r="K129689"/>
    </row>
    <row r="129690" spans="11:11" x14ac:dyDescent="0.2">
      <c r="K129690"/>
    </row>
    <row r="129691" spans="11:11" x14ac:dyDescent="0.2">
      <c r="K129691"/>
    </row>
    <row r="129692" spans="11:11" x14ac:dyDescent="0.2">
      <c r="K129692"/>
    </row>
    <row r="129693" spans="11:11" x14ac:dyDescent="0.2">
      <c r="K129693"/>
    </row>
    <row r="129694" spans="11:11" x14ac:dyDescent="0.2">
      <c r="K129694"/>
    </row>
    <row r="129695" spans="11:11" x14ac:dyDescent="0.2">
      <c r="K129695"/>
    </row>
    <row r="129696" spans="11:11" x14ac:dyDescent="0.2">
      <c r="K129696"/>
    </row>
    <row r="129697" spans="11:11" x14ac:dyDescent="0.2">
      <c r="K129697"/>
    </row>
    <row r="129698" spans="11:11" x14ac:dyDescent="0.2">
      <c r="K129698"/>
    </row>
    <row r="129699" spans="11:11" x14ac:dyDescent="0.2">
      <c r="K129699"/>
    </row>
    <row r="129700" spans="11:11" x14ac:dyDescent="0.2">
      <c r="K129700"/>
    </row>
    <row r="129701" spans="11:11" x14ac:dyDescent="0.2">
      <c r="K129701"/>
    </row>
    <row r="129702" spans="11:11" x14ac:dyDescent="0.2">
      <c r="K129702"/>
    </row>
    <row r="129703" spans="11:11" x14ac:dyDescent="0.2">
      <c r="K129703"/>
    </row>
    <row r="129704" spans="11:11" x14ac:dyDescent="0.2">
      <c r="K129704"/>
    </row>
    <row r="129705" spans="11:11" x14ac:dyDescent="0.2">
      <c r="K129705"/>
    </row>
    <row r="129706" spans="11:11" x14ac:dyDescent="0.2">
      <c r="K129706"/>
    </row>
    <row r="129707" spans="11:11" x14ac:dyDescent="0.2">
      <c r="K129707"/>
    </row>
    <row r="129708" spans="11:11" x14ac:dyDescent="0.2">
      <c r="K129708"/>
    </row>
    <row r="129709" spans="11:11" x14ac:dyDescent="0.2">
      <c r="K129709"/>
    </row>
    <row r="129710" spans="11:11" x14ac:dyDescent="0.2">
      <c r="K129710"/>
    </row>
    <row r="129711" spans="11:11" x14ac:dyDescent="0.2">
      <c r="K129711"/>
    </row>
    <row r="129712" spans="11:11" x14ac:dyDescent="0.2">
      <c r="K129712"/>
    </row>
    <row r="129713" spans="11:11" x14ac:dyDescent="0.2">
      <c r="K129713"/>
    </row>
    <row r="129714" spans="11:11" x14ac:dyDescent="0.2">
      <c r="K129714"/>
    </row>
    <row r="129715" spans="11:11" x14ac:dyDescent="0.2">
      <c r="K129715"/>
    </row>
    <row r="129716" spans="11:11" x14ac:dyDescent="0.2">
      <c r="K129716"/>
    </row>
    <row r="129717" spans="11:11" x14ac:dyDescent="0.2">
      <c r="K129717"/>
    </row>
    <row r="129718" spans="11:11" x14ac:dyDescent="0.2">
      <c r="K129718"/>
    </row>
    <row r="129719" spans="11:11" x14ac:dyDescent="0.2">
      <c r="K129719"/>
    </row>
    <row r="129720" spans="11:11" x14ac:dyDescent="0.2">
      <c r="K129720"/>
    </row>
    <row r="129721" spans="11:11" x14ac:dyDescent="0.2">
      <c r="K129721"/>
    </row>
    <row r="129722" spans="11:11" x14ac:dyDescent="0.2">
      <c r="K129722"/>
    </row>
    <row r="129723" spans="11:11" x14ac:dyDescent="0.2">
      <c r="K129723"/>
    </row>
    <row r="129724" spans="11:11" x14ac:dyDescent="0.2">
      <c r="K129724"/>
    </row>
    <row r="129725" spans="11:11" x14ac:dyDescent="0.2">
      <c r="K129725"/>
    </row>
    <row r="129726" spans="11:11" x14ac:dyDescent="0.2">
      <c r="K129726"/>
    </row>
    <row r="129727" spans="11:11" x14ac:dyDescent="0.2">
      <c r="K129727"/>
    </row>
    <row r="129728" spans="11:11" x14ac:dyDescent="0.2">
      <c r="K129728"/>
    </row>
    <row r="129729" spans="11:11" x14ac:dyDescent="0.2">
      <c r="K129729"/>
    </row>
    <row r="129730" spans="11:11" x14ac:dyDescent="0.2">
      <c r="K129730"/>
    </row>
    <row r="129731" spans="11:11" x14ac:dyDescent="0.2">
      <c r="K129731"/>
    </row>
    <row r="129732" spans="11:11" x14ac:dyDescent="0.2">
      <c r="K129732"/>
    </row>
    <row r="129733" spans="11:11" x14ac:dyDescent="0.2">
      <c r="K129733"/>
    </row>
    <row r="129734" spans="11:11" x14ac:dyDescent="0.2">
      <c r="K129734"/>
    </row>
    <row r="129735" spans="11:11" x14ac:dyDescent="0.2">
      <c r="K129735"/>
    </row>
    <row r="129736" spans="11:11" x14ac:dyDescent="0.2">
      <c r="K129736"/>
    </row>
    <row r="129737" spans="11:11" x14ac:dyDescent="0.2">
      <c r="K129737"/>
    </row>
    <row r="129738" spans="11:11" x14ac:dyDescent="0.2">
      <c r="K129738"/>
    </row>
    <row r="129739" spans="11:11" x14ac:dyDescent="0.2">
      <c r="K129739"/>
    </row>
    <row r="129740" spans="11:11" x14ac:dyDescent="0.2">
      <c r="K129740"/>
    </row>
    <row r="129741" spans="11:11" x14ac:dyDescent="0.2">
      <c r="K129741"/>
    </row>
    <row r="129742" spans="11:11" x14ac:dyDescent="0.2">
      <c r="K129742"/>
    </row>
    <row r="129743" spans="11:11" x14ac:dyDescent="0.2">
      <c r="K129743"/>
    </row>
    <row r="129744" spans="11:11" x14ac:dyDescent="0.2">
      <c r="K129744"/>
    </row>
    <row r="129745" spans="11:11" x14ac:dyDescent="0.2">
      <c r="K129745"/>
    </row>
    <row r="129746" spans="11:11" x14ac:dyDescent="0.2">
      <c r="K129746"/>
    </row>
    <row r="129747" spans="11:11" x14ac:dyDescent="0.2">
      <c r="K129747"/>
    </row>
    <row r="129748" spans="11:11" x14ac:dyDescent="0.2">
      <c r="K129748"/>
    </row>
    <row r="129749" spans="11:11" x14ac:dyDescent="0.2">
      <c r="K129749"/>
    </row>
    <row r="129750" spans="11:11" x14ac:dyDescent="0.2">
      <c r="K129750"/>
    </row>
    <row r="129751" spans="11:11" x14ac:dyDescent="0.2">
      <c r="K129751"/>
    </row>
    <row r="129752" spans="11:11" x14ac:dyDescent="0.2">
      <c r="K129752"/>
    </row>
    <row r="129753" spans="11:11" x14ac:dyDescent="0.2">
      <c r="K129753"/>
    </row>
    <row r="129754" spans="11:11" x14ac:dyDescent="0.2">
      <c r="K129754"/>
    </row>
    <row r="129755" spans="11:11" x14ac:dyDescent="0.2">
      <c r="K129755"/>
    </row>
    <row r="129756" spans="11:11" x14ac:dyDescent="0.2">
      <c r="K129756"/>
    </row>
    <row r="129757" spans="11:11" x14ac:dyDescent="0.2">
      <c r="K129757"/>
    </row>
    <row r="129758" spans="11:11" x14ac:dyDescent="0.2">
      <c r="K129758"/>
    </row>
    <row r="129759" spans="11:11" x14ac:dyDescent="0.2">
      <c r="K129759"/>
    </row>
    <row r="129760" spans="11:11" x14ac:dyDescent="0.2">
      <c r="K129760"/>
    </row>
    <row r="129761" spans="11:11" x14ac:dyDescent="0.2">
      <c r="K129761"/>
    </row>
    <row r="129762" spans="11:11" x14ac:dyDescent="0.2">
      <c r="K129762"/>
    </row>
    <row r="129763" spans="11:11" x14ac:dyDescent="0.2">
      <c r="K129763"/>
    </row>
    <row r="129764" spans="11:11" x14ac:dyDescent="0.2">
      <c r="K129764"/>
    </row>
    <row r="129765" spans="11:11" x14ac:dyDescent="0.2">
      <c r="K129765"/>
    </row>
    <row r="129766" spans="11:11" x14ac:dyDescent="0.2">
      <c r="K129766"/>
    </row>
    <row r="129767" spans="11:11" x14ac:dyDescent="0.2">
      <c r="K129767"/>
    </row>
    <row r="129768" spans="11:11" x14ac:dyDescent="0.2">
      <c r="K129768"/>
    </row>
    <row r="129769" spans="11:11" x14ac:dyDescent="0.2">
      <c r="K129769"/>
    </row>
    <row r="129770" spans="11:11" x14ac:dyDescent="0.2">
      <c r="K129770"/>
    </row>
    <row r="129771" spans="11:11" x14ac:dyDescent="0.2">
      <c r="K129771"/>
    </row>
    <row r="129772" spans="11:11" x14ac:dyDescent="0.2">
      <c r="K129772"/>
    </row>
    <row r="129773" spans="11:11" x14ac:dyDescent="0.2">
      <c r="K129773"/>
    </row>
    <row r="129774" spans="11:11" x14ac:dyDescent="0.2">
      <c r="K129774"/>
    </row>
    <row r="129775" spans="11:11" x14ac:dyDescent="0.2">
      <c r="K129775"/>
    </row>
    <row r="129776" spans="11:11" x14ac:dyDescent="0.2">
      <c r="K129776"/>
    </row>
    <row r="129777" spans="11:11" x14ac:dyDescent="0.2">
      <c r="K129777"/>
    </row>
    <row r="129778" spans="11:11" x14ac:dyDescent="0.2">
      <c r="K129778"/>
    </row>
    <row r="129779" spans="11:11" x14ac:dyDescent="0.2">
      <c r="K129779"/>
    </row>
    <row r="129780" spans="11:11" x14ac:dyDescent="0.2">
      <c r="K129780"/>
    </row>
    <row r="129781" spans="11:11" x14ac:dyDescent="0.2">
      <c r="K129781"/>
    </row>
    <row r="129782" spans="11:11" x14ac:dyDescent="0.2">
      <c r="K129782"/>
    </row>
    <row r="129783" spans="11:11" x14ac:dyDescent="0.2">
      <c r="K129783"/>
    </row>
    <row r="129784" spans="11:11" x14ac:dyDescent="0.2">
      <c r="K129784"/>
    </row>
    <row r="129785" spans="11:11" x14ac:dyDescent="0.2">
      <c r="K129785"/>
    </row>
    <row r="129786" spans="11:11" x14ac:dyDescent="0.2">
      <c r="K129786"/>
    </row>
    <row r="129787" spans="11:11" x14ac:dyDescent="0.2">
      <c r="K129787"/>
    </row>
    <row r="129788" spans="11:11" x14ac:dyDescent="0.2">
      <c r="K129788"/>
    </row>
    <row r="129789" spans="11:11" x14ac:dyDescent="0.2">
      <c r="K129789"/>
    </row>
    <row r="129790" spans="11:11" x14ac:dyDescent="0.2">
      <c r="K129790"/>
    </row>
    <row r="129791" spans="11:11" x14ac:dyDescent="0.2">
      <c r="K129791"/>
    </row>
    <row r="129792" spans="11:11" x14ac:dyDescent="0.2">
      <c r="K129792"/>
    </row>
    <row r="129793" spans="11:11" x14ac:dyDescent="0.2">
      <c r="K129793"/>
    </row>
    <row r="129794" spans="11:11" x14ac:dyDescent="0.2">
      <c r="K129794"/>
    </row>
    <row r="129795" spans="11:11" x14ac:dyDescent="0.2">
      <c r="K129795"/>
    </row>
    <row r="129796" spans="11:11" x14ac:dyDescent="0.2">
      <c r="K129796"/>
    </row>
    <row r="129797" spans="11:11" x14ac:dyDescent="0.2">
      <c r="K129797"/>
    </row>
    <row r="129798" spans="11:11" x14ac:dyDescent="0.2">
      <c r="K129798"/>
    </row>
    <row r="129799" spans="11:11" x14ac:dyDescent="0.2">
      <c r="K129799"/>
    </row>
    <row r="129800" spans="11:11" x14ac:dyDescent="0.2">
      <c r="K129800"/>
    </row>
    <row r="129801" spans="11:11" x14ac:dyDescent="0.2">
      <c r="K129801"/>
    </row>
    <row r="129802" spans="11:11" x14ac:dyDescent="0.2">
      <c r="K129802"/>
    </row>
    <row r="129803" spans="11:11" x14ac:dyDescent="0.2">
      <c r="K129803"/>
    </row>
    <row r="129804" spans="11:11" x14ac:dyDescent="0.2">
      <c r="K129804"/>
    </row>
    <row r="129805" spans="11:11" x14ac:dyDescent="0.2">
      <c r="K129805"/>
    </row>
    <row r="129806" spans="11:11" x14ac:dyDescent="0.2">
      <c r="K129806"/>
    </row>
    <row r="129807" spans="11:11" x14ac:dyDescent="0.2">
      <c r="K129807"/>
    </row>
    <row r="129808" spans="11:11" x14ac:dyDescent="0.2">
      <c r="K129808"/>
    </row>
    <row r="129809" spans="11:11" x14ac:dyDescent="0.2">
      <c r="K129809"/>
    </row>
    <row r="129810" spans="11:11" x14ac:dyDescent="0.2">
      <c r="K129810"/>
    </row>
    <row r="129811" spans="11:11" x14ac:dyDescent="0.2">
      <c r="K129811"/>
    </row>
    <row r="129812" spans="11:11" x14ac:dyDescent="0.2">
      <c r="K129812"/>
    </row>
    <row r="129813" spans="11:11" x14ac:dyDescent="0.2">
      <c r="K129813"/>
    </row>
    <row r="129814" spans="11:11" x14ac:dyDescent="0.2">
      <c r="K129814"/>
    </row>
    <row r="129815" spans="11:11" x14ac:dyDescent="0.2">
      <c r="K129815"/>
    </row>
    <row r="129816" spans="11:11" x14ac:dyDescent="0.2">
      <c r="K129816"/>
    </row>
    <row r="129817" spans="11:11" x14ac:dyDescent="0.2">
      <c r="K129817"/>
    </row>
    <row r="129818" spans="11:11" x14ac:dyDescent="0.2">
      <c r="K129818"/>
    </row>
    <row r="129819" spans="11:11" x14ac:dyDescent="0.2">
      <c r="K129819"/>
    </row>
    <row r="129820" spans="11:11" x14ac:dyDescent="0.2">
      <c r="K129820"/>
    </row>
    <row r="129821" spans="11:11" x14ac:dyDescent="0.2">
      <c r="K129821"/>
    </row>
    <row r="129822" spans="11:11" x14ac:dyDescent="0.2">
      <c r="K129822"/>
    </row>
    <row r="129823" spans="11:11" x14ac:dyDescent="0.2">
      <c r="K129823"/>
    </row>
    <row r="129824" spans="11:11" x14ac:dyDescent="0.2">
      <c r="K129824"/>
    </row>
    <row r="129825" spans="11:11" x14ac:dyDescent="0.2">
      <c r="K129825"/>
    </row>
    <row r="129826" spans="11:11" x14ac:dyDescent="0.2">
      <c r="K129826"/>
    </row>
    <row r="129827" spans="11:11" x14ac:dyDescent="0.2">
      <c r="K129827"/>
    </row>
    <row r="129828" spans="11:11" x14ac:dyDescent="0.2">
      <c r="K129828"/>
    </row>
    <row r="129829" spans="11:11" x14ac:dyDescent="0.2">
      <c r="K129829"/>
    </row>
    <row r="129830" spans="11:11" x14ac:dyDescent="0.2">
      <c r="K129830"/>
    </row>
    <row r="129831" spans="11:11" x14ac:dyDescent="0.2">
      <c r="K129831"/>
    </row>
    <row r="129832" spans="11:11" x14ac:dyDescent="0.2">
      <c r="K129832"/>
    </row>
    <row r="129833" spans="11:11" x14ac:dyDescent="0.2">
      <c r="K129833"/>
    </row>
    <row r="129834" spans="11:11" x14ac:dyDescent="0.2">
      <c r="K129834"/>
    </row>
    <row r="129835" spans="11:11" x14ac:dyDescent="0.2">
      <c r="K129835"/>
    </row>
    <row r="129836" spans="11:11" x14ac:dyDescent="0.2">
      <c r="K129836"/>
    </row>
    <row r="129837" spans="11:11" x14ac:dyDescent="0.2">
      <c r="K129837"/>
    </row>
    <row r="129838" spans="11:11" x14ac:dyDescent="0.2">
      <c r="K129838"/>
    </row>
    <row r="129839" spans="11:11" x14ac:dyDescent="0.2">
      <c r="K129839"/>
    </row>
    <row r="129840" spans="11:11" x14ac:dyDescent="0.2">
      <c r="K129840"/>
    </row>
    <row r="129841" spans="11:11" x14ac:dyDescent="0.2">
      <c r="K129841"/>
    </row>
    <row r="129842" spans="11:11" x14ac:dyDescent="0.2">
      <c r="K129842"/>
    </row>
    <row r="129843" spans="11:11" x14ac:dyDescent="0.2">
      <c r="K129843"/>
    </row>
    <row r="129844" spans="11:11" x14ac:dyDescent="0.2">
      <c r="K129844"/>
    </row>
    <row r="129845" spans="11:11" x14ac:dyDescent="0.2">
      <c r="K129845"/>
    </row>
    <row r="129846" spans="11:11" x14ac:dyDescent="0.2">
      <c r="K129846"/>
    </row>
    <row r="129847" spans="11:11" x14ac:dyDescent="0.2">
      <c r="K129847"/>
    </row>
    <row r="129848" spans="11:11" x14ac:dyDescent="0.2">
      <c r="K129848"/>
    </row>
    <row r="129849" spans="11:11" x14ac:dyDescent="0.2">
      <c r="K129849"/>
    </row>
    <row r="129850" spans="11:11" x14ac:dyDescent="0.2">
      <c r="K129850"/>
    </row>
    <row r="129851" spans="11:11" x14ac:dyDescent="0.2">
      <c r="K129851"/>
    </row>
    <row r="129852" spans="11:11" x14ac:dyDescent="0.2">
      <c r="K129852"/>
    </row>
    <row r="129853" spans="11:11" x14ac:dyDescent="0.2">
      <c r="K129853"/>
    </row>
    <row r="129854" spans="11:11" x14ac:dyDescent="0.2">
      <c r="K129854"/>
    </row>
    <row r="129855" spans="11:11" x14ac:dyDescent="0.2">
      <c r="K129855"/>
    </row>
    <row r="129856" spans="11:11" x14ac:dyDescent="0.2">
      <c r="K129856"/>
    </row>
    <row r="129857" spans="11:11" x14ac:dyDescent="0.2">
      <c r="K129857"/>
    </row>
    <row r="129858" spans="11:11" x14ac:dyDescent="0.2">
      <c r="K129858"/>
    </row>
    <row r="129859" spans="11:11" x14ac:dyDescent="0.2">
      <c r="K129859"/>
    </row>
    <row r="129860" spans="11:11" x14ac:dyDescent="0.2">
      <c r="K129860"/>
    </row>
    <row r="129861" spans="11:11" x14ac:dyDescent="0.2">
      <c r="K129861"/>
    </row>
    <row r="129862" spans="11:11" x14ac:dyDescent="0.2">
      <c r="K129862"/>
    </row>
    <row r="129863" spans="11:11" x14ac:dyDescent="0.2">
      <c r="K129863"/>
    </row>
    <row r="129864" spans="11:11" x14ac:dyDescent="0.2">
      <c r="K129864"/>
    </row>
    <row r="129865" spans="11:11" x14ac:dyDescent="0.2">
      <c r="K129865"/>
    </row>
    <row r="129866" spans="11:11" x14ac:dyDescent="0.2">
      <c r="K129866"/>
    </row>
    <row r="129867" spans="11:11" x14ac:dyDescent="0.2">
      <c r="K129867"/>
    </row>
    <row r="129868" spans="11:11" x14ac:dyDescent="0.2">
      <c r="K129868"/>
    </row>
    <row r="129869" spans="11:11" x14ac:dyDescent="0.2">
      <c r="K129869"/>
    </row>
    <row r="129870" spans="11:11" x14ac:dyDescent="0.2">
      <c r="K129870"/>
    </row>
    <row r="129871" spans="11:11" x14ac:dyDescent="0.2">
      <c r="K129871"/>
    </row>
    <row r="129872" spans="11:11" x14ac:dyDescent="0.2">
      <c r="K129872"/>
    </row>
    <row r="129873" spans="11:11" x14ac:dyDescent="0.2">
      <c r="K129873"/>
    </row>
    <row r="129874" spans="11:11" x14ac:dyDescent="0.2">
      <c r="K129874"/>
    </row>
    <row r="129875" spans="11:11" x14ac:dyDescent="0.2">
      <c r="K129875"/>
    </row>
    <row r="129876" spans="11:11" x14ac:dyDescent="0.2">
      <c r="K129876"/>
    </row>
    <row r="129877" spans="11:11" x14ac:dyDescent="0.2">
      <c r="K129877"/>
    </row>
    <row r="129878" spans="11:11" x14ac:dyDescent="0.2">
      <c r="K129878"/>
    </row>
    <row r="129879" spans="11:11" x14ac:dyDescent="0.2">
      <c r="K129879"/>
    </row>
    <row r="129880" spans="11:11" x14ac:dyDescent="0.2">
      <c r="K129880"/>
    </row>
    <row r="129881" spans="11:11" x14ac:dyDescent="0.2">
      <c r="K129881"/>
    </row>
    <row r="129882" spans="11:11" x14ac:dyDescent="0.2">
      <c r="K129882"/>
    </row>
    <row r="129883" spans="11:11" x14ac:dyDescent="0.2">
      <c r="K129883"/>
    </row>
    <row r="129884" spans="11:11" x14ac:dyDescent="0.2">
      <c r="K129884"/>
    </row>
    <row r="129885" spans="11:11" x14ac:dyDescent="0.2">
      <c r="K129885"/>
    </row>
    <row r="129886" spans="11:11" x14ac:dyDescent="0.2">
      <c r="K129886"/>
    </row>
    <row r="129887" spans="11:11" x14ac:dyDescent="0.2">
      <c r="K129887"/>
    </row>
    <row r="129888" spans="11:11" x14ac:dyDescent="0.2">
      <c r="K129888"/>
    </row>
    <row r="129889" spans="11:11" x14ac:dyDescent="0.2">
      <c r="K129889"/>
    </row>
    <row r="129890" spans="11:11" x14ac:dyDescent="0.2">
      <c r="K129890"/>
    </row>
    <row r="129891" spans="11:11" x14ac:dyDescent="0.2">
      <c r="K129891"/>
    </row>
    <row r="129892" spans="11:11" x14ac:dyDescent="0.2">
      <c r="K129892"/>
    </row>
    <row r="129893" spans="11:11" x14ac:dyDescent="0.2">
      <c r="K129893"/>
    </row>
    <row r="129894" spans="11:11" x14ac:dyDescent="0.2">
      <c r="K129894"/>
    </row>
    <row r="129895" spans="11:11" x14ac:dyDescent="0.2">
      <c r="K129895"/>
    </row>
    <row r="129896" spans="11:11" x14ac:dyDescent="0.2">
      <c r="K129896"/>
    </row>
    <row r="129897" spans="11:11" x14ac:dyDescent="0.2">
      <c r="K129897"/>
    </row>
    <row r="129898" spans="11:11" x14ac:dyDescent="0.2">
      <c r="K129898"/>
    </row>
    <row r="129899" spans="11:11" x14ac:dyDescent="0.2">
      <c r="K129899"/>
    </row>
    <row r="129900" spans="11:11" x14ac:dyDescent="0.2">
      <c r="K129900"/>
    </row>
    <row r="129901" spans="11:11" x14ac:dyDescent="0.2">
      <c r="K129901"/>
    </row>
    <row r="129902" spans="11:11" x14ac:dyDescent="0.2">
      <c r="K129902"/>
    </row>
    <row r="129903" spans="11:11" x14ac:dyDescent="0.2">
      <c r="K129903"/>
    </row>
    <row r="129904" spans="11:11" x14ac:dyDescent="0.2">
      <c r="K129904"/>
    </row>
    <row r="129905" spans="11:11" x14ac:dyDescent="0.2">
      <c r="K129905"/>
    </row>
    <row r="129906" spans="11:11" x14ac:dyDescent="0.2">
      <c r="K129906"/>
    </row>
    <row r="129907" spans="11:11" x14ac:dyDescent="0.2">
      <c r="K129907"/>
    </row>
    <row r="129908" spans="11:11" x14ac:dyDescent="0.2">
      <c r="K129908"/>
    </row>
    <row r="129909" spans="11:11" x14ac:dyDescent="0.2">
      <c r="K129909"/>
    </row>
    <row r="129910" spans="11:11" x14ac:dyDescent="0.2">
      <c r="K129910"/>
    </row>
    <row r="129911" spans="11:11" x14ac:dyDescent="0.2">
      <c r="K129911"/>
    </row>
    <row r="129912" spans="11:11" x14ac:dyDescent="0.2">
      <c r="K129912"/>
    </row>
    <row r="129913" spans="11:11" x14ac:dyDescent="0.2">
      <c r="K129913"/>
    </row>
    <row r="129914" spans="11:11" x14ac:dyDescent="0.2">
      <c r="K129914"/>
    </row>
    <row r="129915" spans="11:11" x14ac:dyDescent="0.2">
      <c r="K129915"/>
    </row>
    <row r="129916" spans="11:11" x14ac:dyDescent="0.2">
      <c r="K129916"/>
    </row>
    <row r="129917" spans="11:11" x14ac:dyDescent="0.2">
      <c r="K129917"/>
    </row>
    <row r="129918" spans="11:11" x14ac:dyDescent="0.2">
      <c r="K129918"/>
    </row>
    <row r="129919" spans="11:11" x14ac:dyDescent="0.2">
      <c r="K129919"/>
    </row>
    <row r="129920" spans="11:11" x14ac:dyDescent="0.2">
      <c r="K129920"/>
    </row>
    <row r="129921" spans="11:11" x14ac:dyDescent="0.2">
      <c r="K129921"/>
    </row>
    <row r="129922" spans="11:11" x14ac:dyDescent="0.2">
      <c r="K129922"/>
    </row>
    <row r="129923" spans="11:11" x14ac:dyDescent="0.2">
      <c r="K129923"/>
    </row>
    <row r="129924" spans="11:11" x14ac:dyDescent="0.2">
      <c r="K129924"/>
    </row>
    <row r="129925" spans="11:11" x14ac:dyDescent="0.2">
      <c r="K129925"/>
    </row>
    <row r="129926" spans="11:11" x14ac:dyDescent="0.2">
      <c r="K129926"/>
    </row>
    <row r="129927" spans="11:11" x14ac:dyDescent="0.2">
      <c r="K129927"/>
    </row>
    <row r="129928" spans="11:11" x14ac:dyDescent="0.2">
      <c r="K129928"/>
    </row>
    <row r="129929" spans="11:11" x14ac:dyDescent="0.2">
      <c r="K129929"/>
    </row>
    <row r="129930" spans="11:11" x14ac:dyDescent="0.2">
      <c r="K129930"/>
    </row>
    <row r="129931" spans="11:11" x14ac:dyDescent="0.2">
      <c r="K129931"/>
    </row>
    <row r="129932" spans="11:11" x14ac:dyDescent="0.2">
      <c r="K129932"/>
    </row>
    <row r="129933" spans="11:11" x14ac:dyDescent="0.2">
      <c r="K129933"/>
    </row>
    <row r="129934" spans="11:11" x14ac:dyDescent="0.2">
      <c r="K129934"/>
    </row>
    <row r="129935" spans="11:11" x14ac:dyDescent="0.2">
      <c r="K129935"/>
    </row>
    <row r="129936" spans="11:11" x14ac:dyDescent="0.2">
      <c r="K129936"/>
    </row>
    <row r="129937" spans="11:11" x14ac:dyDescent="0.2">
      <c r="K129937"/>
    </row>
    <row r="129938" spans="11:11" x14ac:dyDescent="0.2">
      <c r="K129938"/>
    </row>
    <row r="129939" spans="11:11" x14ac:dyDescent="0.2">
      <c r="K129939"/>
    </row>
    <row r="129940" spans="11:11" x14ac:dyDescent="0.2">
      <c r="K129940"/>
    </row>
    <row r="129941" spans="11:11" x14ac:dyDescent="0.2">
      <c r="K129941"/>
    </row>
    <row r="129942" spans="11:11" x14ac:dyDescent="0.2">
      <c r="K129942"/>
    </row>
    <row r="129943" spans="11:11" x14ac:dyDescent="0.2">
      <c r="K129943"/>
    </row>
    <row r="129944" spans="11:11" x14ac:dyDescent="0.2">
      <c r="K129944"/>
    </row>
    <row r="129945" spans="11:11" x14ac:dyDescent="0.2">
      <c r="K129945"/>
    </row>
    <row r="129946" spans="11:11" x14ac:dyDescent="0.2">
      <c r="K129946"/>
    </row>
    <row r="129947" spans="11:11" x14ac:dyDescent="0.2">
      <c r="K129947"/>
    </row>
    <row r="129948" spans="11:11" x14ac:dyDescent="0.2">
      <c r="K129948"/>
    </row>
    <row r="129949" spans="11:11" x14ac:dyDescent="0.2">
      <c r="K129949"/>
    </row>
    <row r="129950" spans="11:11" x14ac:dyDescent="0.2">
      <c r="K129950"/>
    </row>
    <row r="129951" spans="11:11" x14ac:dyDescent="0.2">
      <c r="K129951"/>
    </row>
    <row r="129952" spans="11:11" x14ac:dyDescent="0.2">
      <c r="K129952"/>
    </row>
    <row r="129953" spans="11:11" x14ac:dyDescent="0.2">
      <c r="K129953"/>
    </row>
    <row r="129954" spans="11:11" x14ac:dyDescent="0.2">
      <c r="K129954"/>
    </row>
    <row r="129955" spans="11:11" x14ac:dyDescent="0.2">
      <c r="K129955"/>
    </row>
    <row r="129956" spans="11:11" x14ac:dyDescent="0.2">
      <c r="K129956"/>
    </row>
    <row r="129957" spans="11:11" x14ac:dyDescent="0.2">
      <c r="K129957"/>
    </row>
    <row r="129958" spans="11:11" x14ac:dyDescent="0.2">
      <c r="K129958"/>
    </row>
    <row r="129959" spans="11:11" x14ac:dyDescent="0.2">
      <c r="K129959"/>
    </row>
    <row r="129960" spans="11:11" x14ac:dyDescent="0.2">
      <c r="K129960"/>
    </row>
    <row r="129961" spans="11:11" x14ac:dyDescent="0.2">
      <c r="K129961"/>
    </row>
    <row r="129962" spans="11:11" x14ac:dyDescent="0.2">
      <c r="K129962"/>
    </row>
    <row r="129963" spans="11:11" x14ac:dyDescent="0.2">
      <c r="K129963"/>
    </row>
    <row r="129964" spans="11:11" x14ac:dyDescent="0.2">
      <c r="K129964"/>
    </row>
    <row r="129965" spans="11:11" x14ac:dyDescent="0.2">
      <c r="K129965"/>
    </row>
    <row r="129966" spans="11:11" x14ac:dyDescent="0.2">
      <c r="K129966"/>
    </row>
    <row r="129967" spans="11:11" x14ac:dyDescent="0.2">
      <c r="K129967"/>
    </row>
    <row r="129968" spans="11:11" x14ac:dyDescent="0.2">
      <c r="K129968"/>
    </row>
    <row r="129969" spans="11:11" x14ac:dyDescent="0.2">
      <c r="K129969"/>
    </row>
    <row r="129970" spans="11:11" x14ac:dyDescent="0.2">
      <c r="K129970"/>
    </row>
    <row r="129971" spans="11:11" x14ac:dyDescent="0.2">
      <c r="K129971"/>
    </row>
    <row r="129972" spans="11:11" x14ac:dyDescent="0.2">
      <c r="K129972"/>
    </row>
    <row r="129973" spans="11:11" x14ac:dyDescent="0.2">
      <c r="K129973"/>
    </row>
    <row r="129974" spans="11:11" x14ac:dyDescent="0.2">
      <c r="K129974"/>
    </row>
    <row r="129975" spans="11:11" x14ac:dyDescent="0.2">
      <c r="K129975"/>
    </row>
    <row r="129976" spans="11:11" x14ac:dyDescent="0.2">
      <c r="K129976"/>
    </row>
    <row r="129977" spans="11:11" x14ac:dyDescent="0.2">
      <c r="K129977"/>
    </row>
    <row r="129978" spans="11:11" x14ac:dyDescent="0.2">
      <c r="K129978"/>
    </row>
    <row r="129979" spans="11:11" x14ac:dyDescent="0.2">
      <c r="K129979"/>
    </row>
    <row r="129980" spans="11:11" x14ac:dyDescent="0.2">
      <c r="K129980"/>
    </row>
    <row r="129981" spans="11:11" x14ac:dyDescent="0.2">
      <c r="K129981"/>
    </row>
    <row r="129982" spans="11:11" x14ac:dyDescent="0.2">
      <c r="K129982"/>
    </row>
    <row r="129983" spans="11:11" x14ac:dyDescent="0.2">
      <c r="K129983"/>
    </row>
    <row r="129984" spans="11:11" x14ac:dyDescent="0.2">
      <c r="K129984"/>
    </row>
    <row r="129985" spans="11:11" x14ac:dyDescent="0.2">
      <c r="K129985"/>
    </row>
    <row r="129986" spans="11:11" x14ac:dyDescent="0.2">
      <c r="K129986"/>
    </row>
    <row r="129987" spans="11:11" x14ac:dyDescent="0.2">
      <c r="K129987"/>
    </row>
    <row r="129988" spans="11:11" x14ac:dyDescent="0.2">
      <c r="K129988"/>
    </row>
    <row r="129989" spans="11:11" x14ac:dyDescent="0.2">
      <c r="K129989"/>
    </row>
    <row r="129990" spans="11:11" x14ac:dyDescent="0.2">
      <c r="K129990"/>
    </row>
    <row r="129991" spans="11:11" x14ac:dyDescent="0.2">
      <c r="K129991"/>
    </row>
    <row r="129992" spans="11:11" x14ac:dyDescent="0.2">
      <c r="K129992"/>
    </row>
    <row r="129993" spans="11:11" x14ac:dyDescent="0.2">
      <c r="K129993"/>
    </row>
    <row r="129994" spans="11:11" x14ac:dyDescent="0.2">
      <c r="K129994"/>
    </row>
    <row r="129995" spans="11:11" x14ac:dyDescent="0.2">
      <c r="K129995"/>
    </row>
    <row r="129996" spans="11:11" x14ac:dyDescent="0.2">
      <c r="K129996"/>
    </row>
    <row r="129997" spans="11:11" x14ac:dyDescent="0.2">
      <c r="K129997"/>
    </row>
    <row r="129998" spans="11:11" x14ac:dyDescent="0.2">
      <c r="K129998"/>
    </row>
    <row r="129999" spans="11:11" x14ac:dyDescent="0.2">
      <c r="K129999"/>
    </row>
    <row r="130000" spans="11:11" x14ac:dyDescent="0.2">
      <c r="K130000"/>
    </row>
    <row r="130001" spans="11:11" x14ac:dyDescent="0.2">
      <c r="K130001"/>
    </row>
    <row r="130002" spans="11:11" x14ac:dyDescent="0.2">
      <c r="K130002"/>
    </row>
    <row r="130003" spans="11:11" x14ac:dyDescent="0.2">
      <c r="K130003"/>
    </row>
    <row r="130004" spans="11:11" x14ac:dyDescent="0.2">
      <c r="K130004"/>
    </row>
    <row r="130005" spans="11:11" x14ac:dyDescent="0.2">
      <c r="K130005"/>
    </row>
    <row r="130006" spans="11:11" x14ac:dyDescent="0.2">
      <c r="K130006"/>
    </row>
    <row r="130007" spans="11:11" x14ac:dyDescent="0.2">
      <c r="K130007"/>
    </row>
    <row r="130008" spans="11:11" x14ac:dyDescent="0.2">
      <c r="K130008"/>
    </row>
    <row r="130009" spans="11:11" x14ac:dyDescent="0.2">
      <c r="K130009"/>
    </row>
    <row r="130010" spans="11:11" x14ac:dyDescent="0.2">
      <c r="K130010"/>
    </row>
    <row r="130011" spans="11:11" x14ac:dyDescent="0.2">
      <c r="K130011"/>
    </row>
    <row r="130012" spans="11:11" x14ac:dyDescent="0.2">
      <c r="K130012"/>
    </row>
    <row r="130013" spans="11:11" x14ac:dyDescent="0.2">
      <c r="K130013"/>
    </row>
    <row r="130014" spans="11:11" x14ac:dyDescent="0.2">
      <c r="K130014"/>
    </row>
    <row r="130015" spans="11:11" x14ac:dyDescent="0.2">
      <c r="K130015"/>
    </row>
    <row r="130016" spans="11:11" x14ac:dyDescent="0.2">
      <c r="K130016"/>
    </row>
    <row r="130017" spans="11:11" x14ac:dyDescent="0.2">
      <c r="K130017"/>
    </row>
    <row r="130018" spans="11:11" x14ac:dyDescent="0.2">
      <c r="K130018"/>
    </row>
    <row r="130019" spans="11:11" x14ac:dyDescent="0.2">
      <c r="K130019"/>
    </row>
    <row r="130020" spans="11:11" x14ac:dyDescent="0.2">
      <c r="K130020"/>
    </row>
    <row r="130021" spans="11:11" x14ac:dyDescent="0.2">
      <c r="K130021"/>
    </row>
    <row r="130022" spans="11:11" x14ac:dyDescent="0.2">
      <c r="K130022"/>
    </row>
    <row r="130023" spans="11:11" x14ac:dyDescent="0.2">
      <c r="K130023"/>
    </row>
    <row r="130024" spans="11:11" x14ac:dyDescent="0.2">
      <c r="K130024"/>
    </row>
    <row r="130025" spans="11:11" x14ac:dyDescent="0.2">
      <c r="K130025"/>
    </row>
    <row r="130026" spans="11:11" x14ac:dyDescent="0.2">
      <c r="K130026"/>
    </row>
    <row r="130027" spans="11:11" x14ac:dyDescent="0.2">
      <c r="K130027"/>
    </row>
    <row r="130028" spans="11:11" x14ac:dyDescent="0.2">
      <c r="K130028"/>
    </row>
    <row r="130029" spans="11:11" x14ac:dyDescent="0.2">
      <c r="K130029"/>
    </row>
    <row r="130030" spans="11:11" x14ac:dyDescent="0.2">
      <c r="K130030"/>
    </row>
    <row r="130031" spans="11:11" x14ac:dyDescent="0.2">
      <c r="K130031"/>
    </row>
    <row r="130032" spans="11:11" x14ac:dyDescent="0.2">
      <c r="K130032"/>
    </row>
    <row r="130033" spans="11:11" x14ac:dyDescent="0.2">
      <c r="K130033"/>
    </row>
    <row r="130034" spans="11:11" x14ac:dyDescent="0.2">
      <c r="K130034"/>
    </row>
    <row r="130035" spans="11:11" x14ac:dyDescent="0.2">
      <c r="K130035"/>
    </row>
    <row r="130036" spans="11:11" x14ac:dyDescent="0.2">
      <c r="K130036"/>
    </row>
    <row r="130037" spans="11:11" x14ac:dyDescent="0.2">
      <c r="K130037"/>
    </row>
    <row r="130038" spans="11:11" x14ac:dyDescent="0.2">
      <c r="K130038"/>
    </row>
    <row r="130039" spans="11:11" x14ac:dyDescent="0.2">
      <c r="K130039"/>
    </row>
    <row r="130040" spans="11:11" x14ac:dyDescent="0.2">
      <c r="K130040"/>
    </row>
    <row r="130041" spans="11:11" x14ac:dyDescent="0.2">
      <c r="K130041"/>
    </row>
    <row r="130042" spans="11:11" x14ac:dyDescent="0.2">
      <c r="K130042"/>
    </row>
    <row r="130043" spans="11:11" x14ac:dyDescent="0.2">
      <c r="K130043"/>
    </row>
    <row r="130044" spans="11:11" x14ac:dyDescent="0.2">
      <c r="K130044"/>
    </row>
    <row r="130045" spans="11:11" x14ac:dyDescent="0.2">
      <c r="K130045"/>
    </row>
    <row r="130046" spans="11:11" x14ac:dyDescent="0.2">
      <c r="K130046"/>
    </row>
    <row r="130047" spans="11:11" x14ac:dyDescent="0.2">
      <c r="K130047"/>
    </row>
    <row r="130048" spans="11:11" x14ac:dyDescent="0.2">
      <c r="K130048"/>
    </row>
    <row r="130049" spans="11:11" x14ac:dyDescent="0.2">
      <c r="K130049"/>
    </row>
    <row r="130050" spans="11:11" x14ac:dyDescent="0.2">
      <c r="K130050"/>
    </row>
    <row r="130051" spans="11:11" x14ac:dyDescent="0.2">
      <c r="K130051"/>
    </row>
    <row r="130052" spans="11:11" x14ac:dyDescent="0.2">
      <c r="K130052"/>
    </row>
    <row r="130053" spans="11:11" x14ac:dyDescent="0.2">
      <c r="K130053"/>
    </row>
    <row r="130054" spans="11:11" x14ac:dyDescent="0.2">
      <c r="K130054"/>
    </row>
    <row r="130055" spans="11:11" x14ac:dyDescent="0.2">
      <c r="K130055"/>
    </row>
    <row r="130056" spans="11:11" x14ac:dyDescent="0.2">
      <c r="K130056"/>
    </row>
    <row r="130057" spans="11:11" x14ac:dyDescent="0.2">
      <c r="K130057"/>
    </row>
    <row r="130058" spans="11:11" x14ac:dyDescent="0.2">
      <c r="K130058"/>
    </row>
    <row r="130059" spans="11:11" x14ac:dyDescent="0.2">
      <c r="K130059"/>
    </row>
    <row r="130060" spans="11:11" x14ac:dyDescent="0.2">
      <c r="K130060"/>
    </row>
    <row r="130061" spans="11:11" x14ac:dyDescent="0.2">
      <c r="K130061"/>
    </row>
    <row r="130062" spans="11:11" x14ac:dyDescent="0.2">
      <c r="K130062"/>
    </row>
    <row r="130063" spans="11:11" x14ac:dyDescent="0.2">
      <c r="K130063"/>
    </row>
    <row r="130064" spans="11:11" x14ac:dyDescent="0.2">
      <c r="K130064"/>
    </row>
    <row r="130065" spans="11:11" x14ac:dyDescent="0.2">
      <c r="K130065"/>
    </row>
    <row r="130066" spans="11:11" x14ac:dyDescent="0.2">
      <c r="K130066"/>
    </row>
    <row r="130067" spans="11:11" x14ac:dyDescent="0.2">
      <c r="K130067"/>
    </row>
    <row r="130068" spans="11:11" x14ac:dyDescent="0.2">
      <c r="K130068"/>
    </row>
    <row r="130069" spans="11:11" x14ac:dyDescent="0.2">
      <c r="K130069"/>
    </row>
    <row r="130070" spans="11:11" x14ac:dyDescent="0.2">
      <c r="K130070"/>
    </row>
    <row r="130071" spans="11:11" x14ac:dyDescent="0.2">
      <c r="K130071"/>
    </row>
    <row r="130072" spans="11:11" x14ac:dyDescent="0.2">
      <c r="K130072"/>
    </row>
    <row r="130073" spans="11:11" x14ac:dyDescent="0.2">
      <c r="K130073"/>
    </row>
    <row r="130074" spans="11:11" x14ac:dyDescent="0.2">
      <c r="K130074"/>
    </row>
    <row r="130075" spans="11:11" x14ac:dyDescent="0.2">
      <c r="K130075"/>
    </row>
    <row r="130076" spans="11:11" x14ac:dyDescent="0.2">
      <c r="K130076"/>
    </row>
    <row r="130077" spans="11:11" x14ac:dyDescent="0.2">
      <c r="K130077"/>
    </row>
    <row r="130078" spans="11:11" x14ac:dyDescent="0.2">
      <c r="K130078"/>
    </row>
    <row r="130079" spans="11:11" x14ac:dyDescent="0.2">
      <c r="K130079"/>
    </row>
    <row r="130080" spans="11:11" x14ac:dyDescent="0.2">
      <c r="K130080"/>
    </row>
    <row r="130081" spans="11:11" x14ac:dyDescent="0.2">
      <c r="K130081"/>
    </row>
    <row r="130082" spans="11:11" x14ac:dyDescent="0.2">
      <c r="K130082"/>
    </row>
    <row r="130083" spans="11:11" x14ac:dyDescent="0.2">
      <c r="K130083"/>
    </row>
    <row r="130084" spans="11:11" x14ac:dyDescent="0.2">
      <c r="K130084"/>
    </row>
    <row r="130085" spans="11:11" x14ac:dyDescent="0.2">
      <c r="K130085"/>
    </row>
    <row r="130086" spans="11:11" x14ac:dyDescent="0.2">
      <c r="K130086"/>
    </row>
    <row r="130087" spans="11:11" x14ac:dyDescent="0.2">
      <c r="K130087"/>
    </row>
    <row r="130088" spans="11:11" x14ac:dyDescent="0.2">
      <c r="K130088"/>
    </row>
    <row r="130089" spans="11:11" x14ac:dyDescent="0.2">
      <c r="K130089"/>
    </row>
    <row r="130090" spans="11:11" x14ac:dyDescent="0.2">
      <c r="K130090"/>
    </row>
    <row r="130091" spans="11:11" x14ac:dyDescent="0.2">
      <c r="K130091"/>
    </row>
    <row r="130092" spans="11:11" x14ac:dyDescent="0.2">
      <c r="K130092"/>
    </row>
    <row r="130093" spans="11:11" x14ac:dyDescent="0.2">
      <c r="K130093"/>
    </row>
    <row r="130094" spans="11:11" x14ac:dyDescent="0.2">
      <c r="K130094"/>
    </row>
    <row r="130095" spans="11:11" x14ac:dyDescent="0.2">
      <c r="K130095"/>
    </row>
    <row r="130096" spans="11:11" x14ac:dyDescent="0.2">
      <c r="K130096"/>
    </row>
    <row r="130097" spans="11:11" x14ac:dyDescent="0.2">
      <c r="K130097"/>
    </row>
    <row r="130098" spans="11:11" x14ac:dyDescent="0.2">
      <c r="K130098"/>
    </row>
    <row r="130099" spans="11:11" x14ac:dyDescent="0.2">
      <c r="K130099"/>
    </row>
    <row r="130100" spans="11:11" x14ac:dyDescent="0.2">
      <c r="K130100"/>
    </row>
    <row r="130101" spans="11:11" x14ac:dyDescent="0.2">
      <c r="K130101"/>
    </row>
    <row r="130102" spans="11:11" x14ac:dyDescent="0.2">
      <c r="K130102"/>
    </row>
    <row r="130103" spans="11:11" x14ac:dyDescent="0.2">
      <c r="K130103"/>
    </row>
    <row r="130104" spans="11:11" x14ac:dyDescent="0.2">
      <c r="K130104"/>
    </row>
    <row r="130105" spans="11:11" x14ac:dyDescent="0.2">
      <c r="K130105"/>
    </row>
    <row r="130106" spans="11:11" x14ac:dyDescent="0.2">
      <c r="K130106"/>
    </row>
    <row r="130107" spans="11:11" x14ac:dyDescent="0.2">
      <c r="K130107"/>
    </row>
    <row r="130108" spans="11:11" x14ac:dyDescent="0.2">
      <c r="K130108"/>
    </row>
    <row r="130109" spans="11:11" x14ac:dyDescent="0.2">
      <c r="K130109"/>
    </row>
    <row r="130110" spans="11:11" x14ac:dyDescent="0.2">
      <c r="K130110"/>
    </row>
    <row r="130111" spans="11:11" x14ac:dyDescent="0.2">
      <c r="K130111"/>
    </row>
    <row r="130112" spans="11:11" x14ac:dyDescent="0.2">
      <c r="K130112"/>
    </row>
    <row r="130113" spans="11:11" x14ac:dyDescent="0.2">
      <c r="K130113"/>
    </row>
    <row r="130114" spans="11:11" x14ac:dyDescent="0.2">
      <c r="K130114"/>
    </row>
    <row r="130115" spans="11:11" x14ac:dyDescent="0.2">
      <c r="K130115"/>
    </row>
    <row r="130116" spans="11:11" x14ac:dyDescent="0.2">
      <c r="K130116"/>
    </row>
    <row r="130117" spans="11:11" x14ac:dyDescent="0.2">
      <c r="K130117"/>
    </row>
    <row r="130118" spans="11:11" x14ac:dyDescent="0.2">
      <c r="K130118"/>
    </row>
    <row r="130119" spans="11:11" x14ac:dyDescent="0.2">
      <c r="K130119"/>
    </row>
    <row r="130120" spans="11:11" x14ac:dyDescent="0.2">
      <c r="K130120"/>
    </row>
    <row r="130121" spans="11:11" x14ac:dyDescent="0.2">
      <c r="K130121"/>
    </row>
    <row r="130122" spans="11:11" x14ac:dyDescent="0.2">
      <c r="K130122"/>
    </row>
    <row r="130123" spans="11:11" x14ac:dyDescent="0.2">
      <c r="K130123"/>
    </row>
    <row r="130124" spans="11:11" x14ac:dyDescent="0.2">
      <c r="K130124"/>
    </row>
    <row r="130125" spans="11:11" x14ac:dyDescent="0.2">
      <c r="K130125"/>
    </row>
    <row r="130126" spans="11:11" x14ac:dyDescent="0.2">
      <c r="K130126"/>
    </row>
    <row r="130127" spans="11:11" x14ac:dyDescent="0.2">
      <c r="K130127"/>
    </row>
    <row r="130128" spans="11:11" x14ac:dyDescent="0.2">
      <c r="K130128"/>
    </row>
    <row r="130129" spans="11:11" x14ac:dyDescent="0.2">
      <c r="K130129"/>
    </row>
    <row r="130130" spans="11:11" x14ac:dyDescent="0.2">
      <c r="K130130"/>
    </row>
    <row r="130131" spans="11:11" x14ac:dyDescent="0.2">
      <c r="K130131"/>
    </row>
    <row r="130132" spans="11:11" x14ac:dyDescent="0.2">
      <c r="K130132"/>
    </row>
    <row r="130133" spans="11:11" x14ac:dyDescent="0.2">
      <c r="K130133"/>
    </row>
    <row r="130134" spans="11:11" x14ac:dyDescent="0.2">
      <c r="K130134"/>
    </row>
    <row r="130135" spans="11:11" x14ac:dyDescent="0.2">
      <c r="K130135"/>
    </row>
    <row r="130136" spans="11:11" x14ac:dyDescent="0.2">
      <c r="K130136"/>
    </row>
    <row r="130137" spans="11:11" x14ac:dyDescent="0.2">
      <c r="K130137"/>
    </row>
    <row r="130138" spans="11:11" x14ac:dyDescent="0.2">
      <c r="K130138"/>
    </row>
    <row r="130139" spans="11:11" x14ac:dyDescent="0.2">
      <c r="K130139"/>
    </row>
    <row r="130140" spans="11:11" x14ac:dyDescent="0.2">
      <c r="K130140"/>
    </row>
    <row r="130141" spans="11:11" x14ac:dyDescent="0.2">
      <c r="K130141"/>
    </row>
    <row r="130142" spans="11:11" x14ac:dyDescent="0.2">
      <c r="K130142"/>
    </row>
    <row r="130143" spans="11:11" x14ac:dyDescent="0.2">
      <c r="K130143"/>
    </row>
    <row r="130144" spans="11:11" x14ac:dyDescent="0.2">
      <c r="K130144"/>
    </row>
    <row r="130145" spans="11:11" x14ac:dyDescent="0.2">
      <c r="K130145"/>
    </row>
    <row r="130146" spans="11:11" x14ac:dyDescent="0.2">
      <c r="K130146"/>
    </row>
    <row r="130147" spans="11:11" x14ac:dyDescent="0.2">
      <c r="K130147"/>
    </row>
    <row r="130148" spans="11:11" x14ac:dyDescent="0.2">
      <c r="K130148"/>
    </row>
    <row r="130149" spans="11:11" x14ac:dyDescent="0.2">
      <c r="K130149"/>
    </row>
    <row r="130150" spans="11:11" x14ac:dyDescent="0.2">
      <c r="K130150"/>
    </row>
    <row r="130151" spans="11:11" x14ac:dyDescent="0.2">
      <c r="K130151"/>
    </row>
    <row r="130152" spans="11:11" x14ac:dyDescent="0.2">
      <c r="K130152"/>
    </row>
    <row r="130153" spans="11:11" x14ac:dyDescent="0.2">
      <c r="K130153"/>
    </row>
    <row r="130154" spans="11:11" x14ac:dyDescent="0.2">
      <c r="K130154"/>
    </row>
    <row r="130155" spans="11:11" x14ac:dyDescent="0.2">
      <c r="K130155"/>
    </row>
    <row r="130156" spans="11:11" x14ac:dyDescent="0.2">
      <c r="K130156"/>
    </row>
    <row r="130157" spans="11:11" x14ac:dyDescent="0.2">
      <c r="K130157"/>
    </row>
    <row r="130158" spans="11:11" x14ac:dyDescent="0.2">
      <c r="K130158"/>
    </row>
    <row r="130159" spans="11:11" x14ac:dyDescent="0.2">
      <c r="K130159"/>
    </row>
    <row r="130160" spans="11:11" x14ac:dyDescent="0.2">
      <c r="K130160"/>
    </row>
    <row r="130161" spans="11:11" x14ac:dyDescent="0.2">
      <c r="K130161"/>
    </row>
    <row r="130162" spans="11:11" x14ac:dyDescent="0.2">
      <c r="K130162"/>
    </row>
    <row r="130163" spans="11:11" x14ac:dyDescent="0.2">
      <c r="K130163"/>
    </row>
    <row r="130164" spans="11:11" x14ac:dyDescent="0.2">
      <c r="K130164"/>
    </row>
    <row r="130165" spans="11:11" x14ac:dyDescent="0.2">
      <c r="K130165"/>
    </row>
    <row r="130166" spans="11:11" x14ac:dyDescent="0.2">
      <c r="K130166"/>
    </row>
    <row r="130167" spans="11:11" x14ac:dyDescent="0.2">
      <c r="K130167"/>
    </row>
    <row r="130168" spans="11:11" x14ac:dyDescent="0.2">
      <c r="K130168"/>
    </row>
    <row r="130169" spans="11:11" x14ac:dyDescent="0.2">
      <c r="K130169"/>
    </row>
    <row r="130170" spans="11:11" x14ac:dyDescent="0.2">
      <c r="K130170"/>
    </row>
    <row r="130171" spans="11:11" x14ac:dyDescent="0.2">
      <c r="K130171"/>
    </row>
    <row r="130172" spans="11:11" x14ac:dyDescent="0.2">
      <c r="K130172"/>
    </row>
    <row r="130173" spans="11:11" x14ac:dyDescent="0.2">
      <c r="K130173"/>
    </row>
    <row r="130174" spans="11:11" x14ac:dyDescent="0.2">
      <c r="K130174"/>
    </row>
    <row r="130175" spans="11:11" x14ac:dyDescent="0.2">
      <c r="K130175"/>
    </row>
    <row r="130176" spans="11:11" x14ac:dyDescent="0.2">
      <c r="K130176"/>
    </row>
    <row r="130177" spans="11:11" x14ac:dyDescent="0.2">
      <c r="K130177"/>
    </row>
    <row r="130178" spans="11:11" x14ac:dyDescent="0.2">
      <c r="K130178"/>
    </row>
    <row r="130179" spans="11:11" x14ac:dyDescent="0.2">
      <c r="K130179"/>
    </row>
    <row r="130180" spans="11:11" x14ac:dyDescent="0.2">
      <c r="K130180"/>
    </row>
    <row r="130181" spans="11:11" x14ac:dyDescent="0.2">
      <c r="K130181"/>
    </row>
    <row r="130182" spans="11:11" x14ac:dyDescent="0.2">
      <c r="K130182"/>
    </row>
    <row r="130183" spans="11:11" x14ac:dyDescent="0.2">
      <c r="K130183"/>
    </row>
    <row r="130184" spans="11:11" x14ac:dyDescent="0.2">
      <c r="K130184"/>
    </row>
    <row r="130185" spans="11:11" x14ac:dyDescent="0.2">
      <c r="K130185"/>
    </row>
    <row r="130186" spans="11:11" x14ac:dyDescent="0.2">
      <c r="K130186"/>
    </row>
    <row r="130187" spans="11:11" x14ac:dyDescent="0.2">
      <c r="K130187"/>
    </row>
    <row r="130188" spans="11:11" x14ac:dyDescent="0.2">
      <c r="K130188"/>
    </row>
    <row r="130189" spans="11:11" x14ac:dyDescent="0.2">
      <c r="K130189"/>
    </row>
    <row r="130190" spans="11:11" x14ac:dyDescent="0.2">
      <c r="K130190"/>
    </row>
    <row r="130191" spans="11:11" x14ac:dyDescent="0.2">
      <c r="K130191"/>
    </row>
    <row r="130192" spans="11:11" x14ac:dyDescent="0.2">
      <c r="K130192"/>
    </row>
    <row r="130193" spans="11:11" x14ac:dyDescent="0.2">
      <c r="K130193"/>
    </row>
    <row r="130194" spans="11:11" x14ac:dyDescent="0.2">
      <c r="K130194"/>
    </row>
    <row r="130195" spans="11:11" x14ac:dyDescent="0.2">
      <c r="K130195"/>
    </row>
    <row r="130196" spans="11:11" x14ac:dyDescent="0.2">
      <c r="K130196"/>
    </row>
    <row r="130197" spans="11:11" x14ac:dyDescent="0.2">
      <c r="K130197"/>
    </row>
    <row r="130198" spans="11:11" x14ac:dyDescent="0.2">
      <c r="K130198"/>
    </row>
    <row r="130199" spans="11:11" x14ac:dyDescent="0.2">
      <c r="K130199"/>
    </row>
    <row r="130200" spans="11:11" x14ac:dyDescent="0.2">
      <c r="K130200"/>
    </row>
    <row r="130201" spans="11:11" x14ac:dyDescent="0.2">
      <c r="K130201"/>
    </row>
    <row r="130202" spans="11:11" x14ac:dyDescent="0.2">
      <c r="K130202"/>
    </row>
    <row r="130203" spans="11:11" x14ac:dyDescent="0.2">
      <c r="K130203"/>
    </row>
    <row r="130204" spans="11:11" x14ac:dyDescent="0.2">
      <c r="K130204"/>
    </row>
    <row r="130205" spans="11:11" x14ac:dyDescent="0.2">
      <c r="K130205"/>
    </row>
    <row r="130206" spans="11:11" x14ac:dyDescent="0.2">
      <c r="K130206"/>
    </row>
    <row r="130207" spans="11:11" x14ac:dyDescent="0.2">
      <c r="K130207"/>
    </row>
    <row r="130208" spans="11:11" x14ac:dyDescent="0.2">
      <c r="K130208"/>
    </row>
    <row r="130209" spans="11:11" x14ac:dyDescent="0.2">
      <c r="K130209"/>
    </row>
    <row r="130210" spans="11:11" x14ac:dyDescent="0.2">
      <c r="K130210"/>
    </row>
    <row r="130211" spans="11:11" x14ac:dyDescent="0.2">
      <c r="K130211"/>
    </row>
    <row r="130212" spans="11:11" x14ac:dyDescent="0.2">
      <c r="K130212"/>
    </row>
    <row r="130213" spans="11:11" x14ac:dyDescent="0.2">
      <c r="K130213"/>
    </row>
    <row r="130214" spans="11:11" x14ac:dyDescent="0.2">
      <c r="K130214"/>
    </row>
    <row r="130215" spans="11:11" x14ac:dyDescent="0.2">
      <c r="K130215"/>
    </row>
    <row r="130216" spans="11:11" x14ac:dyDescent="0.2">
      <c r="K130216"/>
    </row>
    <row r="130217" spans="11:11" x14ac:dyDescent="0.2">
      <c r="K130217"/>
    </row>
    <row r="130218" spans="11:11" x14ac:dyDescent="0.2">
      <c r="K130218"/>
    </row>
    <row r="130219" spans="11:11" x14ac:dyDescent="0.2">
      <c r="K130219"/>
    </row>
    <row r="130220" spans="11:11" x14ac:dyDescent="0.2">
      <c r="K130220"/>
    </row>
    <row r="130221" spans="11:11" x14ac:dyDescent="0.2">
      <c r="K130221"/>
    </row>
    <row r="130222" spans="11:11" x14ac:dyDescent="0.2">
      <c r="K130222"/>
    </row>
    <row r="130223" spans="11:11" x14ac:dyDescent="0.2">
      <c r="K130223"/>
    </row>
    <row r="130224" spans="11:11" x14ac:dyDescent="0.2">
      <c r="K130224"/>
    </row>
    <row r="130225" spans="11:11" x14ac:dyDescent="0.2">
      <c r="K130225"/>
    </row>
    <row r="130226" spans="11:11" x14ac:dyDescent="0.2">
      <c r="K130226"/>
    </row>
    <row r="130227" spans="11:11" x14ac:dyDescent="0.2">
      <c r="K130227"/>
    </row>
    <row r="130228" spans="11:11" x14ac:dyDescent="0.2">
      <c r="K130228"/>
    </row>
    <row r="130229" spans="11:11" x14ac:dyDescent="0.2">
      <c r="K130229"/>
    </row>
    <row r="130230" spans="11:11" x14ac:dyDescent="0.2">
      <c r="K130230"/>
    </row>
    <row r="130231" spans="11:11" x14ac:dyDescent="0.2">
      <c r="K130231"/>
    </row>
    <row r="130232" spans="11:11" x14ac:dyDescent="0.2">
      <c r="K130232"/>
    </row>
    <row r="130233" spans="11:11" x14ac:dyDescent="0.2">
      <c r="K130233"/>
    </row>
    <row r="130234" spans="11:11" x14ac:dyDescent="0.2">
      <c r="K130234"/>
    </row>
    <row r="130235" spans="11:11" x14ac:dyDescent="0.2">
      <c r="K130235"/>
    </row>
    <row r="130236" spans="11:11" x14ac:dyDescent="0.2">
      <c r="K130236"/>
    </row>
    <row r="130237" spans="11:11" x14ac:dyDescent="0.2">
      <c r="K130237"/>
    </row>
    <row r="130238" spans="11:11" x14ac:dyDescent="0.2">
      <c r="K130238"/>
    </row>
    <row r="130239" spans="11:11" x14ac:dyDescent="0.2">
      <c r="K130239"/>
    </row>
    <row r="130240" spans="11:11" x14ac:dyDescent="0.2">
      <c r="K130240"/>
    </row>
    <row r="130241" spans="11:11" x14ac:dyDescent="0.2">
      <c r="K130241"/>
    </row>
    <row r="130242" spans="11:11" x14ac:dyDescent="0.2">
      <c r="K130242"/>
    </row>
    <row r="130243" spans="11:11" x14ac:dyDescent="0.2">
      <c r="K130243"/>
    </row>
    <row r="130244" spans="11:11" x14ac:dyDescent="0.2">
      <c r="K130244"/>
    </row>
    <row r="130245" spans="11:11" x14ac:dyDescent="0.2">
      <c r="K130245"/>
    </row>
    <row r="130246" spans="11:11" x14ac:dyDescent="0.2">
      <c r="K130246"/>
    </row>
    <row r="130247" spans="11:11" x14ac:dyDescent="0.2">
      <c r="K130247"/>
    </row>
    <row r="130248" spans="11:11" x14ac:dyDescent="0.2">
      <c r="K130248"/>
    </row>
    <row r="130249" spans="11:11" x14ac:dyDescent="0.2">
      <c r="K130249"/>
    </row>
    <row r="130250" spans="11:11" x14ac:dyDescent="0.2">
      <c r="K130250"/>
    </row>
    <row r="130251" spans="11:11" x14ac:dyDescent="0.2">
      <c r="K130251"/>
    </row>
    <row r="130252" spans="11:11" x14ac:dyDescent="0.2">
      <c r="K130252"/>
    </row>
    <row r="130253" spans="11:11" x14ac:dyDescent="0.2">
      <c r="K130253"/>
    </row>
    <row r="130254" spans="11:11" x14ac:dyDescent="0.2">
      <c r="K130254"/>
    </row>
    <row r="130255" spans="11:11" x14ac:dyDescent="0.2">
      <c r="K130255"/>
    </row>
    <row r="130256" spans="11:11" x14ac:dyDescent="0.2">
      <c r="K130256"/>
    </row>
    <row r="130257" spans="11:11" x14ac:dyDescent="0.2">
      <c r="K130257"/>
    </row>
    <row r="130258" spans="11:11" x14ac:dyDescent="0.2">
      <c r="K130258"/>
    </row>
    <row r="130259" spans="11:11" x14ac:dyDescent="0.2">
      <c r="K130259"/>
    </row>
    <row r="130260" spans="11:11" x14ac:dyDescent="0.2">
      <c r="K130260"/>
    </row>
    <row r="130261" spans="11:11" x14ac:dyDescent="0.2">
      <c r="K130261"/>
    </row>
    <row r="130262" spans="11:11" x14ac:dyDescent="0.2">
      <c r="K130262"/>
    </row>
    <row r="130263" spans="11:11" x14ac:dyDescent="0.2">
      <c r="K130263"/>
    </row>
    <row r="130264" spans="11:11" x14ac:dyDescent="0.2">
      <c r="K130264"/>
    </row>
    <row r="130265" spans="11:11" x14ac:dyDescent="0.2">
      <c r="K130265"/>
    </row>
    <row r="130266" spans="11:11" x14ac:dyDescent="0.2">
      <c r="K130266"/>
    </row>
    <row r="130267" spans="11:11" x14ac:dyDescent="0.2">
      <c r="K130267"/>
    </row>
    <row r="130268" spans="11:11" x14ac:dyDescent="0.2">
      <c r="K130268"/>
    </row>
    <row r="130269" spans="11:11" x14ac:dyDescent="0.2">
      <c r="K130269"/>
    </row>
    <row r="130270" spans="11:11" x14ac:dyDescent="0.2">
      <c r="K130270"/>
    </row>
    <row r="130271" spans="11:11" x14ac:dyDescent="0.2">
      <c r="K130271"/>
    </row>
    <row r="130272" spans="11:11" x14ac:dyDescent="0.2">
      <c r="K130272"/>
    </row>
    <row r="130273" spans="11:11" x14ac:dyDescent="0.2">
      <c r="K130273"/>
    </row>
    <row r="130274" spans="11:11" x14ac:dyDescent="0.2">
      <c r="K130274"/>
    </row>
    <row r="130275" spans="11:11" x14ac:dyDescent="0.2">
      <c r="K130275"/>
    </row>
    <row r="130276" spans="11:11" x14ac:dyDescent="0.2">
      <c r="K130276"/>
    </row>
    <row r="130277" spans="11:11" x14ac:dyDescent="0.2">
      <c r="K130277"/>
    </row>
    <row r="130278" spans="11:11" x14ac:dyDescent="0.2">
      <c r="K130278"/>
    </row>
    <row r="130279" spans="11:11" x14ac:dyDescent="0.2">
      <c r="K130279"/>
    </row>
    <row r="130280" spans="11:11" x14ac:dyDescent="0.2">
      <c r="K130280"/>
    </row>
    <row r="130281" spans="11:11" x14ac:dyDescent="0.2">
      <c r="K130281"/>
    </row>
    <row r="130282" spans="11:11" x14ac:dyDescent="0.2">
      <c r="K130282"/>
    </row>
    <row r="130283" spans="11:11" x14ac:dyDescent="0.2">
      <c r="K130283"/>
    </row>
    <row r="130284" spans="11:11" x14ac:dyDescent="0.2">
      <c r="K130284"/>
    </row>
    <row r="130285" spans="11:11" x14ac:dyDescent="0.2">
      <c r="K130285"/>
    </row>
    <row r="130286" spans="11:11" x14ac:dyDescent="0.2">
      <c r="K130286"/>
    </row>
    <row r="130287" spans="11:11" x14ac:dyDescent="0.2">
      <c r="K130287"/>
    </row>
    <row r="130288" spans="11:11" x14ac:dyDescent="0.2">
      <c r="K130288"/>
    </row>
    <row r="130289" spans="11:11" x14ac:dyDescent="0.2">
      <c r="K130289"/>
    </row>
    <row r="130290" spans="11:11" x14ac:dyDescent="0.2">
      <c r="K130290"/>
    </row>
    <row r="130291" spans="11:11" x14ac:dyDescent="0.2">
      <c r="K130291"/>
    </row>
    <row r="130292" spans="11:11" x14ac:dyDescent="0.2">
      <c r="K130292"/>
    </row>
    <row r="130293" spans="11:11" x14ac:dyDescent="0.2">
      <c r="K130293"/>
    </row>
    <row r="130294" spans="11:11" x14ac:dyDescent="0.2">
      <c r="K130294"/>
    </row>
    <row r="130295" spans="11:11" x14ac:dyDescent="0.2">
      <c r="K130295"/>
    </row>
    <row r="130296" spans="11:11" x14ac:dyDescent="0.2">
      <c r="K130296"/>
    </row>
    <row r="130297" spans="11:11" x14ac:dyDescent="0.2">
      <c r="K130297"/>
    </row>
    <row r="130298" spans="11:11" x14ac:dyDescent="0.2">
      <c r="K130298"/>
    </row>
    <row r="130299" spans="11:11" x14ac:dyDescent="0.2">
      <c r="K130299"/>
    </row>
    <row r="130300" spans="11:11" x14ac:dyDescent="0.2">
      <c r="K130300"/>
    </row>
    <row r="130301" spans="11:11" x14ac:dyDescent="0.2">
      <c r="K130301"/>
    </row>
    <row r="130302" spans="11:11" x14ac:dyDescent="0.2">
      <c r="K130302"/>
    </row>
    <row r="130303" spans="11:11" x14ac:dyDescent="0.2">
      <c r="K130303"/>
    </row>
    <row r="130304" spans="11:11" x14ac:dyDescent="0.2">
      <c r="K130304"/>
    </row>
    <row r="130305" spans="11:11" x14ac:dyDescent="0.2">
      <c r="K130305"/>
    </row>
    <row r="130306" spans="11:11" x14ac:dyDescent="0.2">
      <c r="K130306"/>
    </row>
    <row r="130307" spans="11:11" x14ac:dyDescent="0.2">
      <c r="K130307"/>
    </row>
    <row r="130308" spans="11:11" x14ac:dyDescent="0.2">
      <c r="K130308"/>
    </row>
    <row r="130309" spans="11:11" x14ac:dyDescent="0.2">
      <c r="K130309"/>
    </row>
    <row r="130310" spans="11:11" x14ac:dyDescent="0.2">
      <c r="K130310"/>
    </row>
    <row r="130311" spans="11:11" x14ac:dyDescent="0.2">
      <c r="K130311"/>
    </row>
    <row r="130312" spans="11:11" x14ac:dyDescent="0.2">
      <c r="K130312"/>
    </row>
    <row r="130313" spans="11:11" x14ac:dyDescent="0.2">
      <c r="K130313"/>
    </row>
    <row r="130314" spans="11:11" x14ac:dyDescent="0.2">
      <c r="K130314"/>
    </row>
    <row r="130315" spans="11:11" x14ac:dyDescent="0.2">
      <c r="K130315"/>
    </row>
    <row r="130316" spans="11:11" x14ac:dyDescent="0.2">
      <c r="K130316"/>
    </row>
    <row r="130317" spans="11:11" x14ac:dyDescent="0.2">
      <c r="K130317"/>
    </row>
    <row r="130318" spans="11:11" x14ac:dyDescent="0.2">
      <c r="K130318"/>
    </row>
    <row r="130319" spans="11:11" x14ac:dyDescent="0.2">
      <c r="K130319"/>
    </row>
    <row r="130320" spans="11:11" x14ac:dyDescent="0.2">
      <c r="K130320"/>
    </row>
    <row r="130321" spans="11:11" x14ac:dyDescent="0.2">
      <c r="K130321"/>
    </row>
    <row r="130322" spans="11:11" x14ac:dyDescent="0.2">
      <c r="K130322"/>
    </row>
    <row r="130323" spans="11:11" x14ac:dyDescent="0.2">
      <c r="K130323"/>
    </row>
    <row r="130324" spans="11:11" x14ac:dyDescent="0.2">
      <c r="K130324"/>
    </row>
    <row r="130325" spans="11:11" x14ac:dyDescent="0.2">
      <c r="K130325"/>
    </row>
    <row r="130326" spans="11:11" x14ac:dyDescent="0.2">
      <c r="K130326"/>
    </row>
    <row r="130327" spans="11:11" x14ac:dyDescent="0.2">
      <c r="K130327"/>
    </row>
    <row r="130328" spans="11:11" x14ac:dyDescent="0.2">
      <c r="K130328"/>
    </row>
    <row r="130329" spans="11:11" x14ac:dyDescent="0.2">
      <c r="K130329"/>
    </row>
    <row r="130330" spans="11:11" x14ac:dyDescent="0.2">
      <c r="K130330"/>
    </row>
    <row r="130331" spans="11:11" x14ac:dyDescent="0.2">
      <c r="K130331"/>
    </row>
    <row r="130332" spans="11:11" x14ac:dyDescent="0.2">
      <c r="K130332"/>
    </row>
    <row r="130333" spans="11:11" x14ac:dyDescent="0.2">
      <c r="K130333"/>
    </row>
    <row r="130334" spans="11:11" x14ac:dyDescent="0.2">
      <c r="K130334"/>
    </row>
    <row r="130335" spans="11:11" x14ac:dyDescent="0.2">
      <c r="K130335"/>
    </row>
    <row r="130336" spans="11:11" x14ac:dyDescent="0.2">
      <c r="K130336"/>
    </row>
    <row r="130337" spans="11:11" x14ac:dyDescent="0.2">
      <c r="K130337"/>
    </row>
    <row r="130338" spans="11:11" x14ac:dyDescent="0.2">
      <c r="K130338"/>
    </row>
    <row r="130339" spans="11:11" x14ac:dyDescent="0.2">
      <c r="K130339"/>
    </row>
    <row r="130340" spans="11:11" x14ac:dyDescent="0.2">
      <c r="K130340"/>
    </row>
    <row r="130341" spans="11:11" x14ac:dyDescent="0.2">
      <c r="K130341"/>
    </row>
    <row r="130342" spans="11:11" x14ac:dyDescent="0.2">
      <c r="K130342"/>
    </row>
    <row r="130343" spans="11:11" x14ac:dyDescent="0.2">
      <c r="K130343"/>
    </row>
    <row r="130344" spans="11:11" x14ac:dyDescent="0.2">
      <c r="K130344"/>
    </row>
    <row r="130345" spans="11:11" x14ac:dyDescent="0.2">
      <c r="K130345"/>
    </row>
    <row r="130346" spans="11:11" x14ac:dyDescent="0.2">
      <c r="K130346"/>
    </row>
    <row r="130347" spans="11:11" x14ac:dyDescent="0.2">
      <c r="K130347"/>
    </row>
    <row r="130348" spans="11:11" x14ac:dyDescent="0.2">
      <c r="K130348"/>
    </row>
    <row r="130349" spans="11:11" x14ac:dyDescent="0.2">
      <c r="K130349"/>
    </row>
    <row r="130350" spans="11:11" x14ac:dyDescent="0.2">
      <c r="K130350"/>
    </row>
    <row r="130351" spans="11:11" x14ac:dyDescent="0.2">
      <c r="K130351"/>
    </row>
    <row r="130352" spans="11:11" x14ac:dyDescent="0.2">
      <c r="K130352"/>
    </row>
    <row r="130353" spans="11:11" x14ac:dyDescent="0.2">
      <c r="K130353"/>
    </row>
    <row r="130354" spans="11:11" x14ac:dyDescent="0.2">
      <c r="K130354"/>
    </row>
    <row r="130355" spans="11:11" x14ac:dyDescent="0.2">
      <c r="K130355"/>
    </row>
    <row r="130356" spans="11:11" x14ac:dyDescent="0.2">
      <c r="K130356"/>
    </row>
    <row r="130357" spans="11:11" x14ac:dyDescent="0.2">
      <c r="K130357"/>
    </row>
    <row r="130358" spans="11:11" x14ac:dyDescent="0.2">
      <c r="K130358"/>
    </row>
    <row r="130359" spans="11:11" x14ac:dyDescent="0.2">
      <c r="K130359"/>
    </row>
    <row r="130360" spans="11:11" x14ac:dyDescent="0.2">
      <c r="K130360"/>
    </row>
    <row r="130361" spans="11:11" x14ac:dyDescent="0.2">
      <c r="K130361"/>
    </row>
    <row r="130362" spans="11:11" x14ac:dyDescent="0.2">
      <c r="K130362"/>
    </row>
    <row r="130363" spans="11:11" x14ac:dyDescent="0.2">
      <c r="K130363"/>
    </row>
    <row r="130364" spans="11:11" x14ac:dyDescent="0.2">
      <c r="K130364"/>
    </row>
    <row r="130365" spans="11:11" x14ac:dyDescent="0.2">
      <c r="K130365"/>
    </row>
    <row r="130366" spans="11:11" x14ac:dyDescent="0.2">
      <c r="K130366"/>
    </row>
    <row r="130367" spans="11:11" x14ac:dyDescent="0.2">
      <c r="K130367"/>
    </row>
    <row r="130368" spans="11:11" x14ac:dyDescent="0.2">
      <c r="K130368"/>
    </row>
    <row r="130369" spans="11:11" x14ac:dyDescent="0.2">
      <c r="K130369"/>
    </row>
    <row r="130370" spans="11:11" x14ac:dyDescent="0.2">
      <c r="K130370"/>
    </row>
    <row r="130371" spans="11:11" x14ac:dyDescent="0.2">
      <c r="K130371"/>
    </row>
    <row r="130372" spans="11:11" x14ac:dyDescent="0.2">
      <c r="K130372"/>
    </row>
    <row r="130373" spans="11:11" x14ac:dyDescent="0.2">
      <c r="K130373"/>
    </row>
    <row r="130374" spans="11:11" x14ac:dyDescent="0.2">
      <c r="K130374"/>
    </row>
    <row r="130375" spans="11:11" x14ac:dyDescent="0.2">
      <c r="K130375"/>
    </row>
    <row r="130376" spans="11:11" x14ac:dyDescent="0.2">
      <c r="K130376"/>
    </row>
    <row r="130377" spans="11:11" x14ac:dyDescent="0.2">
      <c r="K130377"/>
    </row>
    <row r="130378" spans="11:11" x14ac:dyDescent="0.2">
      <c r="K130378"/>
    </row>
    <row r="130379" spans="11:11" x14ac:dyDescent="0.2">
      <c r="K130379"/>
    </row>
    <row r="130380" spans="11:11" x14ac:dyDescent="0.2">
      <c r="K130380"/>
    </row>
    <row r="130381" spans="11:11" x14ac:dyDescent="0.2">
      <c r="K130381"/>
    </row>
    <row r="130382" spans="11:11" x14ac:dyDescent="0.2">
      <c r="K130382"/>
    </row>
    <row r="130383" spans="11:11" x14ac:dyDescent="0.2">
      <c r="K130383"/>
    </row>
    <row r="130384" spans="11:11" x14ac:dyDescent="0.2">
      <c r="K130384"/>
    </row>
    <row r="130385" spans="11:11" x14ac:dyDescent="0.2">
      <c r="K130385"/>
    </row>
    <row r="130386" spans="11:11" x14ac:dyDescent="0.2">
      <c r="K130386"/>
    </row>
    <row r="130387" spans="11:11" x14ac:dyDescent="0.2">
      <c r="K130387"/>
    </row>
    <row r="130388" spans="11:11" x14ac:dyDescent="0.2">
      <c r="K130388"/>
    </row>
    <row r="130389" spans="11:11" x14ac:dyDescent="0.2">
      <c r="K130389"/>
    </row>
    <row r="130390" spans="11:11" x14ac:dyDescent="0.2">
      <c r="K130390"/>
    </row>
    <row r="130391" spans="11:11" x14ac:dyDescent="0.2">
      <c r="K130391"/>
    </row>
    <row r="130392" spans="11:11" x14ac:dyDescent="0.2">
      <c r="K130392"/>
    </row>
    <row r="130393" spans="11:11" x14ac:dyDescent="0.2">
      <c r="K130393"/>
    </row>
    <row r="130394" spans="11:11" x14ac:dyDescent="0.2">
      <c r="K130394"/>
    </row>
    <row r="130395" spans="11:11" x14ac:dyDescent="0.2">
      <c r="K130395"/>
    </row>
    <row r="130396" spans="11:11" x14ac:dyDescent="0.2">
      <c r="K130396"/>
    </row>
    <row r="130397" spans="11:11" x14ac:dyDescent="0.2">
      <c r="K130397"/>
    </row>
    <row r="130398" spans="11:11" x14ac:dyDescent="0.2">
      <c r="K130398"/>
    </row>
    <row r="130399" spans="11:11" x14ac:dyDescent="0.2">
      <c r="K130399"/>
    </row>
    <row r="130400" spans="11:11" x14ac:dyDescent="0.2">
      <c r="K130400"/>
    </row>
    <row r="130401" spans="11:11" x14ac:dyDescent="0.2">
      <c r="K130401"/>
    </row>
    <row r="130402" spans="11:11" x14ac:dyDescent="0.2">
      <c r="K130402"/>
    </row>
    <row r="130403" spans="11:11" x14ac:dyDescent="0.2">
      <c r="K130403"/>
    </row>
    <row r="130404" spans="11:11" x14ac:dyDescent="0.2">
      <c r="K130404"/>
    </row>
    <row r="130405" spans="11:11" x14ac:dyDescent="0.2">
      <c r="K130405"/>
    </row>
    <row r="130406" spans="11:11" x14ac:dyDescent="0.2">
      <c r="K130406"/>
    </row>
    <row r="130407" spans="11:11" x14ac:dyDescent="0.2">
      <c r="K130407"/>
    </row>
    <row r="130408" spans="11:11" x14ac:dyDescent="0.2">
      <c r="K130408"/>
    </row>
    <row r="130409" spans="11:11" x14ac:dyDescent="0.2">
      <c r="K130409"/>
    </row>
    <row r="130410" spans="11:11" x14ac:dyDescent="0.2">
      <c r="K130410"/>
    </row>
    <row r="130411" spans="11:11" x14ac:dyDescent="0.2">
      <c r="K130411"/>
    </row>
    <row r="130412" spans="11:11" x14ac:dyDescent="0.2">
      <c r="K130412"/>
    </row>
    <row r="130413" spans="11:11" x14ac:dyDescent="0.2">
      <c r="K130413"/>
    </row>
    <row r="130414" spans="11:11" x14ac:dyDescent="0.2">
      <c r="K130414"/>
    </row>
    <row r="130415" spans="11:11" x14ac:dyDescent="0.2">
      <c r="K130415"/>
    </row>
    <row r="130416" spans="11:11" x14ac:dyDescent="0.2">
      <c r="K130416"/>
    </row>
    <row r="130417" spans="11:11" x14ac:dyDescent="0.2">
      <c r="K130417"/>
    </row>
    <row r="130418" spans="11:11" x14ac:dyDescent="0.2">
      <c r="K130418"/>
    </row>
    <row r="130419" spans="11:11" x14ac:dyDescent="0.2">
      <c r="K130419"/>
    </row>
    <row r="130420" spans="11:11" x14ac:dyDescent="0.2">
      <c r="K130420"/>
    </row>
    <row r="130421" spans="11:11" x14ac:dyDescent="0.2">
      <c r="K130421"/>
    </row>
    <row r="130422" spans="11:11" x14ac:dyDescent="0.2">
      <c r="K130422"/>
    </row>
    <row r="130423" spans="11:11" x14ac:dyDescent="0.2">
      <c r="K130423"/>
    </row>
    <row r="130424" spans="11:11" x14ac:dyDescent="0.2">
      <c r="K130424"/>
    </row>
    <row r="130425" spans="11:11" x14ac:dyDescent="0.2">
      <c r="K130425"/>
    </row>
    <row r="130426" spans="11:11" x14ac:dyDescent="0.2">
      <c r="K130426"/>
    </row>
    <row r="130427" spans="11:11" x14ac:dyDescent="0.2">
      <c r="K130427"/>
    </row>
    <row r="130428" spans="11:11" x14ac:dyDescent="0.2">
      <c r="K130428"/>
    </row>
    <row r="130429" spans="11:11" x14ac:dyDescent="0.2">
      <c r="K130429"/>
    </row>
    <row r="130430" spans="11:11" x14ac:dyDescent="0.2">
      <c r="K130430"/>
    </row>
    <row r="130431" spans="11:11" x14ac:dyDescent="0.2">
      <c r="K130431"/>
    </row>
    <row r="130432" spans="11:11" x14ac:dyDescent="0.2">
      <c r="K130432"/>
    </row>
    <row r="130433" spans="11:11" x14ac:dyDescent="0.2">
      <c r="K130433"/>
    </row>
    <row r="130434" spans="11:11" x14ac:dyDescent="0.2">
      <c r="K130434"/>
    </row>
    <row r="130435" spans="11:11" x14ac:dyDescent="0.2">
      <c r="K130435"/>
    </row>
    <row r="130436" spans="11:11" x14ac:dyDescent="0.2">
      <c r="K130436"/>
    </row>
    <row r="130437" spans="11:11" x14ac:dyDescent="0.2">
      <c r="K130437"/>
    </row>
    <row r="130438" spans="11:11" x14ac:dyDescent="0.2">
      <c r="K130438"/>
    </row>
    <row r="130439" spans="11:11" x14ac:dyDescent="0.2">
      <c r="K130439"/>
    </row>
    <row r="130440" spans="11:11" x14ac:dyDescent="0.2">
      <c r="K130440"/>
    </row>
    <row r="130441" spans="11:11" x14ac:dyDescent="0.2">
      <c r="K130441"/>
    </row>
    <row r="130442" spans="11:11" x14ac:dyDescent="0.2">
      <c r="K130442"/>
    </row>
    <row r="130443" spans="11:11" x14ac:dyDescent="0.2">
      <c r="K130443"/>
    </row>
    <row r="130444" spans="11:11" x14ac:dyDescent="0.2">
      <c r="K130444"/>
    </row>
    <row r="130445" spans="11:11" x14ac:dyDescent="0.2">
      <c r="K130445"/>
    </row>
    <row r="130446" spans="11:11" x14ac:dyDescent="0.2">
      <c r="K130446"/>
    </row>
    <row r="130447" spans="11:11" x14ac:dyDescent="0.2">
      <c r="K130447"/>
    </row>
    <row r="130448" spans="11:11" x14ac:dyDescent="0.2">
      <c r="K130448"/>
    </row>
    <row r="130449" spans="11:11" x14ac:dyDescent="0.2">
      <c r="K130449"/>
    </row>
    <row r="130450" spans="11:11" x14ac:dyDescent="0.2">
      <c r="K130450"/>
    </row>
    <row r="130451" spans="11:11" x14ac:dyDescent="0.2">
      <c r="K130451"/>
    </row>
    <row r="130452" spans="11:11" x14ac:dyDescent="0.2">
      <c r="K130452"/>
    </row>
    <row r="130453" spans="11:11" x14ac:dyDescent="0.2">
      <c r="K130453"/>
    </row>
    <row r="130454" spans="11:11" x14ac:dyDescent="0.2">
      <c r="K130454"/>
    </row>
    <row r="130455" spans="11:11" x14ac:dyDescent="0.2">
      <c r="K130455"/>
    </row>
    <row r="130456" spans="11:11" x14ac:dyDescent="0.2">
      <c r="K130456"/>
    </row>
    <row r="130457" spans="11:11" x14ac:dyDescent="0.2">
      <c r="K130457"/>
    </row>
    <row r="130458" spans="11:11" x14ac:dyDescent="0.2">
      <c r="K130458"/>
    </row>
    <row r="130459" spans="11:11" x14ac:dyDescent="0.2">
      <c r="K130459"/>
    </row>
    <row r="130460" spans="11:11" x14ac:dyDescent="0.2">
      <c r="K130460"/>
    </row>
    <row r="130461" spans="11:11" x14ac:dyDescent="0.2">
      <c r="K130461"/>
    </row>
    <row r="130462" spans="11:11" x14ac:dyDescent="0.2">
      <c r="K130462"/>
    </row>
    <row r="130463" spans="11:11" x14ac:dyDescent="0.2">
      <c r="K130463"/>
    </row>
    <row r="130464" spans="11:11" x14ac:dyDescent="0.2">
      <c r="K130464"/>
    </row>
    <row r="130465" spans="11:11" x14ac:dyDescent="0.2">
      <c r="K130465"/>
    </row>
    <row r="130466" spans="11:11" x14ac:dyDescent="0.2">
      <c r="K130466"/>
    </row>
    <row r="130467" spans="11:11" x14ac:dyDescent="0.2">
      <c r="K130467"/>
    </row>
    <row r="130468" spans="11:11" x14ac:dyDescent="0.2">
      <c r="K130468"/>
    </row>
    <row r="130469" spans="11:11" x14ac:dyDescent="0.2">
      <c r="K130469"/>
    </row>
    <row r="130470" spans="11:11" x14ac:dyDescent="0.2">
      <c r="K130470"/>
    </row>
    <row r="130471" spans="11:11" x14ac:dyDescent="0.2">
      <c r="K130471"/>
    </row>
    <row r="130472" spans="11:11" x14ac:dyDescent="0.2">
      <c r="K130472"/>
    </row>
    <row r="130473" spans="11:11" x14ac:dyDescent="0.2">
      <c r="K130473"/>
    </row>
    <row r="130474" spans="11:11" x14ac:dyDescent="0.2">
      <c r="K130474"/>
    </row>
    <row r="130475" spans="11:11" x14ac:dyDescent="0.2">
      <c r="K130475"/>
    </row>
    <row r="130476" spans="11:11" x14ac:dyDescent="0.2">
      <c r="K130476"/>
    </row>
    <row r="130477" spans="11:11" x14ac:dyDescent="0.2">
      <c r="K130477"/>
    </row>
    <row r="130478" spans="11:11" x14ac:dyDescent="0.2">
      <c r="K130478"/>
    </row>
    <row r="130479" spans="11:11" x14ac:dyDescent="0.2">
      <c r="K130479"/>
    </row>
    <row r="130480" spans="11:11" x14ac:dyDescent="0.2">
      <c r="K130480"/>
    </row>
    <row r="130481" spans="11:11" x14ac:dyDescent="0.2">
      <c r="K130481"/>
    </row>
    <row r="130482" spans="11:11" x14ac:dyDescent="0.2">
      <c r="K130482"/>
    </row>
    <row r="130483" spans="11:11" x14ac:dyDescent="0.2">
      <c r="K130483"/>
    </row>
    <row r="130484" spans="11:11" x14ac:dyDescent="0.2">
      <c r="K130484"/>
    </row>
    <row r="130485" spans="11:11" x14ac:dyDescent="0.2">
      <c r="K130485"/>
    </row>
    <row r="130486" spans="11:11" x14ac:dyDescent="0.2">
      <c r="K130486"/>
    </row>
    <row r="130487" spans="11:11" x14ac:dyDescent="0.2">
      <c r="K130487"/>
    </row>
    <row r="130488" spans="11:11" x14ac:dyDescent="0.2">
      <c r="K130488"/>
    </row>
    <row r="130489" spans="11:11" x14ac:dyDescent="0.2">
      <c r="K130489"/>
    </row>
    <row r="130490" spans="11:11" x14ac:dyDescent="0.2">
      <c r="K130490"/>
    </row>
    <row r="130491" spans="11:11" x14ac:dyDescent="0.2">
      <c r="K130491"/>
    </row>
    <row r="130492" spans="11:11" x14ac:dyDescent="0.2">
      <c r="K130492"/>
    </row>
    <row r="130493" spans="11:11" x14ac:dyDescent="0.2">
      <c r="K130493"/>
    </row>
    <row r="130494" spans="11:11" x14ac:dyDescent="0.2">
      <c r="K130494"/>
    </row>
    <row r="130495" spans="11:11" x14ac:dyDescent="0.2">
      <c r="K130495"/>
    </row>
    <row r="130496" spans="11:11" x14ac:dyDescent="0.2">
      <c r="K130496"/>
    </row>
    <row r="130497" spans="11:11" x14ac:dyDescent="0.2">
      <c r="K130497"/>
    </row>
    <row r="130498" spans="11:11" x14ac:dyDescent="0.2">
      <c r="K130498"/>
    </row>
    <row r="130499" spans="11:11" x14ac:dyDescent="0.2">
      <c r="K130499"/>
    </row>
    <row r="130500" spans="11:11" x14ac:dyDescent="0.2">
      <c r="K130500"/>
    </row>
    <row r="130501" spans="11:11" x14ac:dyDescent="0.2">
      <c r="K130501"/>
    </row>
    <row r="130502" spans="11:11" x14ac:dyDescent="0.2">
      <c r="K130502"/>
    </row>
    <row r="130503" spans="11:11" x14ac:dyDescent="0.2">
      <c r="K130503"/>
    </row>
    <row r="130504" spans="11:11" x14ac:dyDescent="0.2">
      <c r="K130504"/>
    </row>
    <row r="130505" spans="11:11" x14ac:dyDescent="0.2">
      <c r="K130505"/>
    </row>
    <row r="130506" spans="11:11" x14ac:dyDescent="0.2">
      <c r="K130506"/>
    </row>
    <row r="130507" spans="11:11" x14ac:dyDescent="0.2">
      <c r="K130507"/>
    </row>
    <row r="130508" spans="11:11" x14ac:dyDescent="0.2">
      <c r="K130508"/>
    </row>
    <row r="130509" spans="11:11" x14ac:dyDescent="0.2">
      <c r="K130509"/>
    </row>
    <row r="130510" spans="11:11" x14ac:dyDescent="0.2">
      <c r="K130510"/>
    </row>
    <row r="130511" spans="11:11" x14ac:dyDescent="0.2">
      <c r="K130511"/>
    </row>
    <row r="130512" spans="11:11" x14ac:dyDescent="0.2">
      <c r="K130512"/>
    </row>
    <row r="130513" spans="11:11" x14ac:dyDescent="0.2">
      <c r="K130513"/>
    </row>
    <row r="130514" spans="11:11" x14ac:dyDescent="0.2">
      <c r="K130514"/>
    </row>
    <row r="130515" spans="11:11" x14ac:dyDescent="0.2">
      <c r="K130515"/>
    </row>
    <row r="130516" spans="11:11" x14ac:dyDescent="0.2">
      <c r="K130516"/>
    </row>
    <row r="130517" spans="11:11" x14ac:dyDescent="0.2">
      <c r="K130517"/>
    </row>
    <row r="130518" spans="11:11" x14ac:dyDescent="0.2">
      <c r="K130518"/>
    </row>
    <row r="130519" spans="11:11" x14ac:dyDescent="0.2">
      <c r="K130519"/>
    </row>
    <row r="130520" spans="11:11" x14ac:dyDescent="0.2">
      <c r="K130520"/>
    </row>
    <row r="130521" spans="11:11" x14ac:dyDescent="0.2">
      <c r="K130521"/>
    </row>
    <row r="130522" spans="11:11" x14ac:dyDescent="0.2">
      <c r="K130522"/>
    </row>
    <row r="130523" spans="11:11" x14ac:dyDescent="0.2">
      <c r="K130523"/>
    </row>
    <row r="130524" spans="11:11" x14ac:dyDescent="0.2">
      <c r="K130524"/>
    </row>
    <row r="130525" spans="11:11" x14ac:dyDescent="0.2">
      <c r="K130525"/>
    </row>
    <row r="130526" spans="11:11" x14ac:dyDescent="0.2">
      <c r="K130526"/>
    </row>
    <row r="130527" spans="11:11" x14ac:dyDescent="0.2">
      <c r="K130527"/>
    </row>
    <row r="130528" spans="11:11" x14ac:dyDescent="0.2">
      <c r="K130528"/>
    </row>
    <row r="130529" spans="11:11" x14ac:dyDescent="0.2">
      <c r="K130529"/>
    </row>
    <row r="130530" spans="11:11" x14ac:dyDescent="0.2">
      <c r="K130530"/>
    </row>
    <row r="130531" spans="11:11" x14ac:dyDescent="0.2">
      <c r="K130531"/>
    </row>
    <row r="130532" spans="11:11" x14ac:dyDescent="0.2">
      <c r="K130532"/>
    </row>
    <row r="130533" spans="11:11" x14ac:dyDescent="0.2">
      <c r="K130533"/>
    </row>
    <row r="130534" spans="11:11" x14ac:dyDescent="0.2">
      <c r="K130534"/>
    </row>
    <row r="130535" spans="11:11" x14ac:dyDescent="0.2">
      <c r="K130535"/>
    </row>
    <row r="130536" spans="11:11" x14ac:dyDescent="0.2">
      <c r="K130536"/>
    </row>
    <row r="130537" spans="11:11" x14ac:dyDescent="0.2">
      <c r="K130537"/>
    </row>
    <row r="130538" spans="11:11" x14ac:dyDescent="0.2">
      <c r="K130538"/>
    </row>
    <row r="130539" spans="11:11" x14ac:dyDescent="0.2">
      <c r="K130539"/>
    </row>
    <row r="130540" spans="11:11" x14ac:dyDescent="0.2">
      <c r="K130540"/>
    </row>
    <row r="130541" spans="11:11" x14ac:dyDescent="0.2">
      <c r="K130541"/>
    </row>
    <row r="130542" spans="11:11" x14ac:dyDescent="0.2">
      <c r="K130542"/>
    </row>
    <row r="130543" spans="11:11" x14ac:dyDescent="0.2">
      <c r="K130543"/>
    </row>
    <row r="130544" spans="11:11" x14ac:dyDescent="0.2">
      <c r="K130544"/>
    </row>
    <row r="130545" spans="11:11" x14ac:dyDescent="0.2">
      <c r="K130545"/>
    </row>
    <row r="130546" spans="11:11" x14ac:dyDescent="0.2">
      <c r="K130546"/>
    </row>
    <row r="130547" spans="11:11" x14ac:dyDescent="0.2">
      <c r="K130547"/>
    </row>
    <row r="130548" spans="11:11" x14ac:dyDescent="0.2">
      <c r="K130548"/>
    </row>
    <row r="130549" spans="11:11" x14ac:dyDescent="0.2">
      <c r="K130549"/>
    </row>
    <row r="130550" spans="11:11" x14ac:dyDescent="0.2">
      <c r="K130550"/>
    </row>
    <row r="130551" spans="11:11" x14ac:dyDescent="0.2">
      <c r="K130551"/>
    </row>
    <row r="130552" spans="11:11" x14ac:dyDescent="0.2">
      <c r="K130552"/>
    </row>
    <row r="130553" spans="11:11" x14ac:dyDescent="0.2">
      <c r="K130553"/>
    </row>
    <row r="130554" spans="11:11" x14ac:dyDescent="0.2">
      <c r="K130554"/>
    </row>
    <row r="130555" spans="11:11" x14ac:dyDescent="0.2">
      <c r="K130555"/>
    </row>
    <row r="130556" spans="11:11" x14ac:dyDescent="0.2">
      <c r="K130556"/>
    </row>
    <row r="130557" spans="11:11" x14ac:dyDescent="0.2">
      <c r="K130557"/>
    </row>
    <row r="130558" spans="11:11" x14ac:dyDescent="0.2">
      <c r="K130558"/>
    </row>
    <row r="130559" spans="11:11" x14ac:dyDescent="0.2">
      <c r="K130559"/>
    </row>
    <row r="130560" spans="11:11" x14ac:dyDescent="0.2">
      <c r="K130560"/>
    </row>
    <row r="130561" spans="11:11" x14ac:dyDescent="0.2">
      <c r="K130561"/>
    </row>
    <row r="130562" spans="11:11" x14ac:dyDescent="0.2">
      <c r="K130562"/>
    </row>
    <row r="130563" spans="11:11" x14ac:dyDescent="0.2">
      <c r="K130563"/>
    </row>
    <row r="130564" spans="11:11" x14ac:dyDescent="0.2">
      <c r="K130564"/>
    </row>
    <row r="130565" spans="11:11" x14ac:dyDescent="0.2">
      <c r="K130565"/>
    </row>
    <row r="130566" spans="11:11" x14ac:dyDescent="0.2">
      <c r="K130566"/>
    </row>
    <row r="130567" spans="11:11" x14ac:dyDescent="0.2">
      <c r="K130567"/>
    </row>
    <row r="130568" spans="11:11" x14ac:dyDescent="0.2">
      <c r="K130568"/>
    </row>
    <row r="130569" spans="11:11" x14ac:dyDescent="0.2">
      <c r="K130569"/>
    </row>
    <row r="130570" spans="11:11" x14ac:dyDescent="0.2">
      <c r="K130570"/>
    </row>
    <row r="130571" spans="11:11" x14ac:dyDescent="0.2">
      <c r="K130571"/>
    </row>
    <row r="130572" spans="11:11" x14ac:dyDescent="0.2">
      <c r="K130572"/>
    </row>
    <row r="130573" spans="11:11" x14ac:dyDescent="0.2">
      <c r="K130573"/>
    </row>
    <row r="130574" spans="11:11" x14ac:dyDescent="0.2">
      <c r="K130574"/>
    </row>
    <row r="130575" spans="11:11" x14ac:dyDescent="0.2">
      <c r="K130575"/>
    </row>
    <row r="130576" spans="11:11" x14ac:dyDescent="0.2">
      <c r="K130576"/>
    </row>
    <row r="130577" spans="11:11" x14ac:dyDescent="0.2">
      <c r="K130577"/>
    </row>
    <row r="130578" spans="11:11" x14ac:dyDescent="0.2">
      <c r="K130578"/>
    </row>
    <row r="130579" spans="11:11" x14ac:dyDescent="0.2">
      <c r="K130579"/>
    </row>
    <row r="130580" spans="11:11" x14ac:dyDescent="0.2">
      <c r="K130580"/>
    </row>
    <row r="130581" spans="11:11" x14ac:dyDescent="0.2">
      <c r="K130581"/>
    </row>
    <row r="130582" spans="11:11" x14ac:dyDescent="0.2">
      <c r="K130582"/>
    </row>
    <row r="130583" spans="11:11" x14ac:dyDescent="0.2">
      <c r="K130583"/>
    </row>
    <row r="130584" spans="11:11" x14ac:dyDescent="0.2">
      <c r="K130584"/>
    </row>
    <row r="130585" spans="11:11" x14ac:dyDescent="0.2">
      <c r="K130585"/>
    </row>
    <row r="130586" spans="11:11" x14ac:dyDescent="0.2">
      <c r="K130586"/>
    </row>
    <row r="130587" spans="11:11" x14ac:dyDescent="0.2">
      <c r="K130587"/>
    </row>
    <row r="130588" spans="11:11" x14ac:dyDescent="0.2">
      <c r="K130588"/>
    </row>
    <row r="130589" spans="11:11" x14ac:dyDescent="0.2">
      <c r="K130589"/>
    </row>
    <row r="130590" spans="11:11" x14ac:dyDescent="0.2">
      <c r="K130590"/>
    </row>
    <row r="130591" spans="11:11" x14ac:dyDescent="0.2">
      <c r="K130591"/>
    </row>
    <row r="130592" spans="11:11" x14ac:dyDescent="0.2">
      <c r="K130592"/>
    </row>
    <row r="130593" spans="11:11" x14ac:dyDescent="0.2">
      <c r="K130593"/>
    </row>
    <row r="130594" spans="11:11" x14ac:dyDescent="0.2">
      <c r="K130594"/>
    </row>
    <row r="130595" spans="11:11" x14ac:dyDescent="0.2">
      <c r="K130595"/>
    </row>
    <row r="130596" spans="11:11" x14ac:dyDescent="0.2">
      <c r="K130596"/>
    </row>
    <row r="130597" spans="11:11" x14ac:dyDescent="0.2">
      <c r="K130597"/>
    </row>
    <row r="130598" spans="11:11" x14ac:dyDescent="0.2">
      <c r="K130598"/>
    </row>
    <row r="130599" spans="11:11" x14ac:dyDescent="0.2">
      <c r="K130599"/>
    </row>
    <row r="130600" spans="11:11" x14ac:dyDescent="0.2">
      <c r="K130600"/>
    </row>
    <row r="130601" spans="11:11" x14ac:dyDescent="0.2">
      <c r="K130601"/>
    </row>
    <row r="130602" spans="11:11" x14ac:dyDescent="0.2">
      <c r="K130602"/>
    </row>
    <row r="130603" spans="11:11" x14ac:dyDescent="0.2">
      <c r="K130603"/>
    </row>
    <row r="130604" spans="11:11" x14ac:dyDescent="0.2">
      <c r="K130604"/>
    </row>
    <row r="130605" spans="11:11" x14ac:dyDescent="0.2">
      <c r="K130605"/>
    </row>
    <row r="130606" spans="11:11" x14ac:dyDescent="0.2">
      <c r="K130606"/>
    </row>
    <row r="130607" spans="11:11" x14ac:dyDescent="0.2">
      <c r="K130607"/>
    </row>
    <row r="130608" spans="11:11" x14ac:dyDescent="0.2">
      <c r="K130608"/>
    </row>
    <row r="130609" spans="11:11" x14ac:dyDescent="0.2">
      <c r="K130609"/>
    </row>
    <row r="130610" spans="11:11" x14ac:dyDescent="0.2">
      <c r="K130610"/>
    </row>
    <row r="130611" spans="11:11" x14ac:dyDescent="0.2">
      <c r="K130611"/>
    </row>
    <row r="130612" spans="11:11" x14ac:dyDescent="0.2">
      <c r="K130612"/>
    </row>
    <row r="130613" spans="11:11" x14ac:dyDescent="0.2">
      <c r="K130613"/>
    </row>
    <row r="130614" spans="11:11" x14ac:dyDescent="0.2">
      <c r="K130614"/>
    </row>
    <row r="130615" spans="11:11" x14ac:dyDescent="0.2">
      <c r="K130615"/>
    </row>
    <row r="130616" spans="11:11" x14ac:dyDescent="0.2">
      <c r="K130616"/>
    </row>
    <row r="130617" spans="11:11" x14ac:dyDescent="0.2">
      <c r="K130617"/>
    </row>
    <row r="130618" spans="11:11" x14ac:dyDescent="0.2">
      <c r="K130618"/>
    </row>
    <row r="130619" spans="11:11" x14ac:dyDescent="0.2">
      <c r="K130619"/>
    </row>
    <row r="130620" spans="11:11" x14ac:dyDescent="0.2">
      <c r="K130620"/>
    </row>
    <row r="130621" spans="11:11" x14ac:dyDescent="0.2">
      <c r="K130621"/>
    </row>
    <row r="130622" spans="11:11" x14ac:dyDescent="0.2">
      <c r="K130622"/>
    </row>
    <row r="130623" spans="11:11" x14ac:dyDescent="0.2">
      <c r="K130623"/>
    </row>
    <row r="130624" spans="11:11" x14ac:dyDescent="0.2">
      <c r="K130624"/>
    </row>
    <row r="130625" spans="11:11" x14ac:dyDescent="0.2">
      <c r="K130625"/>
    </row>
    <row r="130626" spans="11:11" x14ac:dyDescent="0.2">
      <c r="K130626"/>
    </row>
    <row r="130627" spans="11:11" x14ac:dyDescent="0.2">
      <c r="K130627"/>
    </row>
    <row r="130628" spans="11:11" x14ac:dyDescent="0.2">
      <c r="K130628"/>
    </row>
    <row r="130629" spans="11:11" x14ac:dyDescent="0.2">
      <c r="K130629"/>
    </row>
    <row r="130630" spans="11:11" x14ac:dyDescent="0.2">
      <c r="K130630"/>
    </row>
    <row r="130631" spans="11:11" x14ac:dyDescent="0.2">
      <c r="K130631"/>
    </row>
    <row r="130632" spans="11:11" x14ac:dyDescent="0.2">
      <c r="K130632"/>
    </row>
    <row r="130633" spans="11:11" x14ac:dyDescent="0.2">
      <c r="K130633"/>
    </row>
    <row r="130634" spans="11:11" x14ac:dyDescent="0.2">
      <c r="K130634"/>
    </row>
    <row r="130635" spans="11:11" x14ac:dyDescent="0.2">
      <c r="K130635"/>
    </row>
    <row r="130636" spans="11:11" x14ac:dyDescent="0.2">
      <c r="K130636"/>
    </row>
    <row r="130637" spans="11:11" x14ac:dyDescent="0.2">
      <c r="K130637"/>
    </row>
    <row r="130638" spans="11:11" x14ac:dyDescent="0.2">
      <c r="K130638"/>
    </row>
    <row r="130639" spans="11:11" x14ac:dyDescent="0.2">
      <c r="K130639"/>
    </row>
    <row r="130640" spans="11:11" x14ac:dyDescent="0.2">
      <c r="K130640"/>
    </row>
    <row r="130641" spans="11:11" x14ac:dyDescent="0.2">
      <c r="K130641"/>
    </row>
    <row r="130642" spans="11:11" x14ac:dyDescent="0.2">
      <c r="K130642"/>
    </row>
    <row r="130643" spans="11:11" x14ac:dyDescent="0.2">
      <c r="K130643"/>
    </row>
    <row r="130644" spans="11:11" x14ac:dyDescent="0.2">
      <c r="K130644"/>
    </row>
    <row r="130645" spans="11:11" x14ac:dyDescent="0.2">
      <c r="K130645"/>
    </row>
    <row r="130646" spans="11:11" x14ac:dyDescent="0.2">
      <c r="K130646"/>
    </row>
    <row r="130647" spans="11:11" x14ac:dyDescent="0.2">
      <c r="K130647"/>
    </row>
    <row r="130648" spans="11:11" x14ac:dyDescent="0.2">
      <c r="K130648"/>
    </row>
    <row r="130649" spans="11:11" x14ac:dyDescent="0.2">
      <c r="K130649"/>
    </row>
    <row r="130650" spans="11:11" x14ac:dyDescent="0.2">
      <c r="K130650"/>
    </row>
    <row r="130651" spans="11:11" x14ac:dyDescent="0.2">
      <c r="K130651"/>
    </row>
    <row r="130652" spans="11:11" x14ac:dyDescent="0.2">
      <c r="K130652"/>
    </row>
    <row r="130653" spans="11:11" x14ac:dyDescent="0.2">
      <c r="K130653"/>
    </row>
    <row r="130654" spans="11:11" x14ac:dyDescent="0.2">
      <c r="K130654"/>
    </row>
    <row r="130655" spans="11:11" x14ac:dyDescent="0.2">
      <c r="K130655"/>
    </row>
    <row r="130656" spans="11:11" x14ac:dyDescent="0.2">
      <c r="K130656"/>
    </row>
    <row r="130657" spans="11:11" x14ac:dyDescent="0.2">
      <c r="K130657"/>
    </row>
    <row r="130658" spans="11:11" x14ac:dyDescent="0.2">
      <c r="K130658"/>
    </row>
    <row r="130659" spans="11:11" x14ac:dyDescent="0.2">
      <c r="K130659"/>
    </row>
    <row r="130660" spans="11:11" x14ac:dyDescent="0.2">
      <c r="K130660"/>
    </row>
    <row r="130661" spans="11:11" x14ac:dyDescent="0.2">
      <c r="K130661"/>
    </row>
    <row r="130662" spans="11:11" x14ac:dyDescent="0.2">
      <c r="K130662"/>
    </row>
    <row r="130663" spans="11:11" x14ac:dyDescent="0.2">
      <c r="K130663"/>
    </row>
    <row r="130664" spans="11:11" x14ac:dyDescent="0.2">
      <c r="K130664"/>
    </row>
    <row r="130665" spans="11:11" x14ac:dyDescent="0.2">
      <c r="K130665"/>
    </row>
    <row r="130666" spans="11:11" x14ac:dyDescent="0.2">
      <c r="K130666"/>
    </row>
    <row r="130667" spans="11:11" x14ac:dyDescent="0.2">
      <c r="K130667"/>
    </row>
    <row r="130668" spans="11:11" x14ac:dyDescent="0.2">
      <c r="K130668"/>
    </row>
    <row r="130669" spans="11:11" x14ac:dyDescent="0.2">
      <c r="K130669"/>
    </row>
    <row r="130670" spans="11:11" x14ac:dyDescent="0.2">
      <c r="K130670"/>
    </row>
    <row r="130671" spans="11:11" x14ac:dyDescent="0.2">
      <c r="K130671"/>
    </row>
    <row r="130672" spans="11:11" x14ac:dyDescent="0.2">
      <c r="K130672"/>
    </row>
    <row r="130673" spans="11:11" x14ac:dyDescent="0.2">
      <c r="K130673"/>
    </row>
    <row r="130674" spans="11:11" x14ac:dyDescent="0.2">
      <c r="K130674"/>
    </row>
    <row r="130675" spans="11:11" x14ac:dyDescent="0.2">
      <c r="K130675"/>
    </row>
    <row r="130676" spans="11:11" x14ac:dyDescent="0.2">
      <c r="K130676"/>
    </row>
    <row r="130677" spans="11:11" x14ac:dyDescent="0.2">
      <c r="K130677"/>
    </row>
    <row r="130678" spans="11:11" x14ac:dyDescent="0.2">
      <c r="K130678"/>
    </row>
    <row r="130679" spans="11:11" x14ac:dyDescent="0.2">
      <c r="K130679"/>
    </row>
    <row r="130680" spans="11:11" x14ac:dyDescent="0.2">
      <c r="K130680"/>
    </row>
    <row r="130681" spans="11:11" x14ac:dyDescent="0.2">
      <c r="K130681"/>
    </row>
    <row r="130682" spans="11:11" x14ac:dyDescent="0.2">
      <c r="K130682"/>
    </row>
    <row r="130683" spans="11:11" x14ac:dyDescent="0.2">
      <c r="K130683"/>
    </row>
    <row r="130684" spans="11:11" x14ac:dyDescent="0.2">
      <c r="K130684"/>
    </row>
    <row r="130685" spans="11:11" x14ac:dyDescent="0.2">
      <c r="K130685"/>
    </row>
    <row r="130686" spans="11:11" x14ac:dyDescent="0.2">
      <c r="K130686"/>
    </row>
    <row r="130687" spans="11:11" x14ac:dyDescent="0.2">
      <c r="K130687"/>
    </row>
    <row r="130688" spans="11:11" x14ac:dyDescent="0.2">
      <c r="K130688"/>
    </row>
    <row r="130689" spans="11:11" x14ac:dyDescent="0.2">
      <c r="K130689"/>
    </row>
    <row r="130690" spans="11:11" x14ac:dyDescent="0.2">
      <c r="K130690"/>
    </row>
    <row r="130691" spans="11:11" x14ac:dyDescent="0.2">
      <c r="K130691"/>
    </row>
    <row r="130692" spans="11:11" x14ac:dyDescent="0.2">
      <c r="K130692"/>
    </row>
    <row r="130693" spans="11:11" x14ac:dyDescent="0.2">
      <c r="K130693"/>
    </row>
    <row r="130694" spans="11:11" x14ac:dyDescent="0.2">
      <c r="K130694"/>
    </row>
    <row r="130695" spans="11:11" x14ac:dyDescent="0.2">
      <c r="K130695"/>
    </row>
    <row r="130696" spans="11:11" x14ac:dyDescent="0.2">
      <c r="K130696"/>
    </row>
    <row r="130697" spans="11:11" x14ac:dyDescent="0.2">
      <c r="K130697"/>
    </row>
    <row r="130698" spans="11:11" x14ac:dyDescent="0.2">
      <c r="K130698"/>
    </row>
    <row r="130699" spans="11:11" x14ac:dyDescent="0.2">
      <c r="K130699"/>
    </row>
    <row r="130700" spans="11:11" x14ac:dyDescent="0.2">
      <c r="K130700"/>
    </row>
    <row r="130701" spans="11:11" x14ac:dyDescent="0.2">
      <c r="K130701"/>
    </row>
    <row r="130702" spans="11:11" x14ac:dyDescent="0.2">
      <c r="K130702"/>
    </row>
    <row r="130703" spans="11:11" x14ac:dyDescent="0.2">
      <c r="K130703"/>
    </row>
    <row r="130704" spans="11:11" x14ac:dyDescent="0.2">
      <c r="K130704"/>
    </row>
    <row r="130705" spans="11:11" x14ac:dyDescent="0.2">
      <c r="K130705"/>
    </row>
    <row r="130706" spans="11:11" x14ac:dyDescent="0.2">
      <c r="K130706"/>
    </row>
    <row r="130707" spans="11:11" x14ac:dyDescent="0.2">
      <c r="K130707"/>
    </row>
    <row r="130708" spans="11:11" x14ac:dyDescent="0.2">
      <c r="K130708"/>
    </row>
    <row r="130709" spans="11:11" x14ac:dyDescent="0.2">
      <c r="K130709"/>
    </row>
    <row r="130710" spans="11:11" x14ac:dyDescent="0.2">
      <c r="K130710"/>
    </row>
    <row r="130711" spans="11:11" x14ac:dyDescent="0.2">
      <c r="K130711"/>
    </row>
    <row r="130712" spans="11:11" x14ac:dyDescent="0.2">
      <c r="K130712"/>
    </row>
    <row r="130713" spans="11:11" x14ac:dyDescent="0.2">
      <c r="K130713"/>
    </row>
    <row r="130714" spans="11:11" x14ac:dyDescent="0.2">
      <c r="K130714"/>
    </row>
    <row r="130715" spans="11:11" x14ac:dyDescent="0.2">
      <c r="K130715"/>
    </row>
    <row r="130716" spans="11:11" x14ac:dyDescent="0.2">
      <c r="K130716"/>
    </row>
    <row r="130717" spans="11:11" x14ac:dyDescent="0.2">
      <c r="K130717"/>
    </row>
    <row r="130718" spans="11:11" x14ac:dyDescent="0.2">
      <c r="K130718"/>
    </row>
    <row r="130719" spans="11:11" x14ac:dyDescent="0.2">
      <c r="K130719"/>
    </row>
    <row r="130720" spans="11:11" x14ac:dyDescent="0.2">
      <c r="K130720"/>
    </row>
    <row r="130721" spans="11:11" x14ac:dyDescent="0.2">
      <c r="K130721"/>
    </row>
    <row r="130722" spans="11:11" x14ac:dyDescent="0.2">
      <c r="K130722"/>
    </row>
    <row r="130723" spans="11:11" x14ac:dyDescent="0.2">
      <c r="K130723"/>
    </row>
    <row r="130724" spans="11:11" x14ac:dyDescent="0.2">
      <c r="K130724"/>
    </row>
    <row r="130725" spans="11:11" x14ac:dyDescent="0.2">
      <c r="K130725"/>
    </row>
    <row r="130726" spans="11:11" x14ac:dyDescent="0.2">
      <c r="K130726"/>
    </row>
    <row r="130727" spans="11:11" x14ac:dyDescent="0.2">
      <c r="K130727"/>
    </row>
    <row r="130728" spans="11:11" x14ac:dyDescent="0.2">
      <c r="K130728"/>
    </row>
    <row r="130729" spans="11:11" x14ac:dyDescent="0.2">
      <c r="K130729"/>
    </row>
    <row r="130730" spans="11:11" x14ac:dyDescent="0.2">
      <c r="K130730"/>
    </row>
    <row r="130731" spans="11:11" x14ac:dyDescent="0.2">
      <c r="K130731"/>
    </row>
    <row r="130732" spans="11:11" x14ac:dyDescent="0.2">
      <c r="K130732"/>
    </row>
    <row r="130733" spans="11:11" x14ac:dyDescent="0.2">
      <c r="K130733"/>
    </row>
    <row r="130734" spans="11:11" x14ac:dyDescent="0.2">
      <c r="K130734"/>
    </row>
    <row r="130735" spans="11:11" x14ac:dyDescent="0.2">
      <c r="K130735"/>
    </row>
    <row r="130736" spans="11:11" x14ac:dyDescent="0.2">
      <c r="K130736"/>
    </row>
    <row r="130737" spans="11:11" x14ac:dyDescent="0.2">
      <c r="K130737"/>
    </row>
    <row r="130738" spans="11:11" x14ac:dyDescent="0.2">
      <c r="K130738"/>
    </row>
    <row r="130739" spans="11:11" x14ac:dyDescent="0.2">
      <c r="K130739"/>
    </row>
    <row r="130740" spans="11:11" x14ac:dyDescent="0.2">
      <c r="K130740"/>
    </row>
    <row r="130741" spans="11:11" x14ac:dyDescent="0.2">
      <c r="K130741"/>
    </row>
    <row r="130742" spans="11:11" x14ac:dyDescent="0.2">
      <c r="K130742"/>
    </row>
    <row r="130743" spans="11:11" x14ac:dyDescent="0.2">
      <c r="K130743"/>
    </row>
    <row r="130744" spans="11:11" x14ac:dyDescent="0.2">
      <c r="K130744"/>
    </row>
    <row r="130745" spans="11:11" x14ac:dyDescent="0.2">
      <c r="K130745"/>
    </row>
    <row r="130746" spans="11:11" x14ac:dyDescent="0.2">
      <c r="K130746"/>
    </row>
    <row r="130747" spans="11:11" x14ac:dyDescent="0.2">
      <c r="K130747"/>
    </row>
    <row r="130748" spans="11:11" x14ac:dyDescent="0.2">
      <c r="K130748"/>
    </row>
    <row r="130749" spans="11:11" x14ac:dyDescent="0.2">
      <c r="K130749"/>
    </row>
    <row r="130750" spans="11:11" x14ac:dyDescent="0.2">
      <c r="K130750"/>
    </row>
    <row r="130751" spans="11:11" x14ac:dyDescent="0.2">
      <c r="K130751"/>
    </row>
    <row r="130752" spans="11:11" x14ac:dyDescent="0.2">
      <c r="K130752"/>
    </row>
    <row r="130753" spans="11:11" x14ac:dyDescent="0.2">
      <c r="K130753"/>
    </row>
    <row r="130754" spans="11:11" x14ac:dyDescent="0.2">
      <c r="K130754"/>
    </row>
    <row r="130755" spans="11:11" x14ac:dyDescent="0.2">
      <c r="K130755"/>
    </row>
    <row r="130756" spans="11:11" x14ac:dyDescent="0.2">
      <c r="K130756"/>
    </row>
    <row r="130757" spans="11:11" x14ac:dyDescent="0.2">
      <c r="K130757"/>
    </row>
    <row r="130758" spans="11:11" x14ac:dyDescent="0.2">
      <c r="K130758"/>
    </row>
    <row r="130759" spans="11:11" x14ac:dyDescent="0.2">
      <c r="K130759"/>
    </row>
    <row r="130760" spans="11:11" x14ac:dyDescent="0.2">
      <c r="K130760"/>
    </row>
    <row r="130761" spans="11:11" x14ac:dyDescent="0.2">
      <c r="K130761"/>
    </row>
    <row r="130762" spans="11:11" x14ac:dyDescent="0.2">
      <c r="K130762"/>
    </row>
    <row r="130763" spans="11:11" x14ac:dyDescent="0.2">
      <c r="K130763"/>
    </row>
    <row r="130764" spans="11:11" x14ac:dyDescent="0.2">
      <c r="K130764"/>
    </row>
    <row r="130765" spans="11:11" x14ac:dyDescent="0.2">
      <c r="K130765"/>
    </row>
    <row r="130766" spans="11:11" x14ac:dyDescent="0.2">
      <c r="K130766"/>
    </row>
    <row r="130767" spans="11:11" x14ac:dyDescent="0.2">
      <c r="K130767"/>
    </row>
    <row r="130768" spans="11:11" x14ac:dyDescent="0.2">
      <c r="K130768"/>
    </row>
    <row r="130769" spans="11:11" x14ac:dyDescent="0.2">
      <c r="K130769"/>
    </row>
    <row r="130770" spans="11:11" x14ac:dyDescent="0.2">
      <c r="K130770"/>
    </row>
    <row r="130771" spans="11:11" x14ac:dyDescent="0.2">
      <c r="K130771"/>
    </row>
    <row r="130772" spans="11:11" x14ac:dyDescent="0.2">
      <c r="K130772"/>
    </row>
    <row r="130773" spans="11:11" x14ac:dyDescent="0.2">
      <c r="K130773"/>
    </row>
    <row r="130774" spans="11:11" x14ac:dyDescent="0.2">
      <c r="K130774"/>
    </row>
    <row r="130775" spans="11:11" x14ac:dyDescent="0.2">
      <c r="K130775"/>
    </row>
    <row r="130776" spans="11:11" x14ac:dyDescent="0.2">
      <c r="K130776"/>
    </row>
    <row r="130777" spans="11:11" x14ac:dyDescent="0.2">
      <c r="K130777"/>
    </row>
    <row r="130778" spans="11:11" x14ac:dyDescent="0.2">
      <c r="K130778"/>
    </row>
    <row r="130779" spans="11:11" x14ac:dyDescent="0.2">
      <c r="K130779"/>
    </row>
    <row r="130780" spans="11:11" x14ac:dyDescent="0.2">
      <c r="K130780"/>
    </row>
    <row r="130781" spans="11:11" x14ac:dyDescent="0.2">
      <c r="K130781"/>
    </row>
    <row r="130782" spans="11:11" x14ac:dyDescent="0.2">
      <c r="K130782"/>
    </row>
    <row r="130783" spans="11:11" x14ac:dyDescent="0.2">
      <c r="K130783"/>
    </row>
    <row r="130784" spans="11:11" x14ac:dyDescent="0.2">
      <c r="K130784"/>
    </row>
    <row r="130785" spans="11:11" x14ac:dyDescent="0.2">
      <c r="K130785"/>
    </row>
    <row r="130786" spans="11:11" x14ac:dyDescent="0.2">
      <c r="K130786"/>
    </row>
    <row r="130787" spans="11:11" x14ac:dyDescent="0.2">
      <c r="K130787"/>
    </row>
    <row r="130788" spans="11:11" x14ac:dyDescent="0.2">
      <c r="K130788"/>
    </row>
    <row r="130789" spans="11:11" x14ac:dyDescent="0.2">
      <c r="K130789"/>
    </row>
    <row r="130790" spans="11:11" x14ac:dyDescent="0.2">
      <c r="K130790"/>
    </row>
    <row r="130791" spans="11:11" x14ac:dyDescent="0.2">
      <c r="K130791"/>
    </row>
    <row r="130792" spans="11:11" x14ac:dyDescent="0.2">
      <c r="K130792"/>
    </row>
    <row r="130793" spans="11:11" x14ac:dyDescent="0.2">
      <c r="K130793"/>
    </row>
    <row r="130794" spans="11:11" x14ac:dyDescent="0.2">
      <c r="K130794"/>
    </row>
    <row r="130795" spans="11:11" x14ac:dyDescent="0.2">
      <c r="K130795"/>
    </row>
    <row r="130796" spans="11:11" x14ac:dyDescent="0.2">
      <c r="K130796"/>
    </row>
    <row r="130797" spans="11:11" x14ac:dyDescent="0.2">
      <c r="K130797"/>
    </row>
    <row r="130798" spans="11:11" x14ac:dyDescent="0.2">
      <c r="K130798"/>
    </row>
    <row r="130799" spans="11:11" x14ac:dyDescent="0.2">
      <c r="K130799"/>
    </row>
    <row r="130800" spans="11:11" x14ac:dyDescent="0.2">
      <c r="K130800"/>
    </row>
    <row r="130801" spans="11:11" x14ac:dyDescent="0.2">
      <c r="K130801"/>
    </row>
    <row r="130802" spans="11:11" x14ac:dyDescent="0.2">
      <c r="K130802"/>
    </row>
    <row r="130803" spans="11:11" x14ac:dyDescent="0.2">
      <c r="K130803"/>
    </row>
    <row r="130804" spans="11:11" x14ac:dyDescent="0.2">
      <c r="K130804"/>
    </row>
    <row r="130805" spans="11:11" x14ac:dyDescent="0.2">
      <c r="K130805"/>
    </row>
    <row r="130806" spans="11:11" x14ac:dyDescent="0.2">
      <c r="K130806"/>
    </row>
    <row r="130807" spans="11:11" x14ac:dyDescent="0.2">
      <c r="K130807"/>
    </row>
    <row r="130808" spans="11:11" x14ac:dyDescent="0.2">
      <c r="K130808"/>
    </row>
    <row r="130809" spans="11:11" x14ac:dyDescent="0.2">
      <c r="K130809"/>
    </row>
    <row r="130810" spans="11:11" x14ac:dyDescent="0.2">
      <c r="K130810"/>
    </row>
    <row r="130811" spans="11:11" x14ac:dyDescent="0.2">
      <c r="K130811"/>
    </row>
    <row r="130812" spans="11:11" x14ac:dyDescent="0.2">
      <c r="K130812"/>
    </row>
    <row r="130813" spans="11:11" x14ac:dyDescent="0.2">
      <c r="K130813"/>
    </row>
    <row r="130814" spans="11:11" x14ac:dyDescent="0.2">
      <c r="K130814"/>
    </row>
    <row r="130815" spans="11:11" x14ac:dyDescent="0.2">
      <c r="K130815"/>
    </row>
    <row r="130816" spans="11:11" x14ac:dyDescent="0.2">
      <c r="K130816"/>
    </row>
    <row r="130817" spans="11:11" x14ac:dyDescent="0.2">
      <c r="K130817"/>
    </row>
    <row r="130818" spans="11:11" x14ac:dyDescent="0.2">
      <c r="K130818"/>
    </row>
    <row r="130819" spans="11:11" x14ac:dyDescent="0.2">
      <c r="K130819"/>
    </row>
    <row r="130820" spans="11:11" x14ac:dyDescent="0.2">
      <c r="K130820"/>
    </row>
    <row r="130821" spans="11:11" x14ac:dyDescent="0.2">
      <c r="K130821"/>
    </row>
    <row r="130822" spans="11:11" x14ac:dyDescent="0.2">
      <c r="K130822"/>
    </row>
    <row r="130823" spans="11:11" x14ac:dyDescent="0.2">
      <c r="K130823"/>
    </row>
    <row r="130824" spans="11:11" x14ac:dyDescent="0.2">
      <c r="K130824"/>
    </row>
    <row r="130825" spans="11:11" x14ac:dyDescent="0.2">
      <c r="K130825"/>
    </row>
    <row r="130826" spans="11:11" x14ac:dyDescent="0.2">
      <c r="K130826"/>
    </row>
    <row r="130827" spans="11:11" x14ac:dyDescent="0.2">
      <c r="K130827"/>
    </row>
    <row r="130828" spans="11:11" x14ac:dyDescent="0.2">
      <c r="K130828"/>
    </row>
    <row r="130829" spans="11:11" x14ac:dyDescent="0.2">
      <c r="K130829"/>
    </row>
    <row r="130830" spans="11:11" x14ac:dyDescent="0.2">
      <c r="K130830"/>
    </row>
    <row r="130831" spans="11:11" x14ac:dyDescent="0.2">
      <c r="K130831"/>
    </row>
    <row r="130832" spans="11:11" x14ac:dyDescent="0.2">
      <c r="K130832"/>
    </row>
    <row r="130833" spans="11:11" x14ac:dyDescent="0.2">
      <c r="K130833"/>
    </row>
    <row r="130834" spans="11:11" x14ac:dyDescent="0.2">
      <c r="K130834"/>
    </row>
    <row r="130835" spans="11:11" x14ac:dyDescent="0.2">
      <c r="K130835"/>
    </row>
    <row r="130836" spans="11:11" x14ac:dyDescent="0.2">
      <c r="K130836"/>
    </row>
    <row r="130837" spans="11:11" x14ac:dyDescent="0.2">
      <c r="K130837"/>
    </row>
    <row r="130838" spans="11:11" x14ac:dyDescent="0.2">
      <c r="K130838"/>
    </row>
    <row r="130839" spans="11:11" x14ac:dyDescent="0.2">
      <c r="K130839"/>
    </row>
    <row r="130840" spans="11:11" x14ac:dyDescent="0.2">
      <c r="K130840"/>
    </row>
    <row r="130841" spans="11:11" x14ac:dyDescent="0.2">
      <c r="K130841"/>
    </row>
    <row r="130842" spans="11:11" x14ac:dyDescent="0.2">
      <c r="K130842"/>
    </row>
    <row r="130843" spans="11:11" x14ac:dyDescent="0.2">
      <c r="K130843"/>
    </row>
    <row r="130844" spans="11:11" x14ac:dyDescent="0.2">
      <c r="K130844"/>
    </row>
    <row r="130845" spans="11:11" x14ac:dyDescent="0.2">
      <c r="K130845"/>
    </row>
    <row r="130846" spans="11:11" x14ac:dyDescent="0.2">
      <c r="K130846"/>
    </row>
    <row r="130847" spans="11:11" x14ac:dyDescent="0.2">
      <c r="K130847"/>
    </row>
    <row r="130848" spans="11:11" x14ac:dyDescent="0.2">
      <c r="K130848"/>
    </row>
    <row r="130849" spans="11:11" x14ac:dyDescent="0.2">
      <c r="K130849"/>
    </row>
    <row r="130850" spans="11:11" x14ac:dyDescent="0.2">
      <c r="K130850"/>
    </row>
    <row r="130851" spans="11:11" x14ac:dyDescent="0.2">
      <c r="K130851"/>
    </row>
    <row r="130852" spans="11:11" x14ac:dyDescent="0.2">
      <c r="K130852"/>
    </row>
    <row r="130853" spans="11:11" x14ac:dyDescent="0.2">
      <c r="K130853"/>
    </row>
    <row r="130854" spans="11:11" x14ac:dyDescent="0.2">
      <c r="K130854"/>
    </row>
    <row r="130855" spans="11:11" x14ac:dyDescent="0.2">
      <c r="K130855"/>
    </row>
    <row r="130856" spans="11:11" x14ac:dyDescent="0.2">
      <c r="K130856"/>
    </row>
    <row r="130857" spans="11:11" x14ac:dyDescent="0.2">
      <c r="K130857"/>
    </row>
    <row r="130858" spans="11:11" x14ac:dyDescent="0.2">
      <c r="K130858"/>
    </row>
    <row r="130859" spans="11:11" x14ac:dyDescent="0.2">
      <c r="K130859"/>
    </row>
    <row r="130860" spans="11:11" x14ac:dyDescent="0.2">
      <c r="K130860"/>
    </row>
    <row r="130861" spans="11:11" x14ac:dyDescent="0.2">
      <c r="K130861"/>
    </row>
    <row r="130862" spans="11:11" x14ac:dyDescent="0.2">
      <c r="K130862"/>
    </row>
    <row r="130863" spans="11:11" x14ac:dyDescent="0.2">
      <c r="K130863"/>
    </row>
    <row r="130864" spans="11:11" x14ac:dyDescent="0.2">
      <c r="K130864"/>
    </row>
    <row r="130865" spans="11:11" x14ac:dyDescent="0.2">
      <c r="K130865"/>
    </row>
    <row r="130866" spans="11:11" x14ac:dyDescent="0.2">
      <c r="K130866"/>
    </row>
    <row r="130867" spans="11:11" x14ac:dyDescent="0.2">
      <c r="K130867"/>
    </row>
    <row r="130868" spans="11:11" x14ac:dyDescent="0.2">
      <c r="K130868"/>
    </row>
    <row r="130869" spans="11:11" x14ac:dyDescent="0.2">
      <c r="K130869"/>
    </row>
    <row r="130870" spans="11:11" x14ac:dyDescent="0.2">
      <c r="K130870"/>
    </row>
    <row r="130871" spans="11:11" x14ac:dyDescent="0.2">
      <c r="K130871"/>
    </row>
    <row r="130872" spans="11:11" x14ac:dyDescent="0.2">
      <c r="K130872"/>
    </row>
    <row r="130873" spans="11:11" x14ac:dyDescent="0.2">
      <c r="K130873"/>
    </row>
    <row r="130874" spans="11:11" x14ac:dyDescent="0.2">
      <c r="K130874"/>
    </row>
    <row r="130875" spans="11:11" x14ac:dyDescent="0.2">
      <c r="K130875"/>
    </row>
    <row r="130876" spans="11:11" x14ac:dyDescent="0.2">
      <c r="K130876"/>
    </row>
    <row r="130877" spans="11:11" x14ac:dyDescent="0.2">
      <c r="K130877"/>
    </row>
    <row r="130878" spans="11:11" x14ac:dyDescent="0.2">
      <c r="K130878"/>
    </row>
    <row r="130879" spans="11:11" x14ac:dyDescent="0.2">
      <c r="K130879"/>
    </row>
    <row r="130880" spans="11:11" x14ac:dyDescent="0.2">
      <c r="K130880"/>
    </row>
    <row r="130881" spans="11:11" x14ac:dyDescent="0.2">
      <c r="K130881"/>
    </row>
    <row r="130882" spans="11:11" x14ac:dyDescent="0.2">
      <c r="K130882"/>
    </row>
    <row r="130883" spans="11:11" x14ac:dyDescent="0.2">
      <c r="K130883"/>
    </row>
    <row r="130884" spans="11:11" x14ac:dyDescent="0.2">
      <c r="K130884"/>
    </row>
    <row r="130885" spans="11:11" x14ac:dyDescent="0.2">
      <c r="K130885"/>
    </row>
    <row r="130886" spans="11:11" x14ac:dyDescent="0.2">
      <c r="K130886"/>
    </row>
    <row r="130887" spans="11:11" x14ac:dyDescent="0.2">
      <c r="K130887"/>
    </row>
    <row r="130888" spans="11:11" x14ac:dyDescent="0.2">
      <c r="K130888"/>
    </row>
    <row r="130889" spans="11:11" x14ac:dyDescent="0.2">
      <c r="K130889"/>
    </row>
    <row r="130890" spans="11:11" x14ac:dyDescent="0.2">
      <c r="K130890"/>
    </row>
    <row r="130891" spans="11:11" x14ac:dyDescent="0.2">
      <c r="K130891"/>
    </row>
    <row r="130892" spans="11:11" x14ac:dyDescent="0.2">
      <c r="K130892"/>
    </row>
    <row r="130893" spans="11:11" x14ac:dyDescent="0.2">
      <c r="K130893"/>
    </row>
    <row r="130894" spans="11:11" x14ac:dyDescent="0.2">
      <c r="K130894"/>
    </row>
    <row r="130895" spans="11:11" x14ac:dyDescent="0.2">
      <c r="K130895"/>
    </row>
    <row r="130896" spans="11:11" x14ac:dyDescent="0.2">
      <c r="K130896"/>
    </row>
    <row r="130897" spans="11:11" x14ac:dyDescent="0.2">
      <c r="K130897"/>
    </row>
    <row r="130898" spans="11:11" x14ac:dyDescent="0.2">
      <c r="K130898"/>
    </row>
    <row r="130899" spans="11:11" x14ac:dyDescent="0.2">
      <c r="K130899"/>
    </row>
    <row r="130900" spans="11:11" x14ac:dyDescent="0.2">
      <c r="K130900"/>
    </row>
    <row r="130901" spans="11:11" x14ac:dyDescent="0.2">
      <c r="K130901"/>
    </row>
    <row r="130902" spans="11:11" x14ac:dyDescent="0.2">
      <c r="K130902"/>
    </row>
    <row r="130903" spans="11:11" x14ac:dyDescent="0.2">
      <c r="K130903"/>
    </row>
    <row r="130904" spans="11:11" x14ac:dyDescent="0.2">
      <c r="K130904"/>
    </row>
    <row r="130905" spans="11:11" x14ac:dyDescent="0.2">
      <c r="K130905"/>
    </row>
    <row r="130906" spans="11:11" x14ac:dyDescent="0.2">
      <c r="K130906"/>
    </row>
    <row r="130907" spans="11:11" x14ac:dyDescent="0.2">
      <c r="K130907"/>
    </row>
    <row r="130908" spans="11:11" x14ac:dyDescent="0.2">
      <c r="K130908"/>
    </row>
    <row r="130909" spans="11:11" x14ac:dyDescent="0.2">
      <c r="K130909"/>
    </row>
    <row r="130910" spans="11:11" x14ac:dyDescent="0.2">
      <c r="K130910"/>
    </row>
    <row r="130911" spans="11:11" x14ac:dyDescent="0.2">
      <c r="K130911"/>
    </row>
    <row r="130912" spans="11:11" x14ac:dyDescent="0.2">
      <c r="K130912"/>
    </row>
    <row r="130913" spans="11:11" x14ac:dyDescent="0.2">
      <c r="K130913"/>
    </row>
    <row r="130914" spans="11:11" x14ac:dyDescent="0.2">
      <c r="K130914"/>
    </row>
    <row r="130915" spans="11:11" x14ac:dyDescent="0.2">
      <c r="K130915"/>
    </row>
    <row r="130916" spans="11:11" x14ac:dyDescent="0.2">
      <c r="K130916"/>
    </row>
    <row r="130917" spans="11:11" x14ac:dyDescent="0.2">
      <c r="K130917"/>
    </row>
    <row r="130918" spans="11:11" x14ac:dyDescent="0.2">
      <c r="K130918"/>
    </row>
    <row r="130919" spans="11:11" x14ac:dyDescent="0.2">
      <c r="K130919"/>
    </row>
    <row r="130920" spans="11:11" x14ac:dyDescent="0.2">
      <c r="K130920"/>
    </row>
    <row r="130921" spans="11:11" x14ac:dyDescent="0.2">
      <c r="K130921"/>
    </row>
    <row r="130922" spans="11:11" x14ac:dyDescent="0.2">
      <c r="K130922"/>
    </row>
    <row r="130923" spans="11:11" x14ac:dyDescent="0.2">
      <c r="K130923"/>
    </row>
    <row r="130924" spans="11:11" x14ac:dyDescent="0.2">
      <c r="K130924"/>
    </row>
    <row r="130925" spans="11:11" x14ac:dyDescent="0.2">
      <c r="K130925"/>
    </row>
    <row r="130926" spans="11:11" x14ac:dyDescent="0.2">
      <c r="K130926"/>
    </row>
    <row r="130927" spans="11:11" x14ac:dyDescent="0.2">
      <c r="K130927"/>
    </row>
    <row r="130928" spans="11:11" x14ac:dyDescent="0.2">
      <c r="K130928"/>
    </row>
    <row r="130929" spans="11:11" x14ac:dyDescent="0.2">
      <c r="K130929"/>
    </row>
    <row r="130930" spans="11:11" x14ac:dyDescent="0.2">
      <c r="K130930"/>
    </row>
    <row r="130931" spans="11:11" x14ac:dyDescent="0.2">
      <c r="K130931"/>
    </row>
    <row r="130932" spans="11:11" x14ac:dyDescent="0.2">
      <c r="K130932"/>
    </row>
    <row r="130933" spans="11:11" x14ac:dyDescent="0.2">
      <c r="K130933"/>
    </row>
    <row r="130934" spans="11:11" x14ac:dyDescent="0.2">
      <c r="K130934"/>
    </row>
    <row r="130935" spans="11:11" x14ac:dyDescent="0.2">
      <c r="K130935"/>
    </row>
    <row r="130936" spans="11:11" x14ac:dyDescent="0.2">
      <c r="K130936"/>
    </row>
    <row r="130937" spans="11:11" x14ac:dyDescent="0.2">
      <c r="K130937"/>
    </row>
    <row r="130938" spans="11:11" x14ac:dyDescent="0.2">
      <c r="K130938"/>
    </row>
    <row r="130939" spans="11:11" x14ac:dyDescent="0.2">
      <c r="K130939"/>
    </row>
    <row r="130940" spans="11:11" x14ac:dyDescent="0.2">
      <c r="K130940"/>
    </row>
    <row r="130941" spans="11:11" x14ac:dyDescent="0.2">
      <c r="K130941"/>
    </row>
    <row r="130942" spans="11:11" x14ac:dyDescent="0.2">
      <c r="K130942"/>
    </row>
    <row r="130943" spans="11:11" x14ac:dyDescent="0.2">
      <c r="K130943"/>
    </row>
    <row r="130944" spans="11:11" x14ac:dyDescent="0.2">
      <c r="K130944"/>
    </row>
    <row r="130945" spans="11:11" x14ac:dyDescent="0.2">
      <c r="K130945"/>
    </row>
    <row r="130946" spans="11:11" x14ac:dyDescent="0.2">
      <c r="K130946"/>
    </row>
    <row r="130947" spans="11:11" x14ac:dyDescent="0.2">
      <c r="K130947"/>
    </row>
    <row r="130948" spans="11:11" x14ac:dyDescent="0.2">
      <c r="K130948"/>
    </row>
    <row r="130949" spans="11:11" x14ac:dyDescent="0.2">
      <c r="K130949"/>
    </row>
    <row r="130950" spans="11:11" x14ac:dyDescent="0.2">
      <c r="K130950"/>
    </row>
    <row r="130951" spans="11:11" x14ac:dyDescent="0.2">
      <c r="K130951"/>
    </row>
    <row r="130952" spans="11:11" x14ac:dyDescent="0.2">
      <c r="K130952"/>
    </row>
    <row r="130953" spans="11:11" x14ac:dyDescent="0.2">
      <c r="K130953"/>
    </row>
    <row r="130954" spans="11:11" x14ac:dyDescent="0.2">
      <c r="K130954"/>
    </row>
    <row r="130955" spans="11:11" x14ac:dyDescent="0.2">
      <c r="K130955"/>
    </row>
    <row r="130956" spans="11:11" x14ac:dyDescent="0.2">
      <c r="K130956"/>
    </row>
    <row r="130957" spans="11:11" x14ac:dyDescent="0.2">
      <c r="K130957"/>
    </row>
    <row r="130958" spans="11:11" x14ac:dyDescent="0.2">
      <c r="K130958"/>
    </row>
    <row r="130959" spans="11:11" x14ac:dyDescent="0.2">
      <c r="K130959"/>
    </row>
    <row r="130960" spans="11:11" x14ac:dyDescent="0.2">
      <c r="K130960"/>
    </row>
    <row r="130961" spans="11:11" x14ac:dyDescent="0.2">
      <c r="K130961"/>
    </row>
    <row r="130962" spans="11:11" x14ac:dyDescent="0.2">
      <c r="K130962"/>
    </row>
    <row r="130963" spans="11:11" x14ac:dyDescent="0.2">
      <c r="K130963"/>
    </row>
    <row r="130964" spans="11:11" x14ac:dyDescent="0.2">
      <c r="K130964"/>
    </row>
    <row r="130965" spans="11:11" x14ac:dyDescent="0.2">
      <c r="K130965"/>
    </row>
    <row r="130966" spans="11:11" x14ac:dyDescent="0.2">
      <c r="K130966"/>
    </row>
    <row r="130967" spans="11:11" x14ac:dyDescent="0.2">
      <c r="K130967"/>
    </row>
    <row r="130968" spans="11:11" x14ac:dyDescent="0.2">
      <c r="K130968"/>
    </row>
    <row r="130969" spans="11:11" x14ac:dyDescent="0.2">
      <c r="K130969"/>
    </row>
    <row r="130970" spans="11:11" x14ac:dyDescent="0.2">
      <c r="K130970"/>
    </row>
    <row r="130971" spans="11:11" x14ac:dyDescent="0.2">
      <c r="K130971"/>
    </row>
    <row r="130972" spans="11:11" x14ac:dyDescent="0.2">
      <c r="K130972"/>
    </row>
    <row r="130973" spans="11:11" x14ac:dyDescent="0.2">
      <c r="K130973"/>
    </row>
    <row r="130974" spans="11:11" x14ac:dyDescent="0.2">
      <c r="K130974"/>
    </row>
    <row r="130975" spans="11:11" x14ac:dyDescent="0.2">
      <c r="K130975"/>
    </row>
    <row r="130976" spans="11:11" x14ac:dyDescent="0.2">
      <c r="K130976"/>
    </row>
    <row r="130977" spans="11:11" x14ac:dyDescent="0.2">
      <c r="K130977"/>
    </row>
    <row r="130978" spans="11:11" x14ac:dyDescent="0.2">
      <c r="K130978"/>
    </row>
    <row r="130979" spans="11:11" x14ac:dyDescent="0.2">
      <c r="K130979"/>
    </row>
    <row r="130980" spans="11:11" x14ac:dyDescent="0.2">
      <c r="K130980"/>
    </row>
    <row r="130981" spans="11:11" x14ac:dyDescent="0.2">
      <c r="K130981"/>
    </row>
    <row r="130982" spans="11:11" x14ac:dyDescent="0.2">
      <c r="K130982"/>
    </row>
    <row r="130983" spans="11:11" x14ac:dyDescent="0.2">
      <c r="K130983"/>
    </row>
    <row r="130984" spans="11:11" x14ac:dyDescent="0.2">
      <c r="K130984"/>
    </row>
    <row r="130985" spans="11:11" x14ac:dyDescent="0.2">
      <c r="K130985"/>
    </row>
    <row r="130986" spans="11:11" x14ac:dyDescent="0.2">
      <c r="K130986"/>
    </row>
    <row r="130987" spans="11:11" x14ac:dyDescent="0.2">
      <c r="K130987"/>
    </row>
    <row r="130988" spans="11:11" x14ac:dyDescent="0.2">
      <c r="K130988"/>
    </row>
    <row r="130989" spans="11:11" x14ac:dyDescent="0.2">
      <c r="K130989"/>
    </row>
    <row r="130990" spans="11:11" x14ac:dyDescent="0.2">
      <c r="K130990"/>
    </row>
    <row r="130991" spans="11:11" x14ac:dyDescent="0.2">
      <c r="K130991"/>
    </row>
    <row r="130992" spans="11:11" x14ac:dyDescent="0.2">
      <c r="K130992"/>
    </row>
    <row r="130993" spans="11:11" x14ac:dyDescent="0.2">
      <c r="K130993"/>
    </row>
    <row r="130994" spans="11:11" x14ac:dyDescent="0.2">
      <c r="K130994"/>
    </row>
    <row r="130995" spans="11:11" x14ac:dyDescent="0.2">
      <c r="K130995"/>
    </row>
    <row r="130996" spans="11:11" x14ac:dyDescent="0.2">
      <c r="K130996"/>
    </row>
    <row r="130997" spans="11:11" x14ac:dyDescent="0.2">
      <c r="K130997"/>
    </row>
    <row r="130998" spans="11:11" x14ac:dyDescent="0.2">
      <c r="K130998"/>
    </row>
    <row r="130999" spans="11:11" x14ac:dyDescent="0.2">
      <c r="K130999"/>
    </row>
    <row r="131000" spans="11:11" x14ac:dyDescent="0.2">
      <c r="K131000"/>
    </row>
    <row r="131001" spans="11:11" x14ac:dyDescent="0.2">
      <c r="K131001"/>
    </row>
    <row r="131002" spans="11:11" x14ac:dyDescent="0.2">
      <c r="K131002"/>
    </row>
    <row r="131003" spans="11:11" x14ac:dyDescent="0.2">
      <c r="K131003"/>
    </row>
    <row r="131004" spans="11:11" x14ac:dyDescent="0.2">
      <c r="K131004"/>
    </row>
    <row r="131005" spans="11:11" x14ac:dyDescent="0.2">
      <c r="K131005"/>
    </row>
    <row r="131006" spans="11:11" x14ac:dyDescent="0.2">
      <c r="K131006"/>
    </row>
    <row r="131007" spans="11:11" x14ac:dyDescent="0.2">
      <c r="K131007"/>
    </row>
    <row r="131008" spans="11:11" x14ac:dyDescent="0.2">
      <c r="K131008"/>
    </row>
    <row r="131009" spans="11:11" x14ac:dyDescent="0.2">
      <c r="K131009"/>
    </row>
    <row r="131010" spans="11:11" x14ac:dyDescent="0.2">
      <c r="K131010"/>
    </row>
    <row r="131011" spans="11:11" x14ac:dyDescent="0.2">
      <c r="K131011"/>
    </row>
    <row r="131012" spans="11:11" x14ac:dyDescent="0.2">
      <c r="K131012"/>
    </row>
    <row r="131013" spans="11:11" x14ac:dyDescent="0.2">
      <c r="K131013"/>
    </row>
    <row r="131014" spans="11:11" x14ac:dyDescent="0.2">
      <c r="K131014"/>
    </row>
    <row r="131015" spans="11:11" x14ac:dyDescent="0.2">
      <c r="K131015"/>
    </row>
    <row r="131016" spans="11:11" x14ac:dyDescent="0.2">
      <c r="K131016"/>
    </row>
    <row r="131017" spans="11:11" x14ac:dyDescent="0.2">
      <c r="K131017"/>
    </row>
    <row r="131018" spans="11:11" x14ac:dyDescent="0.2">
      <c r="K131018"/>
    </row>
    <row r="131019" spans="11:11" x14ac:dyDescent="0.2">
      <c r="K131019"/>
    </row>
    <row r="131020" spans="11:11" x14ac:dyDescent="0.2">
      <c r="K131020"/>
    </row>
    <row r="131021" spans="11:11" x14ac:dyDescent="0.2">
      <c r="K131021"/>
    </row>
    <row r="131022" spans="11:11" x14ac:dyDescent="0.2">
      <c r="K131022"/>
    </row>
    <row r="131023" spans="11:11" x14ac:dyDescent="0.2">
      <c r="K131023"/>
    </row>
    <row r="131024" spans="11:11" x14ac:dyDescent="0.2">
      <c r="K131024"/>
    </row>
    <row r="131025" spans="11:11" x14ac:dyDescent="0.2">
      <c r="K131025"/>
    </row>
    <row r="131026" spans="11:11" x14ac:dyDescent="0.2">
      <c r="K131026"/>
    </row>
    <row r="131027" spans="11:11" x14ac:dyDescent="0.2">
      <c r="K131027"/>
    </row>
    <row r="131028" spans="11:11" x14ac:dyDescent="0.2">
      <c r="K131028"/>
    </row>
    <row r="131029" spans="11:11" x14ac:dyDescent="0.2">
      <c r="K131029"/>
    </row>
    <row r="131030" spans="11:11" x14ac:dyDescent="0.2">
      <c r="K131030"/>
    </row>
    <row r="131031" spans="11:11" x14ac:dyDescent="0.2">
      <c r="K131031"/>
    </row>
    <row r="131032" spans="11:11" x14ac:dyDescent="0.2">
      <c r="K131032"/>
    </row>
    <row r="131033" spans="11:11" x14ac:dyDescent="0.2">
      <c r="K131033"/>
    </row>
    <row r="131034" spans="11:11" x14ac:dyDescent="0.2">
      <c r="K131034"/>
    </row>
    <row r="131035" spans="11:11" x14ac:dyDescent="0.2">
      <c r="K131035"/>
    </row>
    <row r="131036" spans="11:11" x14ac:dyDescent="0.2">
      <c r="K131036"/>
    </row>
    <row r="131037" spans="11:11" x14ac:dyDescent="0.2">
      <c r="K131037"/>
    </row>
    <row r="131038" spans="11:11" x14ac:dyDescent="0.2">
      <c r="K131038"/>
    </row>
    <row r="131039" spans="11:11" x14ac:dyDescent="0.2">
      <c r="K131039"/>
    </row>
    <row r="131040" spans="11:11" x14ac:dyDescent="0.2">
      <c r="K131040"/>
    </row>
    <row r="131041" spans="11:11" x14ac:dyDescent="0.2">
      <c r="K131041"/>
    </row>
    <row r="131042" spans="11:11" x14ac:dyDescent="0.2">
      <c r="K131042"/>
    </row>
    <row r="131043" spans="11:11" x14ac:dyDescent="0.2">
      <c r="K131043"/>
    </row>
    <row r="131044" spans="11:11" x14ac:dyDescent="0.2">
      <c r="K131044"/>
    </row>
    <row r="131045" spans="11:11" x14ac:dyDescent="0.2">
      <c r="K131045"/>
    </row>
    <row r="131046" spans="11:11" x14ac:dyDescent="0.2">
      <c r="K131046"/>
    </row>
    <row r="131047" spans="11:11" x14ac:dyDescent="0.2">
      <c r="K131047"/>
    </row>
    <row r="131048" spans="11:11" x14ac:dyDescent="0.2">
      <c r="K131048"/>
    </row>
    <row r="131049" spans="11:11" x14ac:dyDescent="0.2">
      <c r="K131049"/>
    </row>
    <row r="131050" spans="11:11" x14ac:dyDescent="0.2">
      <c r="K131050"/>
    </row>
    <row r="131051" spans="11:11" x14ac:dyDescent="0.2">
      <c r="K131051"/>
    </row>
    <row r="131052" spans="11:11" x14ac:dyDescent="0.2">
      <c r="K131052"/>
    </row>
    <row r="131053" spans="11:11" x14ac:dyDescent="0.2">
      <c r="K131053"/>
    </row>
    <row r="131054" spans="11:11" x14ac:dyDescent="0.2">
      <c r="K131054"/>
    </row>
    <row r="131055" spans="11:11" x14ac:dyDescent="0.2">
      <c r="K131055"/>
    </row>
    <row r="131056" spans="11:11" x14ac:dyDescent="0.2">
      <c r="K131056"/>
    </row>
    <row r="131057" spans="11:11" x14ac:dyDescent="0.2">
      <c r="K131057"/>
    </row>
    <row r="131058" spans="11:11" x14ac:dyDescent="0.2">
      <c r="K131058"/>
    </row>
    <row r="131059" spans="11:11" x14ac:dyDescent="0.2">
      <c r="K131059"/>
    </row>
    <row r="131060" spans="11:11" x14ac:dyDescent="0.2">
      <c r="K131060"/>
    </row>
    <row r="131061" spans="11:11" x14ac:dyDescent="0.2">
      <c r="K131061"/>
    </row>
    <row r="131062" spans="11:11" x14ac:dyDescent="0.2">
      <c r="K131062"/>
    </row>
    <row r="131063" spans="11:11" x14ac:dyDescent="0.2">
      <c r="K131063"/>
    </row>
    <row r="131064" spans="11:11" x14ac:dyDescent="0.2">
      <c r="K131064"/>
    </row>
    <row r="131065" spans="11:11" x14ac:dyDescent="0.2">
      <c r="K131065"/>
    </row>
    <row r="131066" spans="11:11" x14ac:dyDescent="0.2">
      <c r="K131066"/>
    </row>
    <row r="131067" spans="11:11" x14ac:dyDescent="0.2">
      <c r="K131067"/>
    </row>
    <row r="131068" spans="11:11" x14ac:dyDescent="0.2">
      <c r="K131068"/>
    </row>
    <row r="131069" spans="11:11" x14ac:dyDescent="0.2">
      <c r="K131069"/>
    </row>
    <row r="131070" spans="11:11" x14ac:dyDescent="0.2">
      <c r="K131070"/>
    </row>
    <row r="131071" spans="11:11" x14ac:dyDescent="0.2">
      <c r="K131071"/>
    </row>
    <row r="131072" spans="11:11" x14ac:dyDescent="0.2">
      <c r="K131072"/>
    </row>
    <row r="131073" spans="11:11" x14ac:dyDescent="0.2">
      <c r="K131073"/>
    </row>
    <row r="131074" spans="11:11" x14ac:dyDescent="0.2">
      <c r="K131074"/>
    </row>
    <row r="131075" spans="11:11" x14ac:dyDescent="0.2">
      <c r="K131075"/>
    </row>
    <row r="131076" spans="11:11" x14ac:dyDescent="0.2">
      <c r="K131076"/>
    </row>
    <row r="131077" spans="11:11" x14ac:dyDescent="0.2">
      <c r="K131077"/>
    </row>
    <row r="131078" spans="11:11" x14ac:dyDescent="0.2">
      <c r="K131078"/>
    </row>
    <row r="131079" spans="11:11" x14ac:dyDescent="0.2">
      <c r="K131079"/>
    </row>
    <row r="131080" spans="11:11" x14ac:dyDescent="0.2">
      <c r="K131080"/>
    </row>
    <row r="131081" spans="11:11" x14ac:dyDescent="0.2">
      <c r="K131081"/>
    </row>
    <row r="131082" spans="11:11" x14ac:dyDescent="0.2">
      <c r="K131082"/>
    </row>
    <row r="131083" spans="11:11" x14ac:dyDescent="0.2">
      <c r="K131083"/>
    </row>
    <row r="131084" spans="11:11" x14ac:dyDescent="0.2">
      <c r="K131084"/>
    </row>
    <row r="131085" spans="11:11" x14ac:dyDescent="0.2">
      <c r="K131085"/>
    </row>
    <row r="131086" spans="11:11" x14ac:dyDescent="0.2">
      <c r="K131086"/>
    </row>
    <row r="131087" spans="11:11" x14ac:dyDescent="0.2">
      <c r="K131087"/>
    </row>
    <row r="131088" spans="11:11" x14ac:dyDescent="0.2">
      <c r="K131088"/>
    </row>
    <row r="131089" spans="11:11" x14ac:dyDescent="0.2">
      <c r="K131089"/>
    </row>
    <row r="131090" spans="11:11" x14ac:dyDescent="0.2">
      <c r="K131090"/>
    </row>
    <row r="131091" spans="11:11" x14ac:dyDescent="0.2">
      <c r="K131091"/>
    </row>
    <row r="131092" spans="11:11" x14ac:dyDescent="0.2">
      <c r="K131092"/>
    </row>
    <row r="131093" spans="11:11" x14ac:dyDescent="0.2">
      <c r="K131093"/>
    </row>
    <row r="131094" spans="11:11" x14ac:dyDescent="0.2">
      <c r="K131094"/>
    </row>
    <row r="131095" spans="11:11" x14ac:dyDescent="0.2">
      <c r="K131095"/>
    </row>
    <row r="131096" spans="11:11" x14ac:dyDescent="0.2">
      <c r="K131096"/>
    </row>
    <row r="131097" spans="11:11" x14ac:dyDescent="0.2">
      <c r="K131097"/>
    </row>
    <row r="131098" spans="11:11" x14ac:dyDescent="0.2">
      <c r="K131098"/>
    </row>
    <row r="131099" spans="11:11" x14ac:dyDescent="0.2">
      <c r="K131099"/>
    </row>
    <row r="131100" spans="11:11" x14ac:dyDescent="0.2">
      <c r="K131100"/>
    </row>
    <row r="131101" spans="11:11" x14ac:dyDescent="0.2">
      <c r="K131101"/>
    </row>
    <row r="131102" spans="11:11" x14ac:dyDescent="0.2">
      <c r="K131102"/>
    </row>
    <row r="131103" spans="11:11" x14ac:dyDescent="0.2">
      <c r="K131103"/>
    </row>
    <row r="131104" spans="11:11" x14ac:dyDescent="0.2">
      <c r="K131104"/>
    </row>
    <row r="131105" spans="11:11" x14ac:dyDescent="0.2">
      <c r="K131105"/>
    </row>
    <row r="131106" spans="11:11" x14ac:dyDescent="0.2">
      <c r="K131106"/>
    </row>
    <row r="131107" spans="11:11" x14ac:dyDescent="0.2">
      <c r="K131107"/>
    </row>
    <row r="131108" spans="11:11" x14ac:dyDescent="0.2">
      <c r="K131108"/>
    </row>
    <row r="131109" spans="11:11" x14ac:dyDescent="0.2">
      <c r="K131109"/>
    </row>
    <row r="131110" spans="11:11" x14ac:dyDescent="0.2">
      <c r="K131110"/>
    </row>
    <row r="131111" spans="11:11" x14ac:dyDescent="0.2">
      <c r="K131111"/>
    </row>
    <row r="131112" spans="11:11" x14ac:dyDescent="0.2">
      <c r="K131112"/>
    </row>
    <row r="131113" spans="11:11" x14ac:dyDescent="0.2">
      <c r="K131113"/>
    </row>
    <row r="131114" spans="11:11" x14ac:dyDescent="0.2">
      <c r="K131114"/>
    </row>
    <row r="131115" spans="11:11" x14ac:dyDescent="0.2">
      <c r="K131115"/>
    </row>
    <row r="131116" spans="11:11" x14ac:dyDescent="0.2">
      <c r="K131116"/>
    </row>
    <row r="131117" spans="11:11" x14ac:dyDescent="0.2">
      <c r="K131117"/>
    </row>
    <row r="131118" spans="11:11" x14ac:dyDescent="0.2">
      <c r="K131118"/>
    </row>
    <row r="131119" spans="11:11" x14ac:dyDescent="0.2">
      <c r="K131119"/>
    </row>
    <row r="131120" spans="11:11" x14ac:dyDescent="0.2">
      <c r="K131120"/>
    </row>
    <row r="131121" spans="11:11" x14ac:dyDescent="0.2">
      <c r="K131121"/>
    </row>
    <row r="131122" spans="11:11" x14ac:dyDescent="0.2">
      <c r="K131122"/>
    </row>
    <row r="131123" spans="11:11" x14ac:dyDescent="0.2">
      <c r="K131123"/>
    </row>
    <row r="131124" spans="11:11" x14ac:dyDescent="0.2">
      <c r="K131124"/>
    </row>
    <row r="131125" spans="11:11" x14ac:dyDescent="0.2">
      <c r="K131125"/>
    </row>
    <row r="131126" spans="11:11" x14ac:dyDescent="0.2">
      <c r="K131126"/>
    </row>
    <row r="131127" spans="11:11" x14ac:dyDescent="0.2">
      <c r="K131127"/>
    </row>
    <row r="131128" spans="11:11" x14ac:dyDescent="0.2">
      <c r="K131128"/>
    </row>
    <row r="131129" spans="11:11" x14ac:dyDescent="0.2">
      <c r="K131129"/>
    </row>
    <row r="131130" spans="11:11" x14ac:dyDescent="0.2">
      <c r="K131130"/>
    </row>
    <row r="131131" spans="11:11" x14ac:dyDescent="0.2">
      <c r="K131131"/>
    </row>
    <row r="131132" spans="11:11" x14ac:dyDescent="0.2">
      <c r="K131132"/>
    </row>
    <row r="131133" spans="11:11" x14ac:dyDescent="0.2">
      <c r="K131133"/>
    </row>
    <row r="131134" spans="11:11" x14ac:dyDescent="0.2">
      <c r="K131134"/>
    </row>
    <row r="131135" spans="11:11" x14ac:dyDescent="0.2">
      <c r="K131135"/>
    </row>
    <row r="131136" spans="11:11" x14ac:dyDescent="0.2">
      <c r="K131136"/>
    </row>
    <row r="131137" spans="11:11" x14ac:dyDescent="0.2">
      <c r="K131137"/>
    </row>
    <row r="131138" spans="11:11" x14ac:dyDescent="0.2">
      <c r="K131138"/>
    </row>
    <row r="131139" spans="11:11" x14ac:dyDescent="0.2">
      <c r="K131139"/>
    </row>
    <row r="131140" spans="11:11" x14ac:dyDescent="0.2">
      <c r="K131140"/>
    </row>
    <row r="131141" spans="11:11" x14ac:dyDescent="0.2">
      <c r="K131141"/>
    </row>
    <row r="131142" spans="11:11" x14ac:dyDescent="0.2">
      <c r="K131142"/>
    </row>
    <row r="131143" spans="11:11" x14ac:dyDescent="0.2">
      <c r="K131143"/>
    </row>
    <row r="131144" spans="11:11" x14ac:dyDescent="0.2">
      <c r="K131144"/>
    </row>
    <row r="131145" spans="11:11" x14ac:dyDescent="0.2">
      <c r="K131145"/>
    </row>
    <row r="131146" spans="11:11" x14ac:dyDescent="0.2">
      <c r="K131146"/>
    </row>
    <row r="131147" spans="11:11" x14ac:dyDescent="0.2">
      <c r="K131147"/>
    </row>
    <row r="131148" spans="11:11" x14ac:dyDescent="0.2">
      <c r="K131148"/>
    </row>
    <row r="131149" spans="11:11" x14ac:dyDescent="0.2">
      <c r="K131149"/>
    </row>
    <row r="131150" spans="11:11" x14ac:dyDescent="0.2">
      <c r="K131150"/>
    </row>
    <row r="131151" spans="11:11" x14ac:dyDescent="0.2">
      <c r="K131151"/>
    </row>
    <row r="131152" spans="11:11" x14ac:dyDescent="0.2">
      <c r="K131152"/>
    </row>
    <row r="131153" spans="11:11" x14ac:dyDescent="0.2">
      <c r="K131153"/>
    </row>
    <row r="131154" spans="11:11" x14ac:dyDescent="0.2">
      <c r="K131154"/>
    </row>
    <row r="131155" spans="11:11" x14ac:dyDescent="0.2">
      <c r="K131155"/>
    </row>
    <row r="131156" spans="11:11" x14ac:dyDescent="0.2">
      <c r="K131156"/>
    </row>
    <row r="131157" spans="11:11" x14ac:dyDescent="0.2">
      <c r="K131157"/>
    </row>
    <row r="131158" spans="11:11" x14ac:dyDescent="0.2">
      <c r="K131158"/>
    </row>
    <row r="131159" spans="11:11" x14ac:dyDescent="0.2">
      <c r="K131159"/>
    </row>
    <row r="131160" spans="11:11" x14ac:dyDescent="0.2">
      <c r="K131160"/>
    </row>
    <row r="131161" spans="11:11" x14ac:dyDescent="0.2">
      <c r="K131161"/>
    </row>
    <row r="131162" spans="11:11" x14ac:dyDescent="0.2">
      <c r="K131162"/>
    </row>
    <row r="131163" spans="11:11" x14ac:dyDescent="0.2">
      <c r="K131163"/>
    </row>
    <row r="131164" spans="11:11" x14ac:dyDescent="0.2">
      <c r="K131164"/>
    </row>
    <row r="131165" spans="11:11" x14ac:dyDescent="0.2">
      <c r="K131165"/>
    </row>
    <row r="131166" spans="11:11" x14ac:dyDescent="0.2">
      <c r="K131166"/>
    </row>
    <row r="131167" spans="11:11" x14ac:dyDescent="0.2">
      <c r="K131167"/>
    </row>
    <row r="131168" spans="11:11" x14ac:dyDescent="0.2">
      <c r="K131168"/>
    </row>
    <row r="131169" spans="11:11" x14ac:dyDescent="0.2">
      <c r="K131169"/>
    </row>
    <row r="131170" spans="11:11" x14ac:dyDescent="0.2">
      <c r="K131170"/>
    </row>
    <row r="131171" spans="11:11" x14ac:dyDescent="0.2">
      <c r="K131171"/>
    </row>
    <row r="131172" spans="11:11" x14ac:dyDescent="0.2">
      <c r="K131172"/>
    </row>
    <row r="131173" spans="11:11" x14ac:dyDescent="0.2">
      <c r="K131173"/>
    </row>
    <row r="131174" spans="11:11" x14ac:dyDescent="0.2">
      <c r="K131174"/>
    </row>
    <row r="131175" spans="11:11" x14ac:dyDescent="0.2">
      <c r="K131175"/>
    </row>
    <row r="131176" spans="11:11" x14ac:dyDescent="0.2">
      <c r="K131176"/>
    </row>
    <row r="131177" spans="11:11" x14ac:dyDescent="0.2">
      <c r="K131177"/>
    </row>
    <row r="131178" spans="11:11" x14ac:dyDescent="0.2">
      <c r="K131178"/>
    </row>
    <row r="131179" spans="11:11" x14ac:dyDescent="0.2">
      <c r="K131179"/>
    </row>
    <row r="131180" spans="11:11" x14ac:dyDescent="0.2">
      <c r="K131180"/>
    </row>
    <row r="131181" spans="11:11" x14ac:dyDescent="0.2">
      <c r="K131181"/>
    </row>
    <row r="131182" spans="11:11" x14ac:dyDescent="0.2">
      <c r="K131182"/>
    </row>
    <row r="131183" spans="11:11" x14ac:dyDescent="0.2">
      <c r="K131183"/>
    </row>
    <row r="131184" spans="11:11" x14ac:dyDescent="0.2">
      <c r="K131184"/>
    </row>
    <row r="131185" spans="11:11" x14ac:dyDescent="0.2">
      <c r="K131185"/>
    </row>
    <row r="131186" spans="11:11" x14ac:dyDescent="0.2">
      <c r="K131186"/>
    </row>
    <row r="131187" spans="11:11" x14ac:dyDescent="0.2">
      <c r="K131187"/>
    </row>
    <row r="131188" spans="11:11" x14ac:dyDescent="0.2">
      <c r="K131188"/>
    </row>
    <row r="131189" spans="11:11" x14ac:dyDescent="0.2">
      <c r="K131189"/>
    </row>
    <row r="131190" spans="11:11" x14ac:dyDescent="0.2">
      <c r="K131190"/>
    </row>
    <row r="131191" spans="11:11" x14ac:dyDescent="0.2">
      <c r="K131191"/>
    </row>
    <row r="131192" spans="11:11" x14ac:dyDescent="0.2">
      <c r="K131192"/>
    </row>
    <row r="131193" spans="11:11" x14ac:dyDescent="0.2">
      <c r="K131193"/>
    </row>
    <row r="131194" spans="11:11" x14ac:dyDescent="0.2">
      <c r="K131194"/>
    </row>
    <row r="131195" spans="11:11" x14ac:dyDescent="0.2">
      <c r="K131195"/>
    </row>
    <row r="131196" spans="11:11" x14ac:dyDescent="0.2">
      <c r="K131196"/>
    </row>
    <row r="131197" spans="11:11" x14ac:dyDescent="0.2">
      <c r="K131197"/>
    </row>
    <row r="131198" spans="11:11" x14ac:dyDescent="0.2">
      <c r="K131198"/>
    </row>
    <row r="131199" spans="11:11" x14ac:dyDescent="0.2">
      <c r="K131199"/>
    </row>
    <row r="131200" spans="11:11" x14ac:dyDescent="0.2">
      <c r="K131200"/>
    </row>
    <row r="131201" spans="11:11" x14ac:dyDescent="0.2">
      <c r="K131201"/>
    </row>
    <row r="131202" spans="11:11" x14ac:dyDescent="0.2">
      <c r="K131202"/>
    </row>
    <row r="131203" spans="11:11" x14ac:dyDescent="0.2">
      <c r="K131203"/>
    </row>
    <row r="131204" spans="11:11" x14ac:dyDescent="0.2">
      <c r="K131204"/>
    </row>
    <row r="131205" spans="11:11" x14ac:dyDescent="0.2">
      <c r="K131205"/>
    </row>
    <row r="131206" spans="11:11" x14ac:dyDescent="0.2">
      <c r="K131206"/>
    </row>
    <row r="131207" spans="11:11" x14ac:dyDescent="0.2">
      <c r="K131207"/>
    </row>
    <row r="131208" spans="11:11" x14ac:dyDescent="0.2">
      <c r="K131208"/>
    </row>
    <row r="131209" spans="11:11" x14ac:dyDescent="0.2">
      <c r="K131209"/>
    </row>
    <row r="131210" spans="11:11" x14ac:dyDescent="0.2">
      <c r="K131210"/>
    </row>
    <row r="131211" spans="11:11" x14ac:dyDescent="0.2">
      <c r="K131211"/>
    </row>
    <row r="131212" spans="11:11" x14ac:dyDescent="0.2">
      <c r="K131212"/>
    </row>
    <row r="131213" spans="11:11" x14ac:dyDescent="0.2">
      <c r="K131213"/>
    </row>
    <row r="131214" spans="11:11" x14ac:dyDescent="0.2">
      <c r="K131214"/>
    </row>
    <row r="131215" spans="11:11" x14ac:dyDescent="0.2">
      <c r="K131215"/>
    </row>
    <row r="131216" spans="11:11" x14ac:dyDescent="0.2">
      <c r="K131216"/>
    </row>
    <row r="131217" spans="11:11" x14ac:dyDescent="0.2">
      <c r="K131217"/>
    </row>
    <row r="131218" spans="11:11" x14ac:dyDescent="0.2">
      <c r="K131218"/>
    </row>
    <row r="131219" spans="11:11" x14ac:dyDescent="0.2">
      <c r="K131219"/>
    </row>
    <row r="131220" spans="11:11" x14ac:dyDescent="0.2">
      <c r="K131220"/>
    </row>
    <row r="131221" spans="11:11" x14ac:dyDescent="0.2">
      <c r="K131221"/>
    </row>
    <row r="131222" spans="11:11" x14ac:dyDescent="0.2">
      <c r="K131222"/>
    </row>
    <row r="131223" spans="11:11" x14ac:dyDescent="0.2">
      <c r="K131223"/>
    </row>
    <row r="131224" spans="11:11" x14ac:dyDescent="0.2">
      <c r="K131224"/>
    </row>
    <row r="131225" spans="11:11" x14ac:dyDescent="0.2">
      <c r="K131225"/>
    </row>
    <row r="131226" spans="11:11" x14ac:dyDescent="0.2">
      <c r="K131226"/>
    </row>
    <row r="131227" spans="11:11" x14ac:dyDescent="0.2">
      <c r="K131227"/>
    </row>
    <row r="131228" spans="11:11" x14ac:dyDescent="0.2">
      <c r="K131228"/>
    </row>
    <row r="131229" spans="11:11" x14ac:dyDescent="0.2">
      <c r="K131229"/>
    </row>
    <row r="131230" spans="11:11" x14ac:dyDescent="0.2">
      <c r="K131230"/>
    </row>
    <row r="131231" spans="11:11" x14ac:dyDescent="0.2">
      <c r="K131231"/>
    </row>
    <row r="131232" spans="11:11" x14ac:dyDescent="0.2">
      <c r="K131232"/>
    </row>
    <row r="131233" spans="11:11" x14ac:dyDescent="0.2">
      <c r="K131233"/>
    </row>
    <row r="131234" spans="11:11" x14ac:dyDescent="0.2">
      <c r="K131234"/>
    </row>
    <row r="131235" spans="11:11" x14ac:dyDescent="0.2">
      <c r="K131235"/>
    </row>
    <row r="131236" spans="11:11" x14ac:dyDescent="0.2">
      <c r="K131236"/>
    </row>
    <row r="131237" spans="11:11" x14ac:dyDescent="0.2">
      <c r="K131237"/>
    </row>
    <row r="131238" spans="11:11" x14ac:dyDescent="0.2">
      <c r="K131238"/>
    </row>
    <row r="131239" spans="11:11" x14ac:dyDescent="0.2">
      <c r="K131239"/>
    </row>
    <row r="131240" spans="11:11" x14ac:dyDescent="0.2">
      <c r="K131240"/>
    </row>
    <row r="131241" spans="11:11" x14ac:dyDescent="0.2">
      <c r="K131241"/>
    </row>
    <row r="131242" spans="11:11" x14ac:dyDescent="0.2">
      <c r="K131242"/>
    </row>
    <row r="131243" spans="11:11" x14ac:dyDescent="0.2">
      <c r="K131243"/>
    </row>
    <row r="131244" spans="11:11" x14ac:dyDescent="0.2">
      <c r="K131244"/>
    </row>
    <row r="131245" spans="11:11" x14ac:dyDescent="0.2">
      <c r="K131245"/>
    </row>
    <row r="131246" spans="11:11" x14ac:dyDescent="0.2">
      <c r="K131246"/>
    </row>
    <row r="131247" spans="11:11" x14ac:dyDescent="0.2">
      <c r="K131247"/>
    </row>
    <row r="131248" spans="11:11" x14ac:dyDescent="0.2">
      <c r="K131248"/>
    </row>
    <row r="131249" spans="11:11" x14ac:dyDescent="0.2">
      <c r="K131249"/>
    </row>
    <row r="131250" spans="11:11" x14ac:dyDescent="0.2">
      <c r="K131250"/>
    </row>
    <row r="131251" spans="11:11" x14ac:dyDescent="0.2">
      <c r="K131251"/>
    </row>
    <row r="131252" spans="11:11" x14ac:dyDescent="0.2">
      <c r="K131252"/>
    </row>
    <row r="131253" spans="11:11" x14ac:dyDescent="0.2">
      <c r="K131253"/>
    </row>
    <row r="131254" spans="11:11" x14ac:dyDescent="0.2">
      <c r="K131254"/>
    </row>
    <row r="131255" spans="11:11" x14ac:dyDescent="0.2">
      <c r="K131255"/>
    </row>
    <row r="131256" spans="11:11" x14ac:dyDescent="0.2">
      <c r="K131256"/>
    </row>
    <row r="131257" spans="11:11" x14ac:dyDescent="0.2">
      <c r="K131257"/>
    </row>
    <row r="131258" spans="11:11" x14ac:dyDescent="0.2">
      <c r="K131258"/>
    </row>
    <row r="131259" spans="11:11" x14ac:dyDescent="0.2">
      <c r="K131259"/>
    </row>
    <row r="131260" spans="11:11" x14ac:dyDescent="0.2">
      <c r="K131260"/>
    </row>
    <row r="131261" spans="11:11" x14ac:dyDescent="0.2">
      <c r="K131261"/>
    </row>
    <row r="131262" spans="11:11" x14ac:dyDescent="0.2">
      <c r="K131262"/>
    </row>
    <row r="131263" spans="11:11" x14ac:dyDescent="0.2">
      <c r="K131263"/>
    </row>
    <row r="131264" spans="11:11" x14ac:dyDescent="0.2">
      <c r="K131264"/>
    </row>
    <row r="131265" spans="11:11" x14ac:dyDescent="0.2">
      <c r="K131265"/>
    </row>
    <row r="131266" spans="11:11" x14ac:dyDescent="0.2">
      <c r="K131266"/>
    </row>
    <row r="131267" spans="11:11" x14ac:dyDescent="0.2">
      <c r="K131267"/>
    </row>
    <row r="131268" spans="11:11" x14ac:dyDescent="0.2">
      <c r="K131268"/>
    </row>
    <row r="131269" spans="11:11" x14ac:dyDescent="0.2">
      <c r="K131269"/>
    </row>
    <row r="131270" spans="11:11" x14ac:dyDescent="0.2">
      <c r="K131270"/>
    </row>
    <row r="131271" spans="11:11" x14ac:dyDescent="0.2">
      <c r="K131271"/>
    </row>
    <row r="131272" spans="11:11" x14ac:dyDescent="0.2">
      <c r="K131272"/>
    </row>
    <row r="131273" spans="11:11" x14ac:dyDescent="0.2">
      <c r="K131273"/>
    </row>
    <row r="131274" spans="11:11" x14ac:dyDescent="0.2">
      <c r="K131274"/>
    </row>
    <row r="131275" spans="11:11" x14ac:dyDescent="0.2">
      <c r="K131275"/>
    </row>
    <row r="131276" spans="11:11" x14ac:dyDescent="0.2">
      <c r="K131276"/>
    </row>
    <row r="131277" spans="11:11" x14ac:dyDescent="0.2">
      <c r="K131277"/>
    </row>
    <row r="131278" spans="11:11" x14ac:dyDescent="0.2">
      <c r="K131278"/>
    </row>
    <row r="131279" spans="11:11" x14ac:dyDescent="0.2">
      <c r="K131279"/>
    </row>
    <row r="131280" spans="11:11" x14ac:dyDescent="0.2">
      <c r="K131280"/>
    </row>
    <row r="131281" spans="11:11" x14ac:dyDescent="0.2">
      <c r="K131281"/>
    </row>
    <row r="131282" spans="11:11" x14ac:dyDescent="0.2">
      <c r="K131282"/>
    </row>
    <row r="131283" spans="11:11" x14ac:dyDescent="0.2">
      <c r="K131283"/>
    </row>
    <row r="131284" spans="11:11" x14ac:dyDescent="0.2">
      <c r="K131284"/>
    </row>
    <row r="131285" spans="11:11" x14ac:dyDescent="0.2">
      <c r="K131285"/>
    </row>
    <row r="131286" spans="11:11" x14ac:dyDescent="0.2">
      <c r="K131286"/>
    </row>
    <row r="131287" spans="11:11" x14ac:dyDescent="0.2">
      <c r="K131287"/>
    </row>
    <row r="131288" spans="11:11" x14ac:dyDescent="0.2">
      <c r="K131288"/>
    </row>
    <row r="131289" spans="11:11" x14ac:dyDescent="0.2">
      <c r="K131289"/>
    </row>
    <row r="131290" spans="11:11" x14ac:dyDescent="0.2">
      <c r="K131290"/>
    </row>
    <row r="131291" spans="11:11" x14ac:dyDescent="0.2">
      <c r="K131291"/>
    </row>
    <row r="131292" spans="11:11" x14ac:dyDescent="0.2">
      <c r="K131292"/>
    </row>
    <row r="131293" spans="11:11" x14ac:dyDescent="0.2">
      <c r="K131293"/>
    </row>
    <row r="131294" spans="11:11" x14ac:dyDescent="0.2">
      <c r="K131294"/>
    </row>
    <row r="131295" spans="11:11" x14ac:dyDescent="0.2">
      <c r="K131295"/>
    </row>
    <row r="131296" spans="11:11" x14ac:dyDescent="0.2">
      <c r="K131296"/>
    </row>
    <row r="131297" spans="11:11" x14ac:dyDescent="0.2">
      <c r="K131297"/>
    </row>
    <row r="131298" spans="11:11" x14ac:dyDescent="0.2">
      <c r="K131298"/>
    </row>
    <row r="131299" spans="11:11" x14ac:dyDescent="0.2">
      <c r="K131299"/>
    </row>
    <row r="131300" spans="11:11" x14ac:dyDescent="0.2">
      <c r="K131300"/>
    </row>
    <row r="131301" spans="11:11" x14ac:dyDescent="0.2">
      <c r="K131301"/>
    </row>
    <row r="131302" spans="11:11" x14ac:dyDescent="0.2">
      <c r="K131302"/>
    </row>
    <row r="131303" spans="11:11" x14ac:dyDescent="0.2">
      <c r="K131303"/>
    </row>
    <row r="131304" spans="11:11" x14ac:dyDescent="0.2">
      <c r="K131304"/>
    </row>
    <row r="131305" spans="11:11" x14ac:dyDescent="0.2">
      <c r="K131305"/>
    </row>
    <row r="131306" spans="11:11" x14ac:dyDescent="0.2">
      <c r="K131306"/>
    </row>
    <row r="131307" spans="11:11" x14ac:dyDescent="0.2">
      <c r="K131307"/>
    </row>
    <row r="131308" spans="11:11" x14ac:dyDescent="0.2">
      <c r="K131308"/>
    </row>
    <row r="131309" spans="11:11" x14ac:dyDescent="0.2">
      <c r="K131309"/>
    </row>
    <row r="131310" spans="11:11" x14ac:dyDescent="0.2">
      <c r="K131310"/>
    </row>
    <row r="131311" spans="11:11" x14ac:dyDescent="0.2">
      <c r="K131311"/>
    </row>
    <row r="131312" spans="11:11" x14ac:dyDescent="0.2">
      <c r="K131312"/>
    </row>
    <row r="131313" spans="11:11" x14ac:dyDescent="0.2">
      <c r="K131313"/>
    </row>
    <row r="131314" spans="11:11" x14ac:dyDescent="0.2">
      <c r="K131314"/>
    </row>
    <row r="131315" spans="11:11" x14ac:dyDescent="0.2">
      <c r="K131315"/>
    </row>
    <row r="131316" spans="11:11" x14ac:dyDescent="0.2">
      <c r="K131316"/>
    </row>
    <row r="131317" spans="11:11" x14ac:dyDescent="0.2">
      <c r="K131317"/>
    </row>
    <row r="131318" spans="11:11" x14ac:dyDescent="0.2">
      <c r="K131318"/>
    </row>
    <row r="131319" spans="11:11" x14ac:dyDescent="0.2">
      <c r="K131319"/>
    </row>
    <row r="131320" spans="11:11" x14ac:dyDescent="0.2">
      <c r="K131320"/>
    </row>
    <row r="131321" spans="11:11" x14ac:dyDescent="0.2">
      <c r="K131321"/>
    </row>
    <row r="131322" spans="11:11" x14ac:dyDescent="0.2">
      <c r="K131322"/>
    </row>
    <row r="131323" spans="11:11" x14ac:dyDescent="0.2">
      <c r="K131323"/>
    </row>
    <row r="131324" spans="11:11" x14ac:dyDescent="0.2">
      <c r="K131324"/>
    </row>
    <row r="131325" spans="11:11" x14ac:dyDescent="0.2">
      <c r="K131325"/>
    </row>
    <row r="131326" spans="11:11" x14ac:dyDescent="0.2">
      <c r="K131326"/>
    </row>
    <row r="131327" spans="11:11" x14ac:dyDescent="0.2">
      <c r="K131327"/>
    </row>
    <row r="131328" spans="11:11" x14ac:dyDescent="0.2">
      <c r="K131328"/>
    </row>
    <row r="131329" spans="11:11" x14ac:dyDescent="0.2">
      <c r="K131329"/>
    </row>
    <row r="131330" spans="11:11" x14ac:dyDescent="0.2">
      <c r="K131330"/>
    </row>
    <row r="131331" spans="11:11" x14ac:dyDescent="0.2">
      <c r="K131331"/>
    </row>
    <row r="131332" spans="11:11" x14ac:dyDescent="0.2">
      <c r="K131332"/>
    </row>
    <row r="131333" spans="11:11" x14ac:dyDescent="0.2">
      <c r="K131333"/>
    </row>
    <row r="131334" spans="11:11" x14ac:dyDescent="0.2">
      <c r="K131334"/>
    </row>
    <row r="131335" spans="11:11" x14ac:dyDescent="0.2">
      <c r="K131335"/>
    </row>
    <row r="131336" spans="11:11" x14ac:dyDescent="0.2">
      <c r="K131336"/>
    </row>
    <row r="131337" spans="11:11" x14ac:dyDescent="0.2">
      <c r="K131337"/>
    </row>
    <row r="131338" spans="11:11" x14ac:dyDescent="0.2">
      <c r="K131338"/>
    </row>
    <row r="131339" spans="11:11" x14ac:dyDescent="0.2">
      <c r="K131339"/>
    </row>
    <row r="131340" spans="11:11" x14ac:dyDescent="0.2">
      <c r="K131340"/>
    </row>
    <row r="131341" spans="11:11" x14ac:dyDescent="0.2">
      <c r="K131341"/>
    </row>
    <row r="131342" spans="11:11" x14ac:dyDescent="0.2">
      <c r="K131342"/>
    </row>
    <row r="131343" spans="11:11" x14ac:dyDescent="0.2">
      <c r="K131343"/>
    </row>
    <row r="131344" spans="11:11" x14ac:dyDescent="0.2">
      <c r="K131344"/>
    </row>
    <row r="131345" spans="11:11" x14ac:dyDescent="0.2">
      <c r="K131345"/>
    </row>
    <row r="131346" spans="11:11" x14ac:dyDescent="0.2">
      <c r="K131346"/>
    </row>
    <row r="131347" spans="11:11" x14ac:dyDescent="0.2">
      <c r="K131347"/>
    </row>
    <row r="131348" spans="11:11" x14ac:dyDescent="0.2">
      <c r="K131348"/>
    </row>
    <row r="131349" spans="11:11" x14ac:dyDescent="0.2">
      <c r="K131349"/>
    </row>
    <row r="131350" spans="11:11" x14ac:dyDescent="0.2">
      <c r="K131350"/>
    </row>
    <row r="131351" spans="11:11" x14ac:dyDescent="0.2">
      <c r="K131351"/>
    </row>
    <row r="131352" spans="11:11" x14ac:dyDescent="0.2">
      <c r="K131352"/>
    </row>
    <row r="131353" spans="11:11" x14ac:dyDescent="0.2">
      <c r="K131353"/>
    </row>
    <row r="131354" spans="11:11" x14ac:dyDescent="0.2">
      <c r="K131354"/>
    </row>
    <row r="131355" spans="11:11" x14ac:dyDescent="0.2">
      <c r="K131355"/>
    </row>
    <row r="131356" spans="11:11" x14ac:dyDescent="0.2">
      <c r="K131356"/>
    </row>
    <row r="131357" spans="11:11" x14ac:dyDescent="0.2">
      <c r="K131357"/>
    </row>
    <row r="131358" spans="11:11" x14ac:dyDescent="0.2">
      <c r="K131358"/>
    </row>
    <row r="131359" spans="11:11" x14ac:dyDescent="0.2">
      <c r="K131359"/>
    </row>
    <row r="131360" spans="11:11" x14ac:dyDescent="0.2">
      <c r="K131360"/>
    </row>
    <row r="131361" spans="11:11" x14ac:dyDescent="0.2">
      <c r="K131361"/>
    </row>
    <row r="131362" spans="11:11" x14ac:dyDescent="0.2">
      <c r="K131362"/>
    </row>
    <row r="131363" spans="11:11" x14ac:dyDescent="0.2">
      <c r="K131363"/>
    </row>
    <row r="131364" spans="11:11" x14ac:dyDescent="0.2">
      <c r="K131364"/>
    </row>
    <row r="131365" spans="11:11" x14ac:dyDescent="0.2">
      <c r="K131365"/>
    </row>
    <row r="131366" spans="11:11" x14ac:dyDescent="0.2">
      <c r="K131366"/>
    </row>
    <row r="131367" spans="11:11" x14ac:dyDescent="0.2">
      <c r="K131367"/>
    </row>
    <row r="131368" spans="11:11" x14ac:dyDescent="0.2">
      <c r="K131368"/>
    </row>
    <row r="131369" spans="11:11" x14ac:dyDescent="0.2">
      <c r="K131369"/>
    </row>
    <row r="131370" spans="11:11" x14ac:dyDescent="0.2">
      <c r="K131370"/>
    </row>
    <row r="131371" spans="11:11" x14ac:dyDescent="0.2">
      <c r="K131371"/>
    </row>
    <row r="131372" spans="11:11" x14ac:dyDescent="0.2">
      <c r="K131372"/>
    </row>
    <row r="131373" spans="11:11" x14ac:dyDescent="0.2">
      <c r="K131373"/>
    </row>
    <row r="131374" spans="11:11" x14ac:dyDescent="0.2">
      <c r="K131374"/>
    </row>
    <row r="131375" spans="11:11" x14ac:dyDescent="0.2">
      <c r="K131375"/>
    </row>
    <row r="131376" spans="11:11" x14ac:dyDescent="0.2">
      <c r="K131376"/>
    </row>
    <row r="131377" spans="11:11" x14ac:dyDescent="0.2">
      <c r="K131377"/>
    </row>
    <row r="131378" spans="11:11" x14ac:dyDescent="0.2">
      <c r="K131378"/>
    </row>
    <row r="131379" spans="11:11" x14ac:dyDescent="0.2">
      <c r="K131379"/>
    </row>
    <row r="131380" spans="11:11" x14ac:dyDescent="0.2">
      <c r="K131380"/>
    </row>
    <row r="131381" spans="11:11" x14ac:dyDescent="0.2">
      <c r="K131381"/>
    </row>
    <row r="131382" spans="11:11" x14ac:dyDescent="0.2">
      <c r="K131382"/>
    </row>
    <row r="131383" spans="11:11" x14ac:dyDescent="0.2">
      <c r="K131383"/>
    </row>
    <row r="131384" spans="11:11" x14ac:dyDescent="0.2">
      <c r="K131384"/>
    </row>
    <row r="131385" spans="11:11" x14ac:dyDescent="0.2">
      <c r="K131385"/>
    </row>
    <row r="131386" spans="11:11" x14ac:dyDescent="0.2">
      <c r="K131386"/>
    </row>
    <row r="131387" spans="11:11" x14ac:dyDescent="0.2">
      <c r="K131387"/>
    </row>
    <row r="131388" spans="11:11" x14ac:dyDescent="0.2">
      <c r="K131388"/>
    </row>
    <row r="131389" spans="11:11" x14ac:dyDescent="0.2">
      <c r="K131389"/>
    </row>
    <row r="131390" spans="11:11" x14ac:dyDescent="0.2">
      <c r="K131390"/>
    </row>
    <row r="131391" spans="11:11" x14ac:dyDescent="0.2">
      <c r="K131391"/>
    </row>
    <row r="131392" spans="11:11" x14ac:dyDescent="0.2">
      <c r="K131392"/>
    </row>
    <row r="131393" spans="11:11" x14ac:dyDescent="0.2">
      <c r="K131393"/>
    </row>
    <row r="131394" spans="11:11" x14ac:dyDescent="0.2">
      <c r="K131394"/>
    </row>
    <row r="131395" spans="11:11" x14ac:dyDescent="0.2">
      <c r="K131395"/>
    </row>
    <row r="131396" spans="11:11" x14ac:dyDescent="0.2">
      <c r="K131396"/>
    </row>
    <row r="131397" spans="11:11" x14ac:dyDescent="0.2">
      <c r="K131397"/>
    </row>
    <row r="131398" spans="11:11" x14ac:dyDescent="0.2">
      <c r="K131398"/>
    </row>
    <row r="131399" spans="11:11" x14ac:dyDescent="0.2">
      <c r="K131399"/>
    </row>
    <row r="131400" spans="11:11" x14ac:dyDescent="0.2">
      <c r="K131400"/>
    </row>
    <row r="131401" spans="11:11" x14ac:dyDescent="0.2">
      <c r="K131401"/>
    </row>
    <row r="131402" spans="11:11" x14ac:dyDescent="0.2">
      <c r="K131402"/>
    </row>
    <row r="131403" spans="11:11" x14ac:dyDescent="0.2">
      <c r="K131403"/>
    </row>
    <row r="131404" spans="11:11" x14ac:dyDescent="0.2">
      <c r="K131404"/>
    </row>
    <row r="131405" spans="11:11" x14ac:dyDescent="0.2">
      <c r="K131405"/>
    </row>
    <row r="131406" spans="11:11" x14ac:dyDescent="0.2">
      <c r="K131406"/>
    </row>
    <row r="131407" spans="11:11" x14ac:dyDescent="0.2">
      <c r="K131407"/>
    </row>
    <row r="131408" spans="11:11" x14ac:dyDescent="0.2">
      <c r="K131408"/>
    </row>
    <row r="131409" spans="11:11" x14ac:dyDescent="0.2">
      <c r="K131409"/>
    </row>
    <row r="131410" spans="11:11" x14ac:dyDescent="0.2">
      <c r="K131410"/>
    </row>
    <row r="131411" spans="11:11" x14ac:dyDescent="0.2">
      <c r="K131411"/>
    </row>
    <row r="131412" spans="11:11" x14ac:dyDescent="0.2">
      <c r="K131412"/>
    </row>
    <row r="131413" spans="11:11" x14ac:dyDescent="0.2">
      <c r="K131413"/>
    </row>
    <row r="131414" spans="11:11" x14ac:dyDescent="0.2">
      <c r="K131414"/>
    </row>
    <row r="131415" spans="11:11" x14ac:dyDescent="0.2">
      <c r="K131415"/>
    </row>
    <row r="131416" spans="11:11" x14ac:dyDescent="0.2">
      <c r="K131416"/>
    </row>
    <row r="131417" spans="11:11" x14ac:dyDescent="0.2">
      <c r="K131417"/>
    </row>
    <row r="131418" spans="11:11" x14ac:dyDescent="0.2">
      <c r="K131418"/>
    </row>
    <row r="131419" spans="11:11" x14ac:dyDescent="0.2">
      <c r="K131419"/>
    </row>
    <row r="131420" spans="11:11" x14ac:dyDescent="0.2">
      <c r="K131420"/>
    </row>
    <row r="131421" spans="11:11" x14ac:dyDescent="0.2">
      <c r="K131421"/>
    </row>
    <row r="131422" spans="11:11" x14ac:dyDescent="0.2">
      <c r="K131422"/>
    </row>
    <row r="131423" spans="11:11" x14ac:dyDescent="0.2">
      <c r="K131423"/>
    </row>
    <row r="131424" spans="11:11" x14ac:dyDescent="0.2">
      <c r="K131424"/>
    </row>
    <row r="131425" spans="11:11" x14ac:dyDescent="0.2">
      <c r="K131425"/>
    </row>
    <row r="131426" spans="11:11" x14ac:dyDescent="0.2">
      <c r="K131426"/>
    </row>
    <row r="131427" spans="11:11" x14ac:dyDescent="0.2">
      <c r="K131427"/>
    </row>
    <row r="131428" spans="11:11" x14ac:dyDescent="0.2">
      <c r="K131428"/>
    </row>
    <row r="131429" spans="11:11" x14ac:dyDescent="0.2">
      <c r="K131429"/>
    </row>
    <row r="131430" spans="11:11" x14ac:dyDescent="0.2">
      <c r="K131430"/>
    </row>
    <row r="131431" spans="11:11" x14ac:dyDescent="0.2">
      <c r="K131431"/>
    </row>
    <row r="131432" spans="11:11" x14ac:dyDescent="0.2">
      <c r="K131432"/>
    </row>
    <row r="131433" spans="11:11" x14ac:dyDescent="0.2">
      <c r="K131433"/>
    </row>
    <row r="131434" spans="11:11" x14ac:dyDescent="0.2">
      <c r="K131434"/>
    </row>
    <row r="131435" spans="11:11" x14ac:dyDescent="0.2">
      <c r="K131435"/>
    </row>
    <row r="131436" spans="11:11" x14ac:dyDescent="0.2">
      <c r="K131436"/>
    </row>
    <row r="131437" spans="11:11" x14ac:dyDescent="0.2">
      <c r="K131437"/>
    </row>
    <row r="131438" spans="11:11" x14ac:dyDescent="0.2">
      <c r="K131438"/>
    </row>
    <row r="131439" spans="11:11" x14ac:dyDescent="0.2">
      <c r="K131439"/>
    </row>
    <row r="131440" spans="11:11" x14ac:dyDescent="0.2">
      <c r="K131440"/>
    </row>
    <row r="131441" spans="11:11" x14ac:dyDescent="0.2">
      <c r="K131441"/>
    </row>
    <row r="131442" spans="11:11" x14ac:dyDescent="0.2">
      <c r="K131442"/>
    </row>
    <row r="131443" spans="11:11" x14ac:dyDescent="0.2">
      <c r="K131443"/>
    </row>
    <row r="131444" spans="11:11" x14ac:dyDescent="0.2">
      <c r="K131444"/>
    </row>
    <row r="131445" spans="11:11" x14ac:dyDescent="0.2">
      <c r="K131445"/>
    </row>
    <row r="131446" spans="11:11" x14ac:dyDescent="0.2">
      <c r="K131446"/>
    </row>
    <row r="131447" spans="11:11" x14ac:dyDescent="0.2">
      <c r="K131447"/>
    </row>
    <row r="131448" spans="11:11" x14ac:dyDescent="0.2">
      <c r="K131448"/>
    </row>
    <row r="131449" spans="11:11" x14ac:dyDescent="0.2">
      <c r="K131449"/>
    </row>
    <row r="131450" spans="11:11" x14ac:dyDescent="0.2">
      <c r="K131450"/>
    </row>
    <row r="131451" spans="11:11" x14ac:dyDescent="0.2">
      <c r="K131451"/>
    </row>
    <row r="131452" spans="11:11" x14ac:dyDescent="0.2">
      <c r="K131452"/>
    </row>
    <row r="131453" spans="11:11" x14ac:dyDescent="0.2">
      <c r="K131453"/>
    </row>
    <row r="131454" spans="11:11" x14ac:dyDescent="0.2">
      <c r="K131454"/>
    </row>
    <row r="131455" spans="11:11" x14ac:dyDescent="0.2">
      <c r="K131455"/>
    </row>
    <row r="131456" spans="11:11" x14ac:dyDescent="0.2">
      <c r="K131456"/>
    </row>
    <row r="131457" spans="11:11" x14ac:dyDescent="0.2">
      <c r="K131457"/>
    </row>
    <row r="131458" spans="11:11" x14ac:dyDescent="0.2">
      <c r="K131458"/>
    </row>
    <row r="131459" spans="11:11" x14ac:dyDescent="0.2">
      <c r="K131459"/>
    </row>
    <row r="131460" spans="11:11" x14ac:dyDescent="0.2">
      <c r="K131460"/>
    </row>
    <row r="131461" spans="11:11" x14ac:dyDescent="0.2">
      <c r="K131461"/>
    </row>
    <row r="131462" spans="11:11" x14ac:dyDescent="0.2">
      <c r="K131462"/>
    </row>
    <row r="131463" spans="11:11" x14ac:dyDescent="0.2">
      <c r="K131463"/>
    </row>
    <row r="131464" spans="11:11" x14ac:dyDescent="0.2">
      <c r="K131464"/>
    </row>
    <row r="131465" spans="11:11" x14ac:dyDescent="0.2">
      <c r="K131465"/>
    </row>
    <row r="131466" spans="11:11" x14ac:dyDescent="0.2">
      <c r="K131466"/>
    </row>
    <row r="131467" spans="11:11" x14ac:dyDescent="0.2">
      <c r="K131467"/>
    </row>
    <row r="131468" spans="11:11" x14ac:dyDescent="0.2">
      <c r="K131468"/>
    </row>
    <row r="131469" spans="11:11" x14ac:dyDescent="0.2">
      <c r="K131469"/>
    </row>
    <row r="131470" spans="11:11" x14ac:dyDescent="0.2">
      <c r="K131470"/>
    </row>
    <row r="131471" spans="11:11" x14ac:dyDescent="0.2">
      <c r="K131471"/>
    </row>
    <row r="131472" spans="11:11" x14ac:dyDescent="0.2">
      <c r="K131472"/>
    </row>
    <row r="131473" spans="11:11" x14ac:dyDescent="0.2">
      <c r="K131473"/>
    </row>
    <row r="131474" spans="11:11" x14ac:dyDescent="0.2">
      <c r="K131474"/>
    </row>
    <row r="131475" spans="11:11" x14ac:dyDescent="0.2">
      <c r="K131475"/>
    </row>
    <row r="131476" spans="11:11" x14ac:dyDescent="0.2">
      <c r="K131476"/>
    </row>
    <row r="131477" spans="11:11" x14ac:dyDescent="0.2">
      <c r="K131477"/>
    </row>
    <row r="131478" spans="11:11" x14ac:dyDescent="0.2">
      <c r="K131478"/>
    </row>
    <row r="131479" spans="11:11" x14ac:dyDescent="0.2">
      <c r="K131479"/>
    </row>
    <row r="131480" spans="11:11" x14ac:dyDescent="0.2">
      <c r="K131480"/>
    </row>
    <row r="131481" spans="11:11" x14ac:dyDescent="0.2">
      <c r="K131481"/>
    </row>
    <row r="131482" spans="11:11" x14ac:dyDescent="0.2">
      <c r="K131482"/>
    </row>
    <row r="131483" spans="11:11" x14ac:dyDescent="0.2">
      <c r="K131483"/>
    </row>
    <row r="131484" spans="11:11" x14ac:dyDescent="0.2">
      <c r="K131484"/>
    </row>
    <row r="131485" spans="11:11" x14ac:dyDescent="0.2">
      <c r="K131485"/>
    </row>
    <row r="131486" spans="11:11" x14ac:dyDescent="0.2">
      <c r="K131486"/>
    </row>
    <row r="131487" spans="11:11" x14ac:dyDescent="0.2">
      <c r="K131487"/>
    </row>
    <row r="131488" spans="11:11" x14ac:dyDescent="0.2">
      <c r="K131488"/>
    </row>
    <row r="131489" spans="11:11" x14ac:dyDescent="0.2">
      <c r="K131489"/>
    </row>
    <row r="131490" spans="11:11" x14ac:dyDescent="0.2">
      <c r="K131490"/>
    </row>
    <row r="131491" spans="11:11" x14ac:dyDescent="0.2">
      <c r="K131491"/>
    </row>
    <row r="131492" spans="11:11" x14ac:dyDescent="0.2">
      <c r="K131492"/>
    </row>
    <row r="131493" spans="11:11" x14ac:dyDescent="0.2">
      <c r="K131493"/>
    </row>
    <row r="131494" spans="11:11" x14ac:dyDescent="0.2">
      <c r="K131494"/>
    </row>
    <row r="131495" spans="11:11" x14ac:dyDescent="0.2">
      <c r="K131495"/>
    </row>
    <row r="131496" spans="11:11" x14ac:dyDescent="0.2">
      <c r="K131496"/>
    </row>
    <row r="131497" spans="11:11" x14ac:dyDescent="0.2">
      <c r="K131497"/>
    </row>
    <row r="131498" spans="11:11" x14ac:dyDescent="0.2">
      <c r="K131498"/>
    </row>
    <row r="131499" spans="11:11" x14ac:dyDescent="0.2">
      <c r="K131499"/>
    </row>
    <row r="131500" spans="11:11" x14ac:dyDescent="0.2">
      <c r="K131500"/>
    </row>
    <row r="131501" spans="11:11" x14ac:dyDescent="0.2">
      <c r="K131501"/>
    </row>
    <row r="131502" spans="11:11" x14ac:dyDescent="0.2">
      <c r="K131502"/>
    </row>
    <row r="131503" spans="11:11" x14ac:dyDescent="0.2">
      <c r="K131503"/>
    </row>
    <row r="131504" spans="11:11" x14ac:dyDescent="0.2">
      <c r="K131504"/>
    </row>
    <row r="131505" spans="11:11" x14ac:dyDescent="0.2">
      <c r="K131505"/>
    </row>
    <row r="131506" spans="11:11" x14ac:dyDescent="0.2">
      <c r="K131506"/>
    </row>
    <row r="131507" spans="11:11" x14ac:dyDescent="0.2">
      <c r="K131507"/>
    </row>
    <row r="131508" spans="11:11" x14ac:dyDescent="0.2">
      <c r="K131508"/>
    </row>
    <row r="131509" spans="11:11" x14ac:dyDescent="0.2">
      <c r="K131509"/>
    </row>
    <row r="131510" spans="11:11" x14ac:dyDescent="0.2">
      <c r="K131510"/>
    </row>
    <row r="131511" spans="11:11" x14ac:dyDescent="0.2">
      <c r="K131511"/>
    </row>
    <row r="131512" spans="11:11" x14ac:dyDescent="0.2">
      <c r="K131512"/>
    </row>
    <row r="131513" spans="11:11" x14ac:dyDescent="0.2">
      <c r="K131513"/>
    </row>
    <row r="131514" spans="11:11" x14ac:dyDescent="0.2">
      <c r="K131514"/>
    </row>
    <row r="131515" spans="11:11" x14ac:dyDescent="0.2">
      <c r="K131515"/>
    </row>
    <row r="131516" spans="11:11" x14ac:dyDescent="0.2">
      <c r="K131516"/>
    </row>
    <row r="131517" spans="11:11" x14ac:dyDescent="0.2">
      <c r="K131517"/>
    </row>
    <row r="131518" spans="11:11" x14ac:dyDescent="0.2">
      <c r="K131518"/>
    </row>
    <row r="131519" spans="11:11" x14ac:dyDescent="0.2">
      <c r="K131519"/>
    </row>
    <row r="131520" spans="11:11" x14ac:dyDescent="0.2">
      <c r="K131520"/>
    </row>
    <row r="131521" spans="11:11" x14ac:dyDescent="0.2">
      <c r="K131521"/>
    </row>
    <row r="131522" spans="11:11" x14ac:dyDescent="0.2">
      <c r="K131522"/>
    </row>
    <row r="131523" spans="11:11" x14ac:dyDescent="0.2">
      <c r="K131523"/>
    </row>
    <row r="131524" spans="11:11" x14ac:dyDescent="0.2">
      <c r="K131524"/>
    </row>
    <row r="131525" spans="11:11" x14ac:dyDescent="0.2">
      <c r="K131525"/>
    </row>
    <row r="131526" spans="11:11" x14ac:dyDescent="0.2">
      <c r="K131526"/>
    </row>
    <row r="131527" spans="11:11" x14ac:dyDescent="0.2">
      <c r="K131527"/>
    </row>
    <row r="131528" spans="11:11" x14ac:dyDescent="0.2">
      <c r="K131528"/>
    </row>
    <row r="131529" spans="11:11" x14ac:dyDescent="0.2">
      <c r="K131529"/>
    </row>
    <row r="131530" spans="11:11" x14ac:dyDescent="0.2">
      <c r="K131530"/>
    </row>
    <row r="131531" spans="11:11" x14ac:dyDescent="0.2">
      <c r="K131531"/>
    </row>
    <row r="131532" spans="11:11" x14ac:dyDescent="0.2">
      <c r="K131532"/>
    </row>
    <row r="131533" spans="11:11" x14ac:dyDescent="0.2">
      <c r="K131533"/>
    </row>
    <row r="131534" spans="11:11" x14ac:dyDescent="0.2">
      <c r="K131534"/>
    </row>
    <row r="131535" spans="11:11" x14ac:dyDescent="0.2">
      <c r="K131535"/>
    </row>
    <row r="131536" spans="11:11" x14ac:dyDescent="0.2">
      <c r="K131536"/>
    </row>
    <row r="131537" spans="11:11" x14ac:dyDescent="0.2">
      <c r="K131537"/>
    </row>
    <row r="131538" spans="11:11" x14ac:dyDescent="0.2">
      <c r="K131538"/>
    </row>
    <row r="131539" spans="11:11" x14ac:dyDescent="0.2">
      <c r="K131539"/>
    </row>
    <row r="131540" spans="11:11" x14ac:dyDescent="0.2">
      <c r="K131540"/>
    </row>
    <row r="131541" spans="11:11" x14ac:dyDescent="0.2">
      <c r="K131541"/>
    </row>
    <row r="131542" spans="11:11" x14ac:dyDescent="0.2">
      <c r="K131542"/>
    </row>
    <row r="131543" spans="11:11" x14ac:dyDescent="0.2">
      <c r="K131543"/>
    </row>
    <row r="131544" spans="11:11" x14ac:dyDescent="0.2">
      <c r="K131544"/>
    </row>
    <row r="131545" spans="11:11" x14ac:dyDescent="0.2">
      <c r="K131545"/>
    </row>
    <row r="131546" spans="11:11" x14ac:dyDescent="0.2">
      <c r="K131546"/>
    </row>
    <row r="131547" spans="11:11" x14ac:dyDescent="0.2">
      <c r="K131547"/>
    </row>
    <row r="131548" spans="11:11" x14ac:dyDescent="0.2">
      <c r="K131548"/>
    </row>
    <row r="131549" spans="11:11" x14ac:dyDescent="0.2">
      <c r="K131549"/>
    </row>
    <row r="131550" spans="11:11" x14ac:dyDescent="0.2">
      <c r="K131550"/>
    </row>
    <row r="131551" spans="11:11" x14ac:dyDescent="0.2">
      <c r="K131551"/>
    </row>
    <row r="131552" spans="11:11" x14ac:dyDescent="0.2">
      <c r="K131552"/>
    </row>
    <row r="131553" spans="11:11" x14ac:dyDescent="0.2">
      <c r="K131553"/>
    </row>
    <row r="131554" spans="11:11" x14ac:dyDescent="0.2">
      <c r="K131554"/>
    </row>
    <row r="131555" spans="11:11" x14ac:dyDescent="0.2">
      <c r="K131555"/>
    </row>
    <row r="131556" spans="11:11" x14ac:dyDescent="0.2">
      <c r="K131556"/>
    </row>
    <row r="131557" spans="11:11" x14ac:dyDescent="0.2">
      <c r="K131557"/>
    </row>
    <row r="131558" spans="11:11" x14ac:dyDescent="0.2">
      <c r="K131558"/>
    </row>
    <row r="131559" spans="11:11" x14ac:dyDescent="0.2">
      <c r="K131559"/>
    </row>
    <row r="131560" spans="11:11" x14ac:dyDescent="0.2">
      <c r="K131560"/>
    </row>
    <row r="131561" spans="11:11" x14ac:dyDescent="0.2">
      <c r="K131561"/>
    </row>
    <row r="131562" spans="11:11" x14ac:dyDescent="0.2">
      <c r="K131562"/>
    </row>
    <row r="131563" spans="11:11" x14ac:dyDescent="0.2">
      <c r="K131563"/>
    </row>
    <row r="131564" spans="11:11" x14ac:dyDescent="0.2">
      <c r="K131564"/>
    </row>
    <row r="131565" spans="11:11" x14ac:dyDescent="0.2">
      <c r="K131565"/>
    </row>
    <row r="131566" spans="11:11" x14ac:dyDescent="0.2">
      <c r="K131566"/>
    </row>
    <row r="131567" spans="11:11" x14ac:dyDescent="0.2">
      <c r="K131567"/>
    </row>
    <row r="131568" spans="11:11" x14ac:dyDescent="0.2">
      <c r="K131568"/>
    </row>
    <row r="131569" spans="11:11" x14ac:dyDescent="0.2">
      <c r="K131569"/>
    </row>
    <row r="131570" spans="11:11" x14ac:dyDescent="0.2">
      <c r="K131570"/>
    </row>
    <row r="131571" spans="11:11" x14ac:dyDescent="0.2">
      <c r="K131571"/>
    </row>
    <row r="131572" spans="11:11" x14ac:dyDescent="0.2">
      <c r="K131572"/>
    </row>
    <row r="131573" spans="11:11" x14ac:dyDescent="0.2">
      <c r="K131573"/>
    </row>
    <row r="131574" spans="11:11" x14ac:dyDescent="0.2">
      <c r="K131574"/>
    </row>
    <row r="131575" spans="11:11" x14ac:dyDescent="0.2">
      <c r="K131575"/>
    </row>
    <row r="131576" spans="11:11" x14ac:dyDescent="0.2">
      <c r="K131576"/>
    </row>
    <row r="131577" spans="11:11" x14ac:dyDescent="0.2">
      <c r="K131577"/>
    </row>
    <row r="131578" spans="11:11" x14ac:dyDescent="0.2">
      <c r="K131578"/>
    </row>
    <row r="131579" spans="11:11" x14ac:dyDescent="0.2">
      <c r="K131579"/>
    </row>
    <row r="131580" spans="11:11" x14ac:dyDescent="0.2">
      <c r="K131580"/>
    </row>
    <row r="131581" spans="11:11" x14ac:dyDescent="0.2">
      <c r="K131581"/>
    </row>
    <row r="131582" spans="11:11" x14ac:dyDescent="0.2">
      <c r="K131582"/>
    </row>
    <row r="131583" spans="11:11" x14ac:dyDescent="0.2">
      <c r="K131583"/>
    </row>
    <row r="131584" spans="11:11" x14ac:dyDescent="0.2">
      <c r="K131584"/>
    </row>
    <row r="131585" spans="11:11" x14ac:dyDescent="0.2">
      <c r="K131585"/>
    </row>
    <row r="131586" spans="11:11" x14ac:dyDescent="0.2">
      <c r="K131586"/>
    </row>
    <row r="131587" spans="11:11" x14ac:dyDescent="0.2">
      <c r="K131587"/>
    </row>
    <row r="131588" spans="11:11" x14ac:dyDescent="0.2">
      <c r="K131588"/>
    </row>
    <row r="131589" spans="11:11" x14ac:dyDescent="0.2">
      <c r="K131589"/>
    </row>
    <row r="131590" spans="11:11" x14ac:dyDescent="0.2">
      <c r="K131590"/>
    </row>
    <row r="131591" spans="11:11" x14ac:dyDescent="0.2">
      <c r="K131591"/>
    </row>
    <row r="131592" spans="11:11" x14ac:dyDescent="0.2">
      <c r="K131592"/>
    </row>
    <row r="131593" spans="11:11" x14ac:dyDescent="0.2">
      <c r="K131593"/>
    </row>
    <row r="131594" spans="11:11" x14ac:dyDescent="0.2">
      <c r="K131594"/>
    </row>
    <row r="131595" spans="11:11" x14ac:dyDescent="0.2">
      <c r="K131595"/>
    </row>
    <row r="131596" spans="11:11" x14ac:dyDescent="0.2">
      <c r="K131596"/>
    </row>
    <row r="131597" spans="11:11" x14ac:dyDescent="0.2">
      <c r="K131597"/>
    </row>
    <row r="131598" spans="11:11" x14ac:dyDescent="0.2">
      <c r="K131598"/>
    </row>
    <row r="131599" spans="11:11" x14ac:dyDescent="0.2">
      <c r="K131599"/>
    </row>
    <row r="131600" spans="11:11" x14ac:dyDescent="0.2">
      <c r="K131600"/>
    </row>
    <row r="131601" spans="11:11" x14ac:dyDescent="0.2">
      <c r="K131601"/>
    </row>
    <row r="131602" spans="11:11" x14ac:dyDescent="0.2">
      <c r="K131602"/>
    </row>
    <row r="131603" spans="11:11" x14ac:dyDescent="0.2">
      <c r="K131603"/>
    </row>
    <row r="131604" spans="11:11" x14ac:dyDescent="0.2">
      <c r="K131604"/>
    </row>
    <row r="131605" spans="11:11" x14ac:dyDescent="0.2">
      <c r="K131605"/>
    </row>
    <row r="131606" spans="11:11" x14ac:dyDescent="0.2">
      <c r="K131606"/>
    </row>
    <row r="131607" spans="11:11" x14ac:dyDescent="0.2">
      <c r="K131607"/>
    </row>
    <row r="131608" spans="11:11" x14ac:dyDescent="0.2">
      <c r="K131608"/>
    </row>
    <row r="131609" spans="11:11" x14ac:dyDescent="0.2">
      <c r="K131609"/>
    </row>
    <row r="131610" spans="11:11" x14ac:dyDescent="0.2">
      <c r="K131610"/>
    </row>
    <row r="131611" spans="11:11" x14ac:dyDescent="0.2">
      <c r="K131611"/>
    </row>
    <row r="131612" spans="11:11" x14ac:dyDescent="0.2">
      <c r="K131612"/>
    </row>
    <row r="131613" spans="11:11" x14ac:dyDescent="0.2">
      <c r="K131613"/>
    </row>
    <row r="131614" spans="11:11" x14ac:dyDescent="0.2">
      <c r="K131614"/>
    </row>
    <row r="131615" spans="11:11" x14ac:dyDescent="0.2">
      <c r="K131615"/>
    </row>
    <row r="131616" spans="11:11" x14ac:dyDescent="0.2">
      <c r="K131616"/>
    </row>
    <row r="131617" spans="11:11" x14ac:dyDescent="0.2">
      <c r="K131617"/>
    </row>
    <row r="131618" spans="11:11" x14ac:dyDescent="0.2">
      <c r="K131618"/>
    </row>
    <row r="131619" spans="11:11" x14ac:dyDescent="0.2">
      <c r="K131619"/>
    </row>
    <row r="131620" spans="11:11" x14ac:dyDescent="0.2">
      <c r="K131620"/>
    </row>
    <row r="131621" spans="11:11" x14ac:dyDescent="0.2">
      <c r="K131621"/>
    </row>
    <row r="131622" spans="11:11" x14ac:dyDescent="0.2">
      <c r="K131622"/>
    </row>
    <row r="131623" spans="11:11" x14ac:dyDescent="0.2">
      <c r="K131623"/>
    </row>
    <row r="131624" spans="11:11" x14ac:dyDescent="0.2">
      <c r="K131624"/>
    </row>
    <row r="131625" spans="11:11" x14ac:dyDescent="0.2">
      <c r="K131625"/>
    </row>
    <row r="131626" spans="11:11" x14ac:dyDescent="0.2">
      <c r="K131626"/>
    </row>
    <row r="131627" spans="11:11" x14ac:dyDescent="0.2">
      <c r="K131627"/>
    </row>
    <row r="131628" spans="11:11" x14ac:dyDescent="0.2">
      <c r="K131628"/>
    </row>
    <row r="131629" spans="11:11" x14ac:dyDescent="0.2">
      <c r="K131629"/>
    </row>
    <row r="131630" spans="11:11" x14ac:dyDescent="0.2">
      <c r="K131630"/>
    </row>
    <row r="131631" spans="11:11" x14ac:dyDescent="0.2">
      <c r="K131631"/>
    </row>
    <row r="131632" spans="11:11" x14ac:dyDescent="0.2">
      <c r="K131632"/>
    </row>
    <row r="131633" spans="11:11" x14ac:dyDescent="0.2">
      <c r="K131633"/>
    </row>
    <row r="131634" spans="11:11" x14ac:dyDescent="0.2">
      <c r="K131634"/>
    </row>
    <row r="131635" spans="11:11" x14ac:dyDescent="0.2">
      <c r="K131635"/>
    </row>
    <row r="131636" spans="11:11" x14ac:dyDescent="0.2">
      <c r="K131636"/>
    </row>
    <row r="131637" spans="11:11" x14ac:dyDescent="0.2">
      <c r="K131637"/>
    </row>
    <row r="131638" spans="11:11" x14ac:dyDescent="0.2">
      <c r="K131638"/>
    </row>
    <row r="131639" spans="11:11" x14ac:dyDescent="0.2">
      <c r="K131639"/>
    </row>
    <row r="131640" spans="11:11" x14ac:dyDescent="0.2">
      <c r="K131640"/>
    </row>
    <row r="131641" spans="11:11" x14ac:dyDescent="0.2">
      <c r="K131641"/>
    </row>
    <row r="131642" spans="11:11" x14ac:dyDescent="0.2">
      <c r="K131642"/>
    </row>
    <row r="131643" spans="11:11" x14ac:dyDescent="0.2">
      <c r="K131643"/>
    </row>
    <row r="131644" spans="11:11" x14ac:dyDescent="0.2">
      <c r="K131644"/>
    </row>
    <row r="131645" spans="11:11" x14ac:dyDescent="0.2">
      <c r="K131645"/>
    </row>
    <row r="131646" spans="11:11" x14ac:dyDescent="0.2">
      <c r="K131646"/>
    </row>
    <row r="131647" spans="11:11" x14ac:dyDescent="0.2">
      <c r="K131647"/>
    </row>
    <row r="131648" spans="11:11" x14ac:dyDescent="0.2">
      <c r="K131648"/>
    </row>
    <row r="131649" spans="11:11" x14ac:dyDescent="0.2">
      <c r="K131649"/>
    </row>
    <row r="131650" spans="11:11" x14ac:dyDescent="0.2">
      <c r="K131650"/>
    </row>
    <row r="131651" spans="11:11" x14ac:dyDescent="0.2">
      <c r="K131651"/>
    </row>
    <row r="131652" spans="11:11" x14ac:dyDescent="0.2">
      <c r="K131652"/>
    </row>
    <row r="131653" spans="11:11" x14ac:dyDescent="0.2">
      <c r="K131653"/>
    </row>
    <row r="131654" spans="11:11" x14ac:dyDescent="0.2">
      <c r="K131654"/>
    </row>
    <row r="131655" spans="11:11" x14ac:dyDescent="0.2">
      <c r="K131655"/>
    </row>
    <row r="131656" spans="11:11" x14ac:dyDescent="0.2">
      <c r="K131656"/>
    </row>
    <row r="131657" spans="11:11" x14ac:dyDescent="0.2">
      <c r="K131657"/>
    </row>
    <row r="131658" spans="11:11" x14ac:dyDescent="0.2">
      <c r="K131658"/>
    </row>
    <row r="131659" spans="11:11" x14ac:dyDescent="0.2">
      <c r="K131659"/>
    </row>
    <row r="131660" spans="11:11" x14ac:dyDescent="0.2">
      <c r="K131660"/>
    </row>
    <row r="131661" spans="11:11" x14ac:dyDescent="0.2">
      <c r="K131661"/>
    </row>
    <row r="131662" spans="11:11" x14ac:dyDescent="0.2">
      <c r="K131662"/>
    </row>
    <row r="131663" spans="11:11" x14ac:dyDescent="0.2">
      <c r="K131663"/>
    </row>
    <row r="131664" spans="11:11" x14ac:dyDescent="0.2">
      <c r="K131664"/>
    </row>
    <row r="131665" spans="11:11" x14ac:dyDescent="0.2">
      <c r="K131665"/>
    </row>
    <row r="131666" spans="11:11" x14ac:dyDescent="0.2">
      <c r="K131666"/>
    </row>
    <row r="131667" spans="11:11" x14ac:dyDescent="0.2">
      <c r="K131667"/>
    </row>
    <row r="131668" spans="11:11" x14ac:dyDescent="0.2">
      <c r="K131668"/>
    </row>
    <row r="131669" spans="11:11" x14ac:dyDescent="0.2">
      <c r="K131669"/>
    </row>
    <row r="131670" spans="11:11" x14ac:dyDescent="0.2">
      <c r="K131670"/>
    </row>
    <row r="131671" spans="11:11" x14ac:dyDescent="0.2">
      <c r="K131671"/>
    </row>
    <row r="131672" spans="11:11" x14ac:dyDescent="0.2">
      <c r="K131672"/>
    </row>
    <row r="131673" spans="11:11" x14ac:dyDescent="0.2">
      <c r="K131673"/>
    </row>
    <row r="131674" spans="11:11" x14ac:dyDescent="0.2">
      <c r="K131674"/>
    </row>
    <row r="131675" spans="11:11" x14ac:dyDescent="0.2">
      <c r="K131675"/>
    </row>
    <row r="131676" spans="11:11" x14ac:dyDescent="0.2">
      <c r="K131676"/>
    </row>
    <row r="131677" spans="11:11" x14ac:dyDescent="0.2">
      <c r="K131677"/>
    </row>
    <row r="131678" spans="11:11" x14ac:dyDescent="0.2">
      <c r="K131678"/>
    </row>
    <row r="131679" spans="11:11" x14ac:dyDescent="0.2">
      <c r="K131679"/>
    </row>
    <row r="131680" spans="11:11" x14ac:dyDescent="0.2">
      <c r="K131680"/>
    </row>
    <row r="131681" spans="11:11" x14ac:dyDescent="0.2">
      <c r="K131681"/>
    </row>
    <row r="131682" spans="11:11" x14ac:dyDescent="0.2">
      <c r="K131682"/>
    </row>
    <row r="131683" spans="11:11" x14ac:dyDescent="0.2">
      <c r="K131683"/>
    </row>
    <row r="131684" spans="11:11" x14ac:dyDescent="0.2">
      <c r="K131684"/>
    </row>
    <row r="131685" spans="11:11" x14ac:dyDescent="0.2">
      <c r="K131685"/>
    </row>
    <row r="131686" spans="11:11" x14ac:dyDescent="0.2">
      <c r="K131686"/>
    </row>
    <row r="131687" spans="11:11" x14ac:dyDescent="0.2">
      <c r="K131687"/>
    </row>
    <row r="131688" spans="11:11" x14ac:dyDescent="0.2">
      <c r="K131688"/>
    </row>
    <row r="131689" spans="11:11" x14ac:dyDescent="0.2">
      <c r="K131689"/>
    </row>
    <row r="131690" spans="11:11" x14ac:dyDescent="0.2">
      <c r="K131690"/>
    </row>
    <row r="131691" spans="11:11" x14ac:dyDescent="0.2">
      <c r="K131691"/>
    </row>
    <row r="131692" spans="11:11" x14ac:dyDescent="0.2">
      <c r="K131692"/>
    </row>
    <row r="131693" spans="11:11" x14ac:dyDescent="0.2">
      <c r="K131693"/>
    </row>
    <row r="131694" spans="11:11" x14ac:dyDescent="0.2">
      <c r="K131694"/>
    </row>
    <row r="131695" spans="11:11" x14ac:dyDescent="0.2">
      <c r="K131695"/>
    </row>
    <row r="131696" spans="11:11" x14ac:dyDescent="0.2">
      <c r="K131696"/>
    </row>
    <row r="131697" spans="11:11" x14ac:dyDescent="0.2">
      <c r="K131697"/>
    </row>
    <row r="131698" spans="11:11" x14ac:dyDescent="0.2">
      <c r="K131698"/>
    </row>
    <row r="131699" spans="11:11" x14ac:dyDescent="0.2">
      <c r="K131699"/>
    </row>
    <row r="131700" spans="11:11" x14ac:dyDescent="0.2">
      <c r="K131700"/>
    </row>
    <row r="131701" spans="11:11" x14ac:dyDescent="0.2">
      <c r="K131701"/>
    </row>
    <row r="131702" spans="11:11" x14ac:dyDescent="0.2">
      <c r="K131702"/>
    </row>
    <row r="131703" spans="11:11" x14ac:dyDescent="0.2">
      <c r="K131703"/>
    </row>
    <row r="131704" spans="11:11" x14ac:dyDescent="0.2">
      <c r="K131704"/>
    </row>
    <row r="131705" spans="11:11" x14ac:dyDescent="0.2">
      <c r="K131705"/>
    </row>
    <row r="131706" spans="11:11" x14ac:dyDescent="0.2">
      <c r="K131706"/>
    </row>
    <row r="131707" spans="11:11" x14ac:dyDescent="0.2">
      <c r="K131707"/>
    </row>
    <row r="131708" spans="11:11" x14ac:dyDescent="0.2">
      <c r="K131708"/>
    </row>
    <row r="131709" spans="11:11" x14ac:dyDescent="0.2">
      <c r="K131709"/>
    </row>
    <row r="131710" spans="11:11" x14ac:dyDescent="0.2">
      <c r="K131710"/>
    </row>
    <row r="131711" spans="11:11" x14ac:dyDescent="0.2">
      <c r="K131711"/>
    </row>
    <row r="131712" spans="11:11" x14ac:dyDescent="0.2">
      <c r="K131712"/>
    </row>
    <row r="131713" spans="11:11" x14ac:dyDescent="0.2">
      <c r="K131713"/>
    </row>
    <row r="131714" spans="11:11" x14ac:dyDescent="0.2">
      <c r="K131714"/>
    </row>
    <row r="131715" spans="11:11" x14ac:dyDescent="0.2">
      <c r="K131715"/>
    </row>
    <row r="131716" spans="11:11" x14ac:dyDescent="0.2">
      <c r="K131716"/>
    </row>
    <row r="131717" spans="11:11" x14ac:dyDescent="0.2">
      <c r="K131717"/>
    </row>
    <row r="131718" spans="11:11" x14ac:dyDescent="0.2">
      <c r="K131718"/>
    </row>
    <row r="131719" spans="11:11" x14ac:dyDescent="0.2">
      <c r="K131719"/>
    </row>
    <row r="131720" spans="11:11" x14ac:dyDescent="0.2">
      <c r="K131720"/>
    </row>
    <row r="131721" spans="11:11" x14ac:dyDescent="0.2">
      <c r="K131721"/>
    </row>
    <row r="131722" spans="11:11" x14ac:dyDescent="0.2">
      <c r="K131722"/>
    </row>
    <row r="131723" spans="11:11" x14ac:dyDescent="0.2">
      <c r="K131723"/>
    </row>
    <row r="131724" spans="11:11" x14ac:dyDescent="0.2">
      <c r="K131724"/>
    </row>
    <row r="131725" spans="11:11" x14ac:dyDescent="0.2">
      <c r="K131725"/>
    </row>
    <row r="131726" spans="11:11" x14ac:dyDescent="0.2">
      <c r="K131726"/>
    </row>
    <row r="131727" spans="11:11" x14ac:dyDescent="0.2">
      <c r="K131727"/>
    </row>
    <row r="131728" spans="11:11" x14ac:dyDescent="0.2">
      <c r="K131728"/>
    </row>
    <row r="131729" spans="11:11" x14ac:dyDescent="0.2">
      <c r="K131729"/>
    </row>
    <row r="131730" spans="11:11" x14ac:dyDescent="0.2">
      <c r="K131730"/>
    </row>
    <row r="131731" spans="11:11" x14ac:dyDescent="0.2">
      <c r="K131731"/>
    </row>
    <row r="131732" spans="11:11" x14ac:dyDescent="0.2">
      <c r="K131732"/>
    </row>
    <row r="131733" spans="11:11" x14ac:dyDescent="0.2">
      <c r="K131733"/>
    </row>
    <row r="131734" spans="11:11" x14ac:dyDescent="0.2">
      <c r="K131734"/>
    </row>
    <row r="131735" spans="11:11" x14ac:dyDescent="0.2">
      <c r="K131735"/>
    </row>
    <row r="131736" spans="11:11" x14ac:dyDescent="0.2">
      <c r="K131736"/>
    </row>
    <row r="131737" spans="11:11" x14ac:dyDescent="0.2">
      <c r="K131737"/>
    </row>
    <row r="131738" spans="11:11" x14ac:dyDescent="0.2">
      <c r="K131738"/>
    </row>
    <row r="131739" spans="11:11" x14ac:dyDescent="0.2">
      <c r="K131739"/>
    </row>
    <row r="131740" spans="11:11" x14ac:dyDescent="0.2">
      <c r="K131740"/>
    </row>
    <row r="131741" spans="11:11" x14ac:dyDescent="0.2">
      <c r="K131741"/>
    </row>
    <row r="131742" spans="11:11" x14ac:dyDescent="0.2">
      <c r="K131742"/>
    </row>
    <row r="131743" spans="11:11" x14ac:dyDescent="0.2">
      <c r="K131743"/>
    </row>
    <row r="131744" spans="11:11" x14ac:dyDescent="0.2">
      <c r="K131744"/>
    </row>
    <row r="131745" spans="11:11" x14ac:dyDescent="0.2">
      <c r="K131745"/>
    </row>
    <row r="131746" spans="11:11" x14ac:dyDescent="0.2">
      <c r="K131746"/>
    </row>
    <row r="131747" spans="11:11" x14ac:dyDescent="0.2">
      <c r="K131747"/>
    </row>
    <row r="131748" spans="11:11" x14ac:dyDescent="0.2">
      <c r="K131748"/>
    </row>
    <row r="131749" spans="11:11" x14ac:dyDescent="0.2">
      <c r="K131749"/>
    </row>
    <row r="131750" spans="11:11" x14ac:dyDescent="0.2">
      <c r="K131750"/>
    </row>
    <row r="131751" spans="11:11" x14ac:dyDescent="0.2">
      <c r="K131751"/>
    </row>
    <row r="131752" spans="11:11" x14ac:dyDescent="0.2">
      <c r="K131752"/>
    </row>
    <row r="131753" spans="11:11" x14ac:dyDescent="0.2">
      <c r="K131753"/>
    </row>
    <row r="131754" spans="11:11" x14ac:dyDescent="0.2">
      <c r="K131754"/>
    </row>
    <row r="131755" spans="11:11" x14ac:dyDescent="0.2">
      <c r="K131755"/>
    </row>
    <row r="131756" spans="11:11" x14ac:dyDescent="0.2">
      <c r="K131756"/>
    </row>
    <row r="131757" spans="11:11" x14ac:dyDescent="0.2">
      <c r="K131757"/>
    </row>
    <row r="131758" spans="11:11" x14ac:dyDescent="0.2">
      <c r="K131758"/>
    </row>
    <row r="131759" spans="11:11" x14ac:dyDescent="0.2">
      <c r="K131759"/>
    </row>
    <row r="131760" spans="11:11" x14ac:dyDescent="0.2">
      <c r="K131760"/>
    </row>
    <row r="131761" spans="11:11" x14ac:dyDescent="0.2">
      <c r="K131761"/>
    </row>
    <row r="131762" spans="11:11" x14ac:dyDescent="0.2">
      <c r="K131762"/>
    </row>
    <row r="131763" spans="11:11" x14ac:dyDescent="0.2">
      <c r="K131763"/>
    </row>
    <row r="131764" spans="11:11" x14ac:dyDescent="0.2">
      <c r="K131764"/>
    </row>
    <row r="131765" spans="11:11" x14ac:dyDescent="0.2">
      <c r="K131765"/>
    </row>
    <row r="131766" spans="11:11" x14ac:dyDescent="0.2">
      <c r="K131766"/>
    </row>
    <row r="131767" spans="11:11" x14ac:dyDescent="0.2">
      <c r="K131767"/>
    </row>
    <row r="131768" spans="11:11" x14ac:dyDescent="0.2">
      <c r="K131768"/>
    </row>
    <row r="131769" spans="11:11" x14ac:dyDescent="0.2">
      <c r="K131769"/>
    </row>
    <row r="131770" spans="11:11" x14ac:dyDescent="0.2">
      <c r="K131770"/>
    </row>
    <row r="131771" spans="11:11" x14ac:dyDescent="0.2">
      <c r="K131771"/>
    </row>
    <row r="131772" spans="11:11" x14ac:dyDescent="0.2">
      <c r="K131772"/>
    </row>
    <row r="131773" spans="11:11" x14ac:dyDescent="0.2">
      <c r="K131773"/>
    </row>
    <row r="131774" spans="11:11" x14ac:dyDescent="0.2">
      <c r="K131774"/>
    </row>
    <row r="131775" spans="11:11" x14ac:dyDescent="0.2">
      <c r="K131775"/>
    </row>
    <row r="131776" spans="11:11" x14ac:dyDescent="0.2">
      <c r="K131776"/>
    </row>
    <row r="131777" spans="11:11" x14ac:dyDescent="0.2">
      <c r="K131777"/>
    </row>
    <row r="131778" spans="11:11" x14ac:dyDescent="0.2">
      <c r="K131778"/>
    </row>
    <row r="131779" spans="11:11" x14ac:dyDescent="0.2">
      <c r="K131779"/>
    </row>
    <row r="131780" spans="11:11" x14ac:dyDescent="0.2">
      <c r="K131780"/>
    </row>
    <row r="131781" spans="11:11" x14ac:dyDescent="0.2">
      <c r="K131781"/>
    </row>
    <row r="131782" spans="11:11" x14ac:dyDescent="0.2">
      <c r="K131782"/>
    </row>
    <row r="131783" spans="11:11" x14ac:dyDescent="0.2">
      <c r="K131783"/>
    </row>
    <row r="131784" spans="11:11" x14ac:dyDescent="0.2">
      <c r="K131784"/>
    </row>
    <row r="131785" spans="11:11" x14ac:dyDescent="0.2">
      <c r="K131785"/>
    </row>
    <row r="131786" spans="11:11" x14ac:dyDescent="0.2">
      <c r="K131786"/>
    </row>
    <row r="131787" spans="11:11" x14ac:dyDescent="0.2">
      <c r="K131787"/>
    </row>
    <row r="131788" spans="11:11" x14ac:dyDescent="0.2">
      <c r="K131788"/>
    </row>
    <row r="131789" spans="11:11" x14ac:dyDescent="0.2">
      <c r="K131789"/>
    </row>
    <row r="131790" spans="11:11" x14ac:dyDescent="0.2">
      <c r="K131790"/>
    </row>
    <row r="131791" spans="11:11" x14ac:dyDescent="0.2">
      <c r="K131791"/>
    </row>
    <row r="131792" spans="11:11" x14ac:dyDescent="0.2">
      <c r="K131792"/>
    </row>
    <row r="131793" spans="11:11" x14ac:dyDescent="0.2">
      <c r="K131793"/>
    </row>
    <row r="131794" spans="11:11" x14ac:dyDescent="0.2">
      <c r="K131794"/>
    </row>
    <row r="131795" spans="11:11" x14ac:dyDescent="0.2">
      <c r="K131795"/>
    </row>
    <row r="131796" spans="11:11" x14ac:dyDescent="0.2">
      <c r="K131796"/>
    </row>
    <row r="131797" spans="11:11" x14ac:dyDescent="0.2">
      <c r="K131797"/>
    </row>
    <row r="131798" spans="11:11" x14ac:dyDescent="0.2">
      <c r="K131798"/>
    </row>
    <row r="131799" spans="11:11" x14ac:dyDescent="0.2">
      <c r="K131799"/>
    </row>
    <row r="131800" spans="11:11" x14ac:dyDescent="0.2">
      <c r="K131800"/>
    </row>
    <row r="131801" spans="11:11" x14ac:dyDescent="0.2">
      <c r="K131801"/>
    </row>
    <row r="131802" spans="11:11" x14ac:dyDescent="0.2">
      <c r="K131802"/>
    </row>
    <row r="131803" spans="11:11" x14ac:dyDescent="0.2">
      <c r="K131803"/>
    </row>
    <row r="131804" spans="11:11" x14ac:dyDescent="0.2">
      <c r="K131804"/>
    </row>
    <row r="131805" spans="11:11" x14ac:dyDescent="0.2">
      <c r="K131805"/>
    </row>
    <row r="131806" spans="11:11" x14ac:dyDescent="0.2">
      <c r="K131806"/>
    </row>
    <row r="131807" spans="11:11" x14ac:dyDescent="0.2">
      <c r="K131807"/>
    </row>
    <row r="131808" spans="11:11" x14ac:dyDescent="0.2">
      <c r="K131808"/>
    </row>
    <row r="131809" spans="11:11" x14ac:dyDescent="0.2">
      <c r="K131809"/>
    </row>
    <row r="131810" spans="11:11" x14ac:dyDescent="0.2">
      <c r="K131810"/>
    </row>
    <row r="131811" spans="11:11" x14ac:dyDescent="0.2">
      <c r="K131811"/>
    </row>
    <row r="131812" spans="11:11" x14ac:dyDescent="0.2">
      <c r="K131812"/>
    </row>
    <row r="131813" spans="11:11" x14ac:dyDescent="0.2">
      <c r="K131813"/>
    </row>
    <row r="131814" spans="11:11" x14ac:dyDescent="0.2">
      <c r="K131814"/>
    </row>
    <row r="131815" spans="11:11" x14ac:dyDescent="0.2">
      <c r="K131815"/>
    </row>
    <row r="131816" spans="11:11" x14ac:dyDescent="0.2">
      <c r="K131816"/>
    </row>
    <row r="131817" spans="11:11" x14ac:dyDescent="0.2">
      <c r="K131817"/>
    </row>
    <row r="131818" spans="11:11" x14ac:dyDescent="0.2">
      <c r="K131818"/>
    </row>
    <row r="131819" spans="11:11" x14ac:dyDescent="0.2">
      <c r="K131819"/>
    </row>
    <row r="131820" spans="11:11" x14ac:dyDescent="0.2">
      <c r="K131820"/>
    </row>
    <row r="131821" spans="11:11" x14ac:dyDescent="0.2">
      <c r="K131821"/>
    </row>
    <row r="131822" spans="11:11" x14ac:dyDescent="0.2">
      <c r="K131822"/>
    </row>
    <row r="131823" spans="11:11" x14ac:dyDescent="0.2">
      <c r="K131823"/>
    </row>
    <row r="131824" spans="11:11" x14ac:dyDescent="0.2">
      <c r="K131824"/>
    </row>
    <row r="131825" spans="11:11" x14ac:dyDescent="0.2">
      <c r="K131825"/>
    </row>
    <row r="131826" spans="11:11" x14ac:dyDescent="0.2">
      <c r="K131826"/>
    </row>
    <row r="131827" spans="11:11" x14ac:dyDescent="0.2">
      <c r="K131827"/>
    </row>
    <row r="131828" spans="11:11" x14ac:dyDescent="0.2">
      <c r="K131828"/>
    </row>
    <row r="131829" spans="11:11" x14ac:dyDescent="0.2">
      <c r="K131829"/>
    </row>
    <row r="131830" spans="11:11" x14ac:dyDescent="0.2">
      <c r="K131830"/>
    </row>
    <row r="131831" spans="11:11" x14ac:dyDescent="0.2">
      <c r="K131831"/>
    </row>
    <row r="131832" spans="11:11" x14ac:dyDescent="0.2">
      <c r="K131832"/>
    </row>
    <row r="131833" spans="11:11" x14ac:dyDescent="0.2">
      <c r="K131833"/>
    </row>
    <row r="131834" spans="11:11" x14ac:dyDescent="0.2">
      <c r="K131834"/>
    </row>
    <row r="131835" spans="11:11" x14ac:dyDescent="0.2">
      <c r="K131835"/>
    </row>
    <row r="131836" spans="11:11" x14ac:dyDescent="0.2">
      <c r="K131836"/>
    </row>
    <row r="131837" spans="11:11" x14ac:dyDescent="0.2">
      <c r="K131837"/>
    </row>
    <row r="131838" spans="11:11" x14ac:dyDescent="0.2">
      <c r="K131838"/>
    </row>
    <row r="131839" spans="11:11" x14ac:dyDescent="0.2">
      <c r="K131839"/>
    </row>
    <row r="131840" spans="11:11" x14ac:dyDescent="0.2">
      <c r="K131840"/>
    </row>
    <row r="131841" spans="11:11" x14ac:dyDescent="0.2">
      <c r="K131841"/>
    </row>
    <row r="131842" spans="11:11" x14ac:dyDescent="0.2">
      <c r="K131842"/>
    </row>
    <row r="131843" spans="11:11" x14ac:dyDescent="0.2">
      <c r="K131843"/>
    </row>
    <row r="131844" spans="11:11" x14ac:dyDescent="0.2">
      <c r="K131844"/>
    </row>
    <row r="131845" spans="11:11" x14ac:dyDescent="0.2">
      <c r="K131845"/>
    </row>
    <row r="131846" spans="11:11" x14ac:dyDescent="0.2">
      <c r="K131846"/>
    </row>
    <row r="131847" spans="11:11" x14ac:dyDescent="0.2">
      <c r="K131847"/>
    </row>
    <row r="131848" spans="11:11" x14ac:dyDescent="0.2">
      <c r="K131848"/>
    </row>
    <row r="131849" spans="11:11" x14ac:dyDescent="0.2">
      <c r="K131849"/>
    </row>
    <row r="131850" spans="11:11" x14ac:dyDescent="0.2">
      <c r="K131850"/>
    </row>
    <row r="131851" spans="11:11" x14ac:dyDescent="0.2">
      <c r="K131851"/>
    </row>
    <row r="131852" spans="11:11" x14ac:dyDescent="0.2">
      <c r="K131852"/>
    </row>
    <row r="131853" spans="11:11" x14ac:dyDescent="0.2">
      <c r="K131853"/>
    </row>
    <row r="131854" spans="11:11" x14ac:dyDescent="0.2">
      <c r="K131854"/>
    </row>
    <row r="131855" spans="11:11" x14ac:dyDescent="0.2">
      <c r="K131855"/>
    </row>
    <row r="131856" spans="11:11" x14ac:dyDescent="0.2">
      <c r="K131856"/>
    </row>
    <row r="131857" spans="11:11" x14ac:dyDescent="0.2">
      <c r="K131857"/>
    </row>
    <row r="131858" spans="11:11" x14ac:dyDescent="0.2">
      <c r="K131858"/>
    </row>
    <row r="131859" spans="11:11" x14ac:dyDescent="0.2">
      <c r="K131859"/>
    </row>
    <row r="131860" spans="11:11" x14ac:dyDescent="0.2">
      <c r="K131860"/>
    </row>
    <row r="131861" spans="11:11" x14ac:dyDescent="0.2">
      <c r="K131861"/>
    </row>
    <row r="131862" spans="11:11" x14ac:dyDescent="0.2">
      <c r="K131862"/>
    </row>
    <row r="131863" spans="11:11" x14ac:dyDescent="0.2">
      <c r="K131863"/>
    </row>
    <row r="131864" spans="11:11" x14ac:dyDescent="0.2">
      <c r="K131864"/>
    </row>
    <row r="131865" spans="11:11" x14ac:dyDescent="0.2">
      <c r="K131865"/>
    </row>
    <row r="131866" spans="11:11" x14ac:dyDescent="0.2">
      <c r="K131866"/>
    </row>
    <row r="131867" spans="11:11" x14ac:dyDescent="0.2">
      <c r="K131867"/>
    </row>
    <row r="131868" spans="11:11" x14ac:dyDescent="0.2">
      <c r="K131868"/>
    </row>
    <row r="131869" spans="11:11" x14ac:dyDescent="0.2">
      <c r="K131869"/>
    </row>
    <row r="131870" spans="11:11" x14ac:dyDescent="0.2">
      <c r="K131870"/>
    </row>
    <row r="131871" spans="11:11" x14ac:dyDescent="0.2">
      <c r="K131871"/>
    </row>
    <row r="131872" spans="11:11" x14ac:dyDescent="0.2">
      <c r="K131872"/>
    </row>
    <row r="131873" spans="11:11" x14ac:dyDescent="0.2">
      <c r="K131873"/>
    </row>
    <row r="131874" spans="11:11" x14ac:dyDescent="0.2">
      <c r="K131874"/>
    </row>
    <row r="131875" spans="11:11" x14ac:dyDescent="0.2">
      <c r="K131875"/>
    </row>
    <row r="131876" spans="11:11" x14ac:dyDescent="0.2">
      <c r="K131876"/>
    </row>
    <row r="131877" spans="11:11" x14ac:dyDescent="0.2">
      <c r="K131877"/>
    </row>
    <row r="131878" spans="11:11" x14ac:dyDescent="0.2">
      <c r="K131878"/>
    </row>
    <row r="131879" spans="11:11" x14ac:dyDescent="0.2">
      <c r="K131879"/>
    </row>
    <row r="131880" spans="11:11" x14ac:dyDescent="0.2">
      <c r="K131880"/>
    </row>
    <row r="131881" spans="11:11" x14ac:dyDescent="0.2">
      <c r="K131881"/>
    </row>
    <row r="131882" spans="11:11" x14ac:dyDescent="0.2">
      <c r="K131882"/>
    </row>
    <row r="131883" spans="11:11" x14ac:dyDescent="0.2">
      <c r="K131883"/>
    </row>
    <row r="131884" spans="11:11" x14ac:dyDescent="0.2">
      <c r="K131884"/>
    </row>
    <row r="131885" spans="11:11" x14ac:dyDescent="0.2">
      <c r="K131885"/>
    </row>
    <row r="131886" spans="11:11" x14ac:dyDescent="0.2">
      <c r="K131886"/>
    </row>
    <row r="131887" spans="11:11" x14ac:dyDescent="0.2">
      <c r="K131887"/>
    </row>
    <row r="131888" spans="11:11" x14ac:dyDescent="0.2">
      <c r="K131888"/>
    </row>
    <row r="131889" spans="11:11" x14ac:dyDescent="0.2">
      <c r="K131889"/>
    </row>
    <row r="131890" spans="11:11" x14ac:dyDescent="0.2">
      <c r="K131890"/>
    </row>
    <row r="131891" spans="11:11" x14ac:dyDescent="0.2">
      <c r="K131891"/>
    </row>
    <row r="131892" spans="11:11" x14ac:dyDescent="0.2">
      <c r="K131892"/>
    </row>
    <row r="131893" spans="11:11" x14ac:dyDescent="0.2">
      <c r="K131893"/>
    </row>
    <row r="131894" spans="11:11" x14ac:dyDescent="0.2">
      <c r="K131894"/>
    </row>
    <row r="131895" spans="11:11" x14ac:dyDescent="0.2">
      <c r="K131895"/>
    </row>
    <row r="131896" spans="11:11" x14ac:dyDescent="0.2">
      <c r="K131896"/>
    </row>
    <row r="131897" spans="11:11" x14ac:dyDescent="0.2">
      <c r="K131897"/>
    </row>
    <row r="131898" spans="11:11" x14ac:dyDescent="0.2">
      <c r="K131898"/>
    </row>
    <row r="131899" spans="11:11" x14ac:dyDescent="0.2">
      <c r="K131899"/>
    </row>
    <row r="131900" spans="11:11" x14ac:dyDescent="0.2">
      <c r="K131900"/>
    </row>
    <row r="131901" spans="11:11" x14ac:dyDescent="0.2">
      <c r="K131901"/>
    </row>
    <row r="131902" spans="11:11" x14ac:dyDescent="0.2">
      <c r="K131902"/>
    </row>
    <row r="131903" spans="11:11" x14ac:dyDescent="0.2">
      <c r="K131903"/>
    </row>
    <row r="131904" spans="11:11" x14ac:dyDescent="0.2">
      <c r="K131904"/>
    </row>
    <row r="131905" spans="11:11" x14ac:dyDescent="0.2">
      <c r="K131905"/>
    </row>
    <row r="131906" spans="11:11" x14ac:dyDescent="0.2">
      <c r="K131906"/>
    </row>
    <row r="131907" spans="11:11" x14ac:dyDescent="0.2">
      <c r="K131907"/>
    </row>
    <row r="131908" spans="11:11" x14ac:dyDescent="0.2">
      <c r="K131908"/>
    </row>
    <row r="131909" spans="11:11" x14ac:dyDescent="0.2">
      <c r="K131909"/>
    </row>
    <row r="131910" spans="11:11" x14ac:dyDescent="0.2">
      <c r="K131910"/>
    </row>
    <row r="131911" spans="11:11" x14ac:dyDescent="0.2">
      <c r="K131911"/>
    </row>
    <row r="131912" spans="11:11" x14ac:dyDescent="0.2">
      <c r="K131912"/>
    </row>
    <row r="131913" spans="11:11" x14ac:dyDescent="0.2">
      <c r="K131913"/>
    </row>
    <row r="131914" spans="11:11" x14ac:dyDescent="0.2">
      <c r="K131914"/>
    </row>
    <row r="131915" spans="11:11" x14ac:dyDescent="0.2">
      <c r="K131915"/>
    </row>
    <row r="131916" spans="11:11" x14ac:dyDescent="0.2">
      <c r="K131916"/>
    </row>
    <row r="131917" spans="11:11" x14ac:dyDescent="0.2">
      <c r="K131917"/>
    </row>
    <row r="131918" spans="11:11" x14ac:dyDescent="0.2">
      <c r="K131918"/>
    </row>
    <row r="131919" spans="11:11" x14ac:dyDescent="0.2">
      <c r="K131919"/>
    </row>
    <row r="131920" spans="11:11" x14ac:dyDescent="0.2">
      <c r="K131920"/>
    </row>
    <row r="131921" spans="11:11" x14ac:dyDescent="0.2">
      <c r="K131921"/>
    </row>
    <row r="131922" spans="11:11" x14ac:dyDescent="0.2">
      <c r="K131922"/>
    </row>
    <row r="131923" spans="11:11" x14ac:dyDescent="0.2">
      <c r="K131923"/>
    </row>
    <row r="131924" spans="11:11" x14ac:dyDescent="0.2">
      <c r="K131924"/>
    </row>
    <row r="131925" spans="11:11" x14ac:dyDescent="0.2">
      <c r="K131925"/>
    </row>
    <row r="131926" spans="11:11" x14ac:dyDescent="0.2">
      <c r="K131926"/>
    </row>
    <row r="131927" spans="11:11" x14ac:dyDescent="0.2">
      <c r="K131927"/>
    </row>
    <row r="131928" spans="11:11" x14ac:dyDescent="0.2">
      <c r="K131928"/>
    </row>
    <row r="131929" spans="11:11" x14ac:dyDescent="0.2">
      <c r="K131929"/>
    </row>
    <row r="131930" spans="11:11" x14ac:dyDescent="0.2">
      <c r="K131930"/>
    </row>
    <row r="131931" spans="11:11" x14ac:dyDescent="0.2">
      <c r="K131931"/>
    </row>
    <row r="131932" spans="11:11" x14ac:dyDescent="0.2">
      <c r="K131932"/>
    </row>
    <row r="131933" spans="11:11" x14ac:dyDescent="0.2">
      <c r="K131933"/>
    </row>
    <row r="131934" spans="11:11" x14ac:dyDescent="0.2">
      <c r="K131934"/>
    </row>
    <row r="131935" spans="11:11" x14ac:dyDescent="0.2">
      <c r="K131935"/>
    </row>
    <row r="131936" spans="11:11" x14ac:dyDescent="0.2">
      <c r="K131936"/>
    </row>
    <row r="131937" spans="11:11" x14ac:dyDescent="0.2">
      <c r="K131937"/>
    </row>
    <row r="131938" spans="11:11" x14ac:dyDescent="0.2">
      <c r="K131938"/>
    </row>
    <row r="131939" spans="11:11" x14ac:dyDescent="0.2">
      <c r="K131939"/>
    </row>
    <row r="131940" spans="11:11" x14ac:dyDescent="0.2">
      <c r="K131940"/>
    </row>
    <row r="131941" spans="11:11" x14ac:dyDescent="0.2">
      <c r="K131941"/>
    </row>
    <row r="131942" spans="11:11" x14ac:dyDescent="0.2">
      <c r="K131942"/>
    </row>
    <row r="131943" spans="11:11" x14ac:dyDescent="0.2">
      <c r="K131943"/>
    </row>
    <row r="131944" spans="11:11" x14ac:dyDescent="0.2">
      <c r="K131944"/>
    </row>
    <row r="131945" spans="11:11" x14ac:dyDescent="0.2">
      <c r="K131945"/>
    </row>
    <row r="131946" spans="11:11" x14ac:dyDescent="0.2">
      <c r="K131946"/>
    </row>
    <row r="131947" spans="11:11" x14ac:dyDescent="0.2">
      <c r="K131947"/>
    </row>
    <row r="131948" spans="11:11" x14ac:dyDescent="0.2">
      <c r="K131948"/>
    </row>
    <row r="131949" spans="11:11" x14ac:dyDescent="0.2">
      <c r="K131949"/>
    </row>
    <row r="131950" spans="11:11" x14ac:dyDescent="0.2">
      <c r="K131950"/>
    </row>
    <row r="131951" spans="11:11" x14ac:dyDescent="0.2">
      <c r="K131951"/>
    </row>
    <row r="131952" spans="11:11" x14ac:dyDescent="0.2">
      <c r="K131952"/>
    </row>
    <row r="131953" spans="11:11" x14ac:dyDescent="0.2">
      <c r="K131953"/>
    </row>
    <row r="131954" spans="11:11" x14ac:dyDescent="0.2">
      <c r="K131954"/>
    </row>
    <row r="131955" spans="11:11" x14ac:dyDescent="0.2">
      <c r="K131955"/>
    </row>
    <row r="131956" spans="11:11" x14ac:dyDescent="0.2">
      <c r="K131956"/>
    </row>
    <row r="131957" spans="11:11" x14ac:dyDescent="0.2">
      <c r="K131957"/>
    </row>
    <row r="131958" spans="11:11" x14ac:dyDescent="0.2">
      <c r="K131958"/>
    </row>
    <row r="131959" spans="11:11" x14ac:dyDescent="0.2">
      <c r="K131959"/>
    </row>
    <row r="131960" spans="11:11" x14ac:dyDescent="0.2">
      <c r="K131960"/>
    </row>
    <row r="131961" spans="11:11" x14ac:dyDescent="0.2">
      <c r="K131961"/>
    </row>
    <row r="131962" spans="11:11" x14ac:dyDescent="0.2">
      <c r="K131962"/>
    </row>
    <row r="131963" spans="11:11" x14ac:dyDescent="0.2">
      <c r="K131963"/>
    </row>
    <row r="131964" spans="11:11" x14ac:dyDescent="0.2">
      <c r="K131964"/>
    </row>
    <row r="131965" spans="11:11" x14ac:dyDescent="0.2">
      <c r="K131965"/>
    </row>
    <row r="131966" spans="11:11" x14ac:dyDescent="0.2">
      <c r="K131966"/>
    </row>
    <row r="131967" spans="11:11" x14ac:dyDescent="0.2">
      <c r="K131967"/>
    </row>
    <row r="131968" spans="11:11" x14ac:dyDescent="0.2">
      <c r="K131968"/>
    </row>
    <row r="131969" spans="11:11" x14ac:dyDescent="0.2">
      <c r="K131969"/>
    </row>
    <row r="131970" spans="11:11" x14ac:dyDescent="0.2">
      <c r="K131970"/>
    </row>
    <row r="131971" spans="11:11" x14ac:dyDescent="0.2">
      <c r="K131971"/>
    </row>
    <row r="131972" spans="11:11" x14ac:dyDescent="0.2">
      <c r="K131972"/>
    </row>
    <row r="131973" spans="11:11" x14ac:dyDescent="0.2">
      <c r="K131973"/>
    </row>
    <row r="131974" spans="11:11" x14ac:dyDescent="0.2">
      <c r="K131974"/>
    </row>
    <row r="131975" spans="11:11" x14ac:dyDescent="0.2">
      <c r="K131975"/>
    </row>
    <row r="131976" spans="11:11" x14ac:dyDescent="0.2">
      <c r="K131976"/>
    </row>
    <row r="131977" spans="11:11" x14ac:dyDescent="0.2">
      <c r="K131977"/>
    </row>
    <row r="131978" spans="11:11" x14ac:dyDescent="0.2">
      <c r="K131978"/>
    </row>
    <row r="131979" spans="11:11" x14ac:dyDescent="0.2">
      <c r="K131979"/>
    </row>
    <row r="131980" spans="11:11" x14ac:dyDescent="0.2">
      <c r="K131980"/>
    </row>
    <row r="131981" spans="11:11" x14ac:dyDescent="0.2">
      <c r="K131981"/>
    </row>
    <row r="131982" spans="11:11" x14ac:dyDescent="0.2">
      <c r="K131982"/>
    </row>
    <row r="131983" spans="11:11" x14ac:dyDescent="0.2">
      <c r="K131983"/>
    </row>
    <row r="131984" spans="11:11" x14ac:dyDescent="0.2">
      <c r="K131984"/>
    </row>
    <row r="131985" spans="11:11" x14ac:dyDescent="0.2">
      <c r="K131985"/>
    </row>
    <row r="131986" spans="11:11" x14ac:dyDescent="0.2">
      <c r="K131986"/>
    </row>
    <row r="131987" spans="11:11" x14ac:dyDescent="0.2">
      <c r="K131987"/>
    </row>
    <row r="131988" spans="11:11" x14ac:dyDescent="0.2">
      <c r="K131988"/>
    </row>
    <row r="131989" spans="11:11" x14ac:dyDescent="0.2">
      <c r="K131989"/>
    </row>
    <row r="131990" spans="11:11" x14ac:dyDescent="0.2">
      <c r="K131990"/>
    </row>
    <row r="131991" spans="11:11" x14ac:dyDescent="0.2">
      <c r="K131991"/>
    </row>
    <row r="131992" spans="11:11" x14ac:dyDescent="0.2">
      <c r="K131992"/>
    </row>
    <row r="131993" spans="11:11" x14ac:dyDescent="0.2">
      <c r="K131993"/>
    </row>
    <row r="131994" spans="11:11" x14ac:dyDescent="0.2">
      <c r="K131994"/>
    </row>
    <row r="131995" spans="11:11" x14ac:dyDescent="0.2">
      <c r="K131995"/>
    </row>
    <row r="131996" spans="11:11" x14ac:dyDescent="0.2">
      <c r="K131996"/>
    </row>
    <row r="131997" spans="11:11" x14ac:dyDescent="0.2">
      <c r="K131997"/>
    </row>
    <row r="131998" spans="11:11" x14ac:dyDescent="0.2">
      <c r="K131998"/>
    </row>
    <row r="131999" spans="11:11" x14ac:dyDescent="0.2">
      <c r="K131999"/>
    </row>
    <row r="132000" spans="11:11" x14ac:dyDescent="0.2">
      <c r="K132000"/>
    </row>
    <row r="132001" spans="11:11" x14ac:dyDescent="0.2">
      <c r="K132001"/>
    </row>
    <row r="132002" spans="11:11" x14ac:dyDescent="0.2">
      <c r="K132002"/>
    </row>
    <row r="132003" spans="11:11" x14ac:dyDescent="0.2">
      <c r="K132003"/>
    </row>
    <row r="132004" spans="11:11" x14ac:dyDescent="0.2">
      <c r="K132004"/>
    </row>
    <row r="132005" spans="11:11" x14ac:dyDescent="0.2">
      <c r="K132005"/>
    </row>
    <row r="132006" spans="11:11" x14ac:dyDescent="0.2">
      <c r="K132006"/>
    </row>
    <row r="132007" spans="11:11" x14ac:dyDescent="0.2">
      <c r="K132007"/>
    </row>
    <row r="132008" spans="11:11" x14ac:dyDescent="0.2">
      <c r="K132008"/>
    </row>
    <row r="132009" spans="11:11" x14ac:dyDescent="0.2">
      <c r="K132009"/>
    </row>
    <row r="132010" spans="11:11" x14ac:dyDescent="0.2">
      <c r="K132010"/>
    </row>
    <row r="132011" spans="11:11" x14ac:dyDescent="0.2">
      <c r="K132011"/>
    </row>
    <row r="132012" spans="11:11" x14ac:dyDescent="0.2">
      <c r="K132012"/>
    </row>
    <row r="132013" spans="11:11" x14ac:dyDescent="0.2">
      <c r="K132013"/>
    </row>
    <row r="132014" spans="11:11" x14ac:dyDescent="0.2">
      <c r="K132014"/>
    </row>
    <row r="132015" spans="11:11" x14ac:dyDescent="0.2">
      <c r="K132015"/>
    </row>
    <row r="132016" spans="11:11" x14ac:dyDescent="0.2">
      <c r="K132016"/>
    </row>
    <row r="132017" spans="11:11" x14ac:dyDescent="0.2">
      <c r="K132017"/>
    </row>
    <row r="132018" spans="11:11" x14ac:dyDescent="0.2">
      <c r="K132018"/>
    </row>
    <row r="132019" spans="11:11" x14ac:dyDescent="0.2">
      <c r="K132019"/>
    </row>
    <row r="132020" spans="11:11" x14ac:dyDescent="0.2">
      <c r="K132020"/>
    </row>
    <row r="132021" spans="11:11" x14ac:dyDescent="0.2">
      <c r="K132021"/>
    </row>
    <row r="132022" spans="11:11" x14ac:dyDescent="0.2">
      <c r="K132022"/>
    </row>
    <row r="132023" spans="11:11" x14ac:dyDescent="0.2">
      <c r="K132023"/>
    </row>
    <row r="132024" spans="11:11" x14ac:dyDescent="0.2">
      <c r="K132024"/>
    </row>
    <row r="132025" spans="11:11" x14ac:dyDescent="0.2">
      <c r="K132025"/>
    </row>
    <row r="132026" spans="11:11" x14ac:dyDescent="0.2">
      <c r="K132026"/>
    </row>
    <row r="132027" spans="11:11" x14ac:dyDescent="0.2">
      <c r="K132027"/>
    </row>
    <row r="132028" spans="11:11" x14ac:dyDescent="0.2">
      <c r="K132028"/>
    </row>
    <row r="132029" spans="11:11" x14ac:dyDescent="0.2">
      <c r="K132029"/>
    </row>
    <row r="132030" spans="11:11" x14ac:dyDescent="0.2">
      <c r="K132030"/>
    </row>
    <row r="132031" spans="11:11" x14ac:dyDescent="0.2">
      <c r="K132031"/>
    </row>
    <row r="132032" spans="11:11" x14ac:dyDescent="0.2">
      <c r="K132032"/>
    </row>
    <row r="132033" spans="11:11" x14ac:dyDescent="0.2">
      <c r="K132033"/>
    </row>
    <row r="132034" spans="11:11" x14ac:dyDescent="0.2">
      <c r="K132034"/>
    </row>
    <row r="132035" spans="11:11" x14ac:dyDescent="0.2">
      <c r="K132035"/>
    </row>
    <row r="132036" spans="11:11" x14ac:dyDescent="0.2">
      <c r="K132036"/>
    </row>
    <row r="132037" spans="11:11" x14ac:dyDescent="0.2">
      <c r="K132037"/>
    </row>
    <row r="132038" spans="11:11" x14ac:dyDescent="0.2">
      <c r="K132038"/>
    </row>
    <row r="132039" spans="11:11" x14ac:dyDescent="0.2">
      <c r="K132039"/>
    </row>
    <row r="132040" spans="11:11" x14ac:dyDescent="0.2">
      <c r="K132040"/>
    </row>
    <row r="132041" spans="11:11" x14ac:dyDescent="0.2">
      <c r="K132041"/>
    </row>
    <row r="132042" spans="11:11" x14ac:dyDescent="0.2">
      <c r="K132042"/>
    </row>
    <row r="132043" spans="11:11" x14ac:dyDescent="0.2">
      <c r="K132043"/>
    </row>
    <row r="132044" spans="11:11" x14ac:dyDescent="0.2">
      <c r="K132044"/>
    </row>
    <row r="132045" spans="11:11" x14ac:dyDescent="0.2">
      <c r="K132045"/>
    </row>
    <row r="132046" spans="11:11" x14ac:dyDescent="0.2">
      <c r="K132046"/>
    </row>
    <row r="132047" spans="11:11" x14ac:dyDescent="0.2">
      <c r="K132047"/>
    </row>
    <row r="132048" spans="11:11" x14ac:dyDescent="0.2">
      <c r="K132048"/>
    </row>
    <row r="132049" spans="11:11" x14ac:dyDescent="0.2">
      <c r="K132049"/>
    </row>
    <row r="132050" spans="11:11" x14ac:dyDescent="0.2">
      <c r="K132050"/>
    </row>
    <row r="132051" spans="11:11" x14ac:dyDescent="0.2">
      <c r="K132051"/>
    </row>
    <row r="132052" spans="11:11" x14ac:dyDescent="0.2">
      <c r="K132052"/>
    </row>
    <row r="132053" spans="11:11" x14ac:dyDescent="0.2">
      <c r="K132053"/>
    </row>
    <row r="132054" spans="11:11" x14ac:dyDescent="0.2">
      <c r="K132054"/>
    </row>
    <row r="132055" spans="11:11" x14ac:dyDescent="0.2">
      <c r="K132055"/>
    </row>
    <row r="132056" spans="11:11" x14ac:dyDescent="0.2">
      <c r="K132056"/>
    </row>
    <row r="132057" spans="11:11" x14ac:dyDescent="0.2">
      <c r="K132057"/>
    </row>
    <row r="132058" spans="11:11" x14ac:dyDescent="0.2">
      <c r="K132058"/>
    </row>
    <row r="132059" spans="11:11" x14ac:dyDescent="0.2">
      <c r="K132059"/>
    </row>
    <row r="132060" spans="11:11" x14ac:dyDescent="0.2">
      <c r="K132060"/>
    </row>
    <row r="132061" spans="11:11" x14ac:dyDescent="0.2">
      <c r="K132061"/>
    </row>
    <row r="132062" spans="11:11" x14ac:dyDescent="0.2">
      <c r="K132062"/>
    </row>
    <row r="132063" spans="11:11" x14ac:dyDescent="0.2">
      <c r="K132063"/>
    </row>
    <row r="132064" spans="11:11" x14ac:dyDescent="0.2">
      <c r="K132064"/>
    </row>
    <row r="132065" spans="11:11" x14ac:dyDescent="0.2">
      <c r="K132065"/>
    </row>
    <row r="132066" spans="11:11" x14ac:dyDescent="0.2">
      <c r="K132066"/>
    </row>
    <row r="132067" spans="11:11" x14ac:dyDescent="0.2">
      <c r="K132067"/>
    </row>
    <row r="132068" spans="11:11" x14ac:dyDescent="0.2">
      <c r="K132068"/>
    </row>
    <row r="132069" spans="11:11" x14ac:dyDescent="0.2">
      <c r="K132069"/>
    </row>
    <row r="132070" spans="11:11" x14ac:dyDescent="0.2">
      <c r="K132070"/>
    </row>
    <row r="132071" spans="11:11" x14ac:dyDescent="0.2">
      <c r="K132071"/>
    </row>
    <row r="132072" spans="11:11" x14ac:dyDescent="0.2">
      <c r="K132072"/>
    </row>
    <row r="132073" spans="11:11" x14ac:dyDescent="0.2">
      <c r="K132073"/>
    </row>
    <row r="132074" spans="11:11" x14ac:dyDescent="0.2">
      <c r="K132074"/>
    </row>
    <row r="132075" spans="11:11" x14ac:dyDescent="0.2">
      <c r="K132075"/>
    </row>
    <row r="132076" spans="11:11" x14ac:dyDescent="0.2">
      <c r="K132076"/>
    </row>
    <row r="132077" spans="11:11" x14ac:dyDescent="0.2">
      <c r="K132077"/>
    </row>
    <row r="132078" spans="11:11" x14ac:dyDescent="0.2">
      <c r="K132078"/>
    </row>
    <row r="132079" spans="11:11" x14ac:dyDescent="0.2">
      <c r="K132079"/>
    </row>
    <row r="132080" spans="11:11" x14ac:dyDescent="0.2">
      <c r="K132080"/>
    </row>
    <row r="132081" spans="11:11" x14ac:dyDescent="0.2">
      <c r="K132081"/>
    </row>
    <row r="132082" spans="11:11" x14ac:dyDescent="0.2">
      <c r="K132082"/>
    </row>
    <row r="132083" spans="11:11" x14ac:dyDescent="0.2">
      <c r="K132083"/>
    </row>
    <row r="132084" spans="11:11" x14ac:dyDescent="0.2">
      <c r="K132084"/>
    </row>
    <row r="132085" spans="11:11" x14ac:dyDescent="0.2">
      <c r="K132085"/>
    </row>
    <row r="132086" spans="11:11" x14ac:dyDescent="0.2">
      <c r="K132086"/>
    </row>
    <row r="132087" spans="11:11" x14ac:dyDescent="0.2">
      <c r="K132087"/>
    </row>
    <row r="132088" spans="11:11" x14ac:dyDescent="0.2">
      <c r="K132088"/>
    </row>
    <row r="132089" spans="11:11" x14ac:dyDescent="0.2">
      <c r="K132089"/>
    </row>
    <row r="132090" spans="11:11" x14ac:dyDescent="0.2">
      <c r="K132090"/>
    </row>
    <row r="132091" spans="11:11" x14ac:dyDescent="0.2">
      <c r="K132091"/>
    </row>
    <row r="132092" spans="11:11" x14ac:dyDescent="0.2">
      <c r="K132092"/>
    </row>
    <row r="132093" spans="11:11" x14ac:dyDescent="0.2">
      <c r="K132093"/>
    </row>
    <row r="132094" spans="11:11" x14ac:dyDescent="0.2">
      <c r="K132094"/>
    </row>
    <row r="132095" spans="11:11" x14ac:dyDescent="0.2">
      <c r="K132095"/>
    </row>
    <row r="132096" spans="11:11" x14ac:dyDescent="0.2">
      <c r="K132096"/>
    </row>
    <row r="132097" spans="11:11" x14ac:dyDescent="0.2">
      <c r="K132097"/>
    </row>
    <row r="132098" spans="11:11" x14ac:dyDescent="0.2">
      <c r="K132098"/>
    </row>
    <row r="132099" spans="11:11" x14ac:dyDescent="0.2">
      <c r="K132099"/>
    </row>
    <row r="132100" spans="11:11" x14ac:dyDescent="0.2">
      <c r="K132100"/>
    </row>
    <row r="132101" spans="11:11" x14ac:dyDescent="0.2">
      <c r="K132101"/>
    </row>
    <row r="132102" spans="11:11" x14ac:dyDescent="0.2">
      <c r="K132102"/>
    </row>
    <row r="132103" spans="11:11" x14ac:dyDescent="0.2">
      <c r="K132103"/>
    </row>
    <row r="132104" spans="11:11" x14ac:dyDescent="0.2">
      <c r="K132104"/>
    </row>
    <row r="132105" spans="11:11" x14ac:dyDescent="0.2">
      <c r="K132105"/>
    </row>
    <row r="132106" spans="11:11" x14ac:dyDescent="0.2">
      <c r="K132106"/>
    </row>
    <row r="132107" spans="11:11" x14ac:dyDescent="0.2">
      <c r="K132107"/>
    </row>
    <row r="132108" spans="11:11" x14ac:dyDescent="0.2">
      <c r="K132108"/>
    </row>
    <row r="132109" spans="11:11" x14ac:dyDescent="0.2">
      <c r="K132109"/>
    </row>
    <row r="132110" spans="11:11" x14ac:dyDescent="0.2">
      <c r="K132110"/>
    </row>
    <row r="132111" spans="11:11" x14ac:dyDescent="0.2">
      <c r="K132111"/>
    </row>
    <row r="132112" spans="11:11" x14ac:dyDescent="0.2">
      <c r="K132112"/>
    </row>
    <row r="132113" spans="11:11" x14ac:dyDescent="0.2">
      <c r="K132113"/>
    </row>
    <row r="132114" spans="11:11" x14ac:dyDescent="0.2">
      <c r="K132114"/>
    </row>
    <row r="132115" spans="11:11" x14ac:dyDescent="0.2">
      <c r="K132115"/>
    </row>
    <row r="132116" spans="11:11" x14ac:dyDescent="0.2">
      <c r="K132116"/>
    </row>
    <row r="132117" spans="11:11" x14ac:dyDescent="0.2">
      <c r="K132117"/>
    </row>
    <row r="132118" spans="11:11" x14ac:dyDescent="0.2">
      <c r="K132118"/>
    </row>
    <row r="132119" spans="11:11" x14ac:dyDescent="0.2">
      <c r="K132119"/>
    </row>
    <row r="132120" spans="11:11" x14ac:dyDescent="0.2">
      <c r="K132120"/>
    </row>
    <row r="132121" spans="11:11" x14ac:dyDescent="0.2">
      <c r="K132121"/>
    </row>
    <row r="132122" spans="11:11" x14ac:dyDescent="0.2">
      <c r="K132122"/>
    </row>
    <row r="132123" spans="11:11" x14ac:dyDescent="0.2">
      <c r="K132123"/>
    </row>
    <row r="132124" spans="11:11" x14ac:dyDescent="0.2">
      <c r="K132124"/>
    </row>
    <row r="132125" spans="11:11" x14ac:dyDescent="0.2">
      <c r="K132125"/>
    </row>
    <row r="132126" spans="11:11" x14ac:dyDescent="0.2">
      <c r="K132126"/>
    </row>
    <row r="132127" spans="11:11" x14ac:dyDescent="0.2">
      <c r="K132127"/>
    </row>
    <row r="132128" spans="11:11" x14ac:dyDescent="0.2">
      <c r="K132128"/>
    </row>
    <row r="132129" spans="11:11" x14ac:dyDescent="0.2">
      <c r="K132129"/>
    </row>
    <row r="132130" spans="11:11" x14ac:dyDescent="0.2">
      <c r="K132130"/>
    </row>
    <row r="132131" spans="11:11" x14ac:dyDescent="0.2">
      <c r="K132131"/>
    </row>
    <row r="132132" spans="11:11" x14ac:dyDescent="0.2">
      <c r="K132132"/>
    </row>
    <row r="132133" spans="11:11" x14ac:dyDescent="0.2">
      <c r="K132133"/>
    </row>
    <row r="132134" spans="11:11" x14ac:dyDescent="0.2">
      <c r="K132134"/>
    </row>
    <row r="132135" spans="11:11" x14ac:dyDescent="0.2">
      <c r="K132135"/>
    </row>
    <row r="132136" spans="11:11" x14ac:dyDescent="0.2">
      <c r="K132136"/>
    </row>
    <row r="132137" spans="11:11" x14ac:dyDescent="0.2">
      <c r="K132137"/>
    </row>
    <row r="132138" spans="11:11" x14ac:dyDescent="0.2">
      <c r="K132138"/>
    </row>
    <row r="132139" spans="11:11" x14ac:dyDescent="0.2">
      <c r="K132139"/>
    </row>
    <row r="132140" spans="11:11" x14ac:dyDescent="0.2">
      <c r="K132140"/>
    </row>
    <row r="132141" spans="11:11" x14ac:dyDescent="0.2">
      <c r="K132141"/>
    </row>
    <row r="132142" spans="11:11" x14ac:dyDescent="0.2">
      <c r="K132142"/>
    </row>
    <row r="132143" spans="11:11" x14ac:dyDescent="0.2">
      <c r="K132143"/>
    </row>
    <row r="132144" spans="11:11" x14ac:dyDescent="0.2">
      <c r="K132144"/>
    </row>
    <row r="132145" spans="11:11" x14ac:dyDescent="0.2">
      <c r="K132145"/>
    </row>
    <row r="132146" spans="11:11" x14ac:dyDescent="0.2">
      <c r="K132146"/>
    </row>
    <row r="132147" spans="11:11" x14ac:dyDescent="0.2">
      <c r="K132147"/>
    </row>
    <row r="132148" spans="11:11" x14ac:dyDescent="0.2">
      <c r="K132148"/>
    </row>
    <row r="132149" spans="11:11" x14ac:dyDescent="0.2">
      <c r="K132149"/>
    </row>
    <row r="132150" spans="11:11" x14ac:dyDescent="0.2">
      <c r="K132150"/>
    </row>
    <row r="132151" spans="11:11" x14ac:dyDescent="0.2">
      <c r="K132151"/>
    </row>
    <row r="132152" spans="11:11" x14ac:dyDescent="0.2">
      <c r="K132152"/>
    </row>
    <row r="132153" spans="11:11" x14ac:dyDescent="0.2">
      <c r="K132153"/>
    </row>
    <row r="132154" spans="11:11" x14ac:dyDescent="0.2">
      <c r="K132154"/>
    </row>
    <row r="132155" spans="11:11" x14ac:dyDescent="0.2">
      <c r="K132155"/>
    </row>
    <row r="132156" spans="11:11" x14ac:dyDescent="0.2">
      <c r="K132156"/>
    </row>
    <row r="132157" spans="11:11" x14ac:dyDescent="0.2">
      <c r="K132157"/>
    </row>
    <row r="132158" spans="11:11" x14ac:dyDescent="0.2">
      <c r="K132158"/>
    </row>
    <row r="132159" spans="11:11" x14ac:dyDescent="0.2">
      <c r="K132159"/>
    </row>
    <row r="132160" spans="11:11" x14ac:dyDescent="0.2">
      <c r="K132160"/>
    </row>
    <row r="132161" spans="11:11" x14ac:dyDescent="0.2">
      <c r="K132161"/>
    </row>
    <row r="132162" spans="11:11" x14ac:dyDescent="0.2">
      <c r="K132162"/>
    </row>
    <row r="132163" spans="11:11" x14ac:dyDescent="0.2">
      <c r="K132163"/>
    </row>
    <row r="132164" spans="11:11" x14ac:dyDescent="0.2">
      <c r="K132164"/>
    </row>
    <row r="132165" spans="11:11" x14ac:dyDescent="0.2">
      <c r="K132165"/>
    </row>
    <row r="132166" spans="11:11" x14ac:dyDescent="0.2">
      <c r="K132166"/>
    </row>
    <row r="132167" spans="11:11" x14ac:dyDescent="0.2">
      <c r="K132167"/>
    </row>
    <row r="132168" spans="11:11" x14ac:dyDescent="0.2">
      <c r="K132168"/>
    </row>
    <row r="132169" spans="11:11" x14ac:dyDescent="0.2">
      <c r="K132169"/>
    </row>
    <row r="132170" spans="11:11" x14ac:dyDescent="0.2">
      <c r="K132170"/>
    </row>
    <row r="132171" spans="11:11" x14ac:dyDescent="0.2">
      <c r="K132171"/>
    </row>
    <row r="132172" spans="11:11" x14ac:dyDescent="0.2">
      <c r="K132172"/>
    </row>
    <row r="132173" spans="11:11" x14ac:dyDescent="0.2">
      <c r="K132173"/>
    </row>
    <row r="132174" spans="11:11" x14ac:dyDescent="0.2">
      <c r="K132174"/>
    </row>
    <row r="132175" spans="11:11" x14ac:dyDescent="0.2">
      <c r="K132175"/>
    </row>
    <row r="132176" spans="11:11" x14ac:dyDescent="0.2">
      <c r="K132176"/>
    </row>
    <row r="132177" spans="11:11" x14ac:dyDescent="0.2">
      <c r="K132177"/>
    </row>
    <row r="132178" spans="11:11" x14ac:dyDescent="0.2">
      <c r="K132178"/>
    </row>
    <row r="132179" spans="11:11" x14ac:dyDescent="0.2">
      <c r="K132179"/>
    </row>
    <row r="132180" spans="11:11" x14ac:dyDescent="0.2">
      <c r="K132180"/>
    </row>
    <row r="132181" spans="11:11" x14ac:dyDescent="0.2">
      <c r="K132181"/>
    </row>
    <row r="132182" spans="11:11" x14ac:dyDescent="0.2">
      <c r="K132182"/>
    </row>
    <row r="132183" spans="11:11" x14ac:dyDescent="0.2">
      <c r="K132183"/>
    </row>
    <row r="132184" spans="11:11" x14ac:dyDescent="0.2">
      <c r="K132184"/>
    </row>
    <row r="132185" spans="11:11" x14ac:dyDescent="0.2">
      <c r="K132185"/>
    </row>
    <row r="132186" spans="11:11" x14ac:dyDescent="0.2">
      <c r="K132186"/>
    </row>
    <row r="132187" spans="11:11" x14ac:dyDescent="0.2">
      <c r="K132187"/>
    </row>
    <row r="132188" spans="11:11" x14ac:dyDescent="0.2">
      <c r="K132188"/>
    </row>
    <row r="132189" spans="11:11" x14ac:dyDescent="0.2">
      <c r="K132189"/>
    </row>
    <row r="132190" spans="11:11" x14ac:dyDescent="0.2">
      <c r="K132190"/>
    </row>
    <row r="132191" spans="11:11" x14ac:dyDescent="0.2">
      <c r="K132191"/>
    </row>
    <row r="132192" spans="11:11" x14ac:dyDescent="0.2">
      <c r="K132192"/>
    </row>
    <row r="132193" spans="11:11" x14ac:dyDescent="0.2">
      <c r="K132193"/>
    </row>
    <row r="132194" spans="11:11" x14ac:dyDescent="0.2">
      <c r="K132194"/>
    </row>
    <row r="132195" spans="11:11" x14ac:dyDescent="0.2">
      <c r="K132195"/>
    </row>
    <row r="132196" spans="11:11" x14ac:dyDescent="0.2">
      <c r="K132196"/>
    </row>
    <row r="132197" spans="11:11" x14ac:dyDescent="0.2">
      <c r="K132197"/>
    </row>
    <row r="132198" spans="11:11" x14ac:dyDescent="0.2">
      <c r="K132198"/>
    </row>
    <row r="132199" spans="11:11" x14ac:dyDescent="0.2">
      <c r="K132199"/>
    </row>
    <row r="132200" spans="11:11" x14ac:dyDescent="0.2">
      <c r="K132200"/>
    </row>
    <row r="132201" spans="11:11" x14ac:dyDescent="0.2">
      <c r="K132201"/>
    </row>
    <row r="132202" spans="11:11" x14ac:dyDescent="0.2">
      <c r="K132202"/>
    </row>
    <row r="132203" spans="11:11" x14ac:dyDescent="0.2">
      <c r="K132203"/>
    </row>
    <row r="132204" spans="11:11" x14ac:dyDescent="0.2">
      <c r="K132204"/>
    </row>
    <row r="132205" spans="11:11" x14ac:dyDescent="0.2">
      <c r="K132205"/>
    </row>
    <row r="132206" spans="11:11" x14ac:dyDescent="0.2">
      <c r="K132206"/>
    </row>
    <row r="132207" spans="11:11" x14ac:dyDescent="0.2">
      <c r="K132207"/>
    </row>
    <row r="132208" spans="11:11" x14ac:dyDescent="0.2">
      <c r="K132208"/>
    </row>
    <row r="132209" spans="11:11" x14ac:dyDescent="0.2">
      <c r="K132209"/>
    </row>
    <row r="132210" spans="11:11" x14ac:dyDescent="0.2">
      <c r="K132210"/>
    </row>
    <row r="132211" spans="11:11" x14ac:dyDescent="0.2">
      <c r="K132211"/>
    </row>
    <row r="132212" spans="11:11" x14ac:dyDescent="0.2">
      <c r="K132212"/>
    </row>
    <row r="132213" spans="11:11" x14ac:dyDescent="0.2">
      <c r="K132213"/>
    </row>
    <row r="132214" spans="11:11" x14ac:dyDescent="0.2">
      <c r="K132214"/>
    </row>
    <row r="132215" spans="11:11" x14ac:dyDescent="0.2">
      <c r="K132215"/>
    </row>
    <row r="132216" spans="11:11" x14ac:dyDescent="0.2">
      <c r="K132216"/>
    </row>
    <row r="132217" spans="11:11" x14ac:dyDescent="0.2">
      <c r="K132217"/>
    </row>
    <row r="132218" spans="11:11" x14ac:dyDescent="0.2">
      <c r="K132218"/>
    </row>
    <row r="132219" spans="11:11" x14ac:dyDescent="0.2">
      <c r="K132219"/>
    </row>
    <row r="132220" spans="11:11" x14ac:dyDescent="0.2">
      <c r="K132220"/>
    </row>
    <row r="132221" spans="11:11" x14ac:dyDescent="0.2">
      <c r="K132221"/>
    </row>
    <row r="132222" spans="11:11" x14ac:dyDescent="0.2">
      <c r="K132222"/>
    </row>
    <row r="132223" spans="11:11" x14ac:dyDescent="0.2">
      <c r="K132223"/>
    </row>
    <row r="132224" spans="11:11" x14ac:dyDescent="0.2">
      <c r="K132224"/>
    </row>
    <row r="132225" spans="11:11" x14ac:dyDescent="0.2">
      <c r="K132225"/>
    </row>
    <row r="132226" spans="11:11" x14ac:dyDescent="0.2">
      <c r="K132226"/>
    </row>
    <row r="132227" spans="11:11" x14ac:dyDescent="0.2">
      <c r="K132227"/>
    </row>
    <row r="132228" spans="11:11" x14ac:dyDescent="0.2">
      <c r="K132228"/>
    </row>
    <row r="132229" spans="11:11" x14ac:dyDescent="0.2">
      <c r="K132229"/>
    </row>
    <row r="132230" spans="11:11" x14ac:dyDescent="0.2">
      <c r="K132230"/>
    </row>
    <row r="132231" spans="11:11" x14ac:dyDescent="0.2">
      <c r="K132231"/>
    </row>
    <row r="132232" spans="11:11" x14ac:dyDescent="0.2">
      <c r="K132232"/>
    </row>
    <row r="132233" spans="11:11" x14ac:dyDescent="0.2">
      <c r="K132233"/>
    </row>
    <row r="132234" spans="11:11" x14ac:dyDescent="0.2">
      <c r="K132234"/>
    </row>
    <row r="132235" spans="11:11" x14ac:dyDescent="0.2">
      <c r="K132235"/>
    </row>
    <row r="132236" spans="11:11" x14ac:dyDescent="0.2">
      <c r="K132236"/>
    </row>
    <row r="132237" spans="11:11" x14ac:dyDescent="0.2">
      <c r="K132237"/>
    </row>
    <row r="132238" spans="11:11" x14ac:dyDescent="0.2">
      <c r="K132238"/>
    </row>
    <row r="132239" spans="11:11" x14ac:dyDescent="0.2">
      <c r="K132239"/>
    </row>
    <row r="132240" spans="11:11" x14ac:dyDescent="0.2">
      <c r="K132240"/>
    </row>
    <row r="132241" spans="11:11" x14ac:dyDescent="0.2">
      <c r="K132241"/>
    </row>
    <row r="132242" spans="11:11" x14ac:dyDescent="0.2">
      <c r="K132242"/>
    </row>
    <row r="132243" spans="11:11" x14ac:dyDescent="0.2">
      <c r="K132243"/>
    </row>
    <row r="132244" spans="11:11" x14ac:dyDescent="0.2">
      <c r="K132244"/>
    </row>
    <row r="132245" spans="11:11" x14ac:dyDescent="0.2">
      <c r="K132245"/>
    </row>
    <row r="132246" spans="11:11" x14ac:dyDescent="0.2">
      <c r="K132246"/>
    </row>
    <row r="132247" spans="11:11" x14ac:dyDescent="0.2">
      <c r="K132247"/>
    </row>
    <row r="132248" spans="11:11" x14ac:dyDescent="0.2">
      <c r="K132248"/>
    </row>
    <row r="132249" spans="11:11" x14ac:dyDescent="0.2">
      <c r="K132249"/>
    </row>
    <row r="132250" spans="11:11" x14ac:dyDescent="0.2">
      <c r="K132250"/>
    </row>
    <row r="132251" spans="11:11" x14ac:dyDescent="0.2">
      <c r="K132251"/>
    </row>
    <row r="132252" spans="11:11" x14ac:dyDescent="0.2">
      <c r="K132252"/>
    </row>
    <row r="132253" spans="11:11" x14ac:dyDescent="0.2">
      <c r="K132253"/>
    </row>
    <row r="132254" spans="11:11" x14ac:dyDescent="0.2">
      <c r="K132254"/>
    </row>
    <row r="132255" spans="11:11" x14ac:dyDescent="0.2">
      <c r="K132255"/>
    </row>
    <row r="132256" spans="11:11" x14ac:dyDescent="0.2">
      <c r="K132256"/>
    </row>
    <row r="132257" spans="11:11" x14ac:dyDescent="0.2">
      <c r="K132257"/>
    </row>
    <row r="132258" spans="11:11" x14ac:dyDescent="0.2">
      <c r="K132258"/>
    </row>
    <row r="132259" spans="11:11" x14ac:dyDescent="0.2">
      <c r="K132259"/>
    </row>
    <row r="132260" spans="11:11" x14ac:dyDescent="0.2">
      <c r="K132260"/>
    </row>
    <row r="132261" spans="11:11" x14ac:dyDescent="0.2">
      <c r="K132261"/>
    </row>
    <row r="132262" spans="11:11" x14ac:dyDescent="0.2">
      <c r="K132262"/>
    </row>
    <row r="132263" spans="11:11" x14ac:dyDescent="0.2">
      <c r="K132263"/>
    </row>
    <row r="132264" spans="11:11" x14ac:dyDescent="0.2">
      <c r="K132264"/>
    </row>
    <row r="132265" spans="11:11" x14ac:dyDescent="0.2">
      <c r="K132265"/>
    </row>
    <row r="132266" spans="11:11" x14ac:dyDescent="0.2">
      <c r="K132266"/>
    </row>
    <row r="132267" spans="11:11" x14ac:dyDescent="0.2">
      <c r="K132267"/>
    </row>
    <row r="132268" spans="11:11" x14ac:dyDescent="0.2">
      <c r="K132268"/>
    </row>
    <row r="132269" spans="11:11" x14ac:dyDescent="0.2">
      <c r="K132269"/>
    </row>
    <row r="132270" spans="11:11" x14ac:dyDescent="0.2">
      <c r="K132270"/>
    </row>
    <row r="132271" spans="11:11" x14ac:dyDescent="0.2">
      <c r="K132271"/>
    </row>
    <row r="132272" spans="11:11" x14ac:dyDescent="0.2">
      <c r="K132272"/>
    </row>
    <row r="132273" spans="11:11" x14ac:dyDescent="0.2">
      <c r="K132273"/>
    </row>
    <row r="132274" spans="11:11" x14ac:dyDescent="0.2">
      <c r="K132274"/>
    </row>
    <row r="132275" spans="11:11" x14ac:dyDescent="0.2">
      <c r="K132275"/>
    </row>
    <row r="132276" spans="11:11" x14ac:dyDescent="0.2">
      <c r="K132276"/>
    </row>
    <row r="132277" spans="11:11" x14ac:dyDescent="0.2">
      <c r="K132277"/>
    </row>
    <row r="132278" spans="11:11" x14ac:dyDescent="0.2">
      <c r="K132278"/>
    </row>
    <row r="132279" spans="11:11" x14ac:dyDescent="0.2">
      <c r="K132279"/>
    </row>
    <row r="132280" spans="11:11" x14ac:dyDescent="0.2">
      <c r="K132280"/>
    </row>
    <row r="132281" spans="11:11" x14ac:dyDescent="0.2">
      <c r="K132281"/>
    </row>
    <row r="132282" spans="11:11" x14ac:dyDescent="0.2">
      <c r="K132282"/>
    </row>
    <row r="132283" spans="11:11" x14ac:dyDescent="0.2">
      <c r="K132283"/>
    </row>
    <row r="132284" spans="11:11" x14ac:dyDescent="0.2">
      <c r="K132284"/>
    </row>
    <row r="132285" spans="11:11" x14ac:dyDescent="0.2">
      <c r="K132285"/>
    </row>
    <row r="132286" spans="11:11" x14ac:dyDescent="0.2">
      <c r="K132286"/>
    </row>
    <row r="132287" spans="11:11" x14ac:dyDescent="0.2">
      <c r="K132287"/>
    </row>
    <row r="132288" spans="11:11" x14ac:dyDescent="0.2">
      <c r="K132288"/>
    </row>
    <row r="132289" spans="11:11" x14ac:dyDescent="0.2">
      <c r="K132289"/>
    </row>
    <row r="132290" spans="11:11" x14ac:dyDescent="0.2">
      <c r="K132290"/>
    </row>
    <row r="132291" spans="11:11" x14ac:dyDescent="0.2">
      <c r="K132291"/>
    </row>
    <row r="132292" spans="11:11" x14ac:dyDescent="0.2">
      <c r="K132292"/>
    </row>
    <row r="132293" spans="11:11" x14ac:dyDescent="0.2">
      <c r="K132293"/>
    </row>
    <row r="132294" spans="11:11" x14ac:dyDescent="0.2">
      <c r="K132294"/>
    </row>
    <row r="132295" spans="11:11" x14ac:dyDescent="0.2">
      <c r="K132295"/>
    </row>
    <row r="132296" spans="11:11" x14ac:dyDescent="0.2">
      <c r="K132296"/>
    </row>
    <row r="132297" spans="11:11" x14ac:dyDescent="0.2">
      <c r="K132297"/>
    </row>
    <row r="132298" spans="11:11" x14ac:dyDescent="0.2">
      <c r="K132298"/>
    </row>
    <row r="132299" spans="11:11" x14ac:dyDescent="0.2">
      <c r="K132299"/>
    </row>
    <row r="132300" spans="11:11" x14ac:dyDescent="0.2">
      <c r="K132300"/>
    </row>
    <row r="132301" spans="11:11" x14ac:dyDescent="0.2">
      <c r="K132301"/>
    </row>
    <row r="132302" spans="11:11" x14ac:dyDescent="0.2">
      <c r="K132302"/>
    </row>
    <row r="132303" spans="11:11" x14ac:dyDescent="0.2">
      <c r="K132303"/>
    </row>
    <row r="132304" spans="11:11" x14ac:dyDescent="0.2">
      <c r="K132304"/>
    </row>
    <row r="132305" spans="11:11" x14ac:dyDescent="0.2">
      <c r="K132305"/>
    </row>
    <row r="132306" spans="11:11" x14ac:dyDescent="0.2">
      <c r="K132306"/>
    </row>
    <row r="132307" spans="11:11" x14ac:dyDescent="0.2">
      <c r="K132307"/>
    </row>
    <row r="132308" spans="11:11" x14ac:dyDescent="0.2">
      <c r="K132308"/>
    </row>
    <row r="132309" spans="11:11" x14ac:dyDescent="0.2">
      <c r="K132309"/>
    </row>
    <row r="132310" spans="11:11" x14ac:dyDescent="0.2">
      <c r="K132310"/>
    </row>
    <row r="132311" spans="11:11" x14ac:dyDescent="0.2">
      <c r="K132311"/>
    </row>
    <row r="132312" spans="11:11" x14ac:dyDescent="0.2">
      <c r="K132312"/>
    </row>
    <row r="132313" spans="11:11" x14ac:dyDescent="0.2">
      <c r="K132313"/>
    </row>
    <row r="132314" spans="11:11" x14ac:dyDescent="0.2">
      <c r="K132314"/>
    </row>
    <row r="132315" spans="11:11" x14ac:dyDescent="0.2">
      <c r="K132315"/>
    </row>
    <row r="132316" spans="11:11" x14ac:dyDescent="0.2">
      <c r="K132316"/>
    </row>
    <row r="132317" spans="11:11" x14ac:dyDescent="0.2">
      <c r="K132317"/>
    </row>
    <row r="132318" spans="11:11" x14ac:dyDescent="0.2">
      <c r="K132318"/>
    </row>
    <row r="132319" spans="11:11" x14ac:dyDescent="0.2">
      <c r="K132319"/>
    </row>
    <row r="132320" spans="11:11" x14ac:dyDescent="0.2">
      <c r="K132320"/>
    </row>
    <row r="132321" spans="11:11" x14ac:dyDescent="0.2">
      <c r="K132321"/>
    </row>
    <row r="132322" spans="11:11" x14ac:dyDescent="0.2">
      <c r="K132322"/>
    </row>
    <row r="132323" spans="11:11" x14ac:dyDescent="0.2">
      <c r="K132323"/>
    </row>
    <row r="132324" spans="11:11" x14ac:dyDescent="0.2">
      <c r="K132324"/>
    </row>
    <row r="132325" spans="11:11" x14ac:dyDescent="0.2">
      <c r="K132325"/>
    </row>
    <row r="132326" spans="11:11" x14ac:dyDescent="0.2">
      <c r="K132326"/>
    </row>
    <row r="132327" spans="11:11" x14ac:dyDescent="0.2">
      <c r="K132327"/>
    </row>
    <row r="132328" spans="11:11" x14ac:dyDescent="0.2">
      <c r="K132328"/>
    </row>
    <row r="132329" spans="11:11" x14ac:dyDescent="0.2">
      <c r="K132329"/>
    </row>
    <row r="132330" spans="11:11" x14ac:dyDescent="0.2">
      <c r="K132330"/>
    </row>
    <row r="132331" spans="11:11" x14ac:dyDescent="0.2">
      <c r="K132331"/>
    </row>
    <row r="132332" spans="11:11" x14ac:dyDescent="0.2">
      <c r="K132332"/>
    </row>
    <row r="132333" spans="11:11" x14ac:dyDescent="0.2">
      <c r="K132333"/>
    </row>
    <row r="132334" spans="11:11" x14ac:dyDescent="0.2">
      <c r="K132334"/>
    </row>
    <row r="132335" spans="11:11" x14ac:dyDescent="0.2">
      <c r="K132335"/>
    </row>
    <row r="132336" spans="11:11" x14ac:dyDescent="0.2">
      <c r="K132336"/>
    </row>
    <row r="132337" spans="11:11" x14ac:dyDescent="0.2">
      <c r="K132337"/>
    </row>
    <row r="132338" spans="11:11" x14ac:dyDescent="0.2">
      <c r="K132338"/>
    </row>
    <row r="132339" spans="11:11" x14ac:dyDescent="0.2">
      <c r="K132339"/>
    </row>
    <row r="132340" spans="11:11" x14ac:dyDescent="0.2">
      <c r="K132340"/>
    </row>
    <row r="132341" spans="11:11" x14ac:dyDescent="0.2">
      <c r="K132341"/>
    </row>
    <row r="132342" spans="11:11" x14ac:dyDescent="0.2">
      <c r="K132342"/>
    </row>
    <row r="132343" spans="11:11" x14ac:dyDescent="0.2">
      <c r="K132343"/>
    </row>
    <row r="132344" spans="11:11" x14ac:dyDescent="0.2">
      <c r="K132344"/>
    </row>
    <row r="132345" spans="11:11" x14ac:dyDescent="0.2">
      <c r="K132345"/>
    </row>
    <row r="132346" spans="11:11" x14ac:dyDescent="0.2">
      <c r="K132346"/>
    </row>
    <row r="132347" spans="11:11" x14ac:dyDescent="0.2">
      <c r="K132347"/>
    </row>
    <row r="132348" spans="11:11" x14ac:dyDescent="0.2">
      <c r="K132348"/>
    </row>
    <row r="132349" spans="11:11" x14ac:dyDescent="0.2">
      <c r="K132349"/>
    </row>
    <row r="132350" spans="11:11" x14ac:dyDescent="0.2">
      <c r="K132350"/>
    </row>
    <row r="132351" spans="11:11" x14ac:dyDescent="0.2">
      <c r="K132351"/>
    </row>
    <row r="132352" spans="11:11" x14ac:dyDescent="0.2">
      <c r="K132352"/>
    </row>
    <row r="132353" spans="11:11" x14ac:dyDescent="0.2">
      <c r="K132353"/>
    </row>
    <row r="132354" spans="11:11" x14ac:dyDescent="0.2">
      <c r="K132354"/>
    </row>
    <row r="132355" spans="11:11" x14ac:dyDescent="0.2">
      <c r="K132355"/>
    </row>
    <row r="132356" spans="11:11" x14ac:dyDescent="0.2">
      <c r="K132356"/>
    </row>
    <row r="132357" spans="11:11" x14ac:dyDescent="0.2">
      <c r="K132357"/>
    </row>
    <row r="132358" spans="11:11" x14ac:dyDescent="0.2">
      <c r="K132358"/>
    </row>
    <row r="132359" spans="11:11" x14ac:dyDescent="0.2">
      <c r="K132359"/>
    </row>
    <row r="132360" spans="11:11" x14ac:dyDescent="0.2">
      <c r="K132360"/>
    </row>
    <row r="132361" spans="11:11" x14ac:dyDescent="0.2">
      <c r="K132361"/>
    </row>
    <row r="132362" spans="11:11" x14ac:dyDescent="0.2">
      <c r="K132362"/>
    </row>
    <row r="132363" spans="11:11" x14ac:dyDescent="0.2">
      <c r="K132363"/>
    </row>
    <row r="132364" spans="11:11" x14ac:dyDescent="0.2">
      <c r="K132364"/>
    </row>
    <row r="132365" spans="11:11" x14ac:dyDescent="0.2">
      <c r="K132365"/>
    </row>
    <row r="132366" spans="11:11" x14ac:dyDescent="0.2">
      <c r="K132366"/>
    </row>
    <row r="132367" spans="11:11" x14ac:dyDescent="0.2">
      <c r="K132367"/>
    </row>
    <row r="132368" spans="11:11" x14ac:dyDescent="0.2">
      <c r="K132368"/>
    </row>
    <row r="132369" spans="11:11" x14ac:dyDescent="0.2">
      <c r="K132369"/>
    </row>
    <row r="132370" spans="11:11" x14ac:dyDescent="0.2">
      <c r="K132370"/>
    </row>
    <row r="132371" spans="11:11" x14ac:dyDescent="0.2">
      <c r="K132371"/>
    </row>
    <row r="132372" spans="11:11" x14ac:dyDescent="0.2">
      <c r="K132372"/>
    </row>
    <row r="132373" spans="11:11" x14ac:dyDescent="0.2">
      <c r="K132373"/>
    </row>
    <row r="132374" spans="11:11" x14ac:dyDescent="0.2">
      <c r="K132374"/>
    </row>
    <row r="132375" spans="11:11" x14ac:dyDescent="0.2">
      <c r="K132375"/>
    </row>
    <row r="132376" spans="11:11" x14ac:dyDescent="0.2">
      <c r="K132376"/>
    </row>
    <row r="132377" spans="11:11" x14ac:dyDescent="0.2">
      <c r="K132377"/>
    </row>
    <row r="132378" spans="11:11" x14ac:dyDescent="0.2">
      <c r="K132378"/>
    </row>
    <row r="132379" spans="11:11" x14ac:dyDescent="0.2">
      <c r="K132379"/>
    </row>
    <row r="132380" spans="11:11" x14ac:dyDescent="0.2">
      <c r="K132380"/>
    </row>
    <row r="132381" spans="11:11" x14ac:dyDescent="0.2">
      <c r="K132381"/>
    </row>
    <row r="132382" spans="11:11" x14ac:dyDescent="0.2">
      <c r="K132382"/>
    </row>
    <row r="132383" spans="11:11" x14ac:dyDescent="0.2">
      <c r="K132383"/>
    </row>
    <row r="132384" spans="11:11" x14ac:dyDescent="0.2">
      <c r="K132384"/>
    </row>
    <row r="132385" spans="11:11" x14ac:dyDescent="0.2">
      <c r="K132385"/>
    </row>
    <row r="132386" spans="11:11" x14ac:dyDescent="0.2">
      <c r="K132386"/>
    </row>
    <row r="132387" spans="11:11" x14ac:dyDescent="0.2">
      <c r="K132387"/>
    </row>
    <row r="132388" spans="11:11" x14ac:dyDescent="0.2">
      <c r="K132388"/>
    </row>
    <row r="132389" spans="11:11" x14ac:dyDescent="0.2">
      <c r="K132389"/>
    </row>
    <row r="132390" spans="11:11" x14ac:dyDescent="0.2">
      <c r="K132390"/>
    </row>
    <row r="132391" spans="11:11" x14ac:dyDescent="0.2">
      <c r="K132391"/>
    </row>
    <row r="132392" spans="11:11" x14ac:dyDescent="0.2">
      <c r="K132392"/>
    </row>
    <row r="132393" spans="11:11" x14ac:dyDescent="0.2">
      <c r="K132393"/>
    </row>
    <row r="132394" spans="11:11" x14ac:dyDescent="0.2">
      <c r="K132394"/>
    </row>
    <row r="132395" spans="11:11" x14ac:dyDescent="0.2">
      <c r="K132395"/>
    </row>
    <row r="132396" spans="11:11" x14ac:dyDescent="0.2">
      <c r="K132396"/>
    </row>
    <row r="132397" spans="11:11" x14ac:dyDescent="0.2">
      <c r="K132397"/>
    </row>
    <row r="132398" spans="11:11" x14ac:dyDescent="0.2">
      <c r="K132398"/>
    </row>
    <row r="132399" spans="11:11" x14ac:dyDescent="0.2">
      <c r="K132399"/>
    </row>
    <row r="132400" spans="11:11" x14ac:dyDescent="0.2">
      <c r="K132400"/>
    </row>
    <row r="132401" spans="11:11" x14ac:dyDescent="0.2">
      <c r="K132401"/>
    </row>
    <row r="132402" spans="11:11" x14ac:dyDescent="0.2">
      <c r="K132402"/>
    </row>
    <row r="132403" spans="11:11" x14ac:dyDescent="0.2">
      <c r="K132403"/>
    </row>
    <row r="132404" spans="11:11" x14ac:dyDescent="0.2">
      <c r="K132404"/>
    </row>
    <row r="132405" spans="11:11" x14ac:dyDescent="0.2">
      <c r="K132405"/>
    </row>
    <row r="132406" spans="11:11" x14ac:dyDescent="0.2">
      <c r="K132406"/>
    </row>
    <row r="132407" spans="11:11" x14ac:dyDescent="0.2">
      <c r="K132407"/>
    </row>
    <row r="132408" spans="11:11" x14ac:dyDescent="0.2">
      <c r="K132408"/>
    </row>
    <row r="132409" spans="11:11" x14ac:dyDescent="0.2">
      <c r="K132409"/>
    </row>
    <row r="132410" spans="11:11" x14ac:dyDescent="0.2">
      <c r="K132410"/>
    </row>
    <row r="132411" spans="11:11" x14ac:dyDescent="0.2">
      <c r="K132411"/>
    </row>
    <row r="132412" spans="11:11" x14ac:dyDescent="0.2">
      <c r="K132412"/>
    </row>
    <row r="132413" spans="11:11" x14ac:dyDescent="0.2">
      <c r="K132413"/>
    </row>
    <row r="132414" spans="11:11" x14ac:dyDescent="0.2">
      <c r="K132414"/>
    </row>
    <row r="132415" spans="11:11" x14ac:dyDescent="0.2">
      <c r="K132415"/>
    </row>
    <row r="132416" spans="11:11" x14ac:dyDescent="0.2">
      <c r="K132416"/>
    </row>
    <row r="132417" spans="11:11" x14ac:dyDescent="0.2">
      <c r="K132417"/>
    </row>
    <row r="132418" spans="11:11" x14ac:dyDescent="0.2">
      <c r="K132418"/>
    </row>
    <row r="132419" spans="11:11" x14ac:dyDescent="0.2">
      <c r="K132419"/>
    </row>
    <row r="132420" spans="11:11" x14ac:dyDescent="0.2">
      <c r="K132420"/>
    </row>
    <row r="132421" spans="11:11" x14ac:dyDescent="0.2">
      <c r="K132421"/>
    </row>
    <row r="132422" spans="11:11" x14ac:dyDescent="0.2">
      <c r="K132422"/>
    </row>
    <row r="132423" spans="11:11" x14ac:dyDescent="0.2">
      <c r="K132423"/>
    </row>
    <row r="132424" spans="11:11" x14ac:dyDescent="0.2">
      <c r="K132424"/>
    </row>
    <row r="132425" spans="11:11" x14ac:dyDescent="0.2">
      <c r="K132425"/>
    </row>
    <row r="132426" spans="11:11" x14ac:dyDescent="0.2">
      <c r="K132426"/>
    </row>
    <row r="132427" spans="11:11" x14ac:dyDescent="0.2">
      <c r="K132427"/>
    </row>
    <row r="132428" spans="11:11" x14ac:dyDescent="0.2">
      <c r="K132428"/>
    </row>
    <row r="132429" spans="11:11" x14ac:dyDescent="0.2">
      <c r="K132429"/>
    </row>
    <row r="132430" spans="11:11" x14ac:dyDescent="0.2">
      <c r="K132430"/>
    </row>
    <row r="132431" spans="11:11" x14ac:dyDescent="0.2">
      <c r="K132431"/>
    </row>
    <row r="132432" spans="11:11" x14ac:dyDescent="0.2">
      <c r="K132432"/>
    </row>
    <row r="132433" spans="11:11" x14ac:dyDescent="0.2">
      <c r="K132433"/>
    </row>
    <row r="132434" spans="11:11" x14ac:dyDescent="0.2">
      <c r="K132434"/>
    </row>
    <row r="132435" spans="11:11" x14ac:dyDescent="0.2">
      <c r="K132435"/>
    </row>
    <row r="132436" spans="11:11" x14ac:dyDescent="0.2">
      <c r="K132436"/>
    </row>
    <row r="132437" spans="11:11" x14ac:dyDescent="0.2">
      <c r="K132437"/>
    </row>
    <row r="132438" spans="11:11" x14ac:dyDescent="0.2">
      <c r="K132438"/>
    </row>
    <row r="132439" spans="11:11" x14ac:dyDescent="0.2">
      <c r="K132439"/>
    </row>
    <row r="132440" spans="11:11" x14ac:dyDescent="0.2">
      <c r="K132440"/>
    </row>
    <row r="132441" spans="11:11" x14ac:dyDescent="0.2">
      <c r="K132441"/>
    </row>
    <row r="132442" spans="11:11" x14ac:dyDescent="0.2">
      <c r="K132442"/>
    </row>
    <row r="132443" spans="11:11" x14ac:dyDescent="0.2">
      <c r="K132443"/>
    </row>
    <row r="132444" spans="11:11" x14ac:dyDescent="0.2">
      <c r="K132444"/>
    </row>
    <row r="132445" spans="11:11" x14ac:dyDescent="0.2">
      <c r="K132445"/>
    </row>
    <row r="132446" spans="11:11" x14ac:dyDescent="0.2">
      <c r="K132446"/>
    </row>
    <row r="132447" spans="11:11" x14ac:dyDescent="0.2">
      <c r="K132447"/>
    </row>
    <row r="132448" spans="11:11" x14ac:dyDescent="0.2">
      <c r="K132448"/>
    </row>
    <row r="132449" spans="11:11" x14ac:dyDescent="0.2">
      <c r="K132449"/>
    </row>
    <row r="132450" spans="11:11" x14ac:dyDescent="0.2">
      <c r="K132450"/>
    </row>
    <row r="132451" spans="11:11" x14ac:dyDescent="0.2">
      <c r="K132451"/>
    </row>
    <row r="132452" spans="11:11" x14ac:dyDescent="0.2">
      <c r="K132452"/>
    </row>
    <row r="132453" spans="11:11" x14ac:dyDescent="0.2">
      <c r="K132453"/>
    </row>
    <row r="132454" spans="11:11" x14ac:dyDescent="0.2">
      <c r="K132454"/>
    </row>
    <row r="132455" spans="11:11" x14ac:dyDescent="0.2">
      <c r="K132455"/>
    </row>
    <row r="132456" spans="11:11" x14ac:dyDescent="0.2">
      <c r="K132456"/>
    </row>
    <row r="132457" spans="11:11" x14ac:dyDescent="0.2">
      <c r="K132457"/>
    </row>
    <row r="132458" spans="11:11" x14ac:dyDescent="0.2">
      <c r="K132458"/>
    </row>
    <row r="132459" spans="11:11" x14ac:dyDescent="0.2">
      <c r="K132459"/>
    </row>
    <row r="132460" spans="11:11" x14ac:dyDescent="0.2">
      <c r="K132460"/>
    </row>
    <row r="132461" spans="11:11" x14ac:dyDescent="0.2">
      <c r="K132461"/>
    </row>
    <row r="132462" spans="11:11" x14ac:dyDescent="0.2">
      <c r="K132462"/>
    </row>
    <row r="132463" spans="11:11" x14ac:dyDescent="0.2">
      <c r="K132463"/>
    </row>
    <row r="132464" spans="11:11" x14ac:dyDescent="0.2">
      <c r="K132464"/>
    </row>
    <row r="132465" spans="11:11" x14ac:dyDescent="0.2">
      <c r="K132465"/>
    </row>
    <row r="132466" spans="11:11" x14ac:dyDescent="0.2">
      <c r="K132466"/>
    </row>
    <row r="132467" spans="11:11" x14ac:dyDescent="0.2">
      <c r="K132467"/>
    </row>
    <row r="132468" spans="11:11" x14ac:dyDescent="0.2">
      <c r="K132468"/>
    </row>
    <row r="132469" spans="11:11" x14ac:dyDescent="0.2">
      <c r="K132469"/>
    </row>
    <row r="132470" spans="11:11" x14ac:dyDescent="0.2">
      <c r="K132470"/>
    </row>
    <row r="132471" spans="11:11" x14ac:dyDescent="0.2">
      <c r="K132471"/>
    </row>
    <row r="132472" spans="11:11" x14ac:dyDescent="0.2">
      <c r="K132472"/>
    </row>
    <row r="132473" spans="11:11" x14ac:dyDescent="0.2">
      <c r="K132473"/>
    </row>
    <row r="132474" spans="11:11" x14ac:dyDescent="0.2">
      <c r="K132474"/>
    </row>
    <row r="132475" spans="11:11" x14ac:dyDescent="0.2">
      <c r="K132475"/>
    </row>
    <row r="132476" spans="11:11" x14ac:dyDescent="0.2">
      <c r="K132476"/>
    </row>
    <row r="132477" spans="11:11" x14ac:dyDescent="0.2">
      <c r="K132477"/>
    </row>
    <row r="132478" spans="11:11" x14ac:dyDescent="0.2">
      <c r="K132478"/>
    </row>
    <row r="132479" spans="11:11" x14ac:dyDescent="0.2">
      <c r="K132479"/>
    </row>
    <row r="132480" spans="11:11" x14ac:dyDescent="0.2">
      <c r="K132480"/>
    </row>
    <row r="132481" spans="11:11" x14ac:dyDescent="0.2">
      <c r="K132481"/>
    </row>
    <row r="132482" spans="11:11" x14ac:dyDescent="0.2">
      <c r="K132482"/>
    </row>
    <row r="132483" spans="11:11" x14ac:dyDescent="0.2">
      <c r="K132483"/>
    </row>
    <row r="132484" spans="11:11" x14ac:dyDescent="0.2">
      <c r="K132484"/>
    </row>
    <row r="132485" spans="11:11" x14ac:dyDescent="0.2">
      <c r="K132485"/>
    </row>
    <row r="132486" spans="11:11" x14ac:dyDescent="0.2">
      <c r="K132486"/>
    </row>
    <row r="132487" spans="11:11" x14ac:dyDescent="0.2">
      <c r="K132487"/>
    </row>
    <row r="132488" spans="11:11" x14ac:dyDescent="0.2">
      <c r="K132488"/>
    </row>
    <row r="132489" spans="11:11" x14ac:dyDescent="0.2">
      <c r="K132489"/>
    </row>
    <row r="132490" spans="11:11" x14ac:dyDescent="0.2">
      <c r="K132490"/>
    </row>
    <row r="132491" spans="11:11" x14ac:dyDescent="0.2">
      <c r="K132491"/>
    </row>
    <row r="132492" spans="11:11" x14ac:dyDescent="0.2">
      <c r="K132492"/>
    </row>
    <row r="132493" spans="11:11" x14ac:dyDescent="0.2">
      <c r="K132493"/>
    </row>
    <row r="132494" spans="11:11" x14ac:dyDescent="0.2">
      <c r="K132494"/>
    </row>
    <row r="132495" spans="11:11" x14ac:dyDescent="0.2">
      <c r="K132495"/>
    </row>
    <row r="132496" spans="11:11" x14ac:dyDescent="0.2">
      <c r="K132496"/>
    </row>
    <row r="132497" spans="11:11" x14ac:dyDescent="0.2">
      <c r="K132497"/>
    </row>
    <row r="132498" spans="11:11" x14ac:dyDescent="0.2">
      <c r="K132498"/>
    </row>
    <row r="132499" spans="11:11" x14ac:dyDescent="0.2">
      <c r="K132499"/>
    </row>
    <row r="132500" spans="11:11" x14ac:dyDescent="0.2">
      <c r="K132500"/>
    </row>
    <row r="132501" spans="11:11" x14ac:dyDescent="0.2">
      <c r="K132501"/>
    </row>
    <row r="132502" spans="11:11" x14ac:dyDescent="0.2">
      <c r="K132502"/>
    </row>
    <row r="132503" spans="11:11" x14ac:dyDescent="0.2">
      <c r="K132503"/>
    </row>
    <row r="132504" spans="11:11" x14ac:dyDescent="0.2">
      <c r="K132504"/>
    </row>
    <row r="132505" spans="11:11" x14ac:dyDescent="0.2">
      <c r="K132505"/>
    </row>
    <row r="132506" spans="11:11" x14ac:dyDescent="0.2">
      <c r="K132506"/>
    </row>
    <row r="132507" spans="11:11" x14ac:dyDescent="0.2">
      <c r="K132507"/>
    </row>
    <row r="132508" spans="11:11" x14ac:dyDescent="0.2">
      <c r="K132508"/>
    </row>
    <row r="132509" spans="11:11" x14ac:dyDescent="0.2">
      <c r="K132509"/>
    </row>
    <row r="132510" spans="11:11" x14ac:dyDescent="0.2">
      <c r="K132510"/>
    </row>
    <row r="132511" spans="11:11" x14ac:dyDescent="0.2">
      <c r="K132511"/>
    </row>
    <row r="132512" spans="11:11" x14ac:dyDescent="0.2">
      <c r="K132512"/>
    </row>
    <row r="132513" spans="11:11" x14ac:dyDescent="0.2">
      <c r="K132513"/>
    </row>
    <row r="132514" spans="11:11" x14ac:dyDescent="0.2">
      <c r="K132514"/>
    </row>
    <row r="132515" spans="11:11" x14ac:dyDescent="0.2">
      <c r="K132515"/>
    </row>
    <row r="132516" spans="11:11" x14ac:dyDescent="0.2">
      <c r="K132516"/>
    </row>
    <row r="132517" spans="11:11" x14ac:dyDescent="0.2">
      <c r="K132517"/>
    </row>
    <row r="132518" spans="11:11" x14ac:dyDescent="0.2">
      <c r="K132518"/>
    </row>
    <row r="132519" spans="11:11" x14ac:dyDescent="0.2">
      <c r="K132519"/>
    </row>
    <row r="132520" spans="11:11" x14ac:dyDescent="0.2">
      <c r="K132520"/>
    </row>
    <row r="132521" spans="11:11" x14ac:dyDescent="0.2">
      <c r="K132521"/>
    </row>
    <row r="132522" spans="11:11" x14ac:dyDescent="0.2">
      <c r="K132522"/>
    </row>
    <row r="132523" spans="11:11" x14ac:dyDescent="0.2">
      <c r="K132523"/>
    </row>
    <row r="132524" spans="11:11" x14ac:dyDescent="0.2">
      <c r="K132524"/>
    </row>
    <row r="132525" spans="11:11" x14ac:dyDescent="0.2">
      <c r="K132525"/>
    </row>
    <row r="132526" spans="11:11" x14ac:dyDescent="0.2">
      <c r="K132526"/>
    </row>
    <row r="132527" spans="11:11" x14ac:dyDescent="0.2">
      <c r="K132527"/>
    </row>
    <row r="132528" spans="11:11" x14ac:dyDescent="0.2">
      <c r="K132528"/>
    </row>
    <row r="132529" spans="11:11" x14ac:dyDescent="0.2">
      <c r="K132529"/>
    </row>
    <row r="132530" spans="11:11" x14ac:dyDescent="0.2">
      <c r="K132530"/>
    </row>
    <row r="132531" spans="11:11" x14ac:dyDescent="0.2">
      <c r="K132531"/>
    </row>
    <row r="132532" spans="11:11" x14ac:dyDescent="0.2">
      <c r="K132532"/>
    </row>
    <row r="132533" spans="11:11" x14ac:dyDescent="0.2">
      <c r="K132533"/>
    </row>
    <row r="132534" spans="11:11" x14ac:dyDescent="0.2">
      <c r="K132534"/>
    </row>
    <row r="132535" spans="11:11" x14ac:dyDescent="0.2">
      <c r="K132535"/>
    </row>
    <row r="132536" spans="11:11" x14ac:dyDescent="0.2">
      <c r="K132536"/>
    </row>
    <row r="132537" spans="11:11" x14ac:dyDescent="0.2">
      <c r="K132537"/>
    </row>
    <row r="132538" spans="11:11" x14ac:dyDescent="0.2">
      <c r="K132538"/>
    </row>
    <row r="132539" spans="11:11" x14ac:dyDescent="0.2">
      <c r="K132539"/>
    </row>
    <row r="132540" spans="11:11" x14ac:dyDescent="0.2">
      <c r="K132540"/>
    </row>
    <row r="132541" spans="11:11" x14ac:dyDescent="0.2">
      <c r="K132541"/>
    </row>
    <row r="132542" spans="11:11" x14ac:dyDescent="0.2">
      <c r="K132542"/>
    </row>
    <row r="132543" spans="11:11" x14ac:dyDescent="0.2">
      <c r="K132543"/>
    </row>
    <row r="132544" spans="11:11" x14ac:dyDescent="0.2">
      <c r="K132544"/>
    </row>
    <row r="132545" spans="11:11" x14ac:dyDescent="0.2">
      <c r="K132545"/>
    </row>
    <row r="132546" spans="11:11" x14ac:dyDescent="0.2">
      <c r="K132546"/>
    </row>
    <row r="132547" spans="11:11" x14ac:dyDescent="0.2">
      <c r="K132547"/>
    </row>
    <row r="132548" spans="11:11" x14ac:dyDescent="0.2">
      <c r="K132548"/>
    </row>
    <row r="132549" spans="11:11" x14ac:dyDescent="0.2">
      <c r="K132549"/>
    </row>
    <row r="132550" spans="11:11" x14ac:dyDescent="0.2">
      <c r="K132550"/>
    </row>
    <row r="132551" spans="11:11" x14ac:dyDescent="0.2">
      <c r="K132551"/>
    </row>
    <row r="132552" spans="11:11" x14ac:dyDescent="0.2">
      <c r="K132552"/>
    </row>
    <row r="132553" spans="11:11" x14ac:dyDescent="0.2">
      <c r="K132553"/>
    </row>
    <row r="132554" spans="11:11" x14ac:dyDescent="0.2">
      <c r="K132554"/>
    </row>
    <row r="132555" spans="11:11" x14ac:dyDescent="0.2">
      <c r="K132555"/>
    </row>
    <row r="132556" spans="11:11" x14ac:dyDescent="0.2">
      <c r="K132556"/>
    </row>
    <row r="132557" spans="11:11" x14ac:dyDescent="0.2">
      <c r="K132557"/>
    </row>
    <row r="132558" spans="11:11" x14ac:dyDescent="0.2">
      <c r="K132558"/>
    </row>
    <row r="132559" spans="11:11" x14ac:dyDescent="0.2">
      <c r="K132559"/>
    </row>
    <row r="132560" spans="11:11" x14ac:dyDescent="0.2">
      <c r="K132560"/>
    </row>
    <row r="132561" spans="11:11" x14ac:dyDescent="0.2">
      <c r="K132561"/>
    </row>
    <row r="132562" spans="11:11" x14ac:dyDescent="0.2">
      <c r="K132562"/>
    </row>
    <row r="132563" spans="11:11" x14ac:dyDescent="0.2">
      <c r="K132563"/>
    </row>
    <row r="132564" spans="11:11" x14ac:dyDescent="0.2">
      <c r="K132564"/>
    </row>
    <row r="132565" spans="11:11" x14ac:dyDescent="0.2">
      <c r="K132565"/>
    </row>
    <row r="132566" spans="11:11" x14ac:dyDescent="0.2">
      <c r="K132566"/>
    </row>
    <row r="132567" spans="11:11" x14ac:dyDescent="0.2">
      <c r="K132567"/>
    </row>
    <row r="132568" spans="11:11" x14ac:dyDescent="0.2">
      <c r="K132568"/>
    </row>
    <row r="132569" spans="11:11" x14ac:dyDescent="0.2">
      <c r="K132569"/>
    </row>
    <row r="132570" spans="11:11" x14ac:dyDescent="0.2">
      <c r="K132570"/>
    </row>
    <row r="132571" spans="11:11" x14ac:dyDescent="0.2">
      <c r="K132571"/>
    </row>
    <row r="132572" spans="11:11" x14ac:dyDescent="0.2">
      <c r="K132572"/>
    </row>
    <row r="132573" spans="11:11" x14ac:dyDescent="0.2">
      <c r="K132573"/>
    </row>
    <row r="132574" spans="11:11" x14ac:dyDescent="0.2">
      <c r="K132574"/>
    </row>
    <row r="132575" spans="11:11" x14ac:dyDescent="0.2">
      <c r="K132575"/>
    </row>
    <row r="132576" spans="11:11" x14ac:dyDescent="0.2">
      <c r="K132576"/>
    </row>
    <row r="132577" spans="11:11" x14ac:dyDescent="0.2">
      <c r="K132577"/>
    </row>
    <row r="132578" spans="11:11" x14ac:dyDescent="0.2">
      <c r="K132578"/>
    </row>
    <row r="132579" spans="11:11" x14ac:dyDescent="0.2">
      <c r="K132579"/>
    </row>
    <row r="132580" spans="11:11" x14ac:dyDescent="0.2">
      <c r="K132580"/>
    </row>
    <row r="132581" spans="11:11" x14ac:dyDescent="0.2">
      <c r="K132581"/>
    </row>
    <row r="132582" spans="11:11" x14ac:dyDescent="0.2">
      <c r="K132582"/>
    </row>
    <row r="132583" spans="11:11" x14ac:dyDescent="0.2">
      <c r="K132583"/>
    </row>
    <row r="132584" spans="11:11" x14ac:dyDescent="0.2">
      <c r="K132584"/>
    </row>
    <row r="132585" spans="11:11" x14ac:dyDescent="0.2">
      <c r="K132585"/>
    </row>
    <row r="132586" spans="11:11" x14ac:dyDescent="0.2">
      <c r="K132586"/>
    </row>
    <row r="132587" spans="11:11" x14ac:dyDescent="0.2">
      <c r="K132587"/>
    </row>
    <row r="132588" spans="11:11" x14ac:dyDescent="0.2">
      <c r="K132588"/>
    </row>
    <row r="132589" spans="11:11" x14ac:dyDescent="0.2">
      <c r="K132589"/>
    </row>
    <row r="132590" spans="11:11" x14ac:dyDescent="0.2">
      <c r="K132590"/>
    </row>
    <row r="132591" spans="11:11" x14ac:dyDescent="0.2">
      <c r="K132591"/>
    </row>
    <row r="132592" spans="11:11" x14ac:dyDescent="0.2">
      <c r="K132592"/>
    </row>
    <row r="132593" spans="11:11" x14ac:dyDescent="0.2">
      <c r="K132593"/>
    </row>
    <row r="132594" spans="11:11" x14ac:dyDescent="0.2">
      <c r="K132594"/>
    </row>
    <row r="132595" spans="11:11" x14ac:dyDescent="0.2">
      <c r="K132595"/>
    </row>
    <row r="132596" spans="11:11" x14ac:dyDescent="0.2">
      <c r="K132596"/>
    </row>
    <row r="132597" spans="11:11" x14ac:dyDescent="0.2">
      <c r="K132597"/>
    </row>
    <row r="132598" spans="11:11" x14ac:dyDescent="0.2">
      <c r="K132598"/>
    </row>
    <row r="132599" spans="11:11" x14ac:dyDescent="0.2">
      <c r="K132599"/>
    </row>
    <row r="132600" spans="11:11" x14ac:dyDescent="0.2">
      <c r="K132600"/>
    </row>
    <row r="132601" spans="11:11" x14ac:dyDescent="0.2">
      <c r="K132601"/>
    </row>
    <row r="132602" spans="11:11" x14ac:dyDescent="0.2">
      <c r="K132602"/>
    </row>
    <row r="132603" spans="11:11" x14ac:dyDescent="0.2">
      <c r="K132603"/>
    </row>
    <row r="132604" spans="11:11" x14ac:dyDescent="0.2">
      <c r="K132604"/>
    </row>
    <row r="132605" spans="11:11" x14ac:dyDescent="0.2">
      <c r="K132605"/>
    </row>
    <row r="132606" spans="11:11" x14ac:dyDescent="0.2">
      <c r="K132606"/>
    </row>
    <row r="132607" spans="11:11" x14ac:dyDescent="0.2">
      <c r="K132607"/>
    </row>
    <row r="132608" spans="11:11" x14ac:dyDescent="0.2">
      <c r="K132608"/>
    </row>
    <row r="132609" spans="11:11" x14ac:dyDescent="0.2">
      <c r="K132609"/>
    </row>
    <row r="132610" spans="11:11" x14ac:dyDescent="0.2">
      <c r="K132610"/>
    </row>
    <row r="132611" spans="11:11" x14ac:dyDescent="0.2">
      <c r="K132611"/>
    </row>
    <row r="132612" spans="11:11" x14ac:dyDescent="0.2">
      <c r="K132612"/>
    </row>
    <row r="132613" spans="11:11" x14ac:dyDescent="0.2">
      <c r="K132613"/>
    </row>
    <row r="132614" spans="11:11" x14ac:dyDescent="0.2">
      <c r="K132614"/>
    </row>
    <row r="132615" spans="11:11" x14ac:dyDescent="0.2">
      <c r="K132615"/>
    </row>
    <row r="132616" spans="11:11" x14ac:dyDescent="0.2">
      <c r="K132616"/>
    </row>
    <row r="132617" spans="11:11" x14ac:dyDescent="0.2">
      <c r="K132617"/>
    </row>
    <row r="132618" spans="11:11" x14ac:dyDescent="0.2">
      <c r="K132618"/>
    </row>
    <row r="132619" spans="11:11" x14ac:dyDescent="0.2">
      <c r="K132619"/>
    </row>
    <row r="132620" spans="11:11" x14ac:dyDescent="0.2">
      <c r="K132620"/>
    </row>
    <row r="132621" spans="11:11" x14ac:dyDescent="0.2">
      <c r="K132621"/>
    </row>
    <row r="132622" spans="11:11" x14ac:dyDescent="0.2">
      <c r="K132622"/>
    </row>
    <row r="132623" spans="11:11" x14ac:dyDescent="0.2">
      <c r="K132623"/>
    </row>
    <row r="132624" spans="11:11" x14ac:dyDescent="0.2">
      <c r="K132624"/>
    </row>
    <row r="132625" spans="11:11" x14ac:dyDescent="0.2">
      <c r="K132625"/>
    </row>
    <row r="132626" spans="11:11" x14ac:dyDescent="0.2">
      <c r="K132626"/>
    </row>
    <row r="132627" spans="11:11" x14ac:dyDescent="0.2">
      <c r="K132627"/>
    </row>
    <row r="132628" spans="11:11" x14ac:dyDescent="0.2">
      <c r="K132628"/>
    </row>
    <row r="132629" spans="11:11" x14ac:dyDescent="0.2">
      <c r="K132629"/>
    </row>
    <row r="132630" spans="11:11" x14ac:dyDescent="0.2">
      <c r="K132630"/>
    </row>
    <row r="132631" spans="11:11" x14ac:dyDescent="0.2">
      <c r="K132631"/>
    </row>
    <row r="132632" spans="11:11" x14ac:dyDescent="0.2">
      <c r="K132632"/>
    </row>
    <row r="132633" spans="11:11" x14ac:dyDescent="0.2">
      <c r="K132633"/>
    </row>
    <row r="132634" spans="11:11" x14ac:dyDescent="0.2">
      <c r="K132634"/>
    </row>
    <row r="132635" spans="11:11" x14ac:dyDescent="0.2">
      <c r="K132635"/>
    </row>
    <row r="132636" spans="11:11" x14ac:dyDescent="0.2">
      <c r="K132636"/>
    </row>
    <row r="132637" spans="11:11" x14ac:dyDescent="0.2">
      <c r="K132637"/>
    </row>
    <row r="132638" spans="11:11" x14ac:dyDescent="0.2">
      <c r="K132638"/>
    </row>
    <row r="132639" spans="11:11" x14ac:dyDescent="0.2">
      <c r="K132639"/>
    </row>
    <row r="132640" spans="11:11" x14ac:dyDescent="0.2">
      <c r="K132640"/>
    </row>
    <row r="132641" spans="11:11" x14ac:dyDescent="0.2">
      <c r="K132641"/>
    </row>
    <row r="132642" spans="11:11" x14ac:dyDescent="0.2">
      <c r="K132642"/>
    </row>
    <row r="132643" spans="11:11" x14ac:dyDescent="0.2">
      <c r="K132643"/>
    </row>
    <row r="132644" spans="11:11" x14ac:dyDescent="0.2">
      <c r="K132644"/>
    </row>
    <row r="132645" spans="11:11" x14ac:dyDescent="0.2">
      <c r="K132645"/>
    </row>
    <row r="132646" spans="11:11" x14ac:dyDescent="0.2">
      <c r="K132646"/>
    </row>
    <row r="132647" spans="11:11" x14ac:dyDescent="0.2">
      <c r="K132647"/>
    </row>
    <row r="132648" spans="11:11" x14ac:dyDescent="0.2">
      <c r="K132648"/>
    </row>
    <row r="132649" spans="11:11" x14ac:dyDescent="0.2">
      <c r="K132649"/>
    </row>
    <row r="132650" spans="11:11" x14ac:dyDescent="0.2">
      <c r="K132650"/>
    </row>
    <row r="132651" spans="11:11" x14ac:dyDescent="0.2">
      <c r="K132651"/>
    </row>
    <row r="132652" spans="11:11" x14ac:dyDescent="0.2">
      <c r="K132652"/>
    </row>
    <row r="132653" spans="11:11" x14ac:dyDescent="0.2">
      <c r="K132653"/>
    </row>
    <row r="132654" spans="11:11" x14ac:dyDescent="0.2">
      <c r="K132654"/>
    </row>
    <row r="132655" spans="11:11" x14ac:dyDescent="0.2">
      <c r="K132655"/>
    </row>
    <row r="132656" spans="11:11" x14ac:dyDescent="0.2">
      <c r="K132656"/>
    </row>
    <row r="132657" spans="11:11" x14ac:dyDescent="0.2">
      <c r="K132657"/>
    </row>
    <row r="132658" spans="11:11" x14ac:dyDescent="0.2">
      <c r="K132658"/>
    </row>
    <row r="132659" spans="11:11" x14ac:dyDescent="0.2">
      <c r="K132659"/>
    </row>
    <row r="132660" spans="11:11" x14ac:dyDescent="0.2">
      <c r="K132660"/>
    </row>
    <row r="132661" spans="11:11" x14ac:dyDescent="0.2">
      <c r="K132661"/>
    </row>
    <row r="132662" spans="11:11" x14ac:dyDescent="0.2">
      <c r="K132662"/>
    </row>
    <row r="132663" spans="11:11" x14ac:dyDescent="0.2">
      <c r="K132663"/>
    </row>
    <row r="132664" spans="11:11" x14ac:dyDescent="0.2">
      <c r="K132664"/>
    </row>
    <row r="132665" spans="11:11" x14ac:dyDescent="0.2">
      <c r="K132665"/>
    </row>
    <row r="132666" spans="11:11" x14ac:dyDescent="0.2">
      <c r="K132666"/>
    </row>
    <row r="132667" spans="11:11" x14ac:dyDescent="0.2">
      <c r="K132667"/>
    </row>
    <row r="132668" spans="11:11" x14ac:dyDescent="0.2">
      <c r="K132668"/>
    </row>
    <row r="132669" spans="11:11" x14ac:dyDescent="0.2">
      <c r="K132669"/>
    </row>
    <row r="132670" spans="11:11" x14ac:dyDescent="0.2">
      <c r="K132670"/>
    </row>
    <row r="132671" spans="11:11" x14ac:dyDescent="0.2">
      <c r="K132671"/>
    </row>
    <row r="132672" spans="11:11" x14ac:dyDescent="0.2">
      <c r="K132672"/>
    </row>
    <row r="132673" spans="11:11" x14ac:dyDescent="0.2">
      <c r="K132673"/>
    </row>
    <row r="132674" spans="11:11" x14ac:dyDescent="0.2">
      <c r="K132674"/>
    </row>
    <row r="132675" spans="11:11" x14ac:dyDescent="0.2">
      <c r="K132675"/>
    </row>
    <row r="132676" spans="11:11" x14ac:dyDescent="0.2">
      <c r="K132676"/>
    </row>
    <row r="132677" spans="11:11" x14ac:dyDescent="0.2">
      <c r="K132677"/>
    </row>
    <row r="132678" spans="11:11" x14ac:dyDescent="0.2">
      <c r="K132678"/>
    </row>
    <row r="132679" spans="11:11" x14ac:dyDescent="0.2">
      <c r="K132679"/>
    </row>
    <row r="132680" spans="11:11" x14ac:dyDescent="0.2">
      <c r="K132680"/>
    </row>
    <row r="132681" spans="11:11" x14ac:dyDescent="0.2">
      <c r="K132681"/>
    </row>
    <row r="132682" spans="11:11" x14ac:dyDescent="0.2">
      <c r="K132682"/>
    </row>
    <row r="132683" spans="11:11" x14ac:dyDescent="0.2">
      <c r="K132683"/>
    </row>
    <row r="132684" spans="11:11" x14ac:dyDescent="0.2">
      <c r="K132684"/>
    </row>
    <row r="132685" spans="11:11" x14ac:dyDescent="0.2">
      <c r="K132685"/>
    </row>
    <row r="132686" spans="11:11" x14ac:dyDescent="0.2">
      <c r="K132686"/>
    </row>
    <row r="132687" spans="11:11" x14ac:dyDescent="0.2">
      <c r="K132687"/>
    </row>
    <row r="132688" spans="11:11" x14ac:dyDescent="0.2">
      <c r="K132688"/>
    </row>
    <row r="132689" spans="11:11" x14ac:dyDescent="0.2">
      <c r="K132689"/>
    </row>
    <row r="132690" spans="11:11" x14ac:dyDescent="0.2">
      <c r="K132690"/>
    </row>
    <row r="132691" spans="11:11" x14ac:dyDescent="0.2">
      <c r="K132691"/>
    </row>
    <row r="132692" spans="11:11" x14ac:dyDescent="0.2">
      <c r="K132692"/>
    </row>
    <row r="132693" spans="11:11" x14ac:dyDescent="0.2">
      <c r="K132693"/>
    </row>
    <row r="132694" spans="11:11" x14ac:dyDescent="0.2">
      <c r="K132694"/>
    </row>
    <row r="132695" spans="11:11" x14ac:dyDescent="0.2">
      <c r="K132695"/>
    </row>
    <row r="132696" spans="11:11" x14ac:dyDescent="0.2">
      <c r="K132696"/>
    </row>
    <row r="132697" spans="11:11" x14ac:dyDescent="0.2">
      <c r="K132697"/>
    </row>
    <row r="132698" spans="11:11" x14ac:dyDescent="0.2">
      <c r="K132698"/>
    </row>
    <row r="132699" spans="11:11" x14ac:dyDescent="0.2">
      <c r="K132699"/>
    </row>
    <row r="132700" spans="11:11" x14ac:dyDescent="0.2">
      <c r="K132700"/>
    </row>
    <row r="132701" spans="11:11" x14ac:dyDescent="0.2">
      <c r="K132701"/>
    </row>
    <row r="132702" spans="11:11" x14ac:dyDescent="0.2">
      <c r="K132702"/>
    </row>
    <row r="132703" spans="11:11" x14ac:dyDescent="0.2">
      <c r="K132703"/>
    </row>
    <row r="132704" spans="11:11" x14ac:dyDescent="0.2">
      <c r="K132704"/>
    </row>
    <row r="132705" spans="11:11" x14ac:dyDescent="0.2">
      <c r="K132705"/>
    </row>
    <row r="132706" spans="11:11" x14ac:dyDescent="0.2">
      <c r="K132706"/>
    </row>
    <row r="132707" spans="11:11" x14ac:dyDescent="0.2">
      <c r="K132707"/>
    </row>
    <row r="132708" spans="11:11" x14ac:dyDescent="0.2">
      <c r="K132708"/>
    </row>
    <row r="132709" spans="11:11" x14ac:dyDescent="0.2">
      <c r="K132709"/>
    </row>
    <row r="132710" spans="11:11" x14ac:dyDescent="0.2">
      <c r="K132710"/>
    </row>
    <row r="132711" spans="11:11" x14ac:dyDescent="0.2">
      <c r="K132711"/>
    </row>
    <row r="132712" spans="11:11" x14ac:dyDescent="0.2">
      <c r="K132712"/>
    </row>
    <row r="132713" spans="11:11" x14ac:dyDescent="0.2">
      <c r="K132713"/>
    </row>
    <row r="132714" spans="11:11" x14ac:dyDescent="0.2">
      <c r="K132714"/>
    </row>
    <row r="132715" spans="11:11" x14ac:dyDescent="0.2">
      <c r="K132715"/>
    </row>
    <row r="132716" spans="11:11" x14ac:dyDescent="0.2">
      <c r="K132716"/>
    </row>
    <row r="132717" spans="11:11" x14ac:dyDescent="0.2">
      <c r="K132717"/>
    </row>
    <row r="132718" spans="11:11" x14ac:dyDescent="0.2">
      <c r="K132718"/>
    </row>
    <row r="132719" spans="11:11" x14ac:dyDescent="0.2">
      <c r="K132719"/>
    </row>
    <row r="132720" spans="11:11" x14ac:dyDescent="0.2">
      <c r="K132720"/>
    </row>
    <row r="132721" spans="11:11" x14ac:dyDescent="0.2">
      <c r="K132721"/>
    </row>
    <row r="132722" spans="11:11" x14ac:dyDescent="0.2">
      <c r="K132722"/>
    </row>
    <row r="132723" spans="11:11" x14ac:dyDescent="0.2">
      <c r="K132723"/>
    </row>
    <row r="132724" spans="11:11" x14ac:dyDescent="0.2">
      <c r="K132724"/>
    </row>
    <row r="132725" spans="11:11" x14ac:dyDescent="0.2">
      <c r="K132725"/>
    </row>
    <row r="132726" spans="11:11" x14ac:dyDescent="0.2">
      <c r="K132726"/>
    </row>
    <row r="132727" spans="11:11" x14ac:dyDescent="0.2">
      <c r="K132727"/>
    </row>
    <row r="132728" spans="11:11" x14ac:dyDescent="0.2">
      <c r="K132728"/>
    </row>
    <row r="132729" spans="11:11" x14ac:dyDescent="0.2">
      <c r="K132729"/>
    </row>
    <row r="132730" spans="11:11" x14ac:dyDescent="0.2">
      <c r="K132730"/>
    </row>
    <row r="132731" spans="11:11" x14ac:dyDescent="0.2">
      <c r="K132731"/>
    </row>
    <row r="132732" spans="11:11" x14ac:dyDescent="0.2">
      <c r="K132732"/>
    </row>
    <row r="132733" spans="11:11" x14ac:dyDescent="0.2">
      <c r="K132733"/>
    </row>
    <row r="132734" spans="11:11" x14ac:dyDescent="0.2">
      <c r="K132734"/>
    </row>
    <row r="132735" spans="11:11" x14ac:dyDescent="0.2">
      <c r="K132735"/>
    </row>
    <row r="132736" spans="11:11" x14ac:dyDescent="0.2">
      <c r="K132736"/>
    </row>
    <row r="132737" spans="11:11" x14ac:dyDescent="0.2">
      <c r="K132737"/>
    </row>
    <row r="132738" spans="11:11" x14ac:dyDescent="0.2">
      <c r="K132738"/>
    </row>
    <row r="132739" spans="11:11" x14ac:dyDescent="0.2">
      <c r="K132739"/>
    </row>
    <row r="132740" spans="11:11" x14ac:dyDescent="0.2">
      <c r="K132740"/>
    </row>
    <row r="132741" spans="11:11" x14ac:dyDescent="0.2">
      <c r="K132741"/>
    </row>
    <row r="132742" spans="11:11" x14ac:dyDescent="0.2">
      <c r="K132742"/>
    </row>
    <row r="132743" spans="11:11" x14ac:dyDescent="0.2">
      <c r="K132743"/>
    </row>
    <row r="132744" spans="11:11" x14ac:dyDescent="0.2">
      <c r="K132744"/>
    </row>
    <row r="132745" spans="11:11" x14ac:dyDescent="0.2">
      <c r="K132745"/>
    </row>
    <row r="132746" spans="11:11" x14ac:dyDescent="0.2">
      <c r="K132746"/>
    </row>
    <row r="132747" spans="11:11" x14ac:dyDescent="0.2">
      <c r="K132747"/>
    </row>
    <row r="132748" spans="11:11" x14ac:dyDescent="0.2">
      <c r="K132748"/>
    </row>
    <row r="132749" spans="11:11" x14ac:dyDescent="0.2">
      <c r="K132749"/>
    </row>
    <row r="132750" spans="11:11" x14ac:dyDescent="0.2">
      <c r="K132750"/>
    </row>
    <row r="132751" spans="11:11" x14ac:dyDescent="0.2">
      <c r="K132751"/>
    </row>
    <row r="132752" spans="11:11" x14ac:dyDescent="0.2">
      <c r="K132752"/>
    </row>
    <row r="132753" spans="11:11" x14ac:dyDescent="0.2">
      <c r="K132753"/>
    </row>
    <row r="132754" spans="11:11" x14ac:dyDescent="0.2">
      <c r="K132754"/>
    </row>
    <row r="132755" spans="11:11" x14ac:dyDescent="0.2">
      <c r="K132755"/>
    </row>
    <row r="132756" spans="11:11" x14ac:dyDescent="0.2">
      <c r="K132756"/>
    </row>
    <row r="132757" spans="11:11" x14ac:dyDescent="0.2">
      <c r="K132757"/>
    </row>
    <row r="132758" spans="11:11" x14ac:dyDescent="0.2">
      <c r="K132758"/>
    </row>
    <row r="132759" spans="11:11" x14ac:dyDescent="0.2">
      <c r="K132759"/>
    </row>
    <row r="132760" spans="11:11" x14ac:dyDescent="0.2">
      <c r="K132760"/>
    </row>
    <row r="132761" spans="11:11" x14ac:dyDescent="0.2">
      <c r="K132761"/>
    </row>
    <row r="132762" spans="11:11" x14ac:dyDescent="0.2">
      <c r="K132762"/>
    </row>
    <row r="132763" spans="11:11" x14ac:dyDescent="0.2">
      <c r="K132763"/>
    </row>
    <row r="132764" spans="11:11" x14ac:dyDescent="0.2">
      <c r="K132764"/>
    </row>
    <row r="132765" spans="11:11" x14ac:dyDescent="0.2">
      <c r="K132765"/>
    </row>
    <row r="132766" spans="11:11" x14ac:dyDescent="0.2">
      <c r="K132766"/>
    </row>
    <row r="132767" spans="11:11" x14ac:dyDescent="0.2">
      <c r="K132767"/>
    </row>
    <row r="132768" spans="11:11" x14ac:dyDescent="0.2">
      <c r="K132768"/>
    </row>
    <row r="132769" spans="11:11" x14ac:dyDescent="0.2">
      <c r="K132769"/>
    </row>
    <row r="132770" spans="11:11" x14ac:dyDescent="0.2">
      <c r="K132770"/>
    </row>
    <row r="132771" spans="11:11" x14ac:dyDescent="0.2">
      <c r="K132771"/>
    </row>
    <row r="132772" spans="11:11" x14ac:dyDescent="0.2">
      <c r="K132772"/>
    </row>
    <row r="132773" spans="11:11" x14ac:dyDescent="0.2">
      <c r="K132773"/>
    </row>
    <row r="132774" spans="11:11" x14ac:dyDescent="0.2">
      <c r="K132774"/>
    </row>
    <row r="132775" spans="11:11" x14ac:dyDescent="0.2">
      <c r="K132775"/>
    </row>
    <row r="132776" spans="11:11" x14ac:dyDescent="0.2">
      <c r="K132776"/>
    </row>
    <row r="132777" spans="11:11" x14ac:dyDescent="0.2">
      <c r="K132777"/>
    </row>
    <row r="132778" spans="11:11" x14ac:dyDescent="0.2">
      <c r="K132778"/>
    </row>
    <row r="132779" spans="11:11" x14ac:dyDescent="0.2">
      <c r="K132779"/>
    </row>
    <row r="132780" spans="11:11" x14ac:dyDescent="0.2">
      <c r="K132780"/>
    </row>
    <row r="132781" spans="11:11" x14ac:dyDescent="0.2">
      <c r="K132781"/>
    </row>
    <row r="132782" spans="11:11" x14ac:dyDescent="0.2">
      <c r="K132782"/>
    </row>
    <row r="132783" spans="11:11" x14ac:dyDescent="0.2">
      <c r="K132783"/>
    </row>
    <row r="132784" spans="11:11" x14ac:dyDescent="0.2">
      <c r="K132784"/>
    </row>
    <row r="132785" spans="11:11" x14ac:dyDescent="0.2">
      <c r="K132785"/>
    </row>
    <row r="132786" spans="11:11" x14ac:dyDescent="0.2">
      <c r="K132786"/>
    </row>
    <row r="132787" spans="11:11" x14ac:dyDescent="0.2">
      <c r="K132787"/>
    </row>
    <row r="132788" spans="11:11" x14ac:dyDescent="0.2">
      <c r="K132788"/>
    </row>
    <row r="132789" spans="11:11" x14ac:dyDescent="0.2">
      <c r="K132789"/>
    </row>
    <row r="132790" spans="11:11" x14ac:dyDescent="0.2">
      <c r="K132790"/>
    </row>
    <row r="132791" spans="11:11" x14ac:dyDescent="0.2">
      <c r="K132791"/>
    </row>
    <row r="132792" spans="11:11" x14ac:dyDescent="0.2">
      <c r="K132792"/>
    </row>
    <row r="132793" spans="11:11" x14ac:dyDescent="0.2">
      <c r="K132793"/>
    </row>
    <row r="132794" spans="11:11" x14ac:dyDescent="0.2">
      <c r="K132794"/>
    </row>
    <row r="132795" spans="11:11" x14ac:dyDescent="0.2">
      <c r="K132795"/>
    </row>
    <row r="132796" spans="11:11" x14ac:dyDescent="0.2">
      <c r="K132796"/>
    </row>
    <row r="132797" spans="11:11" x14ac:dyDescent="0.2">
      <c r="K132797"/>
    </row>
    <row r="132798" spans="11:11" x14ac:dyDescent="0.2">
      <c r="K132798"/>
    </row>
    <row r="132799" spans="11:11" x14ac:dyDescent="0.2">
      <c r="K132799"/>
    </row>
    <row r="132800" spans="11:11" x14ac:dyDescent="0.2">
      <c r="K132800"/>
    </row>
    <row r="132801" spans="11:11" x14ac:dyDescent="0.2">
      <c r="K132801"/>
    </row>
    <row r="132802" spans="11:11" x14ac:dyDescent="0.2">
      <c r="K132802"/>
    </row>
    <row r="132803" spans="11:11" x14ac:dyDescent="0.2">
      <c r="K132803"/>
    </row>
    <row r="132804" spans="11:11" x14ac:dyDescent="0.2">
      <c r="K132804"/>
    </row>
    <row r="132805" spans="11:11" x14ac:dyDescent="0.2">
      <c r="K132805"/>
    </row>
    <row r="132806" spans="11:11" x14ac:dyDescent="0.2">
      <c r="K132806"/>
    </row>
    <row r="132807" spans="11:11" x14ac:dyDescent="0.2">
      <c r="K132807"/>
    </row>
    <row r="132808" spans="11:11" x14ac:dyDescent="0.2">
      <c r="K132808"/>
    </row>
    <row r="132809" spans="11:11" x14ac:dyDescent="0.2">
      <c r="K132809"/>
    </row>
    <row r="132810" spans="11:11" x14ac:dyDescent="0.2">
      <c r="K132810"/>
    </row>
    <row r="132811" spans="11:11" x14ac:dyDescent="0.2">
      <c r="K132811"/>
    </row>
    <row r="132812" spans="11:11" x14ac:dyDescent="0.2">
      <c r="K132812"/>
    </row>
    <row r="132813" spans="11:11" x14ac:dyDescent="0.2">
      <c r="K132813"/>
    </row>
    <row r="132814" spans="11:11" x14ac:dyDescent="0.2">
      <c r="K132814"/>
    </row>
    <row r="132815" spans="11:11" x14ac:dyDescent="0.2">
      <c r="K132815"/>
    </row>
    <row r="132816" spans="11:11" x14ac:dyDescent="0.2">
      <c r="K132816"/>
    </row>
    <row r="132817" spans="11:11" x14ac:dyDescent="0.2">
      <c r="K132817"/>
    </row>
    <row r="132818" spans="11:11" x14ac:dyDescent="0.2">
      <c r="K132818"/>
    </row>
    <row r="132819" spans="11:11" x14ac:dyDescent="0.2">
      <c r="K132819"/>
    </row>
    <row r="132820" spans="11:11" x14ac:dyDescent="0.2">
      <c r="K132820"/>
    </row>
    <row r="132821" spans="11:11" x14ac:dyDescent="0.2">
      <c r="K132821"/>
    </row>
    <row r="132822" spans="11:11" x14ac:dyDescent="0.2">
      <c r="K132822"/>
    </row>
    <row r="132823" spans="11:11" x14ac:dyDescent="0.2">
      <c r="K132823"/>
    </row>
    <row r="132824" spans="11:11" x14ac:dyDescent="0.2">
      <c r="K132824"/>
    </row>
    <row r="132825" spans="11:11" x14ac:dyDescent="0.2">
      <c r="K132825"/>
    </row>
    <row r="132826" spans="11:11" x14ac:dyDescent="0.2">
      <c r="K132826"/>
    </row>
    <row r="132827" spans="11:11" x14ac:dyDescent="0.2">
      <c r="K132827"/>
    </row>
    <row r="132828" spans="11:11" x14ac:dyDescent="0.2">
      <c r="K132828"/>
    </row>
    <row r="132829" spans="11:11" x14ac:dyDescent="0.2">
      <c r="K132829"/>
    </row>
    <row r="132830" spans="11:11" x14ac:dyDescent="0.2">
      <c r="K132830"/>
    </row>
    <row r="132831" spans="11:11" x14ac:dyDescent="0.2">
      <c r="K132831"/>
    </row>
    <row r="132832" spans="11:11" x14ac:dyDescent="0.2">
      <c r="K132832"/>
    </row>
    <row r="132833" spans="11:11" x14ac:dyDescent="0.2">
      <c r="K132833"/>
    </row>
    <row r="132834" spans="11:11" x14ac:dyDescent="0.2">
      <c r="K132834"/>
    </row>
    <row r="132835" spans="11:11" x14ac:dyDescent="0.2">
      <c r="K132835"/>
    </row>
    <row r="132836" spans="11:11" x14ac:dyDescent="0.2">
      <c r="K132836"/>
    </row>
    <row r="132837" spans="11:11" x14ac:dyDescent="0.2">
      <c r="K132837"/>
    </row>
    <row r="132838" spans="11:11" x14ac:dyDescent="0.2">
      <c r="K132838"/>
    </row>
    <row r="132839" spans="11:11" x14ac:dyDescent="0.2">
      <c r="K132839"/>
    </row>
    <row r="132840" spans="11:11" x14ac:dyDescent="0.2">
      <c r="K132840"/>
    </row>
    <row r="132841" spans="11:11" x14ac:dyDescent="0.2">
      <c r="K132841"/>
    </row>
    <row r="132842" spans="11:11" x14ac:dyDescent="0.2">
      <c r="K132842"/>
    </row>
    <row r="132843" spans="11:11" x14ac:dyDescent="0.2">
      <c r="K132843"/>
    </row>
    <row r="132844" spans="11:11" x14ac:dyDescent="0.2">
      <c r="K132844"/>
    </row>
    <row r="132845" spans="11:11" x14ac:dyDescent="0.2">
      <c r="K132845"/>
    </row>
    <row r="132846" spans="11:11" x14ac:dyDescent="0.2">
      <c r="K132846"/>
    </row>
    <row r="132847" spans="11:11" x14ac:dyDescent="0.2">
      <c r="K132847"/>
    </row>
    <row r="132848" spans="11:11" x14ac:dyDescent="0.2">
      <c r="K132848"/>
    </row>
    <row r="132849" spans="11:11" x14ac:dyDescent="0.2">
      <c r="K132849"/>
    </row>
    <row r="132850" spans="11:11" x14ac:dyDescent="0.2">
      <c r="K132850"/>
    </row>
    <row r="132851" spans="11:11" x14ac:dyDescent="0.2">
      <c r="K132851"/>
    </row>
    <row r="132852" spans="11:11" x14ac:dyDescent="0.2">
      <c r="K132852"/>
    </row>
    <row r="132853" spans="11:11" x14ac:dyDescent="0.2">
      <c r="K132853"/>
    </row>
    <row r="132854" spans="11:11" x14ac:dyDescent="0.2">
      <c r="K132854"/>
    </row>
    <row r="132855" spans="11:11" x14ac:dyDescent="0.2">
      <c r="K132855"/>
    </row>
    <row r="132856" spans="11:11" x14ac:dyDescent="0.2">
      <c r="K132856"/>
    </row>
    <row r="132857" spans="11:11" x14ac:dyDescent="0.2">
      <c r="K132857"/>
    </row>
    <row r="132858" spans="11:11" x14ac:dyDescent="0.2">
      <c r="K132858"/>
    </row>
    <row r="132859" spans="11:11" x14ac:dyDescent="0.2">
      <c r="K132859"/>
    </row>
    <row r="132860" spans="11:11" x14ac:dyDescent="0.2">
      <c r="K132860"/>
    </row>
    <row r="132861" spans="11:11" x14ac:dyDescent="0.2">
      <c r="K132861"/>
    </row>
    <row r="132862" spans="11:11" x14ac:dyDescent="0.2">
      <c r="K132862"/>
    </row>
    <row r="132863" spans="11:11" x14ac:dyDescent="0.2">
      <c r="K132863"/>
    </row>
    <row r="132864" spans="11:11" x14ac:dyDescent="0.2">
      <c r="K132864"/>
    </row>
    <row r="132865" spans="11:11" x14ac:dyDescent="0.2">
      <c r="K132865"/>
    </row>
    <row r="132866" spans="11:11" x14ac:dyDescent="0.2">
      <c r="K132866"/>
    </row>
    <row r="132867" spans="11:11" x14ac:dyDescent="0.2">
      <c r="K132867"/>
    </row>
    <row r="132868" spans="11:11" x14ac:dyDescent="0.2">
      <c r="K132868"/>
    </row>
    <row r="132869" spans="11:11" x14ac:dyDescent="0.2">
      <c r="K132869"/>
    </row>
    <row r="132870" spans="11:11" x14ac:dyDescent="0.2">
      <c r="K132870"/>
    </row>
    <row r="132871" spans="11:11" x14ac:dyDescent="0.2">
      <c r="K132871"/>
    </row>
    <row r="132872" spans="11:11" x14ac:dyDescent="0.2">
      <c r="K132872"/>
    </row>
    <row r="132873" spans="11:11" x14ac:dyDescent="0.2">
      <c r="K132873"/>
    </row>
    <row r="132874" spans="11:11" x14ac:dyDescent="0.2">
      <c r="K132874"/>
    </row>
    <row r="132875" spans="11:11" x14ac:dyDescent="0.2">
      <c r="K132875"/>
    </row>
    <row r="132876" spans="11:11" x14ac:dyDescent="0.2">
      <c r="K132876"/>
    </row>
    <row r="132877" spans="11:11" x14ac:dyDescent="0.2">
      <c r="K132877"/>
    </row>
    <row r="132878" spans="11:11" x14ac:dyDescent="0.2">
      <c r="K132878"/>
    </row>
    <row r="132879" spans="11:11" x14ac:dyDescent="0.2">
      <c r="K132879"/>
    </row>
    <row r="132880" spans="11:11" x14ac:dyDescent="0.2">
      <c r="K132880"/>
    </row>
    <row r="132881" spans="11:11" x14ac:dyDescent="0.2">
      <c r="K132881"/>
    </row>
    <row r="132882" spans="11:11" x14ac:dyDescent="0.2">
      <c r="K132882"/>
    </row>
    <row r="132883" spans="11:11" x14ac:dyDescent="0.2">
      <c r="K132883"/>
    </row>
    <row r="132884" spans="11:11" x14ac:dyDescent="0.2">
      <c r="K132884"/>
    </row>
    <row r="132885" spans="11:11" x14ac:dyDescent="0.2">
      <c r="K132885"/>
    </row>
    <row r="132886" spans="11:11" x14ac:dyDescent="0.2">
      <c r="K132886"/>
    </row>
    <row r="132887" spans="11:11" x14ac:dyDescent="0.2">
      <c r="K132887"/>
    </row>
    <row r="132888" spans="11:11" x14ac:dyDescent="0.2">
      <c r="K132888"/>
    </row>
    <row r="132889" spans="11:11" x14ac:dyDescent="0.2">
      <c r="K132889"/>
    </row>
    <row r="132890" spans="11:11" x14ac:dyDescent="0.2">
      <c r="K132890"/>
    </row>
    <row r="132891" spans="11:11" x14ac:dyDescent="0.2">
      <c r="K132891"/>
    </row>
    <row r="132892" spans="11:11" x14ac:dyDescent="0.2">
      <c r="K132892"/>
    </row>
    <row r="132893" spans="11:11" x14ac:dyDescent="0.2">
      <c r="K132893"/>
    </row>
    <row r="132894" spans="11:11" x14ac:dyDescent="0.2">
      <c r="K132894"/>
    </row>
    <row r="132895" spans="11:11" x14ac:dyDescent="0.2">
      <c r="K132895"/>
    </row>
    <row r="132896" spans="11:11" x14ac:dyDescent="0.2">
      <c r="K132896"/>
    </row>
    <row r="132897" spans="11:11" x14ac:dyDescent="0.2">
      <c r="K132897"/>
    </row>
    <row r="132898" spans="11:11" x14ac:dyDescent="0.2">
      <c r="K132898"/>
    </row>
    <row r="132899" spans="11:11" x14ac:dyDescent="0.2">
      <c r="K132899"/>
    </row>
    <row r="132900" spans="11:11" x14ac:dyDescent="0.2">
      <c r="K132900"/>
    </row>
    <row r="132901" spans="11:11" x14ac:dyDescent="0.2">
      <c r="K132901"/>
    </row>
    <row r="132902" spans="11:11" x14ac:dyDescent="0.2">
      <c r="K132902"/>
    </row>
    <row r="132903" spans="11:11" x14ac:dyDescent="0.2">
      <c r="K132903"/>
    </row>
    <row r="132904" spans="11:11" x14ac:dyDescent="0.2">
      <c r="K132904"/>
    </row>
    <row r="132905" spans="11:11" x14ac:dyDescent="0.2">
      <c r="K132905"/>
    </row>
    <row r="132906" spans="11:11" x14ac:dyDescent="0.2">
      <c r="K132906"/>
    </row>
    <row r="132907" spans="11:11" x14ac:dyDescent="0.2">
      <c r="K132907"/>
    </row>
    <row r="132908" spans="11:11" x14ac:dyDescent="0.2">
      <c r="K132908"/>
    </row>
    <row r="132909" spans="11:11" x14ac:dyDescent="0.2">
      <c r="K132909"/>
    </row>
    <row r="132910" spans="11:11" x14ac:dyDescent="0.2">
      <c r="K132910"/>
    </row>
    <row r="132911" spans="11:11" x14ac:dyDescent="0.2">
      <c r="K132911"/>
    </row>
    <row r="132912" spans="11:11" x14ac:dyDescent="0.2">
      <c r="K132912"/>
    </row>
    <row r="132913" spans="11:11" x14ac:dyDescent="0.2">
      <c r="K132913"/>
    </row>
    <row r="132914" spans="11:11" x14ac:dyDescent="0.2">
      <c r="K132914"/>
    </row>
    <row r="132915" spans="11:11" x14ac:dyDescent="0.2">
      <c r="K132915"/>
    </row>
    <row r="132916" spans="11:11" x14ac:dyDescent="0.2">
      <c r="K132916"/>
    </row>
    <row r="132917" spans="11:11" x14ac:dyDescent="0.2">
      <c r="K132917"/>
    </row>
    <row r="132918" spans="11:11" x14ac:dyDescent="0.2">
      <c r="K132918"/>
    </row>
    <row r="132919" spans="11:11" x14ac:dyDescent="0.2">
      <c r="K132919"/>
    </row>
    <row r="132920" spans="11:11" x14ac:dyDescent="0.2">
      <c r="K132920"/>
    </row>
    <row r="132921" spans="11:11" x14ac:dyDescent="0.2">
      <c r="K132921"/>
    </row>
    <row r="132922" spans="11:11" x14ac:dyDescent="0.2">
      <c r="K132922"/>
    </row>
    <row r="132923" spans="11:11" x14ac:dyDescent="0.2">
      <c r="K132923"/>
    </row>
    <row r="132924" spans="11:11" x14ac:dyDescent="0.2">
      <c r="K132924"/>
    </row>
    <row r="132925" spans="11:11" x14ac:dyDescent="0.2">
      <c r="K132925"/>
    </row>
    <row r="132926" spans="11:11" x14ac:dyDescent="0.2">
      <c r="K132926"/>
    </row>
    <row r="132927" spans="11:11" x14ac:dyDescent="0.2">
      <c r="K132927"/>
    </row>
    <row r="132928" spans="11:11" x14ac:dyDescent="0.2">
      <c r="K132928"/>
    </row>
    <row r="132929" spans="11:11" x14ac:dyDescent="0.2">
      <c r="K132929"/>
    </row>
    <row r="132930" spans="11:11" x14ac:dyDescent="0.2">
      <c r="K132930"/>
    </row>
    <row r="132931" spans="11:11" x14ac:dyDescent="0.2">
      <c r="K132931"/>
    </row>
    <row r="132932" spans="11:11" x14ac:dyDescent="0.2">
      <c r="K132932"/>
    </row>
    <row r="132933" spans="11:11" x14ac:dyDescent="0.2">
      <c r="K132933"/>
    </row>
    <row r="132934" spans="11:11" x14ac:dyDescent="0.2">
      <c r="K132934"/>
    </row>
    <row r="132935" spans="11:11" x14ac:dyDescent="0.2">
      <c r="K132935"/>
    </row>
    <row r="132936" spans="11:11" x14ac:dyDescent="0.2">
      <c r="K132936"/>
    </row>
    <row r="132937" spans="11:11" x14ac:dyDescent="0.2">
      <c r="K132937"/>
    </row>
    <row r="132938" spans="11:11" x14ac:dyDescent="0.2">
      <c r="K132938"/>
    </row>
    <row r="132939" spans="11:11" x14ac:dyDescent="0.2">
      <c r="K132939"/>
    </row>
    <row r="132940" spans="11:11" x14ac:dyDescent="0.2">
      <c r="K132940"/>
    </row>
    <row r="132941" spans="11:11" x14ac:dyDescent="0.2">
      <c r="K132941"/>
    </row>
    <row r="132942" spans="11:11" x14ac:dyDescent="0.2">
      <c r="K132942"/>
    </row>
    <row r="132943" spans="11:11" x14ac:dyDescent="0.2">
      <c r="K132943"/>
    </row>
    <row r="132944" spans="11:11" x14ac:dyDescent="0.2">
      <c r="K132944"/>
    </row>
    <row r="132945" spans="11:11" x14ac:dyDescent="0.2">
      <c r="K132945"/>
    </row>
    <row r="132946" spans="11:11" x14ac:dyDescent="0.2">
      <c r="K132946"/>
    </row>
    <row r="132947" spans="11:11" x14ac:dyDescent="0.2">
      <c r="K132947"/>
    </row>
    <row r="132948" spans="11:11" x14ac:dyDescent="0.2">
      <c r="K132948"/>
    </row>
    <row r="132949" spans="11:11" x14ac:dyDescent="0.2">
      <c r="K132949"/>
    </row>
    <row r="132950" spans="11:11" x14ac:dyDescent="0.2">
      <c r="K132950"/>
    </row>
    <row r="132951" spans="11:11" x14ac:dyDescent="0.2">
      <c r="K132951"/>
    </row>
    <row r="132952" spans="11:11" x14ac:dyDescent="0.2">
      <c r="K132952"/>
    </row>
    <row r="132953" spans="11:11" x14ac:dyDescent="0.2">
      <c r="K132953"/>
    </row>
    <row r="132954" spans="11:11" x14ac:dyDescent="0.2">
      <c r="K132954"/>
    </row>
    <row r="132955" spans="11:11" x14ac:dyDescent="0.2">
      <c r="K132955"/>
    </row>
    <row r="132956" spans="11:11" x14ac:dyDescent="0.2">
      <c r="K132956"/>
    </row>
    <row r="132957" spans="11:11" x14ac:dyDescent="0.2">
      <c r="K132957"/>
    </row>
    <row r="132958" spans="11:11" x14ac:dyDescent="0.2">
      <c r="K132958"/>
    </row>
    <row r="132959" spans="11:11" x14ac:dyDescent="0.2">
      <c r="K132959"/>
    </row>
    <row r="132960" spans="11:11" x14ac:dyDescent="0.2">
      <c r="K132960"/>
    </row>
    <row r="132961" spans="11:11" x14ac:dyDescent="0.2">
      <c r="K132961"/>
    </row>
    <row r="132962" spans="11:11" x14ac:dyDescent="0.2">
      <c r="K132962"/>
    </row>
    <row r="132963" spans="11:11" x14ac:dyDescent="0.2">
      <c r="K132963"/>
    </row>
    <row r="132964" spans="11:11" x14ac:dyDescent="0.2">
      <c r="K132964"/>
    </row>
    <row r="132965" spans="11:11" x14ac:dyDescent="0.2">
      <c r="K132965"/>
    </row>
    <row r="132966" spans="11:11" x14ac:dyDescent="0.2">
      <c r="K132966"/>
    </row>
    <row r="132967" spans="11:11" x14ac:dyDescent="0.2">
      <c r="K132967"/>
    </row>
    <row r="132968" spans="11:11" x14ac:dyDescent="0.2">
      <c r="K132968"/>
    </row>
    <row r="132969" spans="11:11" x14ac:dyDescent="0.2">
      <c r="K132969"/>
    </row>
    <row r="132970" spans="11:11" x14ac:dyDescent="0.2">
      <c r="K132970"/>
    </row>
    <row r="132971" spans="11:11" x14ac:dyDescent="0.2">
      <c r="K132971"/>
    </row>
    <row r="132972" spans="11:11" x14ac:dyDescent="0.2">
      <c r="K132972"/>
    </row>
    <row r="132973" spans="11:11" x14ac:dyDescent="0.2">
      <c r="K132973"/>
    </row>
    <row r="132974" spans="11:11" x14ac:dyDescent="0.2">
      <c r="K132974"/>
    </row>
    <row r="132975" spans="11:11" x14ac:dyDescent="0.2">
      <c r="K132975"/>
    </row>
    <row r="132976" spans="11:11" x14ac:dyDescent="0.2">
      <c r="K132976"/>
    </row>
    <row r="132977" spans="11:11" x14ac:dyDescent="0.2">
      <c r="K132977"/>
    </row>
    <row r="132978" spans="11:11" x14ac:dyDescent="0.2">
      <c r="K132978"/>
    </row>
    <row r="132979" spans="11:11" x14ac:dyDescent="0.2">
      <c r="K132979"/>
    </row>
    <row r="132980" spans="11:11" x14ac:dyDescent="0.2">
      <c r="K132980"/>
    </row>
    <row r="132981" spans="11:11" x14ac:dyDescent="0.2">
      <c r="K132981"/>
    </row>
    <row r="132982" spans="11:11" x14ac:dyDescent="0.2">
      <c r="K132982"/>
    </row>
    <row r="132983" spans="11:11" x14ac:dyDescent="0.2">
      <c r="K132983"/>
    </row>
    <row r="132984" spans="11:11" x14ac:dyDescent="0.2">
      <c r="K132984"/>
    </row>
    <row r="132985" spans="11:11" x14ac:dyDescent="0.2">
      <c r="K132985"/>
    </row>
    <row r="132986" spans="11:11" x14ac:dyDescent="0.2">
      <c r="K132986"/>
    </row>
    <row r="132987" spans="11:11" x14ac:dyDescent="0.2">
      <c r="K132987"/>
    </row>
    <row r="132988" spans="11:11" x14ac:dyDescent="0.2">
      <c r="K132988"/>
    </row>
    <row r="132989" spans="11:11" x14ac:dyDescent="0.2">
      <c r="K132989"/>
    </row>
    <row r="132990" spans="11:11" x14ac:dyDescent="0.2">
      <c r="K132990"/>
    </row>
    <row r="132991" spans="11:11" x14ac:dyDescent="0.2">
      <c r="K132991"/>
    </row>
    <row r="132992" spans="11:11" x14ac:dyDescent="0.2">
      <c r="K132992"/>
    </row>
    <row r="132993" spans="11:11" x14ac:dyDescent="0.2">
      <c r="K132993"/>
    </row>
    <row r="132994" spans="11:11" x14ac:dyDescent="0.2">
      <c r="K132994"/>
    </row>
    <row r="132995" spans="11:11" x14ac:dyDescent="0.2">
      <c r="K132995"/>
    </row>
    <row r="132996" spans="11:11" x14ac:dyDescent="0.2">
      <c r="K132996"/>
    </row>
    <row r="132997" spans="11:11" x14ac:dyDescent="0.2">
      <c r="K132997"/>
    </row>
    <row r="132998" spans="11:11" x14ac:dyDescent="0.2">
      <c r="K132998"/>
    </row>
    <row r="132999" spans="11:11" x14ac:dyDescent="0.2">
      <c r="K132999"/>
    </row>
    <row r="133000" spans="11:11" x14ac:dyDescent="0.2">
      <c r="K133000"/>
    </row>
    <row r="133001" spans="11:11" x14ac:dyDescent="0.2">
      <c r="K133001"/>
    </row>
    <row r="133002" spans="11:11" x14ac:dyDescent="0.2">
      <c r="K133002"/>
    </row>
    <row r="133003" spans="11:11" x14ac:dyDescent="0.2">
      <c r="K133003"/>
    </row>
    <row r="133004" spans="11:11" x14ac:dyDescent="0.2">
      <c r="K133004"/>
    </row>
    <row r="133005" spans="11:11" x14ac:dyDescent="0.2">
      <c r="K133005"/>
    </row>
    <row r="133006" spans="11:11" x14ac:dyDescent="0.2">
      <c r="K133006"/>
    </row>
    <row r="133007" spans="11:11" x14ac:dyDescent="0.2">
      <c r="K133007"/>
    </row>
    <row r="133008" spans="11:11" x14ac:dyDescent="0.2">
      <c r="K133008"/>
    </row>
    <row r="133009" spans="11:11" x14ac:dyDescent="0.2">
      <c r="K133009"/>
    </row>
    <row r="133010" spans="11:11" x14ac:dyDescent="0.2">
      <c r="K133010"/>
    </row>
    <row r="133011" spans="11:11" x14ac:dyDescent="0.2">
      <c r="K133011"/>
    </row>
    <row r="133012" spans="11:11" x14ac:dyDescent="0.2">
      <c r="K133012"/>
    </row>
    <row r="133013" spans="11:11" x14ac:dyDescent="0.2">
      <c r="K133013"/>
    </row>
    <row r="133014" spans="11:11" x14ac:dyDescent="0.2">
      <c r="K133014"/>
    </row>
    <row r="133015" spans="11:11" x14ac:dyDescent="0.2">
      <c r="K133015"/>
    </row>
    <row r="133016" spans="11:11" x14ac:dyDescent="0.2">
      <c r="K133016"/>
    </row>
    <row r="133017" spans="11:11" x14ac:dyDescent="0.2">
      <c r="K133017"/>
    </row>
    <row r="133018" spans="11:11" x14ac:dyDescent="0.2">
      <c r="K133018"/>
    </row>
    <row r="133019" spans="11:11" x14ac:dyDescent="0.2">
      <c r="K133019"/>
    </row>
    <row r="133020" spans="11:11" x14ac:dyDescent="0.2">
      <c r="K133020"/>
    </row>
    <row r="133021" spans="11:11" x14ac:dyDescent="0.2">
      <c r="K133021"/>
    </row>
    <row r="133022" spans="11:11" x14ac:dyDescent="0.2">
      <c r="K133022"/>
    </row>
    <row r="133023" spans="11:11" x14ac:dyDescent="0.2">
      <c r="K133023"/>
    </row>
    <row r="133024" spans="11:11" x14ac:dyDescent="0.2">
      <c r="K133024"/>
    </row>
    <row r="133025" spans="11:11" x14ac:dyDescent="0.2">
      <c r="K133025"/>
    </row>
    <row r="133026" spans="11:11" x14ac:dyDescent="0.2">
      <c r="K133026"/>
    </row>
    <row r="133027" spans="11:11" x14ac:dyDescent="0.2">
      <c r="K133027"/>
    </row>
    <row r="133028" spans="11:11" x14ac:dyDescent="0.2">
      <c r="K133028"/>
    </row>
    <row r="133029" spans="11:11" x14ac:dyDescent="0.2">
      <c r="K133029"/>
    </row>
    <row r="133030" spans="11:11" x14ac:dyDescent="0.2">
      <c r="K133030"/>
    </row>
    <row r="133031" spans="11:11" x14ac:dyDescent="0.2">
      <c r="K133031"/>
    </row>
    <row r="133032" spans="11:11" x14ac:dyDescent="0.2">
      <c r="K133032"/>
    </row>
    <row r="133033" spans="11:11" x14ac:dyDescent="0.2">
      <c r="K133033"/>
    </row>
    <row r="133034" spans="11:11" x14ac:dyDescent="0.2">
      <c r="K133034"/>
    </row>
    <row r="133035" spans="11:11" x14ac:dyDescent="0.2">
      <c r="K133035"/>
    </row>
    <row r="133036" spans="11:11" x14ac:dyDescent="0.2">
      <c r="K133036"/>
    </row>
    <row r="133037" spans="11:11" x14ac:dyDescent="0.2">
      <c r="K133037"/>
    </row>
    <row r="133038" spans="11:11" x14ac:dyDescent="0.2">
      <c r="K133038"/>
    </row>
    <row r="133039" spans="11:11" x14ac:dyDescent="0.2">
      <c r="K133039"/>
    </row>
    <row r="133040" spans="11:11" x14ac:dyDescent="0.2">
      <c r="K133040"/>
    </row>
    <row r="133041" spans="11:11" x14ac:dyDescent="0.2">
      <c r="K133041"/>
    </row>
    <row r="133042" spans="11:11" x14ac:dyDescent="0.2">
      <c r="K133042"/>
    </row>
    <row r="133043" spans="11:11" x14ac:dyDescent="0.2">
      <c r="K133043"/>
    </row>
    <row r="133044" spans="11:11" x14ac:dyDescent="0.2">
      <c r="K133044"/>
    </row>
    <row r="133045" spans="11:11" x14ac:dyDescent="0.2">
      <c r="K133045"/>
    </row>
    <row r="133046" spans="11:11" x14ac:dyDescent="0.2">
      <c r="K133046"/>
    </row>
    <row r="133047" spans="11:11" x14ac:dyDescent="0.2">
      <c r="K133047"/>
    </row>
    <row r="133048" spans="11:11" x14ac:dyDescent="0.2">
      <c r="K133048"/>
    </row>
    <row r="133049" spans="11:11" x14ac:dyDescent="0.2">
      <c r="K133049"/>
    </row>
    <row r="133050" spans="11:11" x14ac:dyDescent="0.2">
      <c r="K133050"/>
    </row>
    <row r="133051" spans="11:11" x14ac:dyDescent="0.2">
      <c r="K133051"/>
    </row>
    <row r="133052" spans="11:11" x14ac:dyDescent="0.2">
      <c r="K133052"/>
    </row>
    <row r="133053" spans="11:11" x14ac:dyDescent="0.2">
      <c r="K133053"/>
    </row>
    <row r="133054" spans="11:11" x14ac:dyDescent="0.2">
      <c r="K133054"/>
    </row>
    <row r="133055" spans="11:11" x14ac:dyDescent="0.2">
      <c r="K133055"/>
    </row>
    <row r="133056" spans="11:11" x14ac:dyDescent="0.2">
      <c r="K133056"/>
    </row>
    <row r="133057" spans="11:11" x14ac:dyDescent="0.2">
      <c r="K133057"/>
    </row>
    <row r="133058" spans="11:11" x14ac:dyDescent="0.2">
      <c r="K133058"/>
    </row>
    <row r="133059" spans="11:11" x14ac:dyDescent="0.2">
      <c r="K133059"/>
    </row>
    <row r="133060" spans="11:11" x14ac:dyDescent="0.2">
      <c r="K133060"/>
    </row>
    <row r="133061" spans="11:11" x14ac:dyDescent="0.2">
      <c r="K133061"/>
    </row>
    <row r="133062" spans="11:11" x14ac:dyDescent="0.2">
      <c r="K133062"/>
    </row>
    <row r="133063" spans="11:11" x14ac:dyDescent="0.2">
      <c r="K133063"/>
    </row>
    <row r="133064" spans="11:11" x14ac:dyDescent="0.2">
      <c r="K133064"/>
    </row>
    <row r="133065" spans="11:11" x14ac:dyDescent="0.2">
      <c r="K133065"/>
    </row>
    <row r="133066" spans="11:11" x14ac:dyDescent="0.2">
      <c r="K133066"/>
    </row>
    <row r="133067" spans="11:11" x14ac:dyDescent="0.2">
      <c r="K133067"/>
    </row>
    <row r="133068" spans="11:11" x14ac:dyDescent="0.2">
      <c r="K133068"/>
    </row>
    <row r="133069" spans="11:11" x14ac:dyDescent="0.2">
      <c r="K133069"/>
    </row>
    <row r="133070" spans="11:11" x14ac:dyDescent="0.2">
      <c r="K133070"/>
    </row>
    <row r="133071" spans="11:11" x14ac:dyDescent="0.2">
      <c r="K133071"/>
    </row>
    <row r="133072" spans="11:11" x14ac:dyDescent="0.2">
      <c r="K133072"/>
    </row>
    <row r="133073" spans="11:11" x14ac:dyDescent="0.2">
      <c r="K133073"/>
    </row>
    <row r="133074" spans="11:11" x14ac:dyDescent="0.2">
      <c r="K133074"/>
    </row>
    <row r="133075" spans="11:11" x14ac:dyDescent="0.2">
      <c r="K133075"/>
    </row>
    <row r="133076" spans="11:11" x14ac:dyDescent="0.2">
      <c r="K133076"/>
    </row>
    <row r="133077" spans="11:11" x14ac:dyDescent="0.2">
      <c r="K133077"/>
    </row>
    <row r="133078" spans="11:11" x14ac:dyDescent="0.2">
      <c r="K133078"/>
    </row>
    <row r="133079" spans="11:11" x14ac:dyDescent="0.2">
      <c r="K133079"/>
    </row>
    <row r="133080" spans="11:11" x14ac:dyDescent="0.2">
      <c r="K133080"/>
    </row>
    <row r="133081" spans="11:11" x14ac:dyDescent="0.2">
      <c r="K133081"/>
    </row>
    <row r="133082" spans="11:11" x14ac:dyDescent="0.2">
      <c r="K133082"/>
    </row>
    <row r="133083" spans="11:11" x14ac:dyDescent="0.2">
      <c r="K133083"/>
    </row>
    <row r="133084" spans="11:11" x14ac:dyDescent="0.2">
      <c r="K133084"/>
    </row>
    <row r="133085" spans="11:11" x14ac:dyDescent="0.2">
      <c r="K133085"/>
    </row>
    <row r="133086" spans="11:11" x14ac:dyDescent="0.2">
      <c r="K133086"/>
    </row>
    <row r="133087" spans="11:11" x14ac:dyDescent="0.2">
      <c r="K133087"/>
    </row>
    <row r="133088" spans="11:11" x14ac:dyDescent="0.2">
      <c r="K133088"/>
    </row>
    <row r="133089" spans="11:11" x14ac:dyDescent="0.2">
      <c r="K133089"/>
    </row>
    <row r="133090" spans="11:11" x14ac:dyDescent="0.2">
      <c r="K133090"/>
    </row>
    <row r="133091" spans="11:11" x14ac:dyDescent="0.2">
      <c r="K133091"/>
    </row>
    <row r="133092" spans="11:11" x14ac:dyDescent="0.2">
      <c r="K133092"/>
    </row>
    <row r="133093" spans="11:11" x14ac:dyDescent="0.2">
      <c r="K133093"/>
    </row>
    <row r="133094" spans="11:11" x14ac:dyDescent="0.2">
      <c r="K133094"/>
    </row>
    <row r="133095" spans="11:11" x14ac:dyDescent="0.2">
      <c r="K133095"/>
    </row>
    <row r="133096" spans="11:11" x14ac:dyDescent="0.2">
      <c r="K133096"/>
    </row>
    <row r="133097" spans="11:11" x14ac:dyDescent="0.2">
      <c r="K133097"/>
    </row>
    <row r="133098" spans="11:11" x14ac:dyDescent="0.2">
      <c r="K133098"/>
    </row>
    <row r="133099" spans="11:11" x14ac:dyDescent="0.2">
      <c r="K133099"/>
    </row>
    <row r="133100" spans="11:11" x14ac:dyDescent="0.2">
      <c r="K133100"/>
    </row>
    <row r="133101" spans="11:11" x14ac:dyDescent="0.2">
      <c r="K133101"/>
    </row>
    <row r="133102" spans="11:11" x14ac:dyDescent="0.2">
      <c r="K133102"/>
    </row>
    <row r="133103" spans="11:11" x14ac:dyDescent="0.2">
      <c r="K133103"/>
    </row>
    <row r="133104" spans="11:11" x14ac:dyDescent="0.2">
      <c r="K133104"/>
    </row>
    <row r="133105" spans="11:11" x14ac:dyDescent="0.2">
      <c r="K133105"/>
    </row>
    <row r="133106" spans="11:11" x14ac:dyDescent="0.2">
      <c r="K133106"/>
    </row>
    <row r="133107" spans="11:11" x14ac:dyDescent="0.2">
      <c r="K133107"/>
    </row>
    <row r="133108" spans="11:11" x14ac:dyDescent="0.2">
      <c r="K133108"/>
    </row>
    <row r="133109" spans="11:11" x14ac:dyDescent="0.2">
      <c r="K133109"/>
    </row>
    <row r="133110" spans="11:11" x14ac:dyDescent="0.2">
      <c r="K133110"/>
    </row>
    <row r="133111" spans="11:11" x14ac:dyDescent="0.2">
      <c r="K133111"/>
    </row>
    <row r="133112" spans="11:11" x14ac:dyDescent="0.2">
      <c r="K133112"/>
    </row>
    <row r="133113" spans="11:11" x14ac:dyDescent="0.2">
      <c r="K133113"/>
    </row>
    <row r="133114" spans="11:11" x14ac:dyDescent="0.2">
      <c r="K133114"/>
    </row>
    <row r="133115" spans="11:11" x14ac:dyDescent="0.2">
      <c r="K133115"/>
    </row>
    <row r="133116" spans="11:11" x14ac:dyDescent="0.2">
      <c r="K133116"/>
    </row>
    <row r="133117" spans="11:11" x14ac:dyDescent="0.2">
      <c r="K133117"/>
    </row>
    <row r="133118" spans="11:11" x14ac:dyDescent="0.2">
      <c r="K133118"/>
    </row>
    <row r="133119" spans="11:11" x14ac:dyDescent="0.2">
      <c r="K133119"/>
    </row>
    <row r="133120" spans="11:11" x14ac:dyDescent="0.2">
      <c r="K133120"/>
    </row>
    <row r="133121" spans="11:11" x14ac:dyDescent="0.2">
      <c r="K133121"/>
    </row>
    <row r="133122" spans="11:11" x14ac:dyDescent="0.2">
      <c r="K133122"/>
    </row>
    <row r="133123" spans="11:11" x14ac:dyDescent="0.2">
      <c r="K133123"/>
    </row>
    <row r="133124" spans="11:11" x14ac:dyDescent="0.2">
      <c r="K133124"/>
    </row>
    <row r="133125" spans="11:11" x14ac:dyDescent="0.2">
      <c r="K133125"/>
    </row>
    <row r="133126" spans="11:11" x14ac:dyDescent="0.2">
      <c r="K133126"/>
    </row>
    <row r="133127" spans="11:11" x14ac:dyDescent="0.2">
      <c r="K133127"/>
    </row>
    <row r="133128" spans="11:11" x14ac:dyDescent="0.2">
      <c r="K133128"/>
    </row>
    <row r="133129" spans="11:11" x14ac:dyDescent="0.2">
      <c r="K133129"/>
    </row>
    <row r="133130" spans="11:11" x14ac:dyDescent="0.2">
      <c r="K133130"/>
    </row>
    <row r="133131" spans="11:11" x14ac:dyDescent="0.2">
      <c r="K133131"/>
    </row>
    <row r="133132" spans="11:11" x14ac:dyDescent="0.2">
      <c r="K133132"/>
    </row>
    <row r="133133" spans="11:11" x14ac:dyDescent="0.2">
      <c r="K133133"/>
    </row>
    <row r="133134" spans="11:11" x14ac:dyDescent="0.2">
      <c r="K133134"/>
    </row>
    <row r="133135" spans="11:11" x14ac:dyDescent="0.2">
      <c r="K133135"/>
    </row>
    <row r="133136" spans="11:11" x14ac:dyDescent="0.2">
      <c r="K133136"/>
    </row>
    <row r="133137" spans="11:11" x14ac:dyDescent="0.2">
      <c r="K133137"/>
    </row>
    <row r="133138" spans="11:11" x14ac:dyDescent="0.2">
      <c r="K133138"/>
    </row>
    <row r="133139" spans="11:11" x14ac:dyDescent="0.2">
      <c r="K133139"/>
    </row>
    <row r="133140" spans="11:11" x14ac:dyDescent="0.2">
      <c r="K133140"/>
    </row>
    <row r="133141" spans="11:11" x14ac:dyDescent="0.2">
      <c r="K133141"/>
    </row>
    <row r="133142" spans="11:11" x14ac:dyDescent="0.2">
      <c r="K133142"/>
    </row>
    <row r="133143" spans="11:11" x14ac:dyDescent="0.2">
      <c r="K133143"/>
    </row>
    <row r="133144" spans="11:11" x14ac:dyDescent="0.2">
      <c r="K133144"/>
    </row>
    <row r="133145" spans="11:11" x14ac:dyDescent="0.2">
      <c r="K133145"/>
    </row>
    <row r="133146" spans="11:11" x14ac:dyDescent="0.2">
      <c r="K133146"/>
    </row>
    <row r="133147" spans="11:11" x14ac:dyDescent="0.2">
      <c r="K133147"/>
    </row>
    <row r="133148" spans="11:11" x14ac:dyDescent="0.2">
      <c r="K133148"/>
    </row>
    <row r="133149" spans="11:11" x14ac:dyDescent="0.2">
      <c r="K133149"/>
    </row>
    <row r="133150" spans="11:11" x14ac:dyDescent="0.2">
      <c r="K133150"/>
    </row>
    <row r="133151" spans="11:11" x14ac:dyDescent="0.2">
      <c r="K133151"/>
    </row>
    <row r="133152" spans="11:11" x14ac:dyDescent="0.2">
      <c r="K133152"/>
    </row>
    <row r="133153" spans="11:11" x14ac:dyDescent="0.2">
      <c r="K133153"/>
    </row>
    <row r="133154" spans="11:11" x14ac:dyDescent="0.2">
      <c r="K133154"/>
    </row>
    <row r="133155" spans="11:11" x14ac:dyDescent="0.2">
      <c r="K133155"/>
    </row>
    <row r="133156" spans="11:11" x14ac:dyDescent="0.2">
      <c r="K133156"/>
    </row>
    <row r="133157" spans="11:11" x14ac:dyDescent="0.2">
      <c r="K133157"/>
    </row>
    <row r="133158" spans="11:11" x14ac:dyDescent="0.2">
      <c r="K133158"/>
    </row>
    <row r="133159" spans="11:11" x14ac:dyDescent="0.2">
      <c r="K133159"/>
    </row>
    <row r="133160" spans="11:11" x14ac:dyDescent="0.2">
      <c r="K133160"/>
    </row>
    <row r="133161" spans="11:11" x14ac:dyDescent="0.2">
      <c r="K133161"/>
    </row>
    <row r="133162" spans="11:11" x14ac:dyDescent="0.2">
      <c r="K133162"/>
    </row>
    <row r="133163" spans="11:11" x14ac:dyDescent="0.2">
      <c r="K133163"/>
    </row>
    <row r="133164" spans="11:11" x14ac:dyDescent="0.2">
      <c r="K133164"/>
    </row>
    <row r="133165" spans="11:11" x14ac:dyDescent="0.2">
      <c r="K133165"/>
    </row>
    <row r="133166" spans="11:11" x14ac:dyDescent="0.2">
      <c r="K133166"/>
    </row>
    <row r="133167" spans="11:11" x14ac:dyDescent="0.2">
      <c r="K133167"/>
    </row>
    <row r="133168" spans="11:11" x14ac:dyDescent="0.2">
      <c r="K133168"/>
    </row>
    <row r="133169" spans="11:11" x14ac:dyDescent="0.2">
      <c r="K133169"/>
    </row>
    <row r="133170" spans="11:11" x14ac:dyDescent="0.2">
      <c r="K133170"/>
    </row>
    <row r="133171" spans="11:11" x14ac:dyDescent="0.2">
      <c r="K133171"/>
    </row>
    <row r="133172" spans="11:11" x14ac:dyDescent="0.2">
      <c r="K133172"/>
    </row>
    <row r="133173" spans="11:11" x14ac:dyDescent="0.2">
      <c r="K133173"/>
    </row>
    <row r="133174" spans="11:11" x14ac:dyDescent="0.2">
      <c r="K133174"/>
    </row>
    <row r="133175" spans="11:11" x14ac:dyDescent="0.2">
      <c r="K133175"/>
    </row>
    <row r="133176" spans="11:11" x14ac:dyDescent="0.2">
      <c r="K133176"/>
    </row>
    <row r="133177" spans="11:11" x14ac:dyDescent="0.2">
      <c r="K133177"/>
    </row>
    <row r="133178" spans="11:11" x14ac:dyDescent="0.2">
      <c r="K133178"/>
    </row>
    <row r="133179" spans="11:11" x14ac:dyDescent="0.2">
      <c r="K133179"/>
    </row>
    <row r="133180" spans="11:11" x14ac:dyDescent="0.2">
      <c r="K133180"/>
    </row>
    <row r="133181" spans="11:11" x14ac:dyDescent="0.2">
      <c r="K133181"/>
    </row>
    <row r="133182" spans="11:11" x14ac:dyDescent="0.2">
      <c r="K133182"/>
    </row>
    <row r="133183" spans="11:11" x14ac:dyDescent="0.2">
      <c r="K133183"/>
    </row>
    <row r="133184" spans="11:11" x14ac:dyDescent="0.2">
      <c r="K133184"/>
    </row>
    <row r="133185" spans="11:11" x14ac:dyDescent="0.2">
      <c r="K133185"/>
    </row>
    <row r="133186" spans="11:11" x14ac:dyDescent="0.2">
      <c r="K133186"/>
    </row>
    <row r="133187" spans="11:11" x14ac:dyDescent="0.2">
      <c r="K133187"/>
    </row>
    <row r="133188" spans="11:11" x14ac:dyDescent="0.2">
      <c r="K133188"/>
    </row>
    <row r="133189" spans="11:11" x14ac:dyDescent="0.2">
      <c r="K133189"/>
    </row>
    <row r="133190" spans="11:11" x14ac:dyDescent="0.2">
      <c r="K133190"/>
    </row>
    <row r="133191" spans="11:11" x14ac:dyDescent="0.2">
      <c r="K133191"/>
    </row>
    <row r="133192" spans="11:11" x14ac:dyDescent="0.2">
      <c r="K133192"/>
    </row>
    <row r="133193" spans="11:11" x14ac:dyDescent="0.2">
      <c r="K133193"/>
    </row>
    <row r="133194" spans="11:11" x14ac:dyDescent="0.2">
      <c r="K133194"/>
    </row>
    <row r="133195" spans="11:11" x14ac:dyDescent="0.2">
      <c r="K133195"/>
    </row>
    <row r="133196" spans="11:11" x14ac:dyDescent="0.2">
      <c r="K133196"/>
    </row>
    <row r="133197" spans="11:11" x14ac:dyDescent="0.2">
      <c r="K133197"/>
    </row>
    <row r="133198" spans="11:11" x14ac:dyDescent="0.2">
      <c r="K133198"/>
    </row>
    <row r="133199" spans="11:11" x14ac:dyDescent="0.2">
      <c r="K133199"/>
    </row>
    <row r="133200" spans="11:11" x14ac:dyDescent="0.2">
      <c r="K133200"/>
    </row>
    <row r="133201" spans="11:11" x14ac:dyDescent="0.2">
      <c r="K133201"/>
    </row>
    <row r="133202" spans="11:11" x14ac:dyDescent="0.2">
      <c r="K133202"/>
    </row>
    <row r="133203" spans="11:11" x14ac:dyDescent="0.2">
      <c r="K133203"/>
    </row>
    <row r="133204" spans="11:11" x14ac:dyDescent="0.2">
      <c r="K133204"/>
    </row>
    <row r="133205" spans="11:11" x14ac:dyDescent="0.2">
      <c r="K133205"/>
    </row>
    <row r="133206" spans="11:11" x14ac:dyDescent="0.2">
      <c r="K133206"/>
    </row>
    <row r="133207" spans="11:11" x14ac:dyDescent="0.2">
      <c r="K133207"/>
    </row>
    <row r="133208" spans="11:11" x14ac:dyDescent="0.2">
      <c r="K133208"/>
    </row>
    <row r="133209" spans="11:11" x14ac:dyDescent="0.2">
      <c r="K133209"/>
    </row>
    <row r="133210" spans="11:11" x14ac:dyDescent="0.2">
      <c r="K133210"/>
    </row>
    <row r="133211" spans="11:11" x14ac:dyDescent="0.2">
      <c r="K133211"/>
    </row>
    <row r="133212" spans="11:11" x14ac:dyDescent="0.2">
      <c r="K133212"/>
    </row>
    <row r="133213" spans="11:11" x14ac:dyDescent="0.2">
      <c r="K133213"/>
    </row>
    <row r="133214" spans="11:11" x14ac:dyDescent="0.2">
      <c r="K133214"/>
    </row>
    <row r="133215" spans="11:11" x14ac:dyDescent="0.2">
      <c r="K133215"/>
    </row>
    <row r="133216" spans="11:11" x14ac:dyDescent="0.2">
      <c r="K133216"/>
    </row>
    <row r="133217" spans="11:11" x14ac:dyDescent="0.2">
      <c r="K133217"/>
    </row>
    <row r="133218" spans="11:11" x14ac:dyDescent="0.2">
      <c r="K133218"/>
    </row>
    <row r="133219" spans="11:11" x14ac:dyDescent="0.2">
      <c r="K133219"/>
    </row>
    <row r="133220" spans="11:11" x14ac:dyDescent="0.2">
      <c r="K133220"/>
    </row>
    <row r="133221" spans="11:11" x14ac:dyDescent="0.2">
      <c r="K133221"/>
    </row>
    <row r="133222" spans="11:11" x14ac:dyDescent="0.2">
      <c r="K133222"/>
    </row>
    <row r="133223" spans="11:11" x14ac:dyDescent="0.2">
      <c r="K133223"/>
    </row>
    <row r="133224" spans="11:11" x14ac:dyDescent="0.2">
      <c r="K133224"/>
    </row>
    <row r="133225" spans="11:11" x14ac:dyDescent="0.2">
      <c r="K133225"/>
    </row>
    <row r="133226" spans="11:11" x14ac:dyDescent="0.2">
      <c r="K133226"/>
    </row>
    <row r="133227" spans="11:11" x14ac:dyDescent="0.2">
      <c r="K133227"/>
    </row>
    <row r="133228" spans="11:11" x14ac:dyDescent="0.2">
      <c r="K133228"/>
    </row>
    <row r="133229" spans="11:11" x14ac:dyDescent="0.2">
      <c r="K133229"/>
    </row>
    <row r="133230" spans="11:11" x14ac:dyDescent="0.2">
      <c r="K133230"/>
    </row>
    <row r="133231" spans="11:11" x14ac:dyDescent="0.2">
      <c r="K133231"/>
    </row>
    <row r="133232" spans="11:11" x14ac:dyDescent="0.2">
      <c r="K133232"/>
    </row>
    <row r="133233" spans="11:11" x14ac:dyDescent="0.2">
      <c r="K133233"/>
    </row>
    <row r="133234" spans="11:11" x14ac:dyDescent="0.2">
      <c r="K133234"/>
    </row>
    <row r="133235" spans="11:11" x14ac:dyDescent="0.2">
      <c r="K133235"/>
    </row>
    <row r="133236" spans="11:11" x14ac:dyDescent="0.2">
      <c r="K133236"/>
    </row>
    <row r="133237" spans="11:11" x14ac:dyDescent="0.2">
      <c r="K133237"/>
    </row>
    <row r="133238" spans="11:11" x14ac:dyDescent="0.2">
      <c r="K133238"/>
    </row>
    <row r="133239" spans="11:11" x14ac:dyDescent="0.2">
      <c r="K133239"/>
    </row>
    <row r="133240" spans="11:11" x14ac:dyDescent="0.2">
      <c r="K133240"/>
    </row>
    <row r="133241" spans="11:11" x14ac:dyDescent="0.2">
      <c r="K133241"/>
    </row>
    <row r="133242" spans="11:11" x14ac:dyDescent="0.2">
      <c r="K133242"/>
    </row>
    <row r="133243" spans="11:11" x14ac:dyDescent="0.2">
      <c r="K133243"/>
    </row>
    <row r="133244" spans="11:11" x14ac:dyDescent="0.2">
      <c r="K133244"/>
    </row>
    <row r="133245" spans="11:11" x14ac:dyDescent="0.2">
      <c r="K133245"/>
    </row>
    <row r="133246" spans="11:11" x14ac:dyDescent="0.2">
      <c r="K133246"/>
    </row>
    <row r="133247" spans="11:11" x14ac:dyDescent="0.2">
      <c r="K133247"/>
    </row>
    <row r="133248" spans="11:11" x14ac:dyDescent="0.2">
      <c r="K133248"/>
    </row>
    <row r="133249" spans="11:11" x14ac:dyDescent="0.2">
      <c r="K133249"/>
    </row>
    <row r="133250" spans="11:11" x14ac:dyDescent="0.2">
      <c r="K133250"/>
    </row>
    <row r="133251" spans="11:11" x14ac:dyDescent="0.2">
      <c r="K133251"/>
    </row>
    <row r="133252" spans="11:11" x14ac:dyDescent="0.2">
      <c r="K133252"/>
    </row>
    <row r="133253" spans="11:11" x14ac:dyDescent="0.2">
      <c r="K133253"/>
    </row>
    <row r="133254" spans="11:11" x14ac:dyDescent="0.2">
      <c r="K133254"/>
    </row>
    <row r="133255" spans="11:11" x14ac:dyDescent="0.2">
      <c r="K133255"/>
    </row>
    <row r="133256" spans="11:11" x14ac:dyDescent="0.2">
      <c r="K133256"/>
    </row>
    <row r="133257" spans="11:11" x14ac:dyDescent="0.2">
      <c r="K133257"/>
    </row>
    <row r="133258" spans="11:11" x14ac:dyDescent="0.2">
      <c r="K133258"/>
    </row>
    <row r="133259" spans="11:11" x14ac:dyDescent="0.2">
      <c r="K133259"/>
    </row>
    <row r="133260" spans="11:11" x14ac:dyDescent="0.2">
      <c r="K133260"/>
    </row>
    <row r="133261" spans="11:11" x14ac:dyDescent="0.2">
      <c r="K133261"/>
    </row>
    <row r="133262" spans="11:11" x14ac:dyDescent="0.2">
      <c r="K133262"/>
    </row>
    <row r="133263" spans="11:11" x14ac:dyDescent="0.2">
      <c r="K133263"/>
    </row>
    <row r="133264" spans="11:11" x14ac:dyDescent="0.2">
      <c r="K133264"/>
    </row>
    <row r="133265" spans="11:11" x14ac:dyDescent="0.2">
      <c r="K133265"/>
    </row>
    <row r="133266" spans="11:11" x14ac:dyDescent="0.2">
      <c r="K133266"/>
    </row>
    <row r="133267" spans="11:11" x14ac:dyDescent="0.2">
      <c r="K133267"/>
    </row>
    <row r="133268" spans="11:11" x14ac:dyDescent="0.2">
      <c r="K133268"/>
    </row>
    <row r="133269" spans="11:11" x14ac:dyDescent="0.2">
      <c r="K133269"/>
    </row>
    <row r="133270" spans="11:11" x14ac:dyDescent="0.2">
      <c r="K133270"/>
    </row>
    <row r="133271" spans="11:11" x14ac:dyDescent="0.2">
      <c r="K133271"/>
    </row>
    <row r="133272" spans="11:11" x14ac:dyDescent="0.2">
      <c r="K133272"/>
    </row>
    <row r="133273" spans="11:11" x14ac:dyDescent="0.2">
      <c r="K133273"/>
    </row>
    <row r="133274" spans="11:11" x14ac:dyDescent="0.2">
      <c r="K133274"/>
    </row>
    <row r="133275" spans="11:11" x14ac:dyDescent="0.2">
      <c r="K133275"/>
    </row>
    <row r="133276" spans="11:11" x14ac:dyDescent="0.2">
      <c r="K133276"/>
    </row>
    <row r="133277" spans="11:11" x14ac:dyDescent="0.2">
      <c r="K133277"/>
    </row>
    <row r="133278" spans="11:11" x14ac:dyDescent="0.2">
      <c r="K133278"/>
    </row>
    <row r="133279" spans="11:11" x14ac:dyDescent="0.2">
      <c r="K133279"/>
    </row>
    <row r="133280" spans="11:11" x14ac:dyDescent="0.2">
      <c r="K133280"/>
    </row>
    <row r="133281" spans="11:11" x14ac:dyDescent="0.2">
      <c r="K133281"/>
    </row>
    <row r="133282" spans="11:11" x14ac:dyDescent="0.2">
      <c r="K133282"/>
    </row>
    <row r="133283" spans="11:11" x14ac:dyDescent="0.2">
      <c r="K133283"/>
    </row>
    <row r="133284" spans="11:11" x14ac:dyDescent="0.2">
      <c r="K133284"/>
    </row>
    <row r="133285" spans="11:11" x14ac:dyDescent="0.2">
      <c r="K133285"/>
    </row>
    <row r="133286" spans="11:11" x14ac:dyDescent="0.2">
      <c r="K133286"/>
    </row>
    <row r="133287" spans="11:11" x14ac:dyDescent="0.2">
      <c r="K133287"/>
    </row>
    <row r="133288" spans="11:11" x14ac:dyDescent="0.2">
      <c r="K133288"/>
    </row>
    <row r="133289" spans="11:11" x14ac:dyDescent="0.2">
      <c r="K133289"/>
    </row>
    <row r="133290" spans="11:11" x14ac:dyDescent="0.2">
      <c r="K133290"/>
    </row>
    <row r="133291" spans="11:11" x14ac:dyDescent="0.2">
      <c r="K133291"/>
    </row>
    <row r="133292" spans="11:11" x14ac:dyDescent="0.2">
      <c r="K133292"/>
    </row>
    <row r="133293" spans="11:11" x14ac:dyDescent="0.2">
      <c r="K133293"/>
    </row>
    <row r="133294" spans="11:11" x14ac:dyDescent="0.2">
      <c r="K133294"/>
    </row>
    <row r="133295" spans="11:11" x14ac:dyDescent="0.2">
      <c r="K133295"/>
    </row>
    <row r="133296" spans="11:11" x14ac:dyDescent="0.2">
      <c r="K133296"/>
    </row>
    <row r="133297" spans="11:11" x14ac:dyDescent="0.2">
      <c r="K133297"/>
    </row>
    <row r="133298" spans="11:11" x14ac:dyDescent="0.2">
      <c r="K133298"/>
    </row>
    <row r="133299" spans="11:11" x14ac:dyDescent="0.2">
      <c r="K133299"/>
    </row>
    <row r="133300" spans="11:11" x14ac:dyDescent="0.2">
      <c r="K133300"/>
    </row>
    <row r="133301" spans="11:11" x14ac:dyDescent="0.2">
      <c r="K133301"/>
    </row>
    <row r="133302" spans="11:11" x14ac:dyDescent="0.2">
      <c r="K133302"/>
    </row>
    <row r="133303" spans="11:11" x14ac:dyDescent="0.2">
      <c r="K133303"/>
    </row>
    <row r="133304" spans="11:11" x14ac:dyDescent="0.2">
      <c r="K133304"/>
    </row>
    <row r="133305" spans="11:11" x14ac:dyDescent="0.2">
      <c r="K133305"/>
    </row>
    <row r="133306" spans="11:11" x14ac:dyDescent="0.2">
      <c r="K133306"/>
    </row>
    <row r="133307" spans="11:11" x14ac:dyDescent="0.2">
      <c r="K133307"/>
    </row>
    <row r="133308" spans="11:11" x14ac:dyDescent="0.2">
      <c r="K133308"/>
    </row>
    <row r="133309" spans="11:11" x14ac:dyDescent="0.2">
      <c r="K133309"/>
    </row>
    <row r="133310" spans="11:11" x14ac:dyDescent="0.2">
      <c r="K133310"/>
    </row>
    <row r="133311" spans="11:11" x14ac:dyDescent="0.2">
      <c r="K133311"/>
    </row>
    <row r="133312" spans="11:11" x14ac:dyDescent="0.2">
      <c r="K133312"/>
    </row>
    <row r="133313" spans="11:11" x14ac:dyDescent="0.2">
      <c r="K133313"/>
    </row>
    <row r="133314" spans="11:11" x14ac:dyDescent="0.2">
      <c r="K133314"/>
    </row>
    <row r="133315" spans="11:11" x14ac:dyDescent="0.2">
      <c r="K133315"/>
    </row>
    <row r="133316" spans="11:11" x14ac:dyDescent="0.2">
      <c r="K133316"/>
    </row>
    <row r="133317" spans="11:11" x14ac:dyDescent="0.2">
      <c r="K133317"/>
    </row>
    <row r="133318" spans="11:11" x14ac:dyDescent="0.2">
      <c r="K133318"/>
    </row>
    <row r="133319" spans="11:11" x14ac:dyDescent="0.2">
      <c r="K133319"/>
    </row>
    <row r="133320" spans="11:11" x14ac:dyDescent="0.2">
      <c r="K133320"/>
    </row>
    <row r="133321" spans="11:11" x14ac:dyDescent="0.2">
      <c r="K133321"/>
    </row>
    <row r="133322" spans="11:11" x14ac:dyDescent="0.2">
      <c r="K133322"/>
    </row>
    <row r="133323" spans="11:11" x14ac:dyDescent="0.2">
      <c r="K133323"/>
    </row>
    <row r="133324" spans="11:11" x14ac:dyDescent="0.2">
      <c r="K133324"/>
    </row>
    <row r="133325" spans="11:11" x14ac:dyDescent="0.2">
      <c r="K133325"/>
    </row>
    <row r="133326" spans="11:11" x14ac:dyDescent="0.2">
      <c r="K133326"/>
    </row>
    <row r="133327" spans="11:11" x14ac:dyDescent="0.2">
      <c r="K133327"/>
    </row>
    <row r="133328" spans="11:11" x14ac:dyDescent="0.2">
      <c r="K133328"/>
    </row>
    <row r="133329" spans="11:11" x14ac:dyDescent="0.2">
      <c r="K133329"/>
    </row>
    <row r="133330" spans="11:11" x14ac:dyDescent="0.2">
      <c r="K133330"/>
    </row>
    <row r="133331" spans="11:11" x14ac:dyDescent="0.2">
      <c r="K133331"/>
    </row>
    <row r="133332" spans="11:11" x14ac:dyDescent="0.2">
      <c r="K133332"/>
    </row>
    <row r="133333" spans="11:11" x14ac:dyDescent="0.2">
      <c r="K133333"/>
    </row>
    <row r="133334" spans="11:11" x14ac:dyDescent="0.2">
      <c r="K133334"/>
    </row>
    <row r="133335" spans="11:11" x14ac:dyDescent="0.2">
      <c r="K133335"/>
    </row>
    <row r="133336" spans="11:11" x14ac:dyDescent="0.2">
      <c r="K133336"/>
    </row>
    <row r="133337" spans="11:11" x14ac:dyDescent="0.2">
      <c r="K133337"/>
    </row>
    <row r="133338" spans="11:11" x14ac:dyDescent="0.2">
      <c r="K133338"/>
    </row>
    <row r="133339" spans="11:11" x14ac:dyDescent="0.2">
      <c r="K133339"/>
    </row>
    <row r="133340" spans="11:11" x14ac:dyDescent="0.2">
      <c r="K133340"/>
    </row>
    <row r="133341" spans="11:11" x14ac:dyDescent="0.2">
      <c r="K133341"/>
    </row>
    <row r="133342" spans="11:11" x14ac:dyDescent="0.2">
      <c r="K133342"/>
    </row>
    <row r="133343" spans="11:11" x14ac:dyDescent="0.2">
      <c r="K133343"/>
    </row>
    <row r="133344" spans="11:11" x14ac:dyDescent="0.2">
      <c r="K133344"/>
    </row>
    <row r="133345" spans="11:11" x14ac:dyDescent="0.2">
      <c r="K133345"/>
    </row>
    <row r="133346" spans="11:11" x14ac:dyDescent="0.2">
      <c r="K133346"/>
    </row>
    <row r="133347" spans="11:11" x14ac:dyDescent="0.2">
      <c r="K133347"/>
    </row>
    <row r="133348" spans="11:11" x14ac:dyDescent="0.2">
      <c r="K133348"/>
    </row>
    <row r="133349" spans="11:11" x14ac:dyDescent="0.2">
      <c r="K133349"/>
    </row>
    <row r="133350" spans="11:11" x14ac:dyDescent="0.2">
      <c r="K133350"/>
    </row>
    <row r="133351" spans="11:11" x14ac:dyDescent="0.2">
      <c r="K133351"/>
    </row>
    <row r="133352" spans="11:11" x14ac:dyDescent="0.2">
      <c r="K133352"/>
    </row>
    <row r="133353" spans="11:11" x14ac:dyDescent="0.2">
      <c r="K133353"/>
    </row>
    <row r="133354" spans="11:11" x14ac:dyDescent="0.2">
      <c r="K133354"/>
    </row>
    <row r="133355" spans="11:11" x14ac:dyDescent="0.2">
      <c r="K133355"/>
    </row>
    <row r="133356" spans="11:11" x14ac:dyDescent="0.2">
      <c r="K133356"/>
    </row>
    <row r="133357" spans="11:11" x14ac:dyDescent="0.2">
      <c r="K133357"/>
    </row>
    <row r="133358" spans="11:11" x14ac:dyDescent="0.2">
      <c r="K133358"/>
    </row>
    <row r="133359" spans="11:11" x14ac:dyDescent="0.2">
      <c r="K133359"/>
    </row>
    <row r="133360" spans="11:11" x14ac:dyDescent="0.2">
      <c r="K133360"/>
    </row>
    <row r="133361" spans="11:11" x14ac:dyDescent="0.2">
      <c r="K133361"/>
    </row>
    <row r="133362" spans="11:11" x14ac:dyDescent="0.2">
      <c r="K133362"/>
    </row>
    <row r="133363" spans="11:11" x14ac:dyDescent="0.2">
      <c r="K133363"/>
    </row>
    <row r="133364" spans="11:11" x14ac:dyDescent="0.2">
      <c r="K133364"/>
    </row>
    <row r="133365" spans="11:11" x14ac:dyDescent="0.2">
      <c r="K133365"/>
    </row>
    <row r="133366" spans="11:11" x14ac:dyDescent="0.2">
      <c r="K133366"/>
    </row>
    <row r="133367" spans="11:11" x14ac:dyDescent="0.2">
      <c r="K133367"/>
    </row>
    <row r="133368" spans="11:11" x14ac:dyDescent="0.2">
      <c r="K133368"/>
    </row>
    <row r="133369" spans="11:11" x14ac:dyDescent="0.2">
      <c r="K133369"/>
    </row>
    <row r="133370" spans="11:11" x14ac:dyDescent="0.2">
      <c r="K133370"/>
    </row>
    <row r="133371" spans="11:11" x14ac:dyDescent="0.2">
      <c r="K133371"/>
    </row>
    <row r="133372" spans="11:11" x14ac:dyDescent="0.2">
      <c r="K133372"/>
    </row>
    <row r="133373" spans="11:11" x14ac:dyDescent="0.2">
      <c r="K133373"/>
    </row>
    <row r="133374" spans="11:11" x14ac:dyDescent="0.2">
      <c r="K133374"/>
    </row>
    <row r="133375" spans="11:11" x14ac:dyDescent="0.2">
      <c r="K133375"/>
    </row>
    <row r="133376" spans="11:11" x14ac:dyDescent="0.2">
      <c r="K133376"/>
    </row>
    <row r="133377" spans="11:11" x14ac:dyDescent="0.2">
      <c r="K133377"/>
    </row>
    <row r="133378" spans="11:11" x14ac:dyDescent="0.2">
      <c r="K133378"/>
    </row>
    <row r="133379" spans="11:11" x14ac:dyDescent="0.2">
      <c r="K133379"/>
    </row>
    <row r="133380" spans="11:11" x14ac:dyDescent="0.2">
      <c r="K133380"/>
    </row>
    <row r="133381" spans="11:11" x14ac:dyDescent="0.2">
      <c r="K133381"/>
    </row>
    <row r="133382" spans="11:11" x14ac:dyDescent="0.2">
      <c r="K133382"/>
    </row>
    <row r="133383" spans="11:11" x14ac:dyDescent="0.2">
      <c r="K133383"/>
    </row>
    <row r="133384" spans="11:11" x14ac:dyDescent="0.2">
      <c r="K133384"/>
    </row>
    <row r="133385" spans="11:11" x14ac:dyDescent="0.2">
      <c r="K133385"/>
    </row>
    <row r="133386" spans="11:11" x14ac:dyDescent="0.2">
      <c r="K133386"/>
    </row>
    <row r="133387" spans="11:11" x14ac:dyDescent="0.2">
      <c r="K133387"/>
    </row>
    <row r="133388" spans="11:11" x14ac:dyDescent="0.2">
      <c r="K133388"/>
    </row>
    <row r="133389" spans="11:11" x14ac:dyDescent="0.2">
      <c r="K133389"/>
    </row>
    <row r="133390" spans="11:11" x14ac:dyDescent="0.2">
      <c r="K133390"/>
    </row>
    <row r="133391" spans="11:11" x14ac:dyDescent="0.2">
      <c r="K133391"/>
    </row>
    <row r="133392" spans="11:11" x14ac:dyDescent="0.2">
      <c r="K133392"/>
    </row>
    <row r="133393" spans="11:11" x14ac:dyDescent="0.2">
      <c r="K133393"/>
    </row>
    <row r="133394" spans="11:11" x14ac:dyDescent="0.2">
      <c r="K133394"/>
    </row>
    <row r="133395" spans="11:11" x14ac:dyDescent="0.2">
      <c r="K133395"/>
    </row>
    <row r="133396" spans="11:11" x14ac:dyDescent="0.2">
      <c r="K133396"/>
    </row>
    <row r="133397" spans="11:11" x14ac:dyDescent="0.2">
      <c r="K133397"/>
    </row>
    <row r="133398" spans="11:11" x14ac:dyDescent="0.2">
      <c r="K133398"/>
    </row>
    <row r="133399" spans="11:11" x14ac:dyDescent="0.2">
      <c r="K133399"/>
    </row>
    <row r="133400" spans="11:11" x14ac:dyDescent="0.2">
      <c r="K133400"/>
    </row>
    <row r="133401" spans="11:11" x14ac:dyDescent="0.2">
      <c r="K133401"/>
    </row>
    <row r="133402" spans="11:11" x14ac:dyDescent="0.2">
      <c r="K133402"/>
    </row>
    <row r="133403" spans="11:11" x14ac:dyDescent="0.2">
      <c r="K133403"/>
    </row>
    <row r="133404" spans="11:11" x14ac:dyDescent="0.2">
      <c r="K133404"/>
    </row>
    <row r="133405" spans="11:11" x14ac:dyDescent="0.2">
      <c r="K133405"/>
    </row>
    <row r="133406" spans="11:11" x14ac:dyDescent="0.2">
      <c r="K133406"/>
    </row>
    <row r="133407" spans="11:11" x14ac:dyDescent="0.2">
      <c r="K133407"/>
    </row>
    <row r="133408" spans="11:11" x14ac:dyDescent="0.2">
      <c r="K133408"/>
    </row>
    <row r="133409" spans="11:11" x14ac:dyDescent="0.2">
      <c r="K133409"/>
    </row>
    <row r="133410" spans="11:11" x14ac:dyDescent="0.2">
      <c r="K133410"/>
    </row>
    <row r="133411" spans="11:11" x14ac:dyDescent="0.2">
      <c r="K133411"/>
    </row>
    <row r="133412" spans="11:11" x14ac:dyDescent="0.2">
      <c r="K133412"/>
    </row>
    <row r="133413" spans="11:11" x14ac:dyDescent="0.2">
      <c r="K133413"/>
    </row>
    <row r="133414" spans="11:11" x14ac:dyDescent="0.2">
      <c r="K133414"/>
    </row>
    <row r="133415" spans="11:11" x14ac:dyDescent="0.2">
      <c r="K133415"/>
    </row>
    <row r="133416" spans="11:11" x14ac:dyDescent="0.2">
      <c r="K133416"/>
    </row>
    <row r="133417" spans="11:11" x14ac:dyDescent="0.2">
      <c r="K133417"/>
    </row>
    <row r="133418" spans="11:11" x14ac:dyDescent="0.2">
      <c r="K133418"/>
    </row>
    <row r="133419" spans="11:11" x14ac:dyDescent="0.2">
      <c r="K133419"/>
    </row>
    <row r="133420" spans="11:11" x14ac:dyDescent="0.2">
      <c r="K133420"/>
    </row>
    <row r="133421" spans="11:11" x14ac:dyDescent="0.2">
      <c r="K133421"/>
    </row>
    <row r="133422" spans="11:11" x14ac:dyDescent="0.2">
      <c r="K133422"/>
    </row>
    <row r="133423" spans="11:11" x14ac:dyDescent="0.2">
      <c r="K133423"/>
    </row>
    <row r="133424" spans="11:11" x14ac:dyDescent="0.2">
      <c r="K133424"/>
    </row>
    <row r="133425" spans="11:11" x14ac:dyDescent="0.2">
      <c r="K133425"/>
    </row>
    <row r="133426" spans="11:11" x14ac:dyDescent="0.2">
      <c r="K133426"/>
    </row>
    <row r="133427" spans="11:11" x14ac:dyDescent="0.2">
      <c r="K133427"/>
    </row>
    <row r="133428" spans="11:11" x14ac:dyDescent="0.2">
      <c r="K133428"/>
    </row>
    <row r="133429" spans="11:11" x14ac:dyDescent="0.2">
      <c r="K133429"/>
    </row>
    <row r="133430" spans="11:11" x14ac:dyDescent="0.2">
      <c r="K133430"/>
    </row>
    <row r="133431" spans="11:11" x14ac:dyDescent="0.2">
      <c r="K133431"/>
    </row>
    <row r="133432" spans="11:11" x14ac:dyDescent="0.2">
      <c r="K133432"/>
    </row>
    <row r="133433" spans="11:11" x14ac:dyDescent="0.2">
      <c r="K133433"/>
    </row>
    <row r="133434" spans="11:11" x14ac:dyDescent="0.2">
      <c r="K133434"/>
    </row>
    <row r="133435" spans="11:11" x14ac:dyDescent="0.2">
      <c r="K133435"/>
    </row>
    <row r="133436" spans="11:11" x14ac:dyDescent="0.2">
      <c r="K133436"/>
    </row>
    <row r="133437" spans="11:11" x14ac:dyDescent="0.2">
      <c r="K133437"/>
    </row>
    <row r="133438" spans="11:11" x14ac:dyDescent="0.2">
      <c r="K133438"/>
    </row>
    <row r="133439" spans="11:11" x14ac:dyDescent="0.2">
      <c r="K133439"/>
    </row>
    <row r="133440" spans="11:11" x14ac:dyDescent="0.2">
      <c r="K133440"/>
    </row>
    <row r="133441" spans="11:11" x14ac:dyDescent="0.2">
      <c r="K133441"/>
    </row>
    <row r="133442" spans="11:11" x14ac:dyDescent="0.2">
      <c r="K133442"/>
    </row>
    <row r="133443" spans="11:11" x14ac:dyDescent="0.2">
      <c r="K133443"/>
    </row>
    <row r="133444" spans="11:11" x14ac:dyDescent="0.2">
      <c r="K133444"/>
    </row>
    <row r="133445" spans="11:11" x14ac:dyDescent="0.2">
      <c r="K133445"/>
    </row>
    <row r="133446" spans="11:11" x14ac:dyDescent="0.2">
      <c r="K133446"/>
    </row>
    <row r="133447" spans="11:11" x14ac:dyDescent="0.2">
      <c r="K133447"/>
    </row>
    <row r="133448" spans="11:11" x14ac:dyDescent="0.2">
      <c r="K133448"/>
    </row>
    <row r="133449" spans="11:11" x14ac:dyDescent="0.2">
      <c r="K133449"/>
    </row>
    <row r="133450" spans="11:11" x14ac:dyDescent="0.2">
      <c r="K133450"/>
    </row>
    <row r="133451" spans="11:11" x14ac:dyDescent="0.2">
      <c r="K133451"/>
    </row>
    <row r="133452" spans="11:11" x14ac:dyDescent="0.2">
      <c r="K133452"/>
    </row>
    <row r="133453" spans="11:11" x14ac:dyDescent="0.2">
      <c r="K133453"/>
    </row>
    <row r="133454" spans="11:11" x14ac:dyDescent="0.2">
      <c r="K133454"/>
    </row>
    <row r="133455" spans="11:11" x14ac:dyDescent="0.2">
      <c r="K133455"/>
    </row>
    <row r="133456" spans="11:11" x14ac:dyDescent="0.2">
      <c r="K133456"/>
    </row>
    <row r="133457" spans="11:11" x14ac:dyDescent="0.2">
      <c r="K133457"/>
    </row>
    <row r="133458" spans="11:11" x14ac:dyDescent="0.2">
      <c r="K133458"/>
    </row>
    <row r="133459" spans="11:11" x14ac:dyDescent="0.2">
      <c r="K133459"/>
    </row>
    <row r="133460" spans="11:11" x14ac:dyDescent="0.2">
      <c r="K133460"/>
    </row>
    <row r="133461" spans="11:11" x14ac:dyDescent="0.2">
      <c r="K133461"/>
    </row>
    <row r="133462" spans="11:11" x14ac:dyDescent="0.2">
      <c r="K133462"/>
    </row>
    <row r="133463" spans="11:11" x14ac:dyDescent="0.2">
      <c r="K133463"/>
    </row>
    <row r="133464" spans="11:11" x14ac:dyDescent="0.2">
      <c r="K133464"/>
    </row>
    <row r="133465" spans="11:11" x14ac:dyDescent="0.2">
      <c r="K133465"/>
    </row>
    <row r="133466" spans="11:11" x14ac:dyDescent="0.2">
      <c r="K133466"/>
    </row>
    <row r="133467" spans="11:11" x14ac:dyDescent="0.2">
      <c r="K133467"/>
    </row>
    <row r="133468" spans="11:11" x14ac:dyDescent="0.2">
      <c r="K133468"/>
    </row>
    <row r="133469" spans="11:11" x14ac:dyDescent="0.2">
      <c r="K133469"/>
    </row>
    <row r="133470" spans="11:11" x14ac:dyDescent="0.2">
      <c r="K133470"/>
    </row>
    <row r="133471" spans="11:11" x14ac:dyDescent="0.2">
      <c r="K133471"/>
    </row>
    <row r="133472" spans="11:11" x14ac:dyDescent="0.2">
      <c r="K133472"/>
    </row>
    <row r="133473" spans="11:11" x14ac:dyDescent="0.2">
      <c r="K133473"/>
    </row>
    <row r="133474" spans="11:11" x14ac:dyDescent="0.2">
      <c r="K133474"/>
    </row>
    <row r="133475" spans="11:11" x14ac:dyDescent="0.2">
      <c r="K133475"/>
    </row>
    <row r="133476" spans="11:11" x14ac:dyDescent="0.2">
      <c r="K133476"/>
    </row>
    <row r="133477" spans="11:11" x14ac:dyDescent="0.2">
      <c r="K133477"/>
    </row>
    <row r="133478" spans="11:11" x14ac:dyDescent="0.2">
      <c r="K133478"/>
    </row>
    <row r="133479" spans="11:11" x14ac:dyDescent="0.2">
      <c r="K133479"/>
    </row>
    <row r="133480" spans="11:11" x14ac:dyDescent="0.2">
      <c r="K133480"/>
    </row>
    <row r="133481" spans="11:11" x14ac:dyDescent="0.2">
      <c r="K133481"/>
    </row>
    <row r="133482" spans="11:11" x14ac:dyDescent="0.2">
      <c r="K133482"/>
    </row>
    <row r="133483" spans="11:11" x14ac:dyDescent="0.2">
      <c r="K133483"/>
    </row>
    <row r="133484" spans="11:11" x14ac:dyDescent="0.2">
      <c r="K133484"/>
    </row>
    <row r="133485" spans="11:11" x14ac:dyDescent="0.2">
      <c r="K133485"/>
    </row>
    <row r="133486" spans="11:11" x14ac:dyDescent="0.2">
      <c r="K133486"/>
    </row>
    <row r="133487" spans="11:11" x14ac:dyDescent="0.2">
      <c r="K133487"/>
    </row>
    <row r="133488" spans="11:11" x14ac:dyDescent="0.2">
      <c r="K133488"/>
    </row>
    <row r="133489" spans="11:11" x14ac:dyDescent="0.2">
      <c r="K133489"/>
    </row>
    <row r="133490" spans="11:11" x14ac:dyDescent="0.2">
      <c r="K133490"/>
    </row>
    <row r="133491" spans="11:11" x14ac:dyDescent="0.2">
      <c r="K133491"/>
    </row>
    <row r="133492" spans="11:11" x14ac:dyDescent="0.2">
      <c r="K133492"/>
    </row>
    <row r="133493" spans="11:11" x14ac:dyDescent="0.2">
      <c r="K133493"/>
    </row>
    <row r="133494" spans="11:11" x14ac:dyDescent="0.2">
      <c r="K133494"/>
    </row>
    <row r="133495" spans="11:11" x14ac:dyDescent="0.2">
      <c r="K133495"/>
    </row>
    <row r="133496" spans="11:11" x14ac:dyDescent="0.2">
      <c r="K133496"/>
    </row>
    <row r="133497" spans="11:11" x14ac:dyDescent="0.2">
      <c r="K133497"/>
    </row>
    <row r="133498" spans="11:11" x14ac:dyDescent="0.2">
      <c r="K133498"/>
    </row>
    <row r="133499" spans="11:11" x14ac:dyDescent="0.2">
      <c r="K133499"/>
    </row>
    <row r="133500" spans="11:11" x14ac:dyDescent="0.2">
      <c r="K133500"/>
    </row>
    <row r="133501" spans="11:11" x14ac:dyDescent="0.2">
      <c r="K133501"/>
    </row>
    <row r="133502" spans="11:11" x14ac:dyDescent="0.2">
      <c r="K133502"/>
    </row>
    <row r="133503" spans="11:11" x14ac:dyDescent="0.2">
      <c r="K133503"/>
    </row>
    <row r="133504" spans="11:11" x14ac:dyDescent="0.2">
      <c r="K133504"/>
    </row>
    <row r="133505" spans="11:11" x14ac:dyDescent="0.2">
      <c r="K133505"/>
    </row>
    <row r="133506" spans="11:11" x14ac:dyDescent="0.2">
      <c r="K133506"/>
    </row>
    <row r="133507" spans="11:11" x14ac:dyDescent="0.2">
      <c r="K133507"/>
    </row>
    <row r="133508" spans="11:11" x14ac:dyDescent="0.2">
      <c r="K133508"/>
    </row>
    <row r="133509" spans="11:11" x14ac:dyDescent="0.2">
      <c r="K133509"/>
    </row>
    <row r="133510" spans="11:11" x14ac:dyDescent="0.2">
      <c r="K133510"/>
    </row>
    <row r="133511" spans="11:11" x14ac:dyDescent="0.2">
      <c r="K133511"/>
    </row>
    <row r="133512" spans="11:11" x14ac:dyDescent="0.2">
      <c r="K133512"/>
    </row>
    <row r="133513" spans="11:11" x14ac:dyDescent="0.2">
      <c r="K133513"/>
    </row>
    <row r="133514" spans="11:11" x14ac:dyDescent="0.2">
      <c r="K133514"/>
    </row>
    <row r="133515" spans="11:11" x14ac:dyDescent="0.2">
      <c r="K133515"/>
    </row>
    <row r="133516" spans="11:11" x14ac:dyDescent="0.2">
      <c r="K133516"/>
    </row>
    <row r="133517" spans="11:11" x14ac:dyDescent="0.2">
      <c r="K133517"/>
    </row>
    <row r="133518" spans="11:11" x14ac:dyDescent="0.2">
      <c r="K133518"/>
    </row>
    <row r="133519" spans="11:11" x14ac:dyDescent="0.2">
      <c r="K133519"/>
    </row>
    <row r="133520" spans="11:11" x14ac:dyDescent="0.2">
      <c r="K133520"/>
    </row>
    <row r="133521" spans="11:11" x14ac:dyDescent="0.2">
      <c r="K133521"/>
    </row>
    <row r="133522" spans="11:11" x14ac:dyDescent="0.2">
      <c r="K133522"/>
    </row>
    <row r="133523" spans="11:11" x14ac:dyDescent="0.2">
      <c r="K133523"/>
    </row>
    <row r="133524" spans="11:11" x14ac:dyDescent="0.2">
      <c r="K133524"/>
    </row>
    <row r="133525" spans="11:11" x14ac:dyDescent="0.2">
      <c r="K133525"/>
    </row>
    <row r="133526" spans="11:11" x14ac:dyDescent="0.2">
      <c r="K133526"/>
    </row>
    <row r="133527" spans="11:11" x14ac:dyDescent="0.2">
      <c r="K133527"/>
    </row>
    <row r="133528" spans="11:11" x14ac:dyDescent="0.2">
      <c r="K133528"/>
    </row>
    <row r="133529" spans="11:11" x14ac:dyDescent="0.2">
      <c r="K133529"/>
    </row>
    <row r="133530" spans="11:11" x14ac:dyDescent="0.2">
      <c r="K133530"/>
    </row>
    <row r="133531" spans="11:11" x14ac:dyDescent="0.2">
      <c r="K133531"/>
    </row>
    <row r="133532" spans="11:11" x14ac:dyDescent="0.2">
      <c r="K133532"/>
    </row>
    <row r="133533" spans="11:11" x14ac:dyDescent="0.2">
      <c r="K133533"/>
    </row>
    <row r="133534" spans="11:11" x14ac:dyDescent="0.2">
      <c r="K133534"/>
    </row>
    <row r="133535" spans="11:11" x14ac:dyDescent="0.2">
      <c r="K133535"/>
    </row>
    <row r="133536" spans="11:11" x14ac:dyDescent="0.2">
      <c r="K133536"/>
    </row>
    <row r="133537" spans="11:11" x14ac:dyDescent="0.2">
      <c r="K133537"/>
    </row>
    <row r="133538" spans="11:11" x14ac:dyDescent="0.2">
      <c r="K133538"/>
    </row>
    <row r="133539" spans="11:11" x14ac:dyDescent="0.2">
      <c r="K133539"/>
    </row>
    <row r="133540" spans="11:11" x14ac:dyDescent="0.2">
      <c r="K133540"/>
    </row>
    <row r="133541" spans="11:11" x14ac:dyDescent="0.2">
      <c r="K133541"/>
    </row>
    <row r="133542" spans="11:11" x14ac:dyDescent="0.2">
      <c r="K133542"/>
    </row>
    <row r="133543" spans="11:11" x14ac:dyDescent="0.2">
      <c r="K133543"/>
    </row>
    <row r="133544" spans="11:11" x14ac:dyDescent="0.2">
      <c r="K133544"/>
    </row>
    <row r="133545" spans="11:11" x14ac:dyDescent="0.2">
      <c r="K133545"/>
    </row>
    <row r="133546" spans="11:11" x14ac:dyDescent="0.2">
      <c r="K133546"/>
    </row>
    <row r="133547" spans="11:11" x14ac:dyDescent="0.2">
      <c r="K133547"/>
    </row>
    <row r="133548" spans="11:11" x14ac:dyDescent="0.2">
      <c r="K133548"/>
    </row>
    <row r="133549" spans="11:11" x14ac:dyDescent="0.2">
      <c r="K133549"/>
    </row>
    <row r="133550" spans="11:11" x14ac:dyDescent="0.2">
      <c r="K133550"/>
    </row>
    <row r="133551" spans="11:11" x14ac:dyDescent="0.2">
      <c r="K133551"/>
    </row>
    <row r="133552" spans="11:11" x14ac:dyDescent="0.2">
      <c r="K133552"/>
    </row>
    <row r="133553" spans="11:11" x14ac:dyDescent="0.2">
      <c r="K133553"/>
    </row>
    <row r="133554" spans="11:11" x14ac:dyDescent="0.2">
      <c r="K133554"/>
    </row>
    <row r="133555" spans="11:11" x14ac:dyDescent="0.2">
      <c r="K133555"/>
    </row>
    <row r="133556" spans="11:11" x14ac:dyDescent="0.2">
      <c r="K133556"/>
    </row>
    <row r="133557" spans="11:11" x14ac:dyDescent="0.2">
      <c r="K133557"/>
    </row>
    <row r="133558" spans="11:11" x14ac:dyDescent="0.2">
      <c r="K133558"/>
    </row>
    <row r="133559" spans="11:11" x14ac:dyDescent="0.2">
      <c r="K133559"/>
    </row>
    <row r="133560" spans="11:11" x14ac:dyDescent="0.2">
      <c r="K133560"/>
    </row>
    <row r="133561" spans="11:11" x14ac:dyDescent="0.2">
      <c r="K133561"/>
    </row>
    <row r="133562" spans="11:11" x14ac:dyDescent="0.2">
      <c r="K133562"/>
    </row>
    <row r="133563" spans="11:11" x14ac:dyDescent="0.2">
      <c r="K133563"/>
    </row>
    <row r="133564" spans="11:11" x14ac:dyDescent="0.2">
      <c r="K133564"/>
    </row>
    <row r="133565" spans="11:11" x14ac:dyDescent="0.2">
      <c r="K133565"/>
    </row>
    <row r="133566" spans="11:11" x14ac:dyDescent="0.2">
      <c r="K133566"/>
    </row>
    <row r="133567" spans="11:11" x14ac:dyDescent="0.2">
      <c r="K133567"/>
    </row>
    <row r="133568" spans="11:11" x14ac:dyDescent="0.2">
      <c r="K133568"/>
    </row>
    <row r="133569" spans="11:11" x14ac:dyDescent="0.2">
      <c r="K133569"/>
    </row>
    <row r="133570" spans="11:11" x14ac:dyDescent="0.2">
      <c r="K133570"/>
    </row>
    <row r="133571" spans="11:11" x14ac:dyDescent="0.2">
      <c r="K133571"/>
    </row>
    <row r="133572" spans="11:11" x14ac:dyDescent="0.2">
      <c r="K133572"/>
    </row>
    <row r="133573" spans="11:11" x14ac:dyDescent="0.2">
      <c r="K133573"/>
    </row>
    <row r="133574" spans="11:11" x14ac:dyDescent="0.2">
      <c r="K133574"/>
    </row>
    <row r="133575" spans="11:11" x14ac:dyDescent="0.2">
      <c r="K133575"/>
    </row>
    <row r="133576" spans="11:11" x14ac:dyDescent="0.2">
      <c r="K133576"/>
    </row>
    <row r="133577" spans="11:11" x14ac:dyDescent="0.2">
      <c r="K133577"/>
    </row>
    <row r="133578" spans="11:11" x14ac:dyDescent="0.2">
      <c r="K133578"/>
    </row>
    <row r="133579" spans="11:11" x14ac:dyDescent="0.2">
      <c r="K133579"/>
    </row>
    <row r="133580" spans="11:11" x14ac:dyDescent="0.2">
      <c r="K133580"/>
    </row>
    <row r="133581" spans="11:11" x14ac:dyDescent="0.2">
      <c r="K133581"/>
    </row>
    <row r="133582" spans="11:11" x14ac:dyDescent="0.2">
      <c r="K133582"/>
    </row>
    <row r="133583" spans="11:11" x14ac:dyDescent="0.2">
      <c r="K133583"/>
    </row>
    <row r="133584" spans="11:11" x14ac:dyDescent="0.2">
      <c r="K133584"/>
    </row>
    <row r="133585" spans="11:11" x14ac:dyDescent="0.2">
      <c r="K133585"/>
    </row>
    <row r="133586" spans="11:11" x14ac:dyDescent="0.2">
      <c r="K133586"/>
    </row>
    <row r="133587" spans="11:11" x14ac:dyDescent="0.2">
      <c r="K133587"/>
    </row>
    <row r="133588" spans="11:11" x14ac:dyDescent="0.2">
      <c r="K133588"/>
    </row>
    <row r="133589" spans="11:11" x14ac:dyDescent="0.2">
      <c r="K133589"/>
    </row>
    <row r="133590" spans="11:11" x14ac:dyDescent="0.2">
      <c r="K133590"/>
    </row>
    <row r="133591" spans="11:11" x14ac:dyDescent="0.2">
      <c r="K133591"/>
    </row>
    <row r="133592" spans="11:11" x14ac:dyDescent="0.2">
      <c r="K133592"/>
    </row>
    <row r="133593" spans="11:11" x14ac:dyDescent="0.2">
      <c r="K133593"/>
    </row>
    <row r="133594" spans="11:11" x14ac:dyDescent="0.2">
      <c r="K133594"/>
    </row>
    <row r="133595" spans="11:11" x14ac:dyDescent="0.2">
      <c r="K133595"/>
    </row>
    <row r="133596" spans="11:11" x14ac:dyDescent="0.2">
      <c r="K133596"/>
    </row>
    <row r="133597" spans="11:11" x14ac:dyDescent="0.2">
      <c r="K133597"/>
    </row>
    <row r="133598" spans="11:11" x14ac:dyDescent="0.2">
      <c r="K133598"/>
    </row>
    <row r="133599" spans="11:11" x14ac:dyDescent="0.2">
      <c r="K133599"/>
    </row>
    <row r="133600" spans="11:11" x14ac:dyDescent="0.2">
      <c r="K133600"/>
    </row>
    <row r="133601" spans="11:11" x14ac:dyDescent="0.2">
      <c r="K133601"/>
    </row>
    <row r="133602" spans="11:11" x14ac:dyDescent="0.2">
      <c r="K133602"/>
    </row>
    <row r="133603" spans="11:11" x14ac:dyDescent="0.2">
      <c r="K133603"/>
    </row>
    <row r="133604" spans="11:11" x14ac:dyDescent="0.2">
      <c r="K133604"/>
    </row>
    <row r="133605" spans="11:11" x14ac:dyDescent="0.2">
      <c r="K133605"/>
    </row>
    <row r="133606" spans="11:11" x14ac:dyDescent="0.2">
      <c r="K133606"/>
    </row>
    <row r="133607" spans="11:11" x14ac:dyDescent="0.2">
      <c r="K133607"/>
    </row>
    <row r="133608" spans="11:11" x14ac:dyDescent="0.2">
      <c r="K133608"/>
    </row>
    <row r="133609" spans="11:11" x14ac:dyDescent="0.2">
      <c r="K133609"/>
    </row>
    <row r="133610" spans="11:11" x14ac:dyDescent="0.2">
      <c r="K133610"/>
    </row>
    <row r="133611" spans="11:11" x14ac:dyDescent="0.2">
      <c r="K133611"/>
    </row>
    <row r="133612" spans="11:11" x14ac:dyDescent="0.2">
      <c r="K133612"/>
    </row>
    <row r="133613" spans="11:11" x14ac:dyDescent="0.2">
      <c r="K133613"/>
    </row>
    <row r="133614" spans="11:11" x14ac:dyDescent="0.2">
      <c r="K133614"/>
    </row>
    <row r="133615" spans="11:11" x14ac:dyDescent="0.2">
      <c r="K133615"/>
    </row>
    <row r="133616" spans="11:11" x14ac:dyDescent="0.2">
      <c r="K133616"/>
    </row>
    <row r="133617" spans="11:11" x14ac:dyDescent="0.2">
      <c r="K133617"/>
    </row>
    <row r="133618" spans="11:11" x14ac:dyDescent="0.2">
      <c r="K133618"/>
    </row>
    <row r="133619" spans="11:11" x14ac:dyDescent="0.2">
      <c r="K133619"/>
    </row>
    <row r="133620" spans="11:11" x14ac:dyDescent="0.2">
      <c r="K133620"/>
    </row>
    <row r="133621" spans="11:11" x14ac:dyDescent="0.2">
      <c r="K133621"/>
    </row>
    <row r="133622" spans="11:11" x14ac:dyDescent="0.2">
      <c r="K133622"/>
    </row>
    <row r="133623" spans="11:11" x14ac:dyDescent="0.2">
      <c r="K133623"/>
    </row>
    <row r="133624" spans="11:11" x14ac:dyDescent="0.2">
      <c r="K133624"/>
    </row>
    <row r="133625" spans="11:11" x14ac:dyDescent="0.2">
      <c r="K133625"/>
    </row>
    <row r="133626" spans="11:11" x14ac:dyDescent="0.2">
      <c r="K133626"/>
    </row>
    <row r="133627" spans="11:11" x14ac:dyDescent="0.2">
      <c r="K133627"/>
    </row>
    <row r="133628" spans="11:11" x14ac:dyDescent="0.2">
      <c r="K133628"/>
    </row>
    <row r="133629" spans="11:11" x14ac:dyDescent="0.2">
      <c r="K133629"/>
    </row>
    <row r="133630" spans="11:11" x14ac:dyDescent="0.2">
      <c r="K133630"/>
    </row>
    <row r="133631" spans="11:11" x14ac:dyDescent="0.2">
      <c r="K133631"/>
    </row>
    <row r="133632" spans="11:11" x14ac:dyDescent="0.2">
      <c r="K133632"/>
    </row>
    <row r="133633" spans="11:11" x14ac:dyDescent="0.2">
      <c r="K133633"/>
    </row>
    <row r="133634" spans="11:11" x14ac:dyDescent="0.2">
      <c r="K133634"/>
    </row>
    <row r="133635" spans="11:11" x14ac:dyDescent="0.2">
      <c r="K133635"/>
    </row>
    <row r="133636" spans="11:11" x14ac:dyDescent="0.2">
      <c r="K133636"/>
    </row>
    <row r="133637" spans="11:11" x14ac:dyDescent="0.2">
      <c r="K133637"/>
    </row>
    <row r="133638" spans="11:11" x14ac:dyDescent="0.2">
      <c r="K133638"/>
    </row>
    <row r="133639" spans="11:11" x14ac:dyDescent="0.2">
      <c r="K133639"/>
    </row>
    <row r="133640" spans="11:11" x14ac:dyDescent="0.2">
      <c r="K133640"/>
    </row>
    <row r="133641" spans="11:11" x14ac:dyDescent="0.2">
      <c r="K133641"/>
    </row>
    <row r="133642" spans="11:11" x14ac:dyDescent="0.2">
      <c r="K133642"/>
    </row>
    <row r="133643" spans="11:11" x14ac:dyDescent="0.2">
      <c r="K133643"/>
    </row>
    <row r="133644" spans="11:11" x14ac:dyDescent="0.2">
      <c r="K133644"/>
    </row>
    <row r="133645" spans="11:11" x14ac:dyDescent="0.2">
      <c r="K133645"/>
    </row>
    <row r="133646" spans="11:11" x14ac:dyDescent="0.2">
      <c r="K133646"/>
    </row>
    <row r="133647" spans="11:11" x14ac:dyDescent="0.2">
      <c r="K133647"/>
    </row>
    <row r="133648" spans="11:11" x14ac:dyDescent="0.2">
      <c r="K133648"/>
    </row>
    <row r="133649" spans="11:11" x14ac:dyDescent="0.2">
      <c r="K133649"/>
    </row>
    <row r="133650" spans="11:11" x14ac:dyDescent="0.2">
      <c r="K133650"/>
    </row>
    <row r="133651" spans="11:11" x14ac:dyDescent="0.2">
      <c r="K133651"/>
    </row>
    <row r="133652" spans="11:11" x14ac:dyDescent="0.2">
      <c r="K133652"/>
    </row>
    <row r="133653" spans="11:11" x14ac:dyDescent="0.2">
      <c r="K133653"/>
    </row>
    <row r="133654" spans="11:11" x14ac:dyDescent="0.2">
      <c r="K133654"/>
    </row>
    <row r="133655" spans="11:11" x14ac:dyDescent="0.2">
      <c r="K133655"/>
    </row>
    <row r="133656" spans="11:11" x14ac:dyDescent="0.2">
      <c r="K133656"/>
    </row>
    <row r="133657" spans="11:11" x14ac:dyDescent="0.2">
      <c r="K133657"/>
    </row>
    <row r="133658" spans="11:11" x14ac:dyDescent="0.2">
      <c r="K133658"/>
    </row>
    <row r="133659" spans="11:11" x14ac:dyDescent="0.2">
      <c r="K133659"/>
    </row>
    <row r="133660" spans="11:11" x14ac:dyDescent="0.2">
      <c r="K133660"/>
    </row>
    <row r="133661" spans="11:11" x14ac:dyDescent="0.2">
      <c r="K133661"/>
    </row>
    <row r="133662" spans="11:11" x14ac:dyDescent="0.2">
      <c r="K133662"/>
    </row>
    <row r="133663" spans="11:11" x14ac:dyDescent="0.2">
      <c r="K133663"/>
    </row>
    <row r="133664" spans="11:11" x14ac:dyDescent="0.2">
      <c r="K133664"/>
    </row>
    <row r="133665" spans="11:11" x14ac:dyDescent="0.2">
      <c r="K133665"/>
    </row>
    <row r="133666" spans="11:11" x14ac:dyDescent="0.2">
      <c r="K133666"/>
    </row>
    <row r="133667" spans="11:11" x14ac:dyDescent="0.2">
      <c r="K133667"/>
    </row>
    <row r="133668" spans="11:11" x14ac:dyDescent="0.2">
      <c r="K133668"/>
    </row>
    <row r="133669" spans="11:11" x14ac:dyDescent="0.2">
      <c r="K133669"/>
    </row>
    <row r="133670" spans="11:11" x14ac:dyDescent="0.2">
      <c r="K133670"/>
    </row>
    <row r="133671" spans="11:11" x14ac:dyDescent="0.2">
      <c r="K133671"/>
    </row>
    <row r="133672" spans="11:11" x14ac:dyDescent="0.2">
      <c r="K133672"/>
    </row>
    <row r="133673" spans="11:11" x14ac:dyDescent="0.2">
      <c r="K133673"/>
    </row>
    <row r="133674" spans="11:11" x14ac:dyDescent="0.2">
      <c r="K133674"/>
    </row>
    <row r="133675" spans="11:11" x14ac:dyDescent="0.2">
      <c r="K133675"/>
    </row>
    <row r="133676" spans="11:11" x14ac:dyDescent="0.2">
      <c r="K133676"/>
    </row>
    <row r="133677" spans="11:11" x14ac:dyDescent="0.2">
      <c r="K133677"/>
    </row>
    <row r="133678" spans="11:11" x14ac:dyDescent="0.2">
      <c r="K133678"/>
    </row>
    <row r="133679" spans="11:11" x14ac:dyDescent="0.2">
      <c r="K133679"/>
    </row>
    <row r="133680" spans="11:11" x14ac:dyDescent="0.2">
      <c r="K133680"/>
    </row>
    <row r="133681" spans="11:11" x14ac:dyDescent="0.2">
      <c r="K133681"/>
    </row>
    <row r="133682" spans="11:11" x14ac:dyDescent="0.2">
      <c r="K133682"/>
    </row>
    <row r="133683" spans="11:11" x14ac:dyDescent="0.2">
      <c r="K133683"/>
    </row>
    <row r="133684" spans="11:11" x14ac:dyDescent="0.2">
      <c r="K133684"/>
    </row>
    <row r="133685" spans="11:11" x14ac:dyDescent="0.2">
      <c r="K133685"/>
    </row>
    <row r="133686" spans="11:11" x14ac:dyDescent="0.2">
      <c r="K133686"/>
    </row>
    <row r="133687" spans="11:11" x14ac:dyDescent="0.2">
      <c r="K133687"/>
    </row>
    <row r="133688" spans="11:11" x14ac:dyDescent="0.2">
      <c r="K133688"/>
    </row>
    <row r="133689" spans="11:11" x14ac:dyDescent="0.2">
      <c r="K133689"/>
    </row>
    <row r="133690" spans="11:11" x14ac:dyDescent="0.2">
      <c r="K133690"/>
    </row>
    <row r="133691" spans="11:11" x14ac:dyDescent="0.2">
      <c r="K133691"/>
    </row>
    <row r="133692" spans="11:11" x14ac:dyDescent="0.2">
      <c r="K133692"/>
    </row>
    <row r="133693" spans="11:11" x14ac:dyDescent="0.2">
      <c r="K133693"/>
    </row>
    <row r="133694" spans="11:11" x14ac:dyDescent="0.2">
      <c r="K133694"/>
    </row>
    <row r="133695" spans="11:11" x14ac:dyDescent="0.2">
      <c r="K133695"/>
    </row>
    <row r="133696" spans="11:11" x14ac:dyDescent="0.2">
      <c r="K133696"/>
    </row>
    <row r="133697" spans="11:11" x14ac:dyDescent="0.2">
      <c r="K133697"/>
    </row>
    <row r="133698" spans="11:11" x14ac:dyDescent="0.2">
      <c r="K133698"/>
    </row>
    <row r="133699" spans="11:11" x14ac:dyDescent="0.2">
      <c r="K133699"/>
    </row>
    <row r="133700" spans="11:11" x14ac:dyDescent="0.2">
      <c r="K133700"/>
    </row>
    <row r="133701" spans="11:11" x14ac:dyDescent="0.2">
      <c r="K133701"/>
    </row>
    <row r="133702" spans="11:11" x14ac:dyDescent="0.2">
      <c r="K133702"/>
    </row>
    <row r="133703" spans="11:11" x14ac:dyDescent="0.2">
      <c r="K133703"/>
    </row>
    <row r="133704" spans="11:11" x14ac:dyDescent="0.2">
      <c r="K133704"/>
    </row>
    <row r="133705" spans="11:11" x14ac:dyDescent="0.2">
      <c r="K133705"/>
    </row>
    <row r="133706" spans="11:11" x14ac:dyDescent="0.2">
      <c r="K133706"/>
    </row>
    <row r="133707" spans="11:11" x14ac:dyDescent="0.2">
      <c r="K133707"/>
    </row>
    <row r="133708" spans="11:11" x14ac:dyDescent="0.2">
      <c r="K133708"/>
    </row>
    <row r="133709" spans="11:11" x14ac:dyDescent="0.2">
      <c r="K133709"/>
    </row>
    <row r="133710" spans="11:11" x14ac:dyDescent="0.2">
      <c r="K133710"/>
    </row>
    <row r="133711" spans="11:11" x14ac:dyDescent="0.2">
      <c r="K133711"/>
    </row>
    <row r="133712" spans="11:11" x14ac:dyDescent="0.2">
      <c r="K133712"/>
    </row>
    <row r="133713" spans="11:11" x14ac:dyDescent="0.2">
      <c r="K133713"/>
    </row>
    <row r="133714" spans="11:11" x14ac:dyDescent="0.2">
      <c r="K133714"/>
    </row>
    <row r="133715" spans="11:11" x14ac:dyDescent="0.2">
      <c r="K133715"/>
    </row>
    <row r="133716" spans="11:11" x14ac:dyDescent="0.2">
      <c r="K133716"/>
    </row>
    <row r="133717" spans="11:11" x14ac:dyDescent="0.2">
      <c r="K133717"/>
    </row>
    <row r="133718" spans="11:11" x14ac:dyDescent="0.2">
      <c r="K133718"/>
    </row>
    <row r="133719" spans="11:11" x14ac:dyDescent="0.2">
      <c r="K133719"/>
    </row>
    <row r="133720" spans="11:11" x14ac:dyDescent="0.2">
      <c r="K133720"/>
    </row>
    <row r="133721" spans="11:11" x14ac:dyDescent="0.2">
      <c r="K133721"/>
    </row>
    <row r="133722" spans="11:11" x14ac:dyDescent="0.2">
      <c r="K133722"/>
    </row>
    <row r="133723" spans="11:11" x14ac:dyDescent="0.2">
      <c r="K133723"/>
    </row>
    <row r="133724" spans="11:11" x14ac:dyDescent="0.2">
      <c r="K133724"/>
    </row>
    <row r="133725" spans="11:11" x14ac:dyDescent="0.2">
      <c r="K133725"/>
    </row>
    <row r="133726" spans="11:11" x14ac:dyDescent="0.2">
      <c r="K133726"/>
    </row>
    <row r="133727" spans="11:11" x14ac:dyDescent="0.2">
      <c r="K133727"/>
    </row>
    <row r="133728" spans="11:11" x14ac:dyDescent="0.2">
      <c r="K133728"/>
    </row>
    <row r="133729" spans="11:11" x14ac:dyDescent="0.2">
      <c r="K133729"/>
    </row>
    <row r="133730" spans="11:11" x14ac:dyDescent="0.2">
      <c r="K133730"/>
    </row>
    <row r="133731" spans="11:11" x14ac:dyDescent="0.2">
      <c r="K133731"/>
    </row>
    <row r="133732" spans="11:11" x14ac:dyDescent="0.2">
      <c r="K133732"/>
    </row>
    <row r="133733" spans="11:11" x14ac:dyDescent="0.2">
      <c r="K133733"/>
    </row>
    <row r="133734" spans="11:11" x14ac:dyDescent="0.2">
      <c r="K133734"/>
    </row>
    <row r="133735" spans="11:11" x14ac:dyDescent="0.2">
      <c r="K133735"/>
    </row>
    <row r="133736" spans="11:11" x14ac:dyDescent="0.2">
      <c r="K133736"/>
    </row>
    <row r="133737" spans="11:11" x14ac:dyDescent="0.2">
      <c r="K133737"/>
    </row>
    <row r="133738" spans="11:11" x14ac:dyDescent="0.2">
      <c r="K133738"/>
    </row>
    <row r="133739" spans="11:11" x14ac:dyDescent="0.2">
      <c r="K133739"/>
    </row>
    <row r="133740" spans="11:11" x14ac:dyDescent="0.2">
      <c r="K133740"/>
    </row>
    <row r="133741" spans="11:11" x14ac:dyDescent="0.2">
      <c r="K133741"/>
    </row>
    <row r="133742" spans="11:11" x14ac:dyDescent="0.2">
      <c r="K133742"/>
    </row>
    <row r="133743" spans="11:11" x14ac:dyDescent="0.2">
      <c r="K133743"/>
    </row>
    <row r="133744" spans="11:11" x14ac:dyDescent="0.2">
      <c r="K133744"/>
    </row>
    <row r="133745" spans="11:11" x14ac:dyDescent="0.2">
      <c r="K133745"/>
    </row>
    <row r="133746" spans="11:11" x14ac:dyDescent="0.2">
      <c r="K133746"/>
    </row>
    <row r="133747" spans="11:11" x14ac:dyDescent="0.2">
      <c r="K133747"/>
    </row>
    <row r="133748" spans="11:11" x14ac:dyDescent="0.2">
      <c r="K133748"/>
    </row>
    <row r="133749" spans="11:11" x14ac:dyDescent="0.2">
      <c r="K133749"/>
    </row>
    <row r="133750" spans="11:11" x14ac:dyDescent="0.2">
      <c r="K133750"/>
    </row>
    <row r="133751" spans="11:11" x14ac:dyDescent="0.2">
      <c r="K133751"/>
    </row>
    <row r="133752" spans="11:11" x14ac:dyDescent="0.2">
      <c r="K133752"/>
    </row>
    <row r="133753" spans="11:11" x14ac:dyDescent="0.2">
      <c r="K133753"/>
    </row>
    <row r="133754" spans="11:11" x14ac:dyDescent="0.2">
      <c r="K133754"/>
    </row>
    <row r="133755" spans="11:11" x14ac:dyDescent="0.2">
      <c r="K133755"/>
    </row>
    <row r="133756" spans="11:11" x14ac:dyDescent="0.2">
      <c r="K133756"/>
    </row>
    <row r="133757" spans="11:11" x14ac:dyDescent="0.2">
      <c r="K133757"/>
    </row>
    <row r="133758" spans="11:11" x14ac:dyDescent="0.2">
      <c r="K133758"/>
    </row>
    <row r="133759" spans="11:11" x14ac:dyDescent="0.2">
      <c r="K133759"/>
    </row>
    <row r="133760" spans="11:11" x14ac:dyDescent="0.2">
      <c r="K133760"/>
    </row>
    <row r="133761" spans="11:11" x14ac:dyDescent="0.2">
      <c r="K133761"/>
    </row>
    <row r="133762" spans="11:11" x14ac:dyDescent="0.2">
      <c r="K133762"/>
    </row>
    <row r="133763" spans="11:11" x14ac:dyDescent="0.2">
      <c r="K133763"/>
    </row>
    <row r="133764" spans="11:11" x14ac:dyDescent="0.2">
      <c r="K133764"/>
    </row>
    <row r="133765" spans="11:11" x14ac:dyDescent="0.2">
      <c r="K133765"/>
    </row>
    <row r="133766" spans="11:11" x14ac:dyDescent="0.2">
      <c r="K133766"/>
    </row>
    <row r="133767" spans="11:11" x14ac:dyDescent="0.2">
      <c r="K133767"/>
    </row>
    <row r="133768" spans="11:11" x14ac:dyDescent="0.2">
      <c r="K133768"/>
    </row>
    <row r="133769" spans="11:11" x14ac:dyDescent="0.2">
      <c r="K133769"/>
    </row>
    <row r="133770" spans="11:11" x14ac:dyDescent="0.2">
      <c r="K133770"/>
    </row>
    <row r="133771" spans="11:11" x14ac:dyDescent="0.2">
      <c r="K133771"/>
    </row>
    <row r="133772" spans="11:11" x14ac:dyDescent="0.2">
      <c r="K133772"/>
    </row>
    <row r="133773" spans="11:11" x14ac:dyDescent="0.2">
      <c r="K133773"/>
    </row>
    <row r="133774" spans="11:11" x14ac:dyDescent="0.2">
      <c r="K133774"/>
    </row>
    <row r="133775" spans="11:11" x14ac:dyDescent="0.2">
      <c r="K133775"/>
    </row>
    <row r="133776" spans="11:11" x14ac:dyDescent="0.2">
      <c r="K133776"/>
    </row>
    <row r="133777" spans="11:11" x14ac:dyDescent="0.2">
      <c r="K133777"/>
    </row>
    <row r="133778" spans="11:11" x14ac:dyDescent="0.2">
      <c r="K133778"/>
    </row>
    <row r="133779" spans="11:11" x14ac:dyDescent="0.2">
      <c r="K133779"/>
    </row>
    <row r="133780" spans="11:11" x14ac:dyDescent="0.2">
      <c r="K133780"/>
    </row>
    <row r="133781" spans="11:11" x14ac:dyDescent="0.2">
      <c r="K133781"/>
    </row>
    <row r="133782" spans="11:11" x14ac:dyDescent="0.2">
      <c r="K133782"/>
    </row>
    <row r="133783" spans="11:11" x14ac:dyDescent="0.2">
      <c r="K133783"/>
    </row>
    <row r="133784" spans="11:11" x14ac:dyDescent="0.2">
      <c r="K133784"/>
    </row>
    <row r="133785" spans="11:11" x14ac:dyDescent="0.2">
      <c r="K133785"/>
    </row>
    <row r="133786" spans="11:11" x14ac:dyDescent="0.2">
      <c r="K133786"/>
    </row>
    <row r="133787" spans="11:11" x14ac:dyDescent="0.2">
      <c r="K133787"/>
    </row>
    <row r="133788" spans="11:11" x14ac:dyDescent="0.2">
      <c r="K133788"/>
    </row>
    <row r="133789" spans="11:11" x14ac:dyDescent="0.2">
      <c r="K133789"/>
    </row>
    <row r="133790" spans="11:11" x14ac:dyDescent="0.2">
      <c r="K133790"/>
    </row>
    <row r="133791" spans="11:11" x14ac:dyDescent="0.2">
      <c r="K133791"/>
    </row>
    <row r="133792" spans="11:11" x14ac:dyDescent="0.2">
      <c r="K133792"/>
    </row>
    <row r="133793" spans="11:11" x14ac:dyDescent="0.2">
      <c r="K133793"/>
    </row>
    <row r="133794" spans="11:11" x14ac:dyDescent="0.2">
      <c r="K133794"/>
    </row>
    <row r="133795" spans="11:11" x14ac:dyDescent="0.2">
      <c r="K133795"/>
    </row>
    <row r="133796" spans="11:11" x14ac:dyDescent="0.2">
      <c r="K133796"/>
    </row>
    <row r="133797" spans="11:11" x14ac:dyDescent="0.2">
      <c r="K133797"/>
    </row>
    <row r="133798" spans="11:11" x14ac:dyDescent="0.2">
      <c r="K133798"/>
    </row>
    <row r="133799" spans="11:11" x14ac:dyDescent="0.2">
      <c r="K133799"/>
    </row>
    <row r="133800" spans="11:11" x14ac:dyDescent="0.2">
      <c r="K133800"/>
    </row>
    <row r="133801" spans="11:11" x14ac:dyDescent="0.2">
      <c r="K133801"/>
    </row>
    <row r="133802" spans="11:11" x14ac:dyDescent="0.2">
      <c r="K133802"/>
    </row>
    <row r="133803" spans="11:11" x14ac:dyDescent="0.2">
      <c r="K133803"/>
    </row>
    <row r="133804" spans="11:11" x14ac:dyDescent="0.2">
      <c r="K133804"/>
    </row>
    <row r="133805" spans="11:11" x14ac:dyDescent="0.2">
      <c r="K133805"/>
    </row>
    <row r="133806" spans="11:11" x14ac:dyDescent="0.2">
      <c r="K133806"/>
    </row>
    <row r="133807" spans="11:11" x14ac:dyDescent="0.2">
      <c r="K133807"/>
    </row>
    <row r="133808" spans="11:11" x14ac:dyDescent="0.2">
      <c r="K133808"/>
    </row>
    <row r="133809" spans="11:11" x14ac:dyDescent="0.2">
      <c r="K133809"/>
    </row>
    <row r="133810" spans="11:11" x14ac:dyDescent="0.2">
      <c r="K133810"/>
    </row>
    <row r="133811" spans="11:11" x14ac:dyDescent="0.2">
      <c r="K133811"/>
    </row>
    <row r="133812" spans="11:11" x14ac:dyDescent="0.2">
      <c r="K133812"/>
    </row>
    <row r="133813" spans="11:11" x14ac:dyDescent="0.2">
      <c r="K133813"/>
    </row>
    <row r="133814" spans="11:11" x14ac:dyDescent="0.2">
      <c r="K133814"/>
    </row>
    <row r="133815" spans="11:11" x14ac:dyDescent="0.2">
      <c r="K133815"/>
    </row>
    <row r="133816" spans="11:11" x14ac:dyDescent="0.2">
      <c r="K133816"/>
    </row>
    <row r="133817" spans="11:11" x14ac:dyDescent="0.2">
      <c r="K133817"/>
    </row>
    <row r="133818" spans="11:11" x14ac:dyDescent="0.2">
      <c r="K133818"/>
    </row>
    <row r="133819" spans="11:11" x14ac:dyDescent="0.2">
      <c r="K133819"/>
    </row>
    <row r="133820" spans="11:11" x14ac:dyDescent="0.2">
      <c r="K133820"/>
    </row>
    <row r="133821" spans="11:11" x14ac:dyDescent="0.2">
      <c r="K133821"/>
    </row>
    <row r="133822" spans="11:11" x14ac:dyDescent="0.2">
      <c r="K133822"/>
    </row>
    <row r="133823" spans="11:11" x14ac:dyDescent="0.2">
      <c r="K133823"/>
    </row>
    <row r="133824" spans="11:11" x14ac:dyDescent="0.2">
      <c r="K133824"/>
    </row>
    <row r="133825" spans="11:11" x14ac:dyDescent="0.2">
      <c r="K133825"/>
    </row>
    <row r="133826" spans="11:11" x14ac:dyDescent="0.2">
      <c r="K133826"/>
    </row>
    <row r="133827" spans="11:11" x14ac:dyDescent="0.2">
      <c r="K133827"/>
    </row>
    <row r="133828" spans="11:11" x14ac:dyDescent="0.2">
      <c r="K133828"/>
    </row>
    <row r="133829" spans="11:11" x14ac:dyDescent="0.2">
      <c r="K133829"/>
    </row>
    <row r="133830" spans="11:11" x14ac:dyDescent="0.2">
      <c r="K133830"/>
    </row>
    <row r="133831" spans="11:11" x14ac:dyDescent="0.2">
      <c r="K133831"/>
    </row>
    <row r="133832" spans="11:11" x14ac:dyDescent="0.2">
      <c r="K133832"/>
    </row>
    <row r="133833" spans="11:11" x14ac:dyDescent="0.2">
      <c r="K133833"/>
    </row>
    <row r="133834" spans="11:11" x14ac:dyDescent="0.2">
      <c r="K133834"/>
    </row>
    <row r="133835" spans="11:11" x14ac:dyDescent="0.2">
      <c r="K133835"/>
    </row>
    <row r="133836" spans="11:11" x14ac:dyDescent="0.2">
      <c r="K133836"/>
    </row>
    <row r="133837" spans="11:11" x14ac:dyDescent="0.2">
      <c r="K133837"/>
    </row>
    <row r="133838" spans="11:11" x14ac:dyDescent="0.2">
      <c r="K133838"/>
    </row>
    <row r="133839" spans="11:11" x14ac:dyDescent="0.2">
      <c r="K133839"/>
    </row>
    <row r="133840" spans="11:11" x14ac:dyDescent="0.2">
      <c r="K133840"/>
    </row>
    <row r="133841" spans="11:11" x14ac:dyDescent="0.2">
      <c r="K133841"/>
    </row>
    <row r="133842" spans="11:11" x14ac:dyDescent="0.2">
      <c r="K133842"/>
    </row>
    <row r="133843" spans="11:11" x14ac:dyDescent="0.2">
      <c r="K133843"/>
    </row>
    <row r="133844" spans="11:11" x14ac:dyDescent="0.2">
      <c r="K133844"/>
    </row>
    <row r="133845" spans="11:11" x14ac:dyDescent="0.2">
      <c r="K133845"/>
    </row>
    <row r="133846" spans="11:11" x14ac:dyDescent="0.2">
      <c r="K133846"/>
    </row>
    <row r="133847" spans="11:11" x14ac:dyDescent="0.2">
      <c r="K133847"/>
    </row>
    <row r="133848" spans="11:11" x14ac:dyDescent="0.2">
      <c r="K133848"/>
    </row>
    <row r="133849" spans="11:11" x14ac:dyDescent="0.2">
      <c r="K133849"/>
    </row>
    <row r="133850" spans="11:11" x14ac:dyDescent="0.2">
      <c r="K133850"/>
    </row>
    <row r="133851" spans="11:11" x14ac:dyDescent="0.2">
      <c r="K133851"/>
    </row>
    <row r="133852" spans="11:11" x14ac:dyDescent="0.2">
      <c r="K133852"/>
    </row>
    <row r="133853" spans="11:11" x14ac:dyDescent="0.2">
      <c r="K133853"/>
    </row>
    <row r="133854" spans="11:11" x14ac:dyDescent="0.2">
      <c r="K133854"/>
    </row>
    <row r="133855" spans="11:11" x14ac:dyDescent="0.2">
      <c r="K133855"/>
    </row>
    <row r="133856" spans="11:11" x14ac:dyDescent="0.2">
      <c r="K133856"/>
    </row>
    <row r="133857" spans="11:11" x14ac:dyDescent="0.2">
      <c r="K133857"/>
    </row>
    <row r="133858" spans="11:11" x14ac:dyDescent="0.2">
      <c r="K133858"/>
    </row>
    <row r="133859" spans="11:11" x14ac:dyDescent="0.2">
      <c r="K133859"/>
    </row>
    <row r="133860" spans="11:11" x14ac:dyDescent="0.2">
      <c r="K133860"/>
    </row>
    <row r="133861" spans="11:11" x14ac:dyDescent="0.2">
      <c r="K133861"/>
    </row>
    <row r="133862" spans="11:11" x14ac:dyDescent="0.2">
      <c r="K133862"/>
    </row>
    <row r="133863" spans="11:11" x14ac:dyDescent="0.2">
      <c r="K133863"/>
    </row>
    <row r="133864" spans="11:11" x14ac:dyDescent="0.2">
      <c r="K133864"/>
    </row>
    <row r="133865" spans="11:11" x14ac:dyDescent="0.2">
      <c r="K133865"/>
    </row>
    <row r="133866" spans="11:11" x14ac:dyDescent="0.2">
      <c r="K133866"/>
    </row>
    <row r="133867" spans="11:11" x14ac:dyDescent="0.2">
      <c r="K133867"/>
    </row>
    <row r="133868" spans="11:11" x14ac:dyDescent="0.2">
      <c r="K133868"/>
    </row>
    <row r="133869" spans="11:11" x14ac:dyDescent="0.2">
      <c r="K133869"/>
    </row>
    <row r="133870" spans="11:11" x14ac:dyDescent="0.2">
      <c r="K133870"/>
    </row>
    <row r="133871" spans="11:11" x14ac:dyDescent="0.2">
      <c r="K133871"/>
    </row>
    <row r="133872" spans="11:11" x14ac:dyDescent="0.2">
      <c r="K133872"/>
    </row>
    <row r="133873" spans="11:11" x14ac:dyDescent="0.2">
      <c r="K133873"/>
    </row>
    <row r="133874" spans="11:11" x14ac:dyDescent="0.2">
      <c r="K133874"/>
    </row>
    <row r="133875" spans="11:11" x14ac:dyDescent="0.2">
      <c r="K133875"/>
    </row>
    <row r="133876" spans="11:11" x14ac:dyDescent="0.2">
      <c r="K133876"/>
    </row>
    <row r="133877" spans="11:11" x14ac:dyDescent="0.2">
      <c r="K133877"/>
    </row>
    <row r="133878" spans="11:11" x14ac:dyDescent="0.2">
      <c r="K133878"/>
    </row>
    <row r="133879" spans="11:11" x14ac:dyDescent="0.2">
      <c r="K133879"/>
    </row>
    <row r="133880" spans="11:11" x14ac:dyDescent="0.2">
      <c r="K133880"/>
    </row>
    <row r="133881" spans="11:11" x14ac:dyDescent="0.2">
      <c r="K133881"/>
    </row>
    <row r="133882" spans="11:11" x14ac:dyDescent="0.2">
      <c r="K133882"/>
    </row>
    <row r="133883" spans="11:11" x14ac:dyDescent="0.2">
      <c r="K133883"/>
    </row>
    <row r="133884" spans="11:11" x14ac:dyDescent="0.2">
      <c r="K133884"/>
    </row>
    <row r="133885" spans="11:11" x14ac:dyDescent="0.2">
      <c r="K133885"/>
    </row>
    <row r="133886" spans="11:11" x14ac:dyDescent="0.2">
      <c r="K133886"/>
    </row>
    <row r="133887" spans="11:11" x14ac:dyDescent="0.2">
      <c r="K133887"/>
    </row>
    <row r="133888" spans="11:11" x14ac:dyDescent="0.2">
      <c r="K133888"/>
    </row>
    <row r="133889" spans="11:11" x14ac:dyDescent="0.2">
      <c r="K133889"/>
    </row>
    <row r="133890" spans="11:11" x14ac:dyDescent="0.2">
      <c r="K133890"/>
    </row>
    <row r="133891" spans="11:11" x14ac:dyDescent="0.2">
      <c r="K133891"/>
    </row>
    <row r="133892" spans="11:11" x14ac:dyDescent="0.2">
      <c r="K133892"/>
    </row>
    <row r="133893" spans="11:11" x14ac:dyDescent="0.2">
      <c r="K133893"/>
    </row>
    <row r="133894" spans="11:11" x14ac:dyDescent="0.2">
      <c r="K133894"/>
    </row>
    <row r="133895" spans="11:11" x14ac:dyDescent="0.2">
      <c r="K133895"/>
    </row>
    <row r="133896" spans="11:11" x14ac:dyDescent="0.2">
      <c r="K133896"/>
    </row>
    <row r="133897" spans="11:11" x14ac:dyDescent="0.2">
      <c r="K133897"/>
    </row>
    <row r="133898" spans="11:11" x14ac:dyDescent="0.2">
      <c r="K133898"/>
    </row>
    <row r="133899" spans="11:11" x14ac:dyDescent="0.2">
      <c r="K133899"/>
    </row>
    <row r="133900" spans="11:11" x14ac:dyDescent="0.2">
      <c r="K133900"/>
    </row>
    <row r="133901" spans="11:11" x14ac:dyDescent="0.2">
      <c r="K133901"/>
    </row>
    <row r="133902" spans="11:11" x14ac:dyDescent="0.2">
      <c r="K133902"/>
    </row>
    <row r="133903" spans="11:11" x14ac:dyDescent="0.2">
      <c r="K133903"/>
    </row>
    <row r="133904" spans="11:11" x14ac:dyDescent="0.2">
      <c r="K133904"/>
    </row>
    <row r="133905" spans="11:11" x14ac:dyDescent="0.2">
      <c r="K133905"/>
    </row>
    <row r="133906" spans="11:11" x14ac:dyDescent="0.2">
      <c r="K133906"/>
    </row>
    <row r="133907" spans="11:11" x14ac:dyDescent="0.2">
      <c r="K133907"/>
    </row>
    <row r="133908" spans="11:11" x14ac:dyDescent="0.2">
      <c r="K133908"/>
    </row>
    <row r="133909" spans="11:11" x14ac:dyDescent="0.2">
      <c r="K133909"/>
    </row>
    <row r="133910" spans="11:11" x14ac:dyDescent="0.2">
      <c r="K133910"/>
    </row>
    <row r="133911" spans="11:11" x14ac:dyDescent="0.2">
      <c r="K133911"/>
    </row>
    <row r="133912" spans="11:11" x14ac:dyDescent="0.2">
      <c r="K133912"/>
    </row>
    <row r="133913" spans="11:11" x14ac:dyDescent="0.2">
      <c r="K133913"/>
    </row>
    <row r="133914" spans="11:11" x14ac:dyDescent="0.2">
      <c r="K133914"/>
    </row>
    <row r="133915" spans="11:11" x14ac:dyDescent="0.2">
      <c r="K133915"/>
    </row>
    <row r="133916" spans="11:11" x14ac:dyDescent="0.2">
      <c r="K133916"/>
    </row>
    <row r="133917" spans="11:11" x14ac:dyDescent="0.2">
      <c r="K133917"/>
    </row>
    <row r="133918" spans="11:11" x14ac:dyDescent="0.2">
      <c r="K133918"/>
    </row>
    <row r="133919" spans="11:11" x14ac:dyDescent="0.2">
      <c r="K133919"/>
    </row>
    <row r="133920" spans="11:11" x14ac:dyDescent="0.2">
      <c r="K133920"/>
    </row>
    <row r="133921" spans="11:11" x14ac:dyDescent="0.2">
      <c r="K133921"/>
    </row>
    <row r="133922" spans="11:11" x14ac:dyDescent="0.2">
      <c r="K133922"/>
    </row>
    <row r="133923" spans="11:11" x14ac:dyDescent="0.2">
      <c r="K133923"/>
    </row>
    <row r="133924" spans="11:11" x14ac:dyDescent="0.2">
      <c r="K133924"/>
    </row>
    <row r="133925" spans="11:11" x14ac:dyDescent="0.2">
      <c r="K133925"/>
    </row>
    <row r="133926" spans="11:11" x14ac:dyDescent="0.2">
      <c r="K133926"/>
    </row>
    <row r="133927" spans="11:11" x14ac:dyDescent="0.2">
      <c r="K133927"/>
    </row>
    <row r="133928" spans="11:11" x14ac:dyDescent="0.2">
      <c r="K133928"/>
    </row>
    <row r="133929" spans="11:11" x14ac:dyDescent="0.2">
      <c r="K133929"/>
    </row>
    <row r="133930" spans="11:11" x14ac:dyDescent="0.2">
      <c r="K133930"/>
    </row>
    <row r="133931" spans="11:11" x14ac:dyDescent="0.2">
      <c r="K133931"/>
    </row>
    <row r="133932" spans="11:11" x14ac:dyDescent="0.2">
      <c r="K133932"/>
    </row>
    <row r="133933" spans="11:11" x14ac:dyDescent="0.2">
      <c r="K133933"/>
    </row>
    <row r="133934" spans="11:11" x14ac:dyDescent="0.2">
      <c r="K133934"/>
    </row>
    <row r="133935" spans="11:11" x14ac:dyDescent="0.2">
      <c r="K133935"/>
    </row>
    <row r="133936" spans="11:11" x14ac:dyDescent="0.2">
      <c r="K133936"/>
    </row>
    <row r="133937" spans="11:11" x14ac:dyDescent="0.2">
      <c r="K133937"/>
    </row>
    <row r="133938" spans="11:11" x14ac:dyDescent="0.2">
      <c r="K133938"/>
    </row>
    <row r="133939" spans="11:11" x14ac:dyDescent="0.2">
      <c r="K133939"/>
    </row>
    <row r="133940" spans="11:11" x14ac:dyDescent="0.2">
      <c r="K133940"/>
    </row>
    <row r="133941" spans="11:11" x14ac:dyDescent="0.2">
      <c r="K133941"/>
    </row>
    <row r="133942" spans="11:11" x14ac:dyDescent="0.2">
      <c r="K133942"/>
    </row>
    <row r="133943" spans="11:11" x14ac:dyDescent="0.2">
      <c r="K133943"/>
    </row>
    <row r="133944" spans="11:11" x14ac:dyDescent="0.2">
      <c r="K133944"/>
    </row>
    <row r="133945" spans="11:11" x14ac:dyDescent="0.2">
      <c r="K133945"/>
    </row>
    <row r="133946" spans="11:11" x14ac:dyDescent="0.2">
      <c r="K133946"/>
    </row>
    <row r="133947" spans="11:11" x14ac:dyDescent="0.2">
      <c r="K133947"/>
    </row>
    <row r="133948" spans="11:11" x14ac:dyDescent="0.2">
      <c r="K133948"/>
    </row>
    <row r="133949" spans="11:11" x14ac:dyDescent="0.2">
      <c r="K133949"/>
    </row>
    <row r="133950" spans="11:11" x14ac:dyDescent="0.2">
      <c r="K133950"/>
    </row>
    <row r="133951" spans="11:11" x14ac:dyDescent="0.2">
      <c r="K133951"/>
    </row>
    <row r="133952" spans="11:11" x14ac:dyDescent="0.2">
      <c r="K133952"/>
    </row>
    <row r="133953" spans="11:11" x14ac:dyDescent="0.2">
      <c r="K133953"/>
    </row>
    <row r="133954" spans="11:11" x14ac:dyDescent="0.2">
      <c r="K133954"/>
    </row>
    <row r="133955" spans="11:11" x14ac:dyDescent="0.2">
      <c r="K133955"/>
    </row>
    <row r="133956" spans="11:11" x14ac:dyDescent="0.2">
      <c r="K133956"/>
    </row>
    <row r="133957" spans="11:11" x14ac:dyDescent="0.2">
      <c r="K133957"/>
    </row>
    <row r="133958" spans="11:11" x14ac:dyDescent="0.2">
      <c r="K133958"/>
    </row>
    <row r="133959" spans="11:11" x14ac:dyDescent="0.2">
      <c r="K133959"/>
    </row>
    <row r="133960" spans="11:11" x14ac:dyDescent="0.2">
      <c r="K133960"/>
    </row>
    <row r="133961" spans="11:11" x14ac:dyDescent="0.2">
      <c r="K133961"/>
    </row>
    <row r="133962" spans="11:11" x14ac:dyDescent="0.2">
      <c r="K133962"/>
    </row>
    <row r="133963" spans="11:11" x14ac:dyDescent="0.2">
      <c r="K133963"/>
    </row>
    <row r="133964" spans="11:11" x14ac:dyDescent="0.2">
      <c r="K133964"/>
    </row>
    <row r="133965" spans="11:11" x14ac:dyDescent="0.2">
      <c r="K133965"/>
    </row>
    <row r="133966" spans="11:11" x14ac:dyDescent="0.2">
      <c r="K133966"/>
    </row>
    <row r="133967" spans="11:11" x14ac:dyDescent="0.2">
      <c r="K133967"/>
    </row>
    <row r="133968" spans="11:11" x14ac:dyDescent="0.2">
      <c r="K133968"/>
    </row>
    <row r="133969" spans="11:11" x14ac:dyDescent="0.2">
      <c r="K133969"/>
    </row>
    <row r="133970" spans="11:11" x14ac:dyDescent="0.2">
      <c r="K133970"/>
    </row>
    <row r="133971" spans="11:11" x14ac:dyDescent="0.2">
      <c r="K133971"/>
    </row>
    <row r="133972" spans="11:11" x14ac:dyDescent="0.2">
      <c r="K133972"/>
    </row>
    <row r="133973" spans="11:11" x14ac:dyDescent="0.2">
      <c r="K133973"/>
    </row>
    <row r="133974" spans="11:11" x14ac:dyDescent="0.2">
      <c r="K133974"/>
    </row>
    <row r="133975" spans="11:11" x14ac:dyDescent="0.2">
      <c r="K133975"/>
    </row>
    <row r="133976" spans="11:11" x14ac:dyDescent="0.2">
      <c r="K133976"/>
    </row>
    <row r="133977" spans="11:11" x14ac:dyDescent="0.2">
      <c r="K133977"/>
    </row>
    <row r="133978" spans="11:11" x14ac:dyDescent="0.2">
      <c r="K133978"/>
    </row>
    <row r="133979" spans="11:11" x14ac:dyDescent="0.2">
      <c r="K133979"/>
    </row>
    <row r="133980" spans="11:11" x14ac:dyDescent="0.2">
      <c r="K133980"/>
    </row>
    <row r="133981" spans="11:11" x14ac:dyDescent="0.2">
      <c r="K133981"/>
    </row>
    <row r="133982" spans="11:11" x14ac:dyDescent="0.2">
      <c r="K133982"/>
    </row>
    <row r="133983" spans="11:11" x14ac:dyDescent="0.2">
      <c r="K133983"/>
    </row>
    <row r="133984" spans="11:11" x14ac:dyDescent="0.2">
      <c r="K133984"/>
    </row>
    <row r="133985" spans="11:11" x14ac:dyDescent="0.2">
      <c r="K133985"/>
    </row>
    <row r="133986" spans="11:11" x14ac:dyDescent="0.2">
      <c r="K133986"/>
    </row>
    <row r="133987" spans="11:11" x14ac:dyDescent="0.2">
      <c r="K133987"/>
    </row>
    <row r="133988" spans="11:11" x14ac:dyDescent="0.2">
      <c r="K133988"/>
    </row>
    <row r="133989" spans="11:11" x14ac:dyDescent="0.2">
      <c r="K133989"/>
    </row>
    <row r="133990" spans="11:11" x14ac:dyDescent="0.2">
      <c r="K133990"/>
    </row>
    <row r="133991" spans="11:11" x14ac:dyDescent="0.2">
      <c r="K133991"/>
    </row>
    <row r="133992" spans="11:11" x14ac:dyDescent="0.2">
      <c r="K133992"/>
    </row>
    <row r="133993" spans="11:11" x14ac:dyDescent="0.2">
      <c r="K133993"/>
    </row>
    <row r="133994" spans="11:11" x14ac:dyDescent="0.2">
      <c r="K133994"/>
    </row>
    <row r="133995" spans="11:11" x14ac:dyDescent="0.2">
      <c r="K133995"/>
    </row>
    <row r="133996" spans="11:11" x14ac:dyDescent="0.2">
      <c r="K133996"/>
    </row>
    <row r="133997" spans="11:11" x14ac:dyDescent="0.2">
      <c r="K133997"/>
    </row>
    <row r="133998" spans="11:11" x14ac:dyDescent="0.2">
      <c r="K133998"/>
    </row>
    <row r="133999" spans="11:11" x14ac:dyDescent="0.2">
      <c r="K133999"/>
    </row>
    <row r="134000" spans="11:11" x14ac:dyDescent="0.2">
      <c r="K134000"/>
    </row>
    <row r="134001" spans="11:11" x14ac:dyDescent="0.2">
      <c r="K134001"/>
    </row>
    <row r="134002" spans="11:11" x14ac:dyDescent="0.2">
      <c r="K134002"/>
    </row>
    <row r="134003" spans="11:11" x14ac:dyDescent="0.2">
      <c r="K134003"/>
    </row>
    <row r="134004" spans="11:11" x14ac:dyDescent="0.2">
      <c r="K134004"/>
    </row>
    <row r="134005" spans="11:11" x14ac:dyDescent="0.2">
      <c r="K134005"/>
    </row>
    <row r="134006" spans="11:11" x14ac:dyDescent="0.2">
      <c r="K134006"/>
    </row>
    <row r="134007" spans="11:11" x14ac:dyDescent="0.2">
      <c r="K134007"/>
    </row>
    <row r="134008" spans="11:11" x14ac:dyDescent="0.2">
      <c r="K134008"/>
    </row>
    <row r="134009" spans="11:11" x14ac:dyDescent="0.2">
      <c r="K134009"/>
    </row>
    <row r="134010" spans="11:11" x14ac:dyDescent="0.2">
      <c r="K134010"/>
    </row>
    <row r="134011" spans="11:11" x14ac:dyDescent="0.2">
      <c r="K134011"/>
    </row>
    <row r="134012" spans="11:11" x14ac:dyDescent="0.2">
      <c r="K134012"/>
    </row>
    <row r="134013" spans="11:11" x14ac:dyDescent="0.2">
      <c r="K134013"/>
    </row>
    <row r="134014" spans="11:11" x14ac:dyDescent="0.2">
      <c r="K134014"/>
    </row>
    <row r="134015" spans="11:11" x14ac:dyDescent="0.2">
      <c r="K134015"/>
    </row>
    <row r="134016" spans="11:11" x14ac:dyDescent="0.2">
      <c r="K134016"/>
    </row>
    <row r="134017" spans="11:11" x14ac:dyDescent="0.2">
      <c r="K134017"/>
    </row>
    <row r="134018" spans="11:11" x14ac:dyDescent="0.2">
      <c r="K134018"/>
    </row>
    <row r="134019" spans="11:11" x14ac:dyDescent="0.2">
      <c r="K134019"/>
    </row>
    <row r="134020" spans="11:11" x14ac:dyDescent="0.2">
      <c r="K134020"/>
    </row>
    <row r="134021" spans="11:11" x14ac:dyDescent="0.2">
      <c r="K134021"/>
    </row>
    <row r="134022" spans="11:11" x14ac:dyDescent="0.2">
      <c r="K134022"/>
    </row>
    <row r="134023" spans="11:11" x14ac:dyDescent="0.2">
      <c r="K134023"/>
    </row>
    <row r="134024" spans="11:11" x14ac:dyDescent="0.2">
      <c r="K134024"/>
    </row>
    <row r="134025" spans="11:11" x14ac:dyDescent="0.2">
      <c r="K134025"/>
    </row>
    <row r="134026" spans="11:11" x14ac:dyDescent="0.2">
      <c r="K134026"/>
    </row>
    <row r="134027" spans="11:11" x14ac:dyDescent="0.2">
      <c r="K134027"/>
    </row>
    <row r="134028" spans="11:11" x14ac:dyDescent="0.2">
      <c r="K134028"/>
    </row>
    <row r="134029" spans="11:11" x14ac:dyDescent="0.2">
      <c r="K134029"/>
    </row>
    <row r="134030" spans="11:11" x14ac:dyDescent="0.2">
      <c r="K134030"/>
    </row>
    <row r="134031" spans="11:11" x14ac:dyDescent="0.2">
      <c r="K134031"/>
    </row>
    <row r="134032" spans="11:11" x14ac:dyDescent="0.2">
      <c r="K134032"/>
    </row>
    <row r="134033" spans="11:11" x14ac:dyDescent="0.2">
      <c r="K134033"/>
    </row>
    <row r="134034" spans="11:11" x14ac:dyDescent="0.2">
      <c r="K134034"/>
    </row>
    <row r="134035" spans="11:11" x14ac:dyDescent="0.2">
      <c r="K134035"/>
    </row>
    <row r="134036" spans="11:11" x14ac:dyDescent="0.2">
      <c r="K134036"/>
    </row>
    <row r="134037" spans="11:11" x14ac:dyDescent="0.2">
      <c r="K134037"/>
    </row>
    <row r="134038" spans="11:11" x14ac:dyDescent="0.2">
      <c r="K134038"/>
    </row>
    <row r="134039" spans="11:11" x14ac:dyDescent="0.2">
      <c r="K134039"/>
    </row>
    <row r="134040" spans="11:11" x14ac:dyDescent="0.2">
      <c r="K134040"/>
    </row>
    <row r="134041" spans="11:11" x14ac:dyDescent="0.2">
      <c r="K134041"/>
    </row>
    <row r="134042" spans="11:11" x14ac:dyDescent="0.2">
      <c r="K134042"/>
    </row>
    <row r="134043" spans="11:11" x14ac:dyDescent="0.2">
      <c r="K134043"/>
    </row>
    <row r="134044" spans="11:11" x14ac:dyDescent="0.2">
      <c r="K134044"/>
    </row>
    <row r="134045" spans="11:11" x14ac:dyDescent="0.2">
      <c r="K134045"/>
    </row>
    <row r="134046" spans="11:11" x14ac:dyDescent="0.2">
      <c r="K134046"/>
    </row>
    <row r="134047" spans="11:11" x14ac:dyDescent="0.2">
      <c r="K134047"/>
    </row>
    <row r="134048" spans="11:11" x14ac:dyDescent="0.2">
      <c r="K134048"/>
    </row>
    <row r="134049" spans="11:11" x14ac:dyDescent="0.2">
      <c r="K134049"/>
    </row>
    <row r="134050" spans="11:11" x14ac:dyDescent="0.2">
      <c r="K134050"/>
    </row>
    <row r="134051" spans="11:11" x14ac:dyDescent="0.2">
      <c r="K134051"/>
    </row>
    <row r="134052" spans="11:11" x14ac:dyDescent="0.2">
      <c r="K134052"/>
    </row>
    <row r="134053" spans="11:11" x14ac:dyDescent="0.2">
      <c r="K134053"/>
    </row>
    <row r="134054" spans="11:11" x14ac:dyDescent="0.2">
      <c r="K134054"/>
    </row>
    <row r="134055" spans="11:11" x14ac:dyDescent="0.2">
      <c r="K134055"/>
    </row>
    <row r="134056" spans="11:11" x14ac:dyDescent="0.2">
      <c r="K134056"/>
    </row>
    <row r="134057" spans="11:11" x14ac:dyDescent="0.2">
      <c r="K134057"/>
    </row>
    <row r="134058" spans="11:11" x14ac:dyDescent="0.2">
      <c r="K134058"/>
    </row>
    <row r="134059" spans="11:11" x14ac:dyDescent="0.2">
      <c r="K134059"/>
    </row>
    <row r="134060" spans="11:11" x14ac:dyDescent="0.2">
      <c r="K134060"/>
    </row>
    <row r="134061" spans="11:11" x14ac:dyDescent="0.2">
      <c r="K134061"/>
    </row>
    <row r="134062" spans="11:11" x14ac:dyDescent="0.2">
      <c r="K134062"/>
    </row>
    <row r="134063" spans="11:11" x14ac:dyDescent="0.2">
      <c r="K134063"/>
    </row>
    <row r="134064" spans="11:11" x14ac:dyDescent="0.2">
      <c r="K134064"/>
    </row>
    <row r="134065" spans="11:11" x14ac:dyDescent="0.2">
      <c r="K134065"/>
    </row>
    <row r="134066" spans="11:11" x14ac:dyDescent="0.2">
      <c r="K134066"/>
    </row>
    <row r="134067" spans="11:11" x14ac:dyDescent="0.2">
      <c r="K134067"/>
    </row>
    <row r="134068" spans="11:11" x14ac:dyDescent="0.2">
      <c r="K134068"/>
    </row>
    <row r="134069" spans="11:11" x14ac:dyDescent="0.2">
      <c r="K134069"/>
    </row>
    <row r="134070" spans="11:11" x14ac:dyDescent="0.2">
      <c r="K134070"/>
    </row>
    <row r="134071" spans="11:11" x14ac:dyDescent="0.2">
      <c r="K134071"/>
    </row>
    <row r="134072" spans="11:11" x14ac:dyDescent="0.2">
      <c r="K134072"/>
    </row>
    <row r="134073" spans="11:11" x14ac:dyDescent="0.2">
      <c r="K134073"/>
    </row>
    <row r="134074" spans="11:11" x14ac:dyDescent="0.2">
      <c r="K134074"/>
    </row>
    <row r="134075" spans="11:11" x14ac:dyDescent="0.2">
      <c r="K134075"/>
    </row>
    <row r="134076" spans="11:11" x14ac:dyDescent="0.2">
      <c r="K134076"/>
    </row>
    <row r="134077" spans="11:11" x14ac:dyDescent="0.2">
      <c r="K134077"/>
    </row>
    <row r="134078" spans="11:11" x14ac:dyDescent="0.2">
      <c r="K134078"/>
    </row>
    <row r="134079" spans="11:11" x14ac:dyDescent="0.2">
      <c r="K134079"/>
    </row>
    <row r="134080" spans="11:11" x14ac:dyDescent="0.2">
      <c r="K134080"/>
    </row>
    <row r="134081" spans="11:11" x14ac:dyDescent="0.2">
      <c r="K134081"/>
    </row>
    <row r="134082" spans="11:11" x14ac:dyDescent="0.2">
      <c r="K134082"/>
    </row>
    <row r="134083" spans="11:11" x14ac:dyDescent="0.2">
      <c r="K134083"/>
    </row>
    <row r="134084" spans="11:11" x14ac:dyDescent="0.2">
      <c r="K134084"/>
    </row>
    <row r="134085" spans="11:11" x14ac:dyDescent="0.2">
      <c r="K134085"/>
    </row>
    <row r="134086" spans="11:11" x14ac:dyDescent="0.2">
      <c r="K134086"/>
    </row>
    <row r="134087" spans="11:11" x14ac:dyDescent="0.2">
      <c r="K134087"/>
    </row>
    <row r="134088" spans="11:11" x14ac:dyDescent="0.2">
      <c r="K134088"/>
    </row>
    <row r="134089" spans="11:11" x14ac:dyDescent="0.2">
      <c r="K134089"/>
    </row>
    <row r="134090" spans="11:11" x14ac:dyDescent="0.2">
      <c r="K134090"/>
    </row>
    <row r="134091" spans="11:11" x14ac:dyDescent="0.2">
      <c r="K134091"/>
    </row>
    <row r="134092" spans="11:11" x14ac:dyDescent="0.2">
      <c r="K134092"/>
    </row>
    <row r="134093" spans="11:11" x14ac:dyDescent="0.2">
      <c r="K134093"/>
    </row>
    <row r="134094" spans="11:11" x14ac:dyDescent="0.2">
      <c r="K134094"/>
    </row>
    <row r="134095" spans="11:11" x14ac:dyDescent="0.2">
      <c r="K134095"/>
    </row>
    <row r="134096" spans="11:11" x14ac:dyDescent="0.2">
      <c r="K134096"/>
    </row>
    <row r="134097" spans="11:11" x14ac:dyDescent="0.2">
      <c r="K134097"/>
    </row>
    <row r="134098" spans="11:11" x14ac:dyDescent="0.2">
      <c r="K134098"/>
    </row>
    <row r="134099" spans="11:11" x14ac:dyDescent="0.2">
      <c r="K134099"/>
    </row>
    <row r="134100" spans="11:11" x14ac:dyDescent="0.2">
      <c r="K134100"/>
    </row>
    <row r="134101" spans="11:11" x14ac:dyDescent="0.2">
      <c r="K134101"/>
    </row>
    <row r="134102" spans="11:11" x14ac:dyDescent="0.2">
      <c r="K134102"/>
    </row>
    <row r="134103" spans="11:11" x14ac:dyDescent="0.2">
      <c r="K134103"/>
    </row>
    <row r="134104" spans="11:11" x14ac:dyDescent="0.2">
      <c r="K134104"/>
    </row>
    <row r="134105" spans="11:11" x14ac:dyDescent="0.2">
      <c r="K134105"/>
    </row>
    <row r="134106" spans="11:11" x14ac:dyDescent="0.2">
      <c r="K134106"/>
    </row>
    <row r="134107" spans="11:11" x14ac:dyDescent="0.2">
      <c r="K134107"/>
    </row>
    <row r="134108" spans="11:11" x14ac:dyDescent="0.2">
      <c r="K134108"/>
    </row>
    <row r="134109" spans="11:11" x14ac:dyDescent="0.2">
      <c r="K134109"/>
    </row>
    <row r="134110" spans="11:11" x14ac:dyDescent="0.2">
      <c r="K134110"/>
    </row>
    <row r="134111" spans="11:11" x14ac:dyDescent="0.2">
      <c r="K134111"/>
    </row>
    <row r="134112" spans="11:11" x14ac:dyDescent="0.2">
      <c r="K134112"/>
    </row>
    <row r="134113" spans="11:11" x14ac:dyDescent="0.2">
      <c r="K134113"/>
    </row>
    <row r="134114" spans="11:11" x14ac:dyDescent="0.2">
      <c r="K134114"/>
    </row>
    <row r="134115" spans="11:11" x14ac:dyDescent="0.2">
      <c r="K134115"/>
    </row>
    <row r="134116" spans="11:11" x14ac:dyDescent="0.2">
      <c r="K134116"/>
    </row>
    <row r="134117" spans="11:11" x14ac:dyDescent="0.2">
      <c r="K134117"/>
    </row>
    <row r="134118" spans="11:11" x14ac:dyDescent="0.2">
      <c r="K134118"/>
    </row>
    <row r="134119" spans="11:11" x14ac:dyDescent="0.2">
      <c r="K134119"/>
    </row>
    <row r="134120" spans="11:11" x14ac:dyDescent="0.2">
      <c r="K134120"/>
    </row>
    <row r="134121" spans="11:11" x14ac:dyDescent="0.2">
      <c r="K134121"/>
    </row>
    <row r="134122" spans="11:11" x14ac:dyDescent="0.2">
      <c r="K134122"/>
    </row>
    <row r="134123" spans="11:11" x14ac:dyDescent="0.2">
      <c r="K134123"/>
    </row>
    <row r="134124" spans="11:11" x14ac:dyDescent="0.2">
      <c r="K134124"/>
    </row>
    <row r="134125" spans="11:11" x14ac:dyDescent="0.2">
      <c r="K134125"/>
    </row>
    <row r="134126" spans="11:11" x14ac:dyDescent="0.2">
      <c r="K134126"/>
    </row>
    <row r="134127" spans="11:11" x14ac:dyDescent="0.2">
      <c r="K134127"/>
    </row>
    <row r="134128" spans="11:11" x14ac:dyDescent="0.2">
      <c r="K134128"/>
    </row>
    <row r="134129" spans="11:11" x14ac:dyDescent="0.2">
      <c r="K134129"/>
    </row>
    <row r="134130" spans="11:11" x14ac:dyDescent="0.2">
      <c r="K134130"/>
    </row>
    <row r="134131" spans="11:11" x14ac:dyDescent="0.2">
      <c r="K134131"/>
    </row>
    <row r="134132" spans="11:11" x14ac:dyDescent="0.2">
      <c r="K134132"/>
    </row>
    <row r="134133" spans="11:11" x14ac:dyDescent="0.2">
      <c r="K134133"/>
    </row>
    <row r="134134" spans="11:11" x14ac:dyDescent="0.2">
      <c r="K134134"/>
    </row>
    <row r="134135" spans="11:11" x14ac:dyDescent="0.2">
      <c r="K134135"/>
    </row>
    <row r="134136" spans="11:11" x14ac:dyDescent="0.2">
      <c r="K134136"/>
    </row>
    <row r="134137" spans="11:11" x14ac:dyDescent="0.2">
      <c r="K134137"/>
    </row>
    <row r="134138" spans="11:11" x14ac:dyDescent="0.2">
      <c r="K134138"/>
    </row>
    <row r="134139" spans="11:11" x14ac:dyDescent="0.2">
      <c r="K134139"/>
    </row>
    <row r="134140" spans="11:11" x14ac:dyDescent="0.2">
      <c r="K134140"/>
    </row>
    <row r="134141" spans="11:11" x14ac:dyDescent="0.2">
      <c r="K134141"/>
    </row>
    <row r="134142" spans="11:11" x14ac:dyDescent="0.2">
      <c r="K134142"/>
    </row>
    <row r="134143" spans="11:11" x14ac:dyDescent="0.2">
      <c r="K134143"/>
    </row>
    <row r="134144" spans="11:11" x14ac:dyDescent="0.2">
      <c r="K134144"/>
    </row>
    <row r="134145" spans="11:11" x14ac:dyDescent="0.2">
      <c r="K134145"/>
    </row>
    <row r="134146" spans="11:11" x14ac:dyDescent="0.2">
      <c r="K134146"/>
    </row>
    <row r="134147" spans="11:11" x14ac:dyDescent="0.2">
      <c r="K134147"/>
    </row>
    <row r="134148" spans="11:11" x14ac:dyDescent="0.2">
      <c r="K134148"/>
    </row>
    <row r="134149" spans="11:11" x14ac:dyDescent="0.2">
      <c r="K134149"/>
    </row>
    <row r="134150" spans="11:11" x14ac:dyDescent="0.2">
      <c r="K134150"/>
    </row>
    <row r="134151" spans="11:11" x14ac:dyDescent="0.2">
      <c r="K134151"/>
    </row>
    <row r="134152" spans="11:11" x14ac:dyDescent="0.2">
      <c r="K134152"/>
    </row>
    <row r="134153" spans="11:11" x14ac:dyDescent="0.2">
      <c r="K134153"/>
    </row>
    <row r="134154" spans="11:11" x14ac:dyDescent="0.2">
      <c r="K134154"/>
    </row>
    <row r="134155" spans="11:11" x14ac:dyDescent="0.2">
      <c r="K134155"/>
    </row>
    <row r="134156" spans="11:11" x14ac:dyDescent="0.2">
      <c r="K134156"/>
    </row>
    <row r="134157" spans="11:11" x14ac:dyDescent="0.2">
      <c r="K134157"/>
    </row>
    <row r="134158" spans="11:11" x14ac:dyDescent="0.2">
      <c r="K134158"/>
    </row>
    <row r="134159" spans="11:11" x14ac:dyDescent="0.2">
      <c r="K134159"/>
    </row>
    <row r="134160" spans="11:11" x14ac:dyDescent="0.2">
      <c r="K134160"/>
    </row>
    <row r="134161" spans="11:11" x14ac:dyDescent="0.2">
      <c r="K134161"/>
    </row>
    <row r="134162" spans="11:11" x14ac:dyDescent="0.2">
      <c r="K134162"/>
    </row>
    <row r="134163" spans="11:11" x14ac:dyDescent="0.2">
      <c r="K134163"/>
    </row>
    <row r="134164" spans="11:11" x14ac:dyDescent="0.2">
      <c r="K134164"/>
    </row>
    <row r="134165" spans="11:11" x14ac:dyDescent="0.2">
      <c r="K134165"/>
    </row>
    <row r="134166" spans="11:11" x14ac:dyDescent="0.2">
      <c r="K134166"/>
    </row>
    <row r="134167" spans="11:11" x14ac:dyDescent="0.2">
      <c r="K134167"/>
    </row>
    <row r="134168" spans="11:11" x14ac:dyDescent="0.2">
      <c r="K134168"/>
    </row>
    <row r="134169" spans="11:11" x14ac:dyDescent="0.2">
      <c r="K134169"/>
    </row>
    <row r="134170" spans="11:11" x14ac:dyDescent="0.2">
      <c r="K134170"/>
    </row>
    <row r="134171" spans="11:11" x14ac:dyDescent="0.2">
      <c r="K134171"/>
    </row>
    <row r="134172" spans="11:11" x14ac:dyDescent="0.2">
      <c r="K134172"/>
    </row>
    <row r="134173" spans="11:11" x14ac:dyDescent="0.2">
      <c r="K134173"/>
    </row>
    <row r="134174" spans="11:11" x14ac:dyDescent="0.2">
      <c r="K134174"/>
    </row>
    <row r="134175" spans="11:11" x14ac:dyDescent="0.2">
      <c r="K134175"/>
    </row>
    <row r="134176" spans="11:11" x14ac:dyDescent="0.2">
      <c r="K134176"/>
    </row>
    <row r="134177" spans="11:11" x14ac:dyDescent="0.2">
      <c r="K134177"/>
    </row>
    <row r="134178" spans="11:11" x14ac:dyDescent="0.2">
      <c r="K134178"/>
    </row>
    <row r="134179" spans="11:11" x14ac:dyDescent="0.2">
      <c r="K134179"/>
    </row>
    <row r="134180" spans="11:11" x14ac:dyDescent="0.2">
      <c r="K134180"/>
    </row>
    <row r="134181" spans="11:11" x14ac:dyDescent="0.2">
      <c r="K134181"/>
    </row>
    <row r="134182" spans="11:11" x14ac:dyDescent="0.2">
      <c r="K134182"/>
    </row>
    <row r="134183" spans="11:11" x14ac:dyDescent="0.2">
      <c r="K134183"/>
    </row>
    <row r="134184" spans="11:11" x14ac:dyDescent="0.2">
      <c r="K134184"/>
    </row>
    <row r="134185" spans="11:11" x14ac:dyDescent="0.2">
      <c r="K134185"/>
    </row>
    <row r="134186" spans="11:11" x14ac:dyDescent="0.2">
      <c r="K134186"/>
    </row>
    <row r="134187" spans="11:11" x14ac:dyDescent="0.2">
      <c r="K134187"/>
    </row>
    <row r="134188" spans="11:11" x14ac:dyDescent="0.2">
      <c r="K134188"/>
    </row>
    <row r="134189" spans="11:11" x14ac:dyDescent="0.2">
      <c r="K134189"/>
    </row>
    <row r="134190" spans="11:11" x14ac:dyDescent="0.2">
      <c r="K134190"/>
    </row>
    <row r="134191" spans="11:11" x14ac:dyDescent="0.2">
      <c r="K134191"/>
    </row>
    <row r="134192" spans="11:11" x14ac:dyDescent="0.2">
      <c r="K134192"/>
    </row>
    <row r="134193" spans="11:11" x14ac:dyDescent="0.2">
      <c r="K134193"/>
    </row>
    <row r="134194" spans="11:11" x14ac:dyDescent="0.2">
      <c r="K134194"/>
    </row>
    <row r="134195" spans="11:11" x14ac:dyDescent="0.2">
      <c r="K134195"/>
    </row>
    <row r="134196" spans="11:11" x14ac:dyDescent="0.2">
      <c r="K134196"/>
    </row>
    <row r="134197" spans="11:11" x14ac:dyDescent="0.2">
      <c r="K134197"/>
    </row>
    <row r="134198" spans="11:11" x14ac:dyDescent="0.2">
      <c r="K134198"/>
    </row>
    <row r="134199" spans="11:11" x14ac:dyDescent="0.2">
      <c r="K134199"/>
    </row>
    <row r="134200" spans="11:11" x14ac:dyDescent="0.2">
      <c r="K134200"/>
    </row>
    <row r="134201" spans="11:11" x14ac:dyDescent="0.2">
      <c r="K134201"/>
    </row>
    <row r="134202" spans="11:11" x14ac:dyDescent="0.2">
      <c r="K134202"/>
    </row>
    <row r="134203" spans="11:11" x14ac:dyDescent="0.2">
      <c r="K134203"/>
    </row>
    <row r="134204" spans="11:11" x14ac:dyDescent="0.2">
      <c r="K134204"/>
    </row>
    <row r="134205" spans="11:11" x14ac:dyDescent="0.2">
      <c r="K134205"/>
    </row>
    <row r="134206" spans="11:11" x14ac:dyDescent="0.2">
      <c r="K134206"/>
    </row>
    <row r="134207" spans="11:11" x14ac:dyDescent="0.2">
      <c r="K134207"/>
    </row>
    <row r="134208" spans="11:11" x14ac:dyDescent="0.2">
      <c r="K134208"/>
    </row>
    <row r="134209" spans="11:11" x14ac:dyDescent="0.2">
      <c r="K134209"/>
    </row>
    <row r="134210" spans="11:11" x14ac:dyDescent="0.2">
      <c r="K134210"/>
    </row>
    <row r="134211" spans="11:11" x14ac:dyDescent="0.2">
      <c r="K134211"/>
    </row>
    <row r="134212" spans="11:11" x14ac:dyDescent="0.2">
      <c r="K134212"/>
    </row>
    <row r="134213" spans="11:11" x14ac:dyDescent="0.2">
      <c r="K134213"/>
    </row>
    <row r="134214" spans="11:11" x14ac:dyDescent="0.2">
      <c r="K134214"/>
    </row>
    <row r="134215" spans="11:11" x14ac:dyDescent="0.2">
      <c r="K134215"/>
    </row>
    <row r="134216" spans="11:11" x14ac:dyDescent="0.2">
      <c r="K134216"/>
    </row>
    <row r="134217" spans="11:11" x14ac:dyDescent="0.2">
      <c r="K134217"/>
    </row>
    <row r="134218" spans="11:11" x14ac:dyDescent="0.2">
      <c r="K134218"/>
    </row>
    <row r="134219" spans="11:11" x14ac:dyDescent="0.2">
      <c r="K134219"/>
    </row>
    <row r="134220" spans="11:11" x14ac:dyDescent="0.2">
      <c r="K134220"/>
    </row>
    <row r="134221" spans="11:11" x14ac:dyDescent="0.2">
      <c r="K134221"/>
    </row>
    <row r="134222" spans="11:11" x14ac:dyDescent="0.2">
      <c r="K134222"/>
    </row>
    <row r="134223" spans="11:11" x14ac:dyDescent="0.2">
      <c r="K134223"/>
    </row>
    <row r="134224" spans="11:11" x14ac:dyDescent="0.2">
      <c r="K134224"/>
    </row>
    <row r="134225" spans="11:11" x14ac:dyDescent="0.2">
      <c r="K134225"/>
    </row>
    <row r="134226" spans="11:11" x14ac:dyDescent="0.2">
      <c r="K134226"/>
    </row>
    <row r="134227" spans="11:11" x14ac:dyDescent="0.2">
      <c r="K134227"/>
    </row>
    <row r="134228" spans="11:11" x14ac:dyDescent="0.2">
      <c r="K134228"/>
    </row>
    <row r="134229" spans="11:11" x14ac:dyDescent="0.2">
      <c r="K134229"/>
    </row>
    <row r="134230" spans="11:11" x14ac:dyDescent="0.2">
      <c r="K134230"/>
    </row>
    <row r="134231" spans="11:11" x14ac:dyDescent="0.2">
      <c r="K134231"/>
    </row>
    <row r="134232" spans="11:11" x14ac:dyDescent="0.2">
      <c r="K134232"/>
    </row>
    <row r="134233" spans="11:11" x14ac:dyDescent="0.2">
      <c r="K134233"/>
    </row>
    <row r="134234" spans="11:11" x14ac:dyDescent="0.2">
      <c r="K134234"/>
    </row>
    <row r="134235" spans="11:11" x14ac:dyDescent="0.2">
      <c r="K134235"/>
    </row>
    <row r="134236" spans="11:11" x14ac:dyDescent="0.2">
      <c r="K134236"/>
    </row>
    <row r="134237" spans="11:11" x14ac:dyDescent="0.2">
      <c r="K134237"/>
    </row>
    <row r="134238" spans="11:11" x14ac:dyDescent="0.2">
      <c r="K134238"/>
    </row>
    <row r="134239" spans="11:11" x14ac:dyDescent="0.2">
      <c r="K134239"/>
    </row>
    <row r="134240" spans="11:11" x14ac:dyDescent="0.2">
      <c r="K134240"/>
    </row>
    <row r="134241" spans="11:11" x14ac:dyDescent="0.2">
      <c r="K134241"/>
    </row>
    <row r="134242" spans="11:11" x14ac:dyDescent="0.2">
      <c r="K134242"/>
    </row>
    <row r="134243" spans="11:11" x14ac:dyDescent="0.2">
      <c r="K134243"/>
    </row>
    <row r="134244" spans="11:11" x14ac:dyDescent="0.2">
      <c r="K134244"/>
    </row>
    <row r="134245" spans="11:11" x14ac:dyDescent="0.2">
      <c r="K134245"/>
    </row>
    <row r="134246" spans="11:11" x14ac:dyDescent="0.2">
      <c r="K134246"/>
    </row>
    <row r="134247" spans="11:11" x14ac:dyDescent="0.2">
      <c r="K134247"/>
    </row>
    <row r="134248" spans="11:11" x14ac:dyDescent="0.2">
      <c r="K134248"/>
    </row>
    <row r="134249" spans="11:11" x14ac:dyDescent="0.2">
      <c r="K134249"/>
    </row>
    <row r="134250" spans="11:11" x14ac:dyDescent="0.2">
      <c r="K134250"/>
    </row>
    <row r="134251" spans="11:11" x14ac:dyDescent="0.2">
      <c r="K134251"/>
    </row>
    <row r="134252" spans="11:11" x14ac:dyDescent="0.2">
      <c r="K134252"/>
    </row>
    <row r="134253" spans="11:11" x14ac:dyDescent="0.2">
      <c r="K134253"/>
    </row>
    <row r="134254" spans="11:11" x14ac:dyDescent="0.2">
      <c r="K134254"/>
    </row>
    <row r="134255" spans="11:11" x14ac:dyDescent="0.2">
      <c r="K134255"/>
    </row>
    <row r="134256" spans="11:11" x14ac:dyDescent="0.2">
      <c r="K134256"/>
    </row>
    <row r="134257" spans="11:11" x14ac:dyDescent="0.2">
      <c r="K134257"/>
    </row>
    <row r="134258" spans="11:11" x14ac:dyDescent="0.2">
      <c r="K134258"/>
    </row>
    <row r="134259" spans="11:11" x14ac:dyDescent="0.2">
      <c r="K134259"/>
    </row>
    <row r="134260" spans="11:11" x14ac:dyDescent="0.2">
      <c r="K134260"/>
    </row>
    <row r="134261" spans="11:11" x14ac:dyDescent="0.2">
      <c r="K134261"/>
    </row>
    <row r="134262" spans="11:11" x14ac:dyDescent="0.2">
      <c r="K134262"/>
    </row>
    <row r="134263" spans="11:11" x14ac:dyDescent="0.2">
      <c r="K134263"/>
    </row>
    <row r="134264" spans="11:11" x14ac:dyDescent="0.2">
      <c r="K134264"/>
    </row>
    <row r="134265" spans="11:11" x14ac:dyDescent="0.2">
      <c r="K134265"/>
    </row>
    <row r="134266" spans="11:11" x14ac:dyDescent="0.2">
      <c r="K134266"/>
    </row>
    <row r="134267" spans="11:11" x14ac:dyDescent="0.2">
      <c r="K134267"/>
    </row>
    <row r="134268" spans="11:11" x14ac:dyDescent="0.2">
      <c r="K134268"/>
    </row>
    <row r="134269" spans="11:11" x14ac:dyDescent="0.2">
      <c r="K134269"/>
    </row>
    <row r="134270" spans="11:11" x14ac:dyDescent="0.2">
      <c r="K134270"/>
    </row>
    <row r="134271" spans="11:11" x14ac:dyDescent="0.2">
      <c r="K134271"/>
    </row>
    <row r="134272" spans="11:11" x14ac:dyDescent="0.2">
      <c r="K134272"/>
    </row>
    <row r="134273" spans="11:11" x14ac:dyDescent="0.2">
      <c r="K134273"/>
    </row>
    <row r="134274" spans="11:11" x14ac:dyDescent="0.2">
      <c r="K134274"/>
    </row>
    <row r="134275" spans="11:11" x14ac:dyDescent="0.2">
      <c r="K134275"/>
    </row>
    <row r="134276" spans="11:11" x14ac:dyDescent="0.2">
      <c r="K134276"/>
    </row>
    <row r="134277" spans="11:11" x14ac:dyDescent="0.2">
      <c r="K134277"/>
    </row>
    <row r="134278" spans="11:11" x14ac:dyDescent="0.2">
      <c r="K134278"/>
    </row>
    <row r="134279" spans="11:11" x14ac:dyDescent="0.2">
      <c r="K134279"/>
    </row>
    <row r="134280" spans="11:11" x14ac:dyDescent="0.2">
      <c r="K134280"/>
    </row>
    <row r="134281" spans="11:11" x14ac:dyDescent="0.2">
      <c r="K134281"/>
    </row>
    <row r="134282" spans="11:11" x14ac:dyDescent="0.2">
      <c r="K134282"/>
    </row>
    <row r="134283" spans="11:11" x14ac:dyDescent="0.2">
      <c r="K134283"/>
    </row>
    <row r="134284" spans="11:11" x14ac:dyDescent="0.2">
      <c r="K134284"/>
    </row>
    <row r="134285" spans="11:11" x14ac:dyDescent="0.2">
      <c r="K134285"/>
    </row>
    <row r="134286" spans="11:11" x14ac:dyDescent="0.2">
      <c r="K134286"/>
    </row>
    <row r="134287" spans="11:11" x14ac:dyDescent="0.2">
      <c r="K134287"/>
    </row>
    <row r="134288" spans="11:11" x14ac:dyDescent="0.2">
      <c r="K134288"/>
    </row>
    <row r="134289" spans="11:11" x14ac:dyDescent="0.2">
      <c r="K134289"/>
    </row>
    <row r="134290" spans="11:11" x14ac:dyDescent="0.2">
      <c r="K134290"/>
    </row>
    <row r="134291" spans="11:11" x14ac:dyDescent="0.2">
      <c r="K134291"/>
    </row>
    <row r="134292" spans="11:11" x14ac:dyDescent="0.2">
      <c r="K134292"/>
    </row>
    <row r="134293" spans="11:11" x14ac:dyDescent="0.2">
      <c r="K134293"/>
    </row>
    <row r="134294" spans="11:11" x14ac:dyDescent="0.2">
      <c r="K134294"/>
    </row>
    <row r="134295" spans="11:11" x14ac:dyDescent="0.2">
      <c r="K134295"/>
    </row>
    <row r="134296" spans="11:11" x14ac:dyDescent="0.2">
      <c r="K134296"/>
    </row>
    <row r="134297" spans="11:11" x14ac:dyDescent="0.2">
      <c r="K134297"/>
    </row>
    <row r="134298" spans="11:11" x14ac:dyDescent="0.2">
      <c r="K134298"/>
    </row>
    <row r="134299" spans="11:11" x14ac:dyDescent="0.2">
      <c r="K134299"/>
    </row>
    <row r="134300" spans="11:11" x14ac:dyDescent="0.2">
      <c r="K134300"/>
    </row>
    <row r="134301" spans="11:11" x14ac:dyDescent="0.2">
      <c r="K134301"/>
    </row>
    <row r="134302" spans="11:11" x14ac:dyDescent="0.2">
      <c r="K134302"/>
    </row>
    <row r="134303" spans="11:11" x14ac:dyDescent="0.2">
      <c r="K134303"/>
    </row>
    <row r="134304" spans="11:11" x14ac:dyDescent="0.2">
      <c r="K134304"/>
    </row>
    <row r="134305" spans="11:11" x14ac:dyDescent="0.2">
      <c r="K134305"/>
    </row>
    <row r="134306" spans="11:11" x14ac:dyDescent="0.2">
      <c r="K134306"/>
    </row>
    <row r="134307" spans="11:11" x14ac:dyDescent="0.2">
      <c r="K134307"/>
    </row>
    <row r="134308" spans="11:11" x14ac:dyDescent="0.2">
      <c r="K134308"/>
    </row>
    <row r="134309" spans="11:11" x14ac:dyDescent="0.2">
      <c r="K134309"/>
    </row>
    <row r="134310" spans="11:11" x14ac:dyDescent="0.2">
      <c r="K134310"/>
    </row>
    <row r="134311" spans="11:11" x14ac:dyDescent="0.2">
      <c r="K134311"/>
    </row>
    <row r="134312" spans="11:11" x14ac:dyDescent="0.2">
      <c r="K134312"/>
    </row>
    <row r="134313" spans="11:11" x14ac:dyDescent="0.2">
      <c r="K134313"/>
    </row>
    <row r="134314" spans="11:11" x14ac:dyDescent="0.2">
      <c r="K134314"/>
    </row>
    <row r="134315" spans="11:11" x14ac:dyDescent="0.2">
      <c r="K134315"/>
    </row>
    <row r="134316" spans="11:11" x14ac:dyDescent="0.2">
      <c r="K134316"/>
    </row>
    <row r="134317" spans="11:11" x14ac:dyDescent="0.2">
      <c r="K134317"/>
    </row>
    <row r="134318" spans="11:11" x14ac:dyDescent="0.2">
      <c r="K134318"/>
    </row>
    <row r="134319" spans="11:11" x14ac:dyDescent="0.2">
      <c r="K134319"/>
    </row>
    <row r="134320" spans="11:11" x14ac:dyDescent="0.2">
      <c r="K134320"/>
    </row>
    <row r="134321" spans="11:11" x14ac:dyDescent="0.2">
      <c r="K134321"/>
    </row>
    <row r="134322" spans="11:11" x14ac:dyDescent="0.2">
      <c r="K134322"/>
    </row>
    <row r="134323" spans="11:11" x14ac:dyDescent="0.2">
      <c r="K134323"/>
    </row>
    <row r="134324" spans="11:11" x14ac:dyDescent="0.2">
      <c r="K134324"/>
    </row>
    <row r="134325" spans="11:11" x14ac:dyDescent="0.2">
      <c r="K134325"/>
    </row>
    <row r="134326" spans="11:11" x14ac:dyDescent="0.2">
      <c r="K134326"/>
    </row>
    <row r="134327" spans="11:11" x14ac:dyDescent="0.2">
      <c r="K134327"/>
    </row>
    <row r="134328" spans="11:11" x14ac:dyDescent="0.2">
      <c r="K134328"/>
    </row>
    <row r="134329" spans="11:11" x14ac:dyDescent="0.2">
      <c r="K134329"/>
    </row>
    <row r="134330" spans="11:11" x14ac:dyDescent="0.2">
      <c r="K134330"/>
    </row>
    <row r="134331" spans="11:11" x14ac:dyDescent="0.2">
      <c r="K134331"/>
    </row>
    <row r="134332" spans="11:11" x14ac:dyDescent="0.2">
      <c r="K134332"/>
    </row>
    <row r="134333" spans="11:11" x14ac:dyDescent="0.2">
      <c r="K134333"/>
    </row>
    <row r="134334" spans="11:11" x14ac:dyDescent="0.2">
      <c r="K134334"/>
    </row>
    <row r="134335" spans="11:11" x14ac:dyDescent="0.2">
      <c r="K134335"/>
    </row>
    <row r="134336" spans="11:11" x14ac:dyDescent="0.2">
      <c r="K134336"/>
    </row>
    <row r="134337" spans="11:11" x14ac:dyDescent="0.2">
      <c r="K134337"/>
    </row>
    <row r="134338" spans="11:11" x14ac:dyDescent="0.2">
      <c r="K134338"/>
    </row>
    <row r="134339" spans="11:11" x14ac:dyDescent="0.2">
      <c r="K134339"/>
    </row>
    <row r="134340" spans="11:11" x14ac:dyDescent="0.2">
      <c r="K134340"/>
    </row>
    <row r="134341" spans="11:11" x14ac:dyDescent="0.2">
      <c r="K134341"/>
    </row>
    <row r="134342" spans="11:11" x14ac:dyDescent="0.2">
      <c r="K134342"/>
    </row>
    <row r="134343" spans="11:11" x14ac:dyDescent="0.2">
      <c r="K134343"/>
    </row>
    <row r="134344" spans="11:11" x14ac:dyDescent="0.2">
      <c r="K134344"/>
    </row>
    <row r="134345" spans="11:11" x14ac:dyDescent="0.2">
      <c r="K134345"/>
    </row>
    <row r="134346" spans="11:11" x14ac:dyDescent="0.2">
      <c r="K134346"/>
    </row>
    <row r="134347" spans="11:11" x14ac:dyDescent="0.2">
      <c r="K134347"/>
    </row>
    <row r="134348" spans="11:11" x14ac:dyDescent="0.2">
      <c r="K134348"/>
    </row>
    <row r="134349" spans="11:11" x14ac:dyDescent="0.2">
      <c r="K134349"/>
    </row>
    <row r="134350" spans="11:11" x14ac:dyDescent="0.2">
      <c r="K134350"/>
    </row>
    <row r="134351" spans="11:11" x14ac:dyDescent="0.2">
      <c r="K134351"/>
    </row>
    <row r="134352" spans="11:11" x14ac:dyDescent="0.2">
      <c r="K134352"/>
    </row>
    <row r="134353" spans="11:11" x14ac:dyDescent="0.2">
      <c r="K134353"/>
    </row>
    <row r="134354" spans="11:11" x14ac:dyDescent="0.2">
      <c r="K134354"/>
    </row>
    <row r="134355" spans="11:11" x14ac:dyDescent="0.2">
      <c r="K134355"/>
    </row>
    <row r="134356" spans="11:11" x14ac:dyDescent="0.2">
      <c r="K134356"/>
    </row>
    <row r="134357" spans="11:11" x14ac:dyDescent="0.2">
      <c r="K134357"/>
    </row>
    <row r="134358" spans="11:11" x14ac:dyDescent="0.2">
      <c r="K134358"/>
    </row>
    <row r="134359" spans="11:11" x14ac:dyDescent="0.2">
      <c r="K134359"/>
    </row>
    <row r="134360" spans="11:11" x14ac:dyDescent="0.2">
      <c r="K134360"/>
    </row>
    <row r="134361" spans="11:11" x14ac:dyDescent="0.2">
      <c r="K134361"/>
    </row>
    <row r="134362" spans="11:11" x14ac:dyDescent="0.2">
      <c r="K134362"/>
    </row>
    <row r="134363" spans="11:11" x14ac:dyDescent="0.2">
      <c r="K134363"/>
    </row>
    <row r="134364" spans="11:11" x14ac:dyDescent="0.2">
      <c r="K134364"/>
    </row>
    <row r="134365" spans="11:11" x14ac:dyDescent="0.2">
      <c r="K134365"/>
    </row>
    <row r="134366" spans="11:11" x14ac:dyDescent="0.2">
      <c r="K134366"/>
    </row>
    <row r="134367" spans="11:11" x14ac:dyDescent="0.2">
      <c r="K134367"/>
    </row>
    <row r="134368" spans="11:11" x14ac:dyDescent="0.2">
      <c r="K134368"/>
    </row>
    <row r="134369" spans="11:11" x14ac:dyDescent="0.2">
      <c r="K134369"/>
    </row>
    <row r="134370" spans="11:11" x14ac:dyDescent="0.2">
      <c r="K134370"/>
    </row>
    <row r="134371" spans="11:11" x14ac:dyDescent="0.2">
      <c r="K134371"/>
    </row>
    <row r="134372" spans="11:11" x14ac:dyDescent="0.2">
      <c r="K134372"/>
    </row>
    <row r="134373" spans="11:11" x14ac:dyDescent="0.2">
      <c r="K134373"/>
    </row>
    <row r="134374" spans="11:11" x14ac:dyDescent="0.2">
      <c r="K134374"/>
    </row>
    <row r="134375" spans="11:11" x14ac:dyDescent="0.2">
      <c r="K134375"/>
    </row>
    <row r="134376" spans="11:11" x14ac:dyDescent="0.2">
      <c r="K134376"/>
    </row>
    <row r="134377" spans="11:11" x14ac:dyDescent="0.2">
      <c r="K134377"/>
    </row>
    <row r="134378" spans="11:11" x14ac:dyDescent="0.2">
      <c r="K134378"/>
    </row>
    <row r="134379" spans="11:11" x14ac:dyDescent="0.2">
      <c r="K134379"/>
    </row>
    <row r="134380" spans="11:11" x14ac:dyDescent="0.2">
      <c r="K134380"/>
    </row>
    <row r="134381" spans="11:11" x14ac:dyDescent="0.2">
      <c r="K134381"/>
    </row>
    <row r="134382" spans="11:11" x14ac:dyDescent="0.2">
      <c r="K134382"/>
    </row>
    <row r="134383" spans="11:11" x14ac:dyDescent="0.2">
      <c r="K134383"/>
    </row>
    <row r="134384" spans="11:11" x14ac:dyDescent="0.2">
      <c r="K134384"/>
    </row>
    <row r="134385" spans="11:11" x14ac:dyDescent="0.2">
      <c r="K134385"/>
    </row>
    <row r="134386" spans="11:11" x14ac:dyDescent="0.2">
      <c r="K134386"/>
    </row>
    <row r="134387" spans="11:11" x14ac:dyDescent="0.2">
      <c r="K134387"/>
    </row>
    <row r="134388" spans="11:11" x14ac:dyDescent="0.2">
      <c r="K134388"/>
    </row>
    <row r="134389" spans="11:11" x14ac:dyDescent="0.2">
      <c r="K134389"/>
    </row>
    <row r="134390" spans="11:11" x14ac:dyDescent="0.2">
      <c r="K134390"/>
    </row>
    <row r="134391" spans="11:11" x14ac:dyDescent="0.2">
      <c r="K134391"/>
    </row>
    <row r="134392" spans="11:11" x14ac:dyDescent="0.2">
      <c r="K134392"/>
    </row>
    <row r="134393" spans="11:11" x14ac:dyDescent="0.2">
      <c r="K134393"/>
    </row>
    <row r="134394" spans="11:11" x14ac:dyDescent="0.2">
      <c r="K134394"/>
    </row>
    <row r="134395" spans="11:11" x14ac:dyDescent="0.2">
      <c r="K134395"/>
    </row>
    <row r="134396" spans="11:11" x14ac:dyDescent="0.2">
      <c r="K134396"/>
    </row>
    <row r="134397" spans="11:11" x14ac:dyDescent="0.2">
      <c r="K134397"/>
    </row>
    <row r="134398" spans="11:11" x14ac:dyDescent="0.2">
      <c r="K134398"/>
    </row>
    <row r="134399" spans="11:11" x14ac:dyDescent="0.2">
      <c r="K134399"/>
    </row>
    <row r="134400" spans="11:11" x14ac:dyDescent="0.2">
      <c r="K134400"/>
    </row>
    <row r="134401" spans="11:11" x14ac:dyDescent="0.2">
      <c r="K134401"/>
    </row>
    <row r="134402" spans="11:11" x14ac:dyDescent="0.2">
      <c r="K134402"/>
    </row>
    <row r="134403" spans="11:11" x14ac:dyDescent="0.2">
      <c r="K134403"/>
    </row>
    <row r="134404" spans="11:11" x14ac:dyDescent="0.2">
      <c r="K134404"/>
    </row>
    <row r="134405" spans="11:11" x14ac:dyDescent="0.2">
      <c r="K134405"/>
    </row>
    <row r="134406" spans="11:11" x14ac:dyDescent="0.2">
      <c r="K134406"/>
    </row>
    <row r="134407" spans="11:11" x14ac:dyDescent="0.2">
      <c r="K134407"/>
    </row>
    <row r="134408" spans="11:11" x14ac:dyDescent="0.2">
      <c r="K134408"/>
    </row>
    <row r="134409" spans="11:11" x14ac:dyDescent="0.2">
      <c r="K134409"/>
    </row>
    <row r="134410" spans="11:11" x14ac:dyDescent="0.2">
      <c r="K134410"/>
    </row>
    <row r="134411" spans="11:11" x14ac:dyDescent="0.2">
      <c r="K134411"/>
    </row>
    <row r="134412" spans="11:11" x14ac:dyDescent="0.2">
      <c r="K134412"/>
    </row>
    <row r="134413" spans="11:11" x14ac:dyDescent="0.2">
      <c r="K134413"/>
    </row>
    <row r="134414" spans="11:11" x14ac:dyDescent="0.2">
      <c r="K134414"/>
    </row>
    <row r="134415" spans="11:11" x14ac:dyDescent="0.2">
      <c r="K134415"/>
    </row>
    <row r="134416" spans="11:11" x14ac:dyDescent="0.2">
      <c r="K134416"/>
    </row>
    <row r="134417" spans="11:11" x14ac:dyDescent="0.2">
      <c r="K134417"/>
    </row>
    <row r="134418" spans="11:11" x14ac:dyDescent="0.2">
      <c r="K134418"/>
    </row>
    <row r="134419" spans="11:11" x14ac:dyDescent="0.2">
      <c r="K134419"/>
    </row>
    <row r="134420" spans="11:11" x14ac:dyDescent="0.2">
      <c r="K134420"/>
    </row>
    <row r="134421" spans="11:11" x14ac:dyDescent="0.2">
      <c r="K134421"/>
    </row>
    <row r="134422" spans="11:11" x14ac:dyDescent="0.2">
      <c r="K134422"/>
    </row>
    <row r="134423" spans="11:11" x14ac:dyDescent="0.2">
      <c r="K134423"/>
    </row>
    <row r="134424" spans="11:11" x14ac:dyDescent="0.2">
      <c r="K134424"/>
    </row>
    <row r="134425" spans="11:11" x14ac:dyDescent="0.2">
      <c r="K134425"/>
    </row>
    <row r="134426" spans="11:11" x14ac:dyDescent="0.2">
      <c r="K134426"/>
    </row>
    <row r="134427" spans="11:11" x14ac:dyDescent="0.2">
      <c r="K134427"/>
    </row>
    <row r="134428" spans="11:11" x14ac:dyDescent="0.2">
      <c r="K134428"/>
    </row>
    <row r="134429" spans="11:11" x14ac:dyDescent="0.2">
      <c r="K134429"/>
    </row>
    <row r="134430" spans="11:11" x14ac:dyDescent="0.2">
      <c r="K134430"/>
    </row>
    <row r="134431" spans="11:11" x14ac:dyDescent="0.2">
      <c r="K134431"/>
    </row>
    <row r="134432" spans="11:11" x14ac:dyDescent="0.2">
      <c r="K134432"/>
    </row>
    <row r="134433" spans="11:11" x14ac:dyDescent="0.2">
      <c r="K134433"/>
    </row>
    <row r="134434" spans="11:11" x14ac:dyDescent="0.2">
      <c r="K134434"/>
    </row>
    <row r="134435" spans="11:11" x14ac:dyDescent="0.2">
      <c r="K134435"/>
    </row>
    <row r="134436" spans="11:11" x14ac:dyDescent="0.2">
      <c r="K134436"/>
    </row>
    <row r="134437" spans="11:11" x14ac:dyDescent="0.2">
      <c r="K134437"/>
    </row>
    <row r="134438" spans="11:11" x14ac:dyDescent="0.2">
      <c r="K134438"/>
    </row>
    <row r="134439" spans="11:11" x14ac:dyDescent="0.2">
      <c r="K134439"/>
    </row>
    <row r="134440" spans="11:11" x14ac:dyDescent="0.2">
      <c r="K134440"/>
    </row>
    <row r="134441" spans="11:11" x14ac:dyDescent="0.2">
      <c r="K134441"/>
    </row>
    <row r="134442" spans="11:11" x14ac:dyDescent="0.2">
      <c r="K134442"/>
    </row>
    <row r="134443" spans="11:11" x14ac:dyDescent="0.2">
      <c r="K134443"/>
    </row>
    <row r="134444" spans="11:11" x14ac:dyDescent="0.2">
      <c r="K134444"/>
    </row>
    <row r="134445" spans="11:11" x14ac:dyDescent="0.2">
      <c r="K134445"/>
    </row>
    <row r="134446" spans="11:11" x14ac:dyDescent="0.2">
      <c r="K134446"/>
    </row>
    <row r="134447" spans="11:11" x14ac:dyDescent="0.2">
      <c r="K134447"/>
    </row>
    <row r="134448" spans="11:11" x14ac:dyDescent="0.2">
      <c r="K134448"/>
    </row>
    <row r="134449" spans="11:11" x14ac:dyDescent="0.2">
      <c r="K134449"/>
    </row>
    <row r="134450" spans="11:11" x14ac:dyDescent="0.2">
      <c r="K134450"/>
    </row>
    <row r="134451" spans="11:11" x14ac:dyDescent="0.2">
      <c r="K134451"/>
    </row>
    <row r="134452" spans="11:11" x14ac:dyDescent="0.2">
      <c r="K134452"/>
    </row>
    <row r="134453" spans="11:11" x14ac:dyDescent="0.2">
      <c r="K134453"/>
    </row>
    <row r="134454" spans="11:11" x14ac:dyDescent="0.2">
      <c r="K134454"/>
    </row>
    <row r="134455" spans="11:11" x14ac:dyDescent="0.2">
      <c r="K134455"/>
    </row>
    <row r="134456" spans="11:11" x14ac:dyDescent="0.2">
      <c r="K134456"/>
    </row>
    <row r="134457" spans="11:11" x14ac:dyDescent="0.2">
      <c r="K134457"/>
    </row>
    <row r="134458" spans="11:11" x14ac:dyDescent="0.2">
      <c r="K134458"/>
    </row>
    <row r="134459" spans="11:11" x14ac:dyDescent="0.2">
      <c r="K134459"/>
    </row>
    <row r="134460" spans="11:11" x14ac:dyDescent="0.2">
      <c r="K134460"/>
    </row>
    <row r="134461" spans="11:11" x14ac:dyDescent="0.2">
      <c r="K134461"/>
    </row>
    <row r="134462" spans="11:11" x14ac:dyDescent="0.2">
      <c r="K134462"/>
    </row>
    <row r="134463" spans="11:11" x14ac:dyDescent="0.2">
      <c r="K134463"/>
    </row>
    <row r="134464" spans="11:11" x14ac:dyDescent="0.2">
      <c r="K134464"/>
    </row>
    <row r="134465" spans="11:11" x14ac:dyDescent="0.2">
      <c r="K134465"/>
    </row>
    <row r="134466" spans="11:11" x14ac:dyDescent="0.2">
      <c r="K134466"/>
    </row>
    <row r="134467" spans="11:11" x14ac:dyDescent="0.2">
      <c r="K134467"/>
    </row>
    <row r="134468" spans="11:11" x14ac:dyDescent="0.2">
      <c r="K134468"/>
    </row>
    <row r="134469" spans="11:11" x14ac:dyDescent="0.2">
      <c r="K134469"/>
    </row>
    <row r="134470" spans="11:11" x14ac:dyDescent="0.2">
      <c r="K134470"/>
    </row>
    <row r="134471" spans="11:11" x14ac:dyDescent="0.2">
      <c r="K134471"/>
    </row>
    <row r="134472" spans="11:11" x14ac:dyDescent="0.2">
      <c r="K134472"/>
    </row>
    <row r="134473" spans="11:11" x14ac:dyDescent="0.2">
      <c r="K134473"/>
    </row>
    <row r="134474" spans="11:11" x14ac:dyDescent="0.2">
      <c r="K134474"/>
    </row>
    <row r="134475" spans="11:11" x14ac:dyDescent="0.2">
      <c r="K134475"/>
    </row>
    <row r="134476" spans="11:11" x14ac:dyDescent="0.2">
      <c r="K134476"/>
    </row>
    <row r="134477" spans="11:11" x14ac:dyDescent="0.2">
      <c r="K134477"/>
    </row>
    <row r="134478" spans="11:11" x14ac:dyDescent="0.2">
      <c r="K134478"/>
    </row>
    <row r="134479" spans="11:11" x14ac:dyDescent="0.2">
      <c r="K134479"/>
    </row>
    <row r="134480" spans="11:11" x14ac:dyDescent="0.2">
      <c r="K134480"/>
    </row>
    <row r="134481" spans="11:11" x14ac:dyDescent="0.2">
      <c r="K134481"/>
    </row>
    <row r="134482" spans="11:11" x14ac:dyDescent="0.2">
      <c r="K134482"/>
    </row>
    <row r="134483" spans="11:11" x14ac:dyDescent="0.2">
      <c r="K134483"/>
    </row>
    <row r="134484" spans="11:11" x14ac:dyDescent="0.2">
      <c r="K134484"/>
    </row>
    <row r="134485" spans="11:11" x14ac:dyDescent="0.2">
      <c r="K134485"/>
    </row>
    <row r="134486" spans="11:11" x14ac:dyDescent="0.2">
      <c r="K134486"/>
    </row>
    <row r="134487" spans="11:11" x14ac:dyDescent="0.2">
      <c r="K134487"/>
    </row>
    <row r="134488" spans="11:11" x14ac:dyDescent="0.2">
      <c r="K134488"/>
    </row>
    <row r="134489" spans="11:11" x14ac:dyDescent="0.2">
      <c r="K134489"/>
    </row>
    <row r="134490" spans="11:11" x14ac:dyDescent="0.2">
      <c r="K134490"/>
    </row>
    <row r="134491" spans="11:11" x14ac:dyDescent="0.2">
      <c r="K134491"/>
    </row>
    <row r="134492" spans="11:11" x14ac:dyDescent="0.2">
      <c r="K134492"/>
    </row>
    <row r="134493" spans="11:11" x14ac:dyDescent="0.2">
      <c r="K134493"/>
    </row>
    <row r="134494" spans="11:11" x14ac:dyDescent="0.2">
      <c r="K134494"/>
    </row>
    <row r="134495" spans="11:11" x14ac:dyDescent="0.2">
      <c r="K134495"/>
    </row>
    <row r="134496" spans="11:11" x14ac:dyDescent="0.2">
      <c r="K134496"/>
    </row>
    <row r="134497" spans="11:11" x14ac:dyDescent="0.2">
      <c r="K134497"/>
    </row>
    <row r="134498" spans="11:11" x14ac:dyDescent="0.2">
      <c r="K134498"/>
    </row>
    <row r="134499" spans="11:11" x14ac:dyDescent="0.2">
      <c r="K134499"/>
    </row>
    <row r="134500" spans="11:11" x14ac:dyDescent="0.2">
      <c r="K134500"/>
    </row>
    <row r="134501" spans="11:11" x14ac:dyDescent="0.2">
      <c r="K134501"/>
    </row>
    <row r="134502" spans="11:11" x14ac:dyDescent="0.2">
      <c r="K134502"/>
    </row>
    <row r="134503" spans="11:11" x14ac:dyDescent="0.2">
      <c r="K134503"/>
    </row>
    <row r="134504" spans="11:11" x14ac:dyDescent="0.2">
      <c r="K134504"/>
    </row>
    <row r="134505" spans="11:11" x14ac:dyDescent="0.2">
      <c r="K134505"/>
    </row>
    <row r="134506" spans="11:11" x14ac:dyDescent="0.2">
      <c r="K134506"/>
    </row>
    <row r="134507" spans="11:11" x14ac:dyDescent="0.2">
      <c r="K134507"/>
    </row>
    <row r="134508" spans="11:11" x14ac:dyDescent="0.2">
      <c r="K134508"/>
    </row>
    <row r="134509" spans="11:11" x14ac:dyDescent="0.2">
      <c r="K134509"/>
    </row>
    <row r="134510" spans="11:11" x14ac:dyDescent="0.2">
      <c r="K134510"/>
    </row>
    <row r="134511" spans="11:11" x14ac:dyDescent="0.2">
      <c r="K134511"/>
    </row>
    <row r="134512" spans="11:11" x14ac:dyDescent="0.2">
      <c r="K134512"/>
    </row>
    <row r="134513" spans="11:11" x14ac:dyDescent="0.2">
      <c r="K134513"/>
    </row>
    <row r="134514" spans="11:11" x14ac:dyDescent="0.2">
      <c r="K134514"/>
    </row>
    <row r="134515" spans="11:11" x14ac:dyDescent="0.2">
      <c r="K134515"/>
    </row>
    <row r="134516" spans="11:11" x14ac:dyDescent="0.2">
      <c r="K134516"/>
    </row>
    <row r="134517" spans="11:11" x14ac:dyDescent="0.2">
      <c r="K134517"/>
    </row>
    <row r="134518" spans="11:11" x14ac:dyDescent="0.2">
      <c r="K134518"/>
    </row>
    <row r="134519" spans="11:11" x14ac:dyDescent="0.2">
      <c r="K134519"/>
    </row>
    <row r="134520" spans="11:11" x14ac:dyDescent="0.2">
      <c r="K134520"/>
    </row>
    <row r="134521" spans="11:11" x14ac:dyDescent="0.2">
      <c r="K134521"/>
    </row>
    <row r="134522" spans="11:11" x14ac:dyDescent="0.2">
      <c r="K134522"/>
    </row>
    <row r="134523" spans="11:11" x14ac:dyDescent="0.2">
      <c r="K134523"/>
    </row>
    <row r="134524" spans="11:11" x14ac:dyDescent="0.2">
      <c r="K134524"/>
    </row>
    <row r="134525" spans="11:11" x14ac:dyDescent="0.2">
      <c r="K134525"/>
    </row>
    <row r="134526" spans="11:11" x14ac:dyDescent="0.2">
      <c r="K134526"/>
    </row>
    <row r="134527" spans="11:11" x14ac:dyDescent="0.2">
      <c r="K134527"/>
    </row>
    <row r="134528" spans="11:11" x14ac:dyDescent="0.2">
      <c r="K134528"/>
    </row>
    <row r="134529" spans="11:11" x14ac:dyDescent="0.2">
      <c r="K134529"/>
    </row>
    <row r="134530" spans="11:11" x14ac:dyDescent="0.2">
      <c r="K134530"/>
    </row>
    <row r="134531" spans="11:11" x14ac:dyDescent="0.2">
      <c r="K134531"/>
    </row>
    <row r="134532" spans="11:11" x14ac:dyDescent="0.2">
      <c r="K134532"/>
    </row>
    <row r="134533" spans="11:11" x14ac:dyDescent="0.2">
      <c r="K134533"/>
    </row>
    <row r="134534" spans="11:11" x14ac:dyDescent="0.2">
      <c r="K134534"/>
    </row>
    <row r="134535" spans="11:11" x14ac:dyDescent="0.2">
      <c r="K134535"/>
    </row>
    <row r="134536" spans="11:11" x14ac:dyDescent="0.2">
      <c r="K134536"/>
    </row>
    <row r="134537" spans="11:11" x14ac:dyDescent="0.2">
      <c r="K134537"/>
    </row>
    <row r="134538" spans="11:11" x14ac:dyDescent="0.2">
      <c r="K134538"/>
    </row>
    <row r="134539" spans="11:11" x14ac:dyDescent="0.2">
      <c r="K134539"/>
    </row>
    <row r="134540" spans="11:11" x14ac:dyDescent="0.2">
      <c r="K134540"/>
    </row>
    <row r="134541" spans="11:11" x14ac:dyDescent="0.2">
      <c r="K134541"/>
    </row>
    <row r="134542" spans="11:11" x14ac:dyDescent="0.2">
      <c r="K134542"/>
    </row>
    <row r="134543" spans="11:11" x14ac:dyDescent="0.2">
      <c r="K134543"/>
    </row>
    <row r="134544" spans="11:11" x14ac:dyDescent="0.2">
      <c r="K134544"/>
    </row>
    <row r="134545" spans="11:11" x14ac:dyDescent="0.2">
      <c r="K134545"/>
    </row>
    <row r="134546" spans="11:11" x14ac:dyDescent="0.2">
      <c r="K134546"/>
    </row>
    <row r="134547" spans="11:11" x14ac:dyDescent="0.2">
      <c r="K134547"/>
    </row>
    <row r="134548" spans="11:11" x14ac:dyDescent="0.2">
      <c r="K134548"/>
    </row>
    <row r="134549" spans="11:11" x14ac:dyDescent="0.2">
      <c r="K134549"/>
    </row>
    <row r="134550" spans="11:11" x14ac:dyDescent="0.2">
      <c r="K134550"/>
    </row>
    <row r="134551" spans="11:11" x14ac:dyDescent="0.2">
      <c r="K134551"/>
    </row>
    <row r="134552" spans="11:11" x14ac:dyDescent="0.2">
      <c r="K134552"/>
    </row>
    <row r="134553" spans="11:11" x14ac:dyDescent="0.2">
      <c r="K134553"/>
    </row>
    <row r="134554" spans="11:11" x14ac:dyDescent="0.2">
      <c r="K134554"/>
    </row>
    <row r="134555" spans="11:11" x14ac:dyDescent="0.2">
      <c r="K134555"/>
    </row>
    <row r="134556" spans="11:11" x14ac:dyDescent="0.2">
      <c r="K134556"/>
    </row>
    <row r="134557" spans="11:11" x14ac:dyDescent="0.2">
      <c r="K134557"/>
    </row>
    <row r="134558" spans="11:11" x14ac:dyDescent="0.2">
      <c r="K134558"/>
    </row>
    <row r="134559" spans="11:11" x14ac:dyDescent="0.2">
      <c r="K134559"/>
    </row>
    <row r="134560" spans="11:11" x14ac:dyDescent="0.2">
      <c r="K134560"/>
    </row>
    <row r="134561" spans="11:11" x14ac:dyDescent="0.2">
      <c r="K134561"/>
    </row>
    <row r="134562" spans="11:11" x14ac:dyDescent="0.2">
      <c r="K134562"/>
    </row>
    <row r="134563" spans="11:11" x14ac:dyDescent="0.2">
      <c r="K134563"/>
    </row>
    <row r="134564" spans="11:11" x14ac:dyDescent="0.2">
      <c r="K134564"/>
    </row>
    <row r="134565" spans="11:11" x14ac:dyDescent="0.2">
      <c r="K134565"/>
    </row>
    <row r="134566" spans="11:11" x14ac:dyDescent="0.2">
      <c r="K134566"/>
    </row>
    <row r="134567" spans="11:11" x14ac:dyDescent="0.2">
      <c r="K134567"/>
    </row>
    <row r="134568" spans="11:11" x14ac:dyDescent="0.2">
      <c r="K134568"/>
    </row>
    <row r="134569" spans="11:11" x14ac:dyDescent="0.2">
      <c r="K134569"/>
    </row>
    <row r="134570" spans="11:11" x14ac:dyDescent="0.2">
      <c r="K134570"/>
    </row>
    <row r="134571" spans="11:11" x14ac:dyDescent="0.2">
      <c r="K134571"/>
    </row>
    <row r="134572" spans="11:11" x14ac:dyDescent="0.2">
      <c r="K134572"/>
    </row>
    <row r="134573" spans="11:11" x14ac:dyDescent="0.2">
      <c r="K134573"/>
    </row>
    <row r="134574" spans="11:11" x14ac:dyDescent="0.2">
      <c r="K134574"/>
    </row>
    <row r="134575" spans="11:11" x14ac:dyDescent="0.2">
      <c r="K134575"/>
    </row>
    <row r="134576" spans="11:11" x14ac:dyDescent="0.2">
      <c r="K134576"/>
    </row>
    <row r="134577" spans="11:11" x14ac:dyDescent="0.2">
      <c r="K134577"/>
    </row>
    <row r="134578" spans="11:11" x14ac:dyDescent="0.2">
      <c r="K134578"/>
    </row>
    <row r="134579" spans="11:11" x14ac:dyDescent="0.2">
      <c r="K134579"/>
    </row>
    <row r="134580" spans="11:11" x14ac:dyDescent="0.2">
      <c r="K134580"/>
    </row>
    <row r="134581" spans="11:11" x14ac:dyDescent="0.2">
      <c r="K134581"/>
    </row>
    <row r="134582" spans="11:11" x14ac:dyDescent="0.2">
      <c r="K134582"/>
    </row>
    <row r="134583" spans="11:11" x14ac:dyDescent="0.2">
      <c r="K134583"/>
    </row>
    <row r="134584" spans="11:11" x14ac:dyDescent="0.2">
      <c r="K134584"/>
    </row>
    <row r="134585" spans="11:11" x14ac:dyDescent="0.2">
      <c r="K134585"/>
    </row>
    <row r="134586" spans="11:11" x14ac:dyDescent="0.2">
      <c r="K134586"/>
    </row>
    <row r="134587" spans="11:11" x14ac:dyDescent="0.2">
      <c r="K134587"/>
    </row>
    <row r="134588" spans="11:11" x14ac:dyDescent="0.2">
      <c r="K134588"/>
    </row>
    <row r="134589" spans="11:11" x14ac:dyDescent="0.2">
      <c r="K134589"/>
    </row>
    <row r="134590" spans="11:11" x14ac:dyDescent="0.2">
      <c r="K134590"/>
    </row>
    <row r="134591" spans="11:11" x14ac:dyDescent="0.2">
      <c r="K134591"/>
    </row>
    <row r="134592" spans="11:11" x14ac:dyDescent="0.2">
      <c r="K134592"/>
    </row>
    <row r="134593" spans="11:11" x14ac:dyDescent="0.2">
      <c r="K134593"/>
    </row>
    <row r="134594" spans="11:11" x14ac:dyDescent="0.2">
      <c r="K134594"/>
    </row>
    <row r="134595" spans="11:11" x14ac:dyDescent="0.2">
      <c r="K134595"/>
    </row>
    <row r="134596" spans="11:11" x14ac:dyDescent="0.2">
      <c r="K134596"/>
    </row>
    <row r="134597" spans="11:11" x14ac:dyDescent="0.2">
      <c r="K134597"/>
    </row>
    <row r="134598" spans="11:11" x14ac:dyDescent="0.2">
      <c r="K134598"/>
    </row>
    <row r="134599" spans="11:11" x14ac:dyDescent="0.2">
      <c r="K134599"/>
    </row>
    <row r="134600" spans="11:11" x14ac:dyDescent="0.2">
      <c r="K134600"/>
    </row>
    <row r="134601" spans="11:11" x14ac:dyDescent="0.2">
      <c r="K134601"/>
    </row>
    <row r="134602" spans="11:11" x14ac:dyDescent="0.2">
      <c r="K134602"/>
    </row>
    <row r="134603" spans="11:11" x14ac:dyDescent="0.2">
      <c r="K134603"/>
    </row>
    <row r="134604" spans="11:11" x14ac:dyDescent="0.2">
      <c r="K134604"/>
    </row>
    <row r="134605" spans="11:11" x14ac:dyDescent="0.2">
      <c r="K134605"/>
    </row>
    <row r="134606" spans="11:11" x14ac:dyDescent="0.2">
      <c r="K134606"/>
    </row>
    <row r="134607" spans="11:11" x14ac:dyDescent="0.2">
      <c r="K134607"/>
    </row>
    <row r="134608" spans="11:11" x14ac:dyDescent="0.2">
      <c r="K134608"/>
    </row>
    <row r="134609" spans="11:11" x14ac:dyDescent="0.2">
      <c r="K134609"/>
    </row>
    <row r="134610" spans="11:11" x14ac:dyDescent="0.2">
      <c r="K134610"/>
    </row>
    <row r="134611" spans="11:11" x14ac:dyDescent="0.2">
      <c r="K134611"/>
    </row>
    <row r="134612" spans="11:11" x14ac:dyDescent="0.2">
      <c r="K134612"/>
    </row>
    <row r="134613" spans="11:11" x14ac:dyDescent="0.2">
      <c r="K134613"/>
    </row>
    <row r="134614" spans="11:11" x14ac:dyDescent="0.2">
      <c r="K134614"/>
    </row>
    <row r="134615" spans="11:11" x14ac:dyDescent="0.2">
      <c r="K134615"/>
    </row>
    <row r="134616" spans="11:11" x14ac:dyDescent="0.2">
      <c r="K134616"/>
    </row>
    <row r="134617" spans="11:11" x14ac:dyDescent="0.2">
      <c r="K134617"/>
    </row>
    <row r="134618" spans="11:11" x14ac:dyDescent="0.2">
      <c r="K134618"/>
    </row>
    <row r="134619" spans="11:11" x14ac:dyDescent="0.2">
      <c r="K134619"/>
    </row>
    <row r="134620" spans="11:11" x14ac:dyDescent="0.2">
      <c r="K134620"/>
    </row>
    <row r="134621" spans="11:11" x14ac:dyDescent="0.2">
      <c r="K134621"/>
    </row>
    <row r="134622" spans="11:11" x14ac:dyDescent="0.2">
      <c r="K134622"/>
    </row>
    <row r="134623" spans="11:11" x14ac:dyDescent="0.2">
      <c r="K134623"/>
    </row>
    <row r="134624" spans="11:11" x14ac:dyDescent="0.2">
      <c r="K134624"/>
    </row>
    <row r="134625" spans="11:11" x14ac:dyDescent="0.2">
      <c r="K134625"/>
    </row>
    <row r="134626" spans="11:11" x14ac:dyDescent="0.2">
      <c r="K134626"/>
    </row>
    <row r="134627" spans="11:11" x14ac:dyDescent="0.2">
      <c r="K134627"/>
    </row>
    <row r="134628" spans="11:11" x14ac:dyDescent="0.2">
      <c r="K134628"/>
    </row>
    <row r="134629" spans="11:11" x14ac:dyDescent="0.2">
      <c r="K134629"/>
    </row>
    <row r="134630" spans="11:11" x14ac:dyDescent="0.2">
      <c r="K134630"/>
    </row>
    <row r="134631" spans="11:11" x14ac:dyDescent="0.2">
      <c r="K134631"/>
    </row>
    <row r="134632" spans="11:11" x14ac:dyDescent="0.2">
      <c r="K134632"/>
    </row>
    <row r="134633" spans="11:11" x14ac:dyDescent="0.2">
      <c r="K134633"/>
    </row>
    <row r="134634" spans="11:11" x14ac:dyDescent="0.2">
      <c r="K134634"/>
    </row>
    <row r="134635" spans="11:11" x14ac:dyDescent="0.2">
      <c r="K134635"/>
    </row>
    <row r="134636" spans="11:11" x14ac:dyDescent="0.2">
      <c r="K134636"/>
    </row>
    <row r="134637" spans="11:11" x14ac:dyDescent="0.2">
      <c r="K134637"/>
    </row>
    <row r="134638" spans="11:11" x14ac:dyDescent="0.2">
      <c r="K134638"/>
    </row>
    <row r="134639" spans="11:11" x14ac:dyDescent="0.2">
      <c r="K134639"/>
    </row>
    <row r="134640" spans="11:11" x14ac:dyDescent="0.2">
      <c r="K134640"/>
    </row>
    <row r="134641" spans="11:11" x14ac:dyDescent="0.2">
      <c r="K134641"/>
    </row>
    <row r="134642" spans="11:11" x14ac:dyDescent="0.2">
      <c r="K134642"/>
    </row>
    <row r="134643" spans="11:11" x14ac:dyDescent="0.2">
      <c r="K134643"/>
    </row>
    <row r="134644" spans="11:11" x14ac:dyDescent="0.2">
      <c r="K134644"/>
    </row>
    <row r="134645" spans="11:11" x14ac:dyDescent="0.2">
      <c r="K134645"/>
    </row>
    <row r="134646" spans="11:11" x14ac:dyDescent="0.2">
      <c r="K134646"/>
    </row>
    <row r="134647" spans="11:11" x14ac:dyDescent="0.2">
      <c r="K134647"/>
    </row>
    <row r="134648" spans="11:11" x14ac:dyDescent="0.2">
      <c r="K134648"/>
    </row>
    <row r="134649" spans="11:11" x14ac:dyDescent="0.2">
      <c r="K134649"/>
    </row>
    <row r="134650" spans="11:11" x14ac:dyDescent="0.2">
      <c r="K134650"/>
    </row>
    <row r="134651" spans="11:11" x14ac:dyDescent="0.2">
      <c r="K134651"/>
    </row>
    <row r="134652" spans="11:11" x14ac:dyDescent="0.2">
      <c r="K134652"/>
    </row>
    <row r="134653" spans="11:11" x14ac:dyDescent="0.2">
      <c r="K134653"/>
    </row>
    <row r="134654" spans="11:11" x14ac:dyDescent="0.2">
      <c r="K134654"/>
    </row>
    <row r="134655" spans="11:11" x14ac:dyDescent="0.2">
      <c r="K134655"/>
    </row>
    <row r="134656" spans="11:11" x14ac:dyDescent="0.2">
      <c r="K134656"/>
    </row>
    <row r="134657" spans="11:11" x14ac:dyDescent="0.2">
      <c r="K134657"/>
    </row>
    <row r="134658" spans="11:11" x14ac:dyDescent="0.2">
      <c r="K134658"/>
    </row>
    <row r="134659" spans="11:11" x14ac:dyDescent="0.2">
      <c r="K134659"/>
    </row>
    <row r="134660" spans="11:11" x14ac:dyDescent="0.2">
      <c r="K134660"/>
    </row>
    <row r="134661" spans="11:11" x14ac:dyDescent="0.2">
      <c r="K134661"/>
    </row>
    <row r="134662" spans="11:11" x14ac:dyDescent="0.2">
      <c r="K134662"/>
    </row>
    <row r="134663" spans="11:11" x14ac:dyDescent="0.2">
      <c r="K134663"/>
    </row>
    <row r="134664" spans="11:11" x14ac:dyDescent="0.2">
      <c r="K134664"/>
    </row>
    <row r="134665" spans="11:11" x14ac:dyDescent="0.2">
      <c r="K134665"/>
    </row>
    <row r="134666" spans="11:11" x14ac:dyDescent="0.2">
      <c r="K134666"/>
    </row>
    <row r="134667" spans="11:11" x14ac:dyDescent="0.2">
      <c r="K134667"/>
    </row>
    <row r="134668" spans="11:11" x14ac:dyDescent="0.2">
      <c r="K134668"/>
    </row>
    <row r="134669" spans="11:11" x14ac:dyDescent="0.2">
      <c r="K134669"/>
    </row>
    <row r="134670" spans="11:11" x14ac:dyDescent="0.2">
      <c r="K134670"/>
    </row>
    <row r="134671" spans="11:11" x14ac:dyDescent="0.2">
      <c r="K134671"/>
    </row>
    <row r="134672" spans="11:11" x14ac:dyDescent="0.2">
      <c r="K134672"/>
    </row>
    <row r="134673" spans="11:11" x14ac:dyDescent="0.2">
      <c r="K134673"/>
    </row>
    <row r="134674" spans="11:11" x14ac:dyDescent="0.2">
      <c r="K134674"/>
    </row>
    <row r="134675" spans="11:11" x14ac:dyDescent="0.2">
      <c r="K134675"/>
    </row>
    <row r="134676" spans="11:11" x14ac:dyDescent="0.2">
      <c r="K134676"/>
    </row>
    <row r="134677" spans="11:11" x14ac:dyDescent="0.2">
      <c r="K134677"/>
    </row>
    <row r="134678" spans="11:11" x14ac:dyDescent="0.2">
      <c r="K134678"/>
    </row>
    <row r="134679" spans="11:11" x14ac:dyDescent="0.2">
      <c r="K134679"/>
    </row>
    <row r="134680" spans="11:11" x14ac:dyDescent="0.2">
      <c r="K134680"/>
    </row>
    <row r="134681" spans="11:11" x14ac:dyDescent="0.2">
      <c r="K134681"/>
    </row>
    <row r="134682" spans="11:11" x14ac:dyDescent="0.2">
      <c r="K134682"/>
    </row>
    <row r="134683" spans="11:11" x14ac:dyDescent="0.2">
      <c r="K134683"/>
    </row>
    <row r="134684" spans="11:11" x14ac:dyDescent="0.2">
      <c r="K134684"/>
    </row>
    <row r="134685" spans="11:11" x14ac:dyDescent="0.2">
      <c r="K134685"/>
    </row>
    <row r="134686" spans="11:11" x14ac:dyDescent="0.2">
      <c r="K134686"/>
    </row>
    <row r="134687" spans="11:11" x14ac:dyDescent="0.2">
      <c r="K134687"/>
    </row>
    <row r="134688" spans="11:11" x14ac:dyDescent="0.2">
      <c r="K134688"/>
    </row>
    <row r="134689" spans="11:11" x14ac:dyDescent="0.2">
      <c r="K134689"/>
    </row>
    <row r="134690" spans="11:11" x14ac:dyDescent="0.2">
      <c r="K134690"/>
    </row>
    <row r="134691" spans="11:11" x14ac:dyDescent="0.2">
      <c r="K134691"/>
    </row>
    <row r="134692" spans="11:11" x14ac:dyDescent="0.2">
      <c r="K134692"/>
    </row>
    <row r="134693" spans="11:11" x14ac:dyDescent="0.2">
      <c r="K134693"/>
    </row>
    <row r="134694" spans="11:11" x14ac:dyDescent="0.2">
      <c r="K134694"/>
    </row>
    <row r="134695" spans="11:11" x14ac:dyDescent="0.2">
      <c r="K134695"/>
    </row>
    <row r="134696" spans="11:11" x14ac:dyDescent="0.2">
      <c r="K134696"/>
    </row>
    <row r="134697" spans="11:11" x14ac:dyDescent="0.2">
      <c r="K134697"/>
    </row>
    <row r="134698" spans="11:11" x14ac:dyDescent="0.2">
      <c r="K134698"/>
    </row>
    <row r="134699" spans="11:11" x14ac:dyDescent="0.2">
      <c r="K134699"/>
    </row>
    <row r="134700" spans="11:11" x14ac:dyDescent="0.2">
      <c r="K134700"/>
    </row>
    <row r="134701" spans="11:11" x14ac:dyDescent="0.2">
      <c r="K134701"/>
    </row>
    <row r="134702" spans="11:11" x14ac:dyDescent="0.2">
      <c r="K134702"/>
    </row>
    <row r="134703" spans="11:11" x14ac:dyDescent="0.2">
      <c r="K134703"/>
    </row>
    <row r="134704" spans="11:11" x14ac:dyDescent="0.2">
      <c r="K134704"/>
    </row>
    <row r="134705" spans="11:11" x14ac:dyDescent="0.2">
      <c r="K134705"/>
    </row>
    <row r="134706" spans="11:11" x14ac:dyDescent="0.2">
      <c r="K134706"/>
    </row>
    <row r="134707" spans="11:11" x14ac:dyDescent="0.2">
      <c r="K134707"/>
    </row>
    <row r="134708" spans="11:11" x14ac:dyDescent="0.2">
      <c r="K134708"/>
    </row>
    <row r="134709" spans="11:11" x14ac:dyDescent="0.2">
      <c r="K134709"/>
    </row>
    <row r="134710" spans="11:11" x14ac:dyDescent="0.2">
      <c r="K134710"/>
    </row>
    <row r="134711" spans="11:11" x14ac:dyDescent="0.2">
      <c r="K134711"/>
    </row>
    <row r="134712" spans="11:11" x14ac:dyDescent="0.2">
      <c r="K134712"/>
    </row>
    <row r="134713" spans="11:11" x14ac:dyDescent="0.2">
      <c r="K134713"/>
    </row>
    <row r="134714" spans="11:11" x14ac:dyDescent="0.2">
      <c r="K134714"/>
    </row>
    <row r="134715" spans="11:11" x14ac:dyDescent="0.2">
      <c r="K134715"/>
    </row>
    <row r="134716" spans="11:11" x14ac:dyDescent="0.2">
      <c r="K134716"/>
    </row>
    <row r="134717" spans="11:11" x14ac:dyDescent="0.2">
      <c r="K134717"/>
    </row>
    <row r="134718" spans="11:11" x14ac:dyDescent="0.2">
      <c r="K134718"/>
    </row>
    <row r="134719" spans="11:11" x14ac:dyDescent="0.2">
      <c r="K134719"/>
    </row>
    <row r="134720" spans="11:11" x14ac:dyDescent="0.2">
      <c r="K134720"/>
    </row>
    <row r="134721" spans="11:11" x14ac:dyDescent="0.2">
      <c r="K134721"/>
    </row>
    <row r="134722" spans="11:11" x14ac:dyDescent="0.2">
      <c r="K134722"/>
    </row>
    <row r="134723" spans="11:11" x14ac:dyDescent="0.2">
      <c r="K134723"/>
    </row>
    <row r="134724" spans="11:11" x14ac:dyDescent="0.2">
      <c r="K134724"/>
    </row>
    <row r="134725" spans="11:11" x14ac:dyDescent="0.2">
      <c r="K134725"/>
    </row>
    <row r="134726" spans="11:11" x14ac:dyDescent="0.2">
      <c r="K134726"/>
    </row>
    <row r="134727" spans="11:11" x14ac:dyDescent="0.2">
      <c r="K134727"/>
    </row>
    <row r="134728" spans="11:11" x14ac:dyDescent="0.2">
      <c r="K134728"/>
    </row>
    <row r="134729" spans="11:11" x14ac:dyDescent="0.2">
      <c r="K134729"/>
    </row>
    <row r="134730" spans="11:11" x14ac:dyDescent="0.2">
      <c r="K134730"/>
    </row>
    <row r="134731" spans="11:11" x14ac:dyDescent="0.2">
      <c r="K134731"/>
    </row>
    <row r="134732" spans="11:11" x14ac:dyDescent="0.2">
      <c r="K134732"/>
    </row>
    <row r="134733" spans="11:11" x14ac:dyDescent="0.2">
      <c r="K134733"/>
    </row>
    <row r="134734" spans="11:11" x14ac:dyDescent="0.2">
      <c r="K134734"/>
    </row>
    <row r="134735" spans="11:11" x14ac:dyDescent="0.2">
      <c r="K134735"/>
    </row>
    <row r="134736" spans="11:11" x14ac:dyDescent="0.2">
      <c r="K134736"/>
    </row>
    <row r="134737" spans="11:11" x14ac:dyDescent="0.2">
      <c r="K134737"/>
    </row>
    <row r="134738" spans="11:11" x14ac:dyDescent="0.2">
      <c r="K134738"/>
    </row>
    <row r="134739" spans="11:11" x14ac:dyDescent="0.2">
      <c r="K134739"/>
    </row>
    <row r="134740" spans="11:11" x14ac:dyDescent="0.2">
      <c r="K134740"/>
    </row>
    <row r="134741" spans="11:11" x14ac:dyDescent="0.2">
      <c r="K134741"/>
    </row>
    <row r="134742" spans="11:11" x14ac:dyDescent="0.2">
      <c r="K134742"/>
    </row>
    <row r="134743" spans="11:11" x14ac:dyDescent="0.2">
      <c r="K134743"/>
    </row>
    <row r="134744" spans="11:11" x14ac:dyDescent="0.2">
      <c r="K134744"/>
    </row>
    <row r="134745" spans="11:11" x14ac:dyDescent="0.2">
      <c r="K134745"/>
    </row>
    <row r="134746" spans="11:11" x14ac:dyDescent="0.2">
      <c r="K134746"/>
    </row>
    <row r="134747" spans="11:11" x14ac:dyDescent="0.2">
      <c r="K134747"/>
    </row>
    <row r="134748" spans="11:11" x14ac:dyDescent="0.2">
      <c r="K134748"/>
    </row>
    <row r="134749" spans="11:11" x14ac:dyDescent="0.2">
      <c r="K134749"/>
    </row>
    <row r="134750" spans="11:11" x14ac:dyDescent="0.2">
      <c r="K134750"/>
    </row>
    <row r="134751" spans="11:11" x14ac:dyDescent="0.2">
      <c r="K134751"/>
    </row>
    <row r="134752" spans="11:11" x14ac:dyDescent="0.2">
      <c r="K134752"/>
    </row>
    <row r="134753" spans="11:11" x14ac:dyDescent="0.2">
      <c r="K134753"/>
    </row>
    <row r="134754" spans="11:11" x14ac:dyDescent="0.2">
      <c r="K134754"/>
    </row>
    <row r="134755" spans="11:11" x14ac:dyDescent="0.2">
      <c r="K134755"/>
    </row>
    <row r="134756" spans="11:11" x14ac:dyDescent="0.2">
      <c r="K134756"/>
    </row>
    <row r="134757" spans="11:11" x14ac:dyDescent="0.2">
      <c r="K134757"/>
    </row>
    <row r="134758" spans="11:11" x14ac:dyDescent="0.2">
      <c r="K134758"/>
    </row>
    <row r="134759" spans="11:11" x14ac:dyDescent="0.2">
      <c r="K134759"/>
    </row>
    <row r="134760" spans="11:11" x14ac:dyDescent="0.2">
      <c r="K134760"/>
    </row>
    <row r="134761" spans="11:11" x14ac:dyDescent="0.2">
      <c r="K134761"/>
    </row>
    <row r="134762" spans="11:11" x14ac:dyDescent="0.2">
      <c r="K134762"/>
    </row>
    <row r="134763" spans="11:11" x14ac:dyDescent="0.2">
      <c r="K134763"/>
    </row>
    <row r="134764" spans="11:11" x14ac:dyDescent="0.2">
      <c r="K134764"/>
    </row>
    <row r="134765" spans="11:11" x14ac:dyDescent="0.2">
      <c r="K134765"/>
    </row>
    <row r="134766" spans="11:11" x14ac:dyDescent="0.2">
      <c r="K134766"/>
    </row>
    <row r="134767" spans="11:11" x14ac:dyDescent="0.2">
      <c r="K134767"/>
    </row>
    <row r="134768" spans="11:11" x14ac:dyDescent="0.2">
      <c r="K134768"/>
    </row>
    <row r="134769" spans="11:11" x14ac:dyDescent="0.2">
      <c r="K134769"/>
    </row>
    <row r="134770" spans="11:11" x14ac:dyDescent="0.2">
      <c r="K134770"/>
    </row>
    <row r="134771" spans="11:11" x14ac:dyDescent="0.2">
      <c r="K134771"/>
    </row>
    <row r="134772" spans="11:11" x14ac:dyDescent="0.2">
      <c r="K134772"/>
    </row>
    <row r="134773" spans="11:11" x14ac:dyDescent="0.2">
      <c r="K134773"/>
    </row>
    <row r="134774" spans="11:11" x14ac:dyDescent="0.2">
      <c r="K134774"/>
    </row>
    <row r="134775" spans="11:11" x14ac:dyDescent="0.2">
      <c r="K134775"/>
    </row>
    <row r="134776" spans="11:11" x14ac:dyDescent="0.2">
      <c r="K134776"/>
    </row>
    <row r="134777" spans="11:11" x14ac:dyDescent="0.2">
      <c r="K134777"/>
    </row>
    <row r="134778" spans="11:11" x14ac:dyDescent="0.2">
      <c r="K134778"/>
    </row>
    <row r="134779" spans="11:11" x14ac:dyDescent="0.2">
      <c r="K134779"/>
    </row>
    <row r="134780" spans="11:11" x14ac:dyDescent="0.2">
      <c r="K134780"/>
    </row>
    <row r="134781" spans="11:11" x14ac:dyDescent="0.2">
      <c r="K134781"/>
    </row>
    <row r="134782" spans="11:11" x14ac:dyDescent="0.2">
      <c r="K134782"/>
    </row>
    <row r="134783" spans="11:11" x14ac:dyDescent="0.2">
      <c r="K134783"/>
    </row>
    <row r="134784" spans="11:11" x14ac:dyDescent="0.2">
      <c r="K134784"/>
    </row>
    <row r="134785" spans="11:11" x14ac:dyDescent="0.2">
      <c r="K134785"/>
    </row>
    <row r="134786" spans="11:11" x14ac:dyDescent="0.2">
      <c r="K134786"/>
    </row>
    <row r="134787" spans="11:11" x14ac:dyDescent="0.2">
      <c r="K134787"/>
    </row>
    <row r="134788" spans="11:11" x14ac:dyDescent="0.2">
      <c r="K134788"/>
    </row>
    <row r="134789" spans="11:11" x14ac:dyDescent="0.2">
      <c r="K134789"/>
    </row>
    <row r="134790" spans="11:11" x14ac:dyDescent="0.2">
      <c r="K134790"/>
    </row>
    <row r="134791" spans="11:11" x14ac:dyDescent="0.2">
      <c r="K134791"/>
    </row>
    <row r="134792" spans="11:11" x14ac:dyDescent="0.2">
      <c r="K134792"/>
    </row>
    <row r="134793" spans="11:11" x14ac:dyDescent="0.2">
      <c r="K134793"/>
    </row>
    <row r="134794" spans="11:11" x14ac:dyDescent="0.2">
      <c r="K134794"/>
    </row>
    <row r="134795" spans="11:11" x14ac:dyDescent="0.2">
      <c r="K134795"/>
    </row>
    <row r="134796" spans="11:11" x14ac:dyDescent="0.2">
      <c r="K134796"/>
    </row>
    <row r="134797" spans="11:11" x14ac:dyDescent="0.2">
      <c r="K134797"/>
    </row>
    <row r="134798" spans="11:11" x14ac:dyDescent="0.2">
      <c r="K134798"/>
    </row>
    <row r="134799" spans="11:11" x14ac:dyDescent="0.2">
      <c r="K134799"/>
    </row>
    <row r="134800" spans="11:11" x14ac:dyDescent="0.2">
      <c r="K134800"/>
    </row>
    <row r="134801" spans="11:11" x14ac:dyDescent="0.2">
      <c r="K134801"/>
    </row>
    <row r="134802" spans="11:11" x14ac:dyDescent="0.2">
      <c r="K134802"/>
    </row>
    <row r="134803" spans="11:11" x14ac:dyDescent="0.2">
      <c r="K134803"/>
    </row>
    <row r="134804" spans="11:11" x14ac:dyDescent="0.2">
      <c r="K134804"/>
    </row>
    <row r="134805" spans="11:11" x14ac:dyDescent="0.2">
      <c r="K134805"/>
    </row>
    <row r="134806" spans="11:11" x14ac:dyDescent="0.2">
      <c r="K134806"/>
    </row>
    <row r="134807" spans="11:11" x14ac:dyDescent="0.2">
      <c r="K134807"/>
    </row>
    <row r="134808" spans="11:11" x14ac:dyDescent="0.2">
      <c r="K134808"/>
    </row>
    <row r="134809" spans="11:11" x14ac:dyDescent="0.2">
      <c r="K134809"/>
    </row>
    <row r="134810" spans="11:11" x14ac:dyDescent="0.2">
      <c r="K134810"/>
    </row>
    <row r="134811" spans="11:11" x14ac:dyDescent="0.2">
      <c r="K134811"/>
    </row>
    <row r="134812" spans="11:11" x14ac:dyDescent="0.2">
      <c r="K134812"/>
    </row>
    <row r="134813" spans="11:11" x14ac:dyDescent="0.2">
      <c r="K134813"/>
    </row>
    <row r="134814" spans="11:11" x14ac:dyDescent="0.2">
      <c r="K134814"/>
    </row>
    <row r="134815" spans="11:11" x14ac:dyDescent="0.2">
      <c r="K134815"/>
    </row>
    <row r="134816" spans="11:11" x14ac:dyDescent="0.2">
      <c r="K134816"/>
    </row>
    <row r="134817" spans="11:11" x14ac:dyDescent="0.2">
      <c r="K134817"/>
    </row>
    <row r="134818" spans="11:11" x14ac:dyDescent="0.2">
      <c r="K134818"/>
    </row>
    <row r="134819" spans="11:11" x14ac:dyDescent="0.2">
      <c r="K134819"/>
    </row>
    <row r="134820" spans="11:11" x14ac:dyDescent="0.2">
      <c r="K134820"/>
    </row>
    <row r="134821" spans="11:11" x14ac:dyDescent="0.2">
      <c r="K134821"/>
    </row>
    <row r="134822" spans="11:11" x14ac:dyDescent="0.2">
      <c r="K134822"/>
    </row>
    <row r="134823" spans="11:11" x14ac:dyDescent="0.2">
      <c r="K134823"/>
    </row>
    <row r="134824" spans="11:11" x14ac:dyDescent="0.2">
      <c r="K134824"/>
    </row>
    <row r="134825" spans="11:11" x14ac:dyDescent="0.2">
      <c r="K134825"/>
    </row>
    <row r="134826" spans="11:11" x14ac:dyDescent="0.2">
      <c r="K134826"/>
    </row>
    <row r="134827" spans="11:11" x14ac:dyDescent="0.2">
      <c r="K134827"/>
    </row>
    <row r="134828" spans="11:11" x14ac:dyDescent="0.2">
      <c r="K134828"/>
    </row>
    <row r="134829" spans="11:11" x14ac:dyDescent="0.2">
      <c r="K134829"/>
    </row>
    <row r="134830" spans="11:11" x14ac:dyDescent="0.2">
      <c r="K134830"/>
    </row>
    <row r="134831" spans="11:11" x14ac:dyDescent="0.2">
      <c r="K134831"/>
    </row>
    <row r="134832" spans="11:11" x14ac:dyDescent="0.2">
      <c r="K134832"/>
    </row>
    <row r="134833" spans="11:11" x14ac:dyDescent="0.2">
      <c r="K134833"/>
    </row>
    <row r="134834" spans="11:11" x14ac:dyDescent="0.2">
      <c r="K134834"/>
    </row>
    <row r="134835" spans="11:11" x14ac:dyDescent="0.2">
      <c r="K134835"/>
    </row>
    <row r="134836" spans="11:11" x14ac:dyDescent="0.2">
      <c r="K134836"/>
    </row>
    <row r="134837" spans="11:11" x14ac:dyDescent="0.2">
      <c r="K134837"/>
    </row>
    <row r="134838" spans="11:11" x14ac:dyDescent="0.2">
      <c r="K134838"/>
    </row>
    <row r="134839" spans="11:11" x14ac:dyDescent="0.2">
      <c r="K134839"/>
    </row>
    <row r="134840" spans="11:11" x14ac:dyDescent="0.2">
      <c r="K134840"/>
    </row>
    <row r="134841" spans="11:11" x14ac:dyDescent="0.2">
      <c r="K134841"/>
    </row>
    <row r="134842" spans="11:11" x14ac:dyDescent="0.2">
      <c r="K134842"/>
    </row>
    <row r="134843" spans="11:11" x14ac:dyDescent="0.2">
      <c r="K134843"/>
    </row>
    <row r="134844" spans="11:11" x14ac:dyDescent="0.2">
      <c r="K134844"/>
    </row>
    <row r="134845" spans="11:11" x14ac:dyDescent="0.2">
      <c r="K134845"/>
    </row>
    <row r="134846" spans="11:11" x14ac:dyDescent="0.2">
      <c r="K134846"/>
    </row>
    <row r="134847" spans="11:11" x14ac:dyDescent="0.2">
      <c r="K134847"/>
    </row>
    <row r="134848" spans="11:11" x14ac:dyDescent="0.2">
      <c r="K134848"/>
    </row>
    <row r="134849" spans="11:11" x14ac:dyDescent="0.2">
      <c r="K134849"/>
    </row>
    <row r="134850" spans="11:11" x14ac:dyDescent="0.2">
      <c r="K134850"/>
    </row>
    <row r="134851" spans="11:11" x14ac:dyDescent="0.2">
      <c r="K134851"/>
    </row>
    <row r="134852" spans="11:11" x14ac:dyDescent="0.2">
      <c r="K134852"/>
    </row>
    <row r="134853" spans="11:11" x14ac:dyDescent="0.2">
      <c r="K134853"/>
    </row>
    <row r="134854" spans="11:11" x14ac:dyDescent="0.2">
      <c r="K134854"/>
    </row>
    <row r="134855" spans="11:11" x14ac:dyDescent="0.2">
      <c r="K134855"/>
    </row>
    <row r="134856" spans="11:11" x14ac:dyDescent="0.2">
      <c r="K134856"/>
    </row>
    <row r="134857" spans="11:11" x14ac:dyDescent="0.2">
      <c r="K134857"/>
    </row>
    <row r="134858" spans="11:11" x14ac:dyDescent="0.2">
      <c r="K134858"/>
    </row>
    <row r="134859" spans="11:11" x14ac:dyDescent="0.2">
      <c r="K134859"/>
    </row>
    <row r="134860" spans="11:11" x14ac:dyDescent="0.2">
      <c r="K134860"/>
    </row>
    <row r="134861" spans="11:11" x14ac:dyDescent="0.2">
      <c r="K134861"/>
    </row>
    <row r="134862" spans="11:11" x14ac:dyDescent="0.2">
      <c r="K134862"/>
    </row>
    <row r="134863" spans="11:11" x14ac:dyDescent="0.2">
      <c r="K134863"/>
    </row>
    <row r="134864" spans="11:11" x14ac:dyDescent="0.2">
      <c r="K134864"/>
    </row>
    <row r="134865" spans="11:11" x14ac:dyDescent="0.2">
      <c r="K134865"/>
    </row>
    <row r="134866" spans="11:11" x14ac:dyDescent="0.2">
      <c r="K134866"/>
    </row>
    <row r="134867" spans="11:11" x14ac:dyDescent="0.2">
      <c r="K134867"/>
    </row>
    <row r="134868" spans="11:11" x14ac:dyDescent="0.2">
      <c r="K134868"/>
    </row>
    <row r="134869" spans="11:11" x14ac:dyDescent="0.2">
      <c r="K134869"/>
    </row>
    <row r="134870" spans="11:11" x14ac:dyDescent="0.2">
      <c r="K134870"/>
    </row>
    <row r="134871" spans="11:11" x14ac:dyDescent="0.2">
      <c r="K134871"/>
    </row>
    <row r="134872" spans="11:11" x14ac:dyDescent="0.2">
      <c r="K134872"/>
    </row>
    <row r="134873" spans="11:11" x14ac:dyDescent="0.2">
      <c r="K134873"/>
    </row>
    <row r="134874" spans="11:11" x14ac:dyDescent="0.2">
      <c r="K134874"/>
    </row>
    <row r="134875" spans="11:11" x14ac:dyDescent="0.2">
      <c r="K134875"/>
    </row>
    <row r="134876" spans="11:11" x14ac:dyDescent="0.2">
      <c r="K134876"/>
    </row>
    <row r="134877" spans="11:11" x14ac:dyDescent="0.2">
      <c r="K134877"/>
    </row>
    <row r="134878" spans="11:11" x14ac:dyDescent="0.2">
      <c r="K134878"/>
    </row>
    <row r="134879" spans="11:11" x14ac:dyDescent="0.2">
      <c r="K134879"/>
    </row>
    <row r="134880" spans="11:11" x14ac:dyDescent="0.2">
      <c r="K134880"/>
    </row>
    <row r="134881" spans="11:11" x14ac:dyDescent="0.2">
      <c r="K134881"/>
    </row>
    <row r="134882" spans="11:11" x14ac:dyDescent="0.2">
      <c r="K134882"/>
    </row>
    <row r="134883" spans="11:11" x14ac:dyDescent="0.2">
      <c r="K134883"/>
    </row>
    <row r="134884" spans="11:11" x14ac:dyDescent="0.2">
      <c r="K134884"/>
    </row>
    <row r="134885" spans="11:11" x14ac:dyDescent="0.2">
      <c r="K134885"/>
    </row>
    <row r="134886" spans="11:11" x14ac:dyDescent="0.2">
      <c r="K134886"/>
    </row>
    <row r="134887" spans="11:11" x14ac:dyDescent="0.2">
      <c r="K134887"/>
    </row>
    <row r="134888" spans="11:11" x14ac:dyDescent="0.2">
      <c r="K134888"/>
    </row>
    <row r="134889" spans="11:11" x14ac:dyDescent="0.2">
      <c r="K134889"/>
    </row>
    <row r="134890" spans="11:11" x14ac:dyDescent="0.2">
      <c r="K134890"/>
    </row>
    <row r="134891" spans="11:11" x14ac:dyDescent="0.2">
      <c r="K134891"/>
    </row>
    <row r="134892" spans="11:11" x14ac:dyDescent="0.2">
      <c r="K134892"/>
    </row>
    <row r="134893" spans="11:11" x14ac:dyDescent="0.2">
      <c r="K134893"/>
    </row>
    <row r="134894" spans="11:11" x14ac:dyDescent="0.2">
      <c r="K134894"/>
    </row>
    <row r="134895" spans="11:11" x14ac:dyDescent="0.2">
      <c r="K134895"/>
    </row>
    <row r="134896" spans="11:11" x14ac:dyDescent="0.2">
      <c r="K134896"/>
    </row>
    <row r="134897" spans="11:11" x14ac:dyDescent="0.2">
      <c r="K134897"/>
    </row>
    <row r="134898" spans="11:11" x14ac:dyDescent="0.2">
      <c r="K134898"/>
    </row>
    <row r="134899" spans="11:11" x14ac:dyDescent="0.2">
      <c r="K134899"/>
    </row>
    <row r="134900" spans="11:11" x14ac:dyDescent="0.2">
      <c r="K134900"/>
    </row>
    <row r="134901" spans="11:11" x14ac:dyDescent="0.2">
      <c r="K134901"/>
    </row>
    <row r="134902" spans="11:11" x14ac:dyDescent="0.2">
      <c r="K134902"/>
    </row>
    <row r="134903" spans="11:11" x14ac:dyDescent="0.2">
      <c r="K134903"/>
    </row>
    <row r="134904" spans="11:11" x14ac:dyDescent="0.2">
      <c r="K134904"/>
    </row>
    <row r="134905" spans="11:11" x14ac:dyDescent="0.2">
      <c r="K134905"/>
    </row>
    <row r="134906" spans="11:11" x14ac:dyDescent="0.2">
      <c r="K134906"/>
    </row>
    <row r="134907" spans="11:11" x14ac:dyDescent="0.2">
      <c r="K134907"/>
    </row>
    <row r="134908" spans="11:11" x14ac:dyDescent="0.2">
      <c r="K134908"/>
    </row>
    <row r="134909" spans="11:11" x14ac:dyDescent="0.2">
      <c r="K134909"/>
    </row>
    <row r="134910" spans="11:11" x14ac:dyDescent="0.2">
      <c r="K134910"/>
    </row>
    <row r="134911" spans="11:11" x14ac:dyDescent="0.2">
      <c r="K134911"/>
    </row>
    <row r="134912" spans="11:11" x14ac:dyDescent="0.2">
      <c r="K134912"/>
    </row>
    <row r="134913" spans="11:11" x14ac:dyDescent="0.2">
      <c r="K134913"/>
    </row>
    <row r="134914" spans="11:11" x14ac:dyDescent="0.2">
      <c r="K134914"/>
    </row>
    <row r="134915" spans="11:11" x14ac:dyDescent="0.2">
      <c r="K134915"/>
    </row>
    <row r="134916" spans="11:11" x14ac:dyDescent="0.2">
      <c r="K134916"/>
    </row>
    <row r="134917" spans="11:11" x14ac:dyDescent="0.2">
      <c r="K134917"/>
    </row>
    <row r="134918" spans="11:11" x14ac:dyDescent="0.2">
      <c r="K134918"/>
    </row>
    <row r="134919" spans="11:11" x14ac:dyDescent="0.2">
      <c r="K134919"/>
    </row>
    <row r="134920" spans="11:11" x14ac:dyDescent="0.2">
      <c r="K134920"/>
    </row>
    <row r="134921" spans="11:11" x14ac:dyDescent="0.2">
      <c r="K134921"/>
    </row>
    <row r="134922" spans="11:11" x14ac:dyDescent="0.2">
      <c r="K134922"/>
    </row>
    <row r="134923" spans="11:11" x14ac:dyDescent="0.2">
      <c r="K134923"/>
    </row>
    <row r="134924" spans="11:11" x14ac:dyDescent="0.2">
      <c r="K134924"/>
    </row>
    <row r="134925" spans="11:11" x14ac:dyDescent="0.2">
      <c r="K134925"/>
    </row>
    <row r="134926" spans="11:11" x14ac:dyDescent="0.2">
      <c r="K134926"/>
    </row>
    <row r="134927" spans="11:11" x14ac:dyDescent="0.2">
      <c r="K134927"/>
    </row>
    <row r="134928" spans="11:11" x14ac:dyDescent="0.2">
      <c r="K134928"/>
    </row>
    <row r="134929" spans="11:11" x14ac:dyDescent="0.2">
      <c r="K134929"/>
    </row>
    <row r="134930" spans="11:11" x14ac:dyDescent="0.2">
      <c r="K134930"/>
    </row>
    <row r="134931" spans="11:11" x14ac:dyDescent="0.2">
      <c r="K134931"/>
    </row>
    <row r="134932" spans="11:11" x14ac:dyDescent="0.2">
      <c r="K134932"/>
    </row>
    <row r="134933" spans="11:11" x14ac:dyDescent="0.2">
      <c r="K134933"/>
    </row>
    <row r="134934" spans="11:11" x14ac:dyDescent="0.2">
      <c r="K134934"/>
    </row>
    <row r="134935" spans="11:11" x14ac:dyDescent="0.2">
      <c r="K134935"/>
    </row>
    <row r="134936" spans="11:11" x14ac:dyDescent="0.2">
      <c r="K134936"/>
    </row>
    <row r="134937" spans="11:11" x14ac:dyDescent="0.2">
      <c r="K134937"/>
    </row>
    <row r="134938" spans="11:11" x14ac:dyDescent="0.2">
      <c r="K134938"/>
    </row>
    <row r="134939" spans="11:11" x14ac:dyDescent="0.2">
      <c r="K134939"/>
    </row>
    <row r="134940" spans="11:11" x14ac:dyDescent="0.2">
      <c r="K134940"/>
    </row>
    <row r="134941" spans="11:11" x14ac:dyDescent="0.2">
      <c r="K134941"/>
    </row>
    <row r="134942" spans="11:11" x14ac:dyDescent="0.2">
      <c r="K134942"/>
    </row>
    <row r="134943" spans="11:11" x14ac:dyDescent="0.2">
      <c r="K134943"/>
    </row>
    <row r="134944" spans="11:11" x14ac:dyDescent="0.2">
      <c r="K134944"/>
    </row>
    <row r="134945" spans="11:11" x14ac:dyDescent="0.2">
      <c r="K134945"/>
    </row>
    <row r="134946" spans="11:11" x14ac:dyDescent="0.2">
      <c r="K134946"/>
    </row>
    <row r="134947" spans="11:11" x14ac:dyDescent="0.2">
      <c r="K134947"/>
    </row>
    <row r="134948" spans="11:11" x14ac:dyDescent="0.2">
      <c r="K134948"/>
    </row>
    <row r="134949" spans="11:11" x14ac:dyDescent="0.2">
      <c r="K134949"/>
    </row>
    <row r="134950" spans="11:11" x14ac:dyDescent="0.2">
      <c r="K134950"/>
    </row>
    <row r="134951" spans="11:11" x14ac:dyDescent="0.2">
      <c r="K134951"/>
    </row>
    <row r="134952" spans="11:11" x14ac:dyDescent="0.2">
      <c r="K134952"/>
    </row>
    <row r="134953" spans="11:11" x14ac:dyDescent="0.2">
      <c r="K134953"/>
    </row>
    <row r="134954" spans="11:11" x14ac:dyDescent="0.2">
      <c r="K134954"/>
    </row>
    <row r="134955" spans="11:11" x14ac:dyDescent="0.2">
      <c r="K134955"/>
    </row>
    <row r="134956" spans="11:11" x14ac:dyDescent="0.2">
      <c r="K134956"/>
    </row>
    <row r="134957" spans="11:11" x14ac:dyDescent="0.2">
      <c r="K134957"/>
    </row>
    <row r="134958" spans="11:11" x14ac:dyDescent="0.2">
      <c r="K134958"/>
    </row>
    <row r="134959" spans="11:11" x14ac:dyDescent="0.2">
      <c r="K134959"/>
    </row>
    <row r="134960" spans="11:11" x14ac:dyDescent="0.2">
      <c r="K134960"/>
    </row>
    <row r="134961" spans="11:11" x14ac:dyDescent="0.2">
      <c r="K134961"/>
    </row>
    <row r="134962" spans="11:11" x14ac:dyDescent="0.2">
      <c r="K134962"/>
    </row>
    <row r="134963" spans="11:11" x14ac:dyDescent="0.2">
      <c r="K134963"/>
    </row>
    <row r="134964" spans="11:11" x14ac:dyDescent="0.2">
      <c r="K134964"/>
    </row>
    <row r="134965" spans="11:11" x14ac:dyDescent="0.2">
      <c r="K134965"/>
    </row>
    <row r="134966" spans="11:11" x14ac:dyDescent="0.2">
      <c r="K134966"/>
    </row>
    <row r="134967" spans="11:11" x14ac:dyDescent="0.2">
      <c r="K134967"/>
    </row>
    <row r="134968" spans="11:11" x14ac:dyDescent="0.2">
      <c r="K134968"/>
    </row>
    <row r="134969" spans="11:11" x14ac:dyDescent="0.2">
      <c r="K134969"/>
    </row>
    <row r="134970" spans="11:11" x14ac:dyDescent="0.2">
      <c r="K134970"/>
    </row>
    <row r="134971" spans="11:11" x14ac:dyDescent="0.2">
      <c r="K134971"/>
    </row>
    <row r="134972" spans="11:11" x14ac:dyDescent="0.2">
      <c r="K134972"/>
    </row>
    <row r="134973" spans="11:11" x14ac:dyDescent="0.2">
      <c r="K134973"/>
    </row>
    <row r="134974" spans="11:11" x14ac:dyDescent="0.2">
      <c r="K134974"/>
    </row>
    <row r="134975" spans="11:11" x14ac:dyDescent="0.2">
      <c r="K134975"/>
    </row>
    <row r="134976" spans="11:11" x14ac:dyDescent="0.2">
      <c r="K134976"/>
    </row>
    <row r="134977" spans="11:11" x14ac:dyDescent="0.2">
      <c r="K134977"/>
    </row>
    <row r="134978" spans="11:11" x14ac:dyDescent="0.2">
      <c r="K134978"/>
    </row>
    <row r="134979" spans="11:11" x14ac:dyDescent="0.2">
      <c r="K134979"/>
    </row>
    <row r="134980" spans="11:11" x14ac:dyDescent="0.2">
      <c r="K134980"/>
    </row>
    <row r="134981" spans="11:11" x14ac:dyDescent="0.2">
      <c r="K134981"/>
    </row>
    <row r="134982" spans="11:11" x14ac:dyDescent="0.2">
      <c r="K134982"/>
    </row>
    <row r="134983" spans="11:11" x14ac:dyDescent="0.2">
      <c r="K134983"/>
    </row>
    <row r="134984" spans="11:11" x14ac:dyDescent="0.2">
      <c r="K134984"/>
    </row>
    <row r="134985" spans="11:11" x14ac:dyDescent="0.2">
      <c r="K134985"/>
    </row>
    <row r="134986" spans="11:11" x14ac:dyDescent="0.2">
      <c r="K134986"/>
    </row>
    <row r="134987" spans="11:11" x14ac:dyDescent="0.2">
      <c r="K134987"/>
    </row>
    <row r="134988" spans="11:11" x14ac:dyDescent="0.2">
      <c r="K134988"/>
    </row>
    <row r="134989" spans="11:11" x14ac:dyDescent="0.2">
      <c r="K134989"/>
    </row>
    <row r="134990" spans="11:11" x14ac:dyDescent="0.2">
      <c r="K134990"/>
    </row>
    <row r="134991" spans="11:11" x14ac:dyDescent="0.2">
      <c r="K134991"/>
    </row>
    <row r="134992" spans="11:11" x14ac:dyDescent="0.2">
      <c r="K134992"/>
    </row>
    <row r="134993" spans="11:11" x14ac:dyDescent="0.2">
      <c r="K134993"/>
    </row>
    <row r="134994" spans="11:11" x14ac:dyDescent="0.2">
      <c r="K134994"/>
    </row>
    <row r="134995" spans="11:11" x14ac:dyDescent="0.2">
      <c r="K134995"/>
    </row>
    <row r="134996" spans="11:11" x14ac:dyDescent="0.2">
      <c r="K134996"/>
    </row>
    <row r="134997" spans="11:11" x14ac:dyDescent="0.2">
      <c r="K134997"/>
    </row>
    <row r="134998" spans="11:11" x14ac:dyDescent="0.2">
      <c r="K134998"/>
    </row>
    <row r="134999" spans="11:11" x14ac:dyDescent="0.2">
      <c r="K134999"/>
    </row>
    <row r="135000" spans="11:11" x14ac:dyDescent="0.2">
      <c r="K135000"/>
    </row>
    <row r="135001" spans="11:11" x14ac:dyDescent="0.2">
      <c r="K135001"/>
    </row>
    <row r="135002" spans="11:11" x14ac:dyDescent="0.2">
      <c r="K135002"/>
    </row>
    <row r="135003" spans="11:11" x14ac:dyDescent="0.2">
      <c r="K135003"/>
    </row>
    <row r="135004" spans="11:11" x14ac:dyDescent="0.2">
      <c r="K135004"/>
    </row>
    <row r="135005" spans="11:11" x14ac:dyDescent="0.2">
      <c r="K135005"/>
    </row>
    <row r="135006" spans="11:11" x14ac:dyDescent="0.2">
      <c r="K135006"/>
    </row>
    <row r="135007" spans="11:11" x14ac:dyDescent="0.2">
      <c r="K135007"/>
    </row>
    <row r="135008" spans="11:11" x14ac:dyDescent="0.2">
      <c r="K135008"/>
    </row>
    <row r="135009" spans="11:11" x14ac:dyDescent="0.2">
      <c r="K135009"/>
    </row>
    <row r="135010" spans="11:11" x14ac:dyDescent="0.2">
      <c r="K135010"/>
    </row>
    <row r="135011" spans="11:11" x14ac:dyDescent="0.2">
      <c r="K135011"/>
    </row>
    <row r="135012" spans="11:11" x14ac:dyDescent="0.2">
      <c r="K135012"/>
    </row>
    <row r="135013" spans="11:11" x14ac:dyDescent="0.2">
      <c r="K135013"/>
    </row>
    <row r="135014" spans="11:11" x14ac:dyDescent="0.2">
      <c r="K135014"/>
    </row>
    <row r="135015" spans="11:11" x14ac:dyDescent="0.2">
      <c r="K135015"/>
    </row>
    <row r="135016" spans="11:11" x14ac:dyDescent="0.2">
      <c r="K135016"/>
    </row>
    <row r="135017" spans="11:11" x14ac:dyDescent="0.2">
      <c r="K135017"/>
    </row>
    <row r="135018" spans="11:11" x14ac:dyDescent="0.2">
      <c r="K135018"/>
    </row>
    <row r="135019" spans="11:11" x14ac:dyDescent="0.2">
      <c r="K135019"/>
    </row>
    <row r="135020" spans="11:11" x14ac:dyDescent="0.2">
      <c r="K135020"/>
    </row>
    <row r="135021" spans="11:11" x14ac:dyDescent="0.2">
      <c r="K135021"/>
    </row>
    <row r="135022" spans="11:11" x14ac:dyDescent="0.2">
      <c r="K135022"/>
    </row>
    <row r="135023" spans="11:11" x14ac:dyDescent="0.2">
      <c r="K135023"/>
    </row>
    <row r="135024" spans="11:11" x14ac:dyDescent="0.2">
      <c r="K135024"/>
    </row>
    <row r="135025" spans="11:11" x14ac:dyDescent="0.2">
      <c r="K135025"/>
    </row>
    <row r="135026" spans="11:11" x14ac:dyDescent="0.2">
      <c r="K135026"/>
    </row>
    <row r="135027" spans="11:11" x14ac:dyDescent="0.2">
      <c r="K135027"/>
    </row>
    <row r="135028" spans="11:11" x14ac:dyDescent="0.2">
      <c r="K135028"/>
    </row>
    <row r="135029" spans="11:11" x14ac:dyDescent="0.2">
      <c r="K135029"/>
    </row>
    <row r="135030" spans="11:11" x14ac:dyDescent="0.2">
      <c r="K135030"/>
    </row>
    <row r="135031" spans="11:11" x14ac:dyDescent="0.2">
      <c r="K135031"/>
    </row>
    <row r="135032" spans="11:11" x14ac:dyDescent="0.2">
      <c r="K135032"/>
    </row>
    <row r="135033" spans="11:11" x14ac:dyDescent="0.2">
      <c r="K135033"/>
    </row>
    <row r="135034" spans="11:11" x14ac:dyDescent="0.2">
      <c r="K135034"/>
    </row>
    <row r="135035" spans="11:11" x14ac:dyDescent="0.2">
      <c r="K135035"/>
    </row>
    <row r="135036" spans="11:11" x14ac:dyDescent="0.2">
      <c r="K135036"/>
    </row>
    <row r="135037" spans="11:11" x14ac:dyDescent="0.2">
      <c r="K135037"/>
    </row>
    <row r="135038" spans="11:11" x14ac:dyDescent="0.2">
      <c r="K135038"/>
    </row>
    <row r="135039" spans="11:11" x14ac:dyDescent="0.2">
      <c r="K135039"/>
    </row>
    <row r="135040" spans="11:11" x14ac:dyDescent="0.2">
      <c r="K135040"/>
    </row>
    <row r="135041" spans="11:11" x14ac:dyDescent="0.2">
      <c r="K135041"/>
    </row>
    <row r="135042" spans="11:11" x14ac:dyDescent="0.2">
      <c r="K135042"/>
    </row>
    <row r="135043" spans="11:11" x14ac:dyDescent="0.2">
      <c r="K135043"/>
    </row>
    <row r="135044" spans="11:11" x14ac:dyDescent="0.2">
      <c r="K135044"/>
    </row>
    <row r="135045" spans="11:11" x14ac:dyDescent="0.2">
      <c r="K135045"/>
    </row>
    <row r="135046" spans="11:11" x14ac:dyDescent="0.2">
      <c r="K135046"/>
    </row>
    <row r="135047" spans="11:11" x14ac:dyDescent="0.2">
      <c r="K135047"/>
    </row>
    <row r="135048" spans="11:11" x14ac:dyDescent="0.2">
      <c r="K135048"/>
    </row>
    <row r="135049" spans="11:11" x14ac:dyDescent="0.2">
      <c r="K135049"/>
    </row>
    <row r="135050" spans="11:11" x14ac:dyDescent="0.2">
      <c r="K135050"/>
    </row>
    <row r="135051" spans="11:11" x14ac:dyDescent="0.2">
      <c r="K135051"/>
    </row>
    <row r="135052" spans="11:11" x14ac:dyDescent="0.2">
      <c r="K135052"/>
    </row>
    <row r="135053" spans="11:11" x14ac:dyDescent="0.2">
      <c r="K135053"/>
    </row>
    <row r="135054" spans="11:11" x14ac:dyDescent="0.2">
      <c r="K135054"/>
    </row>
    <row r="135055" spans="11:11" x14ac:dyDescent="0.2">
      <c r="K135055"/>
    </row>
    <row r="135056" spans="11:11" x14ac:dyDescent="0.2">
      <c r="K135056"/>
    </row>
    <row r="135057" spans="11:11" x14ac:dyDescent="0.2">
      <c r="K135057"/>
    </row>
    <row r="135058" spans="11:11" x14ac:dyDescent="0.2">
      <c r="K135058"/>
    </row>
    <row r="135059" spans="11:11" x14ac:dyDescent="0.2">
      <c r="K135059"/>
    </row>
    <row r="135060" spans="11:11" x14ac:dyDescent="0.2">
      <c r="K135060"/>
    </row>
    <row r="135061" spans="11:11" x14ac:dyDescent="0.2">
      <c r="K135061"/>
    </row>
    <row r="135062" spans="11:11" x14ac:dyDescent="0.2">
      <c r="K135062"/>
    </row>
    <row r="135063" spans="11:11" x14ac:dyDescent="0.2">
      <c r="K135063"/>
    </row>
    <row r="135064" spans="11:11" x14ac:dyDescent="0.2">
      <c r="K135064"/>
    </row>
    <row r="135065" spans="11:11" x14ac:dyDescent="0.2">
      <c r="K135065"/>
    </row>
    <row r="135066" spans="11:11" x14ac:dyDescent="0.2">
      <c r="K135066"/>
    </row>
    <row r="135067" spans="11:11" x14ac:dyDescent="0.2">
      <c r="K135067"/>
    </row>
    <row r="135068" spans="11:11" x14ac:dyDescent="0.2">
      <c r="K135068"/>
    </row>
    <row r="135069" spans="11:11" x14ac:dyDescent="0.2">
      <c r="K135069"/>
    </row>
    <row r="135070" spans="11:11" x14ac:dyDescent="0.2">
      <c r="K135070"/>
    </row>
    <row r="135071" spans="11:11" x14ac:dyDescent="0.2">
      <c r="K135071"/>
    </row>
    <row r="135072" spans="11:11" x14ac:dyDescent="0.2">
      <c r="K135072"/>
    </row>
    <row r="135073" spans="11:11" x14ac:dyDescent="0.2">
      <c r="K135073"/>
    </row>
    <row r="135074" spans="11:11" x14ac:dyDescent="0.2">
      <c r="K135074"/>
    </row>
    <row r="135075" spans="11:11" x14ac:dyDescent="0.2">
      <c r="K135075"/>
    </row>
    <row r="135076" spans="11:11" x14ac:dyDescent="0.2">
      <c r="K135076"/>
    </row>
    <row r="135077" spans="11:11" x14ac:dyDescent="0.2">
      <c r="K135077"/>
    </row>
    <row r="135078" spans="11:11" x14ac:dyDescent="0.2">
      <c r="K135078"/>
    </row>
    <row r="135079" spans="11:11" x14ac:dyDescent="0.2">
      <c r="K135079"/>
    </row>
    <row r="135080" spans="11:11" x14ac:dyDescent="0.2">
      <c r="K135080"/>
    </row>
    <row r="135081" spans="11:11" x14ac:dyDescent="0.2">
      <c r="K135081"/>
    </row>
    <row r="135082" spans="11:11" x14ac:dyDescent="0.2">
      <c r="K135082"/>
    </row>
    <row r="135083" spans="11:11" x14ac:dyDescent="0.2">
      <c r="K135083"/>
    </row>
    <row r="135084" spans="11:11" x14ac:dyDescent="0.2">
      <c r="K135084"/>
    </row>
    <row r="135085" spans="11:11" x14ac:dyDescent="0.2">
      <c r="K135085"/>
    </row>
    <row r="135086" spans="11:11" x14ac:dyDescent="0.2">
      <c r="K135086"/>
    </row>
    <row r="135087" spans="11:11" x14ac:dyDescent="0.2">
      <c r="K135087"/>
    </row>
    <row r="135088" spans="11:11" x14ac:dyDescent="0.2">
      <c r="K135088"/>
    </row>
    <row r="135089" spans="11:11" x14ac:dyDescent="0.2">
      <c r="K135089"/>
    </row>
    <row r="135090" spans="11:11" x14ac:dyDescent="0.2">
      <c r="K135090"/>
    </row>
    <row r="135091" spans="11:11" x14ac:dyDescent="0.2">
      <c r="K135091"/>
    </row>
    <row r="135092" spans="11:11" x14ac:dyDescent="0.2">
      <c r="K135092"/>
    </row>
    <row r="135093" spans="11:11" x14ac:dyDescent="0.2">
      <c r="K135093"/>
    </row>
    <row r="135094" spans="11:11" x14ac:dyDescent="0.2">
      <c r="K135094"/>
    </row>
    <row r="135095" spans="11:11" x14ac:dyDescent="0.2">
      <c r="K135095"/>
    </row>
    <row r="135096" spans="11:11" x14ac:dyDescent="0.2">
      <c r="K135096"/>
    </row>
    <row r="135097" spans="11:11" x14ac:dyDescent="0.2">
      <c r="K135097"/>
    </row>
    <row r="135098" spans="11:11" x14ac:dyDescent="0.2">
      <c r="K135098"/>
    </row>
    <row r="135099" spans="11:11" x14ac:dyDescent="0.2">
      <c r="K135099"/>
    </row>
    <row r="135100" spans="11:11" x14ac:dyDescent="0.2">
      <c r="K135100"/>
    </row>
    <row r="135101" spans="11:11" x14ac:dyDescent="0.2">
      <c r="K135101"/>
    </row>
    <row r="135102" spans="11:11" x14ac:dyDescent="0.2">
      <c r="K135102"/>
    </row>
    <row r="135103" spans="11:11" x14ac:dyDescent="0.2">
      <c r="K135103"/>
    </row>
    <row r="135104" spans="11:11" x14ac:dyDescent="0.2">
      <c r="K135104"/>
    </row>
    <row r="135105" spans="11:11" x14ac:dyDescent="0.2">
      <c r="K135105"/>
    </row>
    <row r="135106" spans="11:11" x14ac:dyDescent="0.2">
      <c r="K135106"/>
    </row>
    <row r="135107" spans="11:11" x14ac:dyDescent="0.2">
      <c r="K135107"/>
    </row>
    <row r="135108" spans="11:11" x14ac:dyDescent="0.2">
      <c r="K135108"/>
    </row>
    <row r="135109" spans="11:11" x14ac:dyDescent="0.2">
      <c r="K135109"/>
    </row>
    <row r="135110" spans="11:11" x14ac:dyDescent="0.2">
      <c r="K135110"/>
    </row>
    <row r="135111" spans="11:11" x14ac:dyDescent="0.2">
      <c r="K135111"/>
    </row>
    <row r="135112" spans="11:11" x14ac:dyDescent="0.2">
      <c r="K135112"/>
    </row>
    <row r="135113" spans="11:11" x14ac:dyDescent="0.2">
      <c r="K135113"/>
    </row>
    <row r="135114" spans="11:11" x14ac:dyDescent="0.2">
      <c r="K135114"/>
    </row>
    <row r="135115" spans="11:11" x14ac:dyDescent="0.2">
      <c r="K135115"/>
    </row>
    <row r="135116" spans="11:11" x14ac:dyDescent="0.2">
      <c r="K135116"/>
    </row>
    <row r="135117" spans="11:11" x14ac:dyDescent="0.2">
      <c r="K135117"/>
    </row>
    <row r="135118" spans="11:11" x14ac:dyDescent="0.2">
      <c r="K135118"/>
    </row>
    <row r="135119" spans="11:11" x14ac:dyDescent="0.2">
      <c r="K135119"/>
    </row>
    <row r="135120" spans="11:11" x14ac:dyDescent="0.2">
      <c r="K135120"/>
    </row>
    <row r="135121" spans="11:11" x14ac:dyDescent="0.2">
      <c r="K135121"/>
    </row>
    <row r="135122" spans="11:11" x14ac:dyDescent="0.2">
      <c r="K135122"/>
    </row>
    <row r="135123" spans="11:11" x14ac:dyDescent="0.2">
      <c r="K135123"/>
    </row>
    <row r="135124" spans="11:11" x14ac:dyDescent="0.2">
      <c r="K135124"/>
    </row>
    <row r="135125" spans="11:11" x14ac:dyDescent="0.2">
      <c r="K135125"/>
    </row>
    <row r="135126" spans="11:11" x14ac:dyDescent="0.2">
      <c r="K135126"/>
    </row>
    <row r="135127" spans="11:11" x14ac:dyDescent="0.2">
      <c r="K135127"/>
    </row>
    <row r="135128" spans="11:11" x14ac:dyDescent="0.2">
      <c r="K135128"/>
    </row>
    <row r="135129" spans="11:11" x14ac:dyDescent="0.2">
      <c r="K135129"/>
    </row>
    <row r="135130" spans="11:11" x14ac:dyDescent="0.2">
      <c r="K135130"/>
    </row>
    <row r="135131" spans="11:11" x14ac:dyDescent="0.2">
      <c r="K135131"/>
    </row>
    <row r="135132" spans="11:11" x14ac:dyDescent="0.2">
      <c r="K135132"/>
    </row>
    <row r="135133" spans="11:11" x14ac:dyDescent="0.2">
      <c r="K135133"/>
    </row>
    <row r="135134" spans="11:11" x14ac:dyDescent="0.2">
      <c r="K135134"/>
    </row>
    <row r="135135" spans="11:11" x14ac:dyDescent="0.2">
      <c r="K135135"/>
    </row>
    <row r="135136" spans="11:11" x14ac:dyDescent="0.2">
      <c r="K135136"/>
    </row>
    <row r="135137" spans="11:11" x14ac:dyDescent="0.2">
      <c r="K135137"/>
    </row>
    <row r="135138" spans="11:11" x14ac:dyDescent="0.2">
      <c r="K135138"/>
    </row>
    <row r="135139" spans="11:11" x14ac:dyDescent="0.2">
      <c r="K135139"/>
    </row>
    <row r="135140" spans="11:11" x14ac:dyDescent="0.2">
      <c r="K135140"/>
    </row>
    <row r="135141" spans="11:11" x14ac:dyDescent="0.2">
      <c r="K135141"/>
    </row>
    <row r="135142" spans="11:11" x14ac:dyDescent="0.2">
      <c r="K135142"/>
    </row>
    <row r="135143" spans="11:11" x14ac:dyDescent="0.2">
      <c r="K135143"/>
    </row>
    <row r="135144" spans="11:11" x14ac:dyDescent="0.2">
      <c r="K135144"/>
    </row>
    <row r="135145" spans="11:11" x14ac:dyDescent="0.2">
      <c r="K135145"/>
    </row>
    <row r="135146" spans="11:11" x14ac:dyDescent="0.2">
      <c r="K135146"/>
    </row>
    <row r="135147" spans="11:11" x14ac:dyDescent="0.2">
      <c r="K135147"/>
    </row>
    <row r="135148" spans="11:11" x14ac:dyDescent="0.2">
      <c r="K135148"/>
    </row>
    <row r="135149" spans="11:11" x14ac:dyDescent="0.2">
      <c r="K135149"/>
    </row>
    <row r="135150" spans="11:11" x14ac:dyDescent="0.2">
      <c r="K135150"/>
    </row>
    <row r="135151" spans="11:11" x14ac:dyDescent="0.2">
      <c r="K135151"/>
    </row>
    <row r="135152" spans="11:11" x14ac:dyDescent="0.2">
      <c r="K135152"/>
    </row>
    <row r="135153" spans="11:11" x14ac:dyDescent="0.2">
      <c r="K135153"/>
    </row>
    <row r="135154" spans="11:11" x14ac:dyDescent="0.2">
      <c r="K135154"/>
    </row>
    <row r="135155" spans="11:11" x14ac:dyDescent="0.2">
      <c r="K135155"/>
    </row>
    <row r="135156" spans="11:11" x14ac:dyDescent="0.2">
      <c r="K135156"/>
    </row>
    <row r="135157" spans="11:11" x14ac:dyDescent="0.2">
      <c r="K135157"/>
    </row>
    <row r="135158" spans="11:11" x14ac:dyDescent="0.2">
      <c r="K135158"/>
    </row>
    <row r="135159" spans="11:11" x14ac:dyDescent="0.2">
      <c r="K135159"/>
    </row>
    <row r="135160" spans="11:11" x14ac:dyDescent="0.2">
      <c r="K135160"/>
    </row>
    <row r="135161" spans="11:11" x14ac:dyDescent="0.2">
      <c r="K135161"/>
    </row>
    <row r="135162" spans="11:11" x14ac:dyDescent="0.2">
      <c r="K135162"/>
    </row>
    <row r="135163" spans="11:11" x14ac:dyDescent="0.2">
      <c r="K135163"/>
    </row>
    <row r="135164" spans="11:11" x14ac:dyDescent="0.2">
      <c r="K135164"/>
    </row>
    <row r="135165" spans="11:11" x14ac:dyDescent="0.2">
      <c r="K135165"/>
    </row>
    <row r="135166" spans="11:11" x14ac:dyDescent="0.2">
      <c r="K135166"/>
    </row>
    <row r="135167" spans="11:11" x14ac:dyDescent="0.2">
      <c r="K135167"/>
    </row>
    <row r="135168" spans="11:11" x14ac:dyDescent="0.2">
      <c r="K135168"/>
    </row>
    <row r="135169" spans="11:11" x14ac:dyDescent="0.2">
      <c r="K135169"/>
    </row>
    <row r="135170" spans="11:11" x14ac:dyDescent="0.2">
      <c r="K135170"/>
    </row>
    <row r="135171" spans="11:11" x14ac:dyDescent="0.2">
      <c r="K135171"/>
    </row>
    <row r="135172" spans="11:11" x14ac:dyDescent="0.2">
      <c r="K135172"/>
    </row>
    <row r="135173" spans="11:11" x14ac:dyDescent="0.2">
      <c r="K135173"/>
    </row>
    <row r="135174" spans="11:11" x14ac:dyDescent="0.2">
      <c r="K135174"/>
    </row>
    <row r="135175" spans="11:11" x14ac:dyDescent="0.2">
      <c r="K135175"/>
    </row>
    <row r="135176" spans="11:11" x14ac:dyDescent="0.2">
      <c r="K135176"/>
    </row>
    <row r="135177" spans="11:11" x14ac:dyDescent="0.2">
      <c r="K135177"/>
    </row>
    <row r="135178" spans="11:11" x14ac:dyDescent="0.2">
      <c r="K135178"/>
    </row>
    <row r="135179" spans="11:11" x14ac:dyDescent="0.2">
      <c r="K135179"/>
    </row>
    <row r="135180" spans="11:11" x14ac:dyDescent="0.2">
      <c r="K135180"/>
    </row>
    <row r="135181" spans="11:11" x14ac:dyDescent="0.2">
      <c r="K135181"/>
    </row>
    <row r="135182" spans="11:11" x14ac:dyDescent="0.2">
      <c r="K135182"/>
    </row>
    <row r="135183" spans="11:11" x14ac:dyDescent="0.2">
      <c r="K135183"/>
    </row>
    <row r="135184" spans="11:11" x14ac:dyDescent="0.2">
      <c r="K135184"/>
    </row>
    <row r="135185" spans="11:11" x14ac:dyDescent="0.2">
      <c r="K135185"/>
    </row>
    <row r="135186" spans="11:11" x14ac:dyDescent="0.2">
      <c r="K135186"/>
    </row>
    <row r="135187" spans="11:11" x14ac:dyDescent="0.2">
      <c r="K135187"/>
    </row>
    <row r="135188" spans="11:11" x14ac:dyDescent="0.2">
      <c r="K135188"/>
    </row>
    <row r="135189" spans="11:11" x14ac:dyDescent="0.2">
      <c r="K135189"/>
    </row>
    <row r="135190" spans="11:11" x14ac:dyDescent="0.2">
      <c r="K135190"/>
    </row>
    <row r="135191" spans="11:11" x14ac:dyDescent="0.2">
      <c r="K135191"/>
    </row>
    <row r="135192" spans="11:11" x14ac:dyDescent="0.2">
      <c r="K135192"/>
    </row>
    <row r="135193" spans="11:11" x14ac:dyDescent="0.2">
      <c r="K135193"/>
    </row>
    <row r="135194" spans="11:11" x14ac:dyDescent="0.2">
      <c r="K135194"/>
    </row>
    <row r="135195" spans="11:11" x14ac:dyDescent="0.2">
      <c r="K135195"/>
    </row>
    <row r="135196" spans="11:11" x14ac:dyDescent="0.2">
      <c r="K135196"/>
    </row>
    <row r="135197" spans="11:11" x14ac:dyDescent="0.2">
      <c r="K135197"/>
    </row>
    <row r="135198" spans="11:11" x14ac:dyDescent="0.2">
      <c r="K135198"/>
    </row>
    <row r="135199" spans="11:11" x14ac:dyDescent="0.2">
      <c r="K135199"/>
    </row>
    <row r="135200" spans="11:11" x14ac:dyDescent="0.2">
      <c r="K135200"/>
    </row>
    <row r="135201" spans="11:11" x14ac:dyDescent="0.2">
      <c r="K135201"/>
    </row>
    <row r="135202" spans="11:11" x14ac:dyDescent="0.2">
      <c r="K135202"/>
    </row>
    <row r="135203" spans="11:11" x14ac:dyDescent="0.2">
      <c r="K135203"/>
    </row>
    <row r="135204" spans="11:11" x14ac:dyDescent="0.2">
      <c r="K135204"/>
    </row>
    <row r="135205" spans="11:11" x14ac:dyDescent="0.2">
      <c r="K135205"/>
    </row>
    <row r="135206" spans="11:11" x14ac:dyDescent="0.2">
      <c r="K135206"/>
    </row>
    <row r="135207" spans="11:11" x14ac:dyDescent="0.2">
      <c r="K135207"/>
    </row>
    <row r="135208" spans="11:11" x14ac:dyDescent="0.2">
      <c r="K135208"/>
    </row>
    <row r="135209" spans="11:11" x14ac:dyDescent="0.2">
      <c r="K135209"/>
    </row>
    <row r="135210" spans="11:11" x14ac:dyDescent="0.2">
      <c r="K135210"/>
    </row>
    <row r="135211" spans="11:11" x14ac:dyDescent="0.2">
      <c r="K135211"/>
    </row>
    <row r="135212" spans="11:11" x14ac:dyDescent="0.2">
      <c r="K135212"/>
    </row>
    <row r="135213" spans="11:11" x14ac:dyDescent="0.2">
      <c r="K135213"/>
    </row>
    <row r="135214" spans="11:11" x14ac:dyDescent="0.2">
      <c r="K135214"/>
    </row>
    <row r="135215" spans="11:11" x14ac:dyDescent="0.2">
      <c r="K135215"/>
    </row>
    <row r="135216" spans="11:11" x14ac:dyDescent="0.2">
      <c r="K135216"/>
    </row>
    <row r="135217" spans="11:11" x14ac:dyDescent="0.2">
      <c r="K135217"/>
    </row>
    <row r="135218" spans="11:11" x14ac:dyDescent="0.2">
      <c r="K135218"/>
    </row>
    <row r="135219" spans="11:11" x14ac:dyDescent="0.2">
      <c r="K135219"/>
    </row>
    <row r="135220" spans="11:11" x14ac:dyDescent="0.2">
      <c r="K135220"/>
    </row>
    <row r="135221" spans="11:11" x14ac:dyDescent="0.2">
      <c r="K135221"/>
    </row>
    <row r="135222" spans="11:11" x14ac:dyDescent="0.2">
      <c r="K135222"/>
    </row>
    <row r="135223" spans="11:11" x14ac:dyDescent="0.2">
      <c r="K135223"/>
    </row>
    <row r="135224" spans="11:11" x14ac:dyDescent="0.2">
      <c r="K135224"/>
    </row>
    <row r="135225" spans="11:11" x14ac:dyDescent="0.2">
      <c r="K135225"/>
    </row>
    <row r="135226" spans="11:11" x14ac:dyDescent="0.2">
      <c r="K135226"/>
    </row>
    <row r="135227" spans="11:11" x14ac:dyDescent="0.2">
      <c r="K135227"/>
    </row>
    <row r="135228" spans="11:11" x14ac:dyDescent="0.2">
      <c r="K135228"/>
    </row>
    <row r="135229" spans="11:11" x14ac:dyDescent="0.2">
      <c r="K135229"/>
    </row>
    <row r="135230" spans="11:11" x14ac:dyDescent="0.2">
      <c r="K135230"/>
    </row>
    <row r="135231" spans="11:11" x14ac:dyDescent="0.2">
      <c r="K135231"/>
    </row>
    <row r="135232" spans="11:11" x14ac:dyDescent="0.2">
      <c r="K135232"/>
    </row>
    <row r="135233" spans="11:11" x14ac:dyDescent="0.2">
      <c r="K135233"/>
    </row>
    <row r="135234" spans="11:11" x14ac:dyDescent="0.2">
      <c r="K135234"/>
    </row>
    <row r="135235" spans="11:11" x14ac:dyDescent="0.2">
      <c r="K135235"/>
    </row>
    <row r="135236" spans="11:11" x14ac:dyDescent="0.2">
      <c r="K135236"/>
    </row>
    <row r="135237" spans="11:11" x14ac:dyDescent="0.2">
      <c r="K135237"/>
    </row>
    <row r="135238" spans="11:11" x14ac:dyDescent="0.2">
      <c r="K135238"/>
    </row>
    <row r="135239" spans="11:11" x14ac:dyDescent="0.2">
      <c r="K135239"/>
    </row>
    <row r="135240" spans="11:11" x14ac:dyDescent="0.2">
      <c r="K135240"/>
    </row>
    <row r="135241" spans="11:11" x14ac:dyDescent="0.2">
      <c r="K135241"/>
    </row>
    <row r="135242" spans="11:11" x14ac:dyDescent="0.2">
      <c r="K135242"/>
    </row>
    <row r="135243" spans="11:11" x14ac:dyDescent="0.2">
      <c r="K135243"/>
    </row>
    <row r="135244" spans="11:11" x14ac:dyDescent="0.2">
      <c r="K135244"/>
    </row>
    <row r="135245" spans="11:11" x14ac:dyDescent="0.2">
      <c r="K135245"/>
    </row>
    <row r="135246" spans="11:11" x14ac:dyDescent="0.2">
      <c r="K135246"/>
    </row>
    <row r="135247" spans="11:11" x14ac:dyDescent="0.2">
      <c r="K135247"/>
    </row>
    <row r="135248" spans="11:11" x14ac:dyDescent="0.2">
      <c r="K135248"/>
    </row>
    <row r="135249" spans="11:11" x14ac:dyDescent="0.2">
      <c r="K135249"/>
    </row>
    <row r="135250" spans="11:11" x14ac:dyDescent="0.2">
      <c r="K135250"/>
    </row>
    <row r="135251" spans="11:11" x14ac:dyDescent="0.2">
      <c r="K135251"/>
    </row>
    <row r="135252" spans="11:11" x14ac:dyDescent="0.2">
      <c r="K135252"/>
    </row>
    <row r="135253" spans="11:11" x14ac:dyDescent="0.2">
      <c r="K135253"/>
    </row>
    <row r="135254" spans="11:11" x14ac:dyDescent="0.2">
      <c r="K135254"/>
    </row>
    <row r="135255" spans="11:11" x14ac:dyDescent="0.2">
      <c r="K135255"/>
    </row>
    <row r="135256" spans="11:11" x14ac:dyDescent="0.2">
      <c r="K135256"/>
    </row>
    <row r="135257" spans="11:11" x14ac:dyDescent="0.2">
      <c r="K135257"/>
    </row>
    <row r="135258" spans="11:11" x14ac:dyDescent="0.2">
      <c r="K135258"/>
    </row>
    <row r="135259" spans="11:11" x14ac:dyDescent="0.2">
      <c r="K135259"/>
    </row>
    <row r="135260" spans="11:11" x14ac:dyDescent="0.2">
      <c r="K135260"/>
    </row>
    <row r="135261" spans="11:11" x14ac:dyDescent="0.2">
      <c r="K135261"/>
    </row>
    <row r="135262" spans="11:11" x14ac:dyDescent="0.2">
      <c r="K135262"/>
    </row>
    <row r="135263" spans="11:11" x14ac:dyDescent="0.2">
      <c r="K135263"/>
    </row>
    <row r="135264" spans="11:11" x14ac:dyDescent="0.2">
      <c r="K135264"/>
    </row>
    <row r="135265" spans="11:11" x14ac:dyDescent="0.2">
      <c r="K135265"/>
    </row>
    <row r="135266" spans="11:11" x14ac:dyDescent="0.2">
      <c r="K135266"/>
    </row>
    <row r="135267" spans="11:11" x14ac:dyDescent="0.2">
      <c r="K135267"/>
    </row>
    <row r="135268" spans="11:11" x14ac:dyDescent="0.2">
      <c r="K135268"/>
    </row>
    <row r="135269" spans="11:11" x14ac:dyDescent="0.2">
      <c r="K135269"/>
    </row>
    <row r="135270" spans="11:11" x14ac:dyDescent="0.2">
      <c r="K135270"/>
    </row>
    <row r="135271" spans="11:11" x14ac:dyDescent="0.2">
      <c r="K135271"/>
    </row>
    <row r="135272" spans="11:11" x14ac:dyDescent="0.2">
      <c r="K135272"/>
    </row>
    <row r="135273" spans="11:11" x14ac:dyDescent="0.2">
      <c r="K135273"/>
    </row>
    <row r="135274" spans="11:11" x14ac:dyDescent="0.2">
      <c r="K135274"/>
    </row>
    <row r="135275" spans="11:11" x14ac:dyDescent="0.2">
      <c r="K135275"/>
    </row>
    <row r="135276" spans="11:11" x14ac:dyDescent="0.2">
      <c r="K135276"/>
    </row>
    <row r="135277" spans="11:11" x14ac:dyDescent="0.2">
      <c r="K135277"/>
    </row>
    <row r="135278" spans="11:11" x14ac:dyDescent="0.2">
      <c r="K135278"/>
    </row>
    <row r="135279" spans="11:11" x14ac:dyDescent="0.2">
      <c r="K135279"/>
    </row>
    <row r="135280" spans="11:11" x14ac:dyDescent="0.2">
      <c r="K135280"/>
    </row>
    <row r="135281" spans="11:11" x14ac:dyDescent="0.2">
      <c r="K135281"/>
    </row>
    <row r="135282" spans="11:11" x14ac:dyDescent="0.2">
      <c r="K135282"/>
    </row>
    <row r="135283" spans="11:11" x14ac:dyDescent="0.2">
      <c r="K135283"/>
    </row>
    <row r="135284" spans="11:11" x14ac:dyDescent="0.2">
      <c r="K135284"/>
    </row>
    <row r="135285" spans="11:11" x14ac:dyDescent="0.2">
      <c r="K135285"/>
    </row>
    <row r="135286" spans="11:11" x14ac:dyDescent="0.2">
      <c r="K135286"/>
    </row>
    <row r="135287" spans="11:11" x14ac:dyDescent="0.2">
      <c r="K135287"/>
    </row>
    <row r="135288" spans="11:11" x14ac:dyDescent="0.2">
      <c r="K135288"/>
    </row>
    <row r="135289" spans="11:11" x14ac:dyDescent="0.2">
      <c r="K135289"/>
    </row>
    <row r="135290" spans="11:11" x14ac:dyDescent="0.2">
      <c r="K135290"/>
    </row>
    <row r="135291" spans="11:11" x14ac:dyDescent="0.2">
      <c r="K135291"/>
    </row>
    <row r="135292" spans="11:11" x14ac:dyDescent="0.2">
      <c r="K135292"/>
    </row>
    <row r="135293" spans="11:11" x14ac:dyDescent="0.2">
      <c r="K135293"/>
    </row>
    <row r="135294" spans="11:11" x14ac:dyDescent="0.2">
      <c r="K135294"/>
    </row>
    <row r="135295" spans="11:11" x14ac:dyDescent="0.2">
      <c r="K135295"/>
    </row>
    <row r="135296" spans="11:11" x14ac:dyDescent="0.2">
      <c r="K135296"/>
    </row>
    <row r="135297" spans="11:11" x14ac:dyDescent="0.2">
      <c r="K135297"/>
    </row>
    <row r="135298" spans="11:11" x14ac:dyDescent="0.2">
      <c r="K135298"/>
    </row>
    <row r="135299" spans="11:11" x14ac:dyDescent="0.2">
      <c r="K135299"/>
    </row>
    <row r="135300" spans="11:11" x14ac:dyDescent="0.2">
      <c r="K135300"/>
    </row>
    <row r="135301" spans="11:11" x14ac:dyDescent="0.2">
      <c r="K135301"/>
    </row>
    <row r="135302" spans="11:11" x14ac:dyDescent="0.2">
      <c r="K135302"/>
    </row>
    <row r="135303" spans="11:11" x14ac:dyDescent="0.2">
      <c r="K135303"/>
    </row>
    <row r="135304" spans="11:11" x14ac:dyDescent="0.2">
      <c r="K135304"/>
    </row>
    <row r="135305" spans="11:11" x14ac:dyDescent="0.2">
      <c r="K135305"/>
    </row>
    <row r="135306" spans="11:11" x14ac:dyDescent="0.2">
      <c r="K135306"/>
    </row>
    <row r="135307" spans="11:11" x14ac:dyDescent="0.2">
      <c r="K135307"/>
    </row>
    <row r="135308" spans="11:11" x14ac:dyDescent="0.2">
      <c r="K135308"/>
    </row>
    <row r="135309" spans="11:11" x14ac:dyDescent="0.2">
      <c r="K135309"/>
    </row>
    <row r="135310" spans="11:11" x14ac:dyDescent="0.2">
      <c r="K135310"/>
    </row>
    <row r="135311" spans="11:11" x14ac:dyDescent="0.2">
      <c r="K135311"/>
    </row>
    <row r="135312" spans="11:11" x14ac:dyDescent="0.2">
      <c r="K135312"/>
    </row>
    <row r="135313" spans="11:11" x14ac:dyDescent="0.2">
      <c r="K135313"/>
    </row>
    <row r="135314" spans="11:11" x14ac:dyDescent="0.2">
      <c r="K135314"/>
    </row>
    <row r="135315" spans="11:11" x14ac:dyDescent="0.2">
      <c r="K135315"/>
    </row>
    <row r="135316" spans="11:11" x14ac:dyDescent="0.2">
      <c r="K135316"/>
    </row>
    <row r="135317" spans="11:11" x14ac:dyDescent="0.2">
      <c r="K135317"/>
    </row>
    <row r="135318" spans="11:11" x14ac:dyDescent="0.2">
      <c r="K135318"/>
    </row>
    <row r="135319" spans="11:11" x14ac:dyDescent="0.2">
      <c r="K135319"/>
    </row>
    <row r="135320" spans="11:11" x14ac:dyDescent="0.2">
      <c r="K135320"/>
    </row>
    <row r="135321" spans="11:11" x14ac:dyDescent="0.2">
      <c r="K135321"/>
    </row>
    <row r="135322" spans="11:11" x14ac:dyDescent="0.2">
      <c r="K135322"/>
    </row>
    <row r="135323" spans="11:11" x14ac:dyDescent="0.2">
      <c r="K135323"/>
    </row>
    <row r="135324" spans="11:11" x14ac:dyDescent="0.2">
      <c r="K135324"/>
    </row>
    <row r="135325" spans="11:11" x14ac:dyDescent="0.2">
      <c r="K135325"/>
    </row>
    <row r="135326" spans="11:11" x14ac:dyDescent="0.2">
      <c r="K135326"/>
    </row>
    <row r="135327" spans="11:11" x14ac:dyDescent="0.2">
      <c r="K135327"/>
    </row>
    <row r="135328" spans="11:11" x14ac:dyDescent="0.2">
      <c r="K135328"/>
    </row>
    <row r="135329" spans="11:11" x14ac:dyDescent="0.2">
      <c r="K135329"/>
    </row>
    <row r="135330" spans="11:11" x14ac:dyDescent="0.2">
      <c r="K135330"/>
    </row>
    <row r="135331" spans="11:11" x14ac:dyDescent="0.2">
      <c r="K135331"/>
    </row>
    <row r="135332" spans="11:11" x14ac:dyDescent="0.2">
      <c r="K135332"/>
    </row>
    <row r="135333" spans="11:11" x14ac:dyDescent="0.2">
      <c r="K135333"/>
    </row>
    <row r="135334" spans="11:11" x14ac:dyDescent="0.2">
      <c r="K135334"/>
    </row>
    <row r="135335" spans="11:11" x14ac:dyDescent="0.2">
      <c r="K135335"/>
    </row>
    <row r="135336" spans="11:11" x14ac:dyDescent="0.2">
      <c r="K135336"/>
    </row>
    <row r="135337" spans="11:11" x14ac:dyDescent="0.2">
      <c r="K135337"/>
    </row>
    <row r="135338" spans="11:11" x14ac:dyDescent="0.2">
      <c r="K135338"/>
    </row>
    <row r="135339" spans="11:11" x14ac:dyDescent="0.2">
      <c r="K135339"/>
    </row>
    <row r="135340" spans="11:11" x14ac:dyDescent="0.2">
      <c r="K135340"/>
    </row>
    <row r="135341" spans="11:11" x14ac:dyDescent="0.2">
      <c r="K135341"/>
    </row>
    <row r="135342" spans="11:11" x14ac:dyDescent="0.2">
      <c r="K135342"/>
    </row>
    <row r="135343" spans="11:11" x14ac:dyDescent="0.2">
      <c r="K135343"/>
    </row>
    <row r="135344" spans="11:11" x14ac:dyDescent="0.2">
      <c r="K135344"/>
    </row>
    <row r="135345" spans="11:11" x14ac:dyDescent="0.2">
      <c r="K135345"/>
    </row>
    <row r="135346" spans="11:11" x14ac:dyDescent="0.2">
      <c r="K135346"/>
    </row>
    <row r="135347" spans="11:11" x14ac:dyDescent="0.2">
      <c r="K135347"/>
    </row>
    <row r="135348" spans="11:11" x14ac:dyDescent="0.2">
      <c r="K135348"/>
    </row>
    <row r="135349" spans="11:11" x14ac:dyDescent="0.2">
      <c r="K135349"/>
    </row>
    <row r="135350" spans="11:11" x14ac:dyDescent="0.2">
      <c r="K135350"/>
    </row>
    <row r="135351" spans="11:11" x14ac:dyDescent="0.2">
      <c r="K135351"/>
    </row>
    <row r="135352" spans="11:11" x14ac:dyDescent="0.2">
      <c r="K135352"/>
    </row>
    <row r="135353" spans="11:11" x14ac:dyDescent="0.2">
      <c r="K135353"/>
    </row>
    <row r="135354" spans="11:11" x14ac:dyDescent="0.2">
      <c r="K135354"/>
    </row>
    <row r="135355" spans="11:11" x14ac:dyDescent="0.2">
      <c r="K135355"/>
    </row>
    <row r="135356" spans="11:11" x14ac:dyDescent="0.2">
      <c r="K135356"/>
    </row>
    <row r="135357" spans="11:11" x14ac:dyDescent="0.2">
      <c r="K135357"/>
    </row>
    <row r="135358" spans="11:11" x14ac:dyDescent="0.2">
      <c r="K135358"/>
    </row>
    <row r="135359" spans="11:11" x14ac:dyDescent="0.2">
      <c r="K135359"/>
    </row>
    <row r="135360" spans="11:11" x14ac:dyDescent="0.2">
      <c r="K135360"/>
    </row>
    <row r="135361" spans="11:11" x14ac:dyDescent="0.2">
      <c r="K135361"/>
    </row>
    <row r="135362" spans="11:11" x14ac:dyDescent="0.2">
      <c r="K135362"/>
    </row>
    <row r="135363" spans="11:11" x14ac:dyDescent="0.2">
      <c r="K135363"/>
    </row>
    <row r="135364" spans="11:11" x14ac:dyDescent="0.2">
      <c r="K135364"/>
    </row>
    <row r="135365" spans="11:11" x14ac:dyDescent="0.2">
      <c r="K135365"/>
    </row>
    <row r="135366" spans="11:11" x14ac:dyDescent="0.2">
      <c r="K135366"/>
    </row>
    <row r="135367" spans="11:11" x14ac:dyDescent="0.2">
      <c r="K135367"/>
    </row>
    <row r="135368" spans="11:11" x14ac:dyDescent="0.2">
      <c r="K135368"/>
    </row>
    <row r="135369" spans="11:11" x14ac:dyDescent="0.2">
      <c r="K135369"/>
    </row>
    <row r="135370" spans="11:11" x14ac:dyDescent="0.2">
      <c r="K135370"/>
    </row>
    <row r="135371" spans="11:11" x14ac:dyDescent="0.2">
      <c r="K135371"/>
    </row>
    <row r="135372" spans="11:11" x14ac:dyDescent="0.2">
      <c r="K135372"/>
    </row>
    <row r="135373" spans="11:11" x14ac:dyDescent="0.2">
      <c r="K135373"/>
    </row>
    <row r="135374" spans="11:11" x14ac:dyDescent="0.2">
      <c r="K135374"/>
    </row>
    <row r="135375" spans="11:11" x14ac:dyDescent="0.2">
      <c r="K135375"/>
    </row>
    <row r="135376" spans="11:11" x14ac:dyDescent="0.2">
      <c r="K135376"/>
    </row>
    <row r="135377" spans="11:11" x14ac:dyDescent="0.2">
      <c r="K135377"/>
    </row>
    <row r="135378" spans="11:11" x14ac:dyDescent="0.2">
      <c r="K135378"/>
    </row>
    <row r="135379" spans="11:11" x14ac:dyDescent="0.2">
      <c r="K135379"/>
    </row>
    <row r="135380" spans="11:11" x14ac:dyDescent="0.2">
      <c r="K135380"/>
    </row>
    <row r="135381" spans="11:11" x14ac:dyDescent="0.2">
      <c r="K135381"/>
    </row>
    <row r="135382" spans="11:11" x14ac:dyDescent="0.2">
      <c r="K135382"/>
    </row>
    <row r="135383" spans="11:11" x14ac:dyDescent="0.2">
      <c r="K135383"/>
    </row>
    <row r="135384" spans="11:11" x14ac:dyDescent="0.2">
      <c r="K135384"/>
    </row>
    <row r="135385" spans="11:11" x14ac:dyDescent="0.2">
      <c r="K135385"/>
    </row>
    <row r="135386" spans="11:11" x14ac:dyDescent="0.2">
      <c r="K135386"/>
    </row>
    <row r="135387" spans="11:11" x14ac:dyDescent="0.2">
      <c r="K135387"/>
    </row>
    <row r="135388" spans="11:11" x14ac:dyDescent="0.2">
      <c r="K135388"/>
    </row>
    <row r="135389" spans="11:11" x14ac:dyDescent="0.2">
      <c r="K135389"/>
    </row>
    <row r="135390" spans="11:11" x14ac:dyDescent="0.2">
      <c r="K135390"/>
    </row>
    <row r="135391" spans="11:11" x14ac:dyDescent="0.2">
      <c r="K135391"/>
    </row>
    <row r="135392" spans="11:11" x14ac:dyDescent="0.2">
      <c r="K135392"/>
    </row>
    <row r="135393" spans="11:11" x14ac:dyDescent="0.2">
      <c r="K135393"/>
    </row>
    <row r="135394" spans="11:11" x14ac:dyDescent="0.2">
      <c r="K135394"/>
    </row>
    <row r="135395" spans="11:11" x14ac:dyDescent="0.2">
      <c r="K135395"/>
    </row>
    <row r="135396" spans="11:11" x14ac:dyDescent="0.2">
      <c r="K135396"/>
    </row>
    <row r="135397" spans="11:11" x14ac:dyDescent="0.2">
      <c r="K135397"/>
    </row>
    <row r="135398" spans="11:11" x14ac:dyDescent="0.2">
      <c r="K135398"/>
    </row>
    <row r="135399" spans="11:11" x14ac:dyDescent="0.2">
      <c r="K135399"/>
    </row>
    <row r="135400" spans="11:11" x14ac:dyDescent="0.2">
      <c r="K135400"/>
    </row>
    <row r="135401" spans="11:11" x14ac:dyDescent="0.2">
      <c r="K135401"/>
    </row>
    <row r="135402" spans="11:11" x14ac:dyDescent="0.2">
      <c r="K135402"/>
    </row>
    <row r="135403" spans="11:11" x14ac:dyDescent="0.2">
      <c r="K135403"/>
    </row>
    <row r="135404" spans="11:11" x14ac:dyDescent="0.2">
      <c r="K135404"/>
    </row>
    <row r="135405" spans="11:11" x14ac:dyDescent="0.2">
      <c r="K135405"/>
    </row>
    <row r="135406" spans="11:11" x14ac:dyDescent="0.2">
      <c r="K135406"/>
    </row>
    <row r="135407" spans="11:11" x14ac:dyDescent="0.2">
      <c r="K135407"/>
    </row>
    <row r="135408" spans="11:11" x14ac:dyDescent="0.2">
      <c r="K135408"/>
    </row>
    <row r="135409" spans="11:11" x14ac:dyDescent="0.2">
      <c r="K135409"/>
    </row>
    <row r="135410" spans="11:11" x14ac:dyDescent="0.2">
      <c r="K135410"/>
    </row>
    <row r="135411" spans="11:11" x14ac:dyDescent="0.2">
      <c r="K135411"/>
    </row>
    <row r="135412" spans="11:11" x14ac:dyDescent="0.2">
      <c r="K135412"/>
    </row>
    <row r="135413" spans="11:11" x14ac:dyDescent="0.2">
      <c r="K135413"/>
    </row>
    <row r="135414" spans="11:11" x14ac:dyDescent="0.2">
      <c r="K135414"/>
    </row>
    <row r="135415" spans="11:11" x14ac:dyDescent="0.2">
      <c r="K135415"/>
    </row>
    <row r="135416" spans="11:11" x14ac:dyDescent="0.2">
      <c r="K135416"/>
    </row>
    <row r="135417" spans="11:11" x14ac:dyDescent="0.2">
      <c r="K135417"/>
    </row>
    <row r="135418" spans="11:11" x14ac:dyDescent="0.2">
      <c r="K135418"/>
    </row>
    <row r="135419" spans="11:11" x14ac:dyDescent="0.2">
      <c r="K135419"/>
    </row>
    <row r="135420" spans="11:11" x14ac:dyDescent="0.2">
      <c r="K135420"/>
    </row>
    <row r="135421" spans="11:11" x14ac:dyDescent="0.2">
      <c r="K135421"/>
    </row>
    <row r="135422" spans="11:11" x14ac:dyDescent="0.2">
      <c r="K135422"/>
    </row>
    <row r="135423" spans="11:11" x14ac:dyDescent="0.2">
      <c r="K135423"/>
    </row>
    <row r="135424" spans="11:11" x14ac:dyDescent="0.2">
      <c r="K135424"/>
    </row>
    <row r="135425" spans="11:11" x14ac:dyDescent="0.2">
      <c r="K135425"/>
    </row>
    <row r="135426" spans="11:11" x14ac:dyDescent="0.2">
      <c r="K135426"/>
    </row>
    <row r="135427" spans="11:11" x14ac:dyDescent="0.2">
      <c r="K135427"/>
    </row>
    <row r="135428" spans="11:11" x14ac:dyDescent="0.2">
      <c r="K135428"/>
    </row>
    <row r="135429" spans="11:11" x14ac:dyDescent="0.2">
      <c r="K135429"/>
    </row>
    <row r="135430" spans="11:11" x14ac:dyDescent="0.2">
      <c r="K135430"/>
    </row>
    <row r="135431" spans="11:11" x14ac:dyDescent="0.2">
      <c r="K135431"/>
    </row>
    <row r="135432" spans="11:11" x14ac:dyDescent="0.2">
      <c r="K135432"/>
    </row>
    <row r="135433" spans="11:11" x14ac:dyDescent="0.2">
      <c r="K135433"/>
    </row>
    <row r="135434" spans="11:11" x14ac:dyDescent="0.2">
      <c r="K135434"/>
    </row>
    <row r="135435" spans="11:11" x14ac:dyDescent="0.2">
      <c r="K135435"/>
    </row>
    <row r="135436" spans="11:11" x14ac:dyDescent="0.2">
      <c r="K135436"/>
    </row>
    <row r="135437" spans="11:11" x14ac:dyDescent="0.2">
      <c r="K135437"/>
    </row>
    <row r="135438" spans="11:11" x14ac:dyDescent="0.2">
      <c r="K135438"/>
    </row>
    <row r="135439" spans="11:11" x14ac:dyDescent="0.2">
      <c r="K135439"/>
    </row>
    <row r="135440" spans="11:11" x14ac:dyDescent="0.2">
      <c r="K135440"/>
    </row>
    <row r="135441" spans="11:11" x14ac:dyDescent="0.2">
      <c r="K135441"/>
    </row>
    <row r="135442" spans="11:11" x14ac:dyDescent="0.2">
      <c r="K135442"/>
    </row>
    <row r="135443" spans="11:11" x14ac:dyDescent="0.2">
      <c r="K135443"/>
    </row>
    <row r="135444" spans="11:11" x14ac:dyDescent="0.2">
      <c r="K135444"/>
    </row>
    <row r="135445" spans="11:11" x14ac:dyDescent="0.2">
      <c r="K135445"/>
    </row>
    <row r="135446" spans="11:11" x14ac:dyDescent="0.2">
      <c r="K135446"/>
    </row>
    <row r="135447" spans="11:11" x14ac:dyDescent="0.2">
      <c r="K135447"/>
    </row>
    <row r="135448" spans="11:11" x14ac:dyDescent="0.2">
      <c r="K135448"/>
    </row>
    <row r="135449" spans="11:11" x14ac:dyDescent="0.2">
      <c r="K135449"/>
    </row>
    <row r="135450" spans="11:11" x14ac:dyDescent="0.2">
      <c r="K135450"/>
    </row>
    <row r="135451" spans="11:11" x14ac:dyDescent="0.2">
      <c r="K135451"/>
    </row>
    <row r="135452" spans="11:11" x14ac:dyDescent="0.2">
      <c r="K135452"/>
    </row>
    <row r="135453" spans="11:11" x14ac:dyDescent="0.2">
      <c r="K135453"/>
    </row>
    <row r="135454" spans="11:11" x14ac:dyDescent="0.2">
      <c r="K135454"/>
    </row>
    <row r="135455" spans="11:11" x14ac:dyDescent="0.2">
      <c r="K135455"/>
    </row>
    <row r="135456" spans="11:11" x14ac:dyDescent="0.2">
      <c r="K135456"/>
    </row>
    <row r="135457" spans="11:11" x14ac:dyDescent="0.2">
      <c r="K135457"/>
    </row>
    <row r="135458" spans="11:11" x14ac:dyDescent="0.2">
      <c r="K135458"/>
    </row>
    <row r="135459" spans="11:11" x14ac:dyDescent="0.2">
      <c r="K135459"/>
    </row>
    <row r="135460" spans="11:11" x14ac:dyDescent="0.2">
      <c r="K135460"/>
    </row>
    <row r="135461" spans="11:11" x14ac:dyDescent="0.2">
      <c r="K135461"/>
    </row>
    <row r="135462" spans="11:11" x14ac:dyDescent="0.2">
      <c r="K135462"/>
    </row>
    <row r="135463" spans="11:11" x14ac:dyDescent="0.2">
      <c r="K135463"/>
    </row>
    <row r="135464" spans="11:11" x14ac:dyDescent="0.2">
      <c r="K135464"/>
    </row>
    <row r="135465" spans="11:11" x14ac:dyDescent="0.2">
      <c r="K135465"/>
    </row>
    <row r="135466" spans="11:11" x14ac:dyDescent="0.2">
      <c r="K135466"/>
    </row>
    <row r="135467" spans="11:11" x14ac:dyDescent="0.2">
      <c r="K135467"/>
    </row>
    <row r="135468" spans="11:11" x14ac:dyDescent="0.2">
      <c r="K135468"/>
    </row>
    <row r="135469" spans="11:11" x14ac:dyDescent="0.2">
      <c r="K135469"/>
    </row>
    <row r="135470" spans="11:11" x14ac:dyDescent="0.2">
      <c r="K135470"/>
    </row>
    <row r="135471" spans="11:11" x14ac:dyDescent="0.2">
      <c r="K135471"/>
    </row>
    <row r="135472" spans="11:11" x14ac:dyDescent="0.2">
      <c r="K135472"/>
    </row>
    <row r="135473" spans="11:11" x14ac:dyDescent="0.2">
      <c r="K135473"/>
    </row>
    <row r="135474" spans="11:11" x14ac:dyDescent="0.2">
      <c r="K135474"/>
    </row>
    <row r="135475" spans="11:11" x14ac:dyDescent="0.2">
      <c r="K135475"/>
    </row>
    <row r="135476" spans="11:11" x14ac:dyDescent="0.2">
      <c r="K135476"/>
    </row>
    <row r="135477" spans="11:11" x14ac:dyDescent="0.2">
      <c r="K135477"/>
    </row>
    <row r="135478" spans="11:11" x14ac:dyDescent="0.2">
      <c r="K135478"/>
    </row>
    <row r="135479" spans="11:11" x14ac:dyDescent="0.2">
      <c r="K135479"/>
    </row>
    <row r="135480" spans="11:11" x14ac:dyDescent="0.2">
      <c r="K135480"/>
    </row>
    <row r="135481" spans="11:11" x14ac:dyDescent="0.2">
      <c r="K135481"/>
    </row>
    <row r="135482" spans="11:11" x14ac:dyDescent="0.2">
      <c r="K135482"/>
    </row>
    <row r="135483" spans="11:11" x14ac:dyDescent="0.2">
      <c r="K135483"/>
    </row>
    <row r="135484" spans="11:11" x14ac:dyDescent="0.2">
      <c r="K135484"/>
    </row>
    <row r="135485" spans="11:11" x14ac:dyDescent="0.2">
      <c r="K135485"/>
    </row>
    <row r="135486" spans="11:11" x14ac:dyDescent="0.2">
      <c r="K135486"/>
    </row>
    <row r="135487" spans="11:11" x14ac:dyDescent="0.2">
      <c r="K135487"/>
    </row>
    <row r="135488" spans="11:11" x14ac:dyDescent="0.2">
      <c r="K135488"/>
    </row>
    <row r="135489" spans="11:11" x14ac:dyDescent="0.2">
      <c r="K135489"/>
    </row>
    <row r="135490" spans="11:11" x14ac:dyDescent="0.2">
      <c r="K135490"/>
    </row>
    <row r="135491" spans="11:11" x14ac:dyDescent="0.2">
      <c r="K135491"/>
    </row>
    <row r="135492" spans="11:11" x14ac:dyDescent="0.2">
      <c r="K135492"/>
    </row>
    <row r="135493" spans="11:11" x14ac:dyDescent="0.2">
      <c r="K135493"/>
    </row>
    <row r="135494" spans="11:11" x14ac:dyDescent="0.2">
      <c r="K135494"/>
    </row>
    <row r="135495" spans="11:11" x14ac:dyDescent="0.2">
      <c r="K135495"/>
    </row>
    <row r="135496" spans="11:11" x14ac:dyDescent="0.2">
      <c r="K135496"/>
    </row>
    <row r="135497" spans="11:11" x14ac:dyDescent="0.2">
      <c r="K135497"/>
    </row>
    <row r="135498" spans="11:11" x14ac:dyDescent="0.2">
      <c r="K135498"/>
    </row>
    <row r="135499" spans="11:11" x14ac:dyDescent="0.2">
      <c r="K135499"/>
    </row>
    <row r="135500" spans="11:11" x14ac:dyDescent="0.2">
      <c r="K135500"/>
    </row>
    <row r="135501" spans="11:11" x14ac:dyDescent="0.2">
      <c r="K135501"/>
    </row>
    <row r="135502" spans="11:11" x14ac:dyDescent="0.2">
      <c r="K135502"/>
    </row>
    <row r="135503" spans="11:11" x14ac:dyDescent="0.2">
      <c r="K135503"/>
    </row>
    <row r="135504" spans="11:11" x14ac:dyDescent="0.2">
      <c r="K135504"/>
    </row>
    <row r="135505" spans="11:11" x14ac:dyDescent="0.2">
      <c r="K135505"/>
    </row>
    <row r="135506" spans="11:11" x14ac:dyDescent="0.2">
      <c r="K135506"/>
    </row>
    <row r="135507" spans="11:11" x14ac:dyDescent="0.2">
      <c r="K135507"/>
    </row>
    <row r="135508" spans="11:11" x14ac:dyDescent="0.2">
      <c r="K135508"/>
    </row>
    <row r="135509" spans="11:11" x14ac:dyDescent="0.2">
      <c r="K135509"/>
    </row>
    <row r="135510" spans="11:11" x14ac:dyDescent="0.2">
      <c r="K135510"/>
    </row>
    <row r="135511" spans="11:11" x14ac:dyDescent="0.2">
      <c r="K135511"/>
    </row>
    <row r="135512" spans="11:11" x14ac:dyDescent="0.2">
      <c r="K135512"/>
    </row>
    <row r="135513" spans="11:11" x14ac:dyDescent="0.2">
      <c r="K135513"/>
    </row>
    <row r="135514" spans="11:11" x14ac:dyDescent="0.2">
      <c r="K135514"/>
    </row>
    <row r="135515" spans="11:11" x14ac:dyDescent="0.2">
      <c r="K135515"/>
    </row>
    <row r="135516" spans="11:11" x14ac:dyDescent="0.2">
      <c r="K135516"/>
    </row>
    <row r="135517" spans="11:11" x14ac:dyDescent="0.2">
      <c r="K135517"/>
    </row>
    <row r="135518" spans="11:11" x14ac:dyDescent="0.2">
      <c r="K135518"/>
    </row>
    <row r="135519" spans="11:11" x14ac:dyDescent="0.2">
      <c r="K135519"/>
    </row>
    <row r="135520" spans="11:11" x14ac:dyDescent="0.2">
      <c r="K135520"/>
    </row>
    <row r="135521" spans="11:11" x14ac:dyDescent="0.2">
      <c r="K135521"/>
    </row>
    <row r="135522" spans="11:11" x14ac:dyDescent="0.2">
      <c r="K135522"/>
    </row>
    <row r="135523" spans="11:11" x14ac:dyDescent="0.2">
      <c r="K135523"/>
    </row>
    <row r="135524" spans="11:11" x14ac:dyDescent="0.2">
      <c r="K135524"/>
    </row>
    <row r="135525" spans="11:11" x14ac:dyDescent="0.2">
      <c r="K135525"/>
    </row>
    <row r="135526" spans="11:11" x14ac:dyDescent="0.2">
      <c r="K135526"/>
    </row>
    <row r="135527" spans="11:11" x14ac:dyDescent="0.2">
      <c r="K135527"/>
    </row>
    <row r="135528" spans="11:11" x14ac:dyDescent="0.2">
      <c r="K135528"/>
    </row>
    <row r="135529" spans="11:11" x14ac:dyDescent="0.2">
      <c r="K135529"/>
    </row>
    <row r="135530" spans="11:11" x14ac:dyDescent="0.2">
      <c r="K135530"/>
    </row>
    <row r="135531" spans="11:11" x14ac:dyDescent="0.2">
      <c r="K135531"/>
    </row>
    <row r="135532" spans="11:11" x14ac:dyDescent="0.2">
      <c r="K135532"/>
    </row>
    <row r="135533" spans="11:11" x14ac:dyDescent="0.2">
      <c r="K135533"/>
    </row>
    <row r="135534" spans="11:11" x14ac:dyDescent="0.2">
      <c r="K135534"/>
    </row>
    <row r="135535" spans="11:11" x14ac:dyDescent="0.2">
      <c r="K135535"/>
    </row>
    <row r="135536" spans="11:11" x14ac:dyDescent="0.2">
      <c r="K135536"/>
    </row>
    <row r="135537" spans="11:11" x14ac:dyDescent="0.2">
      <c r="K135537"/>
    </row>
    <row r="135538" spans="11:11" x14ac:dyDescent="0.2">
      <c r="K135538"/>
    </row>
    <row r="135539" spans="11:11" x14ac:dyDescent="0.2">
      <c r="K135539"/>
    </row>
    <row r="135540" spans="11:11" x14ac:dyDescent="0.2">
      <c r="K135540"/>
    </row>
    <row r="135541" spans="11:11" x14ac:dyDescent="0.2">
      <c r="K135541"/>
    </row>
    <row r="135542" spans="11:11" x14ac:dyDescent="0.2">
      <c r="K135542"/>
    </row>
    <row r="135543" spans="11:11" x14ac:dyDescent="0.2">
      <c r="K135543"/>
    </row>
    <row r="135544" spans="11:11" x14ac:dyDescent="0.2">
      <c r="K135544"/>
    </row>
    <row r="135545" spans="11:11" x14ac:dyDescent="0.2">
      <c r="K135545"/>
    </row>
    <row r="135546" spans="11:11" x14ac:dyDescent="0.2">
      <c r="K135546"/>
    </row>
    <row r="135547" spans="11:11" x14ac:dyDescent="0.2">
      <c r="K135547"/>
    </row>
    <row r="135548" spans="11:11" x14ac:dyDescent="0.2">
      <c r="K135548"/>
    </row>
    <row r="135549" spans="11:11" x14ac:dyDescent="0.2">
      <c r="K135549"/>
    </row>
    <row r="135550" spans="11:11" x14ac:dyDescent="0.2">
      <c r="K135550"/>
    </row>
    <row r="135551" spans="11:11" x14ac:dyDescent="0.2">
      <c r="K135551"/>
    </row>
    <row r="135552" spans="11:11" x14ac:dyDescent="0.2">
      <c r="K135552"/>
    </row>
    <row r="135553" spans="11:11" x14ac:dyDescent="0.2">
      <c r="K135553"/>
    </row>
    <row r="135554" spans="11:11" x14ac:dyDescent="0.2">
      <c r="K135554"/>
    </row>
    <row r="135555" spans="11:11" x14ac:dyDescent="0.2">
      <c r="K135555"/>
    </row>
    <row r="135556" spans="11:11" x14ac:dyDescent="0.2">
      <c r="K135556"/>
    </row>
    <row r="135557" spans="11:11" x14ac:dyDescent="0.2">
      <c r="K135557"/>
    </row>
    <row r="135558" spans="11:11" x14ac:dyDescent="0.2">
      <c r="K135558"/>
    </row>
    <row r="135559" spans="11:11" x14ac:dyDescent="0.2">
      <c r="K135559"/>
    </row>
    <row r="135560" spans="11:11" x14ac:dyDescent="0.2">
      <c r="K135560"/>
    </row>
    <row r="135561" spans="11:11" x14ac:dyDescent="0.2">
      <c r="K135561"/>
    </row>
    <row r="135562" spans="11:11" x14ac:dyDescent="0.2">
      <c r="K135562"/>
    </row>
    <row r="135563" spans="11:11" x14ac:dyDescent="0.2">
      <c r="K135563"/>
    </row>
    <row r="135564" spans="11:11" x14ac:dyDescent="0.2">
      <c r="K135564"/>
    </row>
    <row r="135565" spans="11:11" x14ac:dyDescent="0.2">
      <c r="K135565"/>
    </row>
    <row r="135566" spans="11:11" x14ac:dyDescent="0.2">
      <c r="K135566"/>
    </row>
    <row r="135567" spans="11:11" x14ac:dyDescent="0.2">
      <c r="K135567"/>
    </row>
    <row r="135568" spans="11:11" x14ac:dyDescent="0.2">
      <c r="K135568"/>
    </row>
    <row r="135569" spans="11:11" x14ac:dyDescent="0.2">
      <c r="K135569"/>
    </row>
    <row r="135570" spans="11:11" x14ac:dyDescent="0.2">
      <c r="K135570"/>
    </row>
    <row r="135571" spans="11:11" x14ac:dyDescent="0.2">
      <c r="K135571"/>
    </row>
    <row r="135572" spans="11:11" x14ac:dyDescent="0.2">
      <c r="K135572"/>
    </row>
    <row r="135573" spans="11:11" x14ac:dyDescent="0.2">
      <c r="K135573"/>
    </row>
    <row r="135574" spans="11:11" x14ac:dyDescent="0.2">
      <c r="K135574"/>
    </row>
    <row r="135575" spans="11:11" x14ac:dyDescent="0.2">
      <c r="K135575"/>
    </row>
    <row r="135576" spans="11:11" x14ac:dyDescent="0.2">
      <c r="K135576"/>
    </row>
    <row r="135577" spans="11:11" x14ac:dyDescent="0.2">
      <c r="K135577"/>
    </row>
    <row r="135578" spans="11:11" x14ac:dyDescent="0.2">
      <c r="K135578"/>
    </row>
    <row r="135579" spans="11:11" x14ac:dyDescent="0.2">
      <c r="K135579"/>
    </row>
    <row r="135580" spans="11:11" x14ac:dyDescent="0.2">
      <c r="K135580"/>
    </row>
    <row r="135581" spans="11:11" x14ac:dyDescent="0.2">
      <c r="K135581"/>
    </row>
    <row r="135582" spans="11:11" x14ac:dyDescent="0.2">
      <c r="K135582"/>
    </row>
    <row r="135583" spans="11:11" x14ac:dyDescent="0.2">
      <c r="K135583"/>
    </row>
    <row r="135584" spans="11:11" x14ac:dyDescent="0.2">
      <c r="K135584"/>
    </row>
    <row r="135585" spans="11:11" x14ac:dyDescent="0.2">
      <c r="K135585"/>
    </row>
    <row r="135586" spans="11:11" x14ac:dyDescent="0.2">
      <c r="K135586"/>
    </row>
    <row r="135587" spans="11:11" x14ac:dyDescent="0.2">
      <c r="K135587"/>
    </row>
    <row r="135588" spans="11:11" x14ac:dyDescent="0.2">
      <c r="K135588"/>
    </row>
    <row r="135589" spans="11:11" x14ac:dyDescent="0.2">
      <c r="K135589"/>
    </row>
    <row r="135590" spans="11:11" x14ac:dyDescent="0.2">
      <c r="K135590"/>
    </row>
    <row r="135591" spans="11:11" x14ac:dyDescent="0.2">
      <c r="K135591"/>
    </row>
    <row r="135592" spans="11:11" x14ac:dyDescent="0.2">
      <c r="K135592"/>
    </row>
    <row r="135593" spans="11:11" x14ac:dyDescent="0.2">
      <c r="K135593"/>
    </row>
    <row r="135594" spans="11:11" x14ac:dyDescent="0.2">
      <c r="K135594"/>
    </row>
    <row r="135595" spans="11:11" x14ac:dyDescent="0.2">
      <c r="K135595"/>
    </row>
    <row r="135596" spans="11:11" x14ac:dyDescent="0.2">
      <c r="K135596"/>
    </row>
    <row r="135597" spans="11:11" x14ac:dyDescent="0.2">
      <c r="K135597"/>
    </row>
    <row r="135598" spans="11:11" x14ac:dyDescent="0.2">
      <c r="K135598"/>
    </row>
    <row r="135599" spans="11:11" x14ac:dyDescent="0.2">
      <c r="K135599"/>
    </row>
    <row r="135600" spans="11:11" x14ac:dyDescent="0.2">
      <c r="K135600"/>
    </row>
    <row r="135601" spans="11:11" x14ac:dyDescent="0.2">
      <c r="K135601"/>
    </row>
    <row r="135602" spans="11:11" x14ac:dyDescent="0.2">
      <c r="K135602"/>
    </row>
    <row r="135603" spans="11:11" x14ac:dyDescent="0.2">
      <c r="K135603"/>
    </row>
    <row r="135604" spans="11:11" x14ac:dyDescent="0.2">
      <c r="K135604"/>
    </row>
    <row r="135605" spans="11:11" x14ac:dyDescent="0.2">
      <c r="K135605"/>
    </row>
    <row r="135606" spans="11:11" x14ac:dyDescent="0.2">
      <c r="K135606"/>
    </row>
    <row r="135607" spans="11:11" x14ac:dyDescent="0.2">
      <c r="K135607"/>
    </row>
    <row r="135608" spans="11:11" x14ac:dyDescent="0.2">
      <c r="K135608"/>
    </row>
    <row r="135609" spans="11:11" x14ac:dyDescent="0.2">
      <c r="K135609"/>
    </row>
    <row r="135610" spans="11:11" x14ac:dyDescent="0.2">
      <c r="K135610"/>
    </row>
    <row r="135611" spans="11:11" x14ac:dyDescent="0.2">
      <c r="K135611"/>
    </row>
    <row r="135612" spans="11:11" x14ac:dyDescent="0.2">
      <c r="K135612"/>
    </row>
    <row r="135613" spans="11:11" x14ac:dyDescent="0.2">
      <c r="K135613"/>
    </row>
    <row r="135614" spans="11:11" x14ac:dyDescent="0.2">
      <c r="K135614"/>
    </row>
    <row r="135615" spans="11:11" x14ac:dyDescent="0.2">
      <c r="K135615"/>
    </row>
    <row r="135616" spans="11:11" x14ac:dyDescent="0.2">
      <c r="K135616"/>
    </row>
    <row r="135617" spans="11:11" x14ac:dyDescent="0.2">
      <c r="K135617"/>
    </row>
    <row r="135618" spans="11:11" x14ac:dyDescent="0.2">
      <c r="K135618"/>
    </row>
    <row r="135619" spans="11:11" x14ac:dyDescent="0.2">
      <c r="K135619"/>
    </row>
    <row r="135620" spans="11:11" x14ac:dyDescent="0.2">
      <c r="K135620"/>
    </row>
    <row r="135621" spans="11:11" x14ac:dyDescent="0.2">
      <c r="K135621"/>
    </row>
    <row r="135622" spans="11:11" x14ac:dyDescent="0.2">
      <c r="K135622"/>
    </row>
    <row r="135623" spans="11:11" x14ac:dyDescent="0.2">
      <c r="K135623"/>
    </row>
    <row r="135624" spans="11:11" x14ac:dyDescent="0.2">
      <c r="K135624"/>
    </row>
    <row r="135625" spans="11:11" x14ac:dyDescent="0.2">
      <c r="K135625"/>
    </row>
    <row r="135626" spans="11:11" x14ac:dyDescent="0.2">
      <c r="K135626"/>
    </row>
    <row r="135627" spans="11:11" x14ac:dyDescent="0.2">
      <c r="K135627"/>
    </row>
    <row r="135628" spans="11:11" x14ac:dyDescent="0.2">
      <c r="K135628"/>
    </row>
    <row r="135629" spans="11:11" x14ac:dyDescent="0.2">
      <c r="K135629"/>
    </row>
    <row r="135630" spans="11:11" x14ac:dyDescent="0.2">
      <c r="K135630"/>
    </row>
    <row r="135631" spans="11:11" x14ac:dyDescent="0.2">
      <c r="K135631"/>
    </row>
    <row r="135632" spans="11:11" x14ac:dyDescent="0.2">
      <c r="K135632"/>
    </row>
    <row r="135633" spans="11:11" x14ac:dyDescent="0.2">
      <c r="K135633"/>
    </row>
    <row r="135634" spans="11:11" x14ac:dyDescent="0.2">
      <c r="K135634"/>
    </row>
    <row r="135635" spans="11:11" x14ac:dyDescent="0.2">
      <c r="K135635"/>
    </row>
    <row r="135636" spans="11:11" x14ac:dyDescent="0.2">
      <c r="K135636"/>
    </row>
    <row r="135637" spans="11:11" x14ac:dyDescent="0.2">
      <c r="K135637"/>
    </row>
    <row r="135638" spans="11:11" x14ac:dyDescent="0.2">
      <c r="K135638"/>
    </row>
    <row r="135639" spans="11:11" x14ac:dyDescent="0.2">
      <c r="K135639"/>
    </row>
    <row r="135640" spans="11:11" x14ac:dyDescent="0.2">
      <c r="K135640"/>
    </row>
    <row r="135641" spans="11:11" x14ac:dyDescent="0.2">
      <c r="K135641"/>
    </row>
    <row r="135642" spans="11:11" x14ac:dyDescent="0.2">
      <c r="K135642"/>
    </row>
    <row r="135643" spans="11:11" x14ac:dyDescent="0.2">
      <c r="K135643"/>
    </row>
    <row r="135644" spans="11:11" x14ac:dyDescent="0.2">
      <c r="K135644"/>
    </row>
    <row r="135645" spans="11:11" x14ac:dyDescent="0.2">
      <c r="K135645"/>
    </row>
    <row r="135646" spans="11:11" x14ac:dyDescent="0.2">
      <c r="K135646"/>
    </row>
    <row r="135647" spans="11:11" x14ac:dyDescent="0.2">
      <c r="K135647"/>
    </row>
    <row r="135648" spans="11:11" x14ac:dyDescent="0.2">
      <c r="K135648"/>
    </row>
    <row r="135649" spans="11:11" x14ac:dyDescent="0.2">
      <c r="K135649"/>
    </row>
    <row r="135650" spans="11:11" x14ac:dyDescent="0.2">
      <c r="K135650"/>
    </row>
    <row r="135651" spans="11:11" x14ac:dyDescent="0.2">
      <c r="K135651"/>
    </row>
    <row r="135652" spans="11:11" x14ac:dyDescent="0.2">
      <c r="K135652"/>
    </row>
    <row r="135653" spans="11:11" x14ac:dyDescent="0.2">
      <c r="K135653"/>
    </row>
    <row r="135654" spans="11:11" x14ac:dyDescent="0.2">
      <c r="K135654"/>
    </row>
    <row r="135655" spans="11:11" x14ac:dyDescent="0.2">
      <c r="K135655"/>
    </row>
    <row r="135656" spans="11:11" x14ac:dyDescent="0.2">
      <c r="K135656"/>
    </row>
    <row r="135657" spans="11:11" x14ac:dyDescent="0.2">
      <c r="K135657"/>
    </row>
    <row r="135658" spans="11:11" x14ac:dyDescent="0.2">
      <c r="K135658"/>
    </row>
    <row r="135659" spans="11:11" x14ac:dyDescent="0.2">
      <c r="K135659"/>
    </row>
    <row r="135660" spans="11:11" x14ac:dyDescent="0.2">
      <c r="K135660"/>
    </row>
    <row r="135661" spans="11:11" x14ac:dyDescent="0.2">
      <c r="K135661"/>
    </row>
    <row r="135662" spans="11:11" x14ac:dyDescent="0.2">
      <c r="K135662"/>
    </row>
    <row r="135663" spans="11:11" x14ac:dyDescent="0.2">
      <c r="K135663"/>
    </row>
    <row r="135664" spans="11:11" x14ac:dyDescent="0.2">
      <c r="K135664"/>
    </row>
    <row r="135665" spans="11:11" x14ac:dyDescent="0.2">
      <c r="K135665"/>
    </row>
    <row r="135666" spans="11:11" x14ac:dyDescent="0.2">
      <c r="K135666"/>
    </row>
    <row r="135667" spans="11:11" x14ac:dyDescent="0.2">
      <c r="K135667"/>
    </row>
    <row r="135668" spans="11:11" x14ac:dyDescent="0.2">
      <c r="K135668"/>
    </row>
    <row r="135669" spans="11:11" x14ac:dyDescent="0.2">
      <c r="K135669"/>
    </row>
    <row r="135670" spans="11:11" x14ac:dyDescent="0.2">
      <c r="K135670"/>
    </row>
    <row r="135671" spans="11:11" x14ac:dyDescent="0.2">
      <c r="K135671"/>
    </row>
    <row r="135672" spans="11:11" x14ac:dyDescent="0.2">
      <c r="K135672"/>
    </row>
    <row r="135673" spans="11:11" x14ac:dyDescent="0.2">
      <c r="K135673"/>
    </row>
    <row r="135674" spans="11:11" x14ac:dyDescent="0.2">
      <c r="K135674"/>
    </row>
    <row r="135675" spans="11:11" x14ac:dyDescent="0.2">
      <c r="K135675"/>
    </row>
    <row r="135676" spans="11:11" x14ac:dyDescent="0.2">
      <c r="K135676"/>
    </row>
    <row r="135677" spans="11:11" x14ac:dyDescent="0.2">
      <c r="K135677"/>
    </row>
    <row r="135678" spans="11:11" x14ac:dyDescent="0.2">
      <c r="K135678"/>
    </row>
    <row r="135679" spans="11:11" x14ac:dyDescent="0.2">
      <c r="K135679"/>
    </row>
    <row r="135680" spans="11:11" x14ac:dyDescent="0.2">
      <c r="K135680"/>
    </row>
    <row r="135681" spans="11:11" x14ac:dyDescent="0.2">
      <c r="K135681"/>
    </row>
    <row r="135682" spans="11:11" x14ac:dyDescent="0.2">
      <c r="K135682"/>
    </row>
    <row r="135683" spans="11:11" x14ac:dyDescent="0.2">
      <c r="K135683"/>
    </row>
    <row r="135684" spans="11:11" x14ac:dyDescent="0.2">
      <c r="K135684"/>
    </row>
    <row r="135685" spans="11:11" x14ac:dyDescent="0.2">
      <c r="K135685"/>
    </row>
    <row r="135686" spans="11:11" x14ac:dyDescent="0.2">
      <c r="K135686"/>
    </row>
    <row r="135687" spans="11:11" x14ac:dyDescent="0.2">
      <c r="K135687"/>
    </row>
    <row r="135688" spans="11:11" x14ac:dyDescent="0.2">
      <c r="K135688"/>
    </row>
    <row r="135689" spans="11:11" x14ac:dyDescent="0.2">
      <c r="K135689"/>
    </row>
    <row r="135690" spans="11:11" x14ac:dyDescent="0.2">
      <c r="K135690"/>
    </row>
    <row r="135691" spans="11:11" x14ac:dyDescent="0.2">
      <c r="K135691"/>
    </row>
    <row r="135692" spans="11:11" x14ac:dyDescent="0.2">
      <c r="K135692"/>
    </row>
    <row r="135693" spans="11:11" x14ac:dyDescent="0.2">
      <c r="K135693"/>
    </row>
    <row r="135694" spans="11:11" x14ac:dyDescent="0.2">
      <c r="K135694"/>
    </row>
    <row r="135695" spans="11:11" x14ac:dyDescent="0.2">
      <c r="K135695"/>
    </row>
    <row r="135696" spans="11:11" x14ac:dyDescent="0.2">
      <c r="K135696"/>
    </row>
    <row r="135697" spans="11:11" x14ac:dyDescent="0.2">
      <c r="K135697"/>
    </row>
    <row r="135698" spans="11:11" x14ac:dyDescent="0.2">
      <c r="K135698"/>
    </row>
    <row r="135699" spans="11:11" x14ac:dyDescent="0.2">
      <c r="K135699"/>
    </row>
    <row r="135700" spans="11:11" x14ac:dyDescent="0.2">
      <c r="K135700"/>
    </row>
    <row r="135701" spans="11:11" x14ac:dyDescent="0.2">
      <c r="K135701"/>
    </row>
    <row r="135702" spans="11:11" x14ac:dyDescent="0.2">
      <c r="K135702"/>
    </row>
    <row r="135703" spans="11:11" x14ac:dyDescent="0.2">
      <c r="K135703"/>
    </row>
    <row r="135704" spans="11:11" x14ac:dyDescent="0.2">
      <c r="K135704"/>
    </row>
    <row r="135705" spans="11:11" x14ac:dyDescent="0.2">
      <c r="K135705"/>
    </row>
    <row r="135706" spans="11:11" x14ac:dyDescent="0.2">
      <c r="K135706"/>
    </row>
    <row r="135707" spans="11:11" x14ac:dyDescent="0.2">
      <c r="K135707"/>
    </row>
    <row r="135708" spans="11:11" x14ac:dyDescent="0.2">
      <c r="K135708"/>
    </row>
    <row r="135709" spans="11:11" x14ac:dyDescent="0.2">
      <c r="K135709"/>
    </row>
    <row r="135710" spans="11:11" x14ac:dyDescent="0.2">
      <c r="K135710"/>
    </row>
    <row r="135711" spans="11:11" x14ac:dyDescent="0.2">
      <c r="K135711"/>
    </row>
    <row r="135712" spans="11:11" x14ac:dyDescent="0.2">
      <c r="K135712"/>
    </row>
    <row r="135713" spans="11:11" x14ac:dyDescent="0.2">
      <c r="K135713"/>
    </row>
    <row r="135714" spans="11:11" x14ac:dyDescent="0.2">
      <c r="K135714"/>
    </row>
    <row r="135715" spans="11:11" x14ac:dyDescent="0.2">
      <c r="K135715"/>
    </row>
    <row r="135716" spans="11:11" x14ac:dyDescent="0.2">
      <c r="K135716"/>
    </row>
    <row r="135717" spans="11:11" x14ac:dyDescent="0.2">
      <c r="K135717"/>
    </row>
    <row r="135718" spans="11:11" x14ac:dyDescent="0.2">
      <c r="K135718"/>
    </row>
    <row r="135719" spans="11:11" x14ac:dyDescent="0.2">
      <c r="K135719"/>
    </row>
    <row r="135720" spans="11:11" x14ac:dyDescent="0.2">
      <c r="K135720"/>
    </row>
    <row r="135721" spans="11:11" x14ac:dyDescent="0.2">
      <c r="K135721"/>
    </row>
    <row r="135722" spans="11:11" x14ac:dyDescent="0.2">
      <c r="K135722"/>
    </row>
    <row r="135723" spans="11:11" x14ac:dyDescent="0.2">
      <c r="K135723"/>
    </row>
    <row r="135724" spans="11:11" x14ac:dyDescent="0.2">
      <c r="K135724"/>
    </row>
    <row r="135725" spans="11:11" x14ac:dyDescent="0.2">
      <c r="K135725"/>
    </row>
    <row r="135726" spans="11:11" x14ac:dyDescent="0.2">
      <c r="K135726"/>
    </row>
    <row r="135727" spans="11:11" x14ac:dyDescent="0.2">
      <c r="K135727"/>
    </row>
    <row r="135728" spans="11:11" x14ac:dyDescent="0.2">
      <c r="K135728"/>
    </row>
    <row r="135729" spans="11:11" x14ac:dyDescent="0.2">
      <c r="K135729"/>
    </row>
    <row r="135730" spans="11:11" x14ac:dyDescent="0.2">
      <c r="K135730"/>
    </row>
    <row r="135731" spans="11:11" x14ac:dyDescent="0.2">
      <c r="K135731"/>
    </row>
    <row r="135732" spans="11:11" x14ac:dyDescent="0.2">
      <c r="K135732"/>
    </row>
    <row r="135733" spans="11:11" x14ac:dyDescent="0.2">
      <c r="K135733"/>
    </row>
    <row r="135734" spans="11:11" x14ac:dyDescent="0.2">
      <c r="K135734"/>
    </row>
    <row r="135735" spans="11:11" x14ac:dyDescent="0.2">
      <c r="K135735"/>
    </row>
    <row r="135736" spans="11:11" x14ac:dyDescent="0.2">
      <c r="K135736"/>
    </row>
    <row r="135737" spans="11:11" x14ac:dyDescent="0.2">
      <c r="K135737"/>
    </row>
    <row r="135738" spans="11:11" x14ac:dyDescent="0.2">
      <c r="K135738"/>
    </row>
    <row r="135739" spans="11:11" x14ac:dyDescent="0.2">
      <c r="K135739"/>
    </row>
    <row r="135740" spans="11:11" x14ac:dyDescent="0.2">
      <c r="K135740"/>
    </row>
    <row r="135741" spans="11:11" x14ac:dyDescent="0.2">
      <c r="K135741"/>
    </row>
    <row r="135742" spans="11:11" x14ac:dyDescent="0.2">
      <c r="K135742"/>
    </row>
    <row r="135743" spans="11:11" x14ac:dyDescent="0.2">
      <c r="K135743"/>
    </row>
    <row r="135744" spans="11:11" x14ac:dyDescent="0.2">
      <c r="K135744"/>
    </row>
    <row r="135745" spans="11:11" x14ac:dyDescent="0.2">
      <c r="K135745"/>
    </row>
    <row r="135746" spans="11:11" x14ac:dyDescent="0.2">
      <c r="K135746"/>
    </row>
    <row r="135747" spans="11:11" x14ac:dyDescent="0.2">
      <c r="K135747"/>
    </row>
    <row r="135748" spans="11:11" x14ac:dyDescent="0.2">
      <c r="K135748"/>
    </row>
    <row r="135749" spans="11:11" x14ac:dyDescent="0.2">
      <c r="K135749"/>
    </row>
    <row r="135750" spans="11:11" x14ac:dyDescent="0.2">
      <c r="K135750"/>
    </row>
    <row r="135751" spans="11:11" x14ac:dyDescent="0.2">
      <c r="K135751"/>
    </row>
    <row r="135752" spans="11:11" x14ac:dyDescent="0.2">
      <c r="K135752"/>
    </row>
    <row r="135753" spans="11:11" x14ac:dyDescent="0.2">
      <c r="K135753"/>
    </row>
    <row r="135754" spans="11:11" x14ac:dyDescent="0.2">
      <c r="K135754"/>
    </row>
    <row r="135755" spans="11:11" x14ac:dyDescent="0.2">
      <c r="K135755"/>
    </row>
    <row r="135756" spans="11:11" x14ac:dyDescent="0.2">
      <c r="K135756"/>
    </row>
    <row r="135757" spans="11:11" x14ac:dyDescent="0.2">
      <c r="K135757"/>
    </row>
    <row r="135758" spans="11:11" x14ac:dyDescent="0.2">
      <c r="K135758"/>
    </row>
    <row r="135759" spans="11:11" x14ac:dyDescent="0.2">
      <c r="K135759"/>
    </row>
    <row r="135760" spans="11:11" x14ac:dyDescent="0.2">
      <c r="K135760"/>
    </row>
    <row r="135761" spans="11:11" x14ac:dyDescent="0.2">
      <c r="K135761"/>
    </row>
    <row r="135762" spans="11:11" x14ac:dyDescent="0.2">
      <c r="K135762"/>
    </row>
    <row r="135763" spans="11:11" x14ac:dyDescent="0.2">
      <c r="K135763"/>
    </row>
    <row r="135764" spans="11:11" x14ac:dyDescent="0.2">
      <c r="K135764"/>
    </row>
    <row r="135765" spans="11:11" x14ac:dyDescent="0.2">
      <c r="K135765"/>
    </row>
    <row r="135766" spans="11:11" x14ac:dyDescent="0.2">
      <c r="K135766"/>
    </row>
    <row r="135767" spans="11:11" x14ac:dyDescent="0.2">
      <c r="K135767"/>
    </row>
    <row r="135768" spans="11:11" x14ac:dyDescent="0.2">
      <c r="K135768"/>
    </row>
    <row r="135769" spans="11:11" x14ac:dyDescent="0.2">
      <c r="K135769"/>
    </row>
    <row r="135770" spans="11:11" x14ac:dyDescent="0.2">
      <c r="K135770"/>
    </row>
    <row r="135771" spans="11:11" x14ac:dyDescent="0.2">
      <c r="K135771"/>
    </row>
    <row r="135772" spans="11:11" x14ac:dyDescent="0.2">
      <c r="K135772"/>
    </row>
    <row r="135773" spans="11:11" x14ac:dyDescent="0.2">
      <c r="K135773"/>
    </row>
    <row r="135774" spans="11:11" x14ac:dyDescent="0.2">
      <c r="K135774"/>
    </row>
    <row r="135775" spans="11:11" x14ac:dyDescent="0.2">
      <c r="K135775"/>
    </row>
    <row r="135776" spans="11:11" x14ac:dyDescent="0.2">
      <c r="K135776"/>
    </row>
    <row r="135777" spans="11:11" x14ac:dyDescent="0.2">
      <c r="K135777"/>
    </row>
    <row r="135778" spans="11:11" x14ac:dyDescent="0.2">
      <c r="K135778"/>
    </row>
    <row r="135779" spans="11:11" x14ac:dyDescent="0.2">
      <c r="K135779"/>
    </row>
    <row r="135780" spans="11:11" x14ac:dyDescent="0.2">
      <c r="K135780"/>
    </row>
    <row r="135781" spans="11:11" x14ac:dyDescent="0.2">
      <c r="K135781"/>
    </row>
    <row r="135782" spans="11:11" x14ac:dyDescent="0.2">
      <c r="K135782"/>
    </row>
    <row r="135783" spans="11:11" x14ac:dyDescent="0.2">
      <c r="K135783"/>
    </row>
    <row r="135784" spans="11:11" x14ac:dyDescent="0.2">
      <c r="K135784"/>
    </row>
    <row r="135785" spans="11:11" x14ac:dyDescent="0.2">
      <c r="K135785"/>
    </row>
    <row r="135786" spans="11:11" x14ac:dyDescent="0.2">
      <c r="K135786"/>
    </row>
    <row r="135787" spans="11:11" x14ac:dyDescent="0.2">
      <c r="K135787"/>
    </row>
    <row r="135788" spans="11:11" x14ac:dyDescent="0.2">
      <c r="K135788"/>
    </row>
    <row r="135789" spans="11:11" x14ac:dyDescent="0.2">
      <c r="K135789"/>
    </row>
    <row r="135790" spans="11:11" x14ac:dyDescent="0.2">
      <c r="K135790"/>
    </row>
    <row r="135791" spans="11:11" x14ac:dyDescent="0.2">
      <c r="K135791"/>
    </row>
    <row r="135792" spans="11:11" x14ac:dyDescent="0.2">
      <c r="K135792"/>
    </row>
    <row r="135793" spans="11:11" x14ac:dyDescent="0.2">
      <c r="K135793"/>
    </row>
    <row r="135794" spans="11:11" x14ac:dyDescent="0.2">
      <c r="K135794"/>
    </row>
    <row r="135795" spans="11:11" x14ac:dyDescent="0.2">
      <c r="K135795"/>
    </row>
    <row r="135796" spans="11:11" x14ac:dyDescent="0.2">
      <c r="K135796"/>
    </row>
    <row r="135797" spans="11:11" x14ac:dyDescent="0.2">
      <c r="K135797"/>
    </row>
    <row r="135798" spans="11:11" x14ac:dyDescent="0.2">
      <c r="K135798"/>
    </row>
    <row r="135799" spans="11:11" x14ac:dyDescent="0.2">
      <c r="K135799"/>
    </row>
    <row r="135800" spans="11:11" x14ac:dyDescent="0.2">
      <c r="K135800"/>
    </row>
    <row r="135801" spans="11:11" x14ac:dyDescent="0.2">
      <c r="K135801"/>
    </row>
    <row r="135802" spans="11:11" x14ac:dyDescent="0.2">
      <c r="K135802"/>
    </row>
    <row r="135803" spans="11:11" x14ac:dyDescent="0.2">
      <c r="K135803"/>
    </row>
    <row r="135804" spans="11:11" x14ac:dyDescent="0.2">
      <c r="K135804"/>
    </row>
    <row r="135805" spans="11:11" x14ac:dyDescent="0.2">
      <c r="K135805"/>
    </row>
    <row r="135806" spans="11:11" x14ac:dyDescent="0.2">
      <c r="K135806"/>
    </row>
    <row r="135807" spans="11:11" x14ac:dyDescent="0.2">
      <c r="K135807"/>
    </row>
    <row r="135808" spans="11:11" x14ac:dyDescent="0.2">
      <c r="K135808"/>
    </row>
    <row r="135809" spans="11:11" x14ac:dyDescent="0.2">
      <c r="K135809"/>
    </row>
    <row r="135810" spans="11:11" x14ac:dyDescent="0.2">
      <c r="K135810"/>
    </row>
    <row r="135811" spans="11:11" x14ac:dyDescent="0.2">
      <c r="K135811"/>
    </row>
    <row r="135812" spans="11:11" x14ac:dyDescent="0.2">
      <c r="K135812"/>
    </row>
    <row r="135813" spans="11:11" x14ac:dyDescent="0.2">
      <c r="K135813"/>
    </row>
    <row r="135814" spans="11:11" x14ac:dyDescent="0.2">
      <c r="K135814"/>
    </row>
    <row r="135815" spans="11:11" x14ac:dyDescent="0.2">
      <c r="K135815"/>
    </row>
    <row r="135816" spans="11:11" x14ac:dyDescent="0.2">
      <c r="K135816"/>
    </row>
    <row r="135817" spans="11:11" x14ac:dyDescent="0.2">
      <c r="K135817"/>
    </row>
    <row r="135818" spans="11:11" x14ac:dyDescent="0.2">
      <c r="K135818"/>
    </row>
    <row r="135819" spans="11:11" x14ac:dyDescent="0.2">
      <c r="K135819"/>
    </row>
    <row r="135820" spans="11:11" x14ac:dyDescent="0.2">
      <c r="K135820"/>
    </row>
    <row r="135821" spans="11:11" x14ac:dyDescent="0.2">
      <c r="K135821"/>
    </row>
    <row r="135822" spans="11:11" x14ac:dyDescent="0.2">
      <c r="K135822"/>
    </row>
    <row r="135823" spans="11:11" x14ac:dyDescent="0.2">
      <c r="K135823"/>
    </row>
    <row r="135824" spans="11:11" x14ac:dyDescent="0.2">
      <c r="K135824"/>
    </row>
    <row r="135825" spans="11:11" x14ac:dyDescent="0.2">
      <c r="K135825"/>
    </row>
    <row r="135826" spans="11:11" x14ac:dyDescent="0.2">
      <c r="K135826"/>
    </row>
    <row r="135827" spans="11:11" x14ac:dyDescent="0.2">
      <c r="K135827"/>
    </row>
    <row r="135828" spans="11:11" x14ac:dyDescent="0.2">
      <c r="K135828"/>
    </row>
    <row r="135829" spans="11:11" x14ac:dyDescent="0.2">
      <c r="K135829"/>
    </row>
    <row r="135830" spans="11:11" x14ac:dyDescent="0.2">
      <c r="K135830"/>
    </row>
    <row r="135831" spans="11:11" x14ac:dyDescent="0.2">
      <c r="K135831"/>
    </row>
    <row r="135832" spans="11:11" x14ac:dyDescent="0.2">
      <c r="K135832"/>
    </row>
    <row r="135833" spans="11:11" x14ac:dyDescent="0.2">
      <c r="K135833"/>
    </row>
    <row r="135834" spans="11:11" x14ac:dyDescent="0.2">
      <c r="K135834"/>
    </row>
    <row r="135835" spans="11:11" x14ac:dyDescent="0.2">
      <c r="K135835"/>
    </row>
    <row r="135836" spans="11:11" x14ac:dyDescent="0.2">
      <c r="K135836"/>
    </row>
    <row r="135837" spans="11:11" x14ac:dyDescent="0.2">
      <c r="K135837"/>
    </row>
    <row r="135838" spans="11:11" x14ac:dyDescent="0.2">
      <c r="K135838"/>
    </row>
    <row r="135839" spans="11:11" x14ac:dyDescent="0.2">
      <c r="K135839"/>
    </row>
    <row r="135840" spans="11:11" x14ac:dyDescent="0.2">
      <c r="K135840"/>
    </row>
    <row r="135841" spans="11:11" x14ac:dyDescent="0.2">
      <c r="K135841"/>
    </row>
    <row r="135842" spans="11:11" x14ac:dyDescent="0.2">
      <c r="K135842"/>
    </row>
    <row r="135843" spans="11:11" x14ac:dyDescent="0.2">
      <c r="K135843"/>
    </row>
    <row r="135844" spans="11:11" x14ac:dyDescent="0.2">
      <c r="K135844"/>
    </row>
    <row r="135845" spans="11:11" x14ac:dyDescent="0.2">
      <c r="K135845"/>
    </row>
    <row r="135846" spans="11:11" x14ac:dyDescent="0.2">
      <c r="K135846"/>
    </row>
    <row r="135847" spans="11:11" x14ac:dyDescent="0.2">
      <c r="K135847"/>
    </row>
    <row r="135848" spans="11:11" x14ac:dyDescent="0.2">
      <c r="K135848"/>
    </row>
    <row r="135849" spans="11:11" x14ac:dyDescent="0.2">
      <c r="K135849"/>
    </row>
    <row r="135850" spans="11:11" x14ac:dyDescent="0.2">
      <c r="K135850"/>
    </row>
    <row r="135851" spans="11:11" x14ac:dyDescent="0.2">
      <c r="K135851"/>
    </row>
    <row r="135852" spans="11:11" x14ac:dyDescent="0.2">
      <c r="K135852"/>
    </row>
    <row r="135853" spans="11:11" x14ac:dyDescent="0.2">
      <c r="K135853"/>
    </row>
    <row r="135854" spans="11:11" x14ac:dyDescent="0.2">
      <c r="K135854"/>
    </row>
    <row r="135855" spans="11:11" x14ac:dyDescent="0.2">
      <c r="K135855"/>
    </row>
    <row r="135856" spans="11:11" x14ac:dyDescent="0.2">
      <c r="K135856"/>
    </row>
    <row r="135857" spans="11:11" x14ac:dyDescent="0.2">
      <c r="K135857"/>
    </row>
    <row r="135858" spans="11:11" x14ac:dyDescent="0.2">
      <c r="K135858"/>
    </row>
    <row r="135859" spans="11:11" x14ac:dyDescent="0.2">
      <c r="K135859"/>
    </row>
    <row r="135860" spans="11:11" x14ac:dyDescent="0.2">
      <c r="K135860"/>
    </row>
    <row r="135861" spans="11:11" x14ac:dyDescent="0.2">
      <c r="K135861"/>
    </row>
    <row r="135862" spans="11:11" x14ac:dyDescent="0.2">
      <c r="K135862"/>
    </row>
    <row r="135863" spans="11:11" x14ac:dyDescent="0.2">
      <c r="K135863"/>
    </row>
    <row r="135864" spans="11:11" x14ac:dyDescent="0.2">
      <c r="K135864"/>
    </row>
    <row r="135865" spans="11:11" x14ac:dyDescent="0.2">
      <c r="K135865"/>
    </row>
    <row r="135866" spans="11:11" x14ac:dyDescent="0.2">
      <c r="K135866"/>
    </row>
    <row r="135867" spans="11:11" x14ac:dyDescent="0.2">
      <c r="K135867"/>
    </row>
    <row r="135868" spans="11:11" x14ac:dyDescent="0.2">
      <c r="K135868"/>
    </row>
    <row r="135869" spans="11:11" x14ac:dyDescent="0.2">
      <c r="K135869"/>
    </row>
    <row r="135870" spans="11:11" x14ac:dyDescent="0.2">
      <c r="K135870"/>
    </row>
    <row r="135871" spans="11:11" x14ac:dyDescent="0.2">
      <c r="K135871"/>
    </row>
    <row r="135872" spans="11:11" x14ac:dyDescent="0.2">
      <c r="K135872"/>
    </row>
    <row r="135873" spans="11:11" x14ac:dyDescent="0.2">
      <c r="K135873"/>
    </row>
    <row r="135874" spans="11:11" x14ac:dyDescent="0.2">
      <c r="K135874"/>
    </row>
    <row r="135875" spans="11:11" x14ac:dyDescent="0.2">
      <c r="K135875"/>
    </row>
    <row r="135876" spans="11:11" x14ac:dyDescent="0.2">
      <c r="K135876"/>
    </row>
    <row r="135877" spans="11:11" x14ac:dyDescent="0.2">
      <c r="K135877"/>
    </row>
    <row r="135878" spans="11:11" x14ac:dyDescent="0.2">
      <c r="K135878"/>
    </row>
    <row r="135879" spans="11:11" x14ac:dyDescent="0.2">
      <c r="K135879"/>
    </row>
    <row r="135880" spans="11:11" x14ac:dyDescent="0.2">
      <c r="K135880"/>
    </row>
    <row r="135881" spans="11:11" x14ac:dyDescent="0.2">
      <c r="K135881"/>
    </row>
    <row r="135882" spans="11:11" x14ac:dyDescent="0.2">
      <c r="K135882"/>
    </row>
    <row r="135883" spans="11:11" x14ac:dyDescent="0.2">
      <c r="K135883"/>
    </row>
    <row r="135884" spans="11:11" x14ac:dyDescent="0.2">
      <c r="K135884"/>
    </row>
    <row r="135885" spans="11:11" x14ac:dyDescent="0.2">
      <c r="K135885"/>
    </row>
    <row r="135886" spans="11:11" x14ac:dyDescent="0.2">
      <c r="K135886"/>
    </row>
    <row r="135887" spans="11:11" x14ac:dyDescent="0.2">
      <c r="K135887"/>
    </row>
    <row r="135888" spans="11:11" x14ac:dyDescent="0.2">
      <c r="K135888"/>
    </row>
    <row r="135889" spans="11:11" x14ac:dyDescent="0.2">
      <c r="K135889"/>
    </row>
    <row r="135890" spans="11:11" x14ac:dyDescent="0.2">
      <c r="K135890"/>
    </row>
    <row r="135891" spans="11:11" x14ac:dyDescent="0.2">
      <c r="K135891"/>
    </row>
    <row r="135892" spans="11:11" x14ac:dyDescent="0.2">
      <c r="K135892"/>
    </row>
    <row r="135893" spans="11:11" x14ac:dyDescent="0.2">
      <c r="K135893"/>
    </row>
    <row r="135894" spans="11:11" x14ac:dyDescent="0.2">
      <c r="K135894"/>
    </row>
    <row r="135895" spans="11:11" x14ac:dyDescent="0.2">
      <c r="K135895"/>
    </row>
    <row r="135896" spans="11:11" x14ac:dyDescent="0.2">
      <c r="K135896"/>
    </row>
    <row r="135897" spans="11:11" x14ac:dyDescent="0.2">
      <c r="K135897"/>
    </row>
    <row r="135898" spans="11:11" x14ac:dyDescent="0.2">
      <c r="K135898"/>
    </row>
    <row r="135899" spans="11:11" x14ac:dyDescent="0.2">
      <c r="K135899"/>
    </row>
    <row r="135900" spans="11:11" x14ac:dyDescent="0.2">
      <c r="K135900"/>
    </row>
    <row r="135901" spans="11:11" x14ac:dyDescent="0.2">
      <c r="K135901"/>
    </row>
    <row r="135902" spans="11:11" x14ac:dyDescent="0.2">
      <c r="K135902"/>
    </row>
    <row r="135903" spans="11:11" x14ac:dyDescent="0.2">
      <c r="K135903"/>
    </row>
    <row r="135904" spans="11:11" x14ac:dyDescent="0.2">
      <c r="K135904"/>
    </row>
    <row r="135905" spans="11:11" x14ac:dyDescent="0.2">
      <c r="K135905"/>
    </row>
    <row r="135906" spans="11:11" x14ac:dyDescent="0.2">
      <c r="K135906"/>
    </row>
    <row r="135907" spans="11:11" x14ac:dyDescent="0.2">
      <c r="K135907"/>
    </row>
    <row r="135908" spans="11:11" x14ac:dyDescent="0.2">
      <c r="K135908"/>
    </row>
    <row r="135909" spans="11:11" x14ac:dyDescent="0.2">
      <c r="K135909"/>
    </row>
    <row r="135910" spans="11:11" x14ac:dyDescent="0.2">
      <c r="K135910"/>
    </row>
    <row r="135911" spans="11:11" x14ac:dyDescent="0.2">
      <c r="K135911"/>
    </row>
    <row r="135912" spans="11:11" x14ac:dyDescent="0.2">
      <c r="K135912"/>
    </row>
    <row r="135913" spans="11:11" x14ac:dyDescent="0.2">
      <c r="K135913"/>
    </row>
    <row r="135914" spans="11:11" x14ac:dyDescent="0.2">
      <c r="K135914"/>
    </row>
    <row r="135915" spans="11:11" x14ac:dyDescent="0.2">
      <c r="K135915"/>
    </row>
    <row r="135916" spans="11:11" x14ac:dyDescent="0.2">
      <c r="K135916"/>
    </row>
    <row r="135917" spans="11:11" x14ac:dyDescent="0.2">
      <c r="K135917"/>
    </row>
    <row r="135918" spans="11:11" x14ac:dyDescent="0.2">
      <c r="K135918"/>
    </row>
    <row r="135919" spans="11:11" x14ac:dyDescent="0.2">
      <c r="K135919"/>
    </row>
    <row r="135920" spans="11:11" x14ac:dyDescent="0.2">
      <c r="K135920"/>
    </row>
    <row r="135921" spans="11:11" x14ac:dyDescent="0.2">
      <c r="K135921"/>
    </row>
    <row r="135922" spans="11:11" x14ac:dyDescent="0.2">
      <c r="K135922"/>
    </row>
    <row r="135923" spans="11:11" x14ac:dyDescent="0.2">
      <c r="K135923"/>
    </row>
    <row r="135924" spans="11:11" x14ac:dyDescent="0.2">
      <c r="K135924"/>
    </row>
    <row r="135925" spans="11:11" x14ac:dyDescent="0.2">
      <c r="K135925"/>
    </row>
    <row r="135926" spans="11:11" x14ac:dyDescent="0.2">
      <c r="K135926"/>
    </row>
    <row r="135927" spans="11:11" x14ac:dyDescent="0.2">
      <c r="K135927"/>
    </row>
    <row r="135928" spans="11:11" x14ac:dyDescent="0.2">
      <c r="K135928"/>
    </row>
    <row r="135929" spans="11:11" x14ac:dyDescent="0.2">
      <c r="K135929"/>
    </row>
    <row r="135930" spans="11:11" x14ac:dyDescent="0.2">
      <c r="K135930"/>
    </row>
    <row r="135931" spans="11:11" x14ac:dyDescent="0.2">
      <c r="K135931"/>
    </row>
    <row r="135932" spans="11:11" x14ac:dyDescent="0.2">
      <c r="K135932"/>
    </row>
    <row r="135933" spans="11:11" x14ac:dyDescent="0.2">
      <c r="K135933"/>
    </row>
    <row r="135934" spans="11:11" x14ac:dyDescent="0.2">
      <c r="K135934"/>
    </row>
    <row r="135935" spans="11:11" x14ac:dyDescent="0.2">
      <c r="K135935"/>
    </row>
    <row r="135936" spans="11:11" x14ac:dyDescent="0.2">
      <c r="K135936"/>
    </row>
    <row r="135937" spans="11:11" x14ac:dyDescent="0.2">
      <c r="K135937"/>
    </row>
    <row r="135938" spans="11:11" x14ac:dyDescent="0.2">
      <c r="K135938"/>
    </row>
    <row r="135939" spans="11:11" x14ac:dyDescent="0.2">
      <c r="K135939"/>
    </row>
    <row r="135940" spans="11:11" x14ac:dyDescent="0.2">
      <c r="K135940"/>
    </row>
    <row r="135941" spans="11:11" x14ac:dyDescent="0.2">
      <c r="K135941"/>
    </row>
    <row r="135942" spans="11:11" x14ac:dyDescent="0.2">
      <c r="K135942"/>
    </row>
    <row r="135943" spans="11:11" x14ac:dyDescent="0.2">
      <c r="K135943"/>
    </row>
    <row r="135944" spans="11:11" x14ac:dyDescent="0.2">
      <c r="K135944"/>
    </row>
    <row r="135945" spans="11:11" x14ac:dyDescent="0.2">
      <c r="K135945"/>
    </row>
    <row r="135946" spans="11:11" x14ac:dyDescent="0.2">
      <c r="K135946"/>
    </row>
    <row r="135947" spans="11:11" x14ac:dyDescent="0.2">
      <c r="K135947"/>
    </row>
    <row r="135948" spans="11:11" x14ac:dyDescent="0.2">
      <c r="K135948"/>
    </row>
    <row r="135949" spans="11:11" x14ac:dyDescent="0.2">
      <c r="K135949"/>
    </row>
    <row r="135950" spans="11:11" x14ac:dyDescent="0.2">
      <c r="K135950"/>
    </row>
    <row r="135951" spans="11:11" x14ac:dyDescent="0.2">
      <c r="K135951"/>
    </row>
    <row r="135952" spans="11:11" x14ac:dyDescent="0.2">
      <c r="K135952"/>
    </row>
    <row r="135953" spans="11:11" x14ac:dyDescent="0.2">
      <c r="K135953"/>
    </row>
    <row r="135954" spans="11:11" x14ac:dyDescent="0.2">
      <c r="K135954"/>
    </row>
    <row r="135955" spans="11:11" x14ac:dyDescent="0.2">
      <c r="K135955"/>
    </row>
    <row r="135956" spans="11:11" x14ac:dyDescent="0.2">
      <c r="K135956"/>
    </row>
    <row r="135957" spans="11:11" x14ac:dyDescent="0.2">
      <c r="K135957"/>
    </row>
    <row r="135958" spans="11:11" x14ac:dyDescent="0.2">
      <c r="K135958"/>
    </row>
    <row r="135959" spans="11:11" x14ac:dyDescent="0.2">
      <c r="K135959"/>
    </row>
    <row r="135960" spans="11:11" x14ac:dyDescent="0.2">
      <c r="K135960"/>
    </row>
    <row r="135961" spans="11:11" x14ac:dyDescent="0.2">
      <c r="K135961"/>
    </row>
    <row r="135962" spans="11:11" x14ac:dyDescent="0.2">
      <c r="K135962"/>
    </row>
    <row r="135963" spans="11:11" x14ac:dyDescent="0.2">
      <c r="K135963"/>
    </row>
    <row r="135964" spans="11:11" x14ac:dyDescent="0.2">
      <c r="K135964"/>
    </row>
    <row r="135965" spans="11:11" x14ac:dyDescent="0.2">
      <c r="K135965"/>
    </row>
    <row r="135966" spans="11:11" x14ac:dyDescent="0.2">
      <c r="K135966"/>
    </row>
    <row r="135967" spans="11:11" x14ac:dyDescent="0.2">
      <c r="K135967"/>
    </row>
    <row r="135968" spans="11:11" x14ac:dyDescent="0.2">
      <c r="K135968"/>
    </row>
    <row r="135969" spans="11:11" x14ac:dyDescent="0.2">
      <c r="K135969"/>
    </row>
    <row r="135970" spans="11:11" x14ac:dyDescent="0.2">
      <c r="K135970"/>
    </row>
    <row r="135971" spans="11:11" x14ac:dyDescent="0.2">
      <c r="K135971"/>
    </row>
    <row r="135972" spans="11:11" x14ac:dyDescent="0.2">
      <c r="K135972"/>
    </row>
    <row r="135973" spans="11:11" x14ac:dyDescent="0.2">
      <c r="K135973"/>
    </row>
    <row r="135974" spans="11:11" x14ac:dyDescent="0.2">
      <c r="K135974"/>
    </row>
    <row r="135975" spans="11:11" x14ac:dyDescent="0.2">
      <c r="K135975"/>
    </row>
    <row r="135976" spans="11:11" x14ac:dyDescent="0.2">
      <c r="K135976"/>
    </row>
    <row r="135977" spans="11:11" x14ac:dyDescent="0.2">
      <c r="K135977"/>
    </row>
    <row r="135978" spans="11:11" x14ac:dyDescent="0.2">
      <c r="K135978"/>
    </row>
    <row r="135979" spans="11:11" x14ac:dyDescent="0.2">
      <c r="K135979"/>
    </row>
    <row r="135980" spans="11:11" x14ac:dyDescent="0.2">
      <c r="K135980"/>
    </row>
    <row r="135981" spans="11:11" x14ac:dyDescent="0.2">
      <c r="K135981"/>
    </row>
    <row r="135982" spans="11:11" x14ac:dyDescent="0.2">
      <c r="K135982"/>
    </row>
    <row r="135983" spans="11:11" x14ac:dyDescent="0.2">
      <c r="K135983"/>
    </row>
    <row r="135984" spans="11:11" x14ac:dyDescent="0.2">
      <c r="K135984"/>
    </row>
    <row r="135985" spans="11:11" x14ac:dyDescent="0.2">
      <c r="K135985"/>
    </row>
    <row r="135986" spans="11:11" x14ac:dyDescent="0.2">
      <c r="K135986"/>
    </row>
    <row r="135987" spans="11:11" x14ac:dyDescent="0.2">
      <c r="K135987"/>
    </row>
    <row r="135988" spans="11:11" x14ac:dyDescent="0.2">
      <c r="K135988"/>
    </row>
    <row r="135989" spans="11:11" x14ac:dyDescent="0.2">
      <c r="K135989"/>
    </row>
    <row r="135990" spans="11:11" x14ac:dyDescent="0.2">
      <c r="K135990"/>
    </row>
    <row r="135991" spans="11:11" x14ac:dyDescent="0.2">
      <c r="K135991"/>
    </row>
    <row r="135992" spans="11:11" x14ac:dyDescent="0.2">
      <c r="K135992"/>
    </row>
    <row r="135993" spans="11:11" x14ac:dyDescent="0.2">
      <c r="K135993"/>
    </row>
    <row r="135994" spans="11:11" x14ac:dyDescent="0.2">
      <c r="K135994"/>
    </row>
    <row r="135995" spans="11:11" x14ac:dyDescent="0.2">
      <c r="K135995"/>
    </row>
    <row r="135996" spans="11:11" x14ac:dyDescent="0.2">
      <c r="K135996"/>
    </row>
    <row r="135997" spans="11:11" x14ac:dyDescent="0.2">
      <c r="K135997"/>
    </row>
    <row r="135998" spans="11:11" x14ac:dyDescent="0.2">
      <c r="K135998"/>
    </row>
    <row r="135999" spans="11:11" x14ac:dyDescent="0.2">
      <c r="K135999"/>
    </row>
    <row r="136000" spans="11:11" x14ac:dyDescent="0.2">
      <c r="K136000"/>
    </row>
    <row r="136001" spans="11:11" x14ac:dyDescent="0.2">
      <c r="K136001"/>
    </row>
    <row r="136002" spans="11:11" x14ac:dyDescent="0.2">
      <c r="K136002"/>
    </row>
    <row r="136003" spans="11:11" x14ac:dyDescent="0.2">
      <c r="K136003"/>
    </row>
    <row r="136004" spans="11:11" x14ac:dyDescent="0.2">
      <c r="K136004"/>
    </row>
    <row r="136005" spans="11:11" x14ac:dyDescent="0.2">
      <c r="K136005"/>
    </row>
    <row r="136006" spans="11:11" x14ac:dyDescent="0.2">
      <c r="K136006"/>
    </row>
    <row r="136007" spans="11:11" x14ac:dyDescent="0.2">
      <c r="K136007"/>
    </row>
    <row r="136008" spans="11:11" x14ac:dyDescent="0.2">
      <c r="K136008"/>
    </row>
    <row r="136009" spans="11:11" x14ac:dyDescent="0.2">
      <c r="K136009"/>
    </row>
    <row r="136010" spans="11:11" x14ac:dyDescent="0.2">
      <c r="K136010"/>
    </row>
    <row r="136011" spans="11:11" x14ac:dyDescent="0.2">
      <c r="K136011"/>
    </row>
    <row r="136012" spans="11:11" x14ac:dyDescent="0.2">
      <c r="K136012"/>
    </row>
    <row r="136013" spans="11:11" x14ac:dyDescent="0.2">
      <c r="K136013"/>
    </row>
    <row r="136014" spans="11:11" x14ac:dyDescent="0.2">
      <c r="K136014"/>
    </row>
    <row r="136015" spans="11:11" x14ac:dyDescent="0.2">
      <c r="K136015"/>
    </row>
    <row r="136016" spans="11:11" x14ac:dyDescent="0.2">
      <c r="K136016"/>
    </row>
    <row r="136017" spans="11:11" x14ac:dyDescent="0.2">
      <c r="K136017"/>
    </row>
    <row r="136018" spans="11:11" x14ac:dyDescent="0.2">
      <c r="K136018"/>
    </row>
    <row r="136019" spans="11:11" x14ac:dyDescent="0.2">
      <c r="K136019"/>
    </row>
    <row r="136020" spans="11:11" x14ac:dyDescent="0.2">
      <c r="K136020"/>
    </row>
    <row r="136021" spans="11:11" x14ac:dyDescent="0.2">
      <c r="K136021"/>
    </row>
    <row r="136022" spans="11:11" x14ac:dyDescent="0.2">
      <c r="K136022"/>
    </row>
    <row r="136023" spans="11:11" x14ac:dyDescent="0.2">
      <c r="K136023"/>
    </row>
    <row r="136024" spans="11:11" x14ac:dyDescent="0.2">
      <c r="K136024"/>
    </row>
    <row r="136025" spans="11:11" x14ac:dyDescent="0.2">
      <c r="K136025"/>
    </row>
    <row r="136026" spans="11:11" x14ac:dyDescent="0.2">
      <c r="K136026"/>
    </row>
    <row r="136027" spans="11:11" x14ac:dyDescent="0.2">
      <c r="K136027"/>
    </row>
    <row r="136028" spans="11:11" x14ac:dyDescent="0.2">
      <c r="K136028"/>
    </row>
    <row r="136029" spans="11:11" x14ac:dyDescent="0.2">
      <c r="K136029"/>
    </row>
    <row r="136030" spans="11:11" x14ac:dyDescent="0.2">
      <c r="K136030"/>
    </row>
    <row r="136031" spans="11:11" x14ac:dyDescent="0.2">
      <c r="K136031"/>
    </row>
    <row r="136032" spans="11:11" x14ac:dyDescent="0.2">
      <c r="K136032"/>
    </row>
    <row r="136033" spans="11:11" x14ac:dyDescent="0.2">
      <c r="K136033"/>
    </row>
    <row r="136034" spans="11:11" x14ac:dyDescent="0.2">
      <c r="K136034"/>
    </row>
    <row r="136035" spans="11:11" x14ac:dyDescent="0.2">
      <c r="K136035"/>
    </row>
    <row r="136036" spans="11:11" x14ac:dyDescent="0.2">
      <c r="K136036"/>
    </row>
    <row r="136037" spans="11:11" x14ac:dyDescent="0.2">
      <c r="K136037"/>
    </row>
    <row r="136038" spans="11:11" x14ac:dyDescent="0.2">
      <c r="K136038"/>
    </row>
    <row r="136039" spans="11:11" x14ac:dyDescent="0.2">
      <c r="K136039"/>
    </row>
    <row r="136040" spans="11:11" x14ac:dyDescent="0.2">
      <c r="K136040"/>
    </row>
    <row r="136041" spans="11:11" x14ac:dyDescent="0.2">
      <c r="K136041"/>
    </row>
    <row r="136042" spans="11:11" x14ac:dyDescent="0.2">
      <c r="K136042"/>
    </row>
    <row r="136043" spans="11:11" x14ac:dyDescent="0.2">
      <c r="K136043"/>
    </row>
    <row r="136044" spans="11:11" x14ac:dyDescent="0.2">
      <c r="K136044"/>
    </row>
    <row r="136045" spans="11:11" x14ac:dyDescent="0.2">
      <c r="K136045"/>
    </row>
    <row r="136046" spans="11:11" x14ac:dyDescent="0.2">
      <c r="K136046"/>
    </row>
    <row r="136047" spans="11:11" x14ac:dyDescent="0.2">
      <c r="K136047"/>
    </row>
    <row r="136048" spans="11:11" x14ac:dyDescent="0.2">
      <c r="K136048"/>
    </row>
    <row r="136049" spans="11:11" x14ac:dyDescent="0.2">
      <c r="K136049"/>
    </row>
    <row r="136050" spans="11:11" x14ac:dyDescent="0.2">
      <c r="K136050"/>
    </row>
    <row r="136051" spans="11:11" x14ac:dyDescent="0.2">
      <c r="K136051"/>
    </row>
    <row r="136052" spans="11:11" x14ac:dyDescent="0.2">
      <c r="K136052"/>
    </row>
    <row r="136053" spans="11:11" x14ac:dyDescent="0.2">
      <c r="K136053"/>
    </row>
    <row r="136054" spans="11:11" x14ac:dyDescent="0.2">
      <c r="K136054"/>
    </row>
    <row r="136055" spans="11:11" x14ac:dyDescent="0.2">
      <c r="K136055"/>
    </row>
    <row r="136056" spans="11:11" x14ac:dyDescent="0.2">
      <c r="K136056"/>
    </row>
    <row r="136057" spans="11:11" x14ac:dyDescent="0.2">
      <c r="K136057"/>
    </row>
    <row r="136058" spans="11:11" x14ac:dyDescent="0.2">
      <c r="K136058"/>
    </row>
    <row r="136059" spans="11:11" x14ac:dyDescent="0.2">
      <c r="K136059"/>
    </row>
    <row r="136060" spans="11:11" x14ac:dyDescent="0.2">
      <c r="K136060"/>
    </row>
    <row r="136061" spans="11:11" x14ac:dyDescent="0.2">
      <c r="K136061"/>
    </row>
    <row r="136062" spans="11:11" x14ac:dyDescent="0.2">
      <c r="K136062"/>
    </row>
    <row r="136063" spans="11:11" x14ac:dyDescent="0.2">
      <c r="K136063"/>
    </row>
    <row r="136064" spans="11:11" x14ac:dyDescent="0.2">
      <c r="K136064"/>
    </row>
    <row r="136065" spans="11:11" x14ac:dyDescent="0.2">
      <c r="K136065"/>
    </row>
    <row r="136066" spans="11:11" x14ac:dyDescent="0.2">
      <c r="K136066"/>
    </row>
    <row r="136067" spans="11:11" x14ac:dyDescent="0.2">
      <c r="K136067"/>
    </row>
    <row r="136068" spans="11:11" x14ac:dyDescent="0.2">
      <c r="K136068"/>
    </row>
    <row r="136069" spans="11:11" x14ac:dyDescent="0.2">
      <c r="K136069"/>
    </row>
    <row r="136070" spans="11:11" x14ac:dyDescent="0.2">
      <c r="K136070"/>
    </row>
    <row r="136071" spans="11:11" x14ac:dyDescent="0.2">
      <c r="K136071"/>
    </row>
    <row r="136072" spans="11:11" x14ac:dyDescent="0.2">
      <c r="K136072"/>
    </row>
    <row r="136073" spans="11:11" x14ac:dyDescent="0.2">
      <c r="K136073"/>
    </row>
    <row r="136074" spans="11:11" x14ac:dyDescent="0.2">
      <c r="K136074"/>
    </row>
    <row r="136075" spans="11:11" x14ac:dyDescent="0.2">
      <c r="K136075"/>
    </row>
    <row r="136076" spans="11:11" x14ac:dyDescent="0.2">
      <c r="K136076"/>
    </row>
    <row r="136077" spans="11:11" x14ac:dyDescent="0.2">
      <c r="K136077"/>
    </row>
    <row r="136078" spans="11:11" x14ac:dyDescent="0.2">
      <c r="K136078"/>
    </row>
    <row r="136079" spans="11:11" x14ac:dyDescent="0.2">
      <c r="K136079"/>
    </row>
    <row r="136080" spans="11:11" x14ac:dyDescent="0.2">
      <c r="K136080"/>
    </row>
    <row r="136081" spans="11:11" x14ac:dyDescent="0.2">
      <c r="K136081"/>
    </row>
    <row r="136082" spans="11:11" x14ac:dyDescent="0.2">
      <c r="K136082"/>
    </row>
    <row r="136083" spans="11:11" x14ac:dyDescent="0.2">
      <c r="K136083"/>
    </row>
    <row r="136084" spans="11:11" x14ac:dyDescent="0.2">
      <c r="K136084"/>
    </row>
    <row r="136085" spans="11:11" x14ac:dyDescent="0.2">
      <c r="K136085"/>
    </row>
    <row r="136086" spans="11:11" x14ac:dyDescent="0.2">
      <c r="K136086"/>
    </row>
    <row r="136087" spans="11:11" x14ac:dyDescent="0.2">
      <c r="K136087"/>
    </row>
    <row r="136088" spans="11:11" x14ac:dyDescent="0.2">
      <c r="K136088"/>
    </row>
    <row r="136089" spans="11:11" x14ac:dyDescent="0.2">
      <c r="K136089"/>
    </row>
    <row r="136090" spans="11:11" x14ac:dyDescent="0.2">
      <c r="K136090"/>
    </row>
    <row r="136091" spans="11:11" x14ac:dyDescent="0.2">
      <c r="K136091"/>
    </row>
    <row r="136092" spans="11:11" x14ac:dyDescent="0.2">
      <c r="K136092"/>
    </row>
    <row r="136093" spans="11:11" x14ac:dyDescent="0.2">
      <c r="K136093"/>
    </row>
    <row r="136094" spans="11:11" x14ac:dyDescent="0.2">
      <c r="K136094"/>
    </row>
    <row r="136095" spans="11:11" x14ac:dyDescent="0.2">
      <c r="K136095"/>
    </row>
    <row r="136096" spans="11:11" x14ac:dyDescent="0.2">
      <c r="K136096"/>
    </row>
    <row r="136097" spans="11:11" x14ac:dyDescent="0.2">
      <c r="K136097"/>
    </row>
    <row r="136098" spans="11:11" x14ac:dyDescent="0.2">
      <c r="K136098"/>
    </row>
    <row r="136099" spans="11:11" x14ac:dyDescent="0.2">
      <c r="K136099"/>
    </row>
    <row r="136100" spans="11:11" x14ac:dyDescent="0.2">
      <c r="K136100"/>
    </row>
    <row r="136101" spans="11:11" x14ac:dyDescent="0.2">
      <c r="K136101"/>
    </row>
    <row r="136102" spans="11:11" x14ac:dyDescent="0.2">
      <c r="K136102"/>
    </row>
    <row r="136103" spans="11:11" x14ac:dyDescent="0.2">
      <c r="K136103"/>
    </row>
    <row r="136104" spans="11:11" x14ac:dyDescent="0.2">
      <c r="K136104"/>
    </row>
    <row r="136105" spans="11:11" x14ac:dyDescent="0.2">
      <c r="K136105"/>
    </row>
    <row r="136106" spans="11:11" x14ac:dyDescent="0.2">
      <c r="K136106"/>
    </row>
    <row r="136107" spans="11:11" x14ac:dyDescent="0.2">
      <c r="K136107"/>
    </row>
    <row r="136108" spans="11:11" x14ac:dyDescent="0.2">
      <c r="K136108"/>
    </row>
    <row r="136109" spans="11:11" x14ac:dyDescent="0.2">
      <c r="K136109"/>
    </row>
    <row r="136110" spans="11:11" x14ac:dyDescent="0.2">
      <c r="K136110"/>
    </row>
    <row r="136111" spans="11:11" x14ac:dyDescent="0.2">
      <c r="K136111"/>
    </row>
    <row r="136112" spans="11:11" x14ac:dyDescent="0.2">
      <c r="K136112"/>
    </row>
    <row r="136113" spans="11:11" x14ac:dyDescent="0.2">
      <c r="K136113"/>
    </row>
    <row r="136114" spans="11:11" x14ac:dyDescent="0.2">
      <c r="K136114"/>
    </row>
    <row r="136115" spans="11:11" x14ac:dyDescent="0.2">
      <c r="K136115"/>
    </row>
    <row r="136116" spans="11:11" x14ac:dyDescent="0.2">
      <c r="K136116"/>
    </row>
    <row r="136117" spans="11:11" x14ac:dyDescent="0.2">
      <c r="K136117"/>
    </row>
    <row r="136118" spans="11:11" x14ac:dyDescent="0.2">
      <c r="K136118"/>
    </row>
    <row r="136119" spans="11:11" x14ac:dyDescent="0.2">
      <c r="K136119"/>
    </row>
    <row r="136120" spans="11:11" x14ac:dyDescent="0.2">
      <c r="K136120"/>
    </row>
    <row r="136121" spans="11:11" x14ac:dyDescent="0.2">
      <c r="K136121"/>
    </row>
    <row r="136122" spans="11:11" x14ac:dyDescent="0.2">
      <c r="K136122"/>
    </row>
    <row r="136123" spans="11:11" x14ac:dyDescent="0.2">
      <c r="K136123"/>
    </row>
    <row r="136124" spans="11:11" x14ac:dyDescent="0.2">
      <c r="K136124"/>
    </row>
    <row r="136125" spans="11:11" x14ac:dyDescent="0.2">
      <c r="K136125"/>
    </row>
    <row r="136126" spans="11:11" x14ac:dyDescent="0.2">
      <c r="K136126"/>
    </row>
    <row r="136127" spans="11:11" x14ac:dyDescent="0.2">
      <c r="K136127"/>
    </row>
    <row r="136128" spans="11:11" x14ac:dyDescent="0.2">
      <c r="K136128"/>
    </row>
    <row r="136129" spans="11:11" x14ac:dyDescent="0.2">
      <c r="K136129"/>
    </row>
    <row r="136130" spans="11:11" x14ac:dyDescent="0.2">
      <c r="K136130"/>
    </row>
    <row r="136131" spans="11:11" x14ac:dyDescent="0.2">
      <c r="K136131"/>
    </row>
    <row r="136132" spans="11:11" x14ac:dyDescent="0.2">
      <c r="K136132"/>
    </row>
    <row r="136133" spans="11:11" x14ac:dyDescent="0.2">
      <c r="K136133"/>
    </row>
    <row r="136134" spans="11:11" x14ac:dyDescent="0.2">
      <c r="K136134"/>
    </row>
    <row r="136135" spans="11:11" x14ac:dyDescent="0.2">
      <c r="K136135"/>
    </row>
    <row r="136136" spans="11:11" x14ac:dyDescent="0.2">
      <c r="K136136"/>
    </row>
    <row r="136137" spans="11:11" x14ac:dyDescent="0.2">
      <c r="K136137"/>
    </row>
    <row r="136138" spans="11:11" x14ac:dyDescent="0.2">
      <c r="K136138"/>
    </row>
    <row r="136139" spans="11:11" x14ac:dyDescent="0.2">
      <c r="K136139"/>
    </row>
    <row r="136140" spans="11:11" x14ac:dyDescent="0.2">
      <c r="K136140"/>
    </row>
    <row r="136141" spans="11:11" x14ac:dyDescent="0.2">
      <c r="K136141"/>
    </row>
    <row r="136142" spans="11:11" x14ac:dyDescent="0.2">
      <c r="K136142"/>
    </row>
    <row r="136143" spans="11:11" x14ac:dyDescent="0.2">
      <c r="K136143"/>
    </row>
    <row r="136144" spans="11:11" x14ac:dyDescent="0.2">
      <c r="K136144"/>
    </row>
    <row r="136145" spans="11:11" x14ac:dyDescent="0.2">
      <c r="K136145"/>
    </row>
    <row r="136146" spans="11:11" x14ac:dyDescent="0.2">
      <c r="K136146"/>
    </row>
    <row r="136147" spans="11:11" x14ac:dyDescent="0.2">
      <c r="K136147"/>
    </row>
    <row r="136148" spans="11:11" x14ac:dyDescent="0.2">
      <c r="K136148"/>
    </row>
    <row r="136149" spans="11:11" x14ac:dyDescent="0.2">
      <c r="K136149"/>
    </row>
    <row r="136150" spans="11:11" x14ac:dyDescent="0.2">
      <c r="K136150"/>
    </row>
    <row r="136151" spans="11:11" x14ac:dyDescent="0.2">
      <c r="K136151"/>
    </row>
    <row r="136152" spans="11:11" x14ac:dyDescent="0.2">
      <c r="K136152"/>
    </row>
    <row r="136153" spans="11:11" x14ac:dyDescent="0.2">
      <c r="K136153"/>
    </row>
    <row r="136154" spans="11:11" x14ac:dyDescent="0.2">
      <c r="K136154"/>
    </row>
    <row r="136155" spans="11:11" x14ac:dyDescent="0.2">
      <c r="K136155"/>
    </row>
    <row r="136156" spans="11:11" x14ac:dyDescent="0.2">
      <c r="K136156"/>
    </row>
    <row r="136157" spans="11:11" x14ac:dyDescent="0.2">
      <c r="K136157"/>
    </row>
    <row r="136158" spans="11:11" x14ac:dyDescent="0.2">
      <c r="K136158"/>
    </row>
    <row r="136159" spans="11:11" x14ac:dyDescent="0.2">
      <c r="K136159"/>
    </row>
    <row r="136160" spans="11:11" x14ac:dyDescent="0.2">
      <c r="K136160"/>
    </row>
    <row r="136161" spans="11:11" x14ac:dyDescent="0.2">
      <c r="K136161"/>
    </row>
    <row r="136162" spans="11:11" x14ac:dyDescent="0.2">
      <c r="K136162"/>
    </row>
    <row r="136163" spans="11:11" x14ac:dyDescent="0.2">
      <c r="K136163"/>
    </row>
    <row r="136164" spans="11:11" x14ac:dyDescent="0.2">
      <c r="K136164"/>
    </row>
    <row r="136165" spans="11:11" x14ac:dyDescent="0.2">
      <c r="K136165"/>
    </row>
    <row r="136166" spans="11:11" x14ac:dyDescent="0.2">
      <c r="K136166"/>
    </row>
    <row r="136167" spans="11:11" x14ac:dyDescent="0.2">
      <c r="K136167"/>
    </row>
    <row r="136168" spans="11:11" x14ac:dyDescent="0.2">
      <c r="K136168"/>
    </row>
    <row r="136169" spans="11:11" x14ac:dyDescent="0.2">
      <c r="K136169"/>
    </row>
    <row r="136170" spans="11:11" x14ac:dyDescent="0.2">
      <c r="K136170"/>
    </row>
    <row r="136171" spans="11:11" x14ac:dyDescent="0.2">
      <c r="K136171"/>
    </row>
    <row r="136172" spans="11:11" x14ac:dyDescent="0.2">
      <c r="K136172"/>
    </row>
    <row r="136173" spans="11:11" x14ac:dyDescent="0.2">
      <c r="K136173"/>
    </row>
    <row r="136174" spans="11:11" x14ac:dyDescent="0.2">
      <c r="K136174"/>
    </row>
    <row r="136175" spans="11:11" x14ac:dyDescent="0.2">
      <c r="K136175"/>
    </row>
    <row r="136176" spans="11:11" x14ac:dyDescent="0.2">
      <c r="K136176"/>
    </row>
    <row r="136177" spans="11:11" x14ac:dyDescent="0.2">
      <c r="K136177"/>
    </row>
    <row r="136178" spans="11:11" x14ac:dyDescent="0.2">
      <c r="K136178"/>
    </row>
    <row r="136179" spans="11:11" x14ac:dyDescent="0.2">
      <c r="K136179"/>
    </row>
    <row r="136180" spans="11:11" x14ac:dyDescent="0.2">
      <c r="K136180"/>
    </row>
    <row r="136181" spans="11:11" x14ac:dyDescent="0.2">
      <c r="K136181"/>
    </row>
    <row r="136182" spans="11:11" x14ac:dyDescent="0.2">
      <c r="K136182"/>
    </row>
    <row r="136183" spans="11:11" x14ac:dyDescent="0.2">
      <c r="K136183"/>
    </row>
    <row r="136184" spans="11:11" x14ac:dyDescent="0.2">
      <c r="K136184"/>
    </row>
    <row r="136185" spans="11:11" x14ac:dyDescent="0.2">
      <c r="K136185"/>
    </row>
    <row r="136186" spans="11:11" x14ac:dyDescent="0.2">
      <c r="K136186"/>
    </row>
    <row r="136187" spans="11:11" x14ac:dyDescent="0.2">
      <c r="K136187"/>
    </row>
    <row r="136188" spans="11:11" x14ac:dyDescent="0.2">
      <c r="K136188"/>
    </row>
    <row r="136189" spans="11:11" x14ac:dyDescent="0.2">
      <c r="K136189"/>
    </row>
    <row r="136190" spans="11:11" x14ac:dyDescent="0.2">
      <c r="K136190"/>
    </row>
    <row r="136191" spans="11:11" x14ac:dyDescent="0.2">
      <c r="K136191"/>
    </row>
    <row r="136192" spans="11:11" x14ac:dyDescent="0.2">
      <c r="K136192"/>
    </row>
    <row r="136193" spans="11:11" x14ac:dyDescent="0.2">
      <c r="K136193"/>
    </row>
    <row r="136194" spans="11:11" x14ac:dyDescent="0.2">
      <c r="K136194"/>
    </row>
    <row r="136195" spans="11:11" x14ac:dyDescent="0.2">
      <c r="K136195"/>
    </row>
    <row r="136196" spans="11:11" x14ac:dyDescent="0.2">
      <c r="K136196"/>
    </row>
    <row r="136197" spans="11:11" x14ac:dyDescent="0.2">
      <c r="K136197"/>
    </row>
    <row r="136198" spans="11:11" x14ac:dyDescent="0.2">
      <c r="K136198"/>
    </row>
    <row r="136199" spans="11:11" x14ac:dyDescent="0.2">
      <c r="K136199"/>
    </row>
    <row r="136200" spans="11:11" x14ac:dyDescent="0.2">
      <c r="K136200"/>
    </row>
    <row r="136201" spans="11:11" x14ac:dyDescent="0.2">
      <c r="K136201"/>
    </row>
    <row r="136202" spans="11:11" x14ac:dyDescent="0.2">
      <c r="K136202"/>
    </row>
    <row r="136203" spans="11:11" x14ac:dyDescent="0.2">
      <c r="K136203"/>
    </row>
    <row r="136204" spans="11:11" x14ac:dyDescent="0.2">
      <c r="K136204"/>
    </row>
    <row r="136205" spans="11:11" x14ac:dyDescent="0.2">
      <c r="K136205"/>
    </row>
    <row r="136206" spans="11:11" x14ac:dyDescent="0.2">
      <c r="K136206"/>
    </row>
    <row r="136207" spans="11:11" x14ac:dyDescent="0.2">
      <c r="K136207"/>
    </row>
    <row r="136208" spans="11:11" x14ac:dyDescent="0.2">
      <c r="K136208"/>
    </row>
    <row r="136209" spans="11:11" x14ac:dyDescent="0.2">
      <c r="K136209"/>
    </row>
    <row r="136210" spans="11:11" x14ac:dyDescent="0.2">
      <c r="K136210"/>
    </row>
    <row r="136211" spans="11:11" x14ac:dyDescent="0.2">
      <c r="K136211"/>
    </row>
    <row r="136212" spans="11:11" x14ac:dyDescent="0.2">
      <c r="K136212"/>
    </row>
    <row r="136213" spans="11:11" x14ac:dyDescent="0.2">
      <c r="K136213"/>
    </row>
    <row r="136214" spans="11:11" x14ac:dyDescent="0.2">
      <c r="K136214"/>
    </row>
    <row r="136215" spans="11:11" x14ac:dyDescent="0.2">
      <c r="K136215"/>
    </row>
    <row r="136216" spans="11:11" x14ac:dyDescent="0.2">
      <c r="K136216"/>
    </row>
    <row r="136217" spans="11:11" x14ac:dyDescent="0.2">
      <c r="K136217"/>
    </row>
    <row r="136218" spans="11:11" x14ac:dyDescent="0.2">
      <c r="K136218"/>
    </row>
    <row r="136219" spans="11:11" x14ac:dyDescent="0.2">
      <c r="K136219"/>
    </row>
    <row r="136220" spans="11:11" x14ac:dyDescent="0.2">
      <c r="K136220"/>
    </row>
    <row r="136221" spans="11:11" x14ac:dyDescent="0.2">
      <c r="K136221"/>
    </row>
    <row r="136222" spans="11:11" x14ac:dyDescent="0.2">
      <c r="K136222"/>
    </row>
    <row r="136223" spans="11:11" x14ac:dyDescent="0.2">
      <c r="K136223"/>
    </row>
    <row r="136224" spans="11:11" x14ac:dyDescent="0.2">
      <c r="K136224"/>
    </row>
    <row r="136225" spans="11:11" x14ac:dyDescent="0.2">
      <c r="K136225"/>
    </row>
    <row r="136226" spans="11:11" x14ac:dyDescent="0.2">
      <c r="K136226"/>
    </row>
    <row r="136227" spans="11:11" x14ac:dyDescent="0.2">
      <c r="K136227"/>
    </row>
    <row r="136228" spans="11:11" x14ac:dyDescent="0.2">
      <c r="K136228"/>
    </row>
    <row r="136229" spans="11:11" x14ac:dyDescent="0.2">
      <c r="K136229"/>
    </row>
    <row r="136230" spans="11:11" x14ac:dyDescent="0.2">
      <c r="K136230"/>
    </row>
    <row r="136231" spans="11:11" x14ac:dyDescent="0.2">
      <c r="K136231"/>
    </row>
    <row r="136232" spans="11:11" x14ac:dyDescent="0.2">
      <c r="K136232"/>
    </row>
    <row r="136233" spans="11:11" x14ac:dyDescent="0.2">
      <c r="K136233"/>
    </row>
    <row r="136234" spans="11:11" x14ac:dyDescent="0.2">
      <c r="K136234"/>
    </row>
    <row r="136235" spans="11:11" x14ac:dyDescent="0.2">
      <c r="K136235"/>
    </row>
    <row r="136236" spans="11:11" x14ac:dyDescent="0.2">
      <c r="K136236"/>
    </row>
    <row r="136237" spans="11:11" x14ac:dyDescent="0.2">
      <c r="K136237"/>
    </row>
    <row r="136238" spans="11:11" x14ac:dyDescent="0.2">
      <c r="K136238"/>
    </row>
    <row r="136239" spans="11:11" x14ac:dyDescent="0.2">
      <c r="K136239"/>
    </row>
    <row r="136240" spans="11:11" x14ac:dyDescent="0.2">
      <c r="K136240"/>
    </row>
    <row r="136241" spans="11:11" x14ac:dyDescent="0.2">
      <c r="K136241"/>
    </row>
    <row r="136242" spans="11:11" x14ac:dyDescent="0.2">
      <c r="K136242"/>
    </row>
    <row r="136243" spans="11:11" x14ac:dyDescent="0.2">
      <c r="K136243"/>
    </row>
    <row r="136244" spans="11:11" x14ac:dyDescent="0.2">
      <c r="K136244"/>
    </row>
    <row r="136245" spans="11:11" x14ac:dyDescent="0.2">
      <c r="K136245"/>
    </row>
    <row r="136246" spans="11:11" x14ac:dyDescent="0.2">
      <c r="K136246"/>
    </row>
    <row r="136247" spans="11:11" x14ac:dyDescent="0.2">
      <c r="K136247"/>
    </row>
    <row r="136248" spans="11:11" x14ac:dyDescent="0.2">
      <c r="K136248"/>
    </row>
    <row r="136249" spans="11:11" x14ac:dyDescent="0.2">
      <c r="K136249"/>
    </row>
    <row r="136250" spans="11:11" x14ac:dyDescent="0.2">
      <c r="K136250"/>
    </row>
    <row r="136251" spans="11:11" x14ac:dyDescent="0.2">
      <c r="K136251"/>
    </row>
    <row r="136252" spans="11:11" x14ac:dyDescent="0.2">
      <c r="K136252"/>
    </row>
    <row r="136253" spans="11:11" x14ac:dyDescent="0.2">
      <c r="K136253"/>
    </row>
    <row r="136254" spans="11:11" x14ac:dyDescent="0.2">
      <c r="K136254"/>
    </row>
    <row r="136255" spans="11:11" x14ac:dyDescent="0.2">
      <c r="K136255"/>
    </row>
    <row r="136256" spans="11:11" x14ac:dyDescent="0.2">
      <c r="K136256"/>
    </row>
    <row r="136257" spans="11:11" x14ac:dyDescent="0.2">
      <c r="K136257"/>
    </row>
    <row r="136258" spans="11:11" x14ac:dyDescent="0.2">
      <c r="K136258"/>
    </row>
    <row r="136259" spans="11:11" x14ac:dyDescent="0.2">
      <c r="K136259"/>
    </row>
    <row r="136260" spans="11:11" x14ac:dyDescent="0.2">
      <c r="K136260"/>
    </row>
    <row r="136261" spans="11:11" x14ac:dyDescent="0.2">
      <c r="K136261"/>
    </row>
    <row r="136262" spans="11:11" x14ac:dyDescent="0.2">
      <c r="K136262"/>
    </row>
    <row r="136263" spans="11:11" x14ac:dyDescent="0.2">
      <c r="K136263"/>
    </row>
    <row r="136264" spans="11:11" x14ac:dyDescent="0.2">
      <c r="K136264"/>
    </row>
    <row r="136265" spans="11:11" x14ac:dyDescent="0.2">
      <c r="K136265"/>
    </row>
    <row r="136266" spans="11:11" x14ac:dyDescent="0.2">
      <c r="K136266"/>
    </row>
    <row r="136267" spans="11:11" x14ac:dyDescent="0.2">
      <c r="K136267"/>
    </row>
    <row r="136268" spans="11:11" x14ac:dyDescent="0.2">
      <c r="K136268"/>
    </row>
    <row r="136269" spans="11:11" x14ac:dyDescent="0.2">
      <c r="K136269"/>
    </row>
    <row r="136270" spans="11:11" x14ac:dyDescent="0.2">
      <c r="K136270"/>
    </row>
    <row r="136271" spans="11:11" x14ac:dyDescent="0.2">
      <c r="K136271"/>
    </row>
    <row r="136272" spans="11:11" x14ac:dyDescent="0.2">
      <c r="K136272"/>
    </row>
    <row r="136273" spans="11:11" x14ac:dyDescent="0.2">
      <c r="K136273"/>
    </row>
    <row r="136274" spans="11:11" x14ac:dyDescent="0.2">
      <c r="K136274"/>
    </row>
    <row r="136275" spans="11:11" x14ac:dyDescent="0.2">
      <c r="K136275"/>
    </row>
    <row r="136276" spans="11:11" x14ac:dyDescent="0.2">
      <c r="K136276"/>
    </row>
    <row r="136277" spans="11:11" x14ac:dyDescent="0.2">
      <c r="K136277"/>
    </row>
    <row r="136278" spans="11:11" x14ac:dyDescent="0.2">
      <c r="K136278"/>
    </row>
    <row r="136279" spans="11:11" x14ac:dyDescent="0.2">
      <c r="K136279"/>
    </row>
    <row r="136280" spans="11:11" x14ac:dyDescent="0.2">
      <c r="K136280"/>
    </row>
    <row r="136281" spans="11:11" x14ac:dyDescent="0.2">
      <c r="K136281"/>
    </row>
    <row r="136282" spans="11:11" x14ac:dyDescent="0.2">
      <c r="K136282"/>
    </row>
    <row r="136283" spans="11:11" x14ac:dyDescent="0.2">
      <c r="K136283"/>
    </row>
    <row r="136284" spans="11:11" x14ac:dyDescent="0.2">
      <c r="K136284"/>
    </row>
    <row r="136285" spans="11:11" x14ac:dyDescent="0.2">
      <c r="K136285"/>
    </row>
    <row r="136286" spans="11:11" x14ac:dyDescent="0.2">
      <c r="K136286"/>
    </row>
    <row r="136287" spans="11:11" x14ac:dyDescent="0.2">
      <c r="K136287"/>
    </row>
    <row r="136288" spans="11:11" x14ac:dyDescent="0.2">
      <c r="K136288"/>
    </row>
    <row r="136289" spans="11:11" x14ac:dyDescent="0.2">
      <c r="K136289"/>
    </row>
    <row r="136290" spans="11:11" x14ac:dyDescent="0.2">
      <c r="K136290"/>
    </row>
    <row r="136291" spans="11:11" x14ac:dyDescent="0.2">
      <c r="K136291"/>
    </row>
    <row r="136292" spans="11:11" x14ac:dyDescent="0.2">
      <c r="K136292"/>
    </row>
    <row r="136293" spans="11:11" x14ac:dyDescent="0.2">
      <c r="K136293"/>
    </row>
    <row r="136294" spans="11:11" x14ac:dyDescent="0.2">
      <c r="K136294"/>
    </row>
    <row r="136295" spans="11:11" x14ac:dyDescent="0.2">
      <c r="K136295"/>
    </row>
    <row r="136296" spans="11:11" x14ac:dyDescent="0.2">
      <c r="K136296"/>
    </row>
    <row r="136297" spans="11:11" x14ac:dyDescent="0.2">
      <c r="K136297"/>
    </row>
    <row r="136298" spans="11:11" x14ac:dyDescent="0.2">
      <c r="K136298"/>
    </row>
    <row r="136299" spans="11:11" x14ac:dyDescent="0.2">
      <c r="K136299"/>
    </row>
    <row r="136300" spans="11:11" x14ac:dyDescent="0.2">
      <c r="K136300"/>
    </row>
    <row r="136301" spans="11:11" x14ac:dyDescent="0.2">
      <c r="K136301"/>
    </row>
    <row r="136302" spans="11:11" x14ac:dyDescent="0.2">
      <c r="K136302"/>
    </row>
    <row r="136303" spans="11:11" x14ac:dyDescent="0.2">
      <c r="K136303"/>
    </row>
    <row r="136304" spans="11:11" x14ac:dyDescent="0.2">
      <c r="K136304"/>
    </row>
    <row r="136305" spans="11:11" x14ac:dyDescent="0.2">
      <c r="K136305"/>
    </row>
    <row r="136306" spans="11:11" x14ac:dyDescent="0.2">
      <c r="K136306"/>
    </row>
    <row r="136307" spans="11:11" x14ac:dyDescent="0.2">
      <c r="K136307"/>
    </row>
    <row r="136308" spans="11:11" x14ac:dyDescent="0.2">
      <c r="K136308"/>
    </row>
    <row r="136309" spans="11:11" x14ac:dyDescent="0.2">
      <c r="K136309"/>
    </row>
    <row r="136310" spans="11:11" x14ac:dyDescent="0.2">
      <c r="K136310"/>
    </row>
    <row r="136311" spans="11:11" x14ac:dyDescent="0.2">
      <c r="K136311"/>
    </row>
    <row r="136312" spans="11:11" x14ac:dyDescent="0.2">
      <c r="K136312"/>
    </row>
    <row r="136313" spans="11:11" x14ac:dyDescent="0.2">
      <c r="K136313"/>
    </row>
    <row r="136314" spans="11:11" x14ac:dyDescent="0.2">
      <c r="K136314"/>
    </row>
    <row r="136315" spans="11:11" x14ac:dyDescent="0.2">
      <c r="K136315"/>
    </row>
    <row r="136316" spans="11:11" x14ac:dyDescent="0.2">
      <c r="K136316"/>
    </row>
    <row r="136317" spans="11:11" x14ac:dyDescent="0.2">
      <c r="K136317"/>
    </row>
    <row r="136318" spans="11:11" x14ac:dyDescent="0.2">
      <c r="K136318"/>
    </row>
    <row r="136319" spans="11:11" x14ac:dyDescent="0.2">
      <c r="K136319"/>
    </row>
    <row r="136320" spans="11:11" x14ac:dyDescent="0.2">
      <c r="K136320"/>
    </row>
    <row r="136321" spans="11:11" x14ac:dyDescent="0.2">
      <c r="K136321"/>
    </row>
    <row r="136322" spans="11:11" x14ac:dyDescent="0.2">
      <c r="K136322"/>
    </row>
    <row r="136323" spans="11:11" x14ac:dyDescent="0.2">
      <c r="K136323"/>
    </row>
    <row r="136324" spans="11:11" x14ac:dyDescent="0.2">
      <c r="K136324"/>
    </row>
    <row r="136325" spans="11:11" x14ac:dyDescent="0.2">
      <c r="K136325"/>
    </row>
    <row r="136326" spans="11:11" x14ac:dyDescent="0.2">
      <c r="K136326"/>
    </row>
    <row r="136327" spans="11:11" x14ac:dyDescent="0.2">
      <c r="K136327"/>
    </row>
    <row r="136328" spans="11:11" x14ac:dyDescent="0.2">
      <c r="K136328"/>
    </row>
    <row r="136329" spans="11:11" x14ac:dyDescent="0.2">
      <c r="K136329"/>
    </row>
    <row r="136330" spans="11:11" x14ac:dyDescent="0.2">
      <c r="K136330"/>
    </row>
    <row r="136331" spans="11:11" x14ac:dyDescent="0.2">
      <c r="K136331"/>
    </row>
    <row r="136332" spans="11:11" x14ac:dyDescent="0.2">
      <c r="K136332"/>
    </row>
    <row r="136333" spans="11:11" x14ac:dyDescent="0.2">
      <c r="K136333"/>
    </row>
    <row r="136334" spans="11:11" x14ac:dyDescent="0.2">
      <c r="K136334"/>
    </row>
    <row r="136335" spans="11:11" x14ac:dyDescent="0.2">
      <c r="K136335"/>
    </row>
    <row r="136336" spans="11:11" x14ac:dyDescent="0.2">
      <c r="K136336"/>
    </row>
    <row r="136337" spans="11:11" x14ac:dyDescent="0.2">
      <c r="K136337"/>
    </row>
    <row r="136338" spans="11:11" x14ac:dyDescent="0.2">
      <c r="K136338"/>
    </row>
    <row r="136339" spans="11:11" x14ac:dyDescent="0.2">
      <c r="K136339"/>
    </row>
    <row r="136340" spans="11:11" x14ac:dyDescent="0.2">
      <c r="K136340"/>
    </row>
    <row r="136341" spans="11:11" x14ac:dyDescent="0.2">
      <c r="K136341"/>
    </row>
    <row r="136342" spans="11:11" x14ac:dyDescent="0.2">
      <c r="K136342"/>
    </row>
    <row r="136343" spans="11:11" x14ac:dyDescent="0.2">
      <c r="K136343"/>
    </row>
    <row r="136344" spans="11:11" x14ac:dyDescent="0.2">
      <c r="K136344"/>
    </row>
    <row r="136345" spans="11:11" x14ac:dyDescent="0.2">
      <c r="K136345"/>
    </row>
    <row r="136346" spans="11:11" x14ac:dyDescent="0.2">
      <c r="K136346"/>
    </row>
    <row r="136347" spans="11:11" x14ac:dyDescent="0.2">
      <c r="K136347"/>
    </row>
    <row r="136348" spans="11:11" x14ac:dyDescent="0.2">
      <c r="K136348"/>
    </row>
    <row r="136349" spans="11:11" x14ac:dyDescent="0.2">
      <c r="K136349"/>
    </row>
    <row r="136350" spans="11:11" x14ac:dyDescent="0.2">
      <c r="K136350"/>
    </row>
    <row r="136351" spans="11:11" x14ac:dyDescent="0.2">
      <c r="K136351"/>
    </row>
    <row r="136352" spans="11:11" x14ac:dyDescent="0.2">
      <c r="K136352"/>
    </row>
    <row r="136353" spans="11:11" x14ac:dyDescent="0.2">
      <c r="K136353"/>
    </row>
    <row r="136354" spans="11:11" x14ac:dyDescent="0.2">
      <c r="K136354"/>
    </row>
    <row r="136355" spans="11:11" x14ac:dyDescent="0.2">
      <c r="K136355"/>
    </row>
    <row r="136356" spans="11:11" x14ac:dyDescent="0.2">
      <c r="K136356"/>
    </row>
    <row r="136357" spans="11:11" x14ac:dyDescent="0.2">
      <c r="K136357"/>
    </row>
    <row r="136358" spans="11:11" x14ac:dyDescent="0.2">
      <c r="K136358"/>
    </row>
    <row r="136359" spans="11:11" x14ac:dyDescent="0.2">
      <c r="K136359"/>
    </row>
    <row r="136360" spans="11:11" x14ac:dyDescent="0.2">
      <c r="K136360"/>
    </row>
    <row r="136361" spans="11:11" x14ac:dyDescent="0.2">
      <c r="K136361"/>
    </row>
    <row r="136362" spans="11:11" x14ac:dyDescent="0.2">
      <c r="K136362"/>
    </row>
    <row r="136363" spans="11:11" x14ac:dyDescent="0.2">
      <c r="K136363"/>
    </row>
    <row r="136364" spans="11:11" x14ac:dyDescent="0.2">
      <c r="K136364"/>
    </row>
    <row r="136365" spans="11:11" x14ac:dyDescent="0.2">
      <c r="K136365"/>
    </row>
    <row r="136366" spans="11:11" x14ac:dyDescent="0.2">
      <c r="K136366"/>
    </row>
    <row r="136367" spans="11:11" x14ac:dyDescent="0.2">
      <c r="K136367"/>
    </row>
    <row r="136368" spans="11:11" x14ac:dyDescent="0.2">
      <c r="K136368"/>
    </row>
    <row r="136369" spans="11:11" x14ac:dyDescent="0.2">
      <c r="K136369"/>
    </row>
    <row r="136370" spans="11:11" x14ac:dyDescent="0.2">
      <c r="K136370"/>
    </row>
    <row r="136371" spans="11:11" x14ac:dyDescent="0.2">
      <c r="K136371"/>
    </row>
    <row r="136372" spans="11:11" x14ac:dyDescent="0.2">
      <c r="K136372"/>
    </row>
    <row r="136373" spans="11:11" x14ac:dyDescent="0.2">
      <c r="K136373"/>
    </row>
    <row r="136374" spans="11:11" x14ac:dyDescent="0.2">
      <c r="K136374"/>
    </row>
    <row r="136375" spans="11:11" x14ac:dyDescent="0.2">
      <c r="K136375"/>
    </row>
    <row r="136376" spans="11:11" x14ac:dyDescent="0.2">
      <c r="K136376"/>
    </row>
    <row r="136377" spans="11:11" x14ac:dyDescent="0.2">
      <c r="K136377"/>
    </row>
    <row r="136378" spans="11:11" x14ac:dyDescent="0.2">
      <c r="K136378"/>
    </row>
    <row r="136379" spans="11:11" x14ac:dyDescent="0.2">
      <c r="K136379"/>
    </row>
    <row r="136380" spans="11:11" x14ac:dyDescent="0.2">
      <c r="K136380"/>
    </row>
    <row r="136381" spans="11:11" x14ac:dyDescent="0.2">
      <c r="K136381"/>
    </row>
    <row r="136382" spans="11:11" x14ac:dyDescent="0.2">
      <c r="K136382"/>
    </row>
    <row r="136383" spans="11:11" x14ac:dyDescent="0.2">
      <c r="K136383"/>
    </row>
    <row r="136384" spans="11:11" x14ac:dyDescent="0.2">
      <c r="K136384"/>
    </row>
    <row r="136385" spans="11:11" x14ac:dyDescent="0.2">
      <c r="K136385"/>
    </row>
    <row r="136386" spans="11:11" x14ac:dyDescent="0.2">
      <c r="K136386"/>
    </row>
    <row r="136387" spans="11:11" x14ac:dyDescent="0.2">
      <c r="K136387"/>
    </row>
    <row r="136388" spans="11:11" x14ac:dyDescent="0.2">
      <c r="K136388"/>
    </row>
    <row r="136389" spans="11:11" x14ac:dyDescent="0.2">
      <c r="K136389"/>
    </row>
    <row r="136390" spans="11:11" x14ac:dyDescent="0.2">
      <c r="K136390"/>
    </row>
    <row r="136391" spans="11:11" x14ac:dyDescent="0.2">
      <c r="K136391"/>
    </row>
    <row r="136392" spans="11:11" x14ac:dyDescent="0.2">
      <c r="K136392"/>
    </row>
    <row r="136393" spans="11:11" x14ac:dyDescent="0.2">
      <c r="K136393"/>
    </row>
    <row r="136394" spans="11:11" x14ac:dyDescent="0.2">
      <c r="K136394"/>
    </row>
    <row r="136395" spans="11:11" x14ac:dyDescent="0.2">
      <c r="K136395"/>
    </row>
    <row r="136396" spans="11:11" x14ac:dyDescent="0.2">
      <c r="K136396"/>
    </row>
    <row r="136397" spans="11:11" x14ac:dyDescent="0.2">
      <c r="K136397"/>
    </row>
    <row r="136398" spans="11:11" x14ac:dyDescent="0.2">
      <c r="K136398"/>
    </row>
    <row r="136399" spans="11:11" x14ac:dyDescent="0.2">
      <c r="K136399"/>
    </row>
    <row r="136400" spans="11:11" x14ac:dyDescent="0.2">
      <c r="K136400"/>
    </row>
    <row r="136401" spans="11:11" x14ac:dyDescent="0.2">
      <c r="K136401"/>
    </row>
    <row r="136402" spans="11:11" x14ac:dyDescent="0.2">
      <c r="K136402"/>
    </row>
    <row r="136403" spans="11:11" x14ac:dyDescent="0.2">
      <c r="K136403"/>
    </row>
    <row r="136404" spans="11:11" x14ac:dyDescent="0.2">
      <c r="K136404"/>
    </row>
    <row r="136405" spans="11:11" x14ac:dyDescent="0.2">
      <c r="K136405"/>
    </row>
    <row r="136406" spans="11:11" x14ac:dyDescent="0.2">
      <c r="K136406"/>
    </row>
    <row r="136407" spans="11:11" x14ac:dyDescent="0.2">
      <c r="K136407"/>
    </row>
    <row r="136408" spans="11:11" x14ac:dyDescent="0.2">
      <c r="K136408"/>
    </row>
    <row r="136409" spans="11:11" x14ac:dyDescent="0.2">
      <c r="K136409"/>
    </row>
    <row r="136410" spans="11:11" x14ac:dyDescent="0.2">
      <c r="K136410"/>
    </row>
    <row r="136411" spans="11:11" x14ac:dyDescent="0.2">
      <c r="K136411"/>
    </row>
    <row r="136412" spans="11:11" x14ac:dyDescent="0.2">
      <c r="K136412"/>
    </row>
    <row r="136413" spans="11:11" x14ac:dyDescent="0.2">
      <c r="K136413"/>
    </row>
    <row r="136414" spans="11:11" x14ac:dyDescent="0.2">
      <c r="K136414"/>
    </row>
    <row r="136415" spans="11:11" x14ac:dyDescent="0.2">
      <c r="K136415"/>
    </row>
    <row r="136416" spans="11:11" x14ac:dyDescent="0.2">
      <c r="K136416"/>
    </row>
    <row r="136417" spans="11:11" x14ac:dyDescent="0.2">
      <c r="K136417"/>
    </row>
    <row r="136418" spans="11:11" x14ac:dyDescent="0.2">
      <c r="K136418"/>
    </row>
    <row r="136419" spans="11:11" x14ac:dyDescent="0.2">
      <c r="K136419"/>
    </row>
    <row r="136420" spans="11:11" x14ac:dyDescent="0.2">
      <c r="K136420"/>
    </row>
    <row r="136421" spans="11:11" x14ac:dyDescent="0.2">
      <c r="K136421"/>
    </row>
    <row r="136422" spans="11:11" x14ac:dyDescent="0.2">
      <c r="K136422"/>
    </row>
    <row r="136423" spans="11:11" x14ac:dyDescent="0.2">
      <c r="K136423"/>
    </row>
    <row r="136424" spans="11:11" x14ac:dyDescent="0.2">
      <c r="K136424"/>
    </row>
    <row r="136425" spans="11:11" x14ac:dyDescent="0.2">
      <c r="K136425"/>
    </row>
    <row r="136426" spans="11:11" x14ac:dyDescent="0.2">
      <c r="K136426"/>
    </row>
    <row r="136427" spans="11:11" x14ac:dyDescent="0.2">
      <c r="K136427"/>
    </row>
    <row r="136428" spans="11:11" x14ac:dyDescent="0.2">
      <c r="K136428"/>
    </row>
    <row r="136429" spans="11:11" x14ac:dyDescent="0.2">
      <c r="K136429"/>
    </row>
    <row r="136430" spans="11:11" x14ac:dyDescent="0.2">
      <c r="K136430"/>
    </row>
    <row r="136431" spans="11:11" x14ac:dyDescent="0.2">
      <c r="K136431"/>
    </row>
    <row r="136432" spans="11:11" x14ac:dyDescent="0.2">
      <c r="K136432"/>
    </row>
    <row r="136433" spans="11:11" x14ac:dyDescent="0.2">
      <c r="K136433"/>
    </row>
    <row r="136434" spans="11:11" x14ac:dyDescent="0.2">
      <c r="K136434"/>
    </row>
    <row r="136435" spans="11:11" x14ac:dyDescent="0.2">
      <c r="K136435"/>
    </row>
    <row r="136436" spans="11:11" x14ac:dyDescent="0.2">
      <c r="K136436"/>
    </row>
    <row r="136437" spans="11:11" x14ac:dyDescent="0.2">
      <c r="K136437"/>
    </row>
    <row r="136438" spans="11:11" x14ac:dyDescent="0.2">
      <c r="K136438"/>
    </row>
    <row r="136439" spans="11:11" x14ac:dyDescent="0.2">
      <c r="K136439"/>
    </row>
    <row r="136440" spans="11:11" x14ac:dyDescent="0.2">
      <c r="K136440"/>
    </row>
    <row r="136441" spans="11:11" x14ac:dyDescent="0.2">
      <c r="K136441"/>
    </row>
    <row r="136442" spans="11:11" x14ac:dyDescent="0.2">
      <c r="K136442"/>
    </row>
    <row r="136443" spans="11:11" x14ac:dyDescent="0.2">
      <c r="K136443"/>
    </row>
    <row r="136444" spans="11:11" x14ac:dyDescent="0.2">
      <c r="K136444"/>
    </row>
    <row r="136445" spans="11:11" x14ac:dyDescent="0.2">
      <c r="K136445"/>
    </row>
    <row r="136446" spans="11:11" x14ac:dyDescent="0.2">
      <c r="K136446"/>
    </row>
    <row r="136447" spans="11:11" x14ac:dyDescent="0.2">
      <c r="K136447"/>
    </row>
    <row r="136448" spans="11:11" x14ac:dyDescent="0.2">
      <c r="K136448"/>
    </row>
    <row r="136449" spans="11:11" x14ac:dyDescent="0.2">
      <c r="K136449"/>
    </row>
    <row r="136450" spans="11:11" x14ac:dyDescent="0.2">
      <c r="K136450"/>
    </row>
    <row r="136451" spans="11:11" x14ac:dyDescent="0.2">
      <c r="K136451"/>
    </row>
    <row r="136452" spans="11:11" x14ac:dyDescent="0.2">
      <c r="K136452"/>
    </row>
    <row r="136453" spans="11:11" x14ac:dyDescent="0.2">
      <c r="K136453"/>
    </row>
    <row r="136454" spans="11:11" x14ac:dyDescent="0.2">
      <c r="K136454"/>
    </row>
    <row r="136455" spans="11:11" x14ac:dyDescent="0.2">
      <c r="K136455"/>
    </row>
    <row r="136456" spans="11:11" x14ac:dyDescent="0.2">
      <c r="K136456"/>
    </row>
    <row r="136457" spans="11:11" x14ac:dyDescent="0.2">
      <c r="K136457"/>
    </row>
    <row r="136458" spans="11:11" x14ac:dyDescent="0.2">
      <c r="K136458"/>
    </row>
    <row r="136459" spans="11:11" x14ac:dyDescent="0.2">
      <c r="K136459"/>
    </row>
    <row r="136460" spans="11:11" x14ac:dyDescent="0.2">
      <c r="K136460"/>
    </row>
    <row r="136461" spans="11:11" x14ac:dyDescent="0.2">
      <c r="K136461"/>
    </row>
    <row r="136462" spans="11:11" x14ac:dyDescent="0.2">
      <c r="K136462"/>
    </row>
    <row r="136463" spans="11:11" x14ac:dyDescent="0.2">
      <c r="K136463"/>
    </row>
    <row r="136464" spans="11:11" x14ac:dyDescent="0.2">
      <c r="K136464"/>
    </row>
    <row r="136465" spans="11:11" x14ac:dyDescent="0.2">
      <c r="K136465"/>
    </row>
    <row r="136466" spans="11:11" x14ac:dyDescent="0.2">
      <c r="K136466"/>
    </row>
    <row r="136467" spans="11:11" x14ac:dyDescent="0.2">
      <c r="K136467"/>
    </row>
    <row r="136468" spans="11:11" x14ac:dyDescent="0.2">
      <c r="K136468"/>
    </row>
    <row r="136469" spans="11:11" x14ac:dyDescent="0.2">
      <c r="K136469"/>
    </row>
    <row r="136470" spans="11:11" x14ac:dyDescent="0.2">
      <c r="K136470"/>
    </row>
    <row r="136471" spans="11:11" x14ac:dyDescent="0.2">
      <c r="K136471"/>
    </row>
    <row r="136472" spans="11:11" x14ac:dyDescent="0.2">
      <c r="K136472"/>
    </row>
    <row r="136473" spans="11:11" x14ac:dyDescent="0.2">
      <c r="K136473"/>
    </row>
    <row r="136474" spans="11:11" x14ac:dyDescent="0.2">
      <c r="K136474"/>
    </row>
    <row r="136475" spans="11:11" x14ac:dyDescent="0.2">
      <c r="K136475"/>
    </row>
    <row r="136476" spans="11:11" x14ac:dyDescent="0.2">
      <c r="K136476"/>
    </row>
    <row r="136477" spans="11:11" x14ac:dyDescent="0.2">
      <c r="K136477"/>
    </row>
    <row r="136478" spans="11:11" x14ac:dyDescent="0.2">
      <c r="K136478"/>
    </row>
    <row r="136479" spans="11:11" x14ac:dyDescent="0.2">
      <c r="K136479"/>
    </row>
    <row r="136480" spans="11:11" x14ac:dyDescent="0.2">
      <c r="K136480"/>
    </row>
    <row r="136481" spans="11:11" x14ac:dyDescent="0.2">
      <c r="K136481"/>
    </row>
    <row r="136482" spans="11:11" x14ac:dyDescent="0.2">
      <c r="K136482"/>
    </row>
    <row r="136483" spans="11:11" x14ac:dyDescent="0.2">
      <c r="K136483"/>
    </row>
    <row r="136484" spans="11:11" x14ac:dyDescent="0.2">
      <c r="K136484"/>
    </row>
    <row r="136485" spans="11:11" x14ac:dyDescent="0.2">
      <c r="K136485"/>
    </row>
    <row r="136486" spans="11:11" x14ac:dyDescent="0.2">
      <c r="K136486"/>
    </row>
    <row r="136487" spans="11:11" x14ac:dyDescent="0.2">
      <c r="K136487"/>
    </row>
    <row r="136488" spans="11:11" x14ac:dyDescent="0.2">
      <c r="K136488"/>
    </row>
    <row r="136489" spans="11:11" x14ac:dyDescent="0.2">
      <c r="K136489"/>
    </row>
    <row r="136490" spans="11:11" x14ac:dyDescent="0.2">
      <c r="K136490"/>
    </row>
    <row r="136491" spans="11:11" x14ac:dyDescent="0.2">
      <c r="K136491"/>
    </row>
    <row r="136492" spans="11:11" x14ac:dyDescent="0.2">
      <c r="K136492"/>
    </row>
    <row r="136493" spans="11:11" x14ac:dyDescent="0.2">
      <c r="K136493"/>
    </row>
    <row r="136494" spans="11:11" x14ac:dyDescent="0.2">
      <c r="K136494"/>
    </row>
    <row r="136495" spans="11:11" x14ac:dyDescent="0.2">
      <c r="K136495"/>
    </row>
    <row r="136496" spans="11:11" x14ac:dyDescent="0.2">
      <c r="K136496"/>
    </row>
    <row r="136497" spans="11:11" x14ac:dyDescent="0.2">
      <c r="K136497"/>
    </row>
    <row r="136498" spans="11:11" x14ac:dyDescent="0.2">
      <c r="K136498"/>
    </row>
    <row r="136499" spans="11:11" x14ac:dyDescent="0.2">
      <c r="K136499"/>
    </row>
    <row r="136500" spans="11:11" x14ac:dyDescent="0.2">
      <c r="K136500"/>
    </row>
    <row r="136501" spans="11:11" x14ac:dyDescent="0.2">
      <c r="K136501"/>
    </row>
    <row r="136502" spans="11:11" x14ac:dyDescent="0.2">
      <c r="K136502"/>
    </row>
    <row r="136503" spans="11:11" x14ac:dyDescent="0.2">
      <c r="K136503"/>
    </row>
    <row r="136504" spans="11:11" x14ac:dyDescent="0.2">
      <c r="K136504"/>
    </row>
    <row r="136505" spans="11:11" x14ac:dyDescent="0.2">
      <c r="K136505"/>
    </row>
    <row r="136506" spans="11:11" x14ac:dyDescent="0.2">
      <c r="K136506"/>
    </row>
    <row r="136507" spans="11:11" x14ac:dyDescent="0.2">
      <c r="K136507"/>
    </row>
    <row r="136508" spans="11:11" x14ac:dyDescent="0.2">
      <c r="K136508"/>
    </row>
    <row r="136509" spans="11:11" x14ac:dyDescent="0.2">
      <c r="K136509"/>
    </row>
    <row r="136510" spans="11:11" x14ac:dyDescent="0.2">
      <c r="K136510"/>
    </row>
    <row r="136511" spans="11:11" x14ac:dyDescent="0.2">
      <c r="K136511"/>
    </row>
    <row r="136512" spans="11:11" x14ac:dyDescent="0.2">
      <c r="K136512"/>
    </row>
    <row r="136513" spans="11:11" x14ac:dyDescent="0.2">
      <c r="K136513"/>
    </row>
    <row r="136514" spans="11:11" x14ac:dyDescent="0.2">
      <c r="K136514"/>
    </row>
    <row r="136515" spans="11:11" x14ac:dyDescent="0.2">
      <c r="K136515"/>
    </row>
    <row r="136516" spans="11:11" x14ac:dyDescent="0.2">
      <c r="K136516"/>
    </row>
    <row r="136517" spans="11:11" x14ac:dyDescent="0.2">
      <c r="K136517"/>
    </row>
    <row r="136518" spans="11:11" x14ac:dyDescent="0.2">
      <c r="K136518"/>
    </row>
    <row r="136519" spans="11:11" x14ac:dyDescent="0.2">
      <c r="K136519"/>
    </row>
    <row r="136520" spans="11:11" x14ac:dyDescent="0.2">
      <c r="K136520"/>
    </row>
    <row r="136521" spans="11:11" x14ac:dyDescent="0.2">
      <c r="K136521"/>
    </row>
    <row r="136522" spans="11:11" x14ac:dyDescent="0.2">
      <c r="K136522"/>
    </row>
    <row r="136523" spans="11:11" x14ac:dyDescent="0.2">
      <c r="K136523"/>
    </row>
    <row r="136524" spans="11:11" x14ac:dyDescent="0.2">
      <c r="K136524"/>
    </row>
    <row r="136525" spans="11:11" x14ac:dyDescent="0.2">
      <c r="K136525"/>
    </row>
    <row r="136526" spans="11:11" x14ac:dyDescent="0.2">
      <c r="K136526"/>
    </row>
    <row r="136527" spans="11:11" x14ac:dyDescent="0.2">
      <c r="K136527"/>
    </row>
    <row r="136528" spans="11:11" x14ac:dyDescent="0.2">
      <c r="K136528"/>
    </row>
    <row r="136529" spans="11:11" x14ac:dyDescent="0.2">
      <c r="K136529"/>
    </row>
    <row r="136530" spans="11:11" x14ac:dyDescent="0.2">
      <c r="K136530"/>
    </row>
    <row r="136531" spans="11:11" x14ac:dyDescent="0.2">
      <c r="K136531"/>
    </row>
    <row r="136532" spans="11:11" x14ac:dyDescent="0.2">
      <c r="K136532"/>
    </row>
    <row r="136533" spans="11:11" x14ac:dyDescent="0.2">
      <c r="K136533"/>
    </row>
    <row r="136534" spans="11:11" x14ac:dyDescent="0.2">
      <c r="K136534"/>
    </row>
    <row r="136535" spans="11:11" x14ac:dyDescent="0.2">
      <c r="K136535"/>
    </row>
    <row r="136536" spans="11:11" x14ac:dyDescent="0.2">
      <c r="K136536"/>
    </row>
    <row r="136537" spans="11:11" x14ac:dyDescent="0.2">
      <c r="K136537"/>
    </row>
    <row r="136538" spans="11:11" x14ac:dyDescent="0.2">
      <c r="K136538"/>
    </row>
    <row r="136539" spans="11:11" x14ac:dyDescent="0.2">
      <c r="K136539"/>
    </row>
    <row r="136540" spans="11:11" x14ac:dyDescent="0.2">
      <c r="K136540"/>
    </row>
    <row r="136541" spans="11:11" x14ac:dyDescent="0.2">
      <c r="K136541"/>
    </row>
    <row r="136542" spans="11:11" x14ac:dyDescent="0.2">
      <c r="K136542"/>
    </row>
    <row r="136543" spans="11:11" x14ac:dyDescent="0.2">
      <c r="K136543"/>
    </row>
    <row r="136544" spans="11:11" x14ac:dyDescent="0.2">
      <c r="K136544"/>
    </row>
    <row r="136545" spans="11:11" x14ac:dyDescent="0.2">
      <c r="K136545"/>
    </row>
    <row r="136546" spans="11:11" x14ac:dyDescent="0.2">
      <c r="K136546"/>
    </row>
    <row r="136547" spans="11:11" x14ac:dyDescent="0.2">
      <c r="K136547"/>
    </row>
    <row r="136548" spans="11:11" x14ac:dyDescent="0.2">
      <c r="K136548"/>
    </row>
    <row r="136549" spans="11:11" x14ac:dyDescent="0.2">
      <c r="K136549"/>
    </row>
    <row r="136550" spans="11:11" x14ac:dyDescent="0.2">
      <c r="K136550"/>
    </row>
    <row r="136551" spans="11:11" x14ac:dyDescent="0.2">
      <c r="K136551"/>
    </row>
    <row r="136552" spans="11:11" x14ac:dyDescent="0.2">
      <c r="K136552"/>
    </row>
    <row r="136553" spans="11:11" x14ac:dyDescent="0.2">
      <c r="K136553"/>
    </row>
    <row r="136554" spans="11:11" x14ac:dyDescent="0.2">
      <c r="K136554"/>
    </row>
    <row r="136555" spans="11:11" x14ac:dyDescent="0.2">
      <c r="K136555"/>
    </row>
    <row r="136556" spans="11:11" x14ac:dyDescent="0.2">
      <c r="K136556"/>
    </row>
    <row r="136557" spans="11:11" x14ac:dyDescent="0.2">
      <c r="K136557"/>
    </row>
    <row r="136558" spans="11:11" x14ac:dyDescent="0.2">
      <c r="K136558"/>
    </row>
    <row r="136559" spans="11:11" x14ac:dyDescent="0.2">
      <c r="K136559"/>
    </row>
    <row r="136560" spans="11:11" x14ac:dyDescent="0.2">
      <c r="K136560"/>
    </row>
    <row r="136561" spans="11:11" x14ac:dyDescent="0.2">
      <c r="K136561"/>
    </row>
    <row r="136562" spans="11:11" x14ac:dyDescent="0.2">
      <c r="K136562"/>
    </row>
    <row r="136563" spans="11:11" x14ac:dyDescent="0.2">
      <c r="K136563"/>
    </row>
    <row r="136564" spans="11:11" x14ac:dyDescent="0.2">
      <c r="K136564"/>
    </row>
    <row r="136565" spans="11:11" x14ac:dyDescent="0.2">
      <c r="K136565"/>
    </row>
    <row r="136566" spans="11:11" x14ac:dyDescent="0.2">
      <c r="K136566"/>
    </row>
    <row r="136567" spans="11:11" x14ac:dyDescent="0.2">
      <c r="K136567"/>
    </row>
    <row r="136568" spans="11:11" x14ac:dyDescent="0.2">
      <c r="K136568"/>
    </row>
    <row r="136569" spans="11:11" x14ac:dyDescent="0.2">
      <c r="K136569"/>
    </row>
    <row r="136570" spans="11:11" x14ac:dyDescent="0.2">
      <c r="K136570"/>
    </row>
    <row r="136571" spans="11:11" x14ac:dyDescent="0.2">
      <c r="K136571"/>
    </row>
    <row r="136572" spans="11:11" x14ac:dyDescent="0.2">
      <c r="K136572"/>
    </row>
    <row r="136573" spans="11:11" x14ac:dyDescent="0.2">
      <c r="K136573"/>
    </row>
    <row r="136574" spans="11:11" x14ac:dyDescent="0.2">
      <c r="K136574"/>
    </row>
    <row r="136575" spans="11:11" x14ac:dyDescent="0.2">
      <c r="K136575"/>
    </row>
    <row r="136576" spans="11:11" x14ac:dyDescent="0.2">
      <c r="K136576"/>
    </row>
    <row r="136577" spans="11:11" x14ac:dyDescent="0.2">
      <c r="K136577"/>
    </row>
    <row r="136578" spans="11:11" x14ac:dyDescent="0.2">
      <c r="K136578"/>
    </row>
    <row r="136579" spans="11:11" x14ac:dyDescent="0.2">
      <c r="K136579"/>
    </row>
    <row r="136580" spans="11:11" x14ac:dyDescent="0.2">
      <c r="K136580"/>
    </row>
    <row r="136581" spans="11:11" x14ac:dyDescent="0.2">
      <c r="K136581"/>
    </row>
    <row r="136582" spans="11:11" x14ac:dyDescent="0.2">
      <c r="K136582"/>
    </row>
    <row r="136583" spans="11:11" x14ac:dyDescent="0.2">
      <c r="K136583"/>
    </row>
    <row r="136584" spans="11:11" x14ac:dyDescent="0.2">
      <c r="K136584"/>
    </row>
    <row r="136585" spans="11:11" x14ac:dyDescent="0.2">
      <c r="K136585"/>
    </row>
    <row r="136586" spans="11:11" x14ac:dyDescent="0.2">
      <c r="K136586"/>
    </row>
    <row r="136587" spans="11:11" x14ac:dyDescent="0.2">
      <c r="K136587"/>
    </row>
    <row r="136588" spans="11:11" x14ac:dyDescent="0.2">
      <c r="K136588"/>
    </row>
    <row r="136589" spans="11:11" x14ac:dyDescent="0.2">
      <c r="K136589"/>
    </row>
    <row r="136590" spans="11:11" x14ac:dyDescent="0.2">
      <c r="K136590"/>
    </row>
    <row r="136591" spans="11:11" x14ac:dyDescent="0.2">
      <c r="K136591"/>
    </row>
    <row r="136592" spans="11:11" x14ac:dyDescent="0.2">
      <c r="K136592"/>
    </row>
    <row r="136593" spans="11:11" x14ac:dyDescent="0.2">
      <c r="K136593"/>
    </row>
    <row r="136594" spans="11:11" x14ac:dyDescent="0.2">
      <c r="K136594"/>
    </row>
    <row r="136595" spans="11:11" x14ac:dyDescent="0.2">
      <c r="K136595"/>
    </row>
    <row r="136596" spans="11:11" x14ac:dyDescent="0.2">
      <c r="K136596"/>
    </row>
    <row r="136597" spans="11:11" x14ac:dyDescent="0.2">
      <c r="K136597"/>
    </row>
    <row r="136598" spans="11:11" x14ac:dyDescent="0.2">
      <c r="K136598"/>
    </row>
    <row r="136599" spans="11:11" x14ac:dyDescent="0.2">
      <c r="K136599"/>
    </row>
    <row r="136600" spans="11:11" x14ac:dyDescent="0.2">
      <c r="K136600"/>
    </row>
    <row r="136601" spans="11:11" x14ac:dyDescent="0.2">
      <c r="K136601"/>
    </row>
    <row r="136602" spans="11:11" x14ac:dyDescent="0.2">
      <c r="K136602"/>
    </row>
    <row r="136603" spans="11:11" x14ac:dyDescent="0.2">
      <c r="K136603"/>
    </row>
    <row r="136604" spans="11:11" x14ac:dyDescent="0.2">
      <c r="K136604"/>
    </row>
    <row r="136605" spans="11:11" x14ac:dyDescent="0.2">
      <c r="K136605"/>
    </row>
    <row r="136606" spans="11:11" x14ac:dyDescent="0.2">
      <c r="K136606"/>
    </row>
    <row r="136607" spans="11:11" x14ac:dyDescent="0.2">
      <c r="K136607"/>
    </row>
    <row r="136608" spans="11:11" x14ac:dyDescent="0.2">
      <c r="K136608"/>
    </row>
    <row r="136609" spans="11:11" x14ac:dyDescent="0.2">
      <c r="K136609"/>
    </row>
    <row r="136610" spans="11:11" x14ac:dyDescent="0.2">
      <c r="K136610"/>
    </row>
    <row r="136611" spans="11:11" x14ac:dyDescent="0.2">
      <c r="K136611"/>
    </row>
    <row r="136612" spans="11:11" x14ac:dyDescent="0.2">
      <c r="K136612"/>
    </row>
    <row r="136613" spans="11:11" x14ac:dyDescent="0.2">
      <c r="K136613"/>
    </row>
    <row r="136614" spans="11:11" x14ac:dyDescent="0.2">
      <c r="K136614"/>
    </row>
    <row r="136615" spans="11:11" x14ac:dyDescent="0.2">
      <c r="K136615"/>
    </row>
    <row r="136616" spans="11:11" x14ac:dyDescent="0.2">
      <c r="K136616"/>
    </row>
    <row r="136617" spans="11:11" x14ac:dyDescent="0.2">
      <c r="K136617"/>
    </row>
    <row r="136618" spans="11:11" x14ac:dyDescent="0.2">
      <c r="K136618"/>
    </row>
    <row r="136619" spans="11:11" x14ac:dyDescent="0.2">
      <c r="K136619"/>
    </row>
    <row r="136620" spans="11:11" x14ac:dyDescent="0.2">
      <c r="K136620"/>
    </row>
    <row r="136621" spans="11:11" x14ac:dyDescent="0.2">
      <c r="K136621"/>
    </row>
    <row r="136622" spans="11:11" x14ac:dyDescent="0.2">
      <c r="K136622"/>
    </row>
    <row r="136623" spans="11:11" x14ac:dyDescent="0.2">
      <c r="K136623"/>
    </row>
    <row r="136624" spans="11:11" x14ac:dyDescent="0.2">
      <c r="K136624"/>
    </row>
    <row r="136625" spans="11:11" x14ac:dyDescent="0.2">
      <c r="K136625"/>
    </row>
    <row r="136626" spans="11:11" x14ac:dyDescent="0.2">
      <c r="K136626"/>
    </row>
    <row r="136627" spans="11:11" x14ac:dyDescent="0.2">
      <c r="K136627"/>
    </row>
    <row r="136628" spans="11:11" x14ac:dyDescent="0.2">
      <c r="K136628"/>
    </row>
    <row r="136629" spans="11:11" x14ac:dyDescent="0.2">
      <c r="K136629"/>
    </row>
    <row r="136630" spans="11:11" x14ac:dyDescent="0.2">
      <c r="K136630"/>
    </row>
    <row r="136631" spans="11:11" x14ac:dyDescent="0.2">
      <c r="K136631"/>
    </row>
    <row r="136632" spans="11:11" x14ac:dyDescent="0.2">
      <c r="K136632"/>
    </row>
    <row r="136633" spans="11:11" x14ac:dyDescent="0.2">
      <c r="K136633"/>
    </row>
    <row r="136634" spans="11:11" x14ac:dyDescent="0.2">
      <c r="K136634"/>
    </row>
    <row r="136635" spans="11:11" x14ac:dyDescent="0.2">
      <c r="K136635"/>
    </row>
    <row r="136636" spans="11:11" x14ac:dyDescent="0.2">
      <c r="K136636"/>
    </row>
    <row r="136637" spans="11:11" x14ac:dyDescent="0.2">
      <c r="K136637"/>
    </row>
    <row r="136638" spans="11:11" x14ac:dyDescent="0.2">
      <c r="K136638"/>
    </row>
    <row r="136639" spans="11:11" x14ac:dyDescent="0.2">
      <c r="K136639"/>
    </row>
    <row r="136640" spans="11:11" x14ac:dyDescent="0.2">
      <c r="K136640"/>
    </row>
    <row r="136641" spans="11:11" x14ac:dyDescent="0.2">
      <c r="K136641"/>
    </row>
    <row r="136642" spans="11:11" x14ac:dyDescent="0.2">
      <c r="K136642"/>
    </row>
    <row r="136643" spans="11:11" x14ac:dyDescent="0.2">
      <c r="K136643"/>
    </row>
    <row r="136644" spans="11:11" x14ac:dyDescent="0.2">
      <c r="K136644"/>
    </row>
    <row r="136645" spans="11:11" x14ac:dyDescent="0.2">
      <c r="K136645"/>
    </row>
    <row r="136646" spans="11:11" x14ac:dyDescent="0.2">
      <c r="K136646"/>
    </row>
    <row r="136647" spans="11:11" x14ac:dyDescent="0.2">
      <c r="K136647"/>
    </row>
    <row r="136648" spans="11:11" x14ac:dyDescent="0.2">
      <c r="K136648"/>
    </row>
    <row r="136649" spans="11:11" x14ac:dyDescent="0.2">
      <c r="K136649"/>
    </row>
    <row r="136650" spans="11:11" x14ac:dyDescent="0.2">
      <c r="K136650"/>
    </row>
    <row r="136651" spans="11:11" x14ac:dyDescent="0.2">
      <c r="K136651"/>
    </row>
    <row r="136652" spans="11:11" x14ac:dyDescent="0.2">
      <c r="K136652"/>
    </row>
    <row r="136653" spans="11:11" x14ac:dyDescent="0.2">
      <c r="K136653"/>
    </row>
    <row r="136654" spans="11:11" x14ac:dyDescent="0.2">
      <c r="K136654"/>
    </row>
    <row r="136655" spans="11:11" x14ac:dyDescent="0.2">
      <c r="K136655"/>
    </row>
    <row r="136656" spans="11:11" x14ac:dyDescent="0.2">
      <c r="K136656"/>
    </row>
    <row r="136657" spans="11:11" x14ac:dyDescent="0.2">
      <c r="K136657"/>
    </row>
    <row r="136658" spans="11:11" x14ac:dyDescent="0.2">
      <c r="K136658"/>
    </row>
    <row r="136659" spans="11:11" x14ac:dyDescent="0.2">
      <c r="K136659"/>
    </row>
    <row r="136660" spans="11:11" x14ac:dyDescent="0.2">
      <c r="K136660"/>
    </row>
    <row r="136661" spans="11:11" x14ac:dyDescent="0.2">
      <c r="K136661"/>
    </row>
    <row r="136662" spans="11:11" x14ac:dyDescent="0.2">
      <c r="K136662"/>
    </row>
    <row r="136663" spans="11:11" x14ac:dyDescent="0.2">
      <c r="K136663"/>
    </row>
    <row r="136664" spans="11:11" x14ac:dyDescent="0.2">
      <c r="K136664"/>
    </row>
    <row r="136665" spans="11:11" x14ac:dyDescent="0.2">
      <c r="K136665"/>
    </row>
    <row r="136666" spans="11:11" x14ac:dyDescent="0.2">
      <c r="K136666"/>
    </row>
    <row r="136667" spans="11:11" x14ac:dyDescent="0.2">
      <c r="K136667"/>
    </row>
    <row r="136668" spans="11:11" x14ac:dyDescent="0.2">
      <c r="K136668"/>
    </row>
    <row r="136669" spans="11:11" x14ac:dyDescent="0.2">
      <c r="K136669"/>
    </row>
    <row r="136670" spans="11:11" x14ac:dyDescent="0.2">
      <c r="K136670"/>
    </row>
    <row r="136671" spans="11:11" x14ac:dyDescent="0.2">
      <c r="K136671"/>
    </row>
    <row r="136672" spans="11:11" x14ac:dyDescent="0.2">
      <c r="K136672"/>
    </row>
    <row r="136673" spans="11:11" x14ac:dyDescent="0.2">
      <c r="K136673"/>
    </row>
    <row r="136674" spans="11:11" x14ac:dyDescent="0.2">
      <c r="K136674"/>
    </row>
    <row r="136675" spans="11:11" x14ac:dyDescent="0.2">
      <c r="K136675"/>
    </row>
    <row r="136676" spans="11:11" x14ac:dyDescent="0.2">
      <c r="K136676"/>
    </row>
    <row r="136677" spans="11:11" x14ac:dyDescent="0.2">
      <c r="K136677"/>
    </row>
    <row r="136678" spans="11:11" x14ac:dyDescent="0.2">
      <c r="K136678"/>
    </row>
    <row r="136679" spans="11:11" x14ac:dyDescent="0.2">
      <c r="K136679"/>
    </row>
    <row r="136680" spans="11:11" x14ac:dyDescent="0.2">
      <c r="K136680"/>
    </row>
    <row r="136681" spans="11:11" x14ac:dyDescent="0.2">
      <c r="K136681"/>
    </row>
    <row r="136682" spans="11:11" x14ac:dyDescent="0.2">
      <c r="K136682"/>
    </row>
    <row r="136683" spans="11:11" x14ac:dyDescent="0.2">
      <c r="K136683"/>
    </row>
    <row r="136684" spans="11:11" x14ac:dyDescent="0.2">
      <c r="K136684"/>
    </row>
    <row r="136685" spans="11:11" x14ac:dyDescent="0.2">
      <c r="K136685"/>
    </row>
    <row r="136686" spans="11:11" x14ac:dyDescent="0.2">
      <c r="K136686"/>
    </row>
    <row r="136687" spans="11:11" x14ac:dyDescent="0.2">
      <c r="K136687"/>
    </row>
    <row r="136688" spans="11:11" x14ac:dyDescent="0.2">
      <c r="K136688"/>
    </row>
    <row r="136689" spans="11:11" x14ac:dyDescent="0.2">
      <c r="K136689"/>
    </row>
    <row r="136690" spans="11:11" x14ac:dyDescent="0.2">
      <c r="K136690"/>
    </row>
    <row r="136691" spans="11:11" x14ac:dyDescent="0.2">
      <c r="K136691"/>
    </row>
    <row r="136692" spans="11:11" x14ac:dyDescent="0.2">
      <c r="K136692"/>
    </row>
    <row r="136693" spans="11:11" x14ac:dyDescent="0.2">
      <c r="K136693"/>
    </row>
    <row r="136694" spans="11:11" x14ac:dyDescent="0.2">
      <c r="K136694"/>
    </row>
    <row r="136695" spans="11:11" x14ac:dyDescent="0.2">
      <c r="K136695"/>
    </row>
    <row r="136696" spans="11:11" x14ac:dyDescent="0.2">
      <c r="K136696"/>
    </row>
    <row r="136697" spans="11:11" x14ac:dyDescent="0.2">
      <c r="K136697"/>
    </row>
    <row r="136698" spans="11:11" x14ac:dyDescent="0.2">
      <c r="K136698"/>
    </row>
    <row r="136699" spans="11:11" x14ac:dyDescent="0.2">
      <c r="K136699"/>
    </row>
    <row r="136700" spans="11:11" x14ac:dyDescent="0.2">
      <c r="K136700"/>
    </row>
    <row r="136701" spans="11:11" x14ac:dyDescent="0.2">
      <c r="K136701"/>
    </row>
    <row r="136702" spans="11:11" x14ac:dyDescent="0.2">
      <c r="K136702"/>
    </row>
    <row r="136703" spans="11:11" x14ac:dyDescent="0.2">
      <c r="K136703"/>
    </row>
    <row r="136704" spans="11:11" x14ac:dyDescent="0.2">
      <c r="K136704"/>
    </row>
    <row r="136705" spans="11:11" x14ac:dyDescent="0.2">
      <c r="K136705"/>
    </row>
    <row r="136706" spans="11:11" x14ac:dyDescent="0.2">
      <c r="K136706"/>
    </row>
    <row r="136707" spans="11:11" x14ac:dyDescent="0.2">
      <c r="K136707"/>
    </row>
    <row r="136708" spans="11:11" x14ac:dyDescent="0.2">
      <c r="K136708"/>
    </row>
    <row r="136709" spans="11:11" x14ac:dyDescent="0.2">
      <c r="K136709"/>
    </row>
    <row r="136710" spans="11:11" x14ac:dyDescent="0.2">
      <c r="K136710"/>
    </row>
    <row r="136711" spans="11:11" x14ac:dyDescent="0.2">
      <c r="K136711"/>
    </row>
    <row r="136712" spans="11:11" x14ac:dyDescent="0.2">
      <c r="K136712"/>
    </row>
    <row r="136713" spans="11:11" x14ac:dyDescent="0.2">
      <c r="K136713"/>
    </row>
    <row r="136714" spans="11:11" x14ac:dyDescent="0.2">
      <c r="K136714"/>
    </row>
    <row r="136715" spans="11:11" x14ac:dyDescent="0.2">
      <c r="K136715"/>
    </row>
    <row r="136716" spans="11:11" x14ac:dyDescent="0.2">
      <c r="K136716"/>
    </row>
    <row r="136717" spans="11:11" x14ac:dyDescent="0.2">
      <c r="K136717"/>
    </row>
    <row r="136718" spans="11:11" x14ac:dyDescent="0.2">
      <c r="K136718"/>
    </row>
    <row r="136719" spans="11:11" x14ac:dyDescent="0.2">
      <c r="K136719"/>
    </row>
    <row r="136720" spans="11:11" x14ac:dyDescent="0.2">
      <c r="K136720"/>
    </row>
    <row r="136721" spans="11:11" x14ac:dyDescent="0.2">
      <c r="K136721"/>
    </row>
    <row r="136722" spans="11:11" x14ac:dyDescent="0.2">
      <c r="K136722"/>
    </row>
    <row r="136723" spans="11:11" x14ac:dyDescent="0.2">
      <c r="K136723"/>
    </row>
    <row r="136724" spans="11:11" x14ac:dyDescent="0.2">
      <c r="K136724"/>
    </row>
    <row r="136725" spans="11:11" x14ac:dyDescent="0.2">
      <c r="K136725"/>
    </row>
    <row r="136726" spans="11:11" x14ac:dyDescent="0.2">
      <c r="K136726"/>
    </row>
    <row r="136727" spans="11:11" x14ac:dyDescent="0.2">
      <c r="K136727"/>
    </row>
    <row r="136728" spans="11:11" x14ac:dyDescent="0.2">
      <c r="K136728"/>
    </row>
    <row r="136729" spans="11:11" x14ac:dyDescent="0.2">
      <c r="K136729"/>
    </row>
    <row r="136730" spans="11:11" x14ac:dyDescent="0.2">
      <c r="K136730"/>
    </row>
    <row r="136731" spans="11:11" x14ac:dyDescent="0.2">
      <c r="K136731"/>
    </row>
    <row r="136732" spans="11:11" x14ac:dyDescent="0.2">
      <c r="K136732"/>
    </row>
    <row r="136733" spans="11:11" x14ac:dyDescent="0.2">
      <c r="K136733"/>
    </row>
    <row r="136734" spans="11:11" x14ac:dyDescent="0.2">
      <c r="K136734"/>
    </row>
    <row r="136735" spans="11:11" x14ac:dyDescent="0.2">
      <c r="K136735"/>
    </row>
    <row r="136736" spans="11:11" x14ac:dyDescent="0.2">
      <c r="K136736"/>
    </row>
    <row r="136737" spans="11:11" x14ac:dyDescent="0.2">
      <c r="K136737"/>
    </row>
    <row r="136738" spans="11:11" x14ac:dyDescent="0.2">
      <c r="K136738"/>
    </row>
    <row r="136739" spans="11:11" x14ac:dyDescent="0.2">
      <c r="K136739"/>
    </row>
    <row r="136740" spans="11:11" x14ac:dyDescent="0.2">
      <c r="K136740"/>
    </row>
    <row r="136741" spans="11:11" x14ac:dyDescent="0.2">
      <c r="K136741"/>
    </row>
    <row r="136742" spans="11:11" x14ac:dyDescent="0.2">
      <c r="K136742"/>
    </row>
    <row r="136743" spans="11:11" x14ac:dyDescent="0.2">
      <c r="K136743"/>
    </row>
    <row r="136744" spans="11:11" x14ac:dyDescent="0.2">
      <c r="K136744"/>
    </row>
    <row r="136745" spans="11:11" x14ac:dyDescent="0.2">
      <c r="K136745"/>
    </row>
    <row r="136746" spans="11:11" x14ac:dyDescent="0.2">
      <c r="K136746"/>
    </row>
    <row r="136747" spans="11:11" x14ac:dyDescent="0.2">
      <c r="K136747"/>
    </row>
    <row r="136748" spans="11:11" x14ac:dyDescent="0.2">
      <c r="K136748"/>
    </row>
    <row r="136749" spans="11:11" x14ac:dyDescent="0.2">
      <c r="K136749"/>
    </row>
    <row r="136750" spans="11:11" x14ac:dyDescent="0.2">
      <c r="K136750"/>
    </row>
    <row r="136751" spans="11:11" x14ac:dyDescent="0.2">
      <c r="K136751"/>
    </row>
    <row r="136752" spans="11:11" x14ac:dyDescent="0.2">
      <c r="K136752"/>
    </row>
    <row r="136753" spans="11:11" x14ac:dyDescent="0.2">
      <c r="K136753"/>
    </row>
    <row r="136754" spans="11:11" x14ac:dyDescent="0.2">
      <c r="K136754"/>
    </row>
    <row r="136755" spans="11:11" x14ac:dyDescent="0.2">
      <c r="K136755"/>
    </row>
    <row r="136756" spans="11:11" x14ac:dyDescent="0.2">
      <c r="K136756"/>
    </row>
    <row r="136757" spans="11:11" x14ac:dyDescent="0.2">
      <c r="K136757"/>
    </row>
    <row r="136758" spans="11:11" x14ac:dyDescent="0.2">
      <c r="K136758"/>
    </row>
    <row r="136759" spans="11:11" x14ac:dyDescent="0.2">
      <c r="K136759"/>
    </row>
    <row r="136760" spans="11:11" x14ac:dyDescent="0.2">
      <c r="K136760"/>
    </row>
    <row r="136761" spans="11:11" x14ac:dyDescent="0.2">
      <c r="K136761"/>
    </row>
    <row r="136762" spans="11:11" x14ac:dyDescent="0.2">
      <c r="K136762"/>
    </row>
    <row r="136763" spans="11:11" x14ac:dyDescent="0.2">
      <c r="K136763"/>
    </row>
    <row r="136764" spans="11:11" x14ac:dyDescent="0.2">
      <c r="K136764"/>
    </row>
    <row r="136765" spans="11:11" x14ac:dyDescent="0.2">
      <c r="K136765"/>
    </row>
    <row r="136766" spans="11:11" x14ac:dyDescent="0.2">
      <c r="K136766"/>
    </row>
    <row r="136767" spans="11:11" x14ac:dyDescent="0.2">
      <c r="K136767"/>
    </row>
    <row r="136768" spans="11:11" x14ac:dyDescent="0.2">
      <c r="K136768"/>
    </row>
    <row r="136769" spans="11:11" x14ac:dyDescent="0.2">
      <c r="K136769"/>
    </row>
    <row r="136770" spans="11:11" x14ac:dyDescent="0.2">
      <c r="K136770"/>
    </row>
    <row r="136771" spans="11:11" x14ac:dyDescent="0.2">
      <c r="K136771"/>
    </row>
    <row r="136772" spans="11:11" x14ac:dyDescent="0.2">
      <c r="K136772"/>
    </row>
    <row r="136773" spans="11:11" x14ac:dyDescent="0.2">
      <c r="K136773"/>
    </row>
    <row r="136774" spans="11:11" x14ac:dyDescent="0.2">
      <c r="K136774"/>
    </row>
    <row r="136775" spans="11:11" x14ac:dyDescent="0.2">
      <c r="K136775"/>
    </row>
    <row r="136776" spans="11:11" x14ac:dyDescent="0.2">
      <c r="K136776"/>
    </row>
    <row r="136777" spans="11:11" x14ac:dyDescent="0.2">
      <c r="K136777"/>
    </row>
    <row r="136778" spans="11:11" x14ac:dyDescent="0.2">
      <c r="K136778"/>
    </row>
    <row r="136779" spans="11:11" x14ac:dyDescent="0.2">
      <c r="K136779"/>
    </row>
    <row r="136780" spans="11:11" x14ac:dyDescent="0.2">
      <c r="K136780"/>
    </row>
    <row r="136781" spans="11:11" x14ac:dyDescent="0.2">
      <c r="K136781"/>
    </row>
    <row r="136782" spans="11:11" x14ac:dyDescent="0.2">
      <c r="K136782"/>
    </row>
    <row r="136783" spans="11:11" x14ac:dyDescent="0.2">
      <c r="K136783"/>
    </row>
    <row r="136784" spans="11:11" x14ac:dyDescent="0.2">
      <c r="K136784"/>
    </row>
    <row r="136785" spans="11:11" x14ac:dyDescent="0.2">
      <c r="K136785"/>
    </row>
    <row r="136786" spans="11:11" x14ac:dyDescent="0.2">
      <c r="K136786"/>
    </row>
    <row r="136787" spans="11:11" x14ac:dyDescent="0.2">
      <c r="K136787"/>
    </row>
    <row r="136788" spans="11:11" x14ac:dyDescent="0.2">
      <c r="K136788"/>
    </row>
    <row r="136789" spans="11:11" x14ac:dyDescent="0.2">
      <c r="K136789"/>
    </row>
    <row r="136790" spans="11:11" x14ac:dyDescent="0.2">
      <c r="K136790"/>
    </row>
    <row r="136791" spans="11:11" x14ac:dyDescent="0.2">
      <c r="K136791"/>
    </row>
    <row r="136792" spans="11:11" x14ac:dyDescent="0.2">
      <c r="K136792"/>
    </row>
    <row r="136793" spans="11:11" x14ac:dyDescent="0.2">
      <c r="K136793"/>
    </row>
    <row r="136794" spans="11:11" x14ac:dyDescent="0.2">
      <c r="K136794"/>
    </row>
    <row r="136795" spans="11:11" x14ac:dyDescent="0.2">
      <c r="K136795"/>
    </row>
    <row r="136796" spans="11:11" x14ac:dyDescent="0.2">
      <c r="K136796"/>
    </row>
    <row r="136797" spans="11:11" x14ac:dyDescent="0.2">
      <c r="K136797"/>
    </row>
    <row r="136798" spans="11:11" x14ac:dyDescent="0.2">
      <c r="K136798"/>
    </row>
    <row r="136799" spans="11:11" x14ac:dyDescent="0.2">
      <c r="K136799"/>
    </row>
    <row r="136800" spans="11:11" x14ac:dyDescent="0.2">
      <c r="K136800"/>
    </row>
    <row r="136801" spans="11:11" x14ac:dyDescent="0.2">
      <c r="K136801"/>
    </row>
    <row r="136802" spans="11:11" x14ac:dyDescent="0.2">
      <c r="K136802"/>
    </row>
    <row r="136803" spans="11:11" x14ac:dyDescent="0.2">
      <c r="K136803"/>
    </row>
    <row r="136804" spans="11:11" x14ac:dyDescent="0.2">
      <c r="K136804"/>
    </row>
    <row r="136805" spans="11:11" x14ac:dyDescent="0.2">
      <c r="K136805"/>
    </row>
    <row r="136806" spans="11:11" x14ac:dyDescent="0.2">
      <c r="K136806"/>
    </row>
    <row r="136807" spans="11:11" x14ac:dyDescent="0.2">
      <c r="K136807"/>
    </row>
    <row r="136808" spans="11:11" x14ac:dyDescent="0.2">
      <c r="K136808"/>
    </row>
    <row r="136809" spans="11:11" x14ac:dyDescent="0.2">
      <c r="K136809"/>
    </row>
    <row r="136810" spans="11:11" x14ac:dyDescent="0.2">
      <c r="K136810"/>
    </row>
    <row r="136811" spans="11:11" x14ac:dyDescent="0.2">
      <c r="K136811"/>
    </row>
    <row r="136812" spans="11:11" x14ac:dyDescent="0.2">
      <c r="K136812"/>
    </row>
    <row r="136813" spans="11:11" x14ac:dyDescent="0.2">
      <c r="K136813"/>
    </row>
    <row r="136814" spans="11:11" x14ac:dyDescent="0.2">
      <c r="K136814"/>
    </row>
    <row r="136815" spans="11:11" x14ac:dyDescent="0.2">
      <c r="K136815"/>
    </row>
    <row r="136816" spans="11:11" x14ac:dyDescent="0.2">
      <c r="K136816"/>
    </row>
    <row r="136817" spans="11:11" x14ac:dyDescent="0.2">
      <c r="K136817"/>
    </row>
    <row r="136818" spans="11:11" x14ac:dyDescent="0.2">
      <c r="K136818"/>
    </row>
    <row r="136819" spans="11:11" x14ac:dyDescent="0.2">
      <c r="K136819"/>
    </row>
    <row r="136820" spans="11:11" x14ac:dyDescent="0.2">
      <c r="K136820"/>
    </row>
    <row r="136821" spans="11:11" x14ac:dyDescent="0.2">
      <c r="K136821"/>
    </row>
    <row r="136822" spans="11:11" x14ac:dyDescent="0.2">
      <c r="K136822"/>
    </row>
    <row r="136823" spans="11:11" x14ac:dyDescent="0.2">
      <c r="K136823"/>
    </row>
    <row r="136824" spans="11:11" x14ac:dyDescent="0.2">
      <c r="K136824"/>
    </row>
    <row r="136825" spans="11:11" x14ac:dyDescent="0.2">
      <c r="K136825"/>
    </row>
    <row r="136826" spans="11:11" x14ac:dyDescent="0.2">
      <c r="K136826"/>
    </row>
    <row r="136827" spans="11:11" x14ac:dyDescent="0.2">
      <c r="K136827"/>
    </row>
    <row r="136828" spans="11:11" x14ac:dyDescent="0.2">
      <c r="K136828"/>
    </row>
    <row r="136829" spans="11:11" x14ac:dyDescent="0.2">
      <c r="K136829"/>
    </row>
    <row r="136830" spans="11:11" x14ac:dyDescent="0.2">
      <c r="K136830"/>
    </row>
    <row r="136831" spans="11:11" x14ac:dyDescent="0.2">
      <c r="K136831"/>
    </row>
    <row r="136832" spans="11:11" x14ac:dyDescent="0.2">
      <c r="K136832"/>
    </row>
    <row r="136833" spans="11:11" x14ac:dyDescent="0.2">
      <c r="K136833"/>
    </row>
    <row r="136834" spans="11:11" x14ac:dyDescent="0.2">
      <c r="K136834"/>
    </row>
    <row r="136835" spans="11:11" x14ac:dyDescent="0.2">
      <c r="K136835"/>
    </row>
    <row r="136836" spans="11:11" x14ac:dyDescent="0.2">
      <c r="K136836"/>
    </row>
    <row r="136837" spans="11:11" x14ac:dyDescent="0.2">
      <c r="K136837"/>
    </row>
    <row r="136838" spans="11:11" x14ac:dyDescent="0.2">
      <c r="K136838"/>
    </row>
    <row r="136839" spans="11:11" x14ac:dyDescent="0.2">
      <c r="K136839"/>
    </row>
    <row r="136840" spans="11:11" x14ac:dyDescent="0.2">
      <c r="K136840"/>
    </row>
    <row r="136841" spans="11:11" x14ac:dyDescent="0.2">
      <c r="K136841"/>
    </row>
    <row r="136842" spans="11:11" x14ac:dyDescent="0.2">
      <c r="K136842"/>
    </row>
    <row r="136843" spans="11:11" x14ac:dyDescent="0.2">
      <c r="K136843"/>
    </row>
    <row r="136844" spans="11:11" x14ac:dyDescent="0.2">
      <c r="K136844"/>
    </row>
    <row r="136845" spans="11:11" x14ac:dyDescent="0.2">
      <c r="K136845"/>
    </row>
    <row r="136846" spans="11:11" x14ac:dyDescent="0.2">
      <c r="K136846"/>
    </row>
    <row r="136847" spans="11:11" x14ac:dyDescent="0.2">
      <c r="K136847"/>
    </row>
    <row r="136848" spans="11:11" x14ac:dyDescent="0.2">
      <c r="K136848"/>
    </row>
    <row r="136849" spans="11:11" x14ac:dyDescent="0.2">
      <c r="K136849"/>
    </row>
    <row r="136850" spans="11:11" x14ac:dyDescent="0.2">
      <c r="K136850"/>
    </row>
    <row r="136851" spans="11:11" x14ac:dyDescent="0.2">
      <c r="K136851"/>
    </row>
    <row r="136852" spans="11:11" x14ac:dyDescent="0.2">
      <c r="K136852"/>
    </row>
    <row r="136853" spans="11:11" x14ac:dyDescent="0.2">
      <c r="K136853"/>
    </row>
    <row r="136854" spans="11:11" x14ac:dyDescent="0.2">
      <c r="K136854"/>
    </row>
    <row r="136855" spans="11:11" x14ac:dyDescent="0.2">
      <c r="K136855"/>
    </row>
    <row r="136856" spans="11:11" x14ac:dyDescent="0.2">
      <c r="K136856"/>
    </row>
    <row r="136857" spans="11:11" x14ac:dyDescent="0.2">
      <c r="K136857"/>
    </row>
    <row r="136858" spans="11:11" x14ac:dyDescent="0.2">
      <c r="K136858"/>
    </row>
    <row r="136859" spans="11:11" x14ac:dyDescent="0.2">
      <c r="K136859"/>
    </row>
    <row r="136860" spans="11:11" x14ac:dyDescent="0.2">
      <c r="K136860"/>
    </row>
    <row r="136861" spans="11:11" x14ac:dyDescent="0.2">
      <c r="K136861"/>
    </row>
    <row r="136862" spans="11:11" x14ac:dyDescent="0.2">
      <c r="K136862"/>
    </row>
    <row r="136863" spans="11:11" x14ac:dyDescent="0.2">
      <c r="K136863"/>
    </row>
    <row r="136864" spans="11:11" x14ac:dyDescent="0.2">
      <c r="K136864"/>
    </row>
    <row r="136865" spans="11:11" x14ac:dyDescent="0.2">
      <c r="K136865"/>
    </row>
    <row r="136866" spans="11:11" x14ac:dyDescent="0.2">
      <c r="K136866"/>
    </row>
    <row r="136867" spans="11:11" x14ac:dyDescent="0.2">
      <c r="K136867"/>
    </row>
    <row r="136868" spans="11:11" x14ac:dyDescent="0.2">
      <c r="K136868"/>
    </row>
    <row r="136869" spans="11:11" x14ac:dyDescent="0.2">
      <c r="K136869"/>
    </row>
    <row r="136870" spans="11:11" x14ac:dyDescent="0.2">
      <c r="K136870"/>
    </row>
    <row r="136871" spans="11:11" x14ac:dyDescent="0.2">
      <c r="K136871"/>
    </row>
    <row r="136872" spans="11:11" x14ac:dyDescent="0.2">
      <c r="K136872"/>
    </row>
    <row r="136873" spans="11:11" x14ac:dyDescent="0.2">
      <c r="K136873"/>
    </row>
    <row r="136874" spans="11:11" x14ac:dyDescent="0.2">
      <c r="K136874"/>
    </row>
    <row r="136875" spans="11:11" x14ac:dyDescent="0.2">
      <c r="K136875"/>
    </row>
    <row r="136876" spans="11:11" x14ac:dyDescent="0.2">
      <c r="K136876"/>
    </row>
    <row r="136877" spans="11:11" x14ac:dyDescent="0.2">
      <c r="K136877"/>
    </row>
    <row r="136878" spans="11:11" x14ac:dyDescent="0.2">
      <c r="K136878"/>
    </row>
    <row r="136879" spans="11:11" x14ac:dyDescent="0.2">
      <c r="K136879"/>
    </row>
    <row r="136880" spans="11:11" x14ac:dyDescent="0.2">
      <c r="K136880"/>
    </row>
    <row r="136881" spans="11:11" x14ac:dyDescent="0.2">
      <c r="K136881"/>
    </row>
    <row r="136882" spans="11:11" x14ac:dyDescent="0.2">
      <c r="K136882"/>
    </row>
    <row r="136883" spans="11:11" x14ac:dyDescent="0.2">
      <c r="K136883"/>
    </row>
    <row r="136884" spans="11:11" x14ac:dyDescent="0.2">
      <c r="K136884"/>
    </row>
    <row r="136885" spans="11:11" x14ac:dyDescent="0.2">
      <c r="K136885"/>
    </row>
    <row r="136886" spans="11:11" x14ac:dyDescent="0.2">
      <c r="K136886"/>
    </row>
    <row r="136887" spans="11:11" x14ac:dyDescent="0.2">
      <c r="K136887"/>
    </row>
    <row r="136888" spans="11:11" x14ac:dyDescent="0.2">
      <c r="K136888"/>
    </row>
    <row r="136889" spans="11:11" x14ac:dyDescent="0.2">
      <c r="K136889"/>
    </row>
    <row r="136890" spans="11:11" x14ac:dyDescent="0.2">
      <c r="K136890"/>
    </row>
    <row r="136891" spans="11:11" x14ac:dyDescent="0.2">
      <c r="K136891"/>
    </row>
    <row r="136892" spans="11:11" x14ac:dyDescent="0.2">
      <c r="K136892"/>
    </row>
    <row r="136893" spans="11:11" x14ac:dyDescent="0.2">
      <c r="K136893"/>
    </row>
    <row r="136894" spans="11:11" x14ac:dyDescent="0.2">
      <c r="K136894"/>
    </row>
    <row r="136895" spans="11:11" x14ac:dyDescent="0.2">
      <c r="K136895"/>
    </row>
    <row r="136896" spans="11:11" x14ac:dyDescent="0.2">
      <c r="K136896"/>
    </row>
    <row r="136897" spans="11:11" x14ac:dyDescent="0.2">
      <c r="K136897"/>
    </row>
    <row r="136898" spans="11:11" x14ac:dyDescent="0.2">
      <c r="K136898"/>
    </row>
    <row r="136899" spans="11:11" x14ac:dyDescent="0.2">
      <c r="K136899"/>
    </row>
    <row r="136900" spans="11:11" x14ac:dyDescent="0.2">
      <c r="K136900"/>
    </row>
    <row r="136901" spans="11:11" x14ac:dyDescent="0.2">
      <c r="K136901"/>
    </row>
    <row r="136902" spans="11:11" x14ac:dyDescent="0.2">
      <c r="K136902"/>
    </row>
    <row r="136903" spans="11:11" x14ac:dyDescent="0.2">
      <c r="K136903"/>
    </row>
    <row r="136904" spans="11:11" x14ac:dyDescent="0.2">
      <c r="K136904"/>
    </row>
    <row r="136905" spans="11:11" x14ac:dyDescent="0.2">
      <c r="K136905"/>
    </row>
    <row r="136906" spans="11:11" x14ac:dyDescent="0.2">
      <c r="K136906"/>
    </row>
    <row r="136907" spans="11:11" x14ac:dyDescent="0.2">
      <c r="K136907"/>
    </row>
    <row r="136908" spans="11:11" x14ac:dyDescent="0.2">
      <c r="K136908"/>
    </row>
    <row r="136909" spans="11:11" x14ac:dyDescent="0.2">
      <c r="K136909"/>
    </row>
    <row r="136910" spans="11:11" x14ac:dyDescent="0.2">
      <c r="K136910"/>
    </row>
    <row r="136911" spans="11:11" x14ac:dyDescent="0.2">
      <c r="K136911"/>
    </row>
    <row r="136912" spans="11:11" x14ac:dyDescent="0.2">
      <c r="K136912"/>
    </row>
    <row r="136913" spans="11:11" x14ac:dyDescent="0.2">
      <c r="K136913"/>
    </row>
    <row r="136914" spans="11:11" x14ac:dyDescent="0.2">
      <c r="K136914"/>
    </row>
    <row r="136915" spans="11:11" x14ac:dyDescent="0.2">
      <c r="K136915"/>
    </row>
    <row r="136916" spans="11:11" x14ac:dyDescent="0.2">
      <c r="K136916"/>
    </row>
    <row r="136917" spans="11:11" x14ac:dyDescent="0.2">
      <c r="K136917"/>
    </row>
    <row r="136918" spans="11:11" x14ac:dyDescent="0.2">
      <c r="K136918"/>
    </row>
    <row r="136919" spans="11:11" x14ac:dyDescent="0.2">
      <c r="K136919"/>
    </row>
    <row r="136920" spans="11:11" x14ac:dyDescent="0.2">
      <c r="K136920"/>
    </row>
    <row r="136921" spans="11:11" x14ac:dyDescent="0.2">
      <c r="K136921"/>
    </row>
    <row r="136922" spans="11:11" x14ac:dyDescent="0.2">
      <c r="K136922"/>
    </row>
    <row r="136923" spans="11:11" x14ac:dyDescent="0.2">
      <c r="K136923"/>
    </row>
    <row r="136924" spans="11:11" x14ac:dyDescent="0.2">
      <c r="K136924"/>
    </row>
    <row r="136925" spans="11:11" x14ac:dyDescent="0.2">
      <c r="K136925"/>
    </row>
    <row r="136926" spans="11:11" x14ac:dyDescent="0.2">
      <c r="K136926"/>
    </row>
    <row r="136927" spans="11:11" x14ac:dyDescent="0.2">
      <c r="K136927"/>
    </row>
    <row r="136928" spans="11:11" x14ac:dyDescent="0.2">
      <c r="K136928"/>
    </row>
    <row r="136929" spans="11:11" x14ac:dyDescent="0.2">
      <c r="K136929"/>
    </row>
    <row r="136930" spans="11:11" x14ac:dyDescent="0.2">
      <c r="K136930"/>
    </row>
    <row r="136931" spans="11:11" x14ac:dyDescent="0.2">
      <c r="K136931"/>
    </row>
    <row r="136932" spans="11:11" x14ac:dyDescent="0.2">
      <c r="K136932"/>
    </row>
    <row r="136933" spans="11:11" x14ac:dyDescent="0.2">
      <c r="K136933"/>
    </row>
    <row r="136934" spans="11:11" x14ac:dyDescent="0.2">
      <c r="K136934"/>
    </row>
    <row r="136935" spans="11:11" x14ac:dyDescent="0.2">
      <c r="K136935"/>
    </row>
    <row r="136936" spans="11:11" x14ac:dyDescent="0.2">
      <c r="K136936"/>
    </row>
    <row r="136937" spans="11:11" x14ac:dyDescent="0.2">
      <c r="K136937"/>
    </row>
    <row r="136938" spans="11:11" x14ac:dyDescent="0.2">
      <c r="K136938"/>
    </row>
    <row r="136939" spans="11:11" x14ac:dyDescent="0.2">
      <c r="K136939"/>
    </row>
    <row r="136940" spans="11:11" x14ac:dyDescent="0.2">
      <c r="K136940"/>
    </row>
    <row r="136941" spans="11:11" x14ac:dyDescent="0.2">
      <c r="K136941"/>
    </row>
    <row r="136942" spans="11:11" x14ac:dyDescent="0.2">
      <c r="K136942"/>
    </row>
    <row r="136943" spans="11:11" x14ac:dyDescent="0.2">
      <c r="K136943"/>
    </row>
    <row r="136944" spans="11:11" x14ac:dyDescent="0.2">
      <c r="K136944"/>
    </row>
    <row r="136945" spans="11:11" x14ac:dyDescent="0.2">
      <c r="K136945"/>
    </row>
    <row r="136946" spans="11:11" x14ac:dyDescent="0.2">
      <c r="K136946"/>
    </row>
    <row r="136947" spans="11:11" x14ac:dyDescent="0.2">
      <c r="K136947"/>
    </row>
    <row r="136948" spans="11:11" x14ac:dyDescent="0.2">
      <c r="K136948"/>
    </row>
    <row r="136949" spans="11:11" x14ac:dyDescent="0.2">
      <c r="K136949"/>
    </row>
    <row r="136950" spans="11:11" x14ac:dyDescent="0.2">
      <c r="K136950"/>
    </row>
    <row r="136951" spans="11:11" x14ac:dyDescent="0.2">
      <c r="K136951"/>
    </row>
    <row r="136952" spans="11:11" x14ac:dyDescent="0.2">
      <c r="K136952"/>
    </row>
    <row r="136953" spans="11:11" x14ac:dyDescent="0.2">
      <c r="K136953"/>
    </row>
    <row r="136954" spans="11:11" x14ac:dyDescent="0.2">
      <c r="K136954"/>
    </row>
    <row r="136955" spans="11:11" x14ac:dyDescent="0.2">
      <c r="K136955"/>
    </row>
    <row r="136956" spans="11:11" x14ac:dyDescent="0.2">
      <c r="K136956"/>
    </row>
    <row r="136957" spans="11:11" x14ac:dyDescent="0.2">
      <c r="K136957"/>
    </row>
    <row r="136958" spans="11:11" x14ac:dyDescent="0.2">
      <c r="K136958"/>
    </row>
    <row r="136959" spans="11:11" x14ac:dyDescent="0.2">
      <c r="K136959"/>
    </row>
    <row r="136960" spans="11:11" x14ac:dyDescent="0.2">
      <c r="K136960"/>
    </row>
    <row r="136961" spans="11:11" x14ac:dyDescent="0.2">
      <c r="K136961"/>
    </row>
    <row r="136962" spans="11:11" x14ac:dyDescent="0.2">
      <c r="K136962"/>
    </row>
    <row r="136963" spans="11:11" x14ac:dyDescent="0.2">
      <c r="K136963"/>
    </row>
    <row r="136964" spans="11:11" x14ac:dyDescent="0.2">
      <c r="K136964"/>
    </row>
    <row r="136965" spans="11:11" x14ac:dyDescent="0.2">
      <c r="K136965"/>
    </row>
    <row r="136966" spans="11:11" x14ac:dyDescent="0.2">
      <c r="K136966"/>
    </row>
    <row r="136967" spans="11:11" x14ac:dyDescent="0.2">
      <c r="K136967"/>
    </row>
    <row r="136968" spans="11:11" x14ac:dyDescent="0.2">
      <c r="K136968"/>
    </row>
    <row r="136969" spans="11:11" x14ac:dyDescent="0.2">
      <c r="K136969"/>
    </row>
    <row r="136970" spans="11:11" x14ac:dyDescent="0.2">
      <c r="K136970"/>
    </row>
    <row r="136971" spans="11:11" x14ac:dyDescent="0.2">
      <c r="K136971"/>
    </row>
    <row r="136972" spans="11:11" x14ac:dyDescent="0.2">
      <c r="K136972"/>
    </row>
    <row r="136973" spans="11:11" x14ac:dyDescent="0.2">
      <c r="K136973"/>
    </row>
    <row r="136974" spans="11:11" x14ac:dyDescent="0.2">
      <c r="K136974"/>
    </row>
    <row r="136975" spans="11:11" x14ac:dyDescent="0.2">
      <c r="K136975"/>
    </row>
    <row r="136976" spans="11:11" x14ac:dyDescent="0.2">
      <c r="K136976"/>
    </row>
    <row r="136977" spans="11:11" x14ac:dyDescent="0.2">
      <c r="K136977"/>
    </row>
    <row r="136978" spans="11:11" x14ac:dyDescent="0.2">
      <c r="K136978"/>
    </row>
    <row r="136979" spans="11:11" x14ac:dyDescent="0.2">
      <c r="K136979"/>
    </row>
    <row r="136980" spans="11:11" x14ac:dyDescent="0.2">
      <c r="K136980"/>
    </row>
    <row r="136981" spans="11:11" x14ac:dyDescent="0.2">
      <c r="K136981"/>
    </row>
    <row r="136982" spans="11:11" x14ac:dyDescent="0.2">
      <c r="K136982"/>
    </row>
    <row r="136983" spans="11:11" x14ac:dyDescent="0.2">
      <c r="K136983"/>
    </row>
    <row r="136984" spans="11:11" x14ac:dyDescent="0.2">
      <c r="K136984"/>
    </row>
    <row r="136985" spans="11:11" x14ac:dyDescent="0.2">
      <c r="K136985"/>
    </row>
    <row r="136986" spans="11:11" x14ac:dyDescent="0.2">
      <c r="K136986"/>
    </row>
    <row r="136987" spans="11:11" x14ac:dyDescent="0.2">
      <c r="K136987"/>
    </row>
    <row r="136988" spans="11:11" x14ac:dyDescent="0.2">
      <c r="K136988"/>
    </row>
    <row r="136989" spans="11:11" x14ac:dyDescent="0.2">
      <c r="K136989"/>
    </row>
    <row r="136990" spans="11:11" x14ac:dyDescent="0.2">
      <c r="K136990"/>
    </row>
    <row r="136991" spans="11:11" x14ac:dyDescent="0.2">
      <c r="K136991"/>
    </row>
    <row r="136992" spans="11:11" x14ac:dyDescent="0.2">
      <c r="K136992"/>
    </row>
    <row r="136993" spans="11:11" x14ac:dyDescent="0.2">
      <c r="K136993"/>
    </row>
    <row r="136994" spans="11:11" x14ac:dyDescent="0.2">
      <c r="K136994"/>
    </row>
    <row r="136995" spans="11:11" x14ac:dyDescent="0.2">
      <c r="K136995"/>
    </row>
    <row r="136996" spans="11:11" x14ac:dyDescent="0.2">
      <c r="K136996"/>
    </row>
    <row r="136997" spans="11:11" x14ac:dyDescent="0.2">
      <c r="K136997"/>
    </row>
    <row r="136998" spans="11:11" x14ac:dyDescent="0.2">
      <c r="K136998"/>
    </row>
    <row r="136999" spans="11:11" x14ac:dyDescent="0.2">
      <c r="K136999"/>
    </row>
    <row r="137000" spans="11:11" x14ac:dyDescent="0.2">
      <c r="K137000"/>
    </row>
    <row r="137001" spans="11:11" x14ac:dyDescent="0.2">
      <c r="K137001"/>
    </row>
    <row r="137002" spans="11:11" x14ac:dyDescent="0.2">
      <c r="K137002"/>
    </row>
    <row r="137003" spans="11:11" x14ac:dyDescent="0.2">
      <c r="K137003"/>
    </row>
    <row r="137004" spans="11:11" x14ac:dyDescent="0.2">
      <c r="K137004"/>
    </row>
    <row r="137005" spans="11:11" x14ac:dyDescent="0.2">
      <c r="K137005"/>
    </row>
    <row r="137006" spans="11:11" x14ac:dyDescent="0.2">
      <c r="K137006"/>
    </row>
    <row r="137007" spans="11:11" x14ac:dyDescent="0.2">
      <c r="K137007"/>
    </row>
    <row r="137008" spans="11:11" x14ac:dyDescent="0.2">
      <c r="K137008"/>
    </row>
    <row r="137009" spans="11:11" x14ac:dyDescent="0.2">
      <c r="K137009"/>
    </row>
    <row r="137010" spans="11:11" x14ac:dyDescent="0.2">
      <c r="K137010"/>
    </row>
    <row r="137011" spans="11:11" x14ac:dyDescent="0.2">
      <c r="K137011"/>
    </row>
    <row r="137012" spans="11:11" x14ac:dyDescent="0.2">
      <c r="K137012"/>
    </row>
    <row r="137013" spans="11:11" x14ac:dyDescent="0.2">
      <c r="K137013"/>
    </row>
    <row r="137014" spans="11:11" x14ac:dyDescent="0.2">
      <c r="K137014"/>
    </row>
    <row r="137015" spans="11:11" x14ac:dyDescent="0.2">
      <c r="K137015"/>
    </row>
    <row r="137016" spans="11:11" x14ac:dyDescent="0.2">
      <c r="K137016"/>
    </row>
    <row r="137017" spans="11:11" x14ac:dyDescent="0.2">
      <c r="K137017"/>
    </row>
    <row r="137018" spans="11:11" x14ac:dyDescent="0.2">
      <c r="K137018"/>
    </row>
    <row r="137019" spans="11:11" x14ac:dyDescent="0.2">
      <c r="K137019"/>
    </row>
    <row r="137020" spans="11:11" x14ac:dyDescent="0.2">
      <c r="K137020"/>
    </row>
    <row r="137021" spans="11:11" x14ac:dyDescent="0.2">
      <c r="K137021"/>
    </row>
    <row r="137022" spans="11:11" x14ac:dyDescent="0.2">
      <c r="K137022"/>
    </row>
    <row r="137023" spans="11:11" x14ac:dyDescent="0.2">
      <c r="K137023"/>
    </row>
    <row r="137024" spans="11:11" x14ac:dyDescent="0.2">
      <c r="K137024"/>
    </row>
    <row r="137025" spans="11:11" x14ac:dyDescent="0.2">
      <c r="K137025"/>
    </row>
    <row r="137026" spans="11:11" x14ac:dyDescent="0.2">
      <c r="K137026"/>
    </row>
    <row r="137027" spans="11:11" x14ac:dyDescent="0.2">
      <c r="K137027"/>
    </row>
    <row r="137028" spans="11:11" x14ac:dyDescent="0.2">
      <c r="K137028"/>
    </row>
    <row r="137029" spans="11:11" x14ac:dyDescent="0.2">
      <c r="K137029"/>
    </row>
    <row r="137030" spans="11:11" x14ac:dyDescent="0.2">
      <c r="K137030"/>
    </row>
    <row r="137031" spans="11:11" x14ac:dyDescent="0.2">
      <c r="K137031"/>
    </row>
    <row r="137032" spans="11:11" x14ac:dyDescent="0.2">
      <c r="K137032"/>
    </row>
    <row r="137033" spans="11:11" x14ac:dyDescent="0.2">
      <c r="K137033"/>
    </row>
    <row r="137034" spans="11:11" x14ac:dyDescent="0.2">
      <c r="K137034"/>
    </row>
    <row r="137035" spans="11:11" x14ac:dyDescent="0.2">
      <c r="K137035"/>
    </row>
    <row r="137036" spans="11:11" x14ac:dyDescent="0.2">
      <c r="K137036"/>
    </row>
    <row r="137037" spans="11:11" x14ac:dyDescent="0.2">
      <c r="K137037"/>
    </row>
    <row r="137038" spans="11:11" x14ac:dyDescent="0.2">
      <c r="K137038"/>
    </row>
    <row r="137039" spans="11:11" x14ac:dyDescent="0.2">
      <c r="K137039"/>
    </row>
    <row r="137040" spans="11:11" x14ac:dyDescent="0.2">
      <c r="K137040"/>
    </row>
    <row r="137041" spans="11:11" x14ac:dyDescent="0.2">
      <c r="K137041"/>
    </row>
    <row r="137042" spans="11:11" x14ac:dyDescent="0.2">
      <c r="K137042"/>
    </row>
    <row r="137043" spans="11:11" x14ac:dyDescent="0.2">
      <c r="K137043"/>
    </row>
    <row r="137044" spans="11:11" x14ac:dyDescent="0.2">
      <c r="K137044"/>
    </row>
    <row r="137045" spans="11:11" x14ac:dyDescent="0.2">
      <c r="K137045"/>
    </row>
    <row r="137046" spans="11:11" x14ac:dyDescent="0.2">
      <c r="K137046"/>
    </row>
    <row r="137047" spans="11:11" x14ac:dyDescent="0.2">
      <c r="K137047"/>
    </row>
    <row r="137048" spans="11:11" x14ac:dyDescent="0.2">
      <c r="K137048"/>
    </row>
    <row r="137049" spans="11:11" x14ac:dyDescent="0.2">
      <c r="K137049"/>
    </row>
    <row r="137050" spans="11:11" x14ac:dyDescent="0.2">
      <c r="K137050"/>
    </row>
    <row r="137051" spans="11:11" x14ac:dyDescent="0.2">
      <c r="K137051"/>
    </row>
    <row r="137052" spans="11:11" x14ac:dyDescent="0.2">
      <c r="K137052"/>
    </row>
    <row r="137053" spans="11:11" x14ac:dyDescent="0.2">
      <c r="K137053"/>
    </row>
    <row r="137054" spans="11:11" x14ac:dyDescent="0.2">
      <c r="K137054"/>
    </row>
    <row r="137055" spans="11:11" x14ac:dyDescent="0.2">
      <c r="K137055"/>
    </row>
    <row r="137056" spans="11:11" x14ac:dyDescent="0.2">
      <c r="K137056"/>
    </row>
    <row r="137057" spans="11:11" x14ac:dyDescent="0.2">
      <c r="K137057"/>
    </row>
    <row r="137058" spans="11:11" x14ac:dyDescent="0.2">
      <c r="K137058"/>
    </row>
    <row r="137059" spans="11:11" x14ac:dyDescent="0.2">
      <c r="K137059"/>
    </row>
    <row r="137060" spans="11:11" x14ac:dyDescent="0.2">
      <c r="K137060"/>
    </row>
    <row r="137061" spans="11:11" x14ac:dyDescent="0.2">
      <c r="K137061"/>
    </row>
    <row r="137062" spans="11:11" x14ac:dyDescent="0.2">
      <c r="K137062"/>
    </row>
    <row r="137063" spans="11:11" x14ac:dyDescent="0.2">
      <c r="K137063"/>
    </row>
    <row r="137064" spans="11:11" x14ac:dyDescent="0.2">
      <c r="K137064"/>
    </row>
    <row r="137065" spans="11:11" x14ac:dyDescent="0.2">
      <c r="K137065"/>
    </row>
    <row r="137066" spans="11:11" x14ac:dyDescent="0.2">
      <c r="K137066"/>
    </row>
    <row r="137067" spans="11:11" x14ac:dyDescent="0.2">
      <c r="K137067"/>
    </row>
    <row r="137068" spans="11:11" x14ac:dyDescent="0.2">
      <c r="K137068"/>
    </row>
    <row r="137069" spans="11:11" x14ac:dyDescent="0.2">
      <c r="K137069"/>
    </row>
    <row r="137070" spans="11:11" x14ac:dyDescent="0.2">
      <c r="K137070"/>
    </row>
    <row r="137071" spans="11:11" x14ac:dyDescent="0.2">
      <c r="K137071"/>
    </row>
    <row r="137072" spans="11:11" x14ac:dyDescent="0.2">
      <c r="K137072"/>
    </row>
    <row r="137073" spans="11:11" x14ac:dyDescent="0.2">
      <c r="K137073"/>
    </row>
    <row r="137074" spans="11:11" x14ac:dyDescent="0.2">
      <c r="K137074"/>
    </row>
    <row r="137075" spans="11:11" x14ac:dyDescent="0.2">
      <c r="K137075"/>
    </row>
    <row r="137076" spans="11:11" x14ac:dyDescent="0.2">
      <c r="K137076"/>
    </row>
    <row r="137077" spans="11:11" x14ac:dyDescent="0.2">
      <c r="K137077"/>
    </row>
    <row r="137078" spans="11:11" x14ac:dyDescent="0.2">
      <c r="K137078"/>
    </row>
    <row r="137079" spans="11:11" x14ac:dyDescent="0.2">
      <c r="K137079"/>
    </row>
    <row r="137080" spans="11:11" x14ac:dyDescent="0.2">
      <c r="K137080"/>
    </row>
    <row r="137081" spans="11:11" x14ac:dyDescent="0.2">
      <c r="K137081"/>
    </row>
    <row r="137082" spans="11:11" x14ac:dyDescent="0.2">
      <c r="K137082"/>
    </row>
    <row r="137083" spans="11:11" x14ac:dyDescent="0.2">
      <c r="K137083"/>
    </row>
    <row r="137084" spans="11:11" x14ac:dyDescent="0.2">
      <c r="K137084"/>
    </row>
    <row r="137085" spans="11:11" x14ac:dyDescent="0.2">
      <c r="K137085"/>
    </row>
    <row r="137086" spans="11:11" x14ac:dyDescent="0.2">
      <c r="K137086"/>
    </row>
    <row r="137087" spans="11:11" x14ac:dyDescent="0.2">
      <c r="K137087"/>
    </row>
    <row r="137088" spans="11:11" x14ac:dyDescent="0.2">
      <c r="K137088"/>
    </row>
    <row r="137089" spans="11:11" x14ac:dyDescent="0.2">
      <c r="K137089"/>
    </row>
    <row r="137090" spans="11:11" x14ac:dyDescent="0.2">
      <c r="K137090"/>
    </row>
    <row r="137091" spans="11:11" x14ac:dyDescent="0.2">
      <c r="K137091"/>
    </row>
    <row r="137092" spans="11:11" x14ac:dyDescent="0.2">
      <c r="K137092"/>
    </row>
    <row r="137093" spans="11:11" x14ac:dyDescent="0.2">
      <c r="K137093"/>
    </row>
    <row r="137094" spans="11:11" x14ac:dyDescent="0.2">
      <c r="K137094"/>
    </row>
    <row r="137095" spans="11:11" x14ac:dyDescent="0.2">
      <c r="K137095"/>
    </row>
    <row r="137096" spans="11:11" x14ac:dyDescent="0.2">
      <c r="K137096"/>
    </row>
    <row r="137097" spans="11:11" x14ac:dyDescent="0.2">
      <c r="K137097"/>
    </row>
    <row r="137098" spans="11:11" x14ac:dyDescent="0.2">
      <c r="K137098"/>
    </row>
    <row r="137099" spans="11:11" x14ac:dyDescent="0.2">
      <c r="K137099"/>
    </row>
    <row r="137100" spans="11:11" x14ac:dyDescent="0.2">
      <c r="K137100"/>
    </row>
    <row r="137101" spans="11:11" x14ac:dyDescent="0.2">
      <c r="K137101"/>
    </row>
    <row r="137102" spans="11:11" x14ac:dyDescent="0.2">
      <c r="K137102"/>
    </row>
    <row r="137103" spans="11:11" x14ac:dyDescent="0.2">
      <c r="K137103"/>
    </row>
    <row r="137104" spans="11:11" x14ac:dyDescent="0.2">
      <c r="K137104"/>
    </row>
    <row r="137105" spans="11:11" x14ac:dyDescent="0.2">
      <c r="K137105"/>
    </row>
    <row r="137106" spans="11:11" x14ac:dyDescent="0.2">
      <c r="K137106"/>
    </row>
    <row r="137107" spans="11:11" x14ac:dyDescent="0.2">
      <c r="K137107"/>
    </row>
    <row r="137108" spans="11:11" x14ac:dyDescent="0.2">
      <c r="K137108"/>
    </row>
    <row r="137109" spans="11:11" x14ac:dyDescent="0.2">
      <c r="K137109"/>
    </row>
    <row r="137110" spans="11:11" x14ac:dyDescent="0.2">
      <c r="K137110"/>
    </row>
    <row r="137111" spans="11:11" x14ac:dyDescent="0.2">
      <c r="K137111"/>
    </row>
    <row r="137112" spans="11:11" x14ac:dyDescent="0.2">
      <c r="K137112"/>
    </row>
    <row r="137113" spans="11:11" x14ac:dyDescent="0.2">
      <c r="K137113"/>
    </row>
    <row r="137114" spans="11:11" x14ac:dyDescent="0.2">
      <c r="K137114"/>
    </row>
    <row r="137115" spans="11:11" x14ac:dyDescent="0.2">
      <c r="K137115"/>
    </row>
    <row r="137116" spans="11:11" x14ac:dyDescent="0.2">
      <c r="K137116"/>
    </row>
    <row r="137117" spans="11:11" x14ac:dyDescent="0.2">
      <c r="K137117"/>
    </row>
    <row r="137118" spans="11:11" x14ac:dyDescent="0.2">
      <c r="K137118"/>
    </row>
    <row r="137119" spans="11:11" x14ac:dyDescent="0.2">
      <c r="K137119"/>
    </row>
    <row r="137120" spans="11:11" x14ac:dyDescent="0.2">
      <c r="K137120"/>
    </row>
    <row r="137121" spans="11:11" x14ac:dyDescent="0.2">
      <c r="K137121"/>
    </row>
    <row r="137122" spans="11:11" x14ac:dyDescent="0.2">
      <c r="K137122"/>
    </row>
    <row r="137123" spans="11:11" x14ac:dyDescent="0.2">
      <c r="K137123"/>
    </row>
    <row r="137124" spans="11:11" x14ac:dyDescent="0.2">
      <c r="K137124"/>
    </row>
    <row r="137125" spans="11:11" x14ac:dyDescent="0.2">
      <c r="K137125"/>
    </row>
    <row r="137126" spans="11:11" x14ac:dyDescent="0.2">
      <c r="K137126"/>
    </row>
    <row r="137127" spans="11:11" x14ac:dyDescent="0.2">
      <c r="K137127"/>
    </row>
    <row r="137128" spans="11:11" x14ac:dyDescent="0.2">
      <c r="K137128"/>
    </row>
    <row r="137129" spans="11:11" x14ac:dyDescent="0.2">
      <c r="K137129"/>
    </row>
    <row r="137130" spans="11:11" x14ac:dyDescent="0.2">
      <c r="K137130"/>
    </row>
    <row r="137131" spans="11:11" x14ac:dyDescent="0.2">
      <c r="K137131"/>
    </row>
    <row r="137132" spans="11:11" x14ac:dyDescent="0.2">
      <c r="K137132"/>
    </row>
    <row r="137133" spans="11:11" x14ac:dyDescent="0.2">
      <c r="K137133"/>
    </row>
    <row r="137134" spans="11:11" x14ac:dyDescent="0.2">
      <c r="K137134"/>
    </row>
    <row r="137135" spans="11:11" x14ac:dyDescent="0.2">
      <c r="K137135"/>
    </row>
    <row r="137136" spans="11:11" x14ac:dyDescent="0.2">
      <c r="K137136"/>
    </row>
    <row r="137137" spans="11:11" x14ac:dyDescent="0.2">
      <c r="K137137"/>
    </row>
    <row r="137138" spans="11:11" x14ac:dyDescent="0.2">
      <c r="K137138"/>
    </row>
    <row r="137139" spans="11:11" x14ac:dyDescent="0.2">
      <c r="K137139"/>
    </row>
    <row r="137140" spans="11:11" x14ac:dyDescent="0.2">
      <c r="K137140"/>
    </row>
    <row r="137141" spans="11:11" x14ac:dyDescent="0.2">
      <c r="K137141"/>
    </row>
    <row r="137142" spans="11:11" x14ac:dyDescent="0.2">
      <c r="K137142"/>
    </row>
    <row r="137143" spans="11:11" x14ac:dyDescent="0.2">
      <c r="K137143"/>
    </row>
    <row r="137144" spans="11:11" x14ac:dyDescent="0.2">
      <c r="K137144"/>
    </row>
    <row r="137145" spans="11:11" x14ac:dyDescent="0.2">
      <c r="K137145"/>
    </row>
    <row r="137146" spans="11:11" x14ac:dyDescent="0.2">
      <c r="K137146"/>
    </row>
    <row r="137147" spans="11:11" x14ac:dyDescent="0.2">
      <c r="K137147"/>
    </row>
    <row r="137148" spans="11:11" x14ac:dyDescent="0.2">
      <c r="K137148"/>
    </row>
    <row r="137149" spans="11:11" x14ac:dyDescent="0.2">
      <c r="K137149"/>
    </row>
    <row r="137150" spans="11:11" x14ac:dyDescent="0.2">
      <c r="K137150"/>
    </row>
    <row r="137151" spans="11:11" x14ac:dyDescent="0.2">
      <c r="K137151"/>
    </row>
    <row r="137152" spans="11:11" x14ac:dyDescent="0.2">
      <c r="K137152"/>
    </row>
    <row r="137153" spans="11:11" x14ac:dyDescent="0.2">
      <c r="K137153"/>
    </row>
    <row r="137154" spans="11:11" x14ac:dyDescent="0.2">
      <c r="K137154"/>
    </row>
    <row r="137155" spans="11:11" x14ac:dyDescent="0.2">
      <c r="K137155"/>
    </row>
    <row r="137156" spans="11:11" x14ac:dyDescent="0.2">
      <c r="K137156"/>
    </row>
    <row r="137157" spans="11:11" x14ac:dyDescent="0.2">
      <c r="K137157"/>
    </row>
    <row r="137158" spans="11:11" x14ac:dyDescent="0.2">
      <c r="K137158"/>
    </row>
    <row r="137159" spans="11:11" x14ac:dyDescent="0.2">
      <c r="K137159"/>
    </row>
    <row r="137160" spans="11:11" x14ac:dyDescent="0.2">
      <c r="K137160"/>
    </row>
    <row r="137161" spans="11:11" x14ac:dyDescent="0.2">
      <c r="K137161"/>
    </row>
    <row r="137162" spans="11:11" x14ac:dyDescent="0.2">
      <c r="K137162"/>
    </row>
    <row r="137163" spans="11:11" x14ac:dyDescent="0.2">
      <c r="K137163"/>
    </row>
    <row r="137164" spans="11:11" x14ac:dyDescent="0.2">
      <c r="K137164"/>
    </row>
    <row r="137165" spans="11:11" x14ac:dyDescent="0.2">
      <c r="K137165"/>
    </row>
    <row r="137166" spans="11:11" x14ac:dyDescent="0.2">
      <c r="K137166"/>
    </row>
    <row r="137167" spans="11:11" x14ac:dyDescent="0.2">
      <c r="K137167"/>
    </row>
    <row r="137168" spans="11:11" x14ac:dyDescent="0.2">
      <c r="K137168"/>
    </row>
    <row r="137169" spans="11:11" x14ac:dyDescent="0.2">
      <c r="K137169"/>
    </row>
    <row r="137170" spans="11:11" x14ac:dyDescent="0.2">
      <c r="K137170"/>
    </row>
    <row r="137171" spans="11:11" x14ac:dyDescent="0.2">
      <c r="K137171"/>
    </row>
    <row r="137172" spans="11:11" x14ac:dyDescent="0.2">
      <c r="K137172"/>
    </row>
    <row r="137173" spans="11:11" x14ac:dyDescent="0.2">
      <c r="K137173"/>
    </row>
    <row r="137174" spans="11:11" x14ac:dyDescent="0.2">
      <c r="K137174"/>
    </row>
    <row r="137175" spans="11:11" x14ac:dyDescent="0.2">
      <c r="K137175"/>
    </row>
    <row r="137176" spans="11:11" x14ac:dyDescent="0.2">
      <c r="K137176"/>
    </row>
    <row r="137177" spans="11:11" x14ac:dyDescent="0.2">
      <c r="K137177"/>
    </row>
    <row r="137178" spans="11:11" x14ac:dyDescent="0.2">
      <c r="K137178"/>
    </row>
    <row r="137179" spans="11:11" x14ac:dyDescent="0.2">
      <c r="K137179"/>
    </row>
    <row r="137180" spans="11:11" x14ac:dyDescent="0.2">
      <c r="K137180"/>
    </row>
    <row r="137181" spans="11:11" x14ac:dyDescent="0.2">
      <c r="K137181"/>
    </row>
    <row r="137182" spans="11:11" x14ac:dyDescent="0.2">
      <c r="K137182"/>
    </row>
    <row r="137183" spans="11:11" x14ac:dyDescent="0.2">
      <c r="K137183"/>
    </row>
    <row r="137184" spans="11:11" x14ac:dyDescent="0.2">
      <c r="K137184"/>
    </row>
    <row r="137185" spans="11:11" x14ac:dyDescent="0.2">
      <c r="K137185"/>
    </row>
    <row r="137186" spans="11:11" x14ac:dyDescent="0.2">
      <c r="K137186"/>
    </row>
    <row r="137187" spans="11:11" x14ac:dyDescent="0.2">
      <c r="K137187"/>
    </row>
    <row r="137188" spans="11:11" x14ac:dyDescent="0.2">
      <c r="K137188"/>
    </row>
    <row r="137189" spans="11:11" x14ac:dyDescent="0.2">
      <c r="K137189"/>
    </row>
    <row r="137190" spans="11:11" x14ac:dyDescent="0.2">
      <c r="K137190"/>
    </row>
    <row r="137191" spans="11:11" x14ac:dyDescent="0.2">
      <c r="K137191"/>
    </row>
    <row r="137192" spans="11:11" x14ac:dyDescent="0.2">
      <c r="K137192"/>
    </row>
    <row r="137193" spans="11:11" x14ac:dyDescent="0.2">
      <c r="K137193"/>
    </row>
    <row r="137194" spans="11:11" x14ac:dyDescent="0.2">
      <c r="K137194"/>
    </row>
    <row r="137195" spans="11:11" x14ac:dyDescent="0.2">
      <c r="K137195"/>
    </row>
    <row r="137196" spans="11:11" x14ac:dyDescent="0.2">
      <c r="K137196"/>
    </row>
    <row r="137197" spans="11:11" x14ac:dyDescent="0.2">
      <c r="K137197"/>
    </row>
    <row r="137198" spans="11:11" x14ac:dyDescent="0.2">
      <c r="K137198"/>
    </row>
    <row r="137199" spans="11:11" x14ac:dyDescent="0.2">
      <c r="K137199"/>
    </row>
    <row r="137200" spans="11:11" x14ac:dyDescent="0.2">
      <c r="K137200"/>
    </row>
    <row r="137201" spans="11:11" x14ac:dyDescent="0.2">
      <c r="K137201"/>
    </row>
    <row r="137202" spans="11:11" x14ac:dyDescent="0.2">
      <c r="K137202"/>
    </row>
    <row r="137203" spans="11:11" x14ac:dyDescent="0.2">
      <c r="K137203"/>
    </row>
    <row r="137204" spans="11:11" x14ac:dyDescent="0.2">
      <c r="K137204"/>
    </row>
    <row r="137205" spans="11:11" x14ac:dyDescent="0.2">
      <c r="K137205"/>
    </row>
    <row r="137206" spans="11:11" x14ac:dyDescent="0.2">
      <c r="K137206"/>
    </row>
    <row r="137207" spans="11:11" x14ac:dyDescent="0.2">
      <c r="K137207"/>
    </row>
    <row r="137208" spans="11:11" x14ac:dyDescent="0.2">
      <c r="K137208"/>
    </row>
    <row r="137209" spans="11:11" x14ac:dyDescent="0.2">
      <c r="K137209"/>
    </row>
    <row r="137210" spans="11:11" x14ac:dyDescent="0.2">
      <c r="K137210"/>
    </row>
    <row r="137211" spans="11:11" x14ac:dyDescent="0.2">
      <c r="K137211"/>
    </row>
    <row r="137212" spans="11:11" x14ac:dyDescent="0.2">
      <c r="K137212"/>
    </row>
    <row r="137213" spans="11:11" x14ac:dyDescent="0.2">
      <c r="K137213"/>
    </row>
    <row r="137214" spans="11:11" x14ac:dyDescent="0.2">
      <c r="K137214"/>
    </row>
    <row r="137215" spans="11:11" x14ac:dyDescent="0.2">
      <c r="K137215"/>
    </row>
    <row r="137216" spans="11:11" x14ac:dyDescent="0.2">
      <c r="K137216"/>
    </row>
    <row r="137217" spans="11:11" x14ac:dyDescent="0.2">
      <c r="K137217"/>
    </row>
    <row r="137218" spans="11:11" x14ac:dyDescent="0.2">
      <c r="K137218"/>
    </row>
    <row r="137219" spans="11:11" x14ac:dyDescent="0.2">
      <c r="K137219"/>
    </row>
    <row r="137220" spans="11:11" x14ac:dyDescent="0.2">
      <c r="K137220"/>
    </row>
    <row r="137221" spans="11:11" x14ac:dyDescent="0.2">
      <c r="K137221"/>
    </row>
    <row r="137222" spans="11:11" x14ac:dyDescent="0.2">
      <c r="K137222"/>
    </row>
    <row r="137223" spans="11:11" x14ac:dyDescent="0.2">
      <c r="K137223"/>
    </row>
    <row r="137224" spans="11:11" x14ac:dyDescent="0.2">
      <c r="K137224"/>
    </row>
    <row r="137225" spans="11:11" x14ac:dyDescent="0.2">
      <c r="K137225"/>
    </row>
    <row r="137226" spans="11:11" x14ac:dyDescent="0.2">
      <c r="K137226"/>
    </row>
    <row r="137227" spans="11:11" x14ac:dyDescent="0.2">
      <c r="K137227"/>
    </row>
    <row r="137228" spans="11:11" x14ac:dyDescent="0.2">
      <c r="K137228"/>
    </row>
    <row r="137229" spans="11:11" x14ac:dyDescent="0.2">
      <c r="K137229"/>
    </row>
    <row r="137230" spans="11:11" x14ac:dyDescent="0.2">
      <c r="K137230"/>
    </row>
    <row r="137231" spans="11:11" x14ac:dyDescent="0.2">
      <c r="K137231"/>
    </row>
    <row r="137232" spans="11:11" x14ac:dyDescent="0.2">
      <c r="K137232"/>
    </row>
    <row r="137233" spans="11:11" x14ac:dyDescent="0.2">
      <c r="K137233"/>
    </row>
    <row r="137234" spans="11:11" x14ac:dyDescent="0.2">
      <c r="K137234"/>
    </row>
    <row r="137235" spans="11:11" x14ac:dyDescent="0.2">
      <c r="K137235"/>
    </row>
    <row r="137236" spans="11:11" x14ac:dyDescent="0.2">
      <c r="K137236"/>
    </row>
    <row r="137237" spans="11:11" x14ac:dyDescent="0.2">
      <c r="K137237"/>
    </row>
    <row r="137238" spans="11:11" x14ac:dyDescent="0.2">
      <c r="K137238"/>
    </row>
    <row r="137239" spans="11:11" x14ac:dyDescent="0.2">
      <c r="K137239"/>
    </row>
    <row r="137240" spans="11:11" x14ac:dyDescent="0.2">
      <c r="K137240"/>
    </row>
    <row r="137241" spans="11:11" x14ac:dyDescent="0.2">
      <c r="K137241"/>
    </row>
    <row r="137242" spans="11:11" x14ac:dyDescent="0.2">
      <c r="K137242"/>
    </row>
    <row r="137243" spans="11:11" x14ac:dyDescent="0.2">
      <c r="K137243"/>
    </row>
    <row r="137244" spans="11:11" x14ac:dyDescent="0.2">
      <c r="K137244"/>
    </row>
    <row r="137245" spans="11:11" x14ac:dyDescent="0.2">
      <c r="K137245"/>
    </row>
    <row r="137246" spans="11:11" x14ac:dyDescent="0.2">
      <c r="K137246"/>
    </row>
    <row r="137247" spans="11:11" x14ac:dyDescent="0.2">
      <c r="K137247"/>
    </row>
    <row r="137248" spans="11:11" x14ac:dyDescent="0.2">
      <c r="K137248"/>
    </row>
    <row r="137249" spans="11:11" x14ac:dyDescent="0.2">
      <c r="K137249"/>
    </row>
    <row r="137250" spans="11:11" x14ac:dyDescent="0.2">
      <c r="K137250"/>
    </row>
    <row r="137251" spans="11:11" x14ac:dyDescent="0.2">
      <c r="K137251"/>
    </row>
    <row r="137252" spans="11:11" x14ac:dyDescent="0.2">
      <c r="K137252"/>
    </row>
    <row r="137253" spans="11:11" x14ac:dyDescent="0.2">
      <c r="K137253"/>
    </row>
    <row r="137254" spans="11:11" x14ac:dyDescent="0.2">
      <c r="K137254"/>
    </row>
    <row r="137255" spans="11:11" x14ac:dyDescent="0.2">
      <c r="K137255"/>
    </row>
    <row r="137256" spans="11:11" x14ac:dyDescent="0.2">
      <c r="K137256"/>
    </row>
    <row r="137257" spans="11:11" x14ac:dyDescent="0.2">
      <c r="K137257"/>
    </row>
    <row r="137258" spans="11:11" x14ac:dyDescent="0.2">
      <c r="K137258"/>
    </row>
    <row r="137259" spans="11:11" x14ac:dyDescent="0.2">
      <c r="K137259"/>
    </row>
    <row r="137260" spans="11:11" x14ac:dyDescent="0.2">
      <c r="K137260"/>
    </row>
    <row r="137261" spans="11:11" x14ac:dyDescent="0.2">
      <c r="K137261"/>
    </row>
    <row r="137262" spans="11:11" x14ac:dyDescent="0.2">
      <c r="K137262"/>
    </row>
    <row r="137263" spans="11:11" x14ac:dyDescent="0.2">
      <c r="K137263"/>
    </row>
    <row r="137264" spans="11:11" x14ac:dyDescent="0.2">
      <c r="K137264"/>
    </row>
    <row r="137265" spans="11:11" x14ac:dyDescent="0.2">
      <c r="K137265"/>
    </row>
    <row r="137266" spans="11:11" x14ac:dyDescent="0.2">
      <c r="K137266"/>
    </row>
    <row r="137267" spans="11:11" x14ac:dyDescent="0.2">
      <c r="K137267"/>
    </row>
    <row r="137268" spans="11:11" x14ac:dyDescent="0.2">
      <c r="K137268"/>
    </row>
    <row r="137269" spans="11:11" x14ac:dyDescent="0.2">
      <c r="K137269"/>
    </row>
    <row r="137270" spans="11:11" x14ac:dyDescent="0.2">
      <c r="K137270"/>
    </row>
    <row r="137271" spans="11:11" x14ac:dyDescent="0.2">
      <c r="K137271"/>
    </row>
    <row r="137272" spans="11:11" x14ac:dyDescent="0.2">
      <c r="K137272"/>
    </row>
    <row r="137273" spans="11:11" x14ac:dyDescent="0.2">
      <c r="K137273"/>
    </row>
    <row r="137274" spans="11:11" x14ac:dyDescent="0.2">
      <c r="K137274"/>
    </row>
    <row r="137275" spans="11:11" x14ac:dyDescent="0.2">
      <c r="K137275"/>
    </row>
    <row r="137276" spans="11:11" x14ac:dyDescent="0.2">
      <c r="K137276"/>
    </row>
    <row r="137277" spans="11:11" x14ac:dyDescent="0.2">
      <c r="K137277"/>
    </row>
    <row r="137278" spans="11:11" x14ac:dyDescent="0.2">
      <c r="K137278"/>
    </row>
    <row r="137279" spans="11:11" x14ac:dyDescent="0.2">
      <c r="K137279"/>
    </row>
    <row r="137280" spans="11:11" x14ac:dyDescent="0.2">
      <c r="K137280"/>
    </row>
    <row r="137281" spans="11:11" x14ac:dyDescent="0.2">
      <c r="K137281"/>
    </row>
    <row r="137282" spans="11:11" x14ac:dyDescent="0.2">
      <c r="K137282"/>
    </row>
    <row r="137283" spans="11:11" x14ac:dyDescent="0.2">
      <c r="K137283"/>
    </row>
    <row r="137284" spans="11:11" x14ac:dyDescent="0.2">
      <c r="K137284"/>
    </row>
    <row r="137285" spans="11:11" x14ac:dyDescent="0.2">
      <c r="K137285"/>
    </row>
    <row r="137286" spans="11:11" x14ac:dyDescent="0.2">
      <c r="K137286"/>
    </row>
    <row r="137287" spans="11:11" x14ac:dyDescent="0.2">
      <c r="K137287"/>
    </row>
    <row r="137288" spans="11:11" x14ac:dyDescent="0.2">
      <c r="K137288"/>
    </row>
    <row r="137289" spans="11:11" x14ac:dyDescent="0.2">
      <c r="K137289"/>
    </row>
    <row r="137290" spans="11:11" x14ac:dyDescent="0.2">
      <c r="K137290"/>
    </row>
    <row r="137291" spans="11:11" x14ac:dyDescent="0.2">
      <c r="K137291"/>
    </row>
    <row r="137292" spans="11:11" x14ac:dyDescent="0.2">
      <c r="K137292"/>
    </row>
    <row r="137293" spans="11:11" x14ac:dyDescent="0.2">
      <c r="K137293"/>
    </row>
    <row r="137294" spans="11:11" x14ac:dyDescent="0.2">
      <c r="K137294"/>
    </row>
    <row r="137295" spans="11:11" x14ac:dyDescent="0.2">
      <c r="K137295"/>
    </row>
    <row r="137296" spans="11:11" x14ac:dyDescent="0.2">
      <c r="K137296"/>
    </row>
    <row r="137297" spans="11:11" x14ac:dyDescent="0.2">
      <c r="K137297"/>
    </row>
    <row r="137298" spans="11:11" x14ac:dyDescent="0.2">
      <c r="K137298"/>
    </row>
    <row r="137299" spans="11:11" x14ac:dyDescent="0.2">
      <c r="K137299"/>
    </row>
    <row r="137300" spans="11:11" x14ac:dyDescent="0.2">
      <c r="K137300"/>
    </row>
    <row r="137301" spans="11:11" x14ac:dyDescent="0.2">
      <c r="K137301"/>
    </row>
    <row r="137302" spans="11:11" x14ac:dyDescent="0.2">
      <c r="K137302"/>
    </row>
    <row r="137303" spans="11:11" x14ac:dyDescent="0.2">
      <c r="K137303"/>
    </row>
    <row r="137304" spans="11:11" x14ac:dyDescent="0.2">
      <c r="K137304"/>
    </row>
    <row r="137305" spans="11:11" x14ac:dyDescent="0.2">
      <c r="K137305"/>
    </row>
    <row r="137306" spans="11:11" x14ac:dyDescent="0.2">
      <c r="K137306"/>
    </row>
    <row r="137307" spans="11:11" x14ac:dyDescent="0.2">
      <c r="K137307"/>
    </row>
    <row r="137308" spans="11:11" x14ac:dyDescent="0.2">
      <c r="K137308"/>
    </row>
    <row r="137309" spans="11:11" x14ac:dyDescent="0.2">
      <c r="K137309"/>
    </row>
    <row r="137310" spans="11:11" x14ac:dyDescent="0.2">
      <c r="K137310"/>
    </row>
    <row r="137311" spans="11:11" x14ac:dyDescent="0.2">
      <c r="K137311"/>
    </row>
    <row r="137312" spans="11:11" x14ac:dyDescent="0.2">
      <c r="K137312"/>
    </row>
    <row r="137313" spans="11:11" x14ac:dyDescent="0.2">
      <c r="K137313"/>
    </row>
    <row r="137314" spans="11:11" x14ac:dyDescent="0.2">
      <c r="K137314"/>
    </row>
    <row r="137315" spans="11:11" x14ac:dyDescent="0.2">
      <c r="K137315"/>
    </row>
    <row r="137316" spans="11:11" x14ac:dyDescent="0.2">
      <c r="K137316"/>
    </row>
    <row r="137317" spans="11:11" x14ac:dyDescent="0.2">
      <c r="K137317"/>
    </row>
    <row r="137318" spans="11:11" x14ac:dyDescent="0.2">
      <c r="K137318"/>
    </row>
    <row r="137319" spans="11:11" x14ac:dyDescent="0.2">
      <c r="K137319"/>
    </row>
    <row r="137320" spans="11:11" x14ac:dyDescent="0.2">
      <c r="K137320"/>
    </row>
    <row r="137321" spans="11:11" x14ac:dyDescent="0.2">
      <c r="K137321"/>
    </row>
    <row r="137322" spans="11:11" x14ac:dyDescent="0.2">
      <c r="K137322"/>
    </row>
    <row r="137323" spans="11:11" x14ac:dyDescent="0.2">
      <c r="K137323"/>
    </row>
    <row r="137324" spans="11:11" x14ac:dyDescent="0.2">
      <c r="K137324"/>
    </row>
    <row r="137325" spans="11:11" x14ac:dyDescent="0.2">
      <c r="K137325"/>
    </row>
    <row r="137326" spans="11:11" x14ac:dyDescent="0.2">
      <c r="K137326"/>
    </row>
    <row r="137327" spans="11:11" x14ac:dyDescent="0.2">
      <c r="K137327"/>
    </row>
    <row r="137328" spans="11:11" x14ac:dyDescent="0.2">
      <c r="K137328"/>
    </row>
    <row r="137329" spans="11:11" x14ac:dyDescent="0.2">
      <c r="K137329"/>
    </row>
    <row r="137330" spans="11:11" x14ac:dyDescent="0.2">
      <c r="K137330"/>
    </row>
    <row r="137331" spans="11:11" x14ac:dyDescent="0.2">
      <c r="K137331"/>
    </row>
    <row r="137332" spans="11:11" x14ac:dyDescent="0.2">
      <c r="K137332"/>
    </row>
    <row r="137333" spans="11:11" x14ac:dyDescent="0.2">
      <c r="K137333"/>
    </row>
    <row r="137334" spans="11:11" x14ac:dyDescent="0.2">
      <c r="K137334"/>
    </row>
    <row r="137335" spans="11:11" x14ac:dyDescent="0.2">
      <c r="K137335"/>
    </row>
    <row r="137336" spans="11:11" x14ac:dyDescent="0.2">
      <c r="K137336"/>
    </row>
    <row r="137337" spans="11:11" x14ac:dyDescent="0.2">
      <c r="K137337"/>
    </row>
    <row r="137338" spans="11:11" x14ac:dyDescent="0.2">
      <c r="K137338"/>
    </row>
    <row r="137339" spans="11:11" x14ac:dyDescent="0.2">
      <c r="K137339"/>
    </row>
    <row r="137340" spans="11:11" x14ac:dyDescent="0.2">
      <c r="K137340"/>
    </row>
    <row r="137341" spans="11:11" x14ac:dyDescent="0.2">
      <c r="K137341"/>
    </row>
    <row r="137342" spans="11:11" x14ac:dyDescent="0.2">
      <c r="K137342"/>
    </row>
    <row r="137343" spans="11:11" x14ac:dyDescent="0.2">
      <c r="K137343"/>
    </row>
    <row r="137344" spans="11:11" x14ac:dyDescent="0.2">
      <c r="K137344"/>
    </row>
    <row r="137345" spans="11:11" x14ac:dyDescent="0.2">
      <c r="K137345"/>
    </row>
    <row r="137346" spans="11:11" x14ac:dyDescent="0.2">
      <c r="K137346"/>
    </row>
    <row r="137347" spans="11:11" x14ac:dyDescent="0.2">
      <c r="K137347"/>
    </row>
    <row r="137348" spans="11:11" x14ac:dyDescent="0.2">
      <c r="K137348"/>
    </row>
    <row r="137349" spans="11:11" x14ac:dyDescent="0.2">
      <c r="K137349"/>
    </row>
    <row r="137350" spans="11:11" x14ac:dyDescent="0.2">
      <c r="K137350"/>
    </row>
    <row r="137351" spans="11:11" x14ac:dyDescent="0.2">
      <c r="K137351"/>
    </row>
    <row r="137352" spans="11:11" x14ac:dyDescent="0.2">
      <c r="K137352"/>
    </row>
    <row r="137353" spans="11:11" x14ac:dyDescent="0.2">
      <c r="K137353"/>
    </row>
    <row r="137354" spans="11:11" x14ac:dyDescent="0.2">
      <c r="K137354"/>
    </row>
    <row r="137355" spans="11:11" x14ac:dyDescent="0.2">
      <c r="K137355"/>
    </row>
    <row r="137356" spans="11:11" x14ac:dyDescent="0.2">
      <c r="K137356"/>
    </row>
    <row r="137357" spans="11:11" x14ac:dyDescent="0.2">
      <c r="K137357"/>
    </row>
    <row r="137358" spans="11:11" x14ac:dyDescent="0.2">
      <c r="K137358"/>
    </row>
    <row r="137359" spans="11:11" x14ac:dyDescent="0.2">
      <c r="K137359"/>
    </row>
    <row r="137360" spans="11:11" x14ac:dyDescent="0.2">
      <c r="K137360"/>
    </row>
    <row r="137361" spans="11:11" x14ac:dyDescent="0.2">
      <c r="K137361"/>
    </row>
    <row r="137362" spans="11:11" x14ac:dyDescent="0.2">
      <c r="K137362"/>
    </row>
    <row r="137363" spans="11:11" x14ac:dyDescent="0.2">
      <c r="K137363"/>
    </row>
    <row r="137364" spans="11:11" x14ac:dyDescent="0.2">
      <c r="K137364"/>
    </row>
    <row r="137365" spans="11:11" x14ac:dyDescent="0.2">
      <c r="K137365"/>
    </row>
    <row r="137366" spans="11:11" x14ac:dyDescent="0.2">
      <c r="K137366"/>
    </row>
    <row r="137367" spans="11:11" x14ac:dyDescent="0.2">
      <c r="K137367"/>
    </row>
    <row r="137368" spans="11:11" x14ac:dyDescent="0.2">
      <c r="K137368"/>
    </row>
    <row r="137369" spans="11:11" x14ac:dyDescent="0.2">
      <c r="K137369"/>
    </row>
    <row r="137370" spans="11:11" x14ac:dyDescent="0.2">
      <c r="K137370"/>
    </row>
    <row r="137371" spans="11:11" x14ac:dyDescent="0.2">
      <c r="K137371"/>
    </row>
    <row r="137372" spans="11:11" x14ac:dyDescent="0.2">
      <c r="K137372"/>
    </row>
    <row r="137373" spans="11:11" x14ac:dyDescent="0.2">
      <c r="K137373"/>
    </row>
    <row r="137374" spans="11:11" x14ac:dyDescent="0.2">
      <c r="K137374"/>
    </row>
    <row r="137375" spans="11:11" x14ac:dyDescent="0.2">
      <c r="K137375"/>
    </row>
    <row r="137376" spans="11:11" x14ac:dyDescent="0.2">
      <c r="K137376"/>
    </row>
    <row r="137377" spans="11:11" x14ac:dyDescent="0.2">
      <c r="K137377"/>
    </row>
    <row r="137378" spans="11:11" x14ac:dyDescent="0.2">
      <c r="K137378"/>
    </row>
    <row r="137379" spans="11:11" x14ac:dyDescent="0.2">
      <c r="K137379"/>
    </row>
    <row r="137380" spans="11:11" x14ac:dyDescent="0.2">
      <c r="K137380"/>
    </row>
    <row r="137381" spans="11:11" x14ac:dyDescent="0.2">
      <c r="K137381"/>
    </row>
    <row r="137382" spans="11:11" x14ac:dyDescent="0.2">
      <c r="K137382"/>
    </row>
    <row r="137383" spans="11:11" x14ac:dyDescent="0.2">
      <c r="K137383"/>
    </row>
    <row r="137384" spans="11:11" x14ac:dyDescent="0.2">
      <c r="K137384"/>
    </row>
    <row r="137385" spans="11:11" x14ac:dyDescent="0.2">
      <c r="K137385"/>
    </row>
    <row r="137386" spans="11:11" x14ac:dyDescent="0.2">
      <c r="K137386"/>
    </row>
    <row r="137387" spans="11:11" x14ac:dyDescent="0.2">
      <c r="K137387"/>
    </row>
    <row r="137388" spans="11:11" x14ac:dyDescent="0.2">
      <c r="K137388"/>
    </row>
    <row r="137389" spans="11:11" x14ac:dyDescent="0.2">
      <c r="K137389"/>
    </row>
    <row r="137390" spans="11:11" x14ac:dyDescent="0.2">
      <c r="K137390"/>
    </row>
    <row r="137391" spans="11:11" x14ac:dyDescent="0.2">
      <c r="K137391"/>
    </row>
    <row r="137392" spans="11:11" x14ac:dyDescent="0.2">
      <c r="K137392"/>
    </row>
    <row r="137393" spans="11:11" x14ac:dyDescent="0.2">
      <c r="K137393"/>
    </row>
    <row r="137394" spans="11:11" x14ac:dyDescent="0.2">
      <c r="K137394"/>
    </row>
    <row r="137395" spans="11:11" x14ac:dyDescent="0.2">
      <c r="K137395"/>
    </row>
    <row r="137396" spans="11:11" x14ac:dyDescent="0.2">
      <c r="K137396"/>
    </row>
    <row r="137397" spans="11:11" x14ac:dyDescent="0.2">
      <c r="K137397"/>
    </row>
    <row r="137398" spans="11:11" x14ac:dyDescent="0.2">
      <c r="K137398"/>
    </row>
    <row r="137399" spans="11:11" x14ac:dyDescent="0.2">
      <c r="K137399"/>
    </row>
    <row r="137400" spans="11:11" x14ac:dyDescent="0.2">
      <c r="K137400"/>
    </row>
    <row r="137401" spans="11:11" x14ac:dyDescent="0.2">
      <c r="K137401"/>
    </row>
    <row r="137402" spans="11:11" x14ac:dyDescent="0.2">
      <c r="K137402"/>
    </row>
    <row r="137403" spans="11:11" x14ac:dyDescent="0.2">
      <c r="K137403"/>
    </row>
    <row r="137404" spans="11:11" x14ac:dyDescent="0.2">
      <c r="K137404"/>
    </row>
    <row r="137405" spans="11:11" x14ac:dyDescent="0.2">
      <c r="K137405"/>
    </row>
    <row r="137406" spans="11:11" x14ac:dyDescent="0.2">
      <c r="K137406"/>
    </row>
    <row r="137407" spans="11:11" x14ac:dyDescent="0.2">
      <c r="K137407"/>
    </row>
    <row r="137408" spans="11:11" x14ac:dyDescent="0.2">
      <c r="K137408"/>
    </row>
    <row r="137409" spans="11:11" x14ac:dyDescent="0.2">
      <c r="K137409"/>
    </row>
    <row r="137410" spans="11:11" x14ac:dyDescent="0.2">
      <c r="K137410"/>
    </row>
    <row r="137411" spans="11:11" x14ac:dyDescent="0.2">
      <c r="K137411"/>
    </row>
    <row r="137412" spans="11:11" x14ac:dyDescent="0.2">
      <c r="K137412"/>
    </row>
    <row r="137413" spans="11:11" x14ac:dyDescent="0.2">
      <c r="K137413"/>
    </row>
    <row r="137414" spans="11:11" x14ac:dyDescent="0.2">
      <c r="K137414"/>
    </row>
    <row r="137415" spans="11:11" x14ac:dyDescent="0.2">
      <c r="K137415"/>
    </row>
    <row r="137416" spans="11:11" x14ac:dyDescent="0.2">
      <c r="K137416"/>
    </row>
    <row r="137417" spans="11:11" x14ac:dyDescent="0.2">
      <c r="K137417"/>
    </row>
    <row r="137418" spans="11:11" x14ac:dyDescent="0.2">
      <c r="K137418"/>
    </row>
    <row r="137419" spans="11:11" x14ac:dyDescent="0.2">
      <c r="K137419"/>
    </row>
    <row r="137420" spans="11:11" x14ac:dyDescent="0.2">
      <c r="K137420"/>
    </row>
    <row r="137421" spans="11:11" x14ac:dyDescent="0.2">
      <c r="K137421"/>
    </row>
    <row r="137422" spans="11:11" x14ac:dyDescent="0.2">
      <c r="K137422"/>
    </row>
    <row r="137423" spans="11:11" x14ac:dyDescent="0.2">
      <c r="K137423"/>
    </row>
    <row r="137424" spans="11:11" x14ac:dyDescent="0.2">
      <c r="K137424"/>
    </row>
    <row r="137425" spans="11:11" x14ac:dyDescent="0.2">
      <c r="K137425"/>
    </row>
    <row r="137426" spans="11:11" x14ac:dyDescent="0.2">
      <c r="K137426"/>
    </row>
    <row r="137427" spans="11:11" x14ac:dyDescent="0.2">
      <c r="K137427"/>
    </row>
    <row r="137428" spans="11:11" x14ac:dyDescent="0.2">
      <c r="K137428"/>
    </row>
    <row r="137429" spans="11:11" x14ac:dyDescent="0.2">
      <c r="K137429"/>
    </row>
    <row r="137430" spans="11:11" x14ac:dyDescent="0.2">
      <c r="K137430"/>
    </row>
    <row r="137431" spans="11:11" x14ac:dyDescent="0.2">
      <c r="K137431"/>
    </row>
    <row r="137432" spans="11:11" x14ac:dyDescent="0.2">
      <c r="K137432"/>
    </row>
    <row r="137433" spans="11:11" x14ac:dyDescent="0.2">
      <c r="K137433"/>
    </row>
    <row r="137434" spans="11:11" x14ac:dyDescent="0.2">
      <c r="K137434"/>
    </row>
    <row r="137435" spans="11:11" x14ac:dyDescent="0.2">
      <c r="K137435"/>
    </row>
    <row r="137436" spans="11:11" x14ac:dyDescent="0.2">
      <c r="K137436"/>
    </row>
    <row r="137437" spans="11:11" x14ac:dyDescent="0.2">
      <c r="K137437"/>
    </row>
    <row r="137438" spans="11:11" x14ac:dyDescent="0.2">
      <c r="K137438"/>
    </row>
    <row r="137439" spans="11:11" x14ac:dyDescent="0.2">
      <c r="K137439"/>
    </row>
    <row r="137440" spans="11:11" x14ac:dyDescent="0.2">
      <c r="K137440"/>
    </row>
    <row r="137441" spans="11:11" x14ac:dyDescent="0.2">
      <c r="K137441"/>
    </row>
    <row r="137442" spans="11:11" x14ac:dyDescent="0.2">
      <c r="K137442"/>
    </row>
    <row r="137443" spans="11:11" x14ac:dyDescent="0.2">
      <c r="K137443"/>
    </row>
    <row r="137444" spans="11:11" x14ac:dyDescent="0.2">
      <c r="K137444"/>
    </row>
    <row r="137445" spans="11:11" x14ac:dyDescent="0.2">
      <c r="K137445"/>
    </row>
    <row r="137446" spans="11:11" x14ac:dyDescent="0.2">
      <c r="K137446"/>
    </row>
    <row r="137447" spans="11:11" x14ac:dyDescent="0.2">
      <c r="K137447"/>
    </row>
    <row r="137448" spans="11:11" x14ac:dyDescent="0.2">
      <c r="K137448"/>
    </row>
    <row r="137449" spans="11:11" x14ac:dyDescent="0.2">
      <c r="K137449"/>
    </row>
    <row r="137450" spans="11:11" x14ac:dyDescent="0.2">
      <c r="K137450"/>
    </row>
    <row r="137451" spans="11:11" x14ac:dyDescent="0.2">
      <c r="K137451"/>
    </row>
    <row r="137452" spans="11:11" x14ac:dyDescent="0.2">
      <c r="K137452"/>
    </row>
    <row r="137453" spans="11:11" x14ac:dyDescent="0.2">
      <c r="K137453"/>
    </row>
    <row r="137454" spans="11:11" x14ac:dyDescent="0.2">
      <c r="K137454"/>
    </row>
    <row r="137455" spans="11:11" x14ac:dyDescent="0.2">
      <c r="K137455"/>
    </row>
    <row r="137456" spans="11:11" x14ac:dyDescent="0.2">
      <c r="K137456"/>
    </row>
    <row r="137457" spans="11:11" x14ac:dyDescent="0.2">
      <c r="K137457"/>
    </row>
    <row r="137458" spans="11:11" x14ac:dyDescent="0.2">
      <c r="K137458"/>
    </row>
    <row r="137459" spans="11:11" x14ac:dyDescent="0.2">
      <c r="K137459"/>
    </row>
    <row r="137460" spans="11:11" x14ac:dyDescent="0.2">
      <c r="K137460"/>
    </row>
    <row r="137461" spans="11:11" x14ac:dyDescent="0.2">
      <c r="K137461"/>
    </row>
    <row r="137462" spans="11:11" x14ac:dyDescent="0.2">
      <c r="K137462"/>
    </row>
    <row r="137463" spans="11:11" x14ac:dyDescent="0.2">
      <c r="K137463"/>
    </row>
    <row r="137464" spans="11:11" x14ac:dyDescent="0.2">
      <c r="K137464"/>
    </row>
    <row r="137465" spans="11:11" x14ac:dyDescent="0.2">
      <c r="K137465"/>
    </row>
    <row r="137466" spans="11:11" x14ac:dyDescent="0.2">
      <c r="K137466"/>
    </row>
    <row r="137467" spans="11:11" x14ac:dyDescent="0.2">
      <c r="K137467"/>
    </row>
    <row r="137468" spans="11:11" x14ac:dyDescent="0.2">
      <c r="K137468"/>
    </row>
    <row r="137469" spans="11:11" x14ac:dyDescent="0.2">
      <c r="K137469"/>
    </row>
    <row r="137470" spans="11:11" x14ac:dyDescent="0.2">
      <c r="K137470"/>
    </row>
    <row r="137471" spans="11:11" x14ac:dyDescent="0.2">
      <c r="K137471"/>
    </row>
    <row r="137472" spans="11:11" x14ac:dyDescent="0.2">
      <c r="K137472"/>
    </row>
    <row r="137473" spans="11:11" x14ac:dyDescent="0.2">
      <c r="K137473"/>
    </row>
    <row r="137474" spans="11:11" x14ac:dyDescent="0.2">
      <c r="K137474"/>
    </row>
    <row r="137475" spans="11:11" x14ac:dyDescent="0.2">
      <c r="K137475"/>
    </row>
    <row r="137476" spans="11:11" x14ac:dyDescent="0.2">
      <c r="K137476"/>
    </row>
    <row r="137477" spans="11:11" x14ac:dyDescent="0.2">
      <c r="K137477"/>
    </row>
    <row r="137478" spans="11:11" x14ac:dyDescent="0.2">
      <c r="K137478"/>
    </row>
    <row r="137479" spans="11:11" x14ac:dyDescent="0.2">
      <c r="K137479"/>
    </row>
    <row r="137480" spans="11:11" x14ac:dyDescent="0.2">
      <c r="K137480"/>
    </row>
    <row r="137481" spans="11:11" x14ac:dyDescent="0.2">
      <c r="K137481"/>
    </row>
    <row r="137482" spans="11:11" x14ac:dyDescent="0.2">
      <c r="K137482"/>
    </row>
    <row r="137483" spans="11:11" x14ac:dyDescent="0.2">
      <c r="K137483"/>
    </row>
    <row r="137484" spans="11:11" x14ac:dyDescent="0.2">
      <c r="K137484"/>
    </row>
    <row r="137485" spans="11:11" x14ac:dyDescent="0.2">
      <c r="K137485"/>
    </row>
    <row r="137486" spans="11:11" x14ac:dyDescent="0.2">
      <c r="K137486"/>
    </row>
    <row r="137487" spans="11:11" x14ac:dyDescent="0.2">
      <c r="K137487"/>
    </row>
    <row r="137488" spans="11:11" x14ac:dyDescent="0.2">
      <c r="K137488"/>
    </row>
    <row r="137489" spans="11:11" x14ac:dyDescent="0.2">
      <c r="K137489"/>
    </row>
    <row r="137490" spans="11:11" x14ac:dyDescent="0.2">
      <c r="K137490"/>
    </row>
    <row r="137491" spans="11:11" x14ac:dyDescent="0.2">
      <c r="K137491"/>
    </row>
    <row r="137492" spans="11:11" x14ac:dyDescent="0.2">
      <c r="K137492"/>
    </row>
    <row r="137493" spans="11:11" x14ac:dyDescent="0.2">
      <c r="K137493"/>
    </row>
    <row r="137494" spans="11:11" x14ac:dyDescent="0.2">
      <c r="K137494"/>
    </row>
    <row r="137495" spans="11:11" x14ac:dyDescent="0.2">
      <c r="K137495"/>
    </row>
    <row r="137496" spans="11:11" x14ac:dyDescent="0.2">
      <c r="K137496"/>
    </row>
    <row r="137497" spans="11:11" x14ac:dyDescent="0.2">
      <c r="K137497"/>
    </row>
    <row r="137498" spans="11:11" x14ac:dyDescent="0.2">
      <c r="K137498"/>
    </row>
    <row r="137499" spans="11:11" x14ac:dyDescent="0.2">
      <c r="K137499"/>
    </row>
    <row r="137500" spans="11:11" x14ac:dyDescent="0.2">
      <c r="K137500"/>
    </row>
    <row r="137501" spans="11:11" x14ac:dyDescent="0.2">
      <c r="K137501"/>
    </row>
    <row r="137502" spans="11:11" x14ac:dyDescent="0.2">
      <c r="K137502"/>
    </row>
    <row r="137503" spans="11:11" x14ac:dyDescent="0.2">
      <c r="K137503"/>
    </row>
    <row r="137504" spans="11:11" x14ac:dyDescent="0.2">
      <c r="K137504"/>
    </row>
    <row r="137505" spans="11:11" x14ac:dyDescent="0.2">
      <c r="K137505"/>
    </row>
    <row r="137506" spans="11:11" x14ac:dyDescent="0.2">
      <c r="K137506"/>
    </row>
    <row r="137507" spans="11:11" x14ac:dyDescent="0.2">
      <c r="K137507"/>
    </row>
    <row r="137508" spans="11:11" x14ac:dyDescent="0.2">
      <c r="K137508"/>
    </row>
    <row r="137509" spans="11:11" x14ac:dyDescent="0.2">
      <c r="K137509"/>
    </row>
    <row r="137510" spans="11:11" x14ac:dyDescent="0.2">
      <c r="K137510"/>
    </row>
    <row r="137511" spans="11:11" x14ac:dyDescent="0.2">
      <c r="K137511"/>
    </row>
    <row r="137512" spans="11:11" x14ac:dyDescent="0.2">
      <c r="K137512"/>
    </row>
    <row r="137513" spans="11:11" x14ac:dyDescent="0.2">
      <c r="K137513"/>
    </row>
    <row r="137514" spans="11:11" x14ac:dyDescent="0.2">
      <c r="K137514"/>
    </row>
    <row r="137515" spans="11:11" x14ac:dyDescent="0.2">
      <c r="K137515"/>
    </row>
    <row r="137516" spans="11:11" x14ac:dyDescent="0.2">
      <c r="K137516"/>
    </row>
    <row r="137517" spans="11:11" x14ac:dyDescent="0.2">
      <c r="K137517"/>
    </row>
    <row r="137518" spans="11:11" x14ac:dyDescent="0.2">
      <c r="K137518"/>
    </row>
    <row r="137519" spans="11:11" x14ac:dyDescent="0.2">
      <c r="K137519"/>
    </row>
    <row r="137520" spans="11:11" x14ac:dyDescent="0.2">
      <c r="K137520"/>
    </row>
    <row r="137521" spans="11:11" x14ac:dyDescent="0.2">
      <c r="K137521"/>
    </row>
    <row r="137522" spans="11:11" x14ac:dyDescent="0.2">
      <c r="K137522"/>
    </row>
    <row r="137523" spans="11:11" x14ac:dyDescent="0.2">
      <c r="K137523"/>
    </row>
    <row r="137524" spans="11:11" x14ac:dyDescent="0.2">
      <c r="K137524"/>
    </row>
    <row r="137525" spans="11:11" x14ac:dyDescent="0.2">
      <c r="K137525"/>
    </row>
    <row r="137526" spans="11:11" x14ac:dyDescent="0.2">
      <c r="K137526"/>
    </row>
    <row r="137527" spans="11:11" x14ac:dyDescent="0.2">
      <c r="K137527"/>
    </row>
    <row r="137528" spans="11:11" x14ac:dyDescent="0.2">
      <c r="K137528"/>
    </row>
    <row r="137529" spans="11:11" x14ac:dyDescent="0.2">
      <c r="K137529"/>
    </row>
    <row r="137530" spans="11:11" x14ac:dyDescent="0.2">
      <c r="K137530"/>
    </row>
    <row r="137531" spans="11:11" x14ac:dyDescent="0.2">
      <c r="K137531"/>
    </row>
    <row r="137532" spans="11:11" x14ac:dyDescent="0.2">
      <c r="K137532"/>
    </row>
    <row r="137533" spans="11:11" x14ac:dyDescent="0.2">
      <c r="K137533"/>
    </row>
    <row r="137534" spans="11:11" x14ac:dyDescent="0.2">
      <c r="K137534"/>
    </row>
    <row r="137535" spans="11:11" x14ac:dyDescent="0.2">
      <c r="K137535"/>
    </row>
    <row r="137536" spans="11:11" x14ac:dyDescent="0.2">
      <c r="K137536"/>
    </row>
    <row r="137537" spans="11:11" x14ac:dyDescent="0.2">
      <c r="K137537"/>
    </row>
    <row r="137538" spans="11:11" x14ac:dyDescent="0.2">
      <c r="K137538"/>
    </row>
    <row r="137539" spans="11:11" x14ac:dyDescent="0.2">
      <c r="K137539"/>
    </row>
    <row r="137540" spans="11:11" x14ac:dyDescent="0.2">
      <c r="K137540"/>
    </row>
    <row r="137541" spans="11:11" x14ac:dyDescent="0.2">
      <c r="K137541"/>
    </row>
    <row r="137542" spans="11:11" x14ac:dyDescent="0.2">
      <c r="K137542"/>
    </row>
    <row r="137543" spans="11:11" x14ac:dyDescent="0.2">
      <c r="K137543"/>
    </row>
    <row r="137544" spans="11:11" x14ac:dyDescent="0.2">
      <c r="K137544"/>
    </row>
    <row r="137545" spans="11:11" x14ac:dyDescent="0.2">
      <c r="K137545"/>
    </row>
    <row r="137546" spans="11:11" x14ac:dyDescent="0.2">
      <c r="K137546"/>
    </row>
    <row r="137547" spans="11:11" x14ac:dyDescent="0.2">
      <c r="K137547"/>
    </row>
    <row r="137548" spans="11:11" x14ac:dyDescent="0.2">
      <c r="K137548"/>
    </row>
    <row r="137549" spans="11:11" x14ac:dyDescent="0.2">
      <c r="K137549"/>
    </row>
    <row r="137550" spans="11:11" x14ac:dyDescent="0.2">
      <c r="K137550"/>
    </row>
    <row r="137551" spans="11:11" x14ac:dyDescent="0.2">
      <c r="K137551"/>
    </row>
    <row r="137552" spans="11:11" x14ac:dyDescent="0.2">
      <c r="K137552"/>
    </row>
    <row r="137553" spans="11:11" x14ac:dyDescent="0.2">
      <c r="K137553"/>
    </row>
    <row r="137554" spans="11:11" x14ac:dyDescent="0.2">
      <c r="K137554"/>
    </row>
    <row r="137555" spans="11:11" x14ac:dyDescent="0.2">
      <c r="K137555"/>
    </row>
    <row r="137556" spans="11:11" x14ac:dyDescent="0.2">
      <c r="K137556"/>
    </row>
    <row r="137557" spans="11:11" x14ac:dyDescent="0.2">
      <c r="K137557"/>
    </row>
    <row r="137558" spans="11:11" x14ac:dyDescent="0.2">
      <c r="K137558"/>
    </row>
    <row r="137559" spans="11:11" x14ac:dyDescent="0.2">
      <c r="K137559"/>
    </row>
    <row r="137560" spans="11:11" x14ac:dyDescent="0.2">
      <c r="K137560"/>
    </row>
    <row r="137561" spans="11:11" x14ac:dyDescent="0.2">
      <c r="K137561"/>
    </row>
    <row r="137562" spans="11:11" x14ac:dyDescent="0.2">
      <c r="K137562"/>
    </row>
    <row r="137563" spans="11:11" x14ac:dyDescent="0.2">
      <c r="K137563"/>
    </row>
    <row r="137564" spans="11:11" x14ac:dyDescent="0.2">
      <c r="K137564"/>
    </row>
    <row r="137565" spans="11:11" x14ac:dyDescent="0.2">
      <c r="K137565"/>
    </row>
    <row r="137566" spans="11:11" x14ac:dyDescent="0.2">
      <c r="K137566"/>
    </row>
    <row r="137567" spans="11:11" x14ac:dyDescent="0.2">
      <c r="K137567"/>
    </row>
    <row r="137568" spans="11:11" x14ac:dyDescent="0.2">
      <c r="K137568"/>
    </row>
    <row r="137569" spans="11:11" x14ac:dyDescent="0.2">
      <c r="K137569"/>
    </row>
    <row r="137570" spans="11:11" x14ac:dyDescent="0.2">
      <c r="K137570"/>
    </row>
    <row r="137571" spans="11:11" x14ac:dyDescent="0.2">
      <c r="K137571"/>
    </row>
    <row r="137572" spans="11:11" x14ac:dyDescent="0.2">
      <c r="K137572"/>
    </row>
    <row r="137573" spans="11:11" x14ac:dyDescent="0.2">
      <c r="K137573"/>
    </row>
    <row r="137574" spans="11:11" x14ac:dyDescent="0.2">
      <c r="K137574"/>
    </row>
    <row r="137575" spans="11:11" x14ac:dyDescent="0.2">
      <c r="K137575"/>
    </row>
    <row r="137576" spans="11:11" x14ac:dyDescent="0.2">
      <c r="K137576"/>
    </row>
    <row r="137577" spans="11:11" x14ac:dyDescent="0.2">
      <c r="K137577"/>
    </row>
    <row r="137578" spans="11:11" x14ac:dyDescent="0.2">
      <c r="K137578"/>
    </row>
    <row r="137579" spans="11:11" x14ac:dyDescent="0.2">
      <c r="K137579"/>
    </row>
    <row r="137580" spans="11:11" x14ac:dyDescent="0.2">
      <c r="K137580"/>
    </row>
    <row r="137581" spans="11:11" x14ac:dyDescent="0.2">
      <c r="K137581"/>
    </row>
    <row r="137582" spans="11:11" x14ac:dyDescent="0.2">
      <c r="K137582"/>
    </row>
    <row r="137583" spans="11:11" x14ac:dyDescent="0.2">
      <c r="K137583"/>
    </row>
    <row r="137584" spans="11:11" x14ac:dyDescent="0.2">
      <c r="K137584"/>
    </row>
    <row r="137585" spans="11:11" x14ac:dyDescent="0.2">
      <c r="K137585"/>
    </row>
    <row r="137586" spans="11:11" x14ac:dyDescent="0.2">
      <c r="K137586"/>
    </row>
    <row r="137587" spans="11:11" x14ac:dyDescent="0.2">
      <c r="K137587"/>
    </row>
    <row r="137588" spans="11:11" x14ac:dyDescent="0.2">
      <c r="K137588"/>
    </row>
    <row r="137589" spans="11:11" x14ac:dyDescent="0.2">
      <c r="K137589"/>
    </row>
    <row r="137590" spans="11:11" x14ac:dyDescent="0.2">
      <c r="K137590"/>
    </row>
    <row r="137591" spans="11:11" x14ac:dyDescent="0.2">
      <c r="K137591"/>
    </row>
    <row r="137592" spans="11:11" x14ac:dyDescent="0.2">
      <c r="K137592"/>
    </row>
    <row r="137593" spans="11:11" x14ac:dyDescent="0.2">
      <c r="K137593"/>
    </row>
    <row r="137594" spans="11:11" x14ac:dyDescent="0.2">
      <c r="K137594"/>
    </row>
    <row r="137595" spans="11:11" x14ac:dyDescent="0.2">
      <c r="K137595"/>
    </row>
    <row r="137596" spans="11:11" x14ac:dyDescent="0.2">
      <c r="K137596"/>
    </row>
    <row r="137597" spans="11:11" x14ac:dyDescent="0.2">
      <c r="K137597"/>
    </row>
    <row r="137598" spans="11:11" x14ac:dyDescent="0.2">
      <c r="K137598"/>
    </row>
    <row r="137599" spans="11:11" x14ac:dyDescent="0.2">
      <c r="K137599"/>
    </row>
    <row r="137600" spans="11:11" x14ac:dyDescent="0.2">
      <c r="K137600"/>
    </row>
    <row r="137601" spans="11:11" x14ac:dyDescent="0.2">
      <c r="K137601"/>
    </row>
    <row r="137602" spans="11:11" x14ac:dyDescent="0.2">
      <c r="K137602"/>
    </row>
    <row r="137603" spans="11:11" x14ac:dyDescent="0.2">
      <c r="K137603"/>
    </row>
    <row r="137604" spans="11:11" x14ac:dyDescent="0.2">
      <c r="K137604"/>
    </row>
    <row r="137605" spans="11:11" x14ac:dyDescent="0.2">
      <c r="K137605"/>
    </row>
    <row r="137606" spans="11:11" x14ac:dyDescent="0.2">
      <c r="K137606"/>
    </row>
    <row r="137607" spans="11:11" x14ac:dyDescent="0.2">
      <c r="K137607"/>
    </row>
    <row r="137608" spans="11:11" x14ac:dyDescent="0.2">
      <c r="K137608"/>
    </row>
    <row r="137609" spans="11:11" x14ac:dyDescent="0.2">
      <c r="K137609"/>
    </row>
    <row r="137610" spans="11:11" x14ac:dyDescent="0.2">
      <c r="K137610"/>
    </row>
    <row r="137611" spans="11:11" x14ac:dyDescent="0.2">
      <c r="K137611"/>
    </row>
    <row r="137612" spans="11:11" x14ac:dyDescent="0.2">
      <c r="K137612"/>
    </row>
    <row r="137613" spans="11:11" x14ac:dyDescent="0.2">
      <c r="K137613"/>
    </row>
    <row r="137614" spans="11:11" x14ac:dyDescent="0.2">
      <c r="K137614"/>
    </row>
    <row r="137615" spans="11:11" x14ac:dyDescent="0.2">
      <c r="K137615"/>
    </row>
    <row r="137616" spans="11:11" x14ac:dyDescent="0.2">
      <c r="K137616"/>
    </row>
    <row r="137617" spans="11:11" x14ac:dyDescent="0.2">
      <c r="K137617"/>
    </row>
    <row r="137618" spans="11:11" x14ac:dyDescent="0.2">
      <c r="K137618"/>
    </row>
    <row r="137619" spans="11:11" x14ac:dyDescent="0.2">
      <c r="K137619"/>
    </row>
    <row r="137620" spans="11:11" x14ac:dyDescent="0.2">
      <c r="K137620"/>
    </row>
    <row r="137621" spans="11:11" x14ac:dyDescent="0.2">
      <c r="K137621"/>
    </row>
    <row r="137622" spans="11:11" x14ac:dyDescent="0.2">
      <c r="K137622"/>
    </row>
    <row r="137623" spans="11:11" x14ac:dyDescent="0.2">
      <c r="K137623"/>
    </row>
    <row r="137624" spans="11:11" x14ac:dyDescent="0.2">
      <c r="K137624"/>
    </row>
    <row r="137625" spans="11:11" x14ac:dyDescent="0.2">
      <c r="K137625"/>
    </row>
    <row r="137626" spans="11:11" x14ac:dyDescent="0.2">
      <c r="K137626"/>
    </row>
    <row r="137627" spans="11:11" x14ac:dyDescent="0.2">
      <c r="K137627"/>
    </row>
    <row r="137628" spans="11:11" x14ac:dyDescent="0.2">
      <c r="K137628"/>
    </row>
    <row r="137629" spans="11:11" x14ac:dyDescent="0.2">
      <c r="K137629"/>
    </row>
    <row r="137630" spans="11:11" x14ac:dyDescent="0.2">
      <c r="K137630"/>
    </row>
    <row r="137631" spans="11:11" x14ac:dyDescent="0.2">
      <c r="K137631"/>
    </row>
    <row r="137632" spans="11:11" x14ac:dyDescent="0.2">
      <c r="K137632"/>
    </row>
    <row r="137633" spans="11:11" x14ac:dyDescent="0.2">
      <c r="K137633"/>
    </row>
    <row r="137634" spans="11:11" x14ac:dyDescent="0.2">
      <c r="K137634"/>
    </row>
    <row r="137635" spans="11:11" x14ac:dyDescent="0.2">
      <c r="K137635"/>
    </row>
    <row r="137636" spans="11:11" x14ac:dyDescent="0.2">
      <c r="K137636"/>
    </row>
    <row r="137637" spans="11:11" x14ac:dyDescent="0.2">
      <c r="K137637"/>
    </row>
    <row r="137638" spans="11:11" x14ac:dyDescent="0.2">
      <c r="K137638"/>
    </row>
    <row r="137639" spans="11:11" x14ac:dyDescent="0.2">
      <c r="K137639"/>
    </row>
    <row r="137640" spans="11:11" x14ac:dyDescent="0.2">
      <c r="K137640"/>
    </row>
    <row r="137641" spans="11:11" x14ac:dyDescent="0.2">
      <c r="K137641"/>
    </row>
    <row r="137642" spans="11:11" x14ac:dyDescent="0.2">
      <c r="K137642"/>
    </row>
    <row r="137643" spans="11:11" x14ac:dyDescent="0.2">
      <c r="K137643"/>
    </row>
    <row r="137644" spans="11:11" x14ac:dyDescent="0.2">
      <c r="K137644"/>
    </row>
    <row r="137645" spans="11:11" x14ac:dyDescent="0.2">
      <c r="K137645"/>
    </row>
    <row r="137646" spans="11:11" x14ac:dyDescent="0.2">
      <c r="K137646"/>
    </row>
    <row r="137647" spans="11:11" x14ac:dyDescent="0.2">
      <c r="K137647"/>
    </row>
    <row r="137648" spans="11:11" x14ac:dyDescent="0.2">
      <c r="K137648"/>
    </row>
    <row r="137649" spans="11:11" x14ac:dyDescent="0.2">
      <c r="K137649"/>
    </row>
    <row r="137650" spans="11:11" x14ac:dyDescent="0.2">
      <c r="K137650"/>
    </row>
    <row r="137651" spans="11:11" x14ac:dyDescent="0.2">
      <c r="K137651"/>
    </row>
    <row r="137652" spans="11:11" x14ac:dyDescent="0.2">
      <c r="K137652"/>
    </row>
    <row r="137653" spans="11:11" x14ac:dyDescent="0.2">
      <c r="K137653"/>
    </row>
    <row r="137654" spans="11:11" x14ac:dyDescent="0.2">
      <c r="K137654"/>
    </row>
    <row r="137655" spans="11:11" x14ac:dyDescent="0.2">
      <c r="K137655"/>
    </row>
    <row r="137656" spans="11:11" x14ac:dyDescent="0.2">
      <c r="K137656"/>
    </row>
    <row r="137657" spans="11:11" x14ac:dyDescent="0.2">
      <c r="K137657"/>
    </row>
    <row r="137658" spans="11:11" x14ac:dyDescent="0.2">
      <c r="K137658"/>
    </row>
    <row r="137659" spans="11:11" x14ac:dyDescent="0.2">
      <c r="K137659"/>
    </row>
    <row r="137660" spans="11:11" x14ac:dyDescent="0.2">
      <c r="K137660"/>
    </row>
    <row r="137661" spans="11:11" x14ac:dyDescent="0.2">
      <c r="K137661"/>
    </row>
    <row r="137662" spans="11:11" x14ac:dyDescent="0.2">
      <c r="K137662"/>
    </row>
    <row r="137663" spans="11:11" x14ac:dyDescent="0.2">
      <c r="K137663"/>
    </row>
    <row r="137664" spans="11:11" x14ac:dyDescent="0.2">
      <c r="K137664"/>
    </row>
    <row r="137665" spans="11:11" x14ac:dyDescent="0.2">
      <c r="K137665"/>
    </row>
    <row r="137666" spans="11:11" x14ac:dyDescent="0.2">
      <c r="K137666"/>
    </row>
    <row r="137667" spans="11:11" x14ac:dyDescent="0.2">
      <c r="K137667"/>
    </row>
    <row r="137668" spans="11:11" x14ac:dyDescent="0.2">
      <c r="K137668"/>
    </row>
    <row r="137669" spans="11:11" x14ac:dyDescent="0.2">
      <c r="K137669"/>
    </row>
    <row r="137670" spans="11:11" x14ac:dyDescent="0.2">
      <c r="K137670"/>
    </row>
    <row r="137671" spans="11:11" x14ac:dyDescent="0.2">
      <c r="K137671"/>
    </row>
    <row r="137672" spans="11:11" x14ac:dyDescent="0.2">
      <c r="K137672"/>
    </row>
    <row r="137673" spans="11:11" x14ac:dyDescent="0.2">
      <c r="K137673"/>
    </row>
    <row r="137674" spans="11:11" x14ac:dyDescent="0.2">
      <c r="K137674"/>
    </row>
    <row r="137675" spans="11:11" x14ac:dyDescent="0.2">
      <c r="K137675"/>
    </row>
    <row r="137676" spans="11:11" x14ac:dyDescent="0.2">
      <c r="K137676"/>
    </row>
    <row r="137677" spans="11:11" x14ac:dyDescent="0.2">
      <c r="K137677"/>
    </row>
    <row r="137678" spans="11:11" x14ac:dyDescent="0.2">
      <c r="K137678"/>
    </row>
    <row r="137679" spans="11:11" x14ac:dyDescent="0.2">
      <c r="K137679"/>
    </row>
    <row r="137680" spans="11:11" x14ac:dyDescent="0.2">
      <c r="K137680"/>
    </row>
    <row r="137681" spans="11:11" x14ac:dyDescent="0.2">
      <c r="K137681"/>
    </row>
    <row r="137682" spans="11:11" x14ac:dyDescent="0.2">
      <c r="K137682"/>
    </row>
    <row r="137683" spans="11:11" x14ac:dyDescent="0.2">
      <c r="K137683"/>
    </row>
    <row r="137684" spans="11:11" x14ac:dyDescent="0.2">
      <c r="K137684"/>
    </row>
    <row r="137685" spans="11:11" x14ac:dyDescent="0.2">
      <c r="K137685"/>
    </row>
    <row r="137686" spans="11:11" x14ac:dyDescent="0.2">
      <c r="K137686"/>
    </row>
    <row r="137687" spans="11:11" x14ac:dyDescent="0.2">
      <c r="K137687"/>
    </row>
    <row r="137688" spans="11:11" x14ac:dyDescent="0.2">
      <c r="K137688"/>
    </row>
    <row r="137689" spans="11:11" x14ac:dyDescent="0.2">
      <c r="K137689"/>
    </row>
    <row r="137690" spans="11:11" x14ac:dyDescent="0.2">
      <c r="K137690"/>
    </row>
    <row r="137691" spans="11:11" x14ac:dyDescent="0.2">
      <c r="K137691"/>
    </row>
    <row r="137692" spans="11:11" x14ac:dyDescent="0.2">
      <c r="K137692"/>
    </row>
    <row r="137693" spans="11:11" x14ac:dyDescent="0.2">
      <c r="K137693"/>
    </row>
    <row r="137694" spans="11:11" x14ac:dyDescent="0.2">
      <c r="K137694"/>
    </row>
    <row r="137695" spans="11:11" x14ac:dyDescent="0.2">
      <c r="K137695"/>
    </row>
    <row r="137696" spans="11:11" x14ac:dyDescent="0.2">
      <c r="K137696"/>
    </row>
    <row r="137697" spans="11:11" x14ac:dyDescent="0.2">
      <c r="K137697"/>
    </row>
    <row r="137698" spans="11:11" x14ac:dyDescent="0.2">
      <c r="K137698"/>
    </row>
    <row r="137699" spans="11:11" x14ac:dyDescent="0.2">
      <c r="K137699"/>
    </row>
    <row r="137700" spans="11:11" x14ac:dyDescent="0.2">
      <c r="K137700"/>
    </row>
    <row r="137701" spans="11:11" x14ac:dyDescent="0.2">
      <c r="K137701"/>
    </row>
    <row r="137702" spans="11:11" x14ac:dyDescent="0.2">
      <c r="K137702"/>
    </row>
    <row r="137703" spans="11:11" x14ac:dyDescent="0.2">
      <c r="K137703"/>
    </row>
    <row r="137704" spans="11:11" x14ac:dyDescent="0.2">
      <c r="K137704"/>
    </row>
    <row r="137705" spans="11:11" x14ac:dyDescent="0.2">
      <c r="K137705"/>
    </row>
    <row r="137706" spans="11:11" x14ac:dyDescent="0.2">
      <c r="K137706"/>
    </row>
    <row r="137707" spans="11:11" x14ac:dyDescent="0.2">
      <c r="K137707"/>
    </row>
    <row r="137708" spans="11:11" x14ac:dyDescent="0.2">
      <c r="K137708"/>
    </row>
    <row r="137709" spans="11:11" x14ac:dyDescent="0.2">
      <c r="K137709"/>
    </row>
    <row r="137710" spans="11:11" x14ac:dyDescent="0.2">
      <c r="K137710"/>
    </row>
    <row r="137711" spans="11:11" x14ac:dyDescent="0.2">
      <c r="K137711"/>
    </row>
    <row r="137712" spans="11:11" x14ac:dyDescent="0.2">
      <c r="K137712"/>
    </row>
    <row r="137713" spans="11:11" x14ac:dyDescent="0.2">
      <c r="K137713"/>
    </row>
    <row r="137714" spans="11:11" x14ac:dyDescent="0.2">
      <c r="K137714"/>
    </row>
    <row r="137715" spans="11:11" x14ac:dyDescent="0.2">
      <c r="K137715"/>
    </row>
    <row r="137716" spans="11:11" x14ac:dyDescent="0.2">
      <c r="K137716"/>
    </row>
    <row r="137717" spans="11:11" x14ac:dyDescent="0.2">
      <c r="K137717"/>
    </row>
    <row r="137718" spans="11:11" x14ac:dyDescent="0.2">
      <c r="K137718"/>
    </row>
    <row r="137719" spans="11:11" x14ac:dyDescent="0.2">
      <c r="K137719"/>
    </row>
    <row r="137720" spans="11:11" x14ac:dyDescent="0.2">
      <c r="K137720"/>
    </row>
    <row r="137721" spans="11:11" x14ac:dyDescent="0.2">
      <c r="K137721"/>
    </row>
    <row r="137722" spans="11:11" x14ac:dyDescent="0.2">
      <c r="K137722"/>
    </row>
    <row r="137723" spans="11:11" x14ac:dyDescent="0.2">
      <c r="K137723"/>
    </row>
    <row r="137724" spans="11:11" x14ac:dyDescent="0.2">
      <c r="K137724"/>
    </row>
    <row r="137725" spans="11:11" x14ac:dyDescent="0.2">
      <c r="K137725"/>
    </row>
    <row r="137726" spans="11:11" x14ac:dyDescent="0.2">
      <c r="K137726"/>
    </row>
    <row r="137727" spans="11:11" x14ac:dyDescent="0.2">
      <c r="K137727"/>
    </row>
    <row r="137728" spans="11:11" x14ac:dyDescent="0.2">
      <c r="K137728"/>
    </row>
    <row r="137729" spans="11:11" x14ac:dyDescent="0.2">
      <c r="K137729"/>
    </row>
    <row r="137730" spans="11:11" x14ac:dyDescent="0.2">
      <c r="K137730"/>
    </row>
    <row r="137731" spans="11:11" x14ac:dyDescent="0.2">
      <c r="K137731"/>
    </row>
    <row r="137732" spans="11:11" x14ac:dyDescent="0.2">
      <c r="K137732"/>
    </row>
    <row r="137733" spans="11:11" x14ac:dyDescent="0.2">
      <c r="K137733"/>
    </row>
    <row r="137734" spans="11:11" x14ac:dyDescent="0.2">
      <c r="K137734"/>
    </row>
    <row r="137735" spans="11:11" x14ac:dyDescent="0.2">
      <c r="K137735"/>
    </row>
    <row r="137736" spans="11:11" x14ac:dyDescent="0.2">
      <c r="K137736"/>
    </row>
    <row r="137737" spans="11:11" x14ac:dyDescent="0.2">
      <c r="K137737"/>
    </row>
    <row r="137738" spans="11:11" x14ac:dyDescent="0.2">
      <c r="K137738"/>
    </row>
    <row r="137739" spans="11:11" x14ac:dyDescent="0.2">
      <c r="K137739"/>
    </row>
    <row r="137740" spans="11:11" x14ac:dyDescent="0.2">
      <c r="K137740"/>
    </row>
    <row r="137741" spans="11:11" x14ac:dyDescent="0.2">
      <c r="K137741"/>
    </row>
    <row r="137742" spans="11:11" x14ac:dyDescent="0.2">
      <c r="K137742"/>
    </row>
    <row r="137743" spans="11:11" x14ac:dyDescent="0.2">
      <c r="K137743"/>
    </row>
    <row r="137744" spans="11:11" x14ac:dyDescent="0.2">
      <c r="K137744"/>
    </row>
    <row r="137745" spans="11:11" x14ac:dyDescent="0.2">
      <c r="K137745"/>
    </row>
    <row r="137746" spans="11:11" x14ac:dyDescent="0.2">
      <c r="K137746"/>
    </row>
    <row r="137747" spans="11:11" x14ac:dyDescent="0.2">
      <c r="K137747"/>
    </row>
    <row r="137748" spans="11:11" x14ac:dyDescent="0.2">
      <c r="K137748"/>
    </row>
    <row r="137749" spans="11:11" x14ac:dyDescent="0.2">
      <c r="K137749"/>
    </row>
    <row r="137750" spans="11:11" x14ac:dyDescent="0.2">
      <c r="K137750"/>
    </row>
    <row r="137751" spans="11:11" x14ac:dyDescent="0.2">
      <c r="K137751"/>
    </row>
    <row r="137752" spans="11:11" x14ac:dyDescent="0.2">
      <c r="K137752"/>
    </row>
    <row r="137753" spans="11:11" x14ac:dyDescent="0.2">
      <c r="K137753"/>
    </row>
    <row r="137754" spans="11:11" x14ac:dyDescent="0.2">
      <c r="K137754"/>
    </row>
    <row r="137755" spans="11:11" x14ac:dyDescent="0.2">
      <c r="K137755"/>
    </row>
    <row r="137756" spans="11:11" x14ac:dyDescent="0.2">
      <c r="K137756"/>
    </row>
    <row r="137757" spans="11:11" x14ac:dyDescent="0.2">
      <c r="K137757"/>
    </row>
    <row r="137758" spans="11:11" x14ac:dyDescent="0.2">
      <c r="K137758"/>
    </row>
    <row r="137759" spans="11:11" x14ac:dyDescent="0.2">
      <c r="K137759"/>
    </row>
    <row r="137760" spans="11:11" x14ac:dyDescent="0.2">
      <c r="K137760"/>
    </row>
    <row r="137761" spans="11:11" x14ac:dyDescent="0.2">
      <c r="K137761"/>
    </row>
    <row r="137762" spans="11:11" x14ac:dyDescent="0.2">
      <c r="K137762"/>
    </row>
    <row r="137763" spans="11:11" x14ac:dyDescent="0.2">
      <c r="K137763"/>
    </row>
    <row r="137764" spans="11:11" x14ac:dyDescent="0.2">
      <c r="K137764"/>
    </row>
    <row r="137765" spans="11:11" x14ac:dyDescent="0.2">
      <c r="K137765"/>
    </row>
    <row r="137766" spans="11:11" x14ac:dyDescent="0.2">
      <c r="K137766"/>
    </row>
    <row r="137767" spans="11:11" x14ac:dyDescent="0.2">
      <c r="K137767"/>
    </row>
    <row r="137768" spans="11:11" x14ac:dyDescent="0.2">
      <c r="K137768"/>
    </row>
    <row r="137769" spans="11:11" x14ac:dyDescent="0.2">
      <c r="K137769"/>
    </row>
    <row r="137770" spans="11:11" x14ac:dyDescent="0.2">
      <c r="K137770"/>
    </row>
    <row r="137771" spans="11:11" x14ac:dyDescent="0.2">
      <c r="K137771"/>
    </row>
    <row r="137772" spans="11:11" x14ac:dyDescent="0.2">
      <c r="K137772"/>
    </row>
    <row r="137773" spans="11:11" x14ac:dyDescent="0.2">
      <c r="K137773"/>
    </row>
    <row r="137774" spans="11:11" x14ac:dyDescent="0.2">
      <c r="K137774"/>
    </row>
    <row r="137775" spans="11:11" x14ac:dyDescent="0.2">
      <c r="K137775"/>
    </row>
    <row r="137776" spans="11:11" x14ac:dyDescent="0.2">
      <c r="K137776"/>
    </row>
    <row r="137777" spans="11:11" x14ac:dyDescent="0.2">
      <c r="K137777"/>
    </row>
    <row r="137778" spans="11:11" x14ac:dyDescent="0.2">
      <c r="K137778"/>
    </row>
    <row r="137779" spans="11:11" x14ac:dyDescent="0.2">
      <c r="K137779"/>
    </row>
    <row r="137780" spans="11:11" x14ac:dyDescent="0.2">
      <c r="K137780"/>
    </row>
    <row r="137781" spans="11:11" x14ac:dyDescent="0.2">
      <c r="K137781"/>
    </row>
    <row r="137782" spans="11:11" x14ac:dyDescent="0.2">
      <c r="K137782"/>
    </row>
    <row r="137783" spans="11:11" x14ac:dyDescent="0.2">
      <c r="K137783"/>
    </row>
    <row r="137784" spans="11:11" x14ac:dyDescent="0.2">
      <c r="K137784"/>
    </row>
    <row r="137785" spans="11:11" x14ac:dyDescent="0.2">
      <c r="K137785"/>
    </row>
    <row r="137786" spans="11:11" x14ac:dyDescent="0.2">
      <c r="K137786"/>
    </row>
    <row r="137787" spans="11:11" x14ac:dyDescent="0.2">
      <c r="K137787"/>
    </row>
    <row r="137788" spans="11:11" x14ac:dyDescent="0.2">
      <c r="K137788"/>
    </row>
    <row r="137789" spans="11:11" x14ac:dyDescent="0.2">
      <c r="K137789"/>
    </row>
    <row r="137790" spans="11:11" x14ac:dyDescent="0.2">
      <c r="K137790"/>
    </row>
    <row r="137791" spans="11:11" x14ac:dyDescent="0.2">
      <c r="K137791"/>
    </row>
    <row r="137792" spans="11:11" x14ac:dyDescent="0.2">
      <c r="K137792"/>
    </row>
    <row r="137793" spans="11:11" x14ac:dyDescent="0.2">
      <c r="K137793"/>
    </row>
    <row r="137794" spans="11:11" x14ac:dyDescent="0.2">
      <c r="K137794"/>
    </row>
    <row r="137795" spans="11:11" x14ac:dyDescent="0.2">
      <c r="K137795"/>
    </row>
    <row r="137796" spans="11:11" x14ac:dyDescent="0.2">
      <c r="K137796"/>
    </row>
    <row r="137797" spans="11:11" x14ac:dyDescent="0.2">
      <c r="K137797"/>
    </row>
    <row r="137798" spans="11:11" x14ac:dyDescent="0.2">
      <c r="K137798"/>
    </row>
    <row r="137799" spans="11:11" x14ac:dyDescent="0.2">
      <c r="K137799"/>
    </row>
    <row r="137800" spans="11:11" x14ac:dyDescent="0.2">
      <c r="K137800"/>
    </row>
    <row r="137801" spans="11:11" x14ac:dyDescent="0.2">
      <c r="K137801"/>
    </row>
    <row r="137802" spans="11:11" x14ac:dyDescent="0.2">
      <c r="K137802"/>
    </row>
    <row r="137803" spans="11:11" x14ac:dyDescent="0.2">
      <c r="K137803"/>
    </row>
    <row r="137804" spans="11:11" x14ac:dyDescent="0.2">
      <c r="K137804"/>
    </row>
    <row r="137805" spans="11:11" x14ac:dyDescent="0.2">
      <c r="K137805"/>
    </row>
    <row r="137806" spans="11:11" x14ac:dyDescent="0.2">
      <c r="K137806"/>
    </row>
    <row r="137807" spans="11:11" x14ac:dyDescent="0.2">
      <c r="K137807"/>
    </row>
    <row r="137808" spans="11:11" x14ac:dyDescent="0.2">
      <c r="K137808"/>
    </row>
    <row r="137809" spans="11:11" x14ac:dyDescent="0.2">
      <c r="K137809"/>
    </row>
    <row r="137810" spans="11:11" x14ac:dyDescent="0.2">
      <c r="K137810"/>
    </row>
    <row r="137811" spans="11:11" x14ac:dyDescent="0.2">
      <c r="K137811"/>
    </row>
    <row r="137812" spans="11:11" x14ac:dyDescent="0.2">
      <c r="K137812"/>
    </row>
    <row r="137813" spans="11:11" x14ac:dyDescent="0.2">
      <c r="K137813"/>
    </row>
    <row r="137814" spans="11:11" x14ac:dyDescent="0.2">
      <c r="K137814"/>
    </row>
    <row r="137815" spans="11:11" x14ac:dyDescent="0.2">
      <c r="K137815"/>
    </row>
    <row r="137816" spans="11:11" x14ac:dyDescent="0.2">
      <c r="K137816"/>
    </row>
    <row r="137817" spans="11:11" x14ac:dyDescent="0.2">
      <c r="K137817"/>
    </row>
    <row r="137818" spans="11:11" x14ac:dyDescent="0.2">
      <c r="K137818"/>
    </row>
    <row r="137819" spans="11:11" x14ac:dyDescent="0.2">
      <c r="K137819"/>
    </row>
    <row r="137820" spans="11:11" x14ac:dyDescent="0.2">
      <c r="K137820"/>
    </row>
    <row r="137821" spans="11:11" x14ac:dyDescent="0.2">
      <c r="K137821"/>
    </row>
    <row r="137822" spans="11:11" x14ac:dyDescent="0.2">
      <c r="K137822"/>
    </row>
    <row r="137823" spans="11:11" x14ac:dyDescent="0.2">
      <c r="K137823"/>
    </row>
    <row r="137824" spans="11:11" x14ac:dyDescent="0.2">
      <c r="K137824"/>
    </row>
    <row r="137825" spans="11:11" x14ac:dyDescent="0.2">
      <c r="K137825"/>
    </row>
    <row r="137826" spans="11:11" x14ac:dyDescent="0.2">
      <c r="K137826"/>
    </row>
    <row r="137827" spans="11:11" x14ac:dyDescent="0.2">
      <c r="K137827"/>
    </row>
    <row r="137828" spans="11:11" x14ac:dyDescent="0.2">
      <c r="K137828"/>
    </row>
    <row r="137829" spans="11:11" x14ac:dyDescent="0.2">
      <c r="K137829"/>
    </row>
    <row r="137830" spans="11:11" x14ac:dyDescent="0.2">
      <c r="K137830"/>
    </row>
    <row r="137831" spans="11:11" x14ac:dyDescent="0.2">
      <c r="K137831"/>
    </row>
    <row r="137832" spans="11:11" x14ac:dyDescent="0.2">
      <c r="K137832"/>
    </row>
    <row r="137833" spans="11:11" x14ac:dyDescent="0.2">
      <c r="K137833"/>
    </row>
    <row r="137834" spans="11:11" x14ac:dyDescent="0.2">
      <c r="K137834"/>
    </row>
    <row r="137835" spans="11:11" x14ac:dyDescent="0.2">
      <c r="K137835"/>
    </row>
    <row r="137836" spans="11:11" x14ac:dyDescent="0.2">
      <c r="K137836"/>
    </row>
    <row r="137837" spans="11:11" x14ac:dyDescent="0.2">
      <c r="K137837"/>
    </row>
    <row r="137838" spans="11:11" x14ac:dyDescent="0.2">
      <c r="K137838"/>
    </row>
    <row r="137839" spans="11:11" x14ac:dyDescent="0.2">
      <c r="K137839"/>
    </row>
    <row r="137840" spans="11:11" x14ac:dyDescent="0.2">
      <c r="K137840"/>
    </row>
    <row r="137841" spans="11:11" x14ac:dyDescent="0.2">
      <c r="K137841"/>
    </row>
    <row r="137842" spans="11:11" x14ac:dyDescent="0.2">
      <c r="K137842"/>
    </row>
    <row r="137843" spans="11:11" x14ac:dyDescent="0.2">
      <c r="K137843"/>
    </row>
    <row r="137844" spans="11:11" x14ac:dyDescent="0.2">
      <c r="K137844"/>
    </row>
    <row r="137845" spans="11:11" x14ac:dyDescent="0.2">
      <c r="K137845"/>
    </row>
    <row r="137846" spans="11:11" x14ac:dyDescent="0.2">
      <c r="K137846"/>
    </row>
    <row r="137847" spans="11:11" x14ac:dyDescent="0.2">
      <c r="K137847"/>
    </row>
    <row r="137848" spans="11:11" x14ac:dyDescent="0.2">
      <c r="K137848"/>
    </row>
    <row r="137849" spans="11:11" x14ac:dyDescent="0.2">
      <c r="K137849"/>
    </row>
    <row r="137850" spans="11:11" x14ac:dyDescent="0.2">
      <c r="K137850"/>
    </row>
    <row r="137851" spans="11:11" x14ac:dyDescent="0.2">
      <c r="K137851"/>
    </row>
    <row r="137852" spans="11:11" x14ac:dyDescent="0.2">
      <c r="K137852"/>
    </row>
    <row r="137853" spans="11:11" x14ac:dyDescent="0.2">
      <c r="K137853"/>
    </row>
    <row r="137854" spans="11:11" x14ac:dyDescent="0.2">
      <c r="K137854"/>
    </row>
    <row r="137855" spans="11:11" x14ac:dyDescent="0.2">
      <c r="K137855"/>
    </row>
    <row r="137856" spans="11:11" x14ac:dyDescent="0.2">
      <c r="K137856"/>
    </row>
    <row r="137857" spans="11:11" x14ac:dyDescent="0.2">
      <c r="K137857"/>
    </row>
    <row r="137858" spans="11:11" x14ac:dyDescent="0.2">
      <c r="K137858"/>
    </row>
    <row r="137859" spans="11:11" x14ac:dyDescent="0.2">
      <c r="K137859"/>
    </row>
    <row r="137860" spans="11:11" x14ac:dyDescent="0.2">
      <c r="K137860"/>
    </row>
    <row r="137861" spans="11:11" x14ac:dyDescent="0.2">
      <c r="K137861"/>
    </row>
    <row r="137862" spans="11:11" x14ac:dyDescent="0.2">
      <c r="K137862"/>
    </row>
    <row r="137863" spans="11:11" x14ac:dyDescent="0.2">
      <c r="K137863"/>
    </row>
    <row r="137864" spans="11:11" x14ac:dyDescent="0.2">
      <c r="K137864"/>
    </row>
    <row r="137865" spans="11:11" x14ac:dyDescent="0.2">
      <c r="K137865"/>
    </row>
    <row r="137866" spans="11:11" x14ac:dyDescent="0.2">
      <c r="K137866"/>
    </row>
    <row r="137867" spans="11:11" x14ac:dyDescent="0.2">
      <c r="K137867"/>
    </row>
    <row r="137868" spans="11:11" x14ac:dyDescent="0.2">
      <c r="K137868"/>
    </row>
    <row r="137869" spans="11:11" x14ac:dyDescent="0.2">
      <c r="K137869"/>
    </row>
    <row r="137870" spans="11:11" x14ac:dyDescent="0.2">
      <c r="K137870"/>
    </row>
    <row r="137871" spans="11:11" x14ac:dyDescent="0.2">
      <c r="K137871"/>
    </row>
    <row r="137872" spans="11:11" x14ac:dyDescent="0.2">
      <c r="K137872"/>
    </row>
    <row r="137873" spans="11:11" x14ac:dyDescent="0.2">
      <c r="K137873"/>
    </row>
    <row r="137874" spans="11:11" x14ac:dyDescent="0.2">
      <c r="K137874"/>
    </row>
    <row r="137875" spans="11:11" x14ac:dyDescent="0.2">
      <c r="K137875"/>
    </row>
    <row r="137876" spans="11:11" x14ac:dyDescent="0.2">
      <c r="K137876"/>
    </row>
    <row r="137877" spans="11:11" x14ac:dyDescent="0.2">
      <c r="K137877"/>
    </row>
    <row r="137878" spans="11:11" x14ac:dyDescent="0.2">
      <c r="K137878"/>
    </row>
    <row r="137879" spans="11:11" x14ac:dyDescent="0.2">
      <c r="K137879"/>
    </row>
    <row r="137880" spans="11:11" x14ac:dyDescent="0.2">
      <c r="K137880"/>
    </row>
    <row r="137881" spans="11:11" x14ac:dyDescent="0.2">
      <c r="K137881"/>
    </row>
    <row r="137882" spans="11:11" x14ac:dyDescent="0.2">
      <c r="K137882"/>
    </row>
    <row r="137883" spans="11:11" x14ac:dyDescent="0.2">
      <c r="K137883"/>
    </row>
    <row r="137884" spans="11:11" x14ac:dyDescent="0.2">
      <c r="K137884"/>
    </row>
    <row r="137885" spans="11:11" x14ac:dyDescent="0.2">
      <c r="K137885"/>
    </row>
    <row r="137886" spans="11:11" x14ac:dyDescent="0.2">
      <c r="K137886"/>
    </row>
    <row r="137887" spans="11:11" x14ac:dyDescent="0.2">
      <c r="K137887"/>
    </row>
    <row r="137888" spans="11:11" x14ac:dyDescent="0.2">
      <c r="K137888"/>
    </row>
    <row r="137889" spans="11:11" x14ac:dyDescent="0.2">
      <c r="K137889"/>
    </row>
    <row r="137890" spans="11:11" x14ac:dyDescent="0.2">
      <c r="K137890"/>
    </row>
    <row r="137891" spans="11:11" x14ac:dyDescent="0.2">
      <c r="K137891"/>
    </row>
    <row r="137892" spans="11:11" x14ac:dyDescent="0.2">
      <c r="K137892"/>
    </row>
    <row r="137893" spans="11:11" x14ac:dyDescent="0.2">
      <c r="K137893"/>
    </row>
    <row r="137894" spans="11:11" x14ac:dyDescent="0.2">
      <c r="K137894"/>
    </row>
    <row r="137895" spans="11:11" x14ac:dyDescent="0.2">
      <c r="K137895"/>
    </row>
    <row r="137896" spans="11:11" x14ac:dyDescent="0.2">
      <c r="K137896"/>
    </row>
    <row r="137897" spans="11:11" x14ac:dyDescent="0.2">
      <c r="K137897"/>
    </row>
    <row r="137898" spans="11:11" x14ac:dyDescent="0.2">
      <c r="K137898"/>
    </row>
    <row r="137899" spans="11:11" x14ac:dyDescent="0.2">
      <c r="K137899"/>
    </row>
    <row r="137900" spans="11:11" x14ac:dyDescent="0.2">
      <c r="K137900"/>
    </row>
    <row r="137901" spans="11:11" x14ac:dyDescent="0.2">
      <c r="K137901"/>
    </row>
    <row r="137902" spans="11:11" x14ac:dyDescent="0.2">
      <c r="K137902"/>
    </row>
    <row r="137903" spans="11:11" x14ac:dyDescent="0.2">
      <c r="K137903"/>
    </row>
    <row r="137904" spans="11:11" x14ac:dyDescent="0.2">
      <c r="K137904"/>
    </row>
    <row r="137905" spans="11:11" x14ac:dyDescent="0.2">
      <c r="K137905"/>
    </row>
    <row r="137906" spans="11:11" x14ac:dyDescent="0.2">
      <c r="K137906"/>
    </row>
    <row r="137907" spans="11:11" x14ac:dyDescent="0.2">
      <c r="K137907"/>
    </row>
    <row r="137908" spans="11:11" x14ac:dyDescent="0.2">
      <c r="K137908"/>
    </row>
    <row r="137909" spans="11:11" x14ac:dyDescent="0.2">
      <c r="K137909"/>
    </row>
    <row r="137910" spans="11:11" x14ac:dyDescent="0.2">
      <c r="K137910"/>
    </row>
    <row r="137911" spans="11:11" x14ac:dyDescent="0.2">
      <c r="K137911"/>
    </row>
    <row r="137912" spans="11:11" x14ac:dyDescent="0.2">
      <c r="K137912"/>
    </row>
    <row r="137913" spans="11:11" x14ac:dyDescent="0.2">
      <c r="K137913"/>
    </row>
    <row r="137914" spans="11:11" x14ac:dyDescent="0.2">
      <c r="K137914"/>
    </row>
    <row r="137915" spans="11:11" x14ac:dyDescent="0.2">
      <c r="K137915"/>
    </row>
    <row r="137916" spans="11:11" x14ac:dyDescent="0.2">
      <c r="K137916"/>
    </row>
    <row r="137917" spans="11:11" x14ac:dyDescent="0.2">
      <c r="K137917"/>
    </row>
    <row r="137918" spans="11:11" x14ac:dyDescent="0.2">
      <c r="K137918"/>
    </row>
    <row r="137919" spans="11:11" x14ac:dyDescent="0.2">
      <c r="K137919"/>
    </row>
    <row r="137920" spans="11:11" x14ac:dyDescent="0.2">
      <c r="K137920"/>
    </row>
    <row r="137921" spans="11:11" x14ac:dyDescent="0.2">
      <c r="K137921"/>
    </row>
    <row r="137922" spans="11:11" x14ac:dyDescent="0.2">
      <c r="K137922"/>
    </row>
    <row r="137923" spans="11:11" x14ac:dyDescent="0.2">
      <c r="K137923"/>
    </row>
    <row r="137924" spans="11:11" x14ac:dyDescent="0.2">
      <c r="K137924"/>
    </row>
    <row r="137925" spans="11:11" x14ac:dyDescent="0.2">
      <c r="K137925"/>
    </row>
    <row r="137926" spans="11:11" x14ac:dyDescent="0.2">
      <c r="K137926"/>
    </row>
    <row r="137927" spans="11:11" x14ac:dyDescent="0.2">
      <c r="K137927"/>
    </row>
    <row r="137928" spans="11:11" x14ac:dyDescent="0.2">
      <c r="K137928"/>
    </row>
    <row r="137929" spans="11:11" x14ac:dyDescent="0.2">
      <c r="K137929"/>
    </row>
    <row r="137930" spans="11:11" x14ac:dyDescent="0.2">
      <c r="K137930"/>
    </row>
    <row r="137931" spans="11:11" x14ac:dyDescent="0.2">
      <c r="K137931"/>
    </row>
    <row r="137932" spans="11:11" x14ac:dyDescent="0.2">
      <c r="K137932"/>
    </row>
    <row r="137933" spans="11:11" x14ac:dyDescent="0.2">
      <c r="K137933"/>
    </row>
    <row r="137934" spans="11:11" x14ac:dyDescent="0.2">
      <c r="K137934"/>
    </row>
    <row r="137935" spans="11:11" x14ac:dyDescent="0.2">
      <c r="K137935"/>
    </row>
    <row r="137936" spans="11:11" x14ac:dyDescent="0.2">
      <c r="K137936"/>
    </row>
    <row r="137937" spans="11:11" x14ac:dyDescent="0.2">
      <c r="K137937"/>
    </row>
    <row r="137938" spans="11:11" x14ac:dyDescent="0.2">
      <c r="K137938"/>
    </row>
    <row r="137939" spans="11:11" x14ac:dyDescent="0.2">
      <c r="K137939"/>
    </row>
    <row r="137940" spans="11:11" x14ac:dyDescent="0.2">
      <c r="K137940"/>
    </row>
    <row r="137941" spans="11:11" x14ac:dyDescent="0.2">
      <c r="K137941"/>
    </row>
    <row r="137942" spans="11:11" x14ac:dyDescent="0.2">
      <c r="K137942"/>
    </row>
    <row r="137943" spans="11:11" x14ac:dyDescent="0.2">
      <c r="K137943"/>
    </row>
    <row r="137944" spans="11:11" x14ac:dyDescent="0.2">
      <c r="K137944"/>
    </row>
    <row r="137945" spans="11:11" x14ac:dyDescent="0.2">
      <c r="K137945"/>
    </row>
    <row r="137946" spans="11:11" x14ac:dyDescent="0.2">
      <c r="K137946"/>
    </row>
    <row r="137947" spans="11:11" x14ac:dyDescent="0.2">
      <c r="K137947"/>
    </row>
    <row r="137948" spans="11:11" x14ac:dyDescent="0.2">
      <c r="K137948"/>
    </row>
    <row r="137949" spans="11:11" x14ac:dyDescent="0.2">
      <c r="K137949"/>
    </row>
    <row r="137950" spans="11:11" x14ac:dyDescent="0.2">
      <c r="K137950"/>
    </row>
    <row r="137951" spans="11:11" x14ac:dyDescent="0.2">
      <c r="K137951"/>
    </row>
    <row r="137952" spans="11:11" x14ac:dyDescent="0.2">
      <c r="K137952"/>
    </row>
    <row r="137953" spans="11:11" x14ac:dyDescent="0.2">
      <c r="K137953"/>
    </row>
    <row r="137954" spans="11:11" x14ac:dyDescent="0.2">
      <c r="K137954"/>
    </row>
    <row r="137955" spans="11:11" x14ac:dyDescent="0.2">
      <c r="K137955"/>
    </row>
    <row r="137956" spans="11:11" x14ac:dyDescent="0.2">
      <c r="K137956"/>
    </row>
    <row r="137957" spans="11:11" x14ac:dyDescent="0.2">
      <c r="K137957"/>
    </row>
    <row r="137958" spans="11:11" x14ac:dyDescent="0.2">
      <c r="K137958"/>
    </row>
    <row r="137959" spans="11:11" x14ac:dyDescent="0.2">
      <c r="K137959"/>
    </row>
    <row r="137960" spans="11:11" x14ac:dyDescent="0.2">
      <c r="K137960"/>
    </row>
    <row r="137961" spans="11:11" x14ac:dyDescent="0.2">
      <c r="K137961"/>
    </row>
    <row r="137962" spans="11:11" x14ac:dyDescent="0.2">
      <c r="K137962"/>
    </row>
    <row r="137963" spans="11:11" x14ac:dyDescent="0.2">
      <c r="K137963"/>
    </row>
    <row r="137964" spans="11:11" x14ac:dyDescent="0.2">
      <c r="K137964"/>
    </row>
    <row r="137965" spans="11:11" x14ac:dyDescent="0.2">
      <c r="K137965"/>
    </row>
    <row r="137966" spans="11:11" x14ac:dyDescent="0.2">
      <c r="K137966"/>
    </row>
    <row r="137967" spans="11:11" x14ac:dyDescent="0.2">
      <c r="K137967"/>
    </row>
    <row r="137968" spans="11:11" x14ac:dyDescent="0.2">
      <c r="K137968"/>
    </row>
    <row r="137969" spans="11:11" x14ac:dyDescent="0.2">
      <c r="K137969"/>
    </row>
    <row r="137970" spans="11:11" x14ac:dyDescent="0.2">
      <c r="K137970"/>
    </row>
    <row r="137971" spans="11:11" x14ac:dyDescent="0.2">
      <c r="K137971"/>
    </row>
    <row r="137972" spans="11:11" x14ac:dyDescent="0.2">
      <c r="K137972"/>
    </row>
    <row r="137973" spans="11:11" x14ac:dyDescent="0.2">
      <c r="K137973"/>
    </row>
    <row r="137974" spans="11:11" x14ac:dyDescent="0.2">
      <c r="K137974"/>
    </row>
    <row r="137975" spans="11:11" x14ac:dyDescent="0.2">
      <c r="K137975"/>
    </row>
    <row r="137976" spans="11:11" x14ac:dyDescent="0.2">
      <c r="K137976"/>
    </row>
    <row r="137977" spans="11:11" x14ac:dyDescent="0.2">
      <c r="K137977"/>
    </row>
    <row r="137978" spans="11:11" x14ac:dyDescent="0.2">
      <c r="K137978"/>
    </row>
    <row r="137979" spans="11:11" x14ac:dyDescent="0.2">
      <c r="K137979"/>
    </row>
    <row r="137980" spans="11:11" x14ac:dyDescent="0.2">
      <c r="K137980"/>
    </row>
    <row r="137981" spans="11:11" x14ac:dyDescent="0.2">
      <c r="K137981"/>
    </row>
    <row r="137982" spans="11:11" x14ac:dyDescent="0.2">
      <c r="K137982"/>
    </row>
    <row r="137983" spans="11:11" x14ac:dyDescent="0.2">
      <c r="K137983"/>
    </row>
    <row r="137984" spans="11:11" x14ac:dyDescent="0.2">
      <c r="K137984"/>
    </row>
    <row r="137985" spans="11:11" x14ac:dyDescent="0.2">
      <c r="K137985"/>
    </row>
    <row r="137986" spans="11:11" x14ac:dyDescent="0.2">
      <c r="K137986"/>
    </row>
    <row r="137987" spans="11:11" x14ac:dyDescent="0.2">
      <c r="K137987"/>
    </row>
    <row r="137988" spans="11:11" x14ac:dyDescent="0.2">
      <c r="K137988"/>
    </row>
    <row r="137989" spans="11:11" x14ac:dyDescent="0.2">
      <c r="K137989"/>
    </row>
    <row r="137990" spans="11:11" x14ac:dyDescent="0.2">
      <c r="K137990"/>
    </row>
    <row r="137991" spans="11:11" x14ac:dyDescent="0.2">
      <c r="K137991"/>
    </row>
    <row r="137992" spans="11:11" x14ac:dyDescent="0.2">
      <c r="K137992"/>
    </row>
    <row r="137993" spans="11:11" x14ac:dyDescent="0.2">
      <c r="K137993"/>
    </row>
    <row r="137994" spans="11:11" x14ac:dyDescent="0.2">
      <c r="K137994"/>
    </row>
    <row r="137995" spans="11:11" x14ac:dyDescent="0.2">
      <c r="K137995"/>
    </row>
    <row r="137996" spans="11:11" x14ac:dyDescent="0.2">
      <c r="K137996"/>
    </row>
    <row r="137997" spans="11:11" x14ac:dyDescent="0.2">
      <c r="K137997"/>
    </row>
    <row r="137998" spans="11:11" x14ac:dyDescent="0.2">
      <c r="K137998"/>
    </row>
    <row r="137999" spans="11:11" x14ac:dyDescent="0.2">
      <c r="K137999"/>
    </row>
    <row r="138000" spans="11:11" x14ac:dyDescent="0.2">
      <c r="K138000"/>
    </row>
    <row r="138001" spans="11:11" x14ac:dyDescent="0.2">
      <c r="K138001"/>
    </row>
    <row r="138002" spans="11:11" x14ac:dyDescent="0.2">
      <c r="K138002"/>
    </row>
    <row r="138003" spans="11:11" x14ac:dyDescent="0.2">
      <c r="K138003"/>
    </row>
    <row r="138004" spans="11:11" x14ac:dyDescent="0.2">
      <c r="K138004"/>
    </row>
    <row r="138005" spans="11:11" x14ac:dyDescent="0.2">
      <c r="K138005"/>
    </row>
    <row r="138006" spans="11:11" x14ac:dyDescent="0.2">
      <c r="K138006"/>
    </row>
    <row r="138007" spans="11:11" x14ac:dyDescent="0.2">
      <c r="K138007"/>
    </row>
    <row r="138008" spans="11:11" x14ac:dyDescent="0.2">
      <c r="K138008"/>
    </row>
    <row r="138009" spans="11:11" x14ac:dyDescent="0.2">
      <c r="K138009"/>
    </row>
    <row r="138010" spans="11:11" x14ac:dyDescent="0.2">
      <c r="K138010"/>
    </row>
    <row r="138011" spans="11:11" x14ac:dyDescent="0.2">
      <c r="K138011"/>
    </row>
    <row r="138012" spans="11:11" x14ac:dyDescent="0.2">
      <c r="K138012"/>
    </row>
    <row r="138013" spans="11:11" x14ac:dyDescent="0.2">
      <c r="K138013"/>
    </row>
    <row r="138014" spans="11:11" x14ac:dyDescent="0.2">
      <c r="K138014"/>
    </row>
    <row r="138015" spans="11:11" x14ac:dyDescent="0.2">
      <c r="K138015"/>
    </row>
    <row r="138016" spans="11:11" x14ac:dyDescent="0.2">
      <c r="K138016"/>
    </row>
    <row r="138017" spans="11:11" x14ac:dyDescent="0.2">
      <c r="K138017"/>
    </row>
    <row r="138018" spans="11:11" x14ac:dyDescent="0.2">
      <c r="K138018"/>
    </row>
    <row r="138019" spans="11:11" x14ac:dyDescent="0.2">
      <c r="K138019"/>
    </row>
    <row r="138020" spans="11:11" x14ac:dyDescent="0.2">
      <c r="K138020"/>
    </row>
    <row r="138021" spans="11:11" x14ac:dyDescent="0.2">
      <c r="K138021"/>
    </row>
    <row r="138022" spans="11:11" x14ac:dyDescent="0.2">
      <c r="K138022"/>
    </row>
    <row r="138023" spans="11:11" x14ac:dyDescent="0.2">
      <c r="K138023"/>
    </row>
    <row r="138024" spans="11:11" x14ac:dyDescent="0.2">
      <c r="K138024"/>
    </row>
    <row r="138025" spans="11:11" x14ac:dyDescent="0.2">
      <c r="K138025"/>
    </row>
    <row r="138026" spans="11:11" x14ac:dyDescent="0.2">
      <c r="K138026"/>
    </row>
    <row r="138027" spans="11:11" x14ac:dyDescent="0.2">
      <c r="K138027"/>
    </row>
    <row r="138028" spans="11:11" x14ac:dyDescent="0.2">
      <c r="K138028"/>
    </row>
    <row r="138029" spans="11:11" x14ac:dyDescent="0.2">
      <c r="K138029"/>
    </row>
    <row r="138030" spans="11:11" x14ac:dyDescent="0.2">
      <c r="K138030"/>
    </row>
    <row r="138031" spans="11:11" x14ac:dyDescent="0.2">
      <c r="K138031"/>
    </row>
    <row r="138032" spans="11:11" x14ac:dyDescent="0.2">
      <c r="K138032"/>
    </row>
    <row r="138033" spans="11:11" x14ac:dyDescent="0.2">
      <c r="K138033"/>
    </row>
    <row r="138034" spans="11:11" x14ac:dyDescent="0.2">
      <c r="K138034"/>
    </row>
    <row r="138035" spans="11:11" x14ac:dyDescent="0.2">
      <c r="K138035"/>
    </row>
    <row r="138036" spans="11:11" x14ac:dyDescent="0.2">
      <c r="K138036"/>
    </row>
    <row r="138037" spans="11:11" x14ac:dyDescent="0.2">
      <c r="K138037"/>
    </row>
    <row r="138038" spans="11:11" x14ac:dyDescent="0.2">
      <c r="K138038"/>
    </row>
    <row r="138039" spans="11:11" x14ac:dyDescent="0.2">
      <c r="K138039"/>
    </row>
    <row r="138040" spans="11:11" x14ac:dyDescent="0.2">
      <c r="K138040"/>
    </row>
    <row r="138041" spans="11:11" x14ac:dyDescent="0.2">
      <c r="K138041"/>
    </row>
    <row r="138042" spans="11:11" x14ac:dyDescent="0.2">
      <c r="K138042"/>
    </row>
    <row r="138043" spans="11:11" x14ac:dyDescent="0.2">
      <c r="K138043"/>
    </row>
    <row r="138044" spans="11:11" x14ac:dyDescent="0.2">
      <c r="K138044"/>
    </row>
    <row r="138045" spans="11:11" x14ac:dyDescent="0.2">
      <c r="K138045"/>
    </row>
    <row r="138046" spans="11:11" x14ac:dyDescent="0.2">
      <c r="K138046"/>
    </row>
    <row r="138047" spans="11:11" x14ac:dyDescent="0.2">
      <c r="K138047"/>
    </row>
    <row r="138048" spans="11:11" x14ac:dyDescent="0.2">
      <c r="K138048"/>
    </row>
    <row r="138049" spans="11:11" x14ac:dyDescent="0.2">
      <c r="K138049"/>
    </row>
    <row r="138050" spans="11:11" x14ac:dyDescent="0.2">
      <c r="K138050"/>
    </row>
    <row r="138051" spans="11:11" x14ac:dyDescent="0.2">
      <c r="K138051"/>
    </row>
    <row r="138052" spans="11:11" x14ac:dyDescent="0.2">
      <c r="K138052"/>
    </row>
    <row r="138053" spans="11:11" x14ac:dyDescent="0.2">
      <c r="K138053"/>
    </row>
    <row r="138054" spans="11:11" x14ac:dyDescent="0.2">
      <c r="K138054"/>
    </row>
    <row r="138055" spans="11:11" x14ac:dyDescent="0.2">
      <c r="K138055"/>
    </row>
    <row r="138056" spans="11:11" x14ac:dyDescent="0.2">
      <c r="K138056"/>
    </row>
    <row r="138057" spans="11:11" x14ac:dyDescent="0.2">
      <c r="K138057"/>
    </row>
    <row r="138058" spans="11:11" x14ac:dyDescent="0.2">
      <c r="K138058"/>
    </row>
    <row r="138059" spans="11:11" x14ac:dyDescent="0.2">
      <c r="K138059"/>
    </row>
    <row r="138060" spans="11:11" x14ac:dyDescent="0.2">
      <c r="K138060"/>
    </row>
    <row r="138061" spans="11:11" x14ac:dyDescent="0.2">
      <c r="K138061"/>
    </row>
    <row r="138062" spans="11:11" x14ac:dyDescent="0.2">
      <c r="K138062"/>
    </row>
    <row r="138063" spans="11:11" x14ac:dyDescent="0.2">
      <c r="K138063"/>
    </row>
    <row r="138064" spans="11:11" x14ac:dyDescent="0.2">
      <c r="K138064"/>
    </row>
    <row r="138065" spans="11:11" x14ac:dyDescent="0.2">
      <c r="K138065"/>
    </row>
    <row r="138066" spans="11:11" x14ac:dyDescent="0.2">
      <c r="K138066"/>
    </row>
    <row r="138067" spans="11:11" x14ac:dyDescent="0.2">
      <c r="K138067"/>
    </row>
    <row r="138068" spans="11:11" x14ac:dyDescent="0.2">
      <c r="K138068"/>
    </row>
    <row r="138069" spans="11:11" x14ac:dyDescent="0.2">
      <c r="K138069"/>
    </row>
    <row r="138070" spans="11:11" x14ac:dyDescent="0.2">
      <c r="K138070"/>
    </row>
    <row r="138071" spans="11:11" x14ac:dyDescent="0.2">
      <c r="K138071"/>
    </row>
    <row r="138072" spans="11:11" x14ac:dyDescent="0.2">
      <c r="K138072"/>
    </row>
    <row r="138073" spans="11:11" x14ac:dyDescent="0.2">
      <c r="K138073"/>
    </row>
    <row r="138074" spans="11:11" x14ac:dyDescent="0.2">
      <c r="K138074"/>
    </row>
    <row r="138075" spans="11:11" x14ac:dyDescent="0.2">
      <c r="K138075"/>
    </row>
    <row r="138076" spans="11:11" x14ac:dyDescent="0.2">
      <c r="K138076"/>
    </row>
    <row r="138077" spans="11:11" x14ac:dyDescent="0.2">
      <c r="K138077"/>
    </row>
    <row r="138078" spans="11:11" x14ac:dyDescent="0.2">
      <c r="K138078"/>
    </row>
    <row r="138079" spans="11:11" x14ac:dyDescent="0.2">
      <c r="K138079"/>
    </row>
    <row r="138080" spans="11:11" x14ac:dyDescent="0.2">
      <c r="K138080"/>
    </row>
    <row r="138081" spans="11:11" x14ac:dyDescent="0.2">
      <c r="K138081"/>
    </row>
    <row r="138082" spans="11:11" x14ac:dyDescent="0.2">
      <c r="K138082"/>
    </row>
    <row r="138083" spans="11:11" x14ac:dyDescent="0.2">
      <c r="K138083"/>
    </row>
    <row r="138084" spans="11:11" x14ac:dyDescent="0.2">
      <c r="K138084"/>
    </row>
    <row r="138085" spans="11:11" x14ac:dyDescent="0.2">
      <c r="K138085"/>
    </row>
    <row r="138086" spans="11:11" x14ac:dyDescent="0.2">
      <c r="K138086"/>
    </row>
    <row r="138087" spans="11:11" x14ac:dyDescent="0.2">
      <c r="K138087"/>
    </row>
    <row r="138088" spans="11:11" x14ac:dyDescent="0.2">
      <c r="K138088"/>
    </row>
    <row r="138089" spans="11:11" x14ac:dyDescent="0.2">
      <c r="K138089"/>
    </row>
    <row r="138090" spans="11:11" x14ac:dyDescent="0.2">
      <c r="K138090"/>
    </row>
    <row r="138091" spans="11:11" x14ac:dyDescent="0.2">
      <c r="K138091"/>
    </row>
    <row r="138092" spans="11:11" x14ac:dyDescent="0.2">
      <c r="K138092"/>
    </row>
    <row r="138093" spans="11:11" x14ac:dyDescent="0.2">
      <c r="K138093"/>
    </row>
    <row r="138094" spans="11:11" x14ac:dyDescent="0.2">
      <c r="K138094"/>
    </row>
    <row r="138095" spans="11:11" x14ac:dyDescent="0.2">
      <c r="K138095"/>
    </row>
    <row r="138096" spans="11:11" x14ac:dyDescent="0.2">
      <c r="K138096"/>
    </row>
    <row r="138097" spans="11:11" x14ac:dyDescent="0.2">
      <c r="K138097"/>
    </row>
    <row r="138098" spans="11:11" x14ac:dyDescent="0.2">
      <c r="K138098"/>
    </row>
    <row r="138099" spans="11:11" x14ac:dyDescent="0.2">
      <c r="K138099"/>
    </row>
    <row r="138100" spans="11:11" x14ac:dyDescent="0.2">
      <c r="K138100"/>
    </row>
    <row r="138101" spans="11:11" x14ac:dyDescent="0.2">
      <c r="K138101"/>
    </row>
    <row r="138102" spans="11:11" x14ac:dyDescent="0.2">
      <c r="K138102"/>
    </row>
    <row r="138103" spans="11:11" x14ac:dyDescent="0.2">
      <c r="K138103"/>
    </row>
    <row r="138104" spans="11:11" x14ac:dyDescent="0.2">
      <c r="K138104"/>
    </row>
    <row r="138105" spans="11:11" x14ac:dyDescent="0.2">
      <c r="K138105"/>
    </row>
    <row r="138106" spans="11:11" x14ac:dyDescent="0.2">
      <c r="K138106"/>
    </row>
    <row r="138107" spans="11:11" x14ac:dyDescent="0.2">
      <c r="K138107"/>
    </row>
    <row r="138108" spans="11:11" x14ac:dyDescent="0.2">
      <c r="K138108"/>
    </row>
    <row r="138109" spans="11:11" x14ac:dyDescent="0.2">
      <c r="K138109"/>
    </row>
    <row r="138110" spans="11:11" x14ac:dyDescent="0.2">
      <c r="K138110"/>
    </row>
    <row r="138111" spans="11:11" x14ac:dyDescent="0.2">
      <c r="K138111"/>
    </row>
    <row r="138112" spans="11:11" x14ac:dyDescent="0.2">
      <c r="K138112"/>
    </row>
    <row r="138113" spans="11:11" x14ac:dyDescent="0.2">
      <c r="K138113"/>
    </row>
    <row r="138114" spans="11:11" x14ac:dyDescent="0.2">
      <c r="K138114"/>
    </row>
    <row r="138115" spans="11:11" x14ac:dyDescent="0.2">
      <c r="K138115"/>
    </row>
    <row r="138116" spans="11:11" x14ac:dyDescent="0.2">
      <c r="K138116"/>
    </row>
    <row r="138117" spans="11:11" x14ac:dyDescent="0.2">
      <c r="K138117"/>
    </row>
    <row r="138118" spans="11:11" x14ac:dyDescent="0.2">
      <c r="K138118"/>
    </row>
    <row r="138119" spans="11:11" x14ac:dyDescent="0.2">
      <c r="K138119"/>
    </row>
    <row r="138120" spans="11:11" x14ac:dyDescent="0.2">
      <c r="K138120"/>
    </row>
    <row r="138121" spans="11:11" x14ac:dyDescent="0.2">
      <c r="K138121"/>
    </row>
    <row r="138122" spans="11:11" x14ac:dyDescent="0.2">
      <c r="K138122"/>
    </row>
    <row r="138123" spans="11:11" x14ac:dyDescent="0.2">
      <c r="K138123"/>
    </row>
    <row r="138124" spans="11:11" x14ac:dyDescent="0.2">
      <c r="K138124"/>
    </row>
    <row r="138125" spans="11:11" x14ac:dyDescent="0.2">
      <c r="K138125"/>
    </row>
    <row r="138126" spans="11:11" x14ac:dyDescent="0.2">
      <c r="K138126"/>
    </row>
    <row r="138127" spans="11:11" x14ac:dyDescent="0.2">
      <c r="K138127"/>
    </row>
    <row r="138128" spans="11:11" x14ac:dyDescent="0.2">
      <c r="K138128"/>
    </row>
    <row r="138129" spans="11:11" x14ac:dyDescent="0.2">
      <c r="K138129"/>
    </row>
    <row r="138130" spans="11:11" x14ac:dyDescent="0.2">
      <c r="K138130"/>
    </row>
    <row r="138131" spans="11:11" x14ac:dyDescent="0.2">
      <c r="K138131"/>
    </row>
    <row r="138132" spans="11:11" x14ac:dyDescent="0.2">
      <c r="K138132"/>
    </row>
    <row r="138133" spans="11:11" x14ac:dyDescent="0.2">
      <c r="K138133"/>
    </row>
    <row r="138134" spans="11:11" x14ac:dyDescent="0.2">
      <c r="K138134"/>
    </row>
    <row r="138135" spans="11:11" x14ac:dyDescent="0.2">
      <c r="K138135"/>
    </row>
    <row r="138136" spans="11:11" x14ac:dyDescent="0.2">
      <c r="K138136"/>
    </row>
    <row r="138137" spans="11:11" x14ac:dyDescent="0.2">
      <c r="K138137"/>
    </row>
    <row r="138138" spans="11:11" x14ac:dyDescent="0.2">
      <c r="K138138"/>
    </row>
    <row r="138139" spans="11:11" x14ac:dyDescent="0.2">
      <c r="K138139"/>
    </row>
    <row r="138140" spans="11:11" x14ac:dyDescent="0.2">
      <c r="K138140"/>
    </row>
    <row r="138141" spans="11:11" x14ac:dyDescent="0.2">
      <c r="K138141"/>
    </row>
    <row r="138142" spans="11:11" x14ac:dyDescent="0.2">
      <c r="K138142"/>
    </row>
    <row r="138143" spans="11:11" x14ac:dyDescent="0.2">
      <c r="K138143"/>
    </row>
    <row r="138144" spans="11:11" x14ac:dyDescent="0.2">
      <c r="K138144"/>
    </row>
    <row r="138145" spans="11:11" x14ac:dyDescent="0.2">
      <c r="K138145"/>
    </row>
    <row r="138146" spans="11:11" x14ac:dyDescent="0.2">
      <c r="K138146"/>
    </row>
    <row r="138147" spans="11:11" x14ac:dyDescent="0.2">
      <c r="K138147"/>
    </row>
    <row r="138148" spans="11:11" x14ac:dyDescent="0.2">
      <c r="K138148"/>
    </row>
    <row r="138149" spans="11:11" x14ac:dyDescent="0.2">
      <c r="K138149"/>
    </row>
    <row r="138150" spans="11:11" x14ac:dyDescent="0.2">
      <c r="K138150"/>
    </row>
    <row r="138151" spans="11:11" x14ac:dyDescent="0.2">
      <c r="K138151"/>
    </row>
    <row r="138152" spans="11:11" x14ac:dyDescent="0.2">
      <c r="K138152"/>
    </row>
    <row r="138153" spans="11:11" x14ac:dyDescent="0.2">
      <c r="K138153"/>
    </row>
    <row r="138154" spans="11:11" x14ac:dyDescent="0.2">
      <c r="K138154"/>
    </row>
    <row r="138155" spans="11:11" x14ac:dyDescent="0.2">
      <c r="K138155"/>
    </row>
    <row r="138156" spans="11:11" x14ac:dyDescent="0.2">
      <c r="K138156"/>
    </row>
    <row r="138157" spans="11:11" x14ac:dyDescent="0.2">
      <c r="K138157"/>
    </row>
    <row r="138158" spans="11:11" x14ac:dyDescent="0.2">
      <c r="K138158"/>
    </row>
    <row r="138159" spans="11:11" x14ac:dyDescent="0.2">
      <c r="K138159"/>
    </row>
    <row r="138160" spans="11:11" x14ac:dyDescent="0.2">
      <c r="K138160"/>
    </row>
    <row r="138161" spans="11:11" x14ac:dyDescent="0.2">
      <c r="K138161"/>
    </row>
    <row r="138162" spans="11:11" x14ac:dyDescent="0.2">
      <c r="K138162"/>
    </row>
    <row r="138163" spans="11:11" x14ac:dyDescent="0.2">
      <c r="K138163"/>
    </row>
    <row r="138164" spans="11:11" x14ac:dyDescent="0.2">
      <c r="K138164"/>
    </row>
    <row r="138165" spans="11:11" x14ac:dyDescent="0.2">
      <c r="K138165"/>
    </row>
    <row r="138166" spans="11:11" x14ac:dyDescent="0.2">
      <c r="K138166"/>
    </row>
    <row r="138167" spans="11:11" x14ac:dyDescent="0.2">
      <c r="K138167"/>
    </row>
    <row r="138168" spans="11:11" x14ac:dyDescent="0.2">
      <c r="K138168"/>
    </row>
    <row r="138169" spans="11:11" x14ac:dyDescent="0.2">
      <c r="K138169"/>
    </row>
    <row r="138170" spans="11:11" x14ac:dyDescent="0.2">
      <c r="K138170"/>
    </row>
    <row r="138171" spans="11:11" x14ac:dyDescent="0.2">
      <c r="K138171"/>
    </row>
    <row r="138172" spans="11:11" x14ac:dyDescent="0.2">
      <c r="K138172"/>
    </row>
    <row r="138173" spans="11:11" x14ac:dyDescent="0.2">
      <c r="K138173"/>
    </row>
    <row r="138174" spans="11:11" x14ac:dyDescent="0.2">
      <c r="K138174"/>
    </row>
    <row r="138175" spans="11:11" x14ac:dyDescent="0.2">
      <c r="K138175"/>
    </row>
    <row r="138176" spans="11:11" x14ac:dyDescent="0.2">
      <c r="K138176"/>
    </row>
    <row r="138177" spans="11:11" x14ac:dyDescent="0.2">
      <c r="K138177"/>
    </row>
    <row r="138178" spans="11:11" x14ac:dyDescent="0.2">
      <c r="K138178"/>
    </row>
    <row r="138179" spans="11:11" x14ac:dyDescent="0.2">
      <c r="K138179"/>
    </row>
    <row r="138180" spans="11:11" x14ac:dyDescent="0.2">
      <c r="K138180"/>
    </row>
    <row r="138181" spans="11:11" x14ac:dyDescent="0.2">
      <c r="K138181"/>
    </row>
    <row r="138182" spans="11:11" x14ac:dyDescent="0.2">
      <c r="K138182"/>
    </row>
    <row r="138183" spans="11:11" x14ac:dyDescent="0.2">
      <c r="K138183"/>
    </row>
    <row r="138184" spans="11:11" x14ac:dyDescent="0.2">
      <c r="K138184"/>
    </row>
    <row r="138185" spans="11:11" x14ac:dyDescent="0.2">
      <c r="K138185"/>
    </row>
    <row r="138186" spans="11:11" x14ac:dyDescent="0.2">
      <c r="K138186"/>
    </row>
    <row r="138187" spans="11:11" x14ac:dyDescent="0.2">
      <c r="K138187"/>
    </row>
    <row r="138188" spans="11:11" x14ac:dyDescent="0.2">
      <c r="K138188"/>
    </row>
    <row r="138189" spans="11:11" x14ac:dyDescent="0.2">
      <c r="K138189"/>
    </row>
    <row r="138190" spans="11:11" x14ac:dyDescent="0.2">
      <c r="K138190"/>
    </row>
    <row r="138191" spans="11:11" x14ac:dyDescent="0.2">
      <c r="K138191"/>
    </row>
    <row r="138192" spans="11:11" x14ac:dyDescent="0.2">
      <c r="K138192"/>
    </row>
    <row r="138193" spans="11:11" x14ac:dyDescent="0.2">
      <c r="K138193"/>
    </row>
    <row r="138194" spans="11:11" x14ac:dyDescent="0.2">
      <c r="K138194"/>
    </row>
    <row r="138195" spans="11:11" x14ac:dyDescent="0.2">
      <c r="K138195"/>
    </row>
    <row r="138196" spans="11:11" x14ac:dyDescent="0.2">
      <c r="K138196"/>
    </row>
    <row r="138197" spans="11:11" x14ac:dyDescent="0.2">
      <c r="K138197"/>
    </row>
    <row r="138198" spans="11:11" x14ac:dyDescent="0.2">
      <c r="K138198"/>
    </row>
    <row r="138199" spans="11:11" x14ac:dyDescent="0.2">
      <c r="K138199"/>
    </row>
    <row r="138200" spans="11:11" x14ac:dyDescent="0.2">
      <c r="K138200"/>
    </row>
    <row r="138201" spans="11:11" x14ac:dyDescent="0.2">
      <c r="K138201"/>
    </row>
    <row r="138202" spans="11:11" x14ac:dyDescent="0.2">
      <c r="K138202"/>
    </row>
    <row r="138203" spans="11:11" x14ac:dyDescent="0.2">
      <c r="K138203"/>
    </row>
    <row r="138204" spans="11:11" x14ac:dyDescent="0.2">
      <c r="K138204"/>
    </row>
    <row r="138205" spans="11:11" x14ac:dyDescent="0.2">
      <c r="K138205"/>
    </row>
    <row r="138206" spans="11:11" x14ac:dyDescent="0.2">
      <c r="K138206"/>
    </row>
    <row r="138207" spans="11:11" x14ac:dyDescent="0.2">
      <c r="K138207"/>
    </row>
    <row r="138208" spans="11:11" x14ac:dyDescent="0.2">
      <c r="K138208"/>
    </row>
    <row r="138209" spans="11:11" x14ac:dyDescent="0.2">
      <c r="K138209"/>
    </row>
    <row r="138210" spans="11:11" x14ac:dyDescent="0.2">
      <c r="K138210"/>
    </row>
    <row r="138211" spans="11:11" x14ac:dyDescent="0.2">
      <c r="K138211"/>
    </row>
    <row r="138212" spans="11:11" x14ac:dyDescent="0.2">
      <c r="K138212"/>
    </row>
    <row r="138213" spans="11:11" x14ac:dyDescent="0.2">
      <c r="K138213"/>
    </row>
    <row r="138214" spans="11:11" x14ac:dyDescent="0.2">
      <c r="K138214"/>
    </row>
    <row r="138215" spans="11:11" x14ac:dyDescent="0.2">
      <c r="K138215"/>
    </row>
    <row r="138216" spans="11:11" x14ac:dyDescent="0.2">
      <c r="K138216"/>
    </row>
    <row r="138217" spans="11:11" x14ac:dyDescent="0.2">
      <c r="K138217"/>
    </row>
    <row r="138218" spans="11:11" x14ac:dyDescent="0.2">
      <c r="K138218"/>
    </row>
    <row r="138219" spans="11:11" x14ac:dyDescent="0.2">
      <c r="K138219"/>
    </row>
    <row r="138220" spans="11:11" x14ac:dyDescent="0.2">
      <c r="K138220"/>
    </row>
    <row r="138221" spans="11:11" x14ac:dyDescent="0.2">
      <c r="K138221"/>
    </row>
    <row r="138222" spans="11:11" x14ac:dyDescent="0.2">
      <c r="K138222"/>
    </row>
    <row r="138223" spans="11:11" x14ac:dyDescent="0.2">
      <c r="K138223"/>
    </row>
    <row r="138224" spans="11:11" x14ac:dyDescent="0.2">
      <c r="K138224"/>
    </row>
    <row r="138225" spans="11:11" x14ac:dyDescent="0.2">
      <c r="K138225"/>
    </row>
    <row r="138226" spans="11:11" x14ac:dyDescent="0.2">
      <c r="K138226"/>
    </row>
    <row r="138227" spans="11:11" x14ac:dyDescent="0.2">
      <c r="K138227"/>
    </row>
    <row r="138228" spans="11:11" x14ac:dyDescent="0.2">
      <c r="K138228"/>
    </row>
    <row r="138229" spans="11:11" x14ac:dyDescent="0.2">
      <c r="K138229"/>
    </row>
    <row r="138230" spans="11:11" x14ac:dyDescent="0.2">
      <c r="K138230"/>
    </row>
    <row r="138231" spans="11:11" x14ac:dyDescent="0.2">
      <c r="K138231"/>
    </row>
    <row r="138232" spans="11:11" x14ac:dyDescent="0.2">
      <c r="K138232"/>
    </row>
    <row r="138233" spans="11:11" x14ac:dyDescent="0.2">
      <c r="K138233"/>
    </row>
    <row r="138234" spans="11:11" x14ac:dyDescent="0.2">
      <c r="K138234"/>
    </row>
    <row r="138235" spans="11:11" x14ac:dyDescent="0.2">
      <c r="K138235"/>
    </row>
    <row r="138236" spans="11:11" x14ac:dyDescent="0.2">
      <c r="K138236"/>
    </row>
    <row r="138237" spans="11:11" x14ac:dyDescent="0.2">
      <c r="K138237"/>
    </row>
    <row r="138238" spans="11:11" x14ac:dyDescent="0.2">
      <c r="K138238"/>
    </row>
    <row r="138239" spans="11:11" x14ac:dyDescent="0.2">
      <c r="K138239"/>
    </row>
    <row r="138240" spans="11:11" x14ac:dyDescent="0.2">
      <c r="K138240"/>
    </row>
    <row r="138241" spans="11:11" x14ac:dyDescent="0.2">
      <c r="K138241"/>
    </row>
    <row r="138242" spans="11:11" x14ac:dyDescent="0.2">
      <c r="K138242"/>
    </row>
    <row r="138243" spans="11:11" x14ac:dyDescent="0.2">
      <c r="K138243"/>
    </row>
    <row r="138244" spans="11:11" x14ac:dyDescent="0.2">
      <c r="K138244"/>
    </row>
    <row r="138245" spans="11:11" x14ac:dyDescent="0.2">
      <c r="K138245"/>
    </row>
    <row r="138246" spans="11:11" x14ac:dyDescent="0.2">
      <c r="K138246"/>
    </row>
    <row r="138247" spans="11:11" x14ac:dyDescent="0.2">
      <c r="K138247"/>
    </row>
    <row r="138248" spans="11:11" x14ac:dyDescent="0.2">
      <c r="K138248"/>
    </row>
    <row r="138249" spans="11:11" x14ac:dyDescent="0.2">
      <c r="K138249"/>
    </row>
    <row r="138250" spans="11:11" x14ac:dyDescent="0.2">
      <c r="K138250"/>
    </row>
    <row r="138251" spans="11:11" x14ac:dyDescent="0.2">
      <c r="K138251"/>
    </row>
    <row r="138252" spans="11:11" x14ac:dyDescent="0.2">
      <c r="K138252"/>
    </row>
    <row r="138253" spans="11:11" x14ac:dyDescent="0.2">
      <c r="K138253"/>
    </row>
    <row r="138254" spans="11:11" x14ac:dyDescent="0.2">
      <c r="K138254"/>
    </row>
    <row r="138255" spans="11:11" x14ac:dyDescent="0.2">
      <c r="K138255"/>
    </row>
    <row r="138256" spans="11:11" x14ac:dyDescent="0.2">
      <c r="K138256"/>
    </row>
    <row r="138257" spans="11:11" x14ac:dyDescent="0.2">
      <c r="K138257"/>
    </row>
    <row r="138258" spans="11:11" x14ac:dyDescent="0.2">
      <c r="K138258"/>
    </row>
    <row r="138259" spans="11:11" x14ac:dyDescent="0.2">
      <c r="K138259"/>
    </row>
    <row r="138260" spans="11:11" x14ac:dyDescent="0.2">
      <c r="K138260"/>
    </row>
    <row r="138261" spans="11:11" x14ac:dyDescent="0.2">
      <c r="K138261"/>
    </row>
    <row r="138262" spans="11:11" x14ac:dyDescent="0.2">
      <c r="K138262"/>
    </row>
    <row r="138263" spans="11:11" x14ac:dyDescent="0.2">
      <c r="K138263"/>
    </row>
    <row r="138264" spans="11:11" x14ac:dyDescent="0.2">
      <c r="K138264"/>
    </row>
    <row r="138265" spans="11:11" x14ac:dyDescent="0.2">
      <c r="K138265"/>
    </row>
    <row r="138266" spans="11:11" x14ac:dyDescent="0.2">
      <c r="K138266"/>
    </row>
    <row r="138267" spans="11:11" x14ac:dyDescent="0.2">
      <c r="K138267"/>
    </row>
    <row r="138268" spans="11:11" x14ac:dyDescent="0.2">
      <c r="K138268"/>
    </row>
    <row r="138269" spans="11:11" x14ac:dyDescent="0.2">
      <c r="K138269"/>
    </row>
    <row r="138270" spans="11:11" x14ac:dyDescent="0.2">
      <c r="K138270"/>
    </row>
    <row r="138271" spans="11:11" x14ac:dyDescent="0.2">
      <c r="K138271"/>
    </row>
    <row r="138272" spans="11:11" x14ac:dyDescent="0.2">
      <c r="K138272"/>
    </row>
    <row r="138273" spans="11:11" x14ac:dyDescent="0.2">
      <c r="K138273"/>
    </row>
    <row r="138274" spans="11:11" x14ac:dyDescent="0.2">
      <c r="K138274"/>
    </row>
    <row r="138275" spans="11:11" x14ac:dyDescent="0.2">
      <c r="K138275"/>
    </row>
    <row r="138276" spans="11:11" x14ac:dyDescent="0.2">
      <c r="K138276"/>
    </row>
    <row r="138277" spans="11:11" x14ac:dyDescent="0.2">
      <c r="K138277"/>
    </row>
    <row r="138278" spans="11:11" x14ac:dyDescent="0.2">
      <c r="K138278"/>
    </row>
    <row r="138279" spans="11:11" x14ac:dyDescent="0.2">
      <c r="K138279"/>
    </row>
    <row r="138280" spans="11:11" x14ac:dyDescent="0.2">
      <c r="K138280"/>
    </row>
    <row r="138281" spans="11:11" x14ac:dyDescent="0.2">
      <c r="K138281"/>
    </row>
    <row r="138282" spans="11:11" x14ac:dyDescent="0.2">
      <c r="K138282"/>
    </row>
    <row r="138283" spans="11:11" x14ac:dyDescent="0.2">
      <c r="K138283"/>
    </row>
    <row r="138284" spans="11:11" x14ac:dyDescent="0.2">
      <c r="K138284"/>
    </row>
    <row r="138285" spans="11:11" x14ac:dyDescent="0.2">
      <c r="K138285"/>
    </row>
    <row r="138286" spans="11:11" x14ac:dyDescent="0.2">
      <c r="K138286"/>
    </row>
    <row r="138287" spans="11:11" x14ac:dyDescent="0.2">
      <c r="K138287"/>
    </row>
    <row r="138288" spans="11:11" x14ac:dyDescent="0.2">
      <c r="K138288"/>
    </row>
    <row r="138289" spans="11:11" x14ac:dyDescent="0.2">
      <c r="K138289"/>
    </row>
    <row r="138290" spans="11:11" x14ac:dyDescent="0.2">
      <c r="K138290"/>
    </row>
    <row r="138291" spans="11:11" x14ac:dyDescent="0.2">
      <c r="K138291"/>
    </row>
    <row r="138292" spans="11:11" x14ac:dyDescent="0.2">
      <c r="K138292"/>
    </row>
    <row r="138293" spans="11:11" x14ac:dyDescent="0.2">
      <c r="K138293"/>
    </row>
    <row r="138294" spans="11:11" x14ac:dyDescent="0.2">
      <c r="K138294"/>
    </row>
    <row r="138295" spans="11:11" x14ac:dyDescent="0.2">
      <c r="K138295"/>
    </row>
    <row r="138296" spans="11:11" x14ac:dyDescent="0.2">
      <c r="K138296"/>
    </row>
    <row r="138297" spans="11:11" x14ac:dyDescent="0.2">
      <c r="K138297"/>
    </row>
    <row r="138298" spans="11:11" x14ac:dyDescent="0.2">
      <c r="K138298"/>
    </row>
    <row r="138299" spans="11:11" x14ac:dyDescent="0.2">
      <c r="K138299"/>
    </row>
    <row r="138300" spans="11:11" x14ac:dyDescent="0.2">
      <c r="K138300"/>
    </row>
    <row r="138301" spans="11:11" x14ac:dyDescent="0.2">
      <c r="K138301"/>
    </row>
    <row r="138302" spans="11:11" x14ac:dyDescent="0.2">
      <c r="K138302"/>
    </row>
    <row r="138303" spans="11:11" x14ac:dyDescent="0.2">
      <c r="K138303"/>
    </row>
    <row r="138304" spans="11:11" x14ac:dyDescent="0.2">
      <c r="K138304"/>
    </row>
    <row r="138305" spans="11:11" x14ac:dyDescent="0.2">
      <c r="K138305"/>
    </row>
    <row r="138306" spans="11:11" x14ac:dyDescent="0.2">
      <c r="K138306"/>
    </row>
    <row r="138307" spans="11:11" x14ac:dyDescent="0.2">
      <c r="K138307"/>
    </row>
    <row r="138308" spans="11:11" x14ac:dyDescent="0.2">
      <c r="K138308"/>
    </row>
    <row r="138309" spans="11:11" x14ac:dyDescent="0.2">
      <c r="K138309"/>
    </row>
    <row r="138310" spans="11:11" x14ac:dyDescent="0.2">
      <c r="K138310"/>
    </row>
    <row r="138311" spans="11:11" x14ac:dyDescent="0.2">
      <c r="K138311"/>
    </row>
    <row r="138312" spans="11:11" x14ac:dyDescent="0.2">
      <c r="K138312"/>
    </row>
    <row r="138313" spans="11:11" x14ac:dyDescent="0.2">
      <c r="K138313"/>
    </row>
    <row r="138314" spans="11:11" x14ac:dyDescent="0.2">
      <c r="K138314"/>
    </row>
    <row r="138315" spans="11:11" x14ac:dyDescent="0.2">
      <c r="K138315"/>
    </row>
    <row r="138316" spans="11:11" x14ac:dyDescent="0.2">
      <c r="K138316"/>
    </row>
    <row r="138317" spans="11:11" x14ac:dyDescent="0.2">
      <c r="K138317"/>
    </row>
    <row r="138318" spans="11:11" x14ac:dyDescent="0.2">
      <c r="K138318"/>
    </row>
    <row r="138319" spans="11:11" x14ac:dyDescent="0.2">
      <c r="K138319"/>
    </row>
    <row r="138320" spans="11:11" x14ac:dyDescent="0.2">
      <c r="K138320"/>
    </row>
    <row r="138321" spans="11:11" x14ac:dyDescent="0.2">
      <c r="K138321"/>
    </row>
    <row r="138322" spans="11:11" x14ac:dyDescent="0.2">
      <c r="K138322"/>
    </row>
    <row r="138323" spans="11:11" x14ac:dyDescent="0.2">
      <c r="K138323"/>
    </row>
    <row r="138324" spans="11:11" x14ac:dyDescent="0.2">
      <c r="K138324"/>
    </row>
    <row r="138325" spans="11:11" x14ac:dyDescent="0.2">
      <c r="K138325"/>
    </row>
    <row r="138326" spans="11:11" x14ac:dyDescent="0.2">
      <c r="K138326"/>
    </row>
    <row r="138327" spans="11:11" x14ac:dyDescent="0.2">
      <c r="K138327"/>
    </row>
    <row r="138328" spans="11:11" x14ac:dyDescent="0.2">
      <c r="K138328"/>
    </row>
    <row r="138329" spans="11:11" x14ac:dyDescent="0.2">
      <c r="K138329"/>
    </row>
    <row r="138330" spans="11:11" x14ac:dyDescent="0.2">
      <c r="K138330"/>
    </row>
    <row r="138331" spans="11:11" x14ac:dyDescent="0.2">
      <c r="K138331"/>
    </row>
    <row r="138332" spans="11:11" x14ac:dyDescent="0.2">
      <c r="K138332"/>
    </row>
    <row r="138333" spans="11:11" x14ac:dyDescent="0.2">
      <c r="K138333"/>
    </row>
    <row r="138334" spans="11:11" x14ac:dyDescent="0.2">
      <c r="K138334"/>
    </row>
    <row r="138335" spans="11:11" x14ac:dyDescent="0.2">
      <c r="K138335"/>
    </row>
    <row r="138336" spans="11:11" x14ac:dyDescent="0.2">
      <c r="K138336"/>
    </row>
    <row r="138337" spans="11:11" x14ac:dyDescent="0.2">
      <c r="K138337"/>
    </row>
    <row r="138338" spans="11:11" x14ac:dyDescent="0.2">
      <c r="K138338"/>
    </row>
    <row r="138339" spans="11:11" x14ac:dyDescent="0.2">
      <c r="K138339"/>
    </row>
    <row r="138340" spans="11:11" x14ac:dyDescent="0.2">
      <c r="K138340"/>
    </row>
    <row r="138341" spans="11:11" x14ac:dyDescent="0.2">
      <c r="K138341"/>
    </row>
    <row r="138342" spans="11:11" x14ac:dyDescent="0.2">
      <c r="K138342"/>
    </row>
    <row r="138343" spans="11:11" x14ac:dyDescent="0.2">
      <c r="K138343"/>
    </row>
    <row r="138344" spans="11:11" x14ac:dyDescent="0.2">
      <c r="K138344"/>
    </row>
    <row r="138345" spans="11:11" x14ac:dyDescent="0.2">
      <c r="K138345"/>
    </row>
    <row r="138346" spans="11:11" x14ac:dyDescent="0.2">
      <c r="K138346"/>
    </row>
    <row r="138347" spans="11:11" x14ac:dyDescent="0.2">
      <c r="K138347"/>
    </row>
    <row r="138348" spans="11:11" x14ac:dyDescent="0.2">
      <c r="K138348"/>
    </row>
    <row r="138349" spans="11:11" x14ac:dyDescent="0.2">
      <c r="K138349"/>
    </row>
    <row r="138350" spans="11:11" x14ac:dyDescent="0.2">
      <c r="K138350"/>
    </row>
    <row r="138351" spans="11:11" x14ac:dyDescent="0.2">
      <c r="K138351"/>
    </row>
    <row r="138352" spans="11:11" x14ac:dyDescent="0.2">
      <c r="K138352"/>
    </row>
    <row r="138353" spans="11:11" x14ac:dyDescent="0.2">
      <c r="K138353"/>
    </row>
    <row r="138354" spans="11:11" x14ac:dyDescent="0.2">
      <c r="K138354"/>
    </row>
    <row r="138355" spans="11:11" x14ac:dyDescent="0.2">
      <c r="K138355"/>
    </row>
    <row r="138356" spans="11:11" x14ac:dyDescent="0.2">
      <c r="K138356"/>
    </row>
    <row r="138357" spans="11:11" x14ac:dyDescent="0.2">
      <c r="K138357"/>
    </row>
    <row r="138358" spans="11:11" x14ac:dyDescent="0.2">
      <c r="K138358"/>
    </row>
    <row r="138359" spans="11:11" x14ac:dyDescent="0.2">
      <c r="K138359"/>
    </row>
    <row r="138360" spans="11:11" x14ac:dyDescent="0.2">
      <c r="K138360"/>
    </row>
    <row r="138361" spans="11:11" x14ac:dyDescent="0.2">
      <c r="K138361"/>
    </row>
    <row r="138362" spans="11:11" x14ac:dyDescent="0.2">
      <c r="K138362"/>
    </row>
    <row r="138363" spans="11:11" x14ac:dyDescent="0.2">
      <c r="K138363"/>
    </row>
    <row r="138364" spans="11:11" x14ac:dyDescent="0.2">
      <c r="K138364"/>
    </row>
    <row r="138365" spans="11:11" x14ac:dyDescent="0.2">
      <c r="K138365"/>
    </row>
    <row r="138366" spans="11:11" x14ac:dyDescent="0.2">
      <c r="K138366"/>
    </row>
    <row r="138367" spans="11:11" x14ac:dyDescent="0.2">
      <c r="K138367"/>
    </row>
    <row r="138368" spans="11:11" x14ac:dyDescent="0.2">
      <c r="K138368"/>
    </row>
    <row r="138369" spans="11:11" x14ac:dyDescent="0.2">
      <c r="K138369"/>
    </row>
    <row r="138370" spans="11:11" x14ac:dyDescent="0.2">
      <c r="K138370"/>
    </row>
    <row r="138371" spans="11:11" x14ac:dyDescent="0.2">
      <c r="K138371"/>
    </row>
    <row r="138372" spans="11:11" x14ac:dyDescent="0.2">
      <c r="K138372"/>
    </row>
    <row r="138373" spans="11:11" x14ac:dyDescent="0.2">
      <c r="K138373"/>
    </row>
    <row r="138374" spans="11:11" x14ac:dyDescent="0.2">
      <c r="K138374"/>
    </row>
    <row r="138375" spans="11:11" x14ac:dyDescent="0.2">
      <c r="K138375"/>
    </row>
    <row r="138376" spans="11:11" x14ac:dyDescent="0.2">
      <c r="K138376"/>
    </row>
    <row r="138377" spans="11:11" x14ac:dyDescent="0.2">
      <c r="K138377"/>
    </row>
    <row r="138378" spans="11:11" x14ac:dyDescent="0.2">
      <c r="K138378"/>
    </row>
    <row r="138379" spans="11:11" x14ac:dyDescent="0.2">
      <c r="K138379"/>
    </row>
    <row r="138380" spans="11:11" x14ac:dyDescent="0.2">
      <c r="K138380"/>
    </row>
    <row r="138381" spans="11:11" x14ac:dyDescent="0.2">
      <c r="K138381"/>
    </row>
    <row r="138382" spans="11:11" x14ac:dyDescent="0.2">
      <c r="K138382"/>
    </row>
    <row r="138383" spans="11:11" x14ac:dyDescent="0.2">
      <c r="K138383"/>
    </row>
    <row r="138384" spans="11:11" x14ac:dyDescent="0.2">
      <c r="K138384"/>
    </row>
    <row r="138385" spans="11:11" x14ac:dyDescent="0.2">
      <c r="K138385"/>
    </row>
    <row r="138386" spans="11:11" x14ac:dyDescent="0.2">
      <c r="K138386"/>
    </row>
    <row r="138387" spans="11:11" x14ac:dyDescent="0.2">
      <c r="K138387"/>
    </row>
    <row r="138388" spans="11:11" x14ac:dyDescent="0.2">
      <c r="K138388"/>
    </row>
    <row r="138389" spans="11:11" x14ac:dyDescent="0.2">
      <c r="K138389"/>
    </row>
    <row r="138390" spans="11:11" x14ac:dyDescent="0.2">
      <c r="K138390"/>
    </row>
    <row r="138391" spans="11:11" x14ac:dyDescent="0.2">
      <c r="K138391"/>
    </row>
    <row r="138392" spans="11:11" x14ac:dyDescent="0.2">
      <c r="K138392"/>
    </row>
    <row r="138393" spans="11:11" x14ac:dyDescent="0.2">
      <c r="K138393"/>
    </row>
    <row r="138394" spans="11:11" x14ac:dyDescent="0.2">
      <c r="K138394"/>
    </row>
    <row r="138395" spans="11:11" x14ac:dyDescent="0.2">
      <c r="K138395"/>
    </row>
    <row r="138396" spans="11:11" x14ac:dyDescent="0.2">
      <c r="K138396"/>
    </row>
    <row r="138397" spans="11:11" x14ac:dyDescent="0.2">
      <c r="K138397"/>
    </row>
    <row r="138398" spans="11:11" x14ac:dyDescent="0.2">
      <c r="K138398"/>
    </row>
    <row r="138399" spans="11:11" x14ac:dyDescent="0.2">
      <c r="K138399"/>
    </row>
    <row r="138400" spans="11:11" x14ac:dyDescent="0.2">
      <c r="K138400"/>
    </row>
    <row r="138401" spans="11:11" x14ac:dyDescent="0.2">
      <c r="K138401"/>
    </row>
    <row r="138402" spans="11:11" x14ac:dyDescent="0.2">
      <c r="K138402"/>
    </row>
    <row r="138403" spans="11:11" x14ac:dyDescent="0.2">
      <c r="K138403"/>
    </row>
    <row r="138404" spans="11:11" x14ac:dyDescent="0.2">
      <c r="K138404"/>
    </row>
    <row r="138405" spans="11:11" x14ac:dyDescent="0.2">
      <c r="K138405"/>
    </row>
    <row r="138406" spans="11:11" x14ac:dyDescent="0.2">
      <c r="K138406"/>
    </row>
    <row r="138407" spans="11:11" x14ac:dyDescent="0.2">
      <c r="K138407"/>
    </row>
    <row r="138408" spans="11:11" x14ac:dyDescent="0.2">
      <c r="K138408"/>
    </row>
    <row r="138409" spans="11:11" x14ac:dyDescent="0.2">
      <c r="K138409"/>
    </row>
    <row r="138410" spans="11:11" x14ac:dyDescent="0.2">
      <c r="K138410"/>
    </row>
    <row r="138411" spans="11:11" x14ac:dyDescent="0.2">
      <c r="K138411"/>
    </row>
    <row r="138412" spans="11:11" x14ac:dyDescent="0.2">
      <c r="K138412"/>
    </row>
    <row r="138413" spans="11:11" x14ac:dyDescent="0.2">
      <c r="K138413"/>
    </row>
    <row r="138414" spans="11:11" x14ac:dyDescent="0.2">
      <c r="K138414"/>
    </row>
    <row r="138415" spans="11:11" x14ac:dyDescent="0.2">
      <c r="K138415"/>
    </row>
    <row r="138416" spans="11:11" x14ac:dyDescent="0.2">
      <c r="K138416"/>
    </row>
    <row r="138417" spans="11:11" x14ac:dyDescent="0.2">
      <c r="K138417"/>
    </row>
    <row r="138418" spans="11:11" x14ac:dyDescent="0.2">
      <c r="K138418"/>
    </row>
    <row r="138419" spans="11:11" x14ac:dyDescent="0.2">
      <c r="K138419"/>
    </row>
    <row r="138420" spans="11:11" x14ac:dyDescent="0.2">
      <c r="K138420"/>
    </row>
    <row r="138421" spans="11:11" x14ac:dyDescent="0.2">
      <c r="K138421"/>
    </row>
    <row r="138422" spans="11:11" x14ac:dyDescent="0.2">
      <c r="K138422"/>
    </row>
    <row r="138423" spans="11:11" x14ac:dyDescent="0.2">
      <c r="K138423"/>
    </row>
    <row r="138424" spans="11:11" x14ac:dyDescent="0.2">
      <c r="K138424"/>
    </row>
    <row r="138425" spans="11:11" x14ac:dyDescent="0.2">
      <c r="K138425"/>
    </row>
    <row r="138426" spans="11:11" x14ac:dyDescent="0.2">
      <c r="K138426"/>
    </row>
    <row r="138427" spans="11:11" x14ac:dyDescent="0.2">
      <c r="K138427"/>
    </row>
    <row r="138428" spans="11:11" x14ac:dyDescent="0.2">
      <c r="K138428"/>
    </row>
    <row r="138429" spans="11:11" x14ac:dyDescent="0.2">
      <c r="K138429"/>
    </row>
    <row r="138430" spans="11:11" x14ac:dyDescent="0.2">
      <c r="K138430"/>
    </row>
    <row r="138431" spans="11:11" x14ac:dyDescent="0.2">
      <c r="K138431"/>
    </row>
    <row r="138432" spans="11:11" x14ac:dyDescent="0.2">
      <c r="K138432"/>
    </row>
    <row r="138433" spans="11:11" x14ac:dyDescent="0.2">
      <c r="K138433"/>
    </row>
    <row r="138434" spans="11:11" x14ac:dyDescent="0.2">
      <c r="K138434"/>
    </row>
    <row r="138435" spans="11:11" x14ac:dyDescent="0.2">
      <c r="K138435"/>
    </row>
    <row r="138436" spans="11:11" x14ac:dyDescent="0.2">
      <c r="K138436"/>
    </row>
    <row r="138437" spans="11:11" x14ac:dyDescent="0.2">
      <c r="K138437"/>
    </row>
    <row r="138438" spans="11:11" x14ac:dyDescent="0.2">
      <c r="K138438"/>
    </row>
    <row r="138439" spans="11:11" x14ac:dyDescent="0.2">
      <c r="K138439"/>
    </row>
    <row r="138440" spans="11:11" x14ac:dyDescent="0.2">
      <c r="K138440"/>
    </row>
    <row r="138441" spans="11:11" x14ac:dyDescent="0.2">
      <c r="K138441"/>
    </row>
    <row r="138442" spans="11:11" x14ac:dyDescent="0.2">
      <c r="K138442"/>
    </row>
    <row r="138443" spans="11:11" x14ac:dyDescent="0.2">
      <c r="K138443"/>
    </row>
    <row r="138444" spans="11:11" x14ac:dyDescent="0.2">
      <c r="K138444"/>
    </row>
    <row r="138445" spans="11:11" x14ac:dyDescent="0.2">
      <c r="K138445"/>
    </row>
    <row r="138446" spans="11:11" x14ac:dyDescent="0.2">
      <c r="K138446"/>
    </row>
    <row r="138447" spans="11:11" x14ac:dyDescent="0.2">
      <c r="K138447"/>
    </row>
    <row r="138448" spans="11:11" x14ac:dyDescent="0.2">
      <c r="K138448"/>
    </row>
    <row r="138449" spans="11:11" x14ac:dyDescent="0.2">
      <c r="K138449"/>
    </row>
    <row r="138450" spans="11:11" x14ac:dyDescent="0.2">
      <c r="K138450"/>
    </row>
    <row r="138451" spans="11:11" x14ac:dyDescent="0.2">
      <c r="K138451"/>
    </row>
    <row r="138452" spans="11:11" x14ac:dyDescent="0.2">
      <c r="K138452"/>
    </row>
    <row r="138453" spans="11:11" x14ac:dyDescent="0.2">
      <c r="K138453"/>
    </row>
    <row r="138454" spans="11:11" x14ac:dyDescent="0.2">
      <c r="K138454"/>
    </row>
    <row r="138455" spans="11:11" x14ac:dyDescent="0.2">
      <c r="K138455"/>
    </row>
    <row r="138456" spans="11:11" x14ac:dyDescent="0.2">
      <c r="K138456"/>
    </row>
    <row r="138457" spans="11:11" x14ac:dyDescent="0.2">
      <c r="K138457"/>
    </row>
    <row r="138458" spans="11:11" x14ac:dyDescent="0.2">
      <c r="K138458"/>
    </row>
    <row r="138459" spans="11:11" x14ac:dyDescent="0.2">
      <c r="K138459"/>
    </row>
    <row r="138460" spans="11:11" x14ac:dyDescent="0.2">
      <c r="K138460"/>
    </row>
    <row r="138461" spans="11:11" x14ac:dyDescent="0.2">
      <c r="K138461"/>
    </row>
    <row r="138462" spans="11:11" x14ac:dyDescent="0.2">
      <c r="K138462"/>
    </row>
    <row r="138463" spans="11:11" x14ac:dyDescent="0.2">
      <c r="K138463"/>
    </row>
    <row r="138464" spans="11:11" x14ac:dyDescent="0.2">
      <c r="K138464"/>
    </row>
    <row r="138465" spans="11:11" x14ac:dyDescent="0.2">
      <c r="K138465"/>
    </row>
    <row r="138466" spans="11:11" x14ac:dyDescent="0.2">
      <c r="K138466"/>
    </row>
    <row r="138467" spans="11:11" x14ac:dyDescent="0.2">
      <c r="K138467"/>
    </row>
    <row r="138468" spans="11:11" x14ac:dyDescent="0.2">
      <c r="K138468"/>
    </row>
    <row r="138469" spans="11:11" x14ac:dyDescent="0.2">
      <c r="K138469"/>
    </row>
    <row r="138470" spans="11:11" x14ac:dyDescent="0.2">
      <c r="K138470"/>
    </row>
    <row r="138471" spans="11:11" x14ac:dyDescent="0.2">
      <c r="K138471"/>
    </row>
    <row r="138472" spans="11:11" x14ac:dyDescent="0.2">
      <c r="K138472"/>
    </row>
    <row r="138473" spans="11:11" x14ac:dyDescent="0.2">
      <c r="K138473"/>
    </row>
    <row r="138474" spans="11:11" x14ac:dyDescent="0.2">
      <c r="K138474"/>
    </row>
    <row r="138475" spans="11:11" x14ac:dyDescent="0.2">
      <c r="K138475"/>
    </row>
    <row r="138476" spans="11:11" x14ac:dyDescent="0.2">
      <c r="K138476"/>
    </row>
    <row r="138477" spans="11:11" x14ac:dyDescent="0.2">
      <c r="K138477"/>
    </row>
    <row r="138478" spans="11:11" x14ac:dyDescent="0.2">
      <c r="K138478"/>
    </row>
    <row r="138479" spans="11:11" x14ac:dyDescent="0.2">
      <c r="K138479"/>
    </row>
    <row r="138480" spans="11:11" x14ac:dyDescent="0.2">
      <c r="K138480"/>
    </row>
    <row r="138481" spans="11:11" x14ac:dyDescent="0.2">
      <c r="K138481"/>
    </row>
    <row r="138482" spans="11:11" x14ac:dyDescent="0.2">
      <c r="K138482"/>
    </row>
    <row r="138483" spans="11:11" x14ac:dyDescent="0.2">
      <c r="K138483"/>
    </row>
    <row r="138484" spans="11:11" x14ac:dyDescent="0.2">
      <c r="K138484"/>
    </row>
    <row r="138485" spans="11:11" x14ac:dyDescent="0.2">
      <c r="K138485"/>
    </row>
    <row r="138486" spans="11:11" x14ac:dyDescent="0.2">
      <c r="K138486"/>
    </row>
    <row r="138487" spans="11:11" x14ac:dyDescent="0.2">
      <c r="K138487"/>
    </row>
    <row r="138488" spans="11:11" x14ac:dyDescent="0.2">
      <c r="K138488"/>
    </row>
    <row r="138489" spans="11:11" x14ac:dyDescent="0.2">
      <c r="K138489"/>
    </row>
    <row r="138490" spans="11:11" x14ac:dyDescent="0.2">
      <c r="K138490"/>
    </row>
    <row r="138491" spans="11:11" x14ac:dyDescent="0.2">
      <c r="K138491"/>
    </row>
    <row r="138492" spans="11:11" x14ac:dyDescent="0.2">
      <c r="K138492"/>
    </row>
    <row r="138493" spans="11:11" x14ac:dyDescent="0.2">
      <c r="K138493"/>
    </row>
    <row r="138494" spans="11:11" x14ac:dyDescent="0.2">
      <c r="K138494"/>
    </row>
    <row r="138495" spans="11:11" x14ac:dyDescent="0.2">
      <c r="K138495"/>
    </row>
    <row r="138496" spans="11:11" x14ac:dyDescent="0.2">
      <c r="K138496"/>
    </row>
    <row r="138497" spans="11:11" x14ac:dyDescent="0.2">
      <c r="K138497"/>
    </row>
    <row r="138498" spans="11:11" x14ac:dyDescent="0.2">
      <c r="K138498"/>
    </row>
    <row r="138499" spans="11:11" x14ac:dyDescent="0.2">
      <c r="K138499"/>
    </row>
    <row r="138500" spans="11:11" x14ac:dyDescent="0.2">
      <c r="K138500"/>
    </row>
    <row r="138501" spans="11:11" x14ac:dyDescent="0.2">
      <c r="K138501"/>
    </row>
    <row r="138502" spans="11:11" x14ac:dyDescent="0.2">
      <c r="K138502"/>
    </row>
    <row r="138503" spans="11:11" x14ac:dyDescent="0.2">
      <c r="K138503"/>
    </row>
    <row r="138504" spans="11:11" x14ac:dyDescent="0.2">
      <c r="K138504"/>
    </row>
    <row r="138505" spans="11:11" x14ac:dyDescent="0.2">
      <c r="K138505"/>
    </row>
    <row r="138506" spans="11:11" x14ac:dyDescent="0.2">
      <c r="K138506"/>
    </row>
    <row r="138507" spans="11:11" x14ac:dyDescent="0.2">
      <c r="K138507"/>
    </row>
    <row r="138508" spans="11:11" x14ac:dyDescent="0.2">
      <c r="K138508"/>
    </row>
    <row r="138509" spans="11:11" x14ac:dyDescent="0.2">
      <c r="K138509"/>
    </row>
    <row r="138510" spans="11:11" x14ac:dyDescent="0.2">
      <c r="K138510"/>
    </row>
    <row r="138511" spans="11:11" x14ac:dyDescent="0.2">
      <c r="K138511"/>
    </row>
    <row r="138512" spans="11:11" x14ac:dyDescent="0.2">
      <c r="K138512"/>
    </row>
    <row r="138513" spans="11:11" x14ac:dyDescent="0.2">
      <c r="K138513"/>
    </row>
    <row r="138514" spans="11:11" x14ac:dyDescent="0.2">
      <c r="K138514"/>
    </row>
    <row r="138515" spans="11:11" x14ac:dyDescent="0.2">
      <c r="K138515"/>
    </row>
    <row r="138516" spans="11:11" x14ac:dyDescent="0.2">
      <c r="K138516"/>
    </row>
    <row r="138517" spans="11:11" x14ac:dyDescent="0.2">
      <c r="K138517"/>
    </row>
    <row r="138518" spans="11:11" x14ac:dyDescent="0.2">
      <c r="K138518"/>
    </row>
    <row r="138519" spans="11:11" x14ac:dyDescent="0.2">
      <c r="K138519"/>
    </row>
    <row r="138520" spans="11:11" x14ac:dyDescent="0.2">
      <c r="K138520"/>
    </row>
    <row r="138521" spans="11:11" x14ac:dyDescent="0.2">
      <c r="K138521"/>
    </row>
    <row r="138522" spans="11:11" x14ac:dyDescent="0.2">
      <c r="K138522"/>
    </row>
    <row r="138523" spans="11:11" x14ac:dyDescent="0.2">
      <c r="K138523"/>
    </row>
    <row r="138524" spans="11:11" x14ac:dyDescent="0.2">
      <c r="K138524"/>
    </row>
    <row r="138525" spans="11:11" x14ac:dyDescent="0.2">
      <c r="K138525"/>
    </row>
    <row r="138526" spans="11:11" x14ac:dyDescent="0.2">
      <c r="K138526"/>
    </row>
    <row r="138527" spans="11:11" x14ac:dyDescent="0.2">
      <c r="K138527"/>
    </row>
    <row r="138528" spans="11:11" x14ac:dyDescent="0.2">
      <c r="K138528"/>
    </row>
    <row r="138529" spans="11:11" x14ac:dyDescent="0.2">
      <c r="K138529"/>
    </row>
    <row r="138530" spans="11:11" x14ac:dyDescent="0.2">
      <c r="K138530"/>
    </row>
    <row r="138531" spans="11:11" x14ac:dyDescent="0.2">
      <c r="K138531"/>
    </row>
    <row r="138532" spans="11:11" x14ac:dyDescent="0.2">
      <c r="K138532"/>
    </row>
    <row r="138533" spans="11:11" x14ac:dyDescent="0.2">
      <c r="K138533"/>
    </row>
    <row r="138534" spans="11:11" x14ac:dyDescent="0.2">
      <c r="K138534"/>
    </row>
    <row r="138535" spans="11:11" x14ac:dyDescent="0.2">
      <c r="K138535"/>
    </row>
    <row r="138536" spans="11:11" x14ac:dyDescent="0.2">
      <c r="K138536"/>
    </row>
    <row r="138537" spans="11:11" x14ac:dyDescent="0.2">
      <c r="K138537"/>
    </row>
    <row r="138538" spans="11:11" x14ac:dyDescent="0.2">
      <c r="K138538"/>
    </row>
    <row r="138539" spans="11:11" x14ac:dyDescent="0.2">
      <c r="K138539"/>
    </row>
    <row r="138540" spans="11:11" x14ac:dyDescent="0.2">
      <c r="K138540"/>
    </row>
    <row r="138541" spans="11:11" x14ac:dyDescent="0.2">
      <c r="K138541"/>
    </row>
    <row r="138542" spans="11:11" x14ac:dyDescent="0.2">
      <c r="K138542"/>
    </row>
    <row r="138543" spans="11:11" x14ac:dyDescent="0.2">
      <c r="K138543"/>
    </row>
    <row r="138544" spans="11:11" x14ac:dyDescent="0.2">
      <c r="K138544"/>
    </row>
    <row r="138545" spans="11:11" x14ac:dyDescent="0.2">
      <c r="K138545"/>
    </row>
    <row r="138546" spans="11:11" x14ac:dyDescent="0.2">
      <c r="K138546"/>
    </row>
    <row r="138547" spans="11:11" x14ac:dyDescent="0.2">
      <c r="K138547"/>
    </row>
    <row r="138548" spans="11:11" x14ac:dyDescent="0.2">
      <c r="K138548"/>
    </row>
    <row r="138549" spans="11:11" x14ac:dyDescent="0.2">
      <c r="K138549"/>
    </row>
    <row r="138550" spans="11:11" x14ac:dyDescent="0.2">
      <c r="K138550"/>
    </row>
    <row r="138551" spans="11:11" x14ac:dyDescent="0.2">
      <c r="K138551"/>
    </row>
    <row r="138552" spans="11:11" x14ac:dyDescent="0.2">
      <c r="K138552"/>
    </row>
    <row r="138553" spans="11:11" x14ac:dyDescent="0.2">
      <c r="K138553"/>
    </row>
    <row r="138554" spans="11:11" x14ac:dyDescent="0.2">
      <c r="K138554"/>
    </row>
    <row r="138555" spans="11:11" x14ac:dyDescent="0.2">
      <c r="K138555"/>
    </row>
    <row r="138556" spans="11:11" x14ac:dyDescent="0.2">
      <c r="K138556"/>
    </row>
    <row r="138557" spans="11:11" x14ac:dyDescent="0.2">
      <c r="K138557"/>
    </row>
    <row r="138558" spans="11:11" x14ac:dyDescent="0.2">
      <c r="K138558"/>
    </row>
    <row r="138559" spans="11:11" x14ac:dyDescent="0.2">
      <c r="K138559"/>
    </row>
    <row r="138560" spans="11:11" x14ac:dyDescent="0.2">
      <c r="K138560"/>
    </row>
    <row r="138561" spans="11:11" x14ac:dyDescent="0.2">
      <c r="K138561"/>
    </row>
    <row r="138562" spans="11:11" x14ac:dyDescent="0.2">
      <c r="K138562"/>
    </row>
    <row r="138563" spans="11:11" x14ac:dyDescent="0.2">
      <c r="K138563"/>
    </row>
    <row r="138564" spans="11:11" x14ac:dyDescent="0.2">
      <c r="K138564"/>
    </row>
    <row r="138565" spans="11:11" x14ac:dyDescent="0.2">
      <c r="K138565"/>
    </row>
    <row r="138566" spans="11:11" x14ac:dyDescent="0.2">
      <c r="K138566"/>
    </row>
    <row r="138567" spans="11:11" x14ac:dyDescent="0.2">
      <c r="K138567"/>
    </row>
    <row r="138568" spans="11:11" x14ac:dyDescent="0.2">
      <c r="K138568"/>
    </row>
    <row r="138569" spans="11:11" x14ac:dyDescent="0.2">
      <c r="K138569"/>
    </row>
    <row r="138570" spans="11:11" x14ac:dyDescent="0.2">
      <c r="K138570"/>
    </row>
    <row r="138571" spans="11:11" x14ac:dyDescent="0.2">
      <c r="K138571"/>
    </row>
    <row r="138572" spans="11:11" x14ac:dyDescent="0.2">
      <c r="K138572"/>
    </row>
    <row r="138573" spans="11:11" x14ac:dyDescent="0.2">
      <c r="K138573"/>
    </row>
    <row r="138574" spans="11:11" x14ac:dyDescent="0.2">
      <c r="K138574"/>
    </row>
    <row r="138575" spans="11:11" x14ac:dyDescent="0.2">
      <c r="K138575"/>
    </row>
    <row r="138576" spans="11:11" x14ac:dyDescent="0.2">
      <c r="K138576"/>
    </row>
    <row r="138577" spans="11:11" x14ac:dyDescent="0.2">
      <c r="K138577"/>
    </row>
    <row r="138578" spans="11:11" x14ac:dyDescent="0.2">
      <c r="K138578"/>
    </row>
    <row r="138579" spans="11:11" x14ac:dyDescent="0.2">
      <c r="K138579"/>
    </row>
    <row r="138580" spans="11:11" x14ac:dyDescent="0.2">
      <c r="K138580"/>
    </row>
    <row r="138581" spans="11:11" x14ac:dyDescent="0.2">
      <c r="K138581"/>
    </row>
    <row r="138582" spans="11:11" x14ac:dyDescent="0.2">
      <c r="K138582"/>
    </row>
    <row r="138583" spans="11:11" x14ac:dyDescent="0.2">
      <c r="K138583"/>
    </row>
    <row r="138584" spans="11:11" x14ac:dyDescent="0.2">
      <c r="K138584"/>
    </row>
    <row r="138585" spans="11:11" x14ac:dyDescent="0.2">
      <c r="K138585"/>
    </row>
    <row r="138586" spans="11:11" x14ac:dyDescent="0.2">
      <c r="K138586"/>
    </row>
    <row r="138587" spans="11:11" x14ac:dyDescent="0.2">
      <c r="K138587"/>
    </row>
    <row r="138588" spans="11:11" x14ac:dyDescent="0.2">
      <c r="K138588"/>
    </row>
    <row r="138589" spans="11:11" x14ac:dyDescent="0.2">
      <c r="K138589"/>
    </row>
    <row r="138590" spans="11:11" x14ac:dyDescent="0.2">
      <c r="K138590"/>
    </row>
    <row r="138591" spans="11:11" x14ac:dyDescent="0.2">
      <c r="K138591"/>
    </row>
    <row r="138592" spans="11:11" x14ac:dyDescent="0.2">
      <c r="K138592"/>
    </row>
    <row r="138593" spans="11:11" x14ac:dyDescent="0.2">
      <c r="K138593"/>
    </row>
    <row r="138594" spans="11:11" x14ac:dyDescent="0.2">
      <c r="K138594"/>
    </row>
    <row r="138595" spans="11:11" x14ac:dyDescent="0.2">
      <c r="K138595"/>
    </row>
    <row r="138596" spans="11:11" x14ac:dyDescent="0.2">
      <c r="K138596"/>
    </row>
    <row r="138597" spans="11:11" x14ac:dyDescent="0.2">
      <c r="K138597"/>
    </row>
    <row r="138598" spans="11:11" x14ac:dyDescent="0.2">
      <c r="K138598"/>
    </row>
    <row r="138599" spans="11:11" x14ac:dyDescent="0.2">
      <c r="K138599"/>
    </row>
    <row r="138600" spans="11:11" x14ac:dyDescent="0.2">
      <c r="K138600"/>
    </row>
    <row r="138601" spans="11:11" x14ac:dyDescent="0.2">
      <c r="K138601"/>
    </row>
    <row r="138602" spans="11:11" x14ac:dyDescent="0.2">
      <c r="K138602"/>
    </row>
    <row r="138603" spans="11:11" x14ac:dyDescent="0.2">
      <c r="K138603"/>
    </row>
    <row r="138604" spans="11:11" x14ac:dyDescent="0.2">
      <c r="K138604"/>
    </row>
    <row r="138605" spans="11:11" x14ac:dyDescent="0.2">
      <c r="K138605"/>
    </row>
    <row r="138606" spans="11:11" x14ac:dyDescent="0.2">
      <c r="K138606"/>
    </row>
    <row r="138607" spans="11:11" x14ac:dyDescent="0.2">
      <c r="K138607"/>
    </row>
    <row r="138608" spans="11:11" x14ac:dyDescent="0.2">
      <c r="K138608"/>
    </row>
    <row r="138609" spans="11:11" x14ac:dyDescent="0.2">
      <c r="K138609"/>
    </row>
    <row r="138610" spans="11:11" x14ac:dyDescent="0.2">
      <c r="K138610"/>
    </row>
    <row r="138611" spans="11:11" x14ac:dyDescent="0.2">
      <c r="K138611"/>
    </row>
    <row r="138612" spans="11:11" x14ac:dyDescent="0.2">
      <c r="K138612"/>
    </row>
    <row r="138613" spans="11:11" x14ac:dyDescent="0.2">
      <c r="K138613"/>
    </row>
    <row r="138614" spans="11:11" x14ac:dyDescent="0.2">
      <c r="K138614"/>
    </row>
    <row r="138615" spans="11:11" x14ac:dyDescent="0.2">
      <c r="K138615"/>
    </row>
    <row r="138616" spans="11:11" x14ac:dyDescent="0.2">
      <c r="K138616"/>
    </row>
    <row r="138617" spans="11:11" x14ac:dyDescent="0.2">
      <c r="K138617"/>
    </row>
    <row r="138618" spans="11:11" x14ac:dyDescent="0.2">
      <c r="K138618"/>
    </row>
    <row r="138619" spans="11:11" x14ac:dyDescent="0.2">
      <c r="K138619"/>
    </row>
    <row r="138620" spans="11:11" x14ac:dyDescent="0.2">
      <c r="K138620"/>
    </row>
    <row r="138621" spans="11:11" x14ac:dyDescent="0.2">
      <c r="K138621"/>
    </row>
    <row r="138622" spans="11:11" x14ac:dyDescent="0.2">
      <c r="K138622"/>
    </row>
    <row r="138623" spans="11:11" x14ac:dyDescent="0.2">
      <c r="K138623"/>
    </row>
    <row r="138624" spans="11:11" x14ac:dyDescent="0.2">
      <c r="K138624"/>
    </row>
    <row r="138625" spans="11:11" x14ac:dyDescent="0.2">
      <c r="K138625"/>
    </row>
    <row r="138626" spans="11:11" x14ac:dyDescent="0.2">
      <c r="K138626"/>
    </row>
    <row r="138627" spans="11:11" x14ac:dyDescent="0.2">
      <c r="K138627"/>
    </row>
    <row r="138628" spans="11:11" x14ac:dyDescent="0.2">
      <c r="K138628"/>
    </row>
    <row r="138629" spans="11:11" x14ac:dyDescent="0.2">
      <c r="K138629"/>
    </row>
    <row r="138630" spans="11:11" x14ac:dyDescent="0.2">
      <c r="K138630"/>
    </row>
    <row r="138631" spans="11:11" x14ac:dyDescent="0.2">
      <c r="K138631"/>
    </row>
    <row r="138632" spans="11:11" x14ac:dyDescent="0.2">
      <c r="K138632"/>
    </row>
    <row r="138633" spans="11:11" x14ac:dyDescent="0.2">
      <c r="K138633"/>
    </row>
    <row r="138634" spans="11:11" x14ac:dyDescent="0.2">
      <c r="K138634"/>
    </row>
    <row r="138635" spans="11:11" x14ac:dyDescent="0.2">
      <c r="K138635"/>
    </row>
    <row r="138636" spans="11:11" x14ac:dyDescent="0.2">
      <c r="K138636"/>
    </row>
    <row r="138637" spans="11:11" x14ac:dyDescent="0.2">
      <c r="K138637"/>
    </row>
    <row r="138638" spans="11:11" x14ac:dyDescent="0.2">
      <c r="K138638"/>
    </row>
    <row r="138639" spans="11:11" x14ac:dyDescent="0.2">
      <c r="K138639"/>
    </row>
    <row r="138640" spans="11:11" x14ac:dyDescent="0.2">
      <c r="K138640"/>
    </row>
    <row r="138641" spans="11:11" x14ac:dyDescent="0.2">
      <c r="K138641"/>
    </row>
    <row r="138642" spans="11:11" x14ac:dyDescent="0.2">
      <c r="K138642"/>
    </row>
    <row r="138643" spans="11:11" x14ac:dyDescent="0.2">
      <c r="K138643"/>
    </row>
    <row r="138644" spans="11:11" x14ac:dyDescent="0.2">
      <c r="K138644"/>
    </row>
    <row r="138645" spans="11:11" x14ac:dyDescent="0.2">
      <c r="K138645"/>
    </row>
    <row r="138646" spans="11:11" x14ac:dyDescent="0.2">
      <c r="K138646"/>
    </row>
    <row r="138647" spans="11:11" x14ac:dyDescent="0.2">
      <c r="K138647"/>
    </row>
    <row r="138648" spans="11:11" x14ac:dyDescent="0.2">
      <c r="K138648"/>
    </row>
    <row r="138649" spans="11:11" x14ac:dyDescent="0.2">
      <c r="K138649"/>
    </row>
    <row r="138650" spans="11:11" x14ac:dyDescent="0.2">
      <c r="K138650"/>
    </row>
    <row r="138651" spans="11:11" x14ac:dyDescent="0.2">
      <c r="K138651"/>
    </row>
    <row r="138652" spans="11:11" x14ac:dyDescent="0.2">
      <c r="K138652"/>
    </row>
    <row r="138653" spans="11:11" x14ac:dyDescent="0.2">
      <c r="K138653"/>
    </row>
    <row r="138654" spans="11:11" x14ac:dyDescent="0.2">
      <c r="K138654"/>
    </row>
    <row r="138655" spans="11:11" x14ac:dyDescent="0.2">
      <c r="K138655"/>
    </row>
    <row r="138656" spans="11:11" x14ac:dyDescent="0.2">
      <c r="K138656"/>
    </row>
    <row r="138657" spans="11:11" x14ac:dyDescent="0.2">
      <c r="K138657"/>
    </row>
    <row r="138658" spans="11:11" x14ac:dyDescent="0.2">
      <c r="K138658"/>
    </row>
    <row r="138659" spans="11:11" x14ac:dyDescent="0.2">
      <c r="K138659"/>
    </row>
    <row r="138660" spans="11:11" x14ac:dyDescent="0.2">
      <c r="K138660"/>
    </row>
    <row r="138661" spans="11:11" x14ac:dyDescent="0.2">
      <c r="K138661"/>
    </row>
    <row r="138662" spans="11:11" x14ac:dyDescent="0.2">
      <c r="K138662"/>
    </row>
    <row r="138663" spans="11:11" x14ac:dyDescent="0.2">
      <c r="K138663"/>
    </row>
    <row r="138664" spans="11:11" x14ac:dyDescent="0.2">
      <c r="K138664"/>
    </row>
    <row r="138665" spans="11:11" x14ac:dyDescent="0.2">
      <c r="K138665"/>
    </row>
    <row r="138666" spans="11:11" x14ac:dyDescent="0.2">
      <c r="K138666"/>
    </row>
    <row r="138667" spans="11:11" x14ac:dyDescent="0.2">
      <c r="K138667"/>
    </row>
    <row r="138668" spans="11:11" x14ac:dyDescent="0.2">
      <c r="K138668"/>
    </row>
    <row r="138669" spans="11:11" x14ac:dyDescent="0.2">
      <c r="K138669"/>
    </row>
    <row r="138670" spans="11:11" x14ac:dyDescent="0.2">
      <c r="K138670"/>
    </row>
    <row r="138671" spans="11:11" x14ac:dyDescent="0.2">
      <c r="K138671"/>
    </row>
    <row r="138672" spans="11:11" x14ac:dyDescent="0.2">
      <c r="K138672"/>
    </row>
    <row r="138673" spans="11:11" x14ac:dyDescent="0.2">
      <c r="K138673"/>
    </row>
    <row r="138674" spans="11:11" x14ac:dyDescent="0.2">
      <c r="K138674"/>
    </row>
    <row r="138675" spans="11:11" x14ac:dyDescent="0.2">
      <c r="K138675"/>
    </row>
    <row r="138676" spans="11:11" x14ac:dyDescent="0.2">
      <c r="K138676"/>
    </row>
    <row r="138677" spans="11:11" x14ac:dyDescent="0.2">
      <c r="K138677"/>
    </row>
    <row r="138678" spans="11:11" x14ac:dyDescent="0.2">
      <c r="K138678"/>
    </row>
    <row r="138679" spans="11:11" x14ac:dyDescent="0.2">
      <c r="K138679"/>
    </row>
    <row r="138680" spans="11:11" x14ac:dyDescent="0.2">
      <c r="K138680"/>
    </row>
    <row r="138681" spans="11:11" x14ac:dyDescent="0.2">
      <c r="K138681"/>
    </row>
    <row r="138682" spans="11:11" x14ac:dyDescent="0.2">
      <c r="K138682"/>
    </row>
    <row r="138683" spans="11:11" x14ac:dyDescent="0.2">
      <c r="K138683"/>
    </row>
    <row r="138684" spans="11:11" x14ac:dyDescent="0.2">
      <c r="K138684"/>
    </row>
    <row r="138685" spans="11:11" x14ac:dyDescent="0.2">
      <c r="K138685"/>
    </row>
    <row r="138686" spans="11:11" x14ac:dyDescent="0.2">
      <c r="K138686"/>
    </row>
    <row r="138687" spans="11:11" x14ac:dyDescent="0.2">
      <c r="K138687"/>
    </row>
    <row r="138688" spans="11:11" x14ac:dyDescent="0.2">
      <c r="K138688"/>
    </row>
    <row r="138689" spans="11:11" x14ac:dyDescent="0.2">
      <c r="K138689"/>
    </row>
    <row r="138690" spans="11:11" x14ac:dyDescent="0.2">
      <c r="K138690"/>
    </row>
    <row r="138691" spans="11:11" x14ac:dyDescent="0.2">
      <c r="K138691"/>
    </row>
    <row r="138692" spans="11:11" x14ac:dyDescent="0.2">
      <c r="K138692"/>
    </row>
    <row r="138693" spans="11:11" x14ac:dyDescent="0.2">
      <c r="K138693"/>
    </row>
    <row r="138694" spans="11:11" x14ac:dyDescent="0.2">
      <c r="K138694"/>
    </row>
    <row r="138695" spans="11:11" x14ac:dyDescent="0.2">
      <c r="K138695"/>
    </row>
    <row r="138696" spans="11:11" x14ac:dyDescent="0.2">
      <c r="K138696"/>
    </row>
    <row r="138697" spans="11:11" x14ac:dyDescent="0.2">
      <c r="K138697"/>
    </row>
    <row r="138698" spans="11:11" x14ac:dyDescent="0.2">
      <c r="K138698"/>
    </row>
    <row r="138699" spans="11:11" x14ac:dyDescent="0.2">
      <c r="K138699"/>
    </row>
    <row r="138700" spans="11:11" x14ac:dyDescent="0.2">
      <c r="K138700"/>
    </row>
    <row r="138701" spans="11:11" x14ac:dyDescent="0.2">
      <c r="K138701"/>
    </row>
    <row r="138702" spans="11:11" x14ac:dyDescent="0.2">
      <c r="K138702"/>
    </row>
    <row r="138703" spans="11:11" x14ac:dyDescent="0.2">
      <c r="K138703"/>
    </row>
    <row r="138704" spans="11:11" x14ac:dyDescent="0.2">
      <c r="K138704"/>
    </row>
    <row r="138705" spans="11:11" x14ac:dyDescent="0.2">
      <c r="K138705"/>
    </row>
    <row r="138706" spans="11:11" x14ac:dyDescent="0.2">
      <c r="K138706"/>
    </row>
    <row r="138707" spans="11:11" x14ac:dyDescent="0.2">
      <c r="K138707"/>
    </row>
    <row r="138708" spans="11:11" x14ac:dyDescent="0.2">
      <c r="K138708"/>
    </row>
    <row r="138709" spans="11:11" x14ac:dyDescent="0.2">
      <c r="K138709"/>
    </row>
    <row r="138710" spans="11:11" x14ac:dyDescent="0.2">
      <c r="K138710"/>
    </row>
    <row r="138711" spans="11:11" x14ac:dyDescent="0.2">
      <c r="K138711"/>
    </row>
    <row r="138712" spans="11:11" x14ac:dyDescent="0.2">
      <c r="K138712"/>
    </row>
    <row r="138713" spans="11:11" x14ac:dyDescent="0.2">
      <c r="K138713"/>
    </row>
    <row r="138714" spans="11:11" x14ac:dyDescent="0.2">
      <c r="K138714"/>
    </row>
    <row r="138715" spans="11:11" x14ac:dyDescent="0.2">
      <c r="K138715"/>
    </row>
    <row r="138716" spans="11:11" x14ac:dyDescent="0.2">
      <c r="K138716"/>
    </row>
    <row r="138717" spans="11:11" x14ac:dyDescent="0.2">
      <c r="K138717"/>
    </row>
    <row r="138718" spans="11:11" x14ac:dyDescent="0.2">
      <c r="K138718"/>
    </row>
    <row r="138719" spans="11:11" x14ac:dyDescent="0.2">
      <c r="K138719"/>
    </row>
    <row r="138720" spans="11:11" x14ac:dyDescent="0.2">
      <c r="K138720"/>
    </row>
    <row r="138721" spans="11:11" x14ac:dyDescent="0.2">
      <c r="K138721"/>
    </row>
    <row r="138722" spans="11:11" x14ac:dyDescent="0.2">
      <c r="K138722"/>
    </row>
    <row r="138723" spans="11:11" x14ac:dyDescent="0.2">
      <c r="K138723"/>
    </row>
    <row r="138724" spans="11:11" x14ac:dyDescent="0.2">
      <c r="K138724"/>
    </row>
    <row r="138725" spans="11:11" x14ac:dyDescent="0.2">
      <c r="K138725"/>
    </row>
    <row r="138726" spans="11:11" x14ac:dyDescent="0.2">
      <c r="K138726"/>
    </row>
    <row r="138727" spans="11:11" x14ac:dyDescent="0.2">
      <c r="K138727"/>
    </row>
    <row r="138728" spans="11:11" x14ac:dyDescent="0.2">
      <c r="K138728"/>
    </row>
    <row r="138729" spans="11:11" x14ac:dyDescent="0.2">
      <c r="K138729"/>
    </row>
    <row r="138730" spans="11:11" x14ac:dyDescent="0.2">
      <c r="K138730"/>
    </row>
    <row r="138731" spans="11:11" x14ac:dyDescent="0.2">
      <c r="K138731"/>
    </row>
    <row r="138732" spans="11:11" x14ac:dyDescent="0.2">
      <c r="K138732"/>
    </row>
    <row r="138733" spans="11:11" x14ac:dyDescent="0.2">
      <c r="K138733"/>
    </row>
    <row r="138734" spans="11:11" x14ac:dyDescent="0.2">
      <c r="K138734"/>
    </row>
    <row r="138735" spans="11:11" x14ac:dyDescent="0.2">
      <c r="K138735"/>
    </row>
    <row r="138736" spans="11:11" x14ac:dyDescent="0.2">
      <c r="K138736"/>
    </row>
    <row r="138737" spans="11:11" x14ac:dyDescent="0.2">
      <c r="K138737"/>
    </row>
    <row r="138738" spans="11:11" x14ac:dyDescent="0.2">
      <c r="K138738"/>
    </row>
    <row r="138739" spans="11:11" x14ac:dyDescent="0.2">
      <c r="K138739"/>
    </row>
    <row r="138740" spans="11:11" x14ac:dyDescent="0.2">
      <c r="K138740"/>
    </row>
    <row r="138741" spans="11:11" x14ac:dyDescent="0.2">
      <c r="K138741"/>
    </row>
    <row r="138742" spans="11:11" x14ac:dyDescent="0.2">
      <c r="K138742"/>
    </row>
    <row r="138743" spans="11:11" x14ac:dyDescent="0.2">
      <c r="K138743"/>
    </row>
    <row r="138744" spans="11:11" x14ac:dyDescent="0.2">
      <c r="K138744"/>
    </row>
    <row r="138745" spans="11:11" x14ac:dyDescent="0.2">
      <c r="K138745"/>
    </row>
    <row r="138746" spans="11:11" x14ac:dyDescent="0.2">
      <c r="K138746"/>
    </row>
    <row r="138747" spans="11:11" x14ac:dyDescent="0.2">
      <c r="K138747"/>
    </row>
    <row r="138748" spans="11:11" x14ac:dyDescent="0.2">
      <c r="K138748"/>
    </row>
    <row r="138749" spans="11:11" x14ac:dyDescent="0.2">
      <c r="K138749"/>
    </row>
    <row r="138750" spans="11:11" x14ac:dyDescent="0.2">
      <c r="K138750"/>
    </row>
    <row r="138751" spans="11:11" x14ac:dyDescent="0.2">
      <c r="K138751"/>
    </row>
    <row r="138752" spans="11:11" x14ac:dyDescent="0.2">
      <c r="K138752"/>
    </row>
    <row r="138753" spans="11:11" x14ac:dyDescent="0.2">
      <c r="K138753"/>
    </row>
    <row r="138754" spans="11:11" x14ac:dyDescent="0.2">
      <c r="K138754"/>
    </row>
    <row r="138755" spans="11:11" x14ac:dyDescent="0.2">
      <c r="K138755"/>
    </row>
    <row r="138756" spans="11:11" x14ac:dyDescent="0.2">
      <c r="K138756"/>
    </row>
    <row r="138757" spans="11:11" x14ac:dyDescent="0.2">
      <c r="K138757"/>
    </row>
    <row r="138758" spans="11:11" x14ac:dyDescent="0.2">
      <c r="K138758"/>
    </row>
    <row r="138759" spans="11:11" x14ac:dyDescent="0.2">
      <c r="K138759"/>
    </row>
    <row r="138760" spans="11:11" x14ac:dyDescent="0.2">
      <c r="K138760"/>
    </row>
    <row r="138761" spans="11:11" x14ac:dyDescent="0.2">
      <c r="K138761"/>
    </row>
    <row r="138762" spans="11:11" x14ac:dyDescent="0.2">
      <c r="K138762"/>
    </row>
    <row r="138763" spans="11:11" x14ac:dyDescent="0.2">
      <c r="K138763"/>
    </row>
    <row r="138764" spans="11:11" x14ac:dyDescent="0.2">
      <c r="K138764"/>
    </row>
    <row r="138765" spans="11:11" x14ac:dyDescent="0.2">
      <c r="K138765"/>
    </row>
    <row r="138766" spans="11:11" x14ac:dyDescent="0.2">
      <c r="K138766"/>
    </row>
    <row r="138767" spans="11:11" x14ac:dyDescent="0.2">
      <c r="K138767"/>
    </row>
    <row r="138768" spans="11:11" x14ac:dyDescent="0.2">
      <c r="K138768"/>
    </row>
    <row r="138769" spans="11:11" x14ac:dyDescent="0.2">
      <c r="K138769"/>
    </row>
    <row r="138770" spans="11:11" x14ac:dyDescent="0.2">
      <c r="K138770"/>
    </row>
    <row r="138771" spans="11:11" x14ac:dyDescent="0.2">
      <c r="K138771"/>
    </row>
    <row r="138772" spans="11:11" x14ac:dyDescent="0.2">
      <c r="K138772"/>
    </row>
    <row r="138773" spans="11:11" x14ac:dyDescent="0.2">
      <c r="K138773"/>
    </row>
    <row r="138774" spans="11:11" x14ac:dyDescent="0.2">
      <c r="K138774"/>
    </row>
    <row r="138775" spans="11:11" x14ac:dyDescent="0.2">
      <c r="K138775"/>
    </row>
    <row r="138776" spans="11:11" x14ac:dyDescent="0.2">
      <c r="K138776"/>
    </row>
    <row r="138777" spans="11:11" x14ac:dyDescent="0.2">
      <c r="K138777"/>
    </row>
    <row r="138778" spans="11:11" x14ac:dyDescent="0.2">
      <c r="K138778"/>
    </row>
    <row r="138779" spans="11:11" x14ac:dyDescent="0.2">
      <c r="K138779"/>
    </row>
    <row r="138780" spans="11:11" x14ac:dyDescent="0.2">
      <c r="K138780"/>
    </row>
    <row r="138781" spans="11:11" x14ac:dyDescent="0.2">
      <c r="K138781"/>
    </row>
    <row r="138782" spans="11:11" x14ac:dyDescent="0.2">
      <c r="K138782"/>
    </row>
    <row r="138783" spans="11:11" x14ac:dyDescent="0.2">
      <c r="K138783"/>
    </row>
    <row r="138784" spans="11:11" x14ac:dyDescent="0.2">
      <c r="K138784"/>
    </row>
    <row r="138785" spans="11:11" x14ac:dyDescent="0.2">
      <c r="K138785"/>
    </row>
    <row r="138786" spans="11:11" x14ac:dyDescent="0.2">
      <c r="K138786"/>
    </row>
    <row r="138787" spans="11:11" x14ac:dyDescent="0.2">
      <c r="K138787"/>
    </row>
    <row r="138788" spans="11:11" x14ac:dyDescent="0.2">
      <c r="K138788"/>
    </row>
    <row r="138789" spans="11:11" x14ac:dyDescent="0.2">
      <c r="K138789"/>
    </row>
    <row r="138790" spans="11:11" x14ac:dyDescent="0.2">
      <c r="K138790"/>
    </row>
    <row r="138791" spans="11:11" x14ac:dyDescent="0.2">
      <c r="K138791"/>
    </row>
    <row r="138792" spans="11:11" x14ac:dyDescent="0.2">
      <c r="K138792"/>
    </row>
    <row r="138793" spans="11:11" x14ac:dyDescent="0.2">
      <c r="K138793"/>
    </row>
    <row r="138794" spans="11:11" x14ac:dyDescent="0.2">
      <c r="K138794"/>
    </row>
    <row r="138795" spans="11:11" x14ac:dyDescent="0.2">
      <c r="K138795"/>
    </row>
    <row r="138796" spans="11:11" x14ac:dyDescent="0.2">
      <c r="K138796"/>
    </row>
    <row r="138797" spans="11:11" x14ac:dyDescent="0.2">
      <c r="K138797"/>
    </row>
    <row r="138798" spans="11:11" x14ac:dyDescent="0.2">
      <c r="K138798"/>
    </row>
    <row r="138799" spans="11:11" x14ac:dyDescent="0.2">
      <c r="K138799"/>
    </row>
    <row r="138800" spans="11:11" x14ac:dyDescent="0.2">
      <c r="K138800"/>
    </row>
    <row r="138801" spans="11:11" x14ac:dyDescent="0.2">
      <c r="K138801"/>
    </row>
    <row r="138802" spans="11:11" x14ac:dyDescent="0.2">
      <c r="K138802"/>
    </row>
    <row r="138803" spans="11:11" x14ac:dyDescent="0.2">
      <c r="K138803"/>
    </row>
    <row r="138804" spans="11:11" x14ac:dyDescent="0.2">
      <c r="K138804"/>
    </row>
    <row r="138805" spans="11:11" x14ac:dyDescent="0.2">
      <c r="K138805"/>
    </row>
    <row r="138806" spans="11:11" x14ac:dyDescent="0.2">
      <c r="K138806"/>
    </row>
    <row r="138807" spans="11:11" x14ac:dyDescent="0.2">
      <c r="K138807"/>
    </row>
    <row r="138808" spans="11:11" x14ac:dyDescent="0.2">
      <c r="K138808"/>
    </row>
    <row r="138809" spans="11:11" x14ac:dyDescent="0.2">
      <c r="K138809"/>
    </row>
    <row r="138810" spans="11:11" x14ac:dyDescent="0.2">
      <c r="K138810"/>
    </row>
    <row r="138811" spans="11:11" x14ac:dyDescent="0.2">
      <c r="K138811"/>
    </row>
    <row r="138812" spans="11:11" x14ac:dyDescent="0.2">
      <c r="K138812"/>
    </row>
    <row r="138813" spans="11:11" x14ac:dyDescent="0.2">
      <c r="K138813"/>
    </row>
    <row r="138814" spans="11:11" x14ac:dyDescent="0.2">
      <c r="K138814"/>
    </row>
    <row r="138815" spans="11:11" x14ac:dyDescent="0.2">
      <c r="K138815"/>
    </row>
    <row r="138816" spans="11:11" x14ac:dyDescent="0.2">
      <c r="K138816"/>
    </row>
    <row r="138817" spans="11:11" x14ac:dyDescent="0.2">
      <c r="K138817"/>
    </row>
    <row r="138818" spans="11:11" x14ac:dyDescent="0.2">
      <c r="K138818"/>
    </row>
    <row r="138819" spans="11:11" x14ac:dyDescent="0.2">
      <c r="K138819"/>
    </row>
    <row r="138820" spans="11:11" x14ac:dyDescent="0.2">
      <c r="K138820"/>
    </row>
    <row r="138821" spans="11:11" x14ac:dyDescent="0.2">
      <c r="K138821"/>
    </row>
    <row r="138822" spans="11:11" x14ac:dyDescent="0.2">
      <c r="K138822"/>
    </row>
    <row r="138823" spans="11:11" x14ac:dyDescent="0.2">
      <c r="K138823"/>
    </row>
    <row r="138824" spans="11:11" x14ac:dyDescent="0.2">
      <c r="K138824"/>
    </row>
    <row r="138825" spans="11:11" x14ac:dyDescent="0.2">
      <c r="K138825"/>
    </row>
    <row r="138826" spans="11:11" x14ac:dyDescent="0.2">
      <c r="K138826"/>
    </row>
    <row r="138827" spans="11:11" x14ac:dyDescent="0.2">
      <c r="K138827"/>
    </row>
    <row r="138828" spans="11:11" x14ac:dyDescent="0.2">
      <c r="K138828"/>
    </row>
    <row r="138829" spans="11:11" x14ac:dyDescent="0.2">
      <c r="K138829"/>
    </row>
    <row r="138830" spans="11:11" x14ac:dyDescent="0.2">
      <c r="K138830"/>
    </row>
    <row r="138831" spans="11:11" x14ac:dyDescent="0.2">
      <c r="K138831"/>
    </row>
    <row r="138832" spans="11:11" x14ac:dyDescent="0.2">
      <c r="K138832"/>
    </row>
    <row r="138833" spans="11:11" x14ac:dyDescent="0.2">
      <c r="K138833"/>
    </row>
    <row r="138834" spans="11:11" x14ac:dyDescent="0.2">
      <c r="K138834"/>
    </row>
    <row r="138835" spans="11:11" x14ac:dyDescent="0.2">
      <c r="K138835"/>
    </row>
    <row r="138836" spans="11:11" x14ac:dyDescent="0.2">
      <c r="K138836"/>
    </row>
    <row r="138837" spans="11:11" x14ac:dyDescent="0.2">
      <c r="K138837"/>
    </row>
    <row r="138838" spans="11:11" x14ac:dyDescent="0.2">
      <c r="K138838"/>
    </row>
    <row r="138839" spans="11:11" x14ac:dyDescent="0.2">
      <c r="K138839"/>
    </row>
    <row r="138840" spans="11:11" x14ac:dyDescent="0.2">
      <c r="K138840"/>
    </row>
    <row r="138841" spans="11:11" x14ac:dyDescent="0.2">
      <c r="K138841"/>
    </row>
    <row r="138842" spans="11:11" x14ac:dyDescent="0.2">
      <c r="K138842"/>
    </row>
    <row r="138843" spans="11:11" x14ac:dyDescent="0.2">
      <c r="K138843"/>
    </row>
    <row r="138844" spans="11:11" x14ac:dyDescent="0.2">
      <c r="K138844"/>
    </row>
    <row r="138845" spans="11:11" x14ac:dyDescent="0.2">
      <c r="K138845"/>
    </row>
    <row r="138846" spans="11:11" x14ac:dyDescent="0.2">
      <c r="K138846"/>
    </row>
    <row r="138847" spans="11:11" x14ac:dyDescent="0.2">
      <c r="K138847"/>
    </row>
    <row r="138848" spans="11:11" x14ac:dyDescent="0.2">
      <c r="K138848"/>
    </row>
    <row r="138849" spans="11:11" x14ac:dyDescent="0.2">
      <c r="K138849"/>
    </row>
    <row r="138850" spans="11:11" x14ac:dyDescent="0.2">
      <c r="K138850"/>
    </row>
    <row r="138851" spans="11:11" x14ac:dyDescent="0.2">
      <c r="K138851"/>
    </row>
    <row r="138852" spans="11:11" x14ac:dyDescent="0.2">
      <c r="K138852"/>
    </row>
    <row r="138853" spans="11:11" x14ac:dyDescent="0.2">
      <c r="K138853"/>
    </row>
    <row r="138854" spans="11:11" x14ac:dyDescent="0.2">
      <c r="K138854"/>
    </row>
    <row r="138855" spans="11:11" x14ac:dyDescent="0.2">
      <c r="K138855"/>
    </row>
    <row r="138856" spans="11:11" x14ac:dyDescent="0.2">
      <c r="K138856"/>
    </row>
    <row r="138857" spans="11:11" x14ac:dyDescent="0.2">
      <c r="K138857"/>
    </row>
    <row r="138858" spans="11:11" x14ac:dyDescent="0.2">
      <c r="K138858"/>
    </row>
    <row r="138859" spans="11:11" x14ac:dyDescent="0.2">
      <c r="K138859"/>
    </row>
    <row r="138860" spans="11:11" x14ac:dyDescent="0.2">
      <c r="K138860"/>
    </row>
    <row r="138861" spans="11:11" x14ac:dyDescent="0.2">
      <c r="K138861"/>
    </row>
    <row r="138862" spans="11:11" x14ac:dyDescent="0.2">
      <c r="K138862"/>
    </row>
    <row r="138863" spans="11:11" x14ac:dyDescent="0.2">
      <c r="K138863"/>
    </row>
    <row r="138864" spans="11:11" x14ac:dyDescent="0.2">
      <c r="K138864"/>
    </row>
    <row r="138865" spans="11:11" x14ac:dyDescent="0.2">
      <c r="K138865"/>
    </row>
    <row r="138866" spans="11:11" x14ac:dyDescent="0.2">
      <c r="K138866"/>
    </row>
    <row r="138867" spans="11:11" x14ac:dyDescent="0.2">
      <c r="K138867"/>
    </row>
    <row r="138868" spans="11:11" x14ac:dyDescent="0.2">
      <c r="K138868"/>
    </row>
    <row r="138869" spans="11:11" x14ac:dyDescent="0.2">
      <c r="K138869"/>
    </row>
    <row r="138870" spans="11:11" x14ac:dyDescent="0.2">
      <c r="K138870"/>
    </row>
    <row r="138871" spans="11:11" x14ac:dyDescent="0.2">
      <c r="K138871"/>
    </row>
    <row r="138872" spans="11:11" x14ac:dyDescent="0.2">
      <c r="K138872"/>
    </row>
    <row r="138873" spans="11:11" x14ac:dyDescent="0.2">
      <c r="K138873"/>
    </row>
    <row r="138874" spans="11:11" x14ac:dyDescent="0.2">
      <c r="K138874"/>
    </row>
    <row r="138875" spans="11:11" x14ac:dyDescent="0.2">
      <c r="K138875"/>
    </row>
    <row r="138876" spans="11:11" x14ac:dyDescent="0.2">
      <c r="K138876"/>
    </row>
    <row r="138877" spans="11:11" x14ac:dyDescent="0.2">
      <c r="K138877"/>
    </row>
    <row r="138878" spans="11:11" x14ac:dyDescent="0.2">
      <c r="K138878"/>
    </row>
    <row r="138879" spans="11:11" x14ac:dyDescent="0.2">
      <c r="K138879"/>
    </row>
    <row r="138880" spans="11:11" x14ac:dyDescent="0.2">
      <c r="K138880"/>
    </row>
    <row r="138881" spans="11:11" x14ac:dyDescent="0.2">
      <c r="K138881"/>
    </row>
    <row r="138882" spans="11:11" x14ac:dyDescent="0.2">
      <c r="K138882"/>
    </row>
    <row r="138883" spans="11:11" x14ac:dyDescent="0.2">
      <c r="K138883"/>
    </row>
    <row r="138884" spans="11:11" x14ac:dyDescent="0.2">
      <c r="K138884"/>
    </row>
    <row r="138885" spans="11:11" x14ac:dyDescent="0.2">
      <c r="K138885"/>
    </row>
    <row r="138886" spans="11:11" x14ac:dyDescent="0.2">
      <c r="K138886"/>
    </row>
    <row r="138887" spans="11:11" x14ac:dyDescent="0.2">
      <c r="K138887"/>
    </row>
    <row r="138888" spans="11:11" x14ac:dyDescent="0.2">
      <c r="K138888"/>
    </row>
    <row r="138889" spans="11:11" x14ac:dyDescent="0.2">
      <c r="K138889"/>
    </row>
    <row r="138890" spans="11:11" x14ac:dyDescent="0.2">
      <c r="K138890"/>
    </row>
    <row r="138891" spans="11:11" x14ac:dyDescent="0.2">
      <c r="K138891"/>
    </row>
    <row r="138892" spans="11:11" x14ac:dyDescent="0.2">
      <c r="K138892"/>
    </row>
    <row r="138893" spans="11:11" x14ac:dyDescent="0.2">
      <c r="K138893"/>
    </row>
    <row r="138894" spans="11:11" x14ac:dyDescent="0.2">
      <c r="K138894"/>
    </row>
    <row r="138895" spans="11:11" x14ac:dyDescent="0.2">
      <c r="K138895"/>
    </row>
    <row r="138896" spans="11:11" x14ac:dyDescent="0.2">
      <c r="K138896"/>
    </row>
    <row r="138897" spans="11:11" x14ac:dyDescent="0.2">
      <c r="K138897"/>
    </row>
    <row r="138898" spans="11:11" x14ac:dyDescent="0.2">
      <c r="K138898"/>
    </row>
    <row r="138899" spans="11:11" x14ac:dyDescent="0.2">
      <c r="K138899"/>
    </row>
    <row r="138900" spans="11:11" x14ac:dyDescent="0.2">
      <c r="K138900"/>
    </row>
    <row r="138901" spans="11:11" x14ac:dyDescent="0.2">
      <c r="K138901"/>
    </row>
    <row r="138902" spans="11:11" x14ac:dyDescent="0.2">
      <c r="K138902"/>
    </row>
    <row r="138903" spans="11:11" x14ac:dyDescent="0.2">
      <c r="K138903"/>
    </row>
    <row r="138904" spans="11:11" x14ac:dyDescent="0.2">
      <c r="K138904"/>
    </row>
    <row r="138905" spans="11:11" x14ac:dyDescent="0.2">
      <c r="K138905"/>
    </row>
    <row r="138906" spans="11:11" x14ac:dyDescent="0.2">
      <c r="K138906"/>
    </row>
    <row r="138907" spans="11:11" x14ac:dyDescent="0.2">
      <c r="K138907"/>
    </row>
    <row r="138908" spans="11:11" x14ac:dyDescent="0.2">
      <c r="K138908"/>
    </row>
    <row r="138909" spans="11:11" x14ac:dyDescent="0.2">
      <c r="K138909"/>
    </row>
    <row r="138910" spans="11:11" x14ac:dyDescent="0.2">
      <c r="K138910"/>
    </row>
    <row r="138911" spans="11:11" x14ac:dyDescent="0.2">
      <c r="K138911"/>
    </row>
    <row r="138912" spans="11:11" x14ac:dyDescent="0.2">
      <c r="K138912"/>
    </row>
    <row r="138913" spans="11:11" x14ac:dyDescent="0.2">
      <c r="K138913"/>
    </row>
    <row r="138914" spans="11:11" x14ac:dyDescent="0.2">
      <c r="K138914"/>
    </row>
    <row r="138915" spans="11:11" x14ac:dyDescent="0.2">
      <c r="K138915"/>
    </row>
    <row r="138916" spans="11:11" x14ac:dyDescent="0.2">
      <c r="K138916"/>
    </row>
    <row r="138917" spans="11:11" x14ac:dyDescent="0.2">
      <c r="K138917"/>
    </row>
    <row r="138918" spans="11:11" x14ac:dyDescent="0.2">
      <c r="K138918"/>
    </row>
    <row r="138919" spans="11:11" x14ac:dyDescent="0.2">
      <c r="K138919"/>
    </row>
    <row r="138920" spans="11:11" x14ac:dyDescent="0.2">
      <c r="K138920"/>
    </row>
    <row r="138921" spans="11:11" x14ac:dyDescent="0.2">
      <c r="K138921"/>
    </row>
    <row r="138922" spans="11:11" x14ac:dyDescent="0.2">
      <c r="K138922"/>
    </row>
    <row r="138923" spans="11:11" x14ac:dyDescent="0.2">
      <c r="K138923"/>
    </row>
    <row r="138924" spans="11:11" x14ac:dyDescent="0.2">
      <c r="K138924"/>
    </row>
    <row r="138925" spans="11:11" x14ac:dyDescent="0.2">
      <c r="K138925"/>
    </row>
    <row r="138926" spans="11:11" x14ac:dyDescent="0.2">
      <c r="K138926"/>
    </row>
    <row r="138927" spans="11:11" x14ac:dyDescent="0.2">
      <c r="K138927"/>
    </row>
    <row r="138928" spans="11:11" x14ac:dyDescent="0.2">
      <c r="K138928"/>
    </row>
    <row r="138929" spans="11:11" x14ac:dyDescent="0.2">
      <c r="K138929"/>
    </row>
    <row r="138930" spans="11:11" x14ac:dyDescent="0.2">
      <c r="K138930"/>
    </row>
    <row r="138931" spans="11:11" x14ac:dyDescent="0.2">
      <c r="K138931"/>
    </row>
    <row r="138932" spans="11:11" x14ac:dyDescent="0.2">
      <c r="K138932"/>
    </row>
    <row r="138933" spans="11:11" x14ac:dyDescent="0.2">
      <c r="K138933"/>
    </row>
    <row r="138934" spans="11:11" x14ac:dyDescent="0.2">
      <c r="K138934"/>
    </row>
    <row r="138935" spans="11:11" x14ac:dyDescent="0.2">
      <c r="K138935"/>
    </row>
    <row r="138936" spans="11:11" x14ac:dyDescent="0.2">
      <c r="K138936"/>
    </row>
    <row r="138937" spans="11:11" x14ac:dyDescent="0.2">
      <c r="K138937"/>
    </row>
    <row r="138938" spans="11:11" x14ac:dyDescent="0.2">
      <c r="K138938"/>
    </row>
    <row r="138939" spans="11:11" x14ac:dyDescent="0.2">
      <c r="K138939"/>
    </row>
    <row r="138940" spans="11:11" x14ac:dyDescent="0.2">
      <c r="K138940"/>
    </row>
    <row r="138941" spans="11:11" x14ac:dyDescent="0.2">
      <c r="K138941"/>
    </row>
    <row r="138942" spans="11:11" x14ac:dyDescent="0.2">
      <c r="K138942"/>
    </row>
    <row r="138943" spans="11:11" x14ac:dyDescent="0.2">
      <c r="K138943"/>
    </row>
    <row r="138944" spans="11:11" x14ac:dyDescent="0.2">
      <c r="K138944"/>
    </row>
    <row r="138945" spans="11:11" x14ac:dyDescent="0.2">
      <c r="K138945"/>
    </row>
    <row r="138946" spans="11:11" x14ac:dyDescent="0.2">
      <c r="K138946"/>
    </row>
    <row r="138947" spans="11:11" x14ac:dyDescent="0.2">
      <c r="K138947"/>
    </row>
    <row r="138948" spans="11:11" x14ac:dyDescent="0.2">
      <c r="K138948"/>
    </row>
    <row r="138949" spans="11:11" x14ac:dyDescent="0.2">
      <c r="K138949"/>
    </row>
    <row r="138950" spans="11:11" x14ac:dyDescent="0.2">
      <c r="K138950"/>
    </row>
    <row r="138951" spans="11:11" x14ac:dyDescent="0.2">
      <c r="K138951"/>
    </row>
    <row r="138952" spans="11:11" x14ac:dyDescent="0.2">
      <c r="K138952"/>
    </row>
    <row r="138953" spans="11:11" x14ac:dyDescent="0.2">
      <c r="K138953"/>
    </row>
    <row r="138954" spans="11:11" x14ac:dyDescent="0.2">
      <c r="K138954"/>
    </row>
    <row r="138955" spans="11:11" x14ac:dyDescent="0.2">
      <c r="K138955"/>
    </row>
    <row r="138956" spans="11:11" x14ac:dyDescent="0.2">
      <c r="K138956"/>
    </row>
    <row r="138957" spans="11:11" x14ac:dyDescent="0.2">
      <c r="K138957"/>
    </row>
    <row r="138958" spans="11:11" x14ac:dyDescent="0.2">
      <c r="K138958"/>
    </row>
    <row r="138959" spans="11:11" x14ac:dyDescent="0.2">
      <c r="K138959"/>
    </row>
    <row r="138960" spans="11:11" x14ac:dyDescent="0.2">
      <c r="K138960"/>
    </row>
    <row r="138961" spans="11:11" x14ac:dyDescent="0.2">
      <c r="K138961"/>
    </row>
    <row r="138962" spans="11:11" x14ac:dyDescent="0.2">
      <c r="K138962"/>
    </row>
    <row r="138963" spans="11:11" x14ac:dyDescent="0.2">
      <c r="K138963"/>
    </row>
    <row r="138964" spans="11:11" x14ac:dyDescent="0.2">
      <c r="K138964"/>
    </row>
    <row r="138965" spans="11:11" x14ac:dyDescent="0.2">
      <c r="K138965"/>
    </row>
    <row r="138966" spans="11:11" x14ac:dyDescent="0.2">
      <c r="K138966"/>
    </row>
    <row r="138967" spans="11:11" x14ac:dyDescent="0.2">
      <c r="K138967"/>
    </row>
    <row r="138968" spans="11:11" x14ac:dyDescent="0.2">
      <c r="K138968"/>
    </row>
    <row r="138969" spans="11:11" x14ac:dyDescent="0.2">
      <c r="K138969"/>
    </row>
    <row r="138970" spans="11:11" x14ac:dyDescent="0.2">
      <c r="K138970"/>
    </row>
    <row r="138971" spans="11:11" x14ac:dyDescent="0.2">
      <c r="K138971"/>
    </row>
    <row r="138972" spans="11:11" x14ac:dyDescent="0.2">
      <c r="K138972"/>
    </row>
    <row r="138973" spans="11:11" x14ac:dyDescent="0.2">
      <c r="K138973"/>
    </row>
    <row r="138974" spans="11:11" x14ac:dyDescent="0.2">
      <c r="K138974"/>
    </row>
    <row r="138975" spans="11:11" x14ac:dyDescent="0.2">
      <c r="K138975"/>
    </row>
    <row r="138976" spans="11:11" x14ac:dyDescent="0.2">
      <c r="K138976"/>
    </row>
    <row r="138977" spans="11:11" x14ac:dyDescent="0.2">
      <c r="K138977"/>
    </row>
    <row r="138978" spans="11:11" x14ac:dyDescent="0.2">
      <c r="K138978"/>
    </row>
    <row r="138979" spans="11:11" x14ac:dyDescent="0.2">
      <c r="K138979"/>
    </row>
    <row r="138980" spans="11:11" x14ac:dyDescent="0.2">
      <c r="K138980"/>
    </row>
    <row r="138981" spans="11:11" x14ac:dyDescent="0.2">
      <c r="K138981"/>
    </row>
    <row r="138982" spans="11:11" x14ac:dyDescent="0.2">
      <c r="K138982"/>
    </row>
    <row r="138983" spans="11:11" x14ac:dyDescent="0.2">
      <c r="K138983"/>
    </row>
    <row r="138984" spans="11:11" x14ac:dyDescent="0.2">
      <c r="K138984"/>
    </row>
    <row r="138985" spans="11:11" x14ac:dyDescent="0.2">
      <c r="K138985"/>
    </row>
    <row r="138986" spans="11:11" x14ac:dyDescent="0.2">
      <c r="K138986"/>
    </row>
    <row r="138987" spans="11:11" x14ac:dyDescent="0.2">
      <c r="K138987"/>
    </row>
    <row r="138988" spans="11:11" x14ac:dyDescent="0.2">
      <c r="K138988"/>
    </row>
    <row r="138989" spans="11:11" x14ac:dyDescent="0.2">
      <c r="K138989"/>
    </row>
    <row r="138990" spans="11:11" x14ac:dyDescent="0.2">
      <c r="K138990"/>
    </row>
    <row r="138991" spans="11:11" x14ac:dyDescent="0.2">
      <c r="K138991"/>
    </row>
    <row r="138992" spans="11:11" x14ac:dyDescent="0.2">
      <c r="K138992"/>
    </row>
    <row r="138993" spans="11:11" x14ac:dyDescent="0.2">
      <c r="K138993"/>
    </row>
    <row r="138994" spans="11:11" x14ac:dyDescent="0.2">
      <c r="K138994"/>
    </row>
    <row r="138995" spans="11:11" x14ac:dyDescent="0.2">
      <c r="K138995"/>
    </row>
    <row r="138996" spans="11:11" x14ac:dyDescent="0.2">
      <c r="K138996"/>
    </row>
    <row r="138997" spans="11:11" x14ac:dyDescent="0.2">
      <c r="K138997"/>
    </row>
    <row r="138998" spans="11:11" x14ac:dyDescent="0.2">
      <c r="K138998"/>
    </row>
    <row r="138999" spans="11:11" x14ac:dyDescent="0.2">
      <c r="K138999"/>
    </row>
    <row r="139000" spans="11:11" x14ac:dyDescent="0.2">
      <c r="K139000"/>
    </row>
    <row r="139001" spans="11:11" x14ac:dyDescent="0.2">
      <c r="K139001"/>
    </row>
    <row r="139002" spans="11:11" x14ac:dyDescent="0.2">
      <c r="K139002"/>
    </row>
    <row r="139003" spans="11:11" x14ac:dyDescent="0.2">
      <c r="K139003"/>
    </row>
    <row r="139004" spans="11:11" x14ac:dyDescent="0.2">
      <c r="K139004"/>
    </row>
    <row r="139005" spans="11:11" x14ac:dyDescent="0.2">
      <c r="K139005"/>
    </row>
    <row r="139006" spans="11:11" x14ac:dyDescent="0.2">
      <c r="K139006"/>
    </row>
    <row r="139007" spans="11:11" x14ac:dyDescent="0.2">
      <c r="K139007"/>
    </row>
    <row r="139008" spans="11:11" x14ac:dyDescent="0.2">
      <c r="K139008"/>
    </row>
    <row r="139009" spans="11:11" x14ac:dyDescent="0.2">
      <c r="K139009"/>
    </row>
    <row r="139010" spans="11:11" x14ac:dyDescent="0.2">
      <c r="K139010"/>
    </row>
    <row r="139011" spans="11:11" x14ac:dyDescent="0.2">
      <c r="K139011"/>
    </row>
    <row r="139012" spans="11:11" x14ac:dyDescent="0.2">
      <c r="K139012"/>
    </row>
    <row r="139013" spans="11:11" x14ac:dyDescent="0.2">
      <c r="K139013"/>
    </row>
    <row r="139014" spans="11:11" x14ac:dyDescent="0.2">
      <c r="K139014"/>
    </row>
    <row r="139015" spans="11:11" x14ac:dyDescent="0.2">
      <c r="K139015"/>
    </row>
    <row r="139016" spans="11:11" x14ac:dyDescent="0.2">
      <c r="K139016"/>
    </row>
    <row r="139017" spans="11:11" x14ac:dyDescent="0.2">
      <c r="K139017"/>
    </row>
    <row r="139018" spans="11:11" x14ac:dyDescent="0.2">
      <c r="K139018"/>
    </row>
    <row r="139019" spans="11:11" x14ac:dyDescent="0.2">
      <c r="K139019"/>
    </row>
    <row r="139020" spans="11:11" x14ac:dyDescent="0.2">
      <c r="K139020"/>
    </row>
    <row r="139021" spans="11:11" x14ac:dyDescent="0.2">
      <c r="K139021"/>
    </row>
    <row r="139022" spans="11:11" x14ac:dyDescent="0.2">
      <c r="K139022"/>
    </row>
    <row r="139023" spans="11:11" x14ac:dyDescent="0.2">
      <c r="K139023"/>
    </row>
    <row r="139024" spans="11:11" x14ac:dyDescent="0.2">
      <c r="K139024"/>
    </row>
    <row r="139025" spans="11:11" x14ac:dyDescent="0.2">
      <c r="K139025"/>
    </row>
    <row r="139026" spans="11:11" x14ac:dyDescent="0.2">
      <c r="K139026"/>
    </row>
    <row r="139027" spans="11:11" x14ac:dyDescent="0.2">
      <c r="K139027"/>
    </row>
    <row r="139028" spans="11:11" x14ac:dyDescent="0.2">
      <c r="K139028"/>
    </row>
    <row r="139029" spans="11:11" x14ac:dyDescent="0.2">
      <c r="K139029"/>
    </row>
    <row r="139030" spans="11:11" x14ac:dyDescent="0.2">
      <c r="K139030"/>
    </row>
    <row r="139031" spans="11:11" x14ac:dyDescent="0.2">
      <c r="K139031"/>
    </row>
    <row r="139032" spans="11:11" x14ac:dyDescent="0.2">
      <c r="K139032"/>
    </row>
    <row r="139033" spans="11:11" x14ac:dyDescent="0.2">
      <c r="K139033"/>
    </row>
    <row r="139034" spans="11:11" x14ac:dyDescent="0.2">
      <c r="K139034"/>
    </row>
    <row r="139035" spans="11:11" x14ac:dyDescent="0.2">
      <c r="K139035"/>
    </row>
    <row r="139036" spans="11:11" x14ac:dyDescent="0.2">
      <c r="K139036"/>
    </row>
    <row r="139037" spans="11:11" x14ac:dyDescent="0.2">
      <c r="K139037"/>
    </row>
    <row r="139038" spans="11:11" x14ac:dyDescent="0.2">
      <c r="K139038"/>
    </row>
    <row r="139039" spans="11:11" x14ac:dyDescent="0.2">
      <c r="K139039"/>
    </row>
    <row r="139040" spans="11:11" x14ac:dyDescent="0.2">
      <c r="K139040"/>
    </row>
    <row r="139041" spans="11:11" x14ac:dyDescent="0.2">
      <c r="K139041"/>
    </row>
    <row r="139042" spans="11:11" x14ac:dyDescent="0.2">
      <c r="K139042"/>
    </row>
    <row r="139043" spans="11:11" x14ac:dyDescent="0.2">
      <c r="K139043"/>
    </row>
    <row r="139044" spans="11:11" x14ac:dyDescent="0.2">
      <c r="K139044"/>
    </row>
    <row r="139045" spans="11:11" x14ac:dyDescent="0.2">
      <c r="K139045"/>
    </row>
    <row r="139046" spans="11:11" x14ac:dyDescent="0.2">
      <c r="K139046"/>
    </row>
    <row r="139047" spans="11:11" x14ac:dyDescent="0.2">
      <c r="K139047"/>
    </row>
    <row r="139048" spans="11:11" x14ac:dyDescent="0.2">
      <c r="K139048"/>
    </row>
    <row r="139049" spans="11:11" x14ac:dyDescent="0.2">
      <c r="K139049"/>
    </row>
    <row r="139050" spans="11:11" x14ac:dyDescent="0.2">
      <c r="K139050"/>
    </row>
    <row r="139051" spans="11:11" x14ac:dyDescent="0.2">
      <c r="K139051"/>
    </row>
    <row r="139052" spans="11:11" x14ac:dyDescent="0.2">
      <c r="K139052"/>
    </row>
    <row r="139053" spans="11:11" x14ac:dyDescent="0.2">
      <c r="K139053"/>
    </row>
    <row r="139054" spans="11:11" x14ac:dyDescent="0.2">
      <c r="K139054"/>
    </row>
    <row r="139055" spans="11:11" x14ac:dyDescent="0.2">
      <c r="K139055"/>
    </row>
    <row r="139056" spans="11:11" x14ac:dyDescent="0.2">
      <c r="K139056"/>
    </row>
    <row r="139057" spans="11:11" x14ac:dyDescent="0.2">
      <c r="K139057"/>
    </row>
    <row r="139058" spans="11:11" x14ac:dyDescent="0.2">
      <c r="K139058"/>
    </row>
    <row r="139059" spans="11:11" x14ac:dyDescent="0.2">
      <c r="K139059"/>
    </row>
    <row r="139060" spans="11:11" x14ac:dyDescent="0.2">
      <c r="K139060"/>
    </row>
    <row r="139061" spans="11:11" x14ac:dyDescent="0.2">
      <c r="K139061"/>
    </row>
    <row r="139062" spans="11:11" x14ac:dyDescent="0.2">
      <c r="K139062"/>
    </row>
    <row r="139063" spans="11:11" x14ac:dyDescent="0.2">
      <c r="K139063"/>
    </row>
    <row r="139064" spans="11:11" x14ac:dyDescent="0.2">
      <c r="K139064"/>
    </row>
    <row r="139065" spans="11:11" x14ac:dyDescent="0.2">
      <c r="K139065"/>
    </row>
    <row r="139066" spans="11:11" x14ac:dyDescent="0.2">
      <c r="K139066"/>
    </row>
    <row r="139067" spans="11:11" x14ac:dyDescent="0.2">
      <c r="K139067"/>
    </row>
    <row r="139068" spans="11:11" x14ac:dyDescent="0.2">
      <c r="K139068"/>
    </row>
    <row r="139069" spans="11:11" x14ac:dyDescent="0.2">
      <c r="K139069"/>
    </row>
    <row r="139070" spans="11:11" x14ac:dyDescent="0.2">
      <c r="K139070"/>
    </row>
    <row r="139071" spans="11:11" x14ac:dyDescent="0.2">
      <c r="K139071"/>
    </row>
    <row r="139072" spans="11:11" x14ac:dyDescent="0.2">
      <c r="K139072"/>
    </row>
    <row r="139073" spans="11:11" x14ac:dyDescent="0.2">
      <c r="K139073"/>
    </row>
    <row r="139074" spans="11:11" x14ac:dyDescent="0.2">
      <c r="K139074"/>
    </row>
    <row r="139075" spans="11:11" x14ac:dyDescent="0.2">
      <c r="K139075"/>
    </row>
    <row r="139076" spans="11:11" x14ac:dyDescent="0.2">
      <c r="K139076"/>
    </row>
    <row r="139077" spans="11:11" x14ac:dyDescent="0.2">
      <c r="K139077"/>
    </row>
    <row r="139078" spans="11:11" x14ac:dyDescent="0.2">
      <c r="K139078"/>
    </row>
    <row r="139079" spans="11:11" x14ac:dyDescent="0.2">
      <c r="K139079"/>
    </row>
    <row r="139080" spans="11:11" x14ac:dyDescent="0.2">
      <c r="K139080"/>
    </row>
    <row r="139081" spans="11:11" x14ac:dyDescent="0.2">
      <c r="K139081"/>
    </row>
    <row r="139082" spans="11:11" x14ac:dyDescent="0.2">
      <c r="K139082"/>
    </row>
    <row r="139083" spans="11:11" x14ac:dyDescent="0.2">
      <c r="K139083"/>
    </row>
    <row r="139084" spans="11:11" x14ac:dyDescent="0.2">
      <c r="K139084"/>
    </row>
    <row r="139085" spans="11:11" x14ac:dyDescent="0.2">
      <c r="K139085"/>
    </row>
    <row r="139086" spans="11:11" x14ac:dyDescent="0.2">
      <c r="K139086"/>
    </row>
    <row r="139087" spans="11:11" x14ac:dyDescent="0.2">
      <c r="K139087"/>
    </row>
    <row r="139088" spans="11:11" x14ac:dyDescent="0.2">
      <c r="K139088"/>
    </row>
    <row r="139089" spans="11:11" x14ac:dyDescent="0.2">
      <c r="K139089"/>
    </row>
    <row r="139090" spans="11:11" x14ac:dyDescent="0.2">
      <c r="K139090"/>
    </row>
    <row r="139091" spans="11:11" x14ac:dyDescent="0.2">
      <c r="K139091"/>
    </row>
    <row r="139092" spans="11:11" x14ac:dyDescent="0.2">
      <c r="K139092"/>
    </row>
    <row r="139093" spans="11:11" x14ac:dyDescent="0.2">
      <c r="K139093"/>
    </row>
    <row r="139094" spans="11:11" x14ac:dyDescent="0.2">
      <c r="K139094"/>
    </row>
    <row r="139095" spans="11:11" x14ac:dyDescent="0.2">
      <c r="K139095"/>
    </row>
    <row r="139096" spans="11:11" x14ac:dyDescent="0.2">
      <c r="K139096"/>
    </row>
    <row r="139097" spans="11:11" x14ac:dyDescent="0.2">
      <c r="K139097"/>
    </row>
    <row r="139098" spans="11:11" x14ac:dyDescent="0.2">
      <c r="K139098"/>
    </row>
    <row r="139099" spans="11:11" x14ac:dyDescent="0.2">
      <c r="K139099"/>
    </row>
    <row r="139100" spans="11:11" x14ac:dyDescent="0.2">
      <c r="K139100"/>
    </row>
    <row r="139101" spans="11:11" x14ac:dyDescent="0.2">
      <c r="K139101"/>
    </row>
    <row r="139102" spans="11:11" x14ac:dyDescent="0.2">
      <c r="K139102"/>
    </row>
    <row r="139103" spans="11:11" x14ac:dyDescent="0.2">
      <c r="K139103"/>
    </row>
    <row r="139104" spans="11:11" x14ac:dyDescent="0.2">
      <c r="K139104"/>
    </row>
    <row r="139105" spans="11:11" x14ac:dyDescent="0.2">
      <c r="K139105"/>
    </row>
    <row r="139106" spans="11:11" x14ac:dyDescent="0.2">
      <c r="K139106"/>
    </row>
    <row r="139107" spans="11:11" x14ac:dyDescent="0.2">
      <c r="K139107"/>
    </row>
    <row r="139108" spans="11:11" x14ac:dyDescent="0.2">
      <c r="K139108"/>
    </row>
    <row r="139109" spans="11:11" x14ac:dyDescent="0.2">
      <c r="K139109"/>
    </row>
    <row r="139110" spans="11:11" x14ac:dyDescent="0.2">
      <c r="K139110"/>
    </row>
    <row r="139111" spans="11:11" x14ac:dyDescent="0.2">
      <c r="K139111"/>
    </row>
    <row r="139112" spans="11:11" x14ac:dyDescent="0.2">
      <c r="K139112"/>
    </row>
    <row r="139113" spans="11:11" x14ac:dyDescent="0.2">
      <c r="K139113"/>
    </row>
    <row r="139114" spans="11:11" x14ac:dyDescent="0.2">
      <c r="K139114"/>
    </row>
    <row r="139115" spans="11:11" x14ac:dyDescent="0.2">
      <c r="K139115"/>
    </row>
    <row r="139116" spans="11:11" x14ac:dyDescent="0.2">
      <c r="K139116"/>
    </row>
    <row r="139117" spans="11:11" x14ac:dyDescent="0.2">
      <c r="K139117"/>
    </row>
    <row r="139118" spans="11:11" x14ac:dyDescent="0.2">
      <c r="K139118"/>
    </row>
    <row r="139119" spans="11:11" x14ac:dyDescent="0.2">
      <c r="K139119"/>
    </row>
    <row r="139120" spans="11:11" x14ac:dyDescent="0.2">
      <c r="K139120"/>
    </row>
    <row r="139121" spans="11:11" x14ac:dyDescent="0.2">
      <c r="K139121"/>
    </row>
    <row r="139122" spans="11:11" x14ac:dyDescent="0.2">
      <c r="K139122"/>
    </row>
    <row r="139123" spans="11:11" x14ac:dyDescent="0.2">
      <c r="K139123"/>
    </row>
    <row r="139124" spans="11:11" x14ac:dyDescent="0.2">
      <c r="K139124"/>
    </row>
    <row r="139125" spans="11:11" x14ac:dyDescent="0.2">
      <c r="K139125"/>
    </row>
    <row r="139126" spans="11:11" x14ac:dyDescent="0.2">
      <c r="K139126"/>
    </row>
    <row r="139127" spans="11:11" x14ac:dyDescent="0.2">
      <c r="K139127"/>
    </row>
    <row r="139128" spans="11:11" x14ac:dyDescent="0.2">
      <c r="K139128"/>
    </row>
    <row r="139129" spans="11:11" x14ac:dyDescent="0.2">
      <c r="K139129"/>
    </row>
    <row r="139130" spans="11:11" x14ac:dyDescent="0.2">
      <c r="K139130"/>
    </row>
    <row r="139131" spans="11:11" x14ac:dyDescent="0.2">
      <c r="K139131"/>
    </row>
    <row r="139132" spans="11:11" x14ac:dyDescent="0.2">
      <c r="K139132"/>
    </row>
    <row r="139133" spans="11:11" x14ac:dyDescent="0.2">
      <c r="K139133"/>
    </row>
    <row r="139134" spans="11:11" x14ac:dyDescent="0.2">
      <c r="K139134"/>
    </row>
    <row r="139135" spans="11:11" x14ac:dyDescent="0.2">
      <c r="K139135"/>
    </row>
    <row r="139136" spans="11:11" x14ac:dyDescent="0.2">
      <c r="K139136"/>
    </row>
    <row r="139137" spans="11:11" x14ac:dyDescent="0.2">
      <c r="K139137"/>
    </row>
    <row r="139138" spans="11:11" x14ac:dyDescent="0.2">
      <c r="K139138"/>
    </row>
    <row r="139139" spans="11:11" x14ac:dyDescent="0.2">
      <c r="K139139"/>
    </row>
    <row r="139140" spans="11:11" x14ac:dyDescent="0.2">
      <c r="K139140"/>
    </row>
    <row r="139141" spans="11:11" x14ac:dyDescent="0.2">
      <c r="K139141"/>
    </row>
    <row r="139142" spans="11:11" x14ac:dyDescent="0.2">
      <c r="K139142"/>
    </row>
    <row r="139143" spans="11:11" x14ac:dyDescent="0.2">
      <c r="K139143"/>
    </row>
    <row r="139144" spans="11:11" x14ac:dyDescent="0.2">
      <c r="K139144"/>
    </row>
    <row r="139145" spans="11:11" x14ac:dyDescent="0.2">
      <c r="K139145"/>
    </row>
    <row r="139146" spans="11:11" x14ac:dyDescent="0.2">
      <c r="K139146"/>
    </row>
    <row r="139147" spans="11:11" x14ac:dyDescent="0.2">
      <c r="K139147"/>
    </row>
    <row r="139148" spans="11:11" x14ac:dyDescent="0.2">
      <c r="K139148"/>
    </row>
    <row r="139149" spans="11:11" x14ac:dyDescent="0.2">
      <c r="K139149"/>
    </row>
    <row r="139150" spans="11:11" x14ac:dyDescent="0.2">
      <c r="K139150"/>
    </row>
    <row r="139151" spans="11:11" x14ac:dyDescent="0.2">
      <c r="K139151"/>
    </row>
    <row r="139152" spans="11:11" x14ac:dyDescent="0.2">
      <c r="K139152"/>
    </row>
    <row r="139153" spans="11:11" x14ac:dyDescent="0.2">
      <c r="K139153"/>
    </row>
    <row r="139154" spans="11:11" x14ac:dyDescent="0.2">
      <c r="K139154"/>
    </row>
    <row r="139155" spans="11:11" x14ac:dyDescent="0.2">
      <c r="K139155"/>
    </row>
    <row r="139156" spans="11:11" x14ac:dyDescent="0.2">
      <c r="K139156"/>
    </row>
    <row r="139157" spans="11:11" x14ac:dyDescent="0.2">
      <c r="K139157"/>
    </row>
    <row r="139158" spans="11:11" x14ac:dyDescent="0.2">
      <c r="K139158"/>
    </row>
    <row r="139159" spans="11:11" x14ac:dyDescent="0.2">
      <c r="K139159"/>
    </row>
    <row r="139160" spans="11:11" x14ac:dyDescent="0.2">
      <c r="K139160"/>
    </row>
    <row r="139161" spans="11:11" x14ac:dyDescent="0.2">
      <c r="K139161"/>
    </row>
    <row r="139162" spans="11:11" x14ac:dyDescent="0.2">
      <c r="K139162"/>
    </row>
    <row r="139163" spans="11:11" x14ac:dyDescent="0.2">
      <c r="K139163"/>
    </row>
    <row r="139164" spans="11:11" x14ac:dyDescent="0.2">
      <c r="K139164"/>
    </row>
    <row r="139165" spans="11:11" x14ac:dyDescent="0.2">
      <c r="K139165"/>
    </row>
    <row r="139166" spans="11:11" x14ac:dyDescent="0.2">
      <c r="K139166"/>
    </row>
    <row r="139167" spans="11:11" x14ac:dyDescent="0.2">
      <c r="K139167"/>
    </row>
    <row r="139168" spans="11:11" x14ac:dyDescent="0.2">
      <c r="K139168"/>
    </row>
    <row r="139169" spans="11:11" x14ac:dyDescent="0.2">
      <c r="K139169"/>
    </row>
    <row r="139170" spans="11:11" x14ac:dyDescent="0.2">
      <c r="K139170"/>
    </row>
    <row r="139171" spans="11:11" x14ac:dyDescent="0.2">
      <c r="K139171"/>
    </row>
    <row r="139172" spans="11:11" x14ac:dyDescent="0.2">
      <c r="K139172"/>
    </row>
    <row r="139173" spans="11:11" x14ac:dyDescent="0.2">
      <c r="K139173"/>
    </row>
    <row r="139174" spans="11:11" x14ac:dyDescent="0.2">
      <c r="K139174"/>
    </row>
    <row r="139175" spans="11:11" x14ac:dyDescent="0.2">
      <c r="K139175"/>
    </row>
    <row r="139176" spans="11:11" x14ac:dyDescent="0.2">
      <c r="K139176"/>
    </row>
    <row r="139177" spans="11:11" x14ac:dyDescent="0.2">
      <c r="K139177"/>
    </row>
    <row r="139178" spans="11:11" x14ac:dyDescent="0.2">
      <c r="K139178"/>
    </row>
    <row r="139179" spans="11:11" x14ac:dyDescent="0.2">
      <c r="K139179"/>
    </row>
    <row r="139180" spans="11:11" x14ac:dyDescent="0.2">
      <c r="K139180"/>
    </row>
    <row r="139181" spans="11:11" x14ac:dyDescent="0.2">
      <c r="K139181"/>
    </row>
    <row r="139182" spans="11:11" x14ac:dyDescent="0.2">
      <c r="K139182"/>
    </row>
    <row r="139183" spans="11:11" x14ac:dyDescent="0.2">
      <c r="K139183"/>
    </row>
    <row r="139184" spans="11:11" x14ac:dyDescent="0.2">
      <c r="K139184"/>
    </row>
    <row r="139185" spans="11:11" x14ac:dyDescent="0.2">
      <c r="K139185"/>
    </row>
    <row r="139186" spans="11:11" x14ac:dyDescent="0.2">
      <c r="K139186"/>
    </row>
    <row r="139187" spans="11:11" x14ac:dyDescent="0.2">
      <c r="K139187"/>
    </row>
    <row r="139188" spans="11:11" x14ac:dyDescent="0.2">
      <c r="K139188"/>
    </row>
    <row r="139189" spans="11:11" x14ac:dyDescent="0.2">
      <c r="K139189"/>
    </row>
    <row r="139190" spans="11:11" x14ac:dyDescent="0.2">
      <c r="K139190"/>
    </row>
    <row r="139191" spans="11:11" x14ac:dyDescent="0.2">
      <c r="K139191"/>
    </row>
    <row r="139192" spans="11:11" x14ac:dyDescent="0.2">
      <c r="K139192"/>
    </row>
    <row r="139193" spans="11:11" x14ac:dyDescent="0.2">
      <c r="K139193"/>
    </row>
    <row r="139194" spans="11:11" x14ac:dyDescent="0.2">
      <c r="K139194"/>
    </row>
    <row r="139195" spans="11:11" x14ac:dyDescent="0.2">
      <c r="K139195"/>
    </row>
    <row r="139196" spans="11:11" x14ac:dyDescent="0.2">
      <c r="K139196"/>
    </row>
    <row r="139197" spans="11:11" x14ac:dyDescent="0.2">
      <c r="K139197"/>
    </row>
    <row r="139198" spans="11:11" x14ac:dyDescent="0.2">
      <c r="K139198"/>
    </row>
    <row r="139199" spans="11:11" x14ac:dyDescent="0.2">
      <c r="K139199"/>
    </row>
    <row r="139200" spans="11:11" x14ac:dyDescent="0.2">
      <c r="K139200"/>
    </row>
    <row r="139201" spans="11:11" x14ac:dyDescent="0.2">
      <c r="K139201"/>
    </row>
    <row r="139202" spans="11:11" x14ac:dyDescent="0.2">
      <c r="K139202"/>
    </row>
    <row r="139203" spans="11:11" x14ac:dyDescent="0.2">
      <c r="K139203"/>
    </row>
    <row r="139204" spans="11:11" x14ac:dyDescent="0.2">
      <c r="K139204"/>
    </row>
    <row r="139205" spans="11:11" x14ac:dyDescent="0.2">
      <c r="K139205"/>
    </row>
    <row r="139206" spans="11:11" x14ac:dyDescent="0.2">
      <c r="K139206"/>
    </row>
    <row r="139207" spans="11:11" x14ac:dyDescent="0.2">
      <c r="K139207"/>
    </row>
    <row r="139208" spans="11:11" x14ac:dyDescent="0.2">
      <c r="K139208"/>
    </row>
    <row r="139209" spans="11:11" x14ac:dyDescent="0.2">
      <c r="K139209"/>
    </row>
    <row r="139210" spans="11:11" x14ac:dyDescent="0.2">
      <c r="K139210"/>
    </row>
    <row r="139211" spans="11:11" x14ac:dyDescent="0.2">
      <c r="K139211"/>
    </row>
    <row r="139212" spans="11:11" x14ac:dyDescent="0.2">
      <c r="K139212"/>
    </row>
    <row r="139213" spans="11:11" x14ac:dyDescent="0.2">
      <c r="K139213"/>
    </row>
    <row r="139214" spans="11:11" x14ac:dyDescent="0.2">
      <c r="K139214"/>
    </row>
    <row r="139215" spans="11:11" x14ac:dyDescent="0.2">
      <c r="K139215"/>
    </row>
    <row r="139216" spans="11:11" x14ac:dyDescent="0.2">
      <c r="K139216"/>
    </row>
    <row r="139217" spans="11:11" x14ac:dyDescent="0.2">
      <c r="K139217"/>
    </row>
    <row r="139218" spans="11:11" x14ac:dyDescent="0.2">
      <c r="K139218"/>
    </row>
    <row r="139219" spans="11:11" x14ac:dyDescent="0.2">
      <c r="K139219"/>
    </row>
    <row r="139220" spans="11:11" x14ac:dyDescent="0.2">
      <c r="K139220"/>
    </row>
    <row r="139221" spans="11:11" x14ac:dyDescent="0.2">
      <c r="K139221"/>
    </row>
    <row r="139222" spans="11:11" x14ac:dyDescent="0.2">
      <c r="K139222"/>
    </row>
    <row r="139223" spans="11:11" x14ac:dyDescent="0.2">
      <c r="K139223"/>
    </row>
    <row r="139224" spans="11:11" x14ac:dyDescent="0.2">
      <c r="K139224"/>
    </row>
    <row r="139225" spans="11:11" x14ac:dyDescent="0.2">
      <c r="K139225"/>
    </row>
    <row r="139226" spans="11:11" x14ac:dyDescent="0.2">
      <c r="K139226"/>
    </row>
    <row r="139227" spans="11:11" x14ac:dyDescent="0.2">
      <c r="K139227"/>
    </row>
    <row r="139228" spans="11:11" x14ac:dyDescent="0.2">
      <c r="K139228"/>
    </row>
    <row r="139229" spans="11:11" x14ac:dyDescent="0.2">
      <c r="K139229"/>
    </row>
    <row r="139230" spans="11:11" x14ac:dyDescent="0.2">
      <c r="K139230"/>
    </row>
    <row r="139231" spans="11:11" x14ac:dyDescent="0.2">
      <c r="K139231"/>
    </row>
    <row r="139232" spans="11:11" x14ac:dyDescent="0.2">
      <c r="K139232"/>
    </row>
    <row r="139233" spans="11:11" x14ac:dyDescent="0.2">
      <c r="K139233"/>
    </row>
    <row r="139234" spans="11:11" x14ac:dyDescent="0.2">
      <c r="K139234"/>
    </row>
    <row r="139235" spans="11:11" x14ac:dyDescent="0.2">
      <c r="K139235"/>
    </row>
    <row r="139236" spans="11:11" x14ac:dyDescent="0.2">
      <c r="K139236"/>
    </row>
    <row r="139237" spans="11:11" x14ac:dyDescent="0.2">
      <c r="K139237"/>
    </row>
    <row r="139238" spans="11:11" x14ac:dyDescent="0.2">
      <c r="K139238"/>
    </row>
    <row r="139239" spans="11:11" x14ac:dyDescent="0.2">
      <c r="K139239"/>
    </row>
    <row r="139240" spans="11:11" x14ac:dyDescent="0.2">
      <c r="K139240"/>
    </row>
    <row r="139241" spans="11:11" x14ac:dyDescent="0.2">
      <c r="K139241"/>
    </row>
    <row r="139242" spans="11:11" x14ac:dyDescent="0.2">
      <c r="K139242"/>
    </row>
    <row r="139243" spans="11:11" x14ac:dyDescent="0.2">
      <c r="K139243"/>
    </row>
    <row r="139244" spans="11:11" x14ac:dyDescent="0.2">
      <c r="K139244"/>
    </row>
    <row r="139245" spans="11:11" x14ac:dyDescent="0.2">
      <c r="K139245"/>
    </row>
    <row r="139246" spans="11:11" x14ac:dyDescent="0.2">
      <c r="K139246"/>
    </row>
    <row r="139247" spans="11:11" x14ac:dyDescent="0.2">
      <c r="K139247"/>
    </row>
    <row r="139248" spans="11:11" x14ac:dyDescent="0.2">
      <c r="K139248"/>
    </row>
    <row r="139249" spans="11:11" x14ac:dyDescent="0.2">
      <c r="K139249"/>
    </row>
    <row r="139250" spans="11:11" x14ac:dyDescent="0.2">
      <c r="K139250"/>
    </row>
    <row r="139251" spans="11:11" x14ac:dyDescent="0.2">
      <c r="K139251"/>
    </row>
    <row r="139252" spans="11:11" x14ac:dyDescent="0.2">
      <c r="K139252"/>
    </row>
    <row r="139253" spans="11:11" x14ac:dyDescent="0.2">
      <c r="K139253"/>
    </row>
    <row r="139254" spans="11:11" x14ac:dyDescent="0.2">
      <c r="K139254"/>
    </row>
    <row r="139255" spans="11:11" x14ac:dyDescent="0.2">
      <c r="K139255"/>
    </row>
    <row r="139256" spans="11:11" x14ac:dyDescent="0.2">
      <c r="K139256"/>
    </row>
    <row r="139257" spans="11:11" x14ac:dyDescent="0.2">
      <c r="K139257"/>
    </row>
    <row r="139258" spans="11:11" x14ac:dyDescent="0.2">
      <c r="K139258"/>
    </row>
    <row r="139259" spans="11:11" x14ac:dyDescent="0.2">
      <c r="K139259"/>
    </row>
    <row r="139260" spans="11:11" x14ac:dyDescent="0.2">
      <c r="K139260"/>
    </row>
    <row r="139261" spans="11:11" x14ac:dyDescent="0.2">
      <c r="K139261"/>
    </row>
    <row r="139262" spans="11:11" x14ac:dyDescent="0.2">
      <c r="K139262"/>
    </row>
    <row r="139263" spans="11:11" x14ac:dyDescent="0.2">
      <c r="K139263"/>
    </row>
    <row r="139264" spans="11:11" x14ac:dyDescent="0.2">
      <c r="K139264"/>
    </row>
    <row r="139265" spans="11:11" x14ac:dyDescent="0.2">
      <c r="K139265"/>
    </row>
    <row r="139266" spans="11:11" x14ac:dyDescent="0.2">
      <c r="K139266"/>
    </row>
    <row r="139267" spans="11:11" x14ac:dyDescent="0.2">
      <c r="K139267"/>
    </row>
    <row r="139268" spans="11:11" x14ac:dyDescent="0.2">
      <c r="K139268"/>
    </row>
    <row r="139269" spans="11:11" x14ac:dyDescent="0.2">
      <c r="K139269"/>
    </row>
    <row r="139270" spans="11:11" x14ac:dyDescent="0.2">
      <c r="K139270"/>
    </row>
    <row r="139271" spans="11:11" x14ac:dyDescent="0.2">
      <c r="K139271"/>
    </row>
    <row r="139272" spans="11:11" x14ac:dyDescent="0.2">
      <c r="K139272"/>
    </row>
    <row r="139273" spans="11:11" x14ac:dyDescent="0.2">
      <c r="K139273"/>
    </row>
    <row r="139274" spans="11:11" x14ac:dyDescent="0.2">
      <c r="K139274"/>
    </row>
    <row r="139275" spans="11:11" x14ac:dyDescent="0.2">
      <c r="K139275"/>
    </row>
    <row r="139276" spans="11:11" x14ac:dyDescent="0.2">
      <c r="K139276"/>
    </row>
    <row r="139277" spans="11:11" x14ac:dyDescent="0.2">
      <c r="K139277"/>
    </row>
    <row r="139278" spans="11:11" x14ac:dyDescent="0.2">
      <c r="K139278"/>
    </row>
    <row r="139279" spans="11:11" x14ac:dyDescent="0.2">
      <c r="K139279"/>
    </row>
    <row r="139280" spans="11:11" x14ac:dyDescent="0.2">
      <c r="K139280"/>
    </row>
    <row r="139281" spans="11:11" x14ac:dyDescent="0.2">
      <c r="K139281"/>
    </row>
    <row r="139282" spans="11:11" x14ac:dyDescent="0.2">
      <c r="K139282"/>
    </row>
    <row r="139283" spans="11:11" x14ac:dyDescent="0.2">
      <c r="K139283"/>
    </row>
    <row r="139284" spans="11:11" x14ac:dyDescent="0.2">
      <c r="K139284"/>
    </row>
    <row r="139285" spans="11:11" x14ac:dyDescent="0.2">
      <c r="K139285"/>
    </row>
    <row r="139286" spans="11:11" x14ac:dyDescent="0.2">
      <c r="K139286"/>
    </row>
    <row r="139287" spans="11:11" x14ac:dyDescent="0.2">
      <c r="K139287"/>
    </row>
    <row r="139288" spans="11:11" x14ac:dyDescent="0.2">
      <c r="K139288"/>
    </row>
    <row r="139289" spans="11:11" x14ac:dyDescent="0.2">
      <c r="K139289"/>
    </row>
    <row r="139290" spans="11:11" x14ac:dyDescent="0.2">
      <c r="K139290"/>
    </row>
    <row r="139291" spans="11:11" x14ac:dyDescent="0.2">
      <c r="K139291"/>
    </row>
    <row r="139292" spans="11:11" x14ac:dyDescent="0.2">
      <c r="K139292"/>
    </row>
    <row r="139293" spans="11:11" x14ac:dyDescent="0.2">
      <c r="K139293"/>
    </row>
    <row r="139294" spans="11:11" x14ac:dyDescent="0.2">
      <c r="K139294"/>
    </row>
    <row r="139295" spans="11:11" x14ac:dyDescent="0.2">
      <c r="K139295"/>
    </row>
    <row r="139296" spans="11:11" x14ac:dyDescent="0.2">
      <c r="K139296"/>
    </row>
    <row r="139297" spans="11:11" x14ac:dyDescent="0.2">
      <c r="K139297"/>
    </row>
    <row r="139298" spans="11:11" x14ac:dyDescent="0.2">
      <c r="K139298"/>
    </row>
    <row r="139299" spans="11:11" x14ac:dyDescent="0.2">
      <c r="K139299"/>
    </row>
    <row r="139300" spans="11:11" x14ac:dyDescent="0.2">
      <c r="K139300"/>
    </row>
    <row r="139301" spans="11:11" x14ac:dyDescent="0.2">
      <c r="K139301"/>
    </row>
    <row r="139302" spans="11:11" x14ac:dyDescent="0.2">
      <c r="K139302"/>
    </row>
    <row r="139303" spans="11:11" x14ac:dyDescent="0.2">
      <c r="K139303"/>
    </row>
    <row r="139304" spans="11:11" x14ac:dyDescent="0.2">
      <c r="K139304"/>
    </row>
    <row r="139305" spans="11:11" x14ac:dyDescent="0.2">
      <c r="K139305"/>
    </row>
    <row r="139306" spans="11:11" x14ac:dyDescent="0.2">
      <c r="K139306"/>
    </row>
    <row r="139307" spans="11:11" x14ac:dyDescent="0.2">
      <c r="K139307"/>
    </row>
    <row r="139308" spans="11:11" x14ac:dyDescent="0.2">
      <c r="K139308"/>
    </row>
    <row r="139309" spans="11:11" x14ac:dyDescent="0.2">
      <c r="K139309"/>
    </row>
    <row r="139310" spans="11:11" x14ac:dyDescent="0.2">
      <c r="K139310"/>
    </row>
    <row r="139311" spans="11:11" x14ac:dyDescent="0.2">
      <c r="K139311"/>
    </row>
    <row r="139312" spans="11:11" x14ac:dyDescent="0.2">
      <c r="K139312"/>
    </row>
    <row r="139313" spans="11:11" x14ac:dyDescent="0.2">
      <c r="K139313"/>
    </row>
    <row r="139314" spans="11:11" x14ac:dyDescent="0.2">
      <c r="K139314"/>
    </row>
    <row r="139315" spans="11:11" x14ac:dyDescent="0.2">
      <c r="K139315"/>
    </row>
    <row r="139316" spans="11:11" x14ac:dyDescent="0.2">
      <c r="K139316"/>
    </row>
    <row r="139317" spans="11:11" x14ac:dyDescent="0.2">
      <c r="K139317"/>
    </row>
    <row r="139318" spans="11:11" x14ac:dyDescent="0.2">
      <c r="K139318"/>
    </row>
    <row r="139319" spans="11:11" x14ac:dyDescent="0.2">
      <c r="K139319"/>
    </row>
    <row r="139320" spans="11:11" x14ac:dyDescent="0.2">
      <c r="K139320"/>
    </row>
    <row r="139321" spans="11:11" x14ac:dyDescent="0.2">
      <c r="K139321"/>
    </row>
    <row r="139322" spans="11:11" x14ac:dyDescent="0.2">
      <c r="K139322"/>
    </row>
    <row r="139323" spans="11:11" x14ac:dyDescent="0.2">
      <c r="K139323"/>
    </row>
    <row r="139324" spans="11:11" x14ac:dyDescent="0.2">
      <c r="K139324"/>
    </row>
    <row r="139325" spans="11:11" x14ac:dyDescent="0.2">
      <c r="K139325"/>
    </row>
    <row r="139326" spans="11:11" x14ac:dyDescent="0.2">
      <c r="K139326"/>
    </row>
    <row r="139327" spans="11:11" x14ac:dyDescent="0.2">
      <c r="K139327"/>
    </row>
    <row r="139328" spans="11:11" x14ac:dyDescent="0.2">
      <c r="K139328"/>
    </row>
    <row r="139329" spans="11:11" x14ac:dyDescent="0.2">
      <c r="K139329"/>
    </row>
    <row r="139330" spans="11:11" x14ac:dyDescent="0.2">
      <c r="K139330"/>
    </row>
    <row r="139331" spans="11:11" x14ac:dyDescent="0.2">
      <c r="K139331"/>
    </row>
    <row r="139332" spans="11:11" x14ac:dyDescent="0.2">
      <c r="K139332"/>
    </row>
    <row r="139333" spans="11:11" x14ac:dyDescent="0.2">
      <c r="K139333"/>
    </row>
    <row r="139334" spans="11:11" x14ac:dyDescent="0.2">
      <c r="K139334"/>
    </row>
    <row r="139335" spans="11:11" x14ac:dyDescent="0.2">
      <c r="K139335"/>
    </row>
    <row r="139336" spans="11:11" x14ac:dyDescent="0.2">
      <c r="K139336"/>
    </row>
    <row r="139337" spans="11:11" x14ac:dyDescent="0.2">
      <c r="K139337"/>
    </row>
    <row r="139338" spans="11:11" x14ac:dyDescent="0.2">
      <c r="K139338"/>
    </row>
    <row r="139339" spans="11:11" x14ac:dyDescent="0.2">
      <c r="K139339"/>
    </row>
    <row r="139340" spans="11:11" x14ac:dyDescent="0.2">
      <c r="K139340"/>
    </row>
    <row r="139341" spans="11:11" x14ac:dyDescent="0.2">
      <c r="K139341"/>
    </row>
    <row r="139342" spans="11:11" x14ac:dyDescent="0.2">
      <c r="K139342"/>
    </row>
    <row r="139343" spans="11:11" x14ac:dyDescent="0.2">
      <c r="K139343"/>
    </row>
    <row r="139344" spans="11:11" x14ac:dyDescent="0.2">
      <c r="K139344"/>
    </row>
    <row r="139345" spans="11:11" x14ac:dyDescent="0.2">
      <c r="K139345"/>
    </row>
    <row r="139346" spans="11:11" x14ac:dyDescent="0.2">
      <c r="K139346"/>
    </row>
    <row r="139347" spans="11:11" x14ac:dyDescent="0.2">
      <c r="K139347"/>
    </row>
    <row r="139348" spans="11:11" x14ac:dyDescent="0.2">
      <c r="K139348"/>
    </row>
    <row r="139349" spans="11:11" x14ac:dyDescent="0.2">
      <c r="K139349"/>
    </row>
    <row r="139350" spans="11:11" x14ac:dyDescent="0.2">
      <c r="K139350"/>
    </row>
    <row r="139351" spans="11:11" x14ac:dyDescent="0.2">
      <c r="K139351"/>
    </row>
    <row r="139352" spans="11:11" x14ac:dyDescent="0.2">
      <c r="K139352"/>
    </row>
    <row r="139353" spans="11:11" x14ac:dyDescent="0.2">
      <c r="K139353"/>
    </row>
    <row r="139354" spans="11:11" x14ac:dyDescent="0.2">
      <c r="K139354"/>
    </row>
    <row r="139355" spans="11:11" x14ac:dyDescent="0.2">
      <c r="K139355"/>
    </row>
    <row r="139356" spans="11:11" x14ac:dyDescent="0.2">
      <c r="K139356"/>
    </row>
    <row r="139357" spans="11:11" x14ac:dyDescent="0.2">
      <c r="K139357"/>
    </row>
    <row r="139358" spans="11:11" x14ac:dyDescent="0.2">
      <c r="K139358"/>
    </row>
    <row r="139359" spans="11:11" x14ac:dyDescent="0.2">
      <c r="K139359"/>
    </row>
    <row r="139360" spans="11:11" x14ac:dyDescent="0.2">
      <c r="K139360"/>
    </row>
    <row r="139361" spans="11:11" x14ac:dyDescent="0.2">
      <c r="K139361"/>
    </row>
    <row r="139362" spans="11:11" x14ac:dyDescent="0.2">
      <c r="K139362"/>
    </row>
    <row r="139363" spans="11:11" x14ac:dyDescent="0.2">
      <c r="K139363"/>
    </row>
    <row r="139364" spans="11:11" x14ac:dyDescent="0.2">
      <c r="K139364"/>
    </row>
    <row r="139365" spans="11:11" x14ac:dyDescent="0.2">
      <c r="K139365"/>
    </row>
    <row r="139366" spans="11:11" x14ac:dyDescent="0.2">
      <c r="K139366"/>
    </row>
    <row r="139367" spans="11:11" x14ac:dyDescent="0.2">
      <c r="K139367"/>
    </row>
    <row r="139368" spans="11:11" x14ac:dyDescent="0.2">
      <c r="K139368"/>
    </row>
    <row r="139369" spans="11:11" x14ac:dyDescent="0.2">
      <c r="K139369"/>
    </row>
    <row r="139370" spans="11:11" x14ac:dyDescent="0.2">
      <c r="K139370"/>
    </row>
    <row r="139371" spans="11:11" x14ac:dyDescent="0.2">
      <c r="K139371"/>
    </row>
    <row r="139372" spans="11:11" x14ac:dyDescent="0.2">
      <c r="K139372"/>
    </row>
    <row r="139373" spans="11:11" x14ac:dyDescent="0.2">
      <c r="K139373"/>
    </row>
    <row r="139374" spans="11:11" x14ac:dyDescent="0.2">
      <c r="K139374"/>
    </row>
    <row r="139375" spans="11:11" x14ac:dyDescent="0.2">
      <c r="K139375"/>
    </row>
    <row r="139376" spans="11:11" x14ac:dyDescent="0.2">
      <c r="K139376"/>
    </row>
    <row r="139377" spans="11:11" x14ac:dyDescent="0.2">
      <c r="K139377"/>
    </row>
    <row r="139378" spans="11:11" x14ac:dyDescent="0.2">
      <c r="K139378"/>
    </row>
    <row r="139379" spans="11:11" x14ac:dyDescent="0.2">
      <c r="K139379"/>
    </row>
    <row r="139380" spans="11:11" x14ac:dyDescent="0.2">
      <c r="K139380"/>
    </row>
    <row r="139381" spans="11:11" x14ac:dyDescent="0.2">
      <c r="K139381"/>
    </row>
    <row r="139382" spans="11:11" x14ac:dyDescent="0.2">
      <c r="K139382"/>
    </row>
    <row r="139383" spans="11:11" x14ac:dyDescent="0.2">
      <c r="K139383"/>
    </row>
    <row r="139384" spans="11:11" x14ac:dyDescent="0.2">
      <c r="K139384"/>
    </row>
    <row r="139385" spans="11:11" x14ac:dyDescent="0.2">
      <c r="K139385"/>
    </row>
    <row r="139386" spans="11:11" x14ac:dyDescent="0.2">
      <c r="K139386"/>
    </row>
    <row r="139387" spans="11:11" x14ac:dyDescent="0.2">
      <c r="K139387"/>
    </row>
    <row r="139388" spans="11:11" x14ac:dyDescent="0.2">
      <c r="K139388"/>
    </row>
    <row r="139389" spans="11:11" x14ac:dyDescent="0.2">
      <c r="K139389"/>
    </row>
    <row r="139390" spans="11:11" x14ac:dyDescent="0.2">
      <c r="K139390"/>
    </row>
    <row r="139391" spans="11:11" x14ac:dyDescent="0.2">
      <c r="K139391"/>
    </row>
    <row r="139392" spans="11:11" x14ac:dyDescent="0.2">
      <c r="K139392"/>
    </row>
    <row r="139393" spans="11:11" x14ac:dyDescent="0.2">
      <c r="K139393"/>
    </row>
    <row r="139394" spans="11:11" x14ac:dyDescent="0.2">
      <c r="K139394"/>
    </row>
    <row r="139395" spans="11:11" x14ac:dyDescent="0.2">
      <c r="K139395"/>
    </row>
    <row r="139396" spans="11:11" x14ac:dyDescent="0.2">
      <c r="K139396"/>
    </row>
    <row r="139397" spans="11:11" x14ac:dyDescent="0.2">
      <c r="K139397"/>
    </row>
    <row r="139398" spans="11:11" x14ac:dyDescent="0.2">
      <c r="K139398"/>
    </row>
    <row r="139399" spans="11:11" x14ac:dyDescent="0.2">
      <c r="K139399"/>
    </row>
    <row r="139400" spans="11:11" x14ac:dyDescent="0.2">
      <c r="K139400"/>
    </row>
    <row r="139401" spans="11:11" x14ac:dyDescent="0.2">
      <c r="K139401"/>
    </row>
    <row r="139402" spans="11:11" x14ac:dyDescent="0.2">
      <c r="K139402"/>
    </row>
    <row r="139403" spans="11:11" x14ac:dyDescent="0.2">
      <c r="K139403"/>
    </row>
    <row r="139404" spans="11:11" x14ac:dyDescent="0.2">
      <c r="K139404"/>
    </row>
    <row r="139405" spans="11:11" x14ac:dyDescent="0.2">
      <c r="K139405"/>
    </row>
    <row r="139406" spans="11:11" x14ac:dyDescent="0.2">
      <c r="K139406"/>
    </row>
    <row r="139407" spans="11:11" x14ac:dyDescent="0.2">
      <c r="K139407"/>
    </row>
    <row r="139408" spans="11:11" x14ac:dyDescent="0.2">
      <c r="K139408"/>
    </row>
    <row r="139409" spans="11:11" x14ac:dyDescent="0.2">
      <c r="K139409"/>
    </row>
    <row r="139410" spans="11:11" x14ac:dyDescent="0.2">
      <c r="K139410"/>
    </row>
    <row r="139411" spans="11:11" x14ac:dyDescent="0.2">
      <c r="K139411"/>
    </row>
    <row r="139412" spans="11:11" x14ac:dyDescent="0.2">
      <c r="K139412"/>
    </row>
    <row r="139413" spans="11:11" x14ac:dyDescent="0.2">
      <c r="K139413"/>
    </row>
    <row r="139414" spans="11:11" x14ac:dyDescent="0.2">
      <c r="K139414"/>
    </row>
    <row r="139415" spans="11:11" x14ac:dyDescent="0.2">
      <c r="K139415"/>
    </row>
    <row r="139416" spans="11:11" x14ac:dyDescent="0.2">
      <c r="K139416"/>
    </row>
    <row r="139417" spans="11:11" x14ac:dyDescent="0.2">
      <c r="K139417"/>
    </row>
    <row r="139418" spans="11:11" x14ac:dyDescent="0.2">
      <c r="K139418"/>
    </row>
    <row r="139419" spans="11:11" x14ac:dyDescent="0.2">
      <c r="K139419"/>
    </row>
    <row r="139420" spans="11:11" x14ac:dyDescent="0.2">
      <c r="K139420"/>
    </row>
    <row r="139421" spans="11:11" x14ac:dyDescent="0.2">
      <c r="K139421"/>
    </row>
    <row r="139422" spans="11:11" x14ac:dyDescent="0.2">
      <c r="K139422"/>
    </row>
    <row r="139423" spans="11:11" x14ac:dyDescent="0.2">
      <c r="K139423"/>
    </row>
    <row r="139424" spans="11:11" x14ac:dyDescent="0.2">
      <c r="K139424"/>
    </row>
    <row r="139425" spans="11:11" x14ac:dyDescent="0.2">
      <c r="K139425"/>
    </row>
    <row r="139426" spans="11:11" x14ac:dyDescent="0.2">
      <c r="K139426"/>
    </row>
    <row r="139427" spans="11:11" x14ac:dyDescent="0.2">
      <c r="K139427"/>
    </row>
    <row r="139428" spans="11:11" x14ac:dyDescent="0.2">
      <c r="K139428"/>
    </row>
    <row r="139429" spans="11:11" x14ac:dyDescent="0.2">
      <c r="K139429"/>
    </row>
    <row r="139430" spans="11:11" x14ac:dyDescent="0.2">
      <c r="K139430"/>
    </row>
    <row r="139431" spans="11:11" x14ac:dyDescent="0.2">
      <c r="K139431"/>
    </row>
    <row r="139432" spans="11:11" x14ac:dyDescent="0.2">
      <c r="K139432"/>
    </row>
    <row r="139433" spans="11:11" x14ac:dyDescent="0.2">
      <c r="K139433"/>
    </row>
    <row r="139434" spans="11:11" x14ac:dyDescent="0.2">
      <c r="K139434"/>
    </row>
    <row r="139435" spans="11:11" x14ac:dyDescent="0.2">
      <c r="K139435"/>
    </row>
    <row r="139436" spans="11:11" x14ac:dyDescent="0.2">
      <c r="K139436"/>
    </row>
    <row r="139437" spans="11:11" x14ac:dyDescent="0.2">
      <c r="K139437"/>
    </row>
    <row r="139438" spans="11:11" x14ac:dyDescent="0.2">
      <c r="K139438"/>
    </row>
    <row r="139439" spans="11:11" x14ac:dyDescent="0.2">
      <c r="K139439"/>
    </row>
    <row r="139440" spans="11:11" x14ac:dyDescent="0.2">
      <c r="K139440"/>
    </row>
    <row r="139441" spans="11:11" x14ac:dyDescent="0.2">
      <c r="K139441"/>
    </row>
    <row r="139442" spans="11:11" x14ac:dyDescent="0.2">
      <c r="K139442"/>
    </row>
    <row r="139443" spans="11:11" x14ac:dyDescent="0.2">
      <c r="K139443"/>
    </row>
    <row r="139444" spans="11:11" x14ac:dyDescent="0.2">
      <c r="K139444"/>
    </row>
    <row r="139445" spans="11:11" x14ac:dyDescent="0.2">
      <c r="K139445"/>
    </row>
    <row r="139446" spans="11:11" x14ac:dyDescent="0.2">
      <c r="K139446"/>
    </row>
    <row r="139447" spans="11:11" x14ac:dyDescent="0.2">
      <c r="K139447"/>
    </row>
    <row r="139448" spans="11:11" x14ac:dyDescent="0.2">
      <c r="K139448"/>
    </row>
    <row r="139449" spans="11:11" x14ac:dyDescent="0.2">
      <c r="K139449"/>
    </row>
    <row r="139450" spans="11:11" x14ac:dyDescent="0.2">
      <c r="K139450"/>
    </row>
    <row r="139451" spans="11:11" x14ac:dyDescent="0.2">
      <c r="K139451"/>
    </row>
    <row r="139452" spans="11:11" x14ac:dyDescent="0.2">
      <c r="K139452"/>
    </row>
    <row r="139453" spans="11:11" x14ac:dyDescent="0.2">
      <c r="K139453"/>
    </row>
    <row r="139454" spans="11:11" x14ac:dyDescent="0.2">
      <c r="K139454"/>
    </row>
    <row r="139455" spans="11:11" x14ac:dyDescent="0.2">
      <c r="K139455"/>
    </row>
    <row r="139456" spans="11:11" x14ac:dyDescent="0.2">
      <c r="K139456"/>
    </row>
    <row r="139457" spans="11:11" x14ac:dyDescent="0.2">
      <c r="K139457"/>
    </row>
    <row r="139458" spans="11:11" x14ac:dyDescent="0.2">
      <c r="K139458"/>
    </row>
    <row r="139459" spans="11:11" x14ac:dyDescent="0.2">
      <c r="K139459"/>
    </row>
    <row r="139460" spans="11:11" x14ac:dyDescent="0.2">
      <c r="K139460"/>
    </row>
    <row r="139461" spans="11:11" x14ac:dyDescent="0.2">
      <c r="K139461"/>
    </row>
    <row r="139462" spans="11:11" x14ac:dyDescent="0.2">
      <c r="K139462"/>
    </row>
    <row r="139463" spans="11:11" x14ac:dyDescent="0.2">
      <c r="K139463"/>
    </row>
    <row r="139464" spans="11:11" x14ac:dyDescent="0.2">
      <c r="K139464"/>
    </row>
    <row r="139465" spans="11:11" x14ac:dyDescent="0.2">
      <c r="K139465"/>
    </row>
    <row r="139466" spans="11:11" x14ac:dyDescent="0.2">
      <c r="K139466"/>
    </row>
    <row r="139467" spans="11:11" x14ac:dyDescent="0.2">
      <c r="K139467"/>
    </row>
    <row r="139468" spans="11:11" x14ac:dyDescent="0.2">
      <c r="K139468"/>
    </row>
    <row r="139469" spans="11:11" x14ac:dyDescent="0.2">
      <c r="K139469"/>
    </row>
    <row r="139470" spans="11:11" x14ac:dyDescent="0.2">
      <c r="K139470"/>
    </row>
    <row r="139471" spans="11:11" x14ac:dyDescent="0.2">
      <c r="K139471"/>
    </row>
    <row r="139472" spans="11:11" x14ac:dyDescent="0.2">
      <c r="K139472"/>
    </row>
    <row r="139473" spans="11:11" x14ac:dyDescent="0.2">
      <c r="K139473"/>
    </row>
    <row r="139474" spans="11:11" x14ac:dyDescent="0.2">
      <c r="K139474"/>
    </row>
    <row r="139475" spans="11:11" x14ac:dyDescent="0.2">
      <c r="K139475"/>
    </row>
    <row r="139476" spans="11:11" x14ac:dyDescent="0.2">
      <c r="K139476"/>
    </row>
    <row r="139477" spans="11:11" x14ac:dyDescent="0.2">
      <c r="K139477"/>
    </row>
    <row r="139478" spans="11:11" x14ac:dyDescent="0.2">
      <c r="K139478"/>
    </row>
    <row r="139479" spans="11:11" x14ac:dyDescent="0.2">
      <c r="K139479"/>
    </row>
    <row r="139480" spans="11:11" x14ac:dyDescent="0.2">
      <c r="K139480"/>
    </row>
    <row r="139481" spans="11:11" x14ac:dyDescent="0.2">
      <c r="K139481"/>
    </row>
    <row r="139482" spans="11:11" x14ac:dyDescent="0.2">
      <c r="K139482"/>
    </row>
    <row r="139483" spans="11:11" x14ac:dyDescent="0.2">
      <c r="K139483"/>
    </row>
    <row r="139484" spans="11:11" x14ac:dyDescent="0.2">
      <c r="K139484"/>
    </row>
    <row r="139485" spans="11:11" x14ac:dyDescent="0.2">
      <c r="K139485"/>
    </row>
    <row r="139486" spans="11:11" x14ac:dyDescent="0.2">
      <c r="K139486"/>
    </row>
    <row r="139487" spans="11:11" x14ac:dyDescent="0.2">
      <c r="K139487"/>
    </row>
    <row r="139488" spans="11:11" x14ac:dyDescent="0.2">
      <c r="K139488"/>
    </row>
    <row r="139489" spans="11:11" x14ac:dyDescent="0.2">
      <c r="K139489"/>
    </row>
    <row r="139490" spans="11:11" x14ac:dyDescent="0.2">
      <c r="K139490"/>
    </row>
    <row r="139491" spans="11:11" x14ac:dyDescent="0.2">
      <c r="K139491"/>
    </row>
    <row r="139492" spans="11:11" x14ac:dyDescent="0.2">
      <c r="K139492"/>
    </row>
    <row r="139493" spans="11:11" x14ac:dyDescent="0.2">
      <c r="K139493"/>
    </row>
    <row r="139494" spans="11:11" x14ac:dyDescent="0.2">
      <c r="K139494"/>
    </row>
    <row r="139495" spans="11:11" x14ac:dyDescent="0.2">
      <c r="K139495"/>
    </row>
    <row r="139496" spans="11:11" x14ac:dyDescent="0.2">
      <c r="K139496"/>
    </row>
    <row r="139497" spans="11:11" x14ac:dyDescent="0.2">
      <c r="K139497"/>
    </row>
    <row r="139498" spans="11:11" x14ac:dyDescent="0.2">
      <c r="K139498"/>
    </row>
    <row r="139499" spans="11:11" x14ac:dyDescent="0.2">
      <c r="K139499"/>
    </row>
    <row r="139500" spans="11:11" x14ac:dyDescent="0.2">
      <c r="K139500"/>
    </row>
    <row r="139501" spans="11:11" x14ac:dyDescent="0.2">
      <c r="K139501"/>
    </row>
    <row r="139502" spans="11:11" x14ac:dyDescent="0.2">
      <c r="K139502"/>
    </row>
    <row r="139503" spans="11:11" x14ac:dyDescent="0.2">
      <c r="K139503"/>
    </row>
    <row r="139504" spans="11:11" x14ac:dyDescent="0.2">
      <c r="K139504"/>
    </row>
    <row r="139505" spans="11:11" x14ac:dyDescent="0.2">
      <c r="K139505"/>
    </row>
    <row r="139506" spans="11:11" x14ac:dyDescent="0.2">
      <c r="K139506"/>
    </row>
    <row r="139507" spans="11:11" x14ac:dyDescent="0.2">
      <c r="K139507"/>
    </row>
    <row r="139508" spans="11:11" x14ac:dyDescent="0.2">
      <c r="K139508"/>
    </row>
    <row r="139509" spans="11:11" x14ac:dyDescent="0.2">
      <c r="K139509"/>
    </row>
    <row r="139510" spans="11:11" x14ac:dyDescent="0.2">
      <c r="K139510"/>
    </row>
    <row r="139511" spans="11:11" x14ac:dyDescent="0.2">
      <c r="K139511"/>
    </row>
    <row r="139512" spans="11:11" x14ac:dyDescent="0.2">
      <c r="K139512"/>
    </row>
    <row r="139513" spans="11:11" x14ac:dyDescent="0.2">
      <c r="K139513"/>
    </row>
    <row r="139514" spans="11:11" x14ac:dyDescent="0.2">
      <c r="K139514"/>
    </row>
    <row r="139515" spans="11:11" x14ac:dyDescent="0.2">
      <c r="K139515"/>
    </row>
    <row r="139516" spans="11:11" x14ac:dyDescent="0.2">
      <c r="K139516"/>
    </row>
    <row r="139517" spans="11:11" x14ac:dyDescent="0.2">
      <c r="K139517"/>
    </row>
    <row r="139518" spans="11:11" x14ac:dyDescent="0.2">
      <c r="K139518"/>
    </row>
    <row r="139519" spans="11:11" x14ac:dyDescent="0.2">
      <c r="K139519"/>
    </row>
    <row r="139520" spans="11:11" x14ac:dyDescent="0.2">
      <c r="K139520"/>
    </row>
    <row r="139521" spans="11:11" x14ac:dyDescent="0.2">
      <c r="K139521"/>
    </row>
    <row r="139522" spans="11:11" x14ac:dyDescent="0.2">
      <c r="K139522"/>
    </row>
    <row r="139523" spans="11:11" x14ac:dyDescent="0.2">
      <c r="K139523"/>
    </row>
    <row r="139524" spans="11:11" x14ac:dyDescent="0.2">
      <c r="K139524"/>
    </row>
    <row r="139525" spans="11:11" x14ac:dyDescent="0.2">
      <c r="K139525"/>
    </row>
    <row r="139526" spans="11:11" x14ac:dyDescent="0.2">
      <c r="K139526"/>
    </row>
    <row r="139527" spans="11:11" x14ac:dyDescent="0.2">
      <c r="K139527"/>
    </row>
    <row r="139528" spans="11:11" x14ac:dyDescent="0.2">
      <c r="K139528"/>
    </row>
    <row r="139529" spans="11:11" x14ac:dyDescent="0.2">
      <c r="K139529"/>
    </row>
    <row r="139530" spans="11:11" x14ac:dyDescent="0.2">
      <c r="K139530"/>
    </row>
    <row r="139531" spans="11:11" x14ac:dyDescent="0.2">
      <c r="K139531"/>
    </row>
    <row r="139532" spans="11:11" x14ac:dyDescent="0.2">
      <c r="K139532"/>
    </row>
    <row r="139533" spans="11:11" x14ac:dyDescent="0.2">
      <c r="K139533"/>
    </row>
    <row r="139534" spans="11:11" x14ac:dyDescent="0.2">
      <c r="K139534"/>
    </row>
    <row r="139535" spans="11:11" x14ac:dyDescent="0.2">
      <c r="K139535"/>
    </row>
    <row r="139536" spans="11:11" x14ac:dyDescent="0.2">
      <c r="K139536"/>
    </row>
    <row r="139537" spans="11:11" x14ac:dyDescent="0.2">
      <c r="K139537"/>
    </row>
    <row r="139538" spans="11:11" x14ac:dyDescent="0.2">
      <c r="K139538"/>
    </row>
    <row r="139539" spans="11:11" x14ac:dyDescent="0.2">
      <c r="K139539"/>
    </row>
    <row r="139540" spans="11:11" x14ac:dyDescent="0.2">
      <c r="K139540"/>
    </row>
    <row r="139541" spans="11:11" x14ac:dyDescent="0.2">
      <c r="K139541"/>
    </row>
    <row r="139542" spans="11:11" x14ac:dyDescent="0.2">
      <c r="K139542"/>
    </row>
    <row r="139543" spans="11:11" x14ac:dyDescent="0.2">
      <c r="K139543"/>
    </row>
    <row r="139544" spans="11:11" x14ac:dyDescent="0.2">
      <c r="K139544"/>
    </row>
    <row r="139545" spans="11:11" x14ac:dyDescent="0.2">
      <c r="K139545"/>
    </row>
    <row r="139546" spans="11:11" x14ac:dyDescent="0.2">
      <c r="K139546"/>
    </row>
    <row r="139547" spans="11:11" x14ac:dyDescent="0.2">
      <c r="K139547"/>
    </row>
    <row r="139548" spans="11:11" x14ac:dyDescent="0.2">
      <c r="K139548"/>
    </row>
    <row r="139549" spans="11:11" x14ac:dyDescent="0.2">
      <c r="K139549"/>
    </row>
    <row r="139550" spans="11:11" x14ac:dyDescent="0.2">
      <c r="K139550"/>
    </row>
    <row r="139551" spans="11:11" x14ac:dyDescent="0.2">
      <c r="K139551"/>
    </row>
    <row r="139552" spans="11:11" x14ac:dyDescent="0.2">
      <c r="K139552"/>
    </row>
    <row r="139553" spans="11:11" x14ac:dyDescent="0.2">
      <c r="K139553"/>
    </row>
    <row r="139554" spans="11:11" x14ac:dyDescent="0.2">
      <c r="K139554"/>
    </row>
    <row r="139555" spans="11:11" x14ac:dyDescent="0.2">
      <c r="K139555"/>
    </row>
    <row r="139556" spans="11:11" x14ac:dyDescent="0.2">
      <c r="K139556"/>
    </row>
    <row r="139557" spans="11:11" x14ac:dyDescent="0.2">
      <c r="K139557"/>
    </row>
    <row r="139558" spans="11:11" x14ac:dyDescent="0.2">
      <c r="K139558"/>
    </row>
    <row r="139559" spans="11:11" x14ac:dyDescent="0.2">
      <c r="K139559"/>
    </row>
    <row r="139560" spans="11:11" x14ac:dyDescent="0.2">
      <c r="K139560"/>
    </row>
    <row r="139561" spans="11:11" x14ac:dyDescent="0.2">
      <c r="K139561"/>
    </row>
    <row r="139562" spans="11:11" x14ac:dyDescent="0.2">
      <c r="K139562"/>
    </row>
    <row r="139563" spans="11:11" x14ac:dyDescent="0.2">
      <c r="K139563"/>
    </row>
    <row r="139564" spans="11:11" x14ac:dyDescent="0.2">
      <c r="K139564"/>
    </row>
    <row r="139565" spans="11:11" x14ac:dyDescent="0.2">
      <c r="K139565"/>
    </row>
    <row r="139566" spans="11:11" x14ac:dyDescent="0.2">
      <c r="K139566"/>
    </row>
    <row r="139567" spans="11:11" x14ac:dyDescent="0.2">
      <c r="K139567"/>
    </row>
    <row r="139568" spans="11:11" x14ac:dyDescent="0.2">
      <c r="K139568"/>
    </row>
    <row r="139569" spans="11:11" x14ac:dyDescent="0.2">
      <c r="K139569"/>
    </row>
    <row r="139570" spans="11:11" x14ac:dyDescent="0.2">
      <c r="K139570"/>
    </row>
    <row r="139571" spans="11:11" x14ac:dyDescent="0.2">
      <c r="K139571"/>
    </row>
    <row r="139572" spans="11:11" x14ac:dyDescent="0.2">
      <c r="K139572"/>
    </row>
    <row r="139573" spans="11:11" x14ac:dyDescent="0.2">
      <c r="K139573"/>
    </row>
    <row r="139574" spans="11:11" x14ac:dyDescent="0.2">
      <c r="K139574"/>
    </row>
    <row r="139575" spans="11:11" x14ac:dyDescent="0.2">
      <c r="K139575"/>
    </row>
    <row r="139576" spans="11:11" x14ac:dyDescent="0.2">
      <c r="K139576"/>
    </row>
    <row r="139577" spans="11:11" x14ac:dyDescent="0.2">
      <c r="K139577"/>
    </row>
    <row r="139578" spans="11:11" x14ac:dyDescent="0.2">
      <c r="K139578"/>
    </row>
    <row r="139579" spans="11:11" x14ac:dyDescent="0.2">
      <c r="K139579"/>
    </row>
    <row r="139580" spans="11:11" x14ac:dyDescent="0.2">
      <c r="K139580"/>
    </row>
    <row r="139581" spans="11:11" x14ac:dyDescent="0.2">
      <c r="K139581"/>
    </row>
    <row r="139582" spans="11:11" x14ac:dyDescent="0.2">
      <c r="K139582"/>
    </row>
    <row r="139583" spans="11:11" x14ac:dyDescent="0.2">
      <c r="K139583"/>
    </row>
    <row r="139584" spans="11:11" x14ac:dyDescent="0.2">
      <c r="K139584"/>
    </row>
    <row r="139585" spans="11:11" x14ac:dyDescent="0.2">
      <c r="K139585"/>
    </row>
    <row r="139586" spans="11:11" x14ac:dyDescent="0.2">
      <c r="K139586"/>
    </row>
    <row r="139587" spans="11:11" x14ac:dyDescent="0.2">
      <c r="K139587"/>
    </row>
    <row r="139588" spans="11:11" x14ac:dyDescent="0.2">
      <c r="K139588"/>
    </row>
    <row r="139589" spans="11:11" x14ac:dyDescent="0.2">
      <c r="K139589"/>
    </row>
    <row r="139590" spans="11:11" x14ac:dyDescent="0.2">
      <c r="K139590"/>
    </row>
    <row r="139591" spans="11:11" x14ac:dyDescent="0.2">
      <c r="K139591"/>
    </row>
    <row r="139592" spans="11:11" x14ac:dyDescent="0.2">
      <c r="K139592"/>
    </row>
    <row r="139593" spans="11:11" x14ac:dyDescent="0.2">
      <c r="K139593"/>
    </row>
    <row r="139594" spans="11:11" x14ac:dyDescent="0.2">
      <c r="K139594"/>
    </row>
    <row r="139595" spans="11:11" x14ac:dyDescent="0.2">
      <c r="K139595"/>
    </row>
    <row r="139596" spans="11:11" x14ac:dyDescent="0.2">
      <c r="K139596"/>
    </row>
    <row r="139597" spans="11:11" x14ac:dyDescent="0.2">
      <c r="K139597"/>
    </row>
    <row r="139598" spans="11:11" x14ac:dyDescent="0.2">
      <c r="K139598"/>
    </row>
    <row r="139599" spans="11:11" x14ac:dyDescent="0.2">
      <c r="K139599"/>
    </row>
    <row r="139600" spans="11:11" x14ac:dyDescent="0.2">
      <c r="K139600"/>
    </row>
    <row r="139601" spans="11:11" x14ac:dyDescent="0.2">
      <c r="K139601"/>
    </row>
    <row r="139602" spans="11:11" x14ac:dyDescent="0.2">
      <c r="K139602"/>
    </row>
    <row r="139603" spans="11:11" x14ac:dyDescent="0.2">
      <c r="K139603"/>
    </row>
    <row r="139604" spans="11:11" x14ac:dyDescent="0.2">
      <c r="K139604"/>
    </row>
    <row r="139605" spans="11:11" x14ac:dyDescent="0.2">
      <c r="K139605"/>
    </row>
    <row r="139606" spans="11:11" x14ac:dyDescent="0.2">
      <c r="K139606"/>
    </row>
    <row r="139607" spans="11:11" x14ac:dyDescent="0.2">
      <c r="K139607"/>
    </row>
    <row r="139608" spans="11:11" x14ac:dyDescent="0.2">
      <c r="K139608"/>
    </row>
    <row r="139609" spans="11:11" x14ac:dyDescent="0.2">
      <c r="K139609"/>
    </row>
    <row r="139610" spans="11:11" x14ac:dyDescent="0.2">
      <c r="K139610"/>
    </row>
    <row r="139611" spans="11:11" x14ac:dyDescent="0.2">
      <c r="K139611"/>
    </row>
    <row r="139612" spans="11:11" x14ac:dyDescent="0.2">
      <c r="K139612"/>
    </row>
    <row r="139613" spans="11:11" x14ac:dyDescent="0.2">
      <c r="K139613"/>
    </row>
    <row r="139614" spans="11:11" x14ac:dyDescent="0.2">
      <c r="K139614"/>
    </row>
    <row r="139615" spans="11:11" x14ac:dyDescent="0.2">
      <c r="K139615"/>
    </row>
    <row r="139616" spans="11:11" x14ac:dyDescent="0.2">
      <c r="K139616"/>
    </row>
    <row r="139617" spans="11:11" x14ac:dyDescent="0.2">
      <c r="K139617"/>
    </row>
    <row r="139618" spans="11:11" x14ac:dyDescent="0.2">
      <c r="K139618"/>
    </row>
    <row r="139619" spans="11:11" x14ac:dyDescent="0.2">
      <c r="K139619"/>
    </row>
    <row r="139620" spans="11:11" x14ac:dyDescent="0.2">
      <c r="K139620"/>
    </row>
    <row r="139621" spans="11:11" x14ac:dyDescent="0.2">
      <c r="K139621"/>
    </row>
    <row r="139622" spans="11:11" x14ac:dyDescent="0.2">
      <c r="K139622"/>
    </row>
    <row r="139623" spans="11:11" x14ac:dyDescent="0.2">
      <c r="K139623"/>
    </row>
    <row r="139624" spans="11:11" x14ac:dyDescent="0.2">
      <c r="K139624"/>
    </row>
    <row r="139625" spans="11:11" x14ac:dyDescent="0.2">
      <c r="K139625"/>
    </row>
    <row r="139626" spans="11:11" x14ac:dyDescent="0.2">
      <c r="K139626"/>
    </row>
    <row r="139627" spans="11:11" x14ac:dyDescent="0.2">
      <c r="K139627"/>
    </row>
    <row r="139628" spans="11:11" x14ac:dyDescent="0.2">
      <c r="K139628"/>
    </row>
    <row r="139629" spans="11:11" x14ac:dyDescent="0.2">
      <c r="K139629"/>
    </row>
    <row r="139630" spans="11:11" x14ac:dyDescent="0.2">
      <c r="K139630"/>
    </row>
    <row r="139631" spans="11:11" x14ac:dyDescent="0.2">
      <c r="K139631"/>
    </row>
    <row r="139632" spans="11:11" x14ac:dyDescent="0.2">
      <c r="K139632"/>
    </row>
    <row r="139633" spans="11:11" x14ac:dyDescent="0.2">
      <c r="K139633"/>
    </row>
    <row r="139634" spans="11:11" x14ac:dyDescent="0.2">
      <c r="K139634"/>
    </row>
    <row r="139635" spans="11:11" x14ac:dyDescent="0.2">
      <c r="K139635"/>
    </row>
    <row r="139636" spans="11:11" x14ac:dyDescent="0.2">
      <c r="K139636"/>
    </row>
    <row r="139637" spans="11:11" x14ac:dyDescent="0.2">
      <c r="K139637"/>
    </row>
    <row r="139638" spans="11:11" x14ac:dyDescent="0.2">
      <c r="K139638"/>
    </row>
    <row r="139639" spans="11:11" x14ac:dyDescent="0.2">
      <c r="K139639"/>
    </row>
    <row r="139640" spans="11:11" x14ac:dyDescent="0.2">
      <c r="K139640"/>
    </row>
    <row r="139641" spans="11:11" x14ac:dyDescent="0.2">
      <c r="K139641"/>
    </row>
    <row r="139642" spans="11:11" x14ac:dyDescent="0.2">
      <c r="K139642"/>
    </row>
    <row r="139643" spans="11:11" x14ac:dyDescent="0.2">
      <c r="K139643"/>
    </row>
    <row r="139644" spans="11:11" x14ac:dyDescent="0.2">
      <c r="K139644"/>
    </row>
    <row r="139645" spans="11:11" x14ac:dyDescent="0.2">
      <c r="K139645"/>
    </row>
    <row r="139646" spans="11:11" x14ac:dyDescent="0.2">
      <c r="K139646"/>
    </row>
    <row r="139647" spans="11:11" x14ac:dyDescent="0.2">
      <c r="K139647"/>
    </row>
    <row r="139648" spans="11:11" x14ac:dyDescent="0.2">
      <c r="K139648"/>
    </row>
    <row r="139649" spans="11:11" x14ac:dyDescent="0.2">
      <c r="K139649"/>
    </row>
    <row r="139650" spans="11:11" x14ac:dyDescent="0.2">
      <c r="K139650"/>
    </row>
    <row r="139651" spans="11:11" x14ac:dyDescent="0.2">
      <c r="K139651"/>
    </row>
    <row r="139652" spans="11:11" x14ac:dyDescent="0.2">
      <c r="K139652"/>
    </row>
    <row r="139653" spans="11:11" x14ac:dyDescent="0.2">
      <c r="K139653"/>
    </row>
    <row r="139654" spans="11:11" x14ac:dyDescent="0.2">
      <c r="K139654"/>
    </row>
    <row r="139655" spans="11:11" x14ac:dyDescent="0.2">
      <c r="K139655"/>
    </row>
    <row r="139656" spans="11:11" x14ac:dyDescent="0.2">
      <c r="K139656"/>
    </row>
    <row r="139657" spans="11:11" x14ac:dyDescent="0.2">
      <c r="K139657"/>
    </row>
    <row r="139658" spans="11:11" x14ac:dyDescent="0.2">
      <c r="K139658"/>
    </row>
    <row r="139659" spans="11:11" x14ac:dyDescent="0.2">
      <c r="K139659"/>
    </row>
    <row r="139660" spans="11:11" x14ac:dyDescent="0.2">
      <c r="K139660"/>
    </row>
    <row r="139661" spans="11:11" x14ac:dyDescent="0.2">
      <c r="K139661"/>
    </row>
    <row r="139662" spans="11:11" x14ac:dyDescent="0.2">
      <c r="K139662"/>
    </row>
    <row r="139663" spans="11:11" x14ac:dyDescent="0.2">
      <c r="K139663"/>
    </row>
    <row r="139664" spans="11:11" x14ac:dyDescent="0.2">
      <c r="K139664"/>
    </row>
    <row r="139665" spans="11:11" x14ac:dyDescent="0.2">
      <c r="K139665"/>
    </row>
    <row r="139666" spans="11:11" x14ac:dyDescent="0.2">
      <c r="K139666"/>
    </row>
    <row r="139667" spans="11:11" x14ac:dyDescent="0.2">
      <c r="K139667"/>
    </row>
    <row r="139668" spans="11:11" x14ac:dyDescent="0.2">
      <c r="K139668"/>
    </row>
    <row r="139669" spans="11:11" x14ac:dyDescent="0.2">
      <c r="K139669"/>
    </row>
    <row r="139670" spans="11:11" x14ac:dyDescent="0.2">
      <c r="K139670"/>
    </row>
    <row r="139671" spans="11:11" x14ac:dyDescent="0.2">
      <c r="K139671"/>
    </row>
    <row r="139672" spans="11:11" x14ac:dyDescent="0.2">
      <c r="K139672"/>
    </row>
    <row r="139673" spans="11:11" x14ac:dyDescent="0.2">
      <c r="K139673"/>
    </row>
    <row r="139674" spans="11:11" x14ac:dyDescent="0.2">
      <c r="K139674"/>
    </row>
    <row r="139675" spans="11:11" x14ac:dyDescent="0.2">
      <c r="K139675"/>
    </row>
    <row r="139676" spans="11:11" x14ac:dyDescent="0.2">
      <c r="K139676"/>
    </row>
    <row r="139677" spans="11:11" x14ac:dyDescent="0.2">
      <c r="K139677"/>
    </row>
    <row r="139678" spans="11:11" x14ac:dyDescent="0.2">
      <c r="K139678"/>
    </row>
    <row r="139679" spans="11:11" x14ac:dyDescent="0.2">
      <c r="K139679"/>
    </row>
    <row r="139680" spans="11:11" x14ac:dyDescent="0.2">
      <c r="K139680"/>
    </row>
    <row r="139681" spans="11:11" x14ac:dyDescent="0.2">
      <c r="K139681"/>
    </row>
    <row r="139682" spans="11:11" x14ac:dyDescent="0.2">
      <c r="K139682"/>
    </row>
    <row r="139683" spans="11:11" x14ac:dyDescent="0.2">
      <c r="K139683"/>
    </row>
    <row r="139684" spans="11:11" x14ac:dyDescent="0.2">
      <c r="K139684"/>
    </row>
    <row r="139685" spans="11:11" x14ac:dyDescent="0.2">
      <c r="K139685"/>
    </row>
    <row r="139686" spans="11:11" x14ac:dyDescent="0.2">
      <c r="K139686"/>
    </row>
    <row r="139687" spans="11:11" x14ac:dyDescent="0.2">
      <c r="K139687"/>
    </row>
    <row r="139688" spans="11:11" x14ac:dyDescent="0.2">
      <c r="K139688"/>
    </row>
    <row r="139689" spans="11:11" x14ac:dyDescent="0.2">
      <c r="K139689"/>
    </row>
    <row r="139690" spans="11:11" x14ac:dyDescent="0.2">
      <c r="K139690"/>
    </row>
    <row r="139691" spans="11:11" x14ac:dyDescent="0.2">
      <c r="K139691"/>
    </row>
    <row r="139692" spans="11:11" x14ac:dyDescent="0.2">
      <c r="K139692"/>
    </row>
    <row r="139693" spans="11:11" x14ac:dyDescent="0.2">
      <c r="K139693"/>
    </row>
    <row r="139694" spans="11:11" x14ac:dyDescent="0.2">
      <c r="K139694"/>
    </row>
    <row r="139695" spans="11:11" x14ac:dyDescent="0.2">
      <c r="K139695"/>
    </row>
    <row r="139696" spans="11:11" x14ac:dyDescent="0.2">
      <c r="K139696"/>
    </row>
    <row r="139697" spans="11:11" x14ac:dyDescent="0.2">
      <c r="K139697"/>
    </row>
    <row r="139698" spans="11:11" x14ac:dyDescent="0.2">
      <c r="K139698"/>
    </row>
    <row r="139699" spans="11:11" x14ac:dyDescent="0.2">
      <c r="K139699"/>
    </row>
    <row r="139700" spans="11:11" x14ac:dyDescent="0.2">
      <c r="K139700"/>
    </row>
    <row r="139701" spans="11:11" x14ac:dyDescent="0.2">
      <c r="K139701"/>
    </row>
    <row r="139702" spans="11:11" x14ac:dyDescent="0.2">
      <c r="K139702"/>
    </row>
    <row r="139703" spans="11:11" x14ac:dyDescent="0.2">
      <c r="K139703"/>
    </row>
    <row r="139704" spans="11:11" x14ac:dyDescent="0.2">
      <c r="K139704"/>
    </row>
    <row r="139705" spans="11:11" x14ac:dyDescent="0.2">
      <c r="K139705"/>
    </row>
    <row r="139706" spans="11:11" x14ac:dyDescent="0.2">
      <c r="K139706"/>
    </row>
    <row r="139707" spans="11:11" x14ac:dyDescent="0.2">
      <c r="K139707"/>
    </row>
    <row r="139708" spans="11:11" x14ac:dyDescent="0.2">
      <c r="K139708"/>
    </row>
    <row r="139709" spans="11:11" x14ac:dyDescent="0.2">
      <c r="K139709"/>
    </row>
    <row r="139710" spans="11:11" x14ac:dyDescent="0.2">
      <c r="K139710"/>
    </row>
    <row r="139711" spans="11:11" x14ac:dyDescent="0.2">
      <c r="K139711"/>
    </row>
    <row r="139712" spans="11:11" x14ac:dyDescent="0.2">
      <c r="K139712"/>
    </row>
    <row r="139713" spans="11:11" x14ac:dyDescent="0.2">
      <c r="K139713"/>
    </row>
    <row r="139714" spans="11:11" x14ac:dyDescent="0.2">
      <c r="K139714"/>
    </row>
    <row r="139715" spans="11:11" x14ac:dyDescent="0.2">
      <c r="K139715"/>
    </row>
    <row r="139716" spans="11:11" x14ac:dyDescent="0.2">
      <c r="K139716"/>
    </row>
    <row r="139717" spans="11:11" x14ac:dyDescent="0.2">
      <c r="K139717"/>
    </row>
    <row r="139718" spans="11:11" x14ac:dyDescent="0.2">
      <c r="K139718"/>
    </row>
    <row r="139719" spans="11:11" x14ac:dyDescent="0.2">
      <c r="K139719"/>
    </row>
    <row r="139720" spans="11:11" x14ac:dyDescent="0.2">
      <c r="K139720"/>
    </row>
    <row r="139721" spans="11:11" x14ac:dyDescent="0.2">
      <c r="K139721"/>
    </row>
    <row r="139722" spans="11:11" x14ac:dyDescent="0.2">
      <c r="K139722"/>
    </row>
    <row r="139723" spans="11:11" x14ac:dyDescent="0.2">
      <c r="K139723"/>
    </row>
    <row r="139724" spans="11:11" x14ac:dyDescent="0.2">
      <c r="K139724"/>
    </row>
    <row r="139725" spans="11:11" x14ac:dyDescent="0.2">
      <c r="K139725"/>
    </row>
    <row r="139726" spans="11:11" x14ac:dyDescent="0.2">
      <c r="K139726"/>
    </row>
    <row r="139727" spans="11:11" x14ac:dyDescent="0.2">
      <c r="K139727"/>
    </row>
    <row r="139728" spans="11:11" x14ac:dyDescent="0.2">
      <c r="K139728"/>
    </row>
    <row r="139729" spans="11:11" x14ac:dyDescent="0.2">
      <c r="K139729"/>
    </row>
    <row r="139730" spans="11:11" x14ac:dyDescent="0.2">
      <c r="K139730"/>
    </row>
    <row r="139731" spans="11:11" x14ac:dyDescent="0.2">
      <c r="K139731"/>
    </row>
    <row r="139732" spans="11:11" x14ac:dyDescent="0.2">
      <c r="K139732"/>
    </row>
    <row r="139733" spans="11:11" x14ac:dyDescent="0.2">
      <c r="K139733"/>
    </row>
    <row r="139734" spans="11:11" x14ac:dyDescent="0.2">
      <c r="K139734"/>
    </row>
    <row r="139735" spans="11:11" x14ac:dyDescent="0.2">
      <c r="K139735"/>
    </row>
    <row r="139736" spans="11:11" x14ac:dyDescent="0.2">
      <c r="K139736"/>
    </row>
    <row r="139737" spans="11:11" x14ac:dyDescent="0.2">
      <c r="K139737"/>
    </row>
    <row r="139738" spans="11:11" x14ac:dyDescent="0.2">
      <c r="K139738"/>
    </row>
    <row r="139739" spans="11:11" x14ac:dyDescent="0.2">
      <c r="K139739"/>
    </row>
    <row r="139740" spans="11:11" x14ac:dyDescent="0.2">
      <c r="K139740"/>
    </row>
    <row r="139741" spans="11:11" x14ac:dyDescent="0.2">
      <c r="K139741"/>
    </row>
    <row r="139742" spans="11:11" x14ac:dyDescent="0.2">
      <c r="K139742"/>
    </row>
    <row r="139743" spans="11:11" x14ac:dyDescent="0.2">
      <c r="K139743"/>
    </row>
    <row r="139744" spans="11:11" x14ac:dyDescent="0.2">
      <c r="K139744"/>
    </row>
    <row r="139745" spans="11:11" x14ac:dyDescent="0.2">
      <c r="K139745"/>
    </row>
    <row r="139746" spans="11:11" x14ac:dyDescent="0.2">
      <c r="K139746"/>
    </row>
    <row r="139747" spans="11:11" x14ac:dyDescent="0.2">
      <c r="K139747"/>
    </row>
    <row r="139748" spans="11:11" x14ac:dyDescent="0.2">
      <c r="K139748"/>
    </row>
    <row r="139749" spans="11:11" x14ac:dyDescent="0.2">
      <c r="K139749"/>
    </row>
    <row r="139750" spans="11:11" x14ac:dyDescent="0.2">
      <c r="K139750"/>
    </row>
    <row r="139751" spans="11:11" x14ac:dyDescent="0.2">
      <c r="K139751"/>
    </row>
    <row r="139752" spans="11:11" x14ac:dyDescent="0.2">
      <c r="K139752"/>
    </row>
    <row r="139753" spans="11:11" x14ac:dyDescent="0.2">
      <c r="K139753"/>
    </row>
    <row r="139754" spans="11:11" x14ac:dyDescent="0.2">
      <c r="K139754"/>
    </row>
    <row r="139755" spans="11:11" x14ac:dyDescent="0.2">
      <c r="K139755"/>
    </row>
    <row r="139756" spans="11:11" x14ac:dyDescent="0.2">
      <c r="K139756"/>
    </row>
    <row r="139757" spans="11:11" x14ac:dyDescent="0.2">
      <c r="K139757"/>
    </row>
    <row r="139758" spans="11:11" x14ac:dyDescent="0.2">
      <c r="K139758"/>
    </row>
    <row r="139759" spans="11:11" x14ac:dyDescent="0.2">
      <c r="K139759"/>
    </row>
    <row r="139760" spans="11:11" x14ac:dyDescent="0.2">
      <c r="K139760"/>
    </row>
    <row r="139761" spans="11:11" x14ac:dyDescent="0.2">
      <c r="K139761"/>
    </row>
    <row r="139762" spans="11:11" x14ac:dyDescent="0.2">
      <c r="K139762"/>
    </row>
    <row r="139763" spans="11:11" x14ac:dyDescent="0.2">
      <c r="K139763"/>
    </row>
    <row r="139764" spans="11:11" x14ac:dyDescent="0.2">
      <c r="K139764"/>
    </row>
    <row r="139765" spans="11:11" x14ac:dyDescent="0.2">
      <c r="K139765"/>
    </row>
    <row r="139766" spans="11:11" x14ac:dyDescent="0.2">
      <c r="K139766"/>
    </row>
    <row r="139767" spans="11:11" x14ac:dyDescent="0.2">
      <c r="K139767"/>
    </row>
    <row r="139768" spans="11:11" x14ac:dyDescent="0.2">
      <c r="K139768"/>
    </row>
    <row r="139769" spans="11:11" x14ac:dyDescent="0.2">
      <c r="K139769"/>
    </row>
    <row r="139770" spans="11:11" x14ac:dyDescent="0.2">
      <c r="K139770"/>
    </row>
    <row r="139771" spans="11:11" x14ac:dyDescent="0.2">
      <c r="K139771"/>
    </row>
    <row r="139772" spans="11:11" x14ac:dyDescent="0.2">
      <c r="K139772"/>
    </row>
    <row r="139773" spans="11:11" x14ac:dyDescent="0.2">
      <c r="K139773"/>
    </row>
    <row r="139774" spans="11:11" x14ac:dyDescent="0.2">
      <c r="K139774"/>
    </row>
    <row r="139775" spans="11:11" x14ac:dyDescent="0.2">
      <c r="K139775"/>
    </row>
    <row r="139776" spans="11:11" x14ac:dyDescent="0.2">
      <c r="K139776"/>
    </row>
    <row r="139777" spans="11:11" x14ac:dyDescent="0.2">
      <c r="K139777"/>
    </row>
    <row r="139778" spans="11:11" x14ac:dyDescent="0.2">
      <c r="K139778"/>
    </row>
    <row r="139779" spans="11:11" x14ac:dyDescent="0.2">
      <c r="K139779"/>
    </row>
    <row r="139780" spans="11:11" x14ac:dyDescent="0.2">
      <c r="K139780"/>
    </row>
    <row r="139781" spans="11:11" x14ac:dyDescent="0.2">
      <c r="K139781"/>
    </row>
    <row r="139782" spans="11:11" x14ac:dyDescent="0.2">
      <c r="K139782"/>
    </row>
    <row r="139783" spans="11:11" x14ac:dyDescent="0.2">
      <c r="K139783"/>
    </row>
    <row r="139784" spans="11:11" x14ac:dyDescent="0.2">
      <c r="K139784"/>
    </row>
    <row r="139785" spans="11:11" x14ac:dyDescent="0.2">
      <c r="K139785"/>
    </row>
    <row r="139786" spans="11:11" x14ac:dyDescent="0.2">
      <c r="K139786"/>
    </row>
    <row r="139787" spans="11:11" x14ac:dyDescent="0.2">
      <c r="K139787"/>
    </row>
    <row r="139788" spans="11:11" x14ac:dyDescent="0.2">
      <c r="K139788"/>
    </row>
    <row r="139789" spans="11:11" x14ac:dyDescent="0.2">
      <c r="K139789"/>
    </row>
    <row r="139790" spans="11:11" x14ac:dyDescent="0.2">
      <c r="K139790"/>
    </row>
    <row r="139791" spans="11:11" x14ac:dyDescent="0.2">
      <c r="K139791"/>
    </row>
    <row r="139792" spans="11:11" x14ac:dyDescent="0.2">
      <c r="K139792"/>
    </row>
    <row r="139793" spans="11:11" x14ac:dyDescent="0.2">
      <c r="K139793"/>
    </row>
    <row r="139794" spans="11:11" x14ac:dyDescent="0.2">
      <c r="K139794"/>
    </row>
    <row r="139795" spans="11:11" x14ac:dyDescent="0.2">
      <c r="K139795"/>
    </row>
    <row r="139796" spans="11:11" x14ac:dyDescent="0.2">
      <c r="K139796"/>
    </row>
    <row r="139797" spans="11:11" x14ac:dyDescent="0.2">
      <c r="K139797"/>
    </row>
    <row r="139798" spans="11:11" x14ac:dyDescent="0.2">
      <c r="K139798"/>
    </row>
    <row r="139799" spans="11:11" x14ac:dyDescent="0.2">
      <c r="K139799"/>
    </row>
    <row r="139800" spans="11:11" x14ac:dyDescent="0.2">
      <c r="K139800"/>
    </row>
    <row r="139801" spans="11:11" x14ac:dyDescent="0.2">
      <c r="K139801"/>
    </row>
    <row r="139802" spans="11:11" x14ac:dyDescent="0.2">
      <c r="K139802"/>
    </row>
    <row r="139803" spans="11:11" x14ac:dyDescent="0.2">
      <c r="K139803"/>
    </row>
    <row r="139804" spans="11:11" x14ac:dyDescent="0.2">
      <c r="K139804"/>
    </row>
    <row r="139805" spans="11:11" x14ac:dyDescent="0.2">
      <c r="K139805"/>
    </row>
    <row r="139806" spans="11:11" x14ac:dyDescent="0.2">
      <c r="K139806"/>
    </row>
    <row r="139807" spans="11:11" x14ac:dyDescent="0.2">
      <c r="K139807"/>
    </row>
    <row r="139808" spans="11:11" x14ac:dyDescent="0.2">
      <c r="K139808"/>
    </row>
    <row r="139809" spans="11:11" x14ac:dyDescent="0.2">
      <c r="K139809"/>
    </row>
    <row r="139810" spans="11:11" x14ac:dyDescent="0.2">
      <c r="K139810"/>
    </row>
    <row r="139811" spans="11:11" x14ac:dyDescent="0.2">
      <c r="K139811"/>
    </row>
    <row r="139812" spans="11:11" x14ac:dyDescent="0.2">
      <c r="K139812"/>
    </row>
    <row r="139813" spans="11:11" x14ac:dyDescent="0.2">
      <c r="K139813"/>
    </row>
    <row r="139814" spans="11:11" x14ac:dyDescent="0.2">
      <c r="K139814"/>
    </row>
    <row r="139815" spans="11:11" x14ac:dyDescent="0.2">
      <c r="K139815"/>
    </row>
    <row r="139816" spans="11:11" x14ac:dyDescent="0.2">
      <c r="K139816"/>
    </row>
    <row r="139817" spans="11:11" x14ac:dyDescent="0.2">
      <c r="K139817"/>
    </row>
    <row r="139818" spans="11:11" x14ac:dyDescent="0.2">
      <c r="K139818"/>
    </row>
    <row r="139819" spans="11:11" x14ac:dyDescent="0.2">
      <c r="K139819"/>
    </row>
    <row r="139820" spans="11:11" x14ac:dyDescent="0.2">
      <c r="K139820"/>
    </row>
    <row r="139821" spans="11:11" x14ac:dyDescent="0.2">
      <c r="K139821"/>
    </row>
    <row r="139822" spans="11:11" x14ac:dyDescent="0.2">
      <c r="K139822"/>
    </row>
    <row r="139823" spans="11:11" x14ac:dyDescent="0.2">
      <c r="K139823"/>
    </row>
    <row r="139824" spans="11:11" x14ac:dyDescent="0.2">
      <c r="K139824"/>
    </row>
    <row r="139825" spans="11:11" x14ac:dyDescent="0.2">
      <c r="K139825"/>
    </row>
    <row r="139826" spans="11:11" x14ac:dyDescent="0.2">
      <c r="K139826"/>
    </row>
    <row r="139827" spans="11:11" x14ac:dyDescent="0.2">
      <c r="K139827"/>
    </row>
    <row r="139828" spans="11:11" x14ac:dyDescent="0.2">
      <c r="K139828"/>
    </row>
    <row r="139829" spans="11:11" x14ac:dyDescent="0.2">
      <c r="K139829"/>
    </row>
    <row r="139830" spans="11:11" x14ac:dyDescent="0.2">
      <c r="K139830"/>
    </row>
    <row r="139831" spans="11:11" x14ac:dyDescent="0.2">
      <c r="K139831"/>
    </row>
    <row r="139832" spans="11:11" x14ac:dyDescent="0.2">
      <c r="K139832"/>
    </row>
    <row r="139833" spans="11:11" x14ac:dyDescent="0.2">
      <c r="K139833"/>
    </row>
    <row r="139834" spans="11:11" x14ac:dyDescent="0.2">
      <c r="K139834"/>
    </row>
    <row r="139835" spans="11:11" x14ac:dyDescent="0.2">
      <c r="K139835"/>
    </row>
    <row r="139836" spans="11:11" x14ac:dyDescent="0.2">
      <c r="K139836"/>
    </row>
    <row r="139837" spans="11:11" x14ac:dyDescent="0.2">
      <c r="K139837"/>
    </row>
    <row r="139838" spans="11:11" x14ac:dyDescent="0.2">
      <c r="K139838"/>
    </row>
    <row r="139839" spans="11:11" x14ac:dyDescent="0.2">
      <c r="K139839"/>
    </row>
    <row r="139840" spans="11:11" x14ac:dyDescent="0.2">
      <c r="K139840"/>
    </row>
    <row r="139841" spans="11:11" x14ac:dyDescent="0.2">
      <c r="K139841"/>
    </row>
    <row r="139842" spans="11:11" x14ac:dyDescent="0.2">
      <c r="K139842"/>
    </row>
    <row r="139843" spans="11:11" x14ac:dyDescent="0.2">
      <c r="K139843"/>
    </row>
    <row r="139844" spans="11:11" x14ac:dyDescent="0.2">
      <c r="K139844"/>
    </row>
    <row r="139845" spans="11:11" x14ac:dyDescent="0.2">
      <c r="K139845"/>
    </row>
    <row r="139846" spans="11:11" x14ac:dyDescent="0.2">
      <c r="K139846"/>
    </row>
    <row r="139847" spans="11:11" x14ac:dyDescent="0.2">
      <c r="K139847"/>
    </row>
    <row r="139848" spans="11:11" x14ac:dyDescent="0.2">
      <c r="K139848"/>
    </row>
    <row r="139849" spans="11:11" x14ac:dyDescent="0.2">
      <c r="K139849"/>
    </row>
    <row r="139850" spans="11:11" x14ac:dyDescent="0.2">
      <c r="K139850"/>
    </row>
    <row r="139851" spans="11:11" x14ac:dyDescent="0.2">
      <c r="K139851"/>
    </row>
    <row r="139852" spans="11:11" x14ac:dyDescent="0.2">
      <c r="K139852"/>
    </row>
    <row r="139853" spans="11:11" x14ac:dyDescent="0.2">
      <c r="K139853"/>
    </row>
    <row r="139854" spans="11:11" x14ac:dyDescent="0.2">
      <c r="K139854"/>
    </row>
    <row r="139855" spans="11:11" x14ac:dyDescent="0.2">
      <c r="K139855"/>
    </row>
    <row r="139856" spans="11:11" x14ac:dyDescent="0.2">
      <c r="K139856"/>
    </row>
    <row r="139857" spans="11:11" x14ac:dyDescent="0.2">
      <c r="K139857"/>
    </row>
    <row r="139858" spans="11:11" x14ac:dyDescent="0.2">
      <c r="K139858"/>
    </row>
    <row r="139859" spans="11:11" x14ac:dyDescent="0.2">
      <c r="K139859"/>
    </row>
    <row r="139860" spans="11:11" x14ac:dyDescent="0.2">
      <c r="K139860"/>
    </row>
    <row r="139861" spans="11:11" x14ac:dyDescent="0.2">
      <c r="K139861"/>
    </row>
    <row r="139862" spans="11:11" x14ac:dyDescent="0.2">
      <c r="K139862"/>
    </row>
    <row r="139863" spans="11:11" x14ac:dyDescent="0.2">
      <c r="K139863"/>
    </row>
    <row r="139864" spans="11:11" x14ac:dyDescent="0.2">
      <c r="K139864"/>
    </row>
    <row r="139865" spans="11:11" x14ac:dyDescent="0.2">
      <c r="K139865"/>
    </row>
    <row r="139866" spans="11:11" x14ac:dyDescent="0.2">
      <c r="K139866"/>
    </row>
    <row r="139867" spans="11:11" x14ac:dyDescent="0.2">
      <c r="K139867"/>
    </row>
    <row r="139868" spans="11:11" x14ac:dyDescent="0.2">
      <c r="K139868"/>
    </row>
    <row r="139869" spans="11:11" x14ac:dyDescent="0.2">
      <c r="K139869"/>
    </row>
    <row r="139870" spans="11:11" x14ac:dyDescent="0.2">
      <c r="K139870"/>
    </row>
    <row r="139871" spans="11:11" x14ac:dyDescent="0.2">
      <c r="K139871"/>
    </row>
    <row r="139872" spans="11:11" x14ac:dyDescent="0.2">
      <c r="K139872"/>
    </row>
    <row r="139873" spans="11:11" x14ac:dyDescent="0.2">
      <c r="K139873"/>
    </row>
    <row r="139874" spans="11:11" x14ac:dyDescent="0.2">
      <c r="K139874"/>
    </row>
    <row r="139875" spans="11:11" x14ac:dyDescent="0.2">
      <c r="K139875"/>
    </row>
    <row r="139876" spans="11:11" x14ac:dyDescent="0.2">
      <c r="K139876"/>
    </row>
    <row r="139877" spans="11:11" x14ac:dyDescent="0.2">
      <c r="K139877"/>
    </row>
    <row r="139878" spans="11:11" x14ac:dyDescent="0.2">
      <c r="K139878"/>
    </row>
    <row r="139879" spans="11:11" x14ac:dyDescent="0.2">
      <c r="K139879"/>
    </row>
    <row r="139880" spans="11:11" x14ac:dyDescent="0.2">
      <c r="K139880"/>
    </row>
    <row r="139881" spans="11:11" x14ac:dyDescent="0.2">
      <c r="K139881"/>
    </row>
    <row r="139882" spans="11:11" x14ac:dyDescent="0.2">
      <c r="K139882"/>
    </row>
    <row r="139883" spans="11:11" x14ac:dyDescent="0.2">
      <c r="K139883"/>
    </row>
    <row r="139884" spans="11:11" x14ac:dyDescent="0.2">
      <c r="K139884"/>
    </row>
    <row r="139885" spans="11:11" x14ac:dyDescent="0.2">
      <c r="K139885"/>
    </row>
    <row r="139886" spans="11:11" x14ac:dyDescent="0.2">
      <c r="K139886"/>
    </row>
    <row r="139887" spans="11:11" x14ac:dyDescent="0.2">
      <c r="K139887"/>
    </row>
    <row r="139888" spans="11:11" x14ac:dyDescent="0.2">
      <c r="K139888"/>
    </row>
    <row r="139889" spans="11:11" x14ac:dyDescent="0.2">
      <c r="K139889"/>
    </row>
    <row r="139890" spans="11:11" x14ac:dyDescent="0.2">
      <c r="K139890"/>
    </row>
    <row r="139891" spans="11:11" x14ac:dyDescent="0.2">
      <c r="K139891"/>
    </row>
    <row r="139892" spans="11:11" x14ac:dyDescent="0.2">
      <c r="K139892"/>
    </row>
    <row r="139893" spans="11:11" x14ac:dyDescent="0.2">
      <c r="K139893"/>
    </row>
    <row r="139894" spans="11:11" x14ac:dyDescent="0.2">
      <c r="K139894"/>
    </row>
    <row r="139895" spans="11:11" x14ac:dyDescent="0.2">
      <c r="K139895"/>
    </row>
    <row r="139896" spans="11:11" x14ac:dyDescent="0.2">
      <c r="K139896"/>
    </row>
    <row r="139897" spans="11:11" x14ac:dyDescent="0.2">
      <c r="K139897"/>
    </row>
    <row r="139898" spans="11:11" x14ac:dyDescent="0.2">
      <c r="K139898"/>
    </row>
    <row r="139899" spans="11:11" x14ac:dyDescent="0.2">
      <c r="K139899"/>
    </row>
    <row r="139900" spans="11:11" x14ac:dyDescent="0.2">
      <c r="K139900"/>
    </row>
    <row r="139901" spans="11:11" x14ac:dyDescent="0.2">
      <c r="K139901"/>
    </row>
    <row r="139902" spans="11:11" x14ac:dyDescent="0.2">
      <c r="K139902"/>
    </row>
    <row r="139903" spans="11:11" x14ac:dyDescent="0.2">
      <c r="K139903"/>
    </row>
    <row r="139904" spans="11:11" x14ac:dyDescent="0.2">
      <c r="K139904"/>
    </row>
    <row r="139905" spans="11:11" x14ac:dyDescent="0.2">
      <c r="K139905"/>
    </row>
    <row r="139906" spans="11:11" x14ac:dyDescent="0.2">
      <c r="K139906"/>
    </row>
    <row r="139907" spans="11:11" x14ac:dyDescent="0.2">
      <c r="K139907"/>
    </row>
    <row r="139908" spans="11:11" x14ac:dyDescent="0.2">
      <c r="K139908"/>
    </row>
    <row r="139909" spans="11:11" x14ac:dyDescent="0.2">
      <c r="K139909"/>
    </row>
    <row r="139910" spans="11:11" x14ac:dyDescent="0.2">
      <c r="K139910"/>
    </row>
    <row r="139911" spans="11:11" x14ac:dyDescent="0.2">
      <c r="K139911"/>
    </row>
    <row r="139912" spans="11:11" x14ac:dyDescent="0.2">
      <c r="K139912"/>
    </row>
    <row r="139913" spans="11:11" x14ac:dyDescent="0.2">
      <c r="K139913"/>
    </row>
    <row r="139914" spans="11:11" x14ac:dyDescent="0.2">
      <c r="K139914"/>
    </row>
    <row r="139915" spans="11:11" x14ac:dyDescent="0.2">
      <c r="K139915"/>
    </row>
    <row r="139916" spans="11:11" x14ac:dyDescent="0.2">
      <c r="K139916"/>
    </row>
    <row r="139917" spans="11:11" x14ac:dyDescent="0.2">
      <c r="K139917"/>
    </row>
    <row r="139918" spans="11:11" x14ac:dyDescent="0.2">
      <c r="K139918"/>
    </row>
    <row r="139919" spans="11:11" x14ac:dyDescent="0.2">
      <c r="K139919"/>
    </row>
    <row r="139920" spans="11:11" x14ac:dyDescent="0.2">
      <c r="K139920"/>
    </row>
    <row r="139921" spans="11:11" x14ac:dyDescent="0.2">
      <c r="K139921"/>
    </row>
    <row r="139922" spans="11:11" x14ac:dyDescent="0.2">
      <c r="K139922"/>
    </row>
    <row r="139923" spans="11:11" x14ac:dyDescent="0.2">
      <c r="K139923"/>
    </row>
    <row r="139924" spans="11:11" x14ac:dyDescent="0.2">
      <c r="K139924"/>
    </row>
    <row r="139925" spans="11:11" x14ac:dyDescent="0.2">
      <c r="K139925"/>
    </row>
    <row r="139926" spans="11:11" x14ac:dyDescent="0.2">
      <c r="K139926"/>
    </row>
    <row r="139927" spans="11:11" x14ac:dyDescent="0.2">
      <c r="K139927"/>
    </row>
    <row r="139928" spans="11:11" x14ac:dyDescent="0.2">
      <c r="K139928"/>
    </row>
    <row r="139929" spans="11:11" x14ac:dyDescent="0.2">
      <c r="K139929"/>
    </row>
    <row r="139930" spans="11:11" x14ac:dyDescent="0.2">
      <c r="K139930"/>
    </row>
    <row r="139931" spans="11:11" x14ac:dyDescent="0.2">
      <c r="K139931"/>
    </row>
    <row r="139932" spans="11:11" x14ac:dyDescent="0.2">
      <c r="K139932"/>
    </row>
    <row r="139933" spans="11:11" x14ac:dyDescent="0.2">
      <c r="K139933"/>
    </row>
    <row r="139934" spans="11:11" x14ac:dyDescent="0.2">
      <c r="K139934"/>
    </row>
    <row r="139935" spans="11:11" x14ac:dyDescent="0.2">
      <c r="K139935"/>
    </row>
    <row r="139936" spans="11:11" x14ac:dyDescent="0.2">
      <c r="K139936"/>
    </row>
    <row r="139937" spans="11:11" x14ac:dyDescent="0.2">
      <c r="K139937"/>
    </row>
    <row r="139938" spans="11:11" x14ac:dyDescent="0.2">
      <c r="K139938"/>
    </row>
    <row r="139939" spans="11:11" x14ac:dyDescent="0.2">
      <c r="K139939"/>
    </row>
    <row r="139940" spans="11:11" x14ac:dyDescent="0.2">
      <c r="K139940"/>
    </row>
    <row r="139941" spans="11:11" x14ac:dyDescent="0.2">
      <c r="K139941"/>
    </row>
    <row r="139942" spans="11:11" x14ac:dyDescent="0.2">
      <c r="K139942"/>
    </row>
    <row r="139943" spans="11:11" x14ac:dyDescent="0.2">
      <c r="K139943"/>
    </row>
    <row r="139944" spans="11:11" x14ac:dyDescent="0.2">
      <c r="K139944"/>
    </row>
    <row r="139945" spans="11:11" x14ac:dyDescent="0.2">
      <c r="K139945"/>
    </row>
    <row r="139946" spans="11:11" x14ac:dyDescent="0.2">
      <c r="K139946"/>
    </row>
    <row r="139947" spans="11:11" x14ac:dyDescent="0.2">
      <c r="K139947"/>
    </row>
    <row r="139948" spans="11:11" x14ac:dyDescent="0.2">
      <c r="K139948"/>
    </row>
    <row r="139949" spans="11:11" x14ac:dyDescent="0.2">
      <c r="K139949"/>
    </row>
    <row r="139950" spans="11:11" x14ac:dyDescent="0.2">
      <c r="K139950"/>
    </row>
    <row r="139951" spans="11:11" x14ac:dyDescent="0.2">
      <c r="K139951"/>
    </row>
    <row r="139952" spans="11:11" x14ac:dyDescent="0.2">
      <c r="K139952"/>
    </row>
    <row r="139953" spans="11:11" x14ac:dyDescent="0.2">
      <c r="K139953"/>
    </row>
    <row r="139954" spans="11:11" x14ac:dyDescent="0.2">
      <c r="K139954"/>
    </row>
    <row r="139955" spans="11:11" x14ac:dyDescent="0.2">
      <c r="K139955"/>
    </row>
    <row r="139956" spans="11:11" x14ac:dyDescent="0.2">
      <c r="K139956"/>
    </row>
    <row r="139957" spans="11:11" x14ac:dyDescent="0.2">
      <c r="K139957"/>
    </row>
    <row r="139958" spans="11:11" x14ac:dyDescent="0.2">
      <c r="K139958"/>
    </row>
    <row r="139959" spans="11:11" x14ac:dyDescent="0.2">
      <c r="K139959"/>
    </row>
    <row r="139960" spans="11:11" x14ac:dyDescent="0.2">
      <c r="K139960"/>
    </row>
    <row r="139961" spans="11:11" x14ac:dyDescent="0.2">
      <c r="K139961"/>
    </row>
    <row r="139962" spans="11:11" x14ac:dyDescent="0.2">
      <c r="K139962"/>
    </row>
    <row r="139963" spans="11:11" x14ac:dyDescent="0.2">
      <c r="K139963"/>
    </row>
    <row r="139964" spans="11:11" x14ac:dyDescent="0.2">
      <c r="K139964"/>
    </row>
    <row r="139965" spans="11:11" x14ac:dyDescent="0.2">
      <c r="K139965"/>
    </row>
    <row r="139966" spans="11:11" x14ac:dyDescent="0.2">
      <c r="K139966"/>
    </row>
    <row r="139967" spans="11:11" x14ac:dyDescent="0.2">
      <c r="K139967"/>
    </row>
    <row r="139968" spans="11:11" x14ac:dyDescent="0.2">
      <c r="K139968"/>
    </row>
    <row r="139969" spans="11:11" x14ac:dyDescent="0.2">
      <c r="K139969"/>
    </row>
    <row r="139970" spans="11:11" x14ac:dyDescent="0.2">
      <c r="K139970"/>
    </row>
    <row r="139971" spans="11:11" x14ac:dyDescent="0.2">
      <c r="K139971"/>
    </row>
    <row r="139972" spans="11:11" x14ac:dyDescent="0.2">
      <c r="K139972"/>
    </row>
    <row r="139973" spans="11:11" x14ac:dyDescent="0.2">
      <c r="K139973"/>
    </row>
    <row r="139974" spans="11:11" x14ac:dyDescent="0.2">
      <c r="K139974"/>
    </row>
    <row r="139975" spans="11:11" x14ac:dyDescent="0.2">
      <c r="K139975"/>
    </row>
    <row r="139976" spans="11:11" x14ac:dyDescent="0.2">
      <c r="K139976"/>
    </row>
    <row r="139977" spans="11:11" x14ac:dyDescent="0.2">
      <c r="K139977"/>
    </row>
    <row r="139978" spans="11:11" x14ac:dyDescent="0.2">
      <c r="K139978"/>
    </row>
    <row r="139979" spans="11:11" x14ac:dyDescent="0.2">
      <c r="K139979"/>
    </row>
    <row r="139980" spans="11:11" x14ac:dyDescent="0.2">
      <c r="K139980"/>
    </row>
    <row r="139981" spans="11:11" x14ac:dyDescent="0.2">
      <c r="K139981"/>
    </row>
    <row r="139982" spans="11:11" x14ac:dyDescent="0.2">
      <c r="K139982"/>
    </row>
    <row r="139983" spans="11:11" x14ac:dyDescent="0.2">
      <c r="K139983"/>
    </row>
    <row r="139984" spans="11:11" x14ac:dyDescent="0.2">
      <c r="K139984"/>
    </row>
    <row r="139985" spans="11:11" x14ac:dyDescent="0.2">
      <c r="K139985"/>
    </row>
    <row r="139986" spans="11:11" x14ac:dyDescent="0.2">
      <c r="K139986"/>
    </row>
    <row r="139987" spans="11:11" x14ac:dyDescent="0.2">
      <c r="K139987"/>
    </row>
    <row r="139988" spans="11:11" x14ac:dyDescent="0.2">
      <c r="K139988"/>
    </row>
    <row r="139989" spans="11:11" x14ac:dyDescent="0.2">
      <c r="K139989"/>
    </row>
    <row r="139990" spans="11:11" x14ac:dyDescent="0.2">
      <c r="K139990"/>
    </row>
    <row r="139991" spans="11:11" x14ac:dyDescent="0.2">
      <c r="K139991"/>
    </row>
    <row r="139992" spans="11:11" x14ac:dyDescent="0.2">
      <c r="K139992"/>
    </row>
    <row r="139993" spans="11:11" x14ac:dyDescent="0.2">
      <c r="K139993"/>
    </row>
    <row r="139994" spans="11:11" x14ac:dyDescent="0.2">
      <c r="K139994"/>
    </row>
    <row r="139995" spans="11:11" x14ac:dyDescent="0.2">
      <c r="K139995"/>
    </row>
    <row r="139996" spans="11:11" x14ac:dyDescent="0.2">
      <c r="K139996"/>
    </row>
    <row r="139997" spans="11:11" x14ac:dyDescent="0.2">
      <c r="K139997"/>
    </row>
    <row r="139998" spans="11:11" x14ac:dyDescent="0.2">
      <c r="K139998"/>
    </row>
    <row r="139999" spans="11:11" x14ac:dyDescent="0.2">
      <c r="K139999"/>
    </row>
    <row r="140000" spans="11:11" x14ac:dyDescent="0.2">
      <c r="K140000"/>
    </row>
    <row r="140001" spans="11:11" x14ac:dyDescent="0.2">
      <c r="K140001"/>
    </row>
    <row r="140002" spans="11:11" x14ac:dyDescent="0.2">
      <c r="K140002"/>
    </row>
    <row r="140003" spans="11:11" x14ac:dyDescent="0.2">
      <c r="K140003"/>
    </row>
    <row r="140004" spans="11:11" x14ac:dyDescent="0.2">
      <c r="K140004"/>
    </row>
    <row r="140005" spans="11:11" x14ac:dyDescent="0.2">
      <c r="K140005"/>
    </row>
    <row r="140006" spans="11:11" x14ac:dyDescent="0.2">
      <c r="K140006"/>
    </row>
    <row r="140007" spans="11:11" x14ac:dyDescent="0.2">
      <c r="K140007"/>
    </row>
    <row r="140008" spans="11:11" x14ac:dyDescent="0.2">
      <c r="K140008"/>
    </row>
    <row r="140009" spans="11:11" x14ac:dyDescent="0.2">
      <c r="K140009"/>
    </row>
    <row r="140010" spans="11:11" x14ac:dyDescent="0.2">
      <c r="K140010"/>
    </row>
    <row r="140011" spans="11:11" x14ac:dyDescent="0.2">
      <c r="K140011"/>
    </row>
    <row r="140012" spans="11:11" x14ac:dyDescent="0.2">
      <c r="K140012"/>
    </row>
    <row r="140013" spans="11:11" x14ac:dyDescent="0.2">
      <c r="K140013"/>
    </row>
    <row r="140014" spans="11:11" x14ac:dyDescent="0.2">
      <c r="K140014"/>
    </row>
    <row r="140015" spans="11:11" x14ac:dyDescent="0.2">
      <c r="K140015"/>
    </row>
    <row r="140016" spans="11:11" x14ac:dyDescent="0.2">
      <c r="K140016"/>
    </row>
    <row r="140017" spans="11:11" x14ac:dyDescent="0.2">
      <c r="K140017"/>
    </row>
    <row r="140018" spans="11:11" x14ac:dyDescent="0.2">
      <c r="K140018"/>
    </row>
    <row r="140019" spans="11:11" x14ac:dyDescent="0.2">
      <c r="K140019"/>
    </row>
    <row r="140020" spans="11:11" x14ac:dyDescent="0.2">
      <c r="K140020"/>
    </row>
    <row r="140021" spans="11:11" x14ac:dyDescent="0.2">
      <c r="K140021"/>
    </row>
    <row r="140022" spans="11:11" x14ac:dyDescent="0.2">
      <c r="K140022"/>
    </row>
    <row r="140023" spans="11:11" x14ac:dyDescent="0.2">
      <c r="K140023"/>
    </row>
    <row r="140024" spans="11:11" x14ac:dyDescent="0.2">
      <c r="K140024"/>
    </row>
    <row r="140025" spans="11:11" x14ac:dyDescent="0.2">
      <c r="K140025"/>
    </row>
    <row r="140026" spans="11:11" x14ac:dyDescent="0.2">
      <c r="K140026"/>
    </row>
    <row r="140027" spans="11:11" x14ac:dyDescent="0.2">
      <c r="K140027"/>
    </row>
    <row r="140028" spans="11:11" x14ac:dyDescent="0.2">
      <c r="K140028"/>
    </row>
    <row r="140029" spans="11:11" x14ac:dyDescent="0.2">
      <c r="K140029"/>
    </row>
    <row r="140030" spans="11:11" x14ac:dyDescent="0.2">
      <c r="K140030"/>
    </row>
    <row r="140031" spans="11:11" x14ac:dyDescent="0.2">
      <c r="K140031"/>
    </row>
    <row r="140032" spans="11:11" x14ac:dyDescent="0.2">
      <c r="K140032"/>
    </row>
    <row r="140033" spans="11:11" x14ac:dyDescent="0.2">
      <c r="K140033"/>
    </row>
    <row r="140034" spans="11:11" x14ac:dyDescent="0.2">
      <c r="K140034"/>
    </row>
    <row r="140035" spans="11:11" x14ac:dyDescent="0.2">
      <c r="K140035"/>
    </row>
    <row r="140036" spans="11:11" x14ac:dyDescent="0.2">
      <c r="K140036"/>
    </row>
    <row r="140037" spans="11:11" x14ac:dyDescent="0.2">
      <c r="K140037"/>
    </row>
    <row r="140038" spans="11:11" x14ac:dyDescent="0.2">
      <c r="K140038"/>
    </row>
    <row r="140039" spans="11:11" x14ac:dyDescent="0.2">
      <c r="K140039"/>
    </row>
    <row r="140040" spans="11:11" x14ac:dyDescent="0.2">
      <c r="K140040"/>
    </row>
    <row r="140041" spans="11:11" x14ac:dyDescent="0.2">
      <c r="K140041"/>
    </row>
    <row r="140042" spans="11:11" x14ac:dyDescent="0.2">
      <c r="K140042"/>
    </row>
    <row r="140043" spans="11:11" x14ac:dyDescent="0.2">
      <c r="K140043"/>
    </row>
    <row r="140044" spans="11:11" x14ac:dyDescent="0.2">
      <c r="K140044"/>
    </row>
    <row r="140045" spans="11:11" x14ac:dyDescent="0.2">
      <c r="K140045"/>
    </row>
    <row r="140046" spans="11:11" x14ac:dyDescent="0.2">
      <c r="K140046"/>
    </row>
    <row r="140047" spans="11:11" x14ac:dyDescent="0.2">
      <c r="K140047"/>
    </row>
    <row r="140048" spans="11:11" x14ac:dyDescent="0.2">
      <c r="K140048"/>
    </row>
    <row r="140049" spans="11:11" x14ac:dyDescent="0.2">
      <c r="K140049"/>
    </row>
    <row r="140050" spans="11:11" x14ac:dyDescent="0.2">
      <c r="K140050"/>
    </row>
    <row r="140051" spans="11:11" x14ac:dyDescent="0.2">
      <c r="K140051"/>
    </row>
    <row r="140052" spans="11:11" x14ac:dyDescent="0.2">
      <c r="K140052"/>
    </row>
    <row r="140053" spans="11:11" x14ac:dyDescent="0.2">
      <c r="K140053"/>
    </row>
    <row r="140054" spans="11:11" x14ac:dyDescent="0.2">
      <c r="K140054"/>
    </row>
    <row r="140055" spans="11:11" x14ac:dyDescent="0.2">
      <c r="K140055"/>
    </row>
    <row r="140056" spans="11:11" x14ac:dyDescent="0.2">
      <c r="K140056"/>
    </row>
    <row r="140057" spans="11:11" x14ac:dyDescent="0.2">
      <c r="K140057"/>
    </row>
    <row r="140058" spans="11:11" x14ac:dyDescent="0.2">
      <c r="K140058"/>
    </row>
    <row r="140059" spans="11:11" x14ac:dyDescent="0.2">
      <c r="K140059"/>
    </row>
    <row r="140060" spans="11:11" x14ac:dyDescent="0.2">
      <c r="K140060"/>
    </row>
    <row r="140061" spans="11:11" x14ac:dyDescent="0.2">
      <c r="K140061"/>
    </row>
    <row r="140062" spans="11:11" x14ac:dyDescent="0.2">
      <c r="K140062"/>
    </row>
    <row r="140063" spans="11:11" x14ac:dyDescent="0.2">
      <c r="K140063"/>
    </row>
    <row r="140064" spans="11:11" x14ac:dyDescent="0.2">
      <c r="K140064"/>
    </row>
    <row r="140065" spans="11:11" x14ac:dyDescent="0.2">
      <c r="K140065"/>
    </row>
    <row r="140066" spans="11:11" x14ac:dyDescent="0.2">
      <c r="K140066"/>
    </row>
    <row r="140067" spans="11:11" x14ac:dyDescent="0.2">
      <c r="K140067"/>
    </row>
    <row r="140068" spans="11:11" x14ac:dyDescent="0.2">
      <c r="K140068"/>
    </row>
    <row r="140069" spans="11:11" x14ac:dyDescent="0.2">
      <c r="K140069"/>
    </row>
    <row r="140070" spans="11:11" x14ac:dyDescent="0.2">
      <c r="K140070"/>
    </row>
    <row r="140071" spans="11:11" x14ac:dyDescent="0.2">
      <c r="K140071"/>
    </row>
    <row r="140072" spans="11:11" x14ac:dyDescent="0.2">
      <c r="K140072"/>
    </row>
    <row r="140073" spans="11:11" x14ac:dyDescent="0.2">
      <c r="K140073"/>
    </row>
    <row r="140074" spans="11:11" x14ac:dyDescent="0.2">
      <c r="K140074"/>
    </row>
    <row r="140075" spans="11:11" x14ac:dyDescent="0.2">
      <c r="K140075"/>
    </row>
    <row r="140076" spans="11:11" x14ac:dyDescent="0.2">
      <c r="K140076"/>
    </row>
    <row r="140077" spans="11:11" x14ac:dyDescent="0.2">
      <c r="K140077"/>
    </row>
    <row r="140078" spans="11:11" x14ac:dyDescent="0.2">
      <c r="K140078"/>
    </row>
    <row r="140079" spans="11:11" x14ac:dyDescent="0.2">
      <c r="K140079"/>
    </row>
    <row r="140080" spans="11:11" x14ac:dyDescent="0.2">
      <c r="K140080"/>
    </row>
    <row r="140081" spans="11:11" x14ac:dyDescent="0.2">
      <c r="K140081"/>
    </row>
    <row r="140082" spans="11:11" x14ac:dyDescent="0.2">
      <c r="K140082"/>
    </row>
    <row r="140083" spans="11:11" x14ac:dyDescent="0.2">
      <c r="K140083"/>
    </row>
    <row r="140084" spans="11:11" x14ac:dyDescent="0.2">
      <c r="K140084"/>
    </row>
    <row r="140085" spans="11:11" x14ac:dyDescent="0.2">
      <c r="K140085"/>
    </row>
    <row r="140086" spans="11:11" x14ac:dyDescent="0.2">
      <c r="K140086"/>
    </row>
    <row r="140087" spans="11:11" x14ac:dyDescent="0.2">
      <c r="K140087"/>
    </row>
    <row r="140088" spans="11:11" x14ac:dyDescent="0.2">
      <c r="K140088"/>
    </row>
    <row r="140089" spans="11:11" x14ac:dyDescent="0.2">
      <c r="K140089"/>
    </row>
    <row r="140090" spans="11:11" x14ac:dyDescent="0.2">
      <c r="K140090"/>
    </row>
    <row r="140091" spans="11:11" x14ac:dyDescent="0.2">
      <c r="K140091"/>
    </row>
    <row r="140092" spans="11:11" x14ac:dyDescent="0.2">
      <c r="K140092"/>
    </row>
    <row r="140093" spans="11:11" x14ac:dyDescent="0.2">
      <c r="K140093"/>
    </row>
    <row r="140094" spans="11:11" x14ac:dyDescent="0.2">
      <c r="K140094"/>
    </row>
    <row r="140095" spans="11:11" x14ac:dyDescent="0.2">
      <c r="K140095"/>
    </row>
    <row r="140096" spans="11:11" x14ac:dyDescent="0.2">
      <c r="K140096"/>
    </row>
    <row r="140097" spans="11:11" x14ac:dyDescent="0.2">
      <c r="K140097"/>
    </row>
    <row r="140098" spans="11:11" x14ac:dyDescent="0.2">
      <c r="K140098"/>
    </row>
    <row r="140099" spans="11:11" x14ac:dyDescent="0.2">
      <c r="K140099"/>
    </row>
    <row r="140100" spans="11:11" x14ac:dyDescent="0.2">
      <c r="K140100"/>
    </row>
    <row r="140101" spans="11:11" x14ac:dyDescent="0.2">
      <c r="K140101"/>
    </row>
    <row r="140102" spans="11:11" x14ac:dyDescent="0.2">
      <c r="K140102"/>
    </row>
    <row r="140103" spans="11:11" x14ac:dyDescent="0.2">
      <c r="K140103"/>
    </row>
    <row r="140104" spans="11:11" x14ac:dyDescent="0.2">
      <c r="K140104"/>
    </row>
    <row r="140105" spans="11:11" x14ac:dyDescent="0.2">
      <c r="K140105"/>
    </row>
    <row r="140106" spans="11:11" x14ac:dyDescent="0.2">
      <c r="K140106"/>
    </row>
    <row r="140107" spans="11:11" x14ac:dyDescent="0.2">
      <c r="K140107"/>
    </row>
    <row r="140108" spans="11:11" x14ac:dyDescent="0.2">
      <c r="K140108"/>
    </row>
    <row r="140109" spans="11:11" x14ac:dyDescent="0.2">
      <c r="K140109"/>
    </row>
    <row r="140110" spans="11:11" x14ac:dyDescent="0.2">
      <c r="K140110"/>
    </row>
    <row r="140111" spans="11:11" x14ac:dyDescent="0.2">
      <c r="K140111"/>
    </row>
    <row r="140112" spans="11:11" x14ac:dyDescent="0.2">
      <c r="K140112"/>
    </row>
    <row r="140113" spans="11:11" x14ac:dyDescent="0.2">
      <c r="K140113"/>
    </row>
    <row r="140114" spans="11:11" x14ac:dyDescent="0.2">
      <c r="K140114"/>
    </row>
    <row r="140115" spans="11:11" x14ac:dyDescent="0.2">
      <c r="K140115"/>
    </row>
    <row r="140116" spans="11:11" x14ac:dyDescent="0.2">
      <c r="K140116"/>
    </row>
    <row r="140117" spans="11:11" x14ac:dyDescent="0.2">
      <c r="K140117"/>
    </row>
    <row r="140118" spans="11:11" x14ac:dyDescent="0.2">
      <c r="K140118"/>
    </row>
    <row r="140119" spans="11:11" x14ac:dyDescent="0.2">
      <c r="K140119"/>
    </row>
    <row r="140120" spans="11:11" x14ac:dyDescent="0.2">
      <c r="K140120"/>
    </row>
    <row r="140121" spans="11:11" x14ac:dyDescent="0.2">
      <c r="K140121"/>
    </row>
    <row r="140122" spans="11:11" x14ac:dyDescent="0.2">
      <c r="K140122"/>
    </row>
    <row r="140123" spans="11:11" x14ac:dyDescent="0.2">
      <c r="K140123"/>
    </row>
    <row r="140124" spans="11:11" x14ac:dyDescent="0.2">
      <c r="K140124"/>
    </row>
    <row r="140125" spans="11:11" x14ac:dyDescent="0.2">
      <c r="K140125"/>
    </row>
    <row r="140126" spans="11:11" x14ac:dyDescent="0.2">
      <c r="K140126"/>
    </row>
    <row r="140127" spans="11:11" x14ac:dyDescent="0.2">
      <c r="K140127"/>
    </row>
    <row r="140128" spans="11:11" x14ac:dyDescent="0.2">
      <c r="K140128"/>
    </row>
    <row r="140129" spans="11:11" x14ac:dyDescent="0.2">
      <c r="K140129"/>
    </row>
    <row r="140130" spans="11:11" x14ac:dyDescent="0.2">
      <c r="K140130"/>
    </row>
    <row r="140131" spans="11:11" x14ac:dyDescent="0.2">
      <c r="K140131"/>
    </row>
    <row r="140132" spans="11:11" x14ac:dyDescent="0.2">
      <c r="K140132"/>
    </row>
    <row r="140133" spans="11:11" x14ac:dyDescent="0.2">
      <c r="K140133"/>
    </row>
    <row r="140134" spans="11:11" x14ac:dyDescent="0.2">
      <c r="K140134"/>
    </row>
    <row r="140135" spans="11:11" x14ac:dyDescent="0.2">
      <c r="K140135"/>
    </row>
    <row r="140136" spans="11:11" x14ac:dyDescent="0.2">
      <c r="K140136"/>
    </row>
    <row r="140137" spans="11:11" x14ac:dyDescent="0.2">
      <c r="K140137"/>
    </row>
    <row r="140138" spans="11:11" x14ac:dyDescent="0.2">
      <c r="K140138"/>
    </row>
    <row r="140139" spans="11:11" x14ac:dyDescent="0.2">
      <c r="K140139"/>
    </row>
    <row r="140140" spans="11:11" x14ac:dyDescent="0.2">
      <c r="K140140"/>
    </row>
    <row r="140141" spans="11:11" x14ac:dyDescent="0.2">
      <c r="K140141"/>
    </row>
    <row r="140142" spans="11:11" x14ac:dyDescent="0.2">
      <c r="K140142"/>
    </row>
    <row r="140143" spans="11:11" x14ac:dyDescent="0.2">
      <c r="K140143"/>
    </row>
    <row r="140144" spans="11:11" x14ac:dyDescent="0.2">
      <c r="K140144"/>
    </row>
    <row r="140145" spans="11:11" x14ac:dyDescent="0.2">
      <c r="K140145"/>
    </row>
    <row r="140146" spans="11:11" x14ac:dyDescent="0.2">
      <c r="K140146"/>
    </row>
    <row r="140147" spans="11:11" x14ac:dyDescent="0.2">
      <c r="K140147"/>
    </row>
    <row r="140148" spans="11:11" x14ac:dyDescent="0.2">
      <c r="K140148"/>
    </row>
    <row r="140149" spans="11:11" x14ac:dyDescent="0.2">
      <c r="K140149"/>
    </row>
    <row r="140150" spans="11:11" x14ac:dyDescent="0.2">
      <c r="K140150"/>
    </row>
    <row r="140151" spans="11:11" x14ac:dyDescent="0.2">
      <c r="K140151"/>
    </row>
    <row r="140152" spans="11:11" x14ac:dyDescent="0.2">
      <c r="K140152"/>
    </row>
    <row r="140153" spans="11:11" x14ac:dyDescent="0.2">
      <c r="K140153"/>
    </row>
    <row r="140154" spans="11:11" x14ac:dyDescent="0.2">
      <c r="K140154"/>
    </row>
    <row r="140155" spans="11:11" x14ac:dyDescent="0.2">
      <c r="K140155"/>
    </row>
    <row r="140156" spans="11:11" x14ac:dyDescent="0.2">
      <c r="K140156"/>
    </row>
    <row r="140157" spans="11:11" x14ac:dyDescent="0.2">
      <c r="K140157"/>
    </row>
    <row r="140158" spans="11:11" x14ac:dyDescent="0.2">
      <c r="K140158"/>
    </row>
    <row r="140159" spans="11:11" x14ac:dyDescent="0.2">
      <c r="K140159"/>
    </row>
    <row r="140160" spans="11:11" x14ac:dyDescent="0.2">
      <c r="K140160"/>
    </row>
    <row r="140161" spans="11:11" x14ac:dyDescent="0.2">
      <c r="K140161"/>
    </row>
    <row r="140162" spans="11:11" x14ac:dyDescent="0.2">
      <c r="K140162"/>
    </row>
    <row r="140163" spans="11:11" x14ac:dyDescent="0.2">
      <c r="K140163"/>
    </row>
    <row r="140164" spans="11:11" x14ac:dyDescent="0.2">
      <c r="K140164"/>
    </row>
    <row r="140165" spans="11:11" x14ac:dyDescent="0.2">
      <c r="K140165"/>
    </row>
    <row r="140166" spans="11:11" x14ac:dyDescent="0.2">
      <c r="K140166"/>
    </row>
    <row r="140167" spans="11:11" x14ac:dyDescent="0.2">
      <c r="K140167"/>
    </row>
    <row r="140168" spans="11:11" x14ac:dyDescent="0.2">
      <c r="K140168"/>
    </row>
    <row r="140169" spans="11:11" x14ac:dyDescent="0.2">
      <c r="K140169"/>
    </row>
    <row r="140170" spans="11:11" x14ac:dyDescent="0.2">
      <c r="K140170"/>
    </row>
    <row r="140171" spans="11:11" x14ac:dyDescent="0.2">
      <c r="K140171"/>
    </row>
    <row r="140172" spans="11:11" x14ac:dyDescent="0.2">
      <c r="K140172"/>
    </row>
    <row r="140173" spans="11:11" x14ac:dyDescent="0.2">
      <c r="K140173"/>
    </row>
    <row r="140174" spans="11:11" x14ac:dyDescent="0.2">
      <c r="K140174"/>
    </row>
    <row r="140175" spans="11:11" x14ac:dyDescent="0.2">
      <c r="K140175"/>
    </row>
    <row r="140176" spans="11:11" x14ac:dyDescent="0.2">
      <c r="K140176"/>
    </row>
    <row r="140177" spans="11:11" x14ac:dyDescent="0.2">
      <c r="K140177"/>
    </row>
    <row r="140178" spans="11:11" x14ac:dyDescent="0.2">
      <c r="K140178"/>
    </row>
    <row r="140179" spans="11:11" x14ac:dyDescent="0.2">
      <c r="K140179"/>
    </row>
    <row r="140180" spans="11:11" x14ac:dyDescent="0.2">
      <c r="K140180"/>
    </row>
    <row r="140181" spans="11:11" x14ac:dyDescent="0.2">
      <c r="K140181"/>
    </row>
    <row r="140182" spans="11:11" x14ac:dyDescent="0.2">
      <c r="K140182"/>
    </row>
    <row r="140183" spans="11:11" x14ac:dyDescent="0.2">
      <c r="K140183"/>
    </row>
    <row r="140184" spans="11:11" x14ac:dyDescent="0.2">
      <c r="K140184"/>
    </row>
    <row r="140185" spans="11:11" x14ac:dyDescent="0.2">
      <c r="K140185"/>
    </row>
    <row r="140186" spans="11:11" x14ac:dyDescent="0.2">
      <c r="K140186"/>
    </row>
    <row r="140187" spans="11:11" x14ac:dyDescent="0.2">
      <c r="K140187"/>
    </row>
    <row r="140188" spans="11:11" x14ac:dyDescent="0.2">
      <c r="K140188"/>
    </row>
    <row r="140189" spans="11:11" x14ac:dyDescent="0.2">
      <c r="K140189"/>
    </row>
    <row r="140190" spans="11:11" x14ac:dyDescent="0.2">
      <c r="K140190"/>
    </row>
    <row r="140191" spans="11:11" x14ac:dyDescent="0.2">
      <c r="K140191"/>
    </row>
    <row r="140192" spans="11:11" x14ac:dyDescent="0.2">
      <c r="K140192"/>
    </row>
    <row r="140193" spans="11:11" x14ac:dyDescent="0.2">
      <c r="K140193"/>
    </row>
    <row r="140194" spans="11:11" x14ac:dyDescent="0.2">
      <c r="K140194"/>
    </row>
    <row r="140195" spans="11:11" x14ac:dyDescent="0.2">
      <c r="K140195"/>
    </row>
    <row r="140196" spans="11:11" x14ac:dyDescent="0.2">
      <c r="K140196"/>
    </row>
    <row r="140197" spans="11:11" x14ac:dyDescent="0.2">
      <c r="K140197"/>
    </row>
    <row r="140198" spans="11:11" x14ac:dyDescent="0.2">
      <c r="K140198"/>
    </row>
    <row r="140199" spans="11:11" x14ac:dyDescent="0.2">
      <c r="K140199"/>
    </row>
    <row r="140200" spans="11:11" x14ac:dyDescent="0.2">
      <c r="K140200"/>
    </row>
    <row r="140201" spans="11:11" x14ac:dyDescent="0.2">
      <c r="K140201"/>
    </row>
    <row r="140202" spans="11:11" x14ac:dyDescent="0.2">
      <c r="K140202"/>
    </row>
    <row r="140203" spans="11:11" x14ac:dyDescent="0.2">
      <c r="K140203"/>
    </row>
    <row r="140204" spans="11:11" x14ac:dyDescent="0.2">
      <c r="K140204"/>
    </row>
    <row r="140205" spans="11:11" x14ac:dyDescent="0.2">
      <c r="K140205"/>
    </row>
    <row r="140206" spans="11:11" x14ac:dyDescent="0.2">
      <c r="K140206"/>
    </row>
    <row r="140207" spans="11:11" x14ac:dyDescent="0.2">
      <c r="K140207"/>
    </row>
    <row r="140208" spans="11:11" x14ac:dyDescent="0.2">
      <c r="K140208"/>
    </row>
    <row r="140209" spans="11:11" x14ac:dyDescent="0.2">
      <c r="K140209"/>
    </row>
    <row r="140210" spans="11:11" x14ac:dyDescent="0.2">
      <c r="K140210"/>
    </row>
    <row r="140211" spans="11:11" x14ac:dyDescent="0.2">
      <c r="K140211"/>
    </row>
    <row r="140212" spans="11:11" x14ac:dyDescent="0.2">
      <c r="K140212"/>
    </row>
    <row r="140213" spans="11:11" x14ac:dyDescent="0.2">
      <c r="K140213"/>
    </row>
    <row r="140214" spans="11:11" x14ac:dyDescent="0.2">
      <c r="K140214"/>
    </row>
    <row r="140215" spans="11:11" x14ac:dyDescent="0.2">
      <c r="K140215"/>
    </row>
    <row r="140216" spans="11:11" x14ac:dyDescent="0.2">
      <c r="K140216"/>
    </row>
    <row r="140217" spans="11:11" x14ac:dyDescent="0.2">
      <c r="K140217"/>
    </row>
    <row r="140218" spans="11:11" x14ac:dyDescent="0.2">
      <c r="K140218"/>
    </row>
    <row r="140219" spans="11:11" x14ac:dyDescent="0.2">
      <c r="K140219"/>
    </row>
    <row r="140220" spans="11:11" x14ac:dyDescent="0.2">
      <c r="K140220"/>
    </row>
    <row r="140221" spans="11:11" x14ac:dyDescent="0.2">
      <c r="K140221"/>
    </row>
    <row r="140222" spans="11:11" x14ac:dyDescent="0.2">
      <c r="K140222"/>
    </row>
    <row r="140223" spans="11:11" x14ac:dyDescent="0.2">
      <c r="K140223"/>
    </row>
    <row r="140224" spans="11:11" x14ac:dyDescent="0.2">
      <c r="K140224"/>
    </row>
    <row r="140225" spans="11:11" x14ac:dyDescent="0.2">
      <c r="K140225"/>
    </row>
    <row r="140226" spans="11:11" x14ac:dyDescent="0.2">
      <c r="K140226"/>
    </row>
    <row r="140227" spans="11:11" x14ac:dyDescent="0.2">
      <c r="K140227"/>
    </row>
    <row r="140228" spans="11:11" x14ac:dyDescent="0.2">
      <c r="K140228"/>
    </row>
    <row r="140229" spans="11:11" x14ac:dyDescent="0.2">
      <c r="K140229"/>
    </row>
    <row r="140230" spans="11:11" x14ac:dyDescent="0.2">
      <c r="K140230"/>
    </row>
    <row r="140231" spans="11:11" x14ac:dyDescent="0.2">
      <c r="K140231"/>
    </row>
    <row r="140232" spans="11:11" x14ac:dyDescent="0.2">
      <c r="K140232"/>
    </row>
    <row r="140233" spans="11:11" x14ac:dyDescent="0.2">
      <c r="K140233"/>
    </row>
    <row r="140234" spans="11:11" x14ac:dyDescent="0.2">
      <c r="K140234"/>
    </row>
    <row r="140235" spans="11:11" x14ac:dyDescent="0.2">
      <c r="K140235"/>
    </row>
    <row r="140236" spans="11:11" x14ac:dyDescent="0.2">
      <c r="K140236"/>
    </row>
    <row r="140237" spans="11:11" x14ac:dyDescent="0.2">
      <c r="K140237"/>
    </row>
    <row r="140238" spans="11:11" x14ac:dyDescent="0.2">
      <c r="K140238"/>
    </row>
    <row r="140239" spans="11:11" x14ac:dyDescent="0.2">
      <c r="K140239"/>
    </row>
    <row r="140240" spans="11:11" x14ac:dyDescent="0.2">
      <c r="K140240"/>
    </row>
    <row r="140241" spans="11:11" x14ac:dyDescent="0.2">
      <c r="K140241"/>
    </row>
    <row r="140242" spans="11:11" x14ac:dyDescent="0.2">
      <c r="K140242"/>
    </row>
    <row r="140243" spans="11:11" x14ac:dyDescent="0.2">
      <c r="K140243"/>
    </row>
    <row r="140244" spans="11:11" x14ac:dyDescent="0.2">
      <c r="K140244"/>
    </row>
    <row r="140245" spans="11:11" x14ac:dyDescent="0.2">
      <c r="K140245"/>
    </row>
    <row r="140246" spans="11:11" x14ac:dyDescent="0.2">
      <c r="K140246"/>
    </row>
    <row r="140247" spans="11:11" x14ac:dyDescent="0.2">
      <c r="K140247"/>
    </row>
    <row r="140248" spans="11:11" x14ac:dyDescent="0.2">
      <c r="K140248"/>
    </row>
    <row r="140249" spans="11:11" x14ac:dyDescent="0.2">
      <c r="K140249"/>
    </row>
    <row r="140250" spans="11:11" x14ac:dyDescent="0.2">
      <c r="K140250"/>
    </row>
    <row r="140251" spans="11:11" x14ac:dyDescent="0.2">
      <c r="K140251"/>
    </row>
    <row r="140252" spans="11:11" x14ac:dyDescent="0.2">
      <c r="K140252"/>
    </row>
    <row r="140253" spans="11:11" x14ac:dyDescent="0.2">
      <c r="K140253"/>
    </row>
    <row r="140254" spans="11:11" x14ac:dyDescent="0.2">
      <c r="K140254"/>
    </row>
    <row r="140255" spans="11:11" x14ac:dyDescent="0.2">
      <c r="K140255"/>
    </row>
    <row r="140256" spans="11:11" x14ac:dyDescent="0.2">
      <c r="K140256"/>
    </row>
    <row r="140257" spans="11:11" x14ac:dyDescent="0.2">
      <c r="K140257"/>
    </row>
    <row r="140258" spans="11:11" x14ac:dyDescent="0.2">
      <c r="K140258"/>
    </row>
    <row r="140259" spans="11:11" x14ac:dyDescent="0.2">
      <c r="K140259"/>
    </row>
    <row r="140260" spans="11:11" x14ac:dyDescent="0.2">
      <c r="K140260"/>
    </row>
    <row r="140261" spans="11:11" x14ac:dyDescent="0.2">
      <c r="K140261"/>
    </row>
    <row r="140262" spans="11:11" x14ac:dyDescent="0.2">
      <c r="K140262"/>
    </row>
    <row r="140263" spans="11:11" x14ac:dyDescent="0.2">
      <c r="K140263"/>
    </row>
    <row r="140264" spans="11:11" x14ac:dyDescent="0.2">
      <c r="K140264"/>
    </row>
    <row r="140265" spans="11:11" x14ac:dyDescent="0.2">
      <c r="K140265"/>
    </row>
    <row r="140266" spans="11:11" x14ac:dyDescent="0.2">
      <c r="K140266"/>
    </row>
    <row r="140267" spans="11:11" x14ac:dyDescent="0.2">
      <c r="K140267"/>
    </row>
    <row r="140268" spans="11:11" x14ac:dyDescent="0.2">
      <c r="K140268"/>
    </row>
    <row r="140269" spans="11:11" x14ac:dyDescent="0.2">
      <c r="K140269"/>
    </row>
    <row r="140270" spans="11:11" x14ac:dyDescent="0.2">
      <c r="K140270"/>
    </row>
    <row r="140271" spans="11:11" x14ac:dyDescent="0.2">
      <c r="K140271"/>
    </row>
    <row r="140272" spans="11:11" x14ac:dyDescent="0.2">
      <c r="K140272"/>
    </row>
    <row r="140273" spans="11:11" x14ac:dyDescent="0.2">
      <c r="K140273"/>
    </row>
    <row r="140274" spans="11:11" x14ac:dyDescent="0.2">
      <c r="K140274"/>
    </row>
    <row r="140275" spans="11:11" x14ac:dyDescent="0.2">
      <c r="K140275"/>
    </row>
    <row r="140276" spans="11:11" x14ac:dyDescent="0.2">
      <c r="K140276"/>
    </row>
    <row r="140277" spans="11:11" x14ac:dyDescent="0.2">
      <c r="K140277"/>
    </row>
    <row r="140278" spans="11:11" x14ac:dyDescent="0.2">
      <c r="K140278"/>
    </row>
    <row r="140279" spans="11:11" x14ac:dyDescent="0.2">
      <c r="K140279"/>
    </row>
    <row r="140280" spans="11:11" x14ac:dyDescent="0.2">
      <c r="K140280"/>
    </row>
    <row r="140281" spans="11:11" x14ac:dyDescent="0.2">
      <c r="K140281"/>
    </row>
    <row r="140282" spans="11:11" x14ac:dyDescent="0.2">
      <c r="K140282"/>
    </row>
    <row r="140283" spans="11:11" x14ac:dyDescent="0.2">
      <c r="K140283"/>
    </row>
    <row r="140284" spans="11:11" x14ac:dyDescent="0.2">
      <c r="K140284"/>
    </row>
    <row r="140285" spans="11:11" x14ac:dyDescent="0.2">
      <c r="K140285"/>
    </row>
    <row r="140286" spans="11:11" x14ac:dyDescent="0.2">
      <c r="K140286"/>
    </row>
    <row r="140287" spans="11:11" x14ac:dyDescent="0.2">
      <c r="K140287"/>
    </row>
    <row r="140288" spans="11:11" x14ac:dyDescent="0.2">
      <c r="K140288"/>
    </row>
    <row r="140289" spans="11:11" x14ac:dyDescent="0.2">
      <c r="K140289"/>
    </row>
    <row r="140290" spans="11:11" x14ac:dyDescent="0.2">
      <c r="K140290"/>
    </row>
    <row r="140291" spans="11:11" x14ac:dyDescent="0.2">
      <c r="K140291"/>
    </row>
    <row r="140292" spans="11:11" x14ac:dyDescent="0.2">
      <c r="K140292"/>
    </row>
    <row r="140293" spans="11:11" x14ac:dyDescent="0.2">
      <c r="K140293"/>
    </row>
    <row r="140294" spans="11:11" x14ac:dyDescent="0.2">
      <c r="K140294"/>
    </row>
    <row r="140295" spans="11:11" x14ac:dyDescent="0.2">
      <c r="K140295"/>
    </row>
    <row r="140296" spans="11:11" x14ac:dyDescent="0.2">
      <c r="K140296"/>
    </row>
    <row r="140297" spans="11:11" x14ac:dyDescent="0.2">
      <c r="K140297"/>
    </row>
    <row r="140298" spans="11:11" x14ac:dyDescent="0.2">
      <c r="K140298"/>
    </row>
    <row r="140299" spans="11:11" x14ac:dyDescent="0.2">
      <c r="K140299"/>
    </row>
    <row r="140300" spans="11:11" x14ac:dyDescent="0.2">
      <c r="K140300"/>
    </row>
    <row r="140301" spans="11:11" x14ac:dyDescent="0.2">
      <c r="K140301"/>
    </row>
    <row r="140302" spans="11:11" x14ac:dyDescent="0.2">
      <c r="K140302"/>
    </row>
    <row r="140303" spans="11:11" x14ac:dyDescent="0.2">
      <c r="K140303"/>
    </row>
    <row r="140304" spans="11:11" x14ac:dyDescent="0.2">
      <c r="K140304"/>
    </row>
    <row r="140305" spans="11:11" x14ac:dyDescent="0.2">
      <c r="K140305"/>
    </row>
    <row r="140306" spans="11:11" x14ac:dyDescent="0.2">
      <c r="K140306"/>
    </row>
    <row r="140307" spans="11:11" x14ac:dyDescent="0.2">
      <c r="K140307"/>
    </row>
    <row r="140308" spans="11:11" x14ac:dyDescent="0.2">
      <c r="K140308"/>
    </row>
    <row r="140309" spans="11:11" x14ac:dyDescent="0.2">
      <c r="K140309"/>
    </row>
    <row r="140310" spans="11:11" x14ac:dyDescent="0.2">
      <c r="K140310"/>
    </row>
    <row r="140311" spans="11:11" x14ac:dyDescent="0.2">
      <c r="K140311"/>
    </row>
    <row r="140312" spans="11:11" x14ac:dyDescent="0.2">
      <c r="K140312"/>
    </row>
    <row r="140313" spans="11:11" x14ac:dyDescent="0.2">
      <c r="K140313"/>
    </row>
    <row r="140314" spans="11:11" x14ac:dyDescent="0.2">
      <c r="K140314"/>
    </row>
    <row r="140315" spans="11:11" x14ac:dyDescent="0.2">
      <c r="K140315"/>
    </row>
    <row r="140316" spans="11:11" x14ac:dyDescent="0.2">
      <c r="K140316"/>
    </row>
    <row r="140317" spans="11:11" x14ac:dyDescent="0.2">
      <c r="K140317"/>
    </row>
    <row r="140318" spans="11:11" x14ac:dyDescent="0.2">
      <c r="K140318"/>
    </row>
    <row r="140319" spans="11:11" x14ac:dyDescent="0.2">
      <c r="K140319"/>
    </row>
    <row r="140320" spans="11:11" x14ac:dyDescent="0.2">
      <c r="K140320"/>
    </row>
    <row r="140321" spans="11:11" x14ac:dyDescent="0.2">
      <c r="K140321"/>
    </row>
    <row r="140322" spans="11:11" x14ac:dyDescent="0.2">
      <c r="K140322"/>
    </row>
    <row r="140323" spans="11:11" x14ac:dyDescent="0.2">
      <c r="K140323"/>
    </row>
    <row r="140324" spans="11:11" x14ac:dyDescent="0.2">
      <c r="K140324"/>
    </row>
    <row r="140325" spans="11:11" x14ac:dyDescent="0.2">
      <c r="K140325"/>
    </row>
    <row r="140326" spans="11:11" x14ac:dyDescent="0.2">
      <c r="K140326"/>
    </row>
    <row r="140327" spans="11:11" x14ac:dyDescent="0.2">
      <c r="K140327"/>
    </row>
    <row r="140328" spans="11:11" x14ac:dyDescent="0.2">
      <c r="K140328"/>
    </row>
    <row r="140329" spans="11:11" x14ac:dyDescent="0.2">
      <c r="K140329"/>
    </row>
    <row r="140330" spans="11:11" x14ac:dyDescent="0.2">
      <c r="K140330"/>
    </row>
    <row r="140331" spans="11:11" x14ac:dyDescent="0.2">
      <c r="K140331"/>
    </row>
    <row r="140332" spans="11:11" x14ac:dyDescent="0.2">
      <c r="K140332"/>
    </row>
    <row r="140333" spans="11:11" x14ac:dyDescent="0.2">
      <c r="K140333"/>
    </row>
    <row r="140334" spans="11:11" x14ac:dyDescent="0.2">
      <c r="K140334"/>
    </row>
    <row r="140335" spans="11:11" x14ac:dyDescent="0.2">
      <c r="K140335"/>
    </row>
    <row r="140336" spans="11:11" x14ac:dyDescent="0.2">
      <c r="K140336"/>
    </row>
    <row r="140337" spans="11:11" x14ac:dyDescent="0.2">
      <c r="K140337"/>
    </row>
    <row r="140338" spans="11:11" x14ac:dyDescent="0.2">
      <c r="K140338"/>
    </row>
    <row r="140339" spans="11:11" x14ac:dyDescent="0.2">
      <c r="K140339"/>
    </row>
    <row r="140340" spans="11:11" x14ac:dyDescent="0.2">
      <c r="K140340"/>
    </row>
    <row r="140341" spans="11:11" x14ac:dyDescent="0.2">
      <c r="K140341"/>
    </row>
    <row r="140342" spans="11:11" x14ac:dyDescent="0.2">
      <c r="K140342"/>
    </row>
    <row r="140343" spans="11:11" x14ac:dyDescent="0.2">
      <c r="K140343"/>
    </row>
    <row r="140344" spans="11:11" x14ac:dyDescent="0.2">
      <c r="K140344"/>
    </row>
    <row r="140345" spans="11:11" x14ac:dyDescent="0.2">
      <c r="K140345"/>
    </row>
    <row r="140346" spans="11:11" x14ac:dyDescent="0.2">
      <c r="K140346"/>
    </row>
    <row r="140347" spans="11:11" x14ac:dyDescent="0.2">
      <c r="K140347"/>
    </row>
    <row r="140348" spans="11:11" x14ac:dyDescent="0.2">
      <c r="K140348"/>
    </row>
    <row r="140349" spans="11:11" x14ac:dyDescent="0.2">
      <c r="K140349"/>
    </row>
    <row r="140350" spans="11:11" x14ac:dyDescent="0.2">
      <c r="K140350"/>
    </row>
    <row r="140351" spans="11:11" x14ac:dyDescent="0.2">
      <c r="K140351"/>
    </row>
    <row r="140352" spans="11:11" x14ac:dyDescent="0.2">
      <c r="K140352"/>
    </row>
    <row r="140353" spans="11:11" x14ac:dyDescent="0.2">
      <c r="K140353"/>
    </row>
    <row r="140354" spans="11:11" x14ac:dyDescent="0.2">
      <c r="K140354"/>
    </row>
    <row r="140355" spans="11:11" x14ac:dyDescent="0.2">
      <c r="K140355"/>
    </row>
    <row r="140356" spans="11:11" x14ac:dyDescent="0.2">
      <c r="K140356"/>
    </row>
    <row r="140357" spans="11:11" x14ac:dyDescent="0.2">
      <c r="K140357"/>
    </row>
    <row r="140358" spans="11:11" x14ac:dyDescent="0.2">
      <c r="K140358"/>
    </row>
    <row r="140359" spans="11:11" x14ac:dyDescent="0.2">
      <c r="K140359"/>
    </row>
    <row r="140360" spans="11:11" x14ac:dyDescent="0.2">
      <c r="K140360"/>
    </row>
    <row r="140361" spans="11:11" x14ac:dyDescent="0.2">
      <c r="K140361"/>
    </row>
    <row r="140362" spans="11:11" x14ac:dyDescent="0.2">
      <c r="K140362"/>
    </row>
    <row r="140363" spans="11:11" x14ac:dyDescent="0.2">
      <c r="K140363"/>
    </row>
    <row r="140364" spans="11:11" x14ac:dyDescent="0.2">
      <c r="K140364"/>
    </row>
    <row r="140365" spans="11:11" x14ac:dyDescent="0.2">
      <c r="K140365"/>
    </row>
    <row r="140366" spans="11:11" x14ac:dyDescent="0.2">
      <c r="K140366"/>
    </row>
    <row r="140367" spans="11:11" x14ac:dyDescent="0.2">
      <c r="K140367"/>
    </row>
    <row r="140368" spans="11:11" x14ac:dyDescent="0.2">
      <c r="K140368"/>
    </row>
    <row r="140369" spans="11:11" x14ac:dyDescent="0.2">
      <c r="K140369"/>
    </row>
    <row r="140370" spans="11:11" x14ac:dyDescent="0.2">
      <c r="K140370"/>
    </row>
    <row r="140371" spans="11:11" x14ac:dyDescent="0.2">
      <c r="K140371"/>
    </row>
    <row r="140372" spans="11:11" x14ac:dyDescent="0.2">
      <c r="K140372"/>
    </row>
    <row r="140373" spans="11:11" x14ac:dyDescent="0.2">
      <c r="K140373"/>
    </row>
    <row r="140374" spans="11:11" x14ac:dyDescent="0.2">
      <c r="K140374"/>
    </row>
    <row r="140375" spans="11:11" x14ac:dyDescent="0.2">
      <c r="K140375"/>
    </row>
    <row r="140376" spans="11:11" x14ac:dyDescent="0.2">
      <c r="K140376"/>
    </row>
    <row r="140377" spans="11:11" x14ac:dyDescent="0.2">
      <c r="K140377"/>
    </row>
    <row r="140378" spans="11:11" x14ac:dyDescent="0.2">
      <c r="K140378"/>
    </row>
    <row r="140379" spans="11:11" x14ac:dyDescent="0.2">
      <c r="K140379"/>
    </row>
    <row r="140380" spans="11:11" x14ac:dyDescent="0.2">
      <c r="K140380"/>
    </row>
    <row r="140381" spans="11:11" x14ac:dyDescent="0.2">
      <c r="K140381"/>
    </row>
    <row r="140382" spans="11:11" x14ac:dyDescent="0.2">
      <c r="K140382"/>
    </row>
    <row r="140383" spans="11:11" x14ac:dyDescent="0.2">
      <c r="K140383"/>
    </row>
    <row r="140384" spans="11:11" x14ac:dyDescent="0.2">
      <c r="K140384"/>
    </row>
    <row r="140385" spans="11:11" x14ac:dyDescent="0.2">
      <c r="K140385"/>
    </row>
    <row r="140386" spans="11:11" x14ac:dyDescent="0.2">
      <c r="K140386"/>
    </row>
    <row r="140387" spans="11:11" x14ac:dyDescent="0.2">
      <c r="K140387"/>
    </row>
    <row r="140388" spans="11:11" x14ac:dyDescent="0.2">
      <c r="K140388"/>
    </row>
    <row r="140389" spans="11:11" x14ac:dyDescent="0.2">
      <c r="K140389"/>
    </row>
    <row r="140390" spans="11:11" x14ac:dyDescent="0.2">
      <c r="K140390"/>
    </row>
    <row r="140391" spans="11:11" x14ac:dyDescent="0.2">
      <c r="K140391"/>
    </row>
    <row r="140392" spans="11:11" x14ac:dyDescent="0.2">
      <c r="K140392"/>
    </row>
    <row r="140393" spans="11:11" x14ac:dyDescent="0.2">
      <c r="K140393"/>
    </row>
    <row r="140394" spans="11:11" x14ac:dyDescent="0.2">
      <c r="K140394"/>
    </row>
    <row r="140395" spans="11:11" x14ac:dyDescent="0.2">
      <c r="K140395"/>
    </row>
    <row r="140396" spans="11:11" x14ac:dyDescent="0.2">
      <c r="K140396"/>
    </row>
    <row r="140397" spans="11:11" x14ac:dyDescent="0.2">
      <c r="K140397"/>
    </row>
    <row r="140398" spans="11:11" x14ac:dyDescent="0.2">
      <c r="K140398"/>
    </row>
    <row r="140399" spans="11:11" x14ac:dyDescent="0.2">
      <c r="K140399"/>
    </row>
    <row r="140400" spans="11:11" x14ac:dyDescent="0.2">
      <c r="K140400"/>
    </row>
    <row r="140401" spans="11:11" x14ac:dyDescent="0.2">
      <c r="K140401"/>
    </row>
    <row r="140402" spans="11:11" x14ac:dyDescent="0.2">
      <c r="K140402"/>
    </row>
    <row r="140403" spans="11:11" x14ac:dyDescent="0.2">
      <c r="K140403"/>
    </row>
    <row r="140404" spans="11:11" x14ac:dyDescent="0.2">
      <c r="K140404"/>
    </row>
    <row r="140405" spans="11:11" x14ac:dyDescent="0.2">
      <c r="K140405"/>
    </row>
    <row r="140406" spans="11:11" x14ac:dyDescent="0.2">
      <c r="K140406"/>
    </row>
    <row r="140407" spans="11:11" x14ac:dyDescent="0.2">
      <c r="K140407"/>
    </row>
    <row r="140408" spans="11:11" x14ac:dyDescent="0.2">
      <c r="K140408"/>
    </row>
    <row r="140409" spans="11:11" x14ac:dyDescent="0.2">
      <c r="K140409"/>
    </row>
    <row r="140410" spans="11:11" x14ac:dyDescent="0.2">
      <c r="K140410"/>
    </row>
    <row r="140411" spans="11:11" x14ac:dyDescent="0.2">
      <c r="K140411"/>
    </row>
    <row r="140412" spans="11:11" x14ac:dyDescent="0.2">
      <c r="K140412"/>
    </row>
    <row r="140413" spans="11:11" x14ac:dyDescent="0.2">
      <c r="K140413"/>
    </row>
    <row r="140414" spans="11:11" x14ac:dyDescent="0.2">
      <c r="K140414"/>
    </row>
    <row r="140415" spans="11:11" x14ac:dyDescent="0.2">
      <c r="K140415"/>
    </row>
    <row r="140416" spans="11:11" x14ac:dyDescent="0.2">
      <c r="K140416"/>
    </row>
    <row r="140417" spans="11:11" x14ac:dyDescent="0.2">
      <c r="K140417"/>
    </row>
    <row r="140418" spans="11:11" x14ac:dyDescent="0.2">
      <c r="K140418"/>
    </row>
    <row r="140419" spans="11:11" x14ac:dyDescent="0.2">
      <c r="K140419"/>
    </row>
    <row r="140420" spans="11:11" x14ac:dyDescent="0.2">
      <c r="K140420"/>
    </row>
    <row r="140421" spans="11:11" x14ac:dyDescent="0.2">
      <c r="K140421"/>
    </row>
    <row r="140422" spans="11:11" x14ac:dyDescent="0.2">
      <c r="K140422"/>
    </row>
    <row r="140423" spans="11:11" x14ac:dyDescent="0.2">
      <c r="K140423"/>
    </row>
    <row r="140424" spans="11:11" x14ac:dyDescent="0.2">
      <c r="K140424"/>
    </row>
    <row r="140425" spans="11:11" x14ac:dyDescent="0.2">
      <c r="K140425"/>
    </row>
    <row r="140426" spans="11:11" x14ac:dyDescent="0.2">
      <c r="K140426"/>
    </row>
    <row r="140427" spans="11:11" x14ac:dyDescent="0.2">
      <c r="K140427"/>
    </row>
    <row r="140428" spans="11:11" x14ac:dyDescent="0.2">
      <c r="K140428"/>
    </row>
    <row r="140429" spans="11:11" x14ac:dyDescent="0.2">
      <c r="K140429"/>
    </row>
    <row r="140430" spans="11:11" x14ac:dyDescent="0.2">
      <c r="K140430"/>
    </row>
    <row r="140431" spans="11:11" x14ac:dyDescent="0.2">
      <c r="K140431"/>
    </row>
    <row r="140432" spans="11:11" x14ac:dyDescent="0.2">
      <c r="K140432"/>
    </row>
    <row r="140433" spans="11:11" x14ac:dyDescent="0.2">
      <c r="K140433"/>
    </row>
    <row r="140434" spans="11:11" x14ac:dyDescent="0.2">
      <c r="K140434"/>
    </row>
    <row r="140435" spans="11:11" x14ac:dyDescent="0.2">
      <c r="K140435"/>
    </row>
    <row r="140436" spans="11:11" x14ac:dyDescent="0.2">
      <c r="K140436"/>
    </row>
    <row r="140437" spans="11:11" x14ac:dyDescent="0.2">
      <c r="K140437"/>
    </row>
    <row r="140438" spans="11:11" x14ac:dyDescent="0.2">
      <c r="K140438"/>
    </row>
    <row r="140439" spans="11:11" x14ac:dyDescent="0.2">
      <c r="K140439"/>
    </row>
    <row r="140440" spans="11:11" x14ac:dyDescent="0.2">
      <c r="K140440"/>
    </row>
    <row r="140441" spans="11:11" x14ac:dyDescent="0.2">
      <c r="K140441"/>
    </row>
    <row r="140442" spans="11:11" x14ac:dyDescent="0.2">
      <c r="K140442"/>
    </row>
    <row r="140443" spans="11:11" x14ac:dyDescent="0.2">
      <c r="K140443"/>
    </row>
    <row r="140444" spans="11:11" x14ac:dyDescent="0.2">
      <c r="K140444"/>
    </row>
    <row r="140445" spans="11:11" x14ac:dyDescent="0.2">
      <c r="K140445"/>
    </row>
    <row r="140446" spans="11:11" x14ac:dyDescent="0.2">
      <c r="K140446"/>
    </row>
    <row r="140447" spans="11:11" x14ac:dyDescent="0.2">
      <c r="K140447"/>
    </row>
    <row r="140448" spans="11:11" x14ac:dyDescent="0.2">
      <c r="K140448"/>
    </row>
    <row r="140449" spans="11:11" x14ac:dyDescent="0.2">
      <c r="K140449"/>
    </row>
    <row r="140450" spans="11:11" x14ac:dyDescent="0.2">
      <c r="K140450"/>
    </row>
    <row r="140451" spans="11:11" x14ac:dyDescent="0.2">
      <c r="K140451"/>
    </row>
    <row r="140452" spans="11:11" x14ac:dyDescent="0.2">
      <c r="K140452"/>
    </row>
    <row r="140453" spans="11:11" x14ac:dyDescent="0.2">
      <c r="K140453"/>
    </row>
    <row r="140454" spans="11:11" x14ac:dyDescent="0.2">
      <c r="K140454"/>
    </row>
    <row r="140455" spans="11:11" x14ac:dyDescent="0.2">
      <c r="K140455"/>
    </row>
    <row r="140456" spans="11:11" x14ac:dyDescent="0.2">
      <c r="K140456"/>
    </row>
    <row r="140457" spans="11:11" x14ac:dyDescent="0.2">
      <c r="K140457"/>
    </row>
    <row r="140458" spans="11:11" x14ac:dyDescent="0.2">
      <c r="K140458"/>
    </row>
    <row r="140459" spans="11:11" x14ac:dyDescent="0.2">
      <c r="K140459"/>
    </row>
    <row r="140460" spans="11:11" x14ac:dyDescent="0.2">
      <c r="K140460"/>
    </row>
    <row r="140461" spans="11:11" x14ac:dyDescent="0.2">
      <c r="K140461"/>
    </row>
    <row r="140462" spans="11:11" x14ac:dyDescent="0.2">
      <c r="K140462"/>
    </row>
    <row r="140463" spans="11:11" x14ac:dyDescent="0.2">
      <c r="K140463"/>
    </row>
    <row r="140464" spans="11:11" x14ac:dyDescent="0.2">
      <c r="K140464"/>
    </row>
    <row r="140465" spans="11:11" x14ac:dyDescent="0.2">
      <c r="K140465"/>
    </row>
    <row r="140466" spans="11:11" x14ac:dyDescent="0.2">
      <c r="K140466"/>
    </row>
    <row r="140467" spans="11:11" x14ac:dyDescent="0.2">
      <c r="K140467"/>
    </row>
    <row r="140468" spans="11:11" x14ac:dyDescent="0.2">
      <c r="K140468"/>
    </row>
    <row r="140469" spans="11:11" x14ac:dyDescent="0.2">
      <c r="K140469"/>
    </row>
    <row r="140470" spans="11:11" x14ac:dyDescent="0.2">
      <c r="K140470"/>
    </row>
    <row r="140471" spans="11:11" x14ac:dyDescent="0.2">
      <c r="K140471"/>
    </row>
    <row r="140472" spans="11:11" x14ac:dyDescent="0.2">
      <c r="K140472"/>
    </row>
    <row r="140473" spans="11:11" x14ac:dyDescent="0.2">
      <c r="K140473"/>
    </row>
    <row r="140474" spans="11:11" x14ac:dyDescent="0.2">
      <c r="K140474"/>
    </row>
    <row r="140475" spans="11:11" x14ac:dyDescent="0.2">
      <c r="K140475"/>
    </row>
    <row r="140476" spans="11:11" x14ac:dyDescent="0.2">
      <c r="K140476"/>
    </row>
    <row r="140477" spans="11:11" x14ac:dyDescent="0.2">
      <c r="K140477"/>
    </row>
    <row r="140478" spans="11:11" x14ac:dyDescent="0.2">
      <c r="K140478"/>
    </row>
    <row r="140479" spans="11:11" x14ac:dyDescent="0.2">
      <c r="K140479"/>
    </row>
    <row r="140480" spans="11:11" x14ac:dyDescent="0.2">
      <c r="K140480"/>
    </row>
    <row r="140481" spans="11:11" x14ac:dyDescent="0.2">
      <c r="K140481"/>
    </row>
    <row r="140482" spans="11:11" x14ac:dyDescent="0.2">
      <c r="K140482"/>
    </row>
    <row r="140483" spans="11:11" x14ac:dyDescent="0.2">
      <c r="K140483"/>
    </row>
    <row r="140484" spans="11:11" x14ac:dyDescent="0.2">
      <c r="K140484"/>
    </row>
    <row r="140485" spans="11:11" x14ac:dyDescent="0.2">
      <c r="K140485"/>
    </row>
    <row r="140486" spans="11:11" x14ac:dyDescent="0.2">
      <c r="K140486"/>
    </row>
    <row r="140487" spans="11:11" x14ac:dyDescent="0.2">
      <c r="K140487"/>
    </row>
    <row r="140488" spans="11:11" x14ac:dyDescent="0.2">
      <c r="K140488"/>
    </row>
    <row r="140489" spans="11:11" x14ac:dyDescent="0.2">
      <c r="K140489"/>
    </row>
    <row r="140490" spans="11:11" x14ac:dyDescent="0.2">
      <c r="K140490"/>
    </row>
    <row r="140491" spans="11:11" x14ac:dyDescent="0.2">
      <c r="K140491"/>
    </row>
    <row r="140492" spans="11:11" x14ac:dyDescent="0.2">
      <c r="K140492"/>
    </row>
    <row r="140493" spans="11:11" x14ac:dyDescent="0.2">
      <c r="K140493"/>
    </row>
    <row r="140494" spans="11:11" x14ac:dyDescent="0.2">
      <c r="K140494"/>
    </row>
    <row r="140495" spans="11:11" x14ac:dyDescent="0.2">
      <c r="K140495"/>
    </row>
    <row r="140496" spans="11:11" x14ac:dyDescent="0.2">
      <c r="K140496"/>
    </row>
    <row r="140497" spans="11:11" x14ac:dyDescent="0.2">
      <c r="K140497"/>
    </row>
    <row r="140498" spans="11:11" x14ac:dyDescent="0.2">
      <c r="K140498"/>
    </row>
    <row r="140499" spans="11:11" x14ac:dyDescent="0.2">
      <c r="K140499"/>
    </row>
    <row r="140500" spans="11:11" x14ac:dyDescent="0.2">
      <c r="K140500"/>
    </row>
    <row r="140501" spans="11:11" x14ac:dyDescent="0.2">
      <c r="K140501"/>
    </row>
    <row r="140502" spans="11:11" x14ac:dyDescent="0.2">
      <c r="K140502"/>
    </row>
    <row r="140503" spans="11:11" x14ac:dyDescent="0.2">
      <c r="K140503"/>
    </row>
    <row r="140504" spans="11:11" x14ac:dyDescent="0.2">
      <c r="K140504"/>
    </row>
    <row r="140505" spans="11:11" x14ac:dyDescent="0.2">
      <c r="K140505"/>
    </row>
    <row r="140506" spans="11:11" x14ac:dyDescent="0.2">
      <c r="K140506"/>
    </row>
    <row r="140507" spans="11:11" x14ac:dyDescent="0.2">
      <c r="K140507"/>
    </row>
    <row r="140508" spans="11:11" x14ac:dyDescent="0.2">
      <c r="K140508"/>
    </row>
    <row r="140509" spans="11:11" x14ac:dyDescent="0.2">
      <c r="K140509"/>
    </row>
    <row r="140510" spans="11:11" x14ac:dyDescent="0.2">
      <c r="K140510"/>
    </row>
    <row r="140511" spans="11:11" x14ac:dyDescent="0.2">
      <c r="K140511"/>
    </row>
    <row r="140512" spans="11:11" x14ac:dyDescent="0.2">
      <c r="K140512"/>
    </row>
    <row r="140513" spans="11:11" x14ac:dyDescent="0.2">
      <c r="K140513"/>
    </row>
    <row r="140514" spans="11:11" x14ac:dyDescent="0.2">
      <c r="K140514"/>
    </row>
    <row r="140515" spans="11:11" x14ac:dyDescent="0.2">
      <c r="K140515"/>
    </row>
    <row r="140516" spans="11:11" x14ac:dyDescent="0.2">
      <c r="K140516"/>
    </row>
    <row r="140517" spans="11:11" x14ac:dyDescent="0.2">
      <c r="K140517"/>
    </row>
    <row r="140518" spans="11:11" x14ac:dyDescent="0.2">
      <c r="K140518"/>
    </row>
    <row r="140519" spans="11:11" x14ac:dyDescent="0.2">
      <c r="K140519"/>
    </row>
    <row r="140520" spans="11:11" x14ac:dyDescent="0.2">
      <c r="K140520"/>
    </row>
    <row r="140521" spans="11:11" x14ac:dyDescent="0.2">
      <c r="K140521"/>
    </row>
    <row r="140522" spans="11:11" x14ac:dyDescent="0.2">
      <c r="K140522"/>
    </row>
    <row r="140523" spans="11:11" x14ac:dyDescent="0.2">
      <c r="K140523"/>
    </row>
    <row r="140524" spans="11:11" x14ac:dyDescent="0.2">
      <c r="K140524"/>
    </row>
    <row r="140525" spans="11:11" x14ac:dyDescent="0.2">
      <c r="K140525"/>
    </row>
    <row r="140526" spans="11:11" x14ac:dyDescent="0.2">
      <c r="K140526"/>
    </row>
    <row r="140527" spans="11:11" x14ac:dyDescent="0.2">
      <c r="K140527"/>
    </row>
    <row r="140528" spans="11:11" x14ac:dyDescent="0.2">
      <c r="K140528"/>
    </row>
    <row r="140529" spans="11:11" x14ac:dyDescent="0.2">
      <c r="K140529"/>
    </row>
    <row r="140530" spans="11:11" x14ac:dyDescent="0.2">
      <c r="K140530"/>
    </row>
    <row r="140531" spans="11:11" x14ac:dyDescent="0.2">
      <c r="K140531"/>
    </row>
    <row r="140532" spans="11:11" x14ac:dyDescent="0.2">
      <c r="K140532"/>
    </row>
    <row r="140533" spans="11:11" x14ac:dyDescent="0.2">
      <c r="K140533"/>
    </row>
    <row r="140534" spans="11:11" x14ac:dyDescent="0.2">
      <c r="K140534"/>
    </row>
    <row r="140535" spans="11:11" x14ac:dyDescent="0.2">
      <c r="K140535"/>
    </row>
    <row r="140536" spans="11:11" x14ac:dyDescent="0.2">
      <c r="K140536"/>
    </row>
    <row r="140537" spans="11:11" x14ac:dyDescent="0.2">
      <c r="K140537"/>
    </row>
    <row r="140538" spans="11:11" x14ac:dyDescent="0.2">
      <c r="K140538"/>
    </row>
    <row r="140539" spans="11:11" x14ac:dyDescent="0.2">
      <c r="K140539"/>
    </row>
    <row r="140540" spans="11:11" x14ac:dyDescent="0.2">
      <c r="K140540"/>
    </row>
    <row r="140541" spans="11:11" x14ac:dyDescent="0.2">
      <c r="K140541"/>
    </row>
    <row r="140542" spans="11:11" x14ac:dyDescent="0.2">
      <c r="K140542"/>
    </row>
    <row r="140543" spans="11:11" x14ac:dyDescent="0.2">
      <c r="K140543"/>
    </row>
    <row r="140544" spans="11:11" x14ac:dyDescent="0.2">
      <c r="K140544"/>
    </row>
    <row r="140545" spans="11:11" x14ac:dyDescent="0.2">
      <c r="K140545"/>
    </row>
    <row r="140546" spans="11:11" x14ac:dyDescent="0.2">
      <c r="K140546"/>
    </row>
    <row r="140547" spans="11:11" x14ac:dyDescent="0.2">
      <c r="K140547"/>
    </row>
    <row r="140548" spans="11:11" x14ac:dyDescent="0.2">
      <c r="K140548"/>
    </row>
    <row r="140549" spans="11:11" x14ac:dyDescent="0.2">
      <c r="K140549"/>
    </row>
    <row r="140550" spans="11:11" x14ac:dyDescent="0.2">
      <c r="K140550"/>
    </row>
    <row r="140551" spans="11:11" x14ac:dyDescent="0.2">
      <c r="K140551"/>
    </row>
    <row r="140552" spans="11:11" x14ac:dyDescent="0.2">
      <c r="K140552"/>
    </row>
    <row r="140553" spans="11:11" x14ac:dyDescent="0.2">
      <c r="K140553"/>
    </row>
    <row r="140554" spans="11:11" x14ac:dyDescent="0.2">
      <c r="K140554"/>
    </row>
    <row r="140555" spans="11:11" x14ac:dyDescent="0.2">
      <c r="K140555"/>
    </row>
    <row r="140556" spans="11:11" x14ac:dyDescent="0.2">
      <c r="K140556"/>
    </row>
    <row r="140557" spans="11:11" x14ac:dyDescent="0.2">
      <c r="K140557"/>
    </row>
    <row r="140558" spans="11:11" x14ac:dyDescent="0.2">
      <c r="K140558"/>
    </row>
    <row r="140559" spans="11:11" x14ac:dyDescent="0.2">
      <c r="K140559"/>
    </row>
    <row r="140560" spans="11:11" x14ac:dyDescent="0.2">
      <c r="K140560"/>
    </row>
    <row r="140561" spans="11:11" x14ac:dyDescent="0.2">
      <c r="K140561"/>
    </row>
    <row r="140562" spans="11:11" x14ac:dyDescent="0.2">
      <c r="K140562"/>
    </row>
    <row r="140563" spans="11:11" x14ac:dyDescent="0.2">
      <c r="K140563"/>
    </row>
    <row r="140564" spans="11:11" x14ac:dyDescent="0.2">
      <c r="K140564"/>
    </row>
    <row r="140565" spans="11:11" x14ac:dyDescent="0.2">
      <c r="K140565"/>
    </row>
    <row r="140566" spans="11:11" x14ac:dyDescent="0.2">
      <c r="K140566"/>
    </row>
    <row r="140567" spans="11:11" x14ac:dyDescent="0.2">
      <c r="K140567"/>
    </row>
    <row r="140568" spans="11:11" x14ac:dyDescent="0.2">
      <c r="K140568"/>
    </row>
    <row r="140569" spans="11:11" x14ac:dyDescent="0.2">
      <c r="K140569"/>
    </row>
    <row r="140570" spans="11:11" x14ac:dyDescent="0.2">
      <c r="K140570"/>
    </row>
    <row r="140571" spans="11:11" x14ac:dyDescent="0.2">
      <c r="K140571"/>
    </row>
    <row r="140572" spans="11:11" x14ac:dyDescent="0.2">
      <c r="K140572"/>
    </row>
    <row r="140573" spans="11:11" x14ac:dyDescent="0.2">
      <c r="K140573"/>
    </row>
    <row r="140574" spans="11:11" x14ac:dyDescent="0.2">
      <c r="K140574"/>
    </row>
    <row r="140575" spans="11:11" x14ac:dyDescent="0.2">
      <c r="K140575"/>
    </row>
    <row r="140576" spans="11:11" x14ac:dyDescent="0.2">
      <c r="K140576"/>
    </row>
    <row r="140577" spans="11:11" x14ac:dyDescent="0.2">
      <c r="K140577"/>
    </row>
    <row r="140578" spans="11:11" x14ac:dyDescent="0.2">
      <c r="K140578"/>
    </row>
    <row r="140579" spans="11:11" x14ac:dyDescent="0.2">
      <c r="K140579"/>
    </row>
    <row r="140580" spans="11:11" x14ac:dyDescent="0.2">
      <c r="K140580"/>
    </row>
    <row r="140581" spans="11:11" x14ac:dyDescent="0.2">
      <c r="K140581"/>
    </row>
    <row r="140582" spans="11:11" x14ac:dyDescent="0.2">
      <c r="K140582"/>
    </row>
    <row r="140583" spans="11:11" x14ac:dyDescent="0.2">
      <c r="K140583"/>
    </row>
    <row r="140584" spans="11:11" x14ac:dyDescent="0.2">
      <c r="K140584"/>
    </row>
    <row r="140585" spans="11:11" x14ac:dyDescent="0.2">
      <c r="K140585"/>
    </row>
    <row r="140586" spans="11:11" x14ac:dyDescent="0.2">
      <c r="K140586"/>
    </row>
    <row r="140587" spans="11:11" x14ac:dyDescent="0.2">
      <c r="K140587"/>
    </row>
    <row r="140588" spans="11:11" x14ac:dyDescent="0.2">
      <c r="K140588"/>
    </row>
    <row r="140589" spans="11:11" x14ac:dyDescent="0.2">
      <c r="K140589"/>
    </row>
    <row r="140590" spans="11:11" x14ac:dyDescent="0.2">
      <c r="K140590"/>
    </row>
    <row r="140591" spans="11:11" x14ac:dyDescent="0.2">
      <c r="K140591"/>
    </row>
    <row r="140592" spans="11:11" x14ac:dyDescent="0.2">
      <c r="K140592"/>
    </row>
    <row r="140593" spans="11:11" x14ac:dyDescent="0.2">
      <c r="K140593"/>
    </row>
    <row r="140594" spans="11:11" x14ac:dyDescent="0.2">
      <c r="K140594"/>
    </row>
    <row r="140595" spans="11:11" x14ac:dyDescent="0.2">
      <c r="K140595"/>
    </row>
    <row r="140596" spans="11:11" x14ac:dyDescent="0.2">
      <c r="K140596"/>
    </row>
    <row r="140597" spans="11:11" x14ac:dyDescent="0.2">
      <c r="K140597"/>
    </row>
    <row r="140598" spans="11:11" x14ac:dyDescent="0.2">
      <c r="K140598"/>
    </row>
    <row r="140599" spans="11:11" x14ac:dyDescent="0.2">
      <c r="K140599"/>
    </row>
    <row r="140600" spans="11:11" x14ac:dyDescent="0.2">
      <c r="K140600"/>
    </row>
    <row r="140601" spans="11:11" x14ac:dyDescent="0.2">
      <c r="K140601"/>
    </row>
    <row r="140602" spans="11:11" x14ac:dyDescent="0.2">
      <c r="K140602"/>
    </row>
    <row r="140603" spans="11:11" x14ac:dyDescent="0.2">
      <c r="K140603"/>
    </row>
    <row r="140604" spans="11:11" x14ac:dyDescent="0.2">
      <c r="K140604"/>
    </row>
    <row r="140605" spans="11:11" x14ac:dyDescent="0.2">
      <c r="K140605"/>
    </row>
    <row r="140606" spans="11:11" x14ac:dyDescent="0.2">
      <c r="K140606"/>
    </row>
    <row r="140607" spans="11:11" x14ac:dyDescent="0.2">
      <c r="K140607"/>
    </row>
    <row r="140608" spans="11:11" x14ac:dyDescent="0.2">
      <c r="K140608"/>
    </row>
    <row r="140609" spans="11:11" x14ac:dyDescent="0.2">
      <c r="K140609"/>
    </row>
    <row r="140610" spans="11:11" x14ac:dyDescent="0.2">
      <c r="K140610"/>
    </row>
    <row r="140611" spans="11:11" x14ac:dyDescent="0.2">
      <c r="K140611"/>
    </row>
    <row r="140612" spans="11:11" x14ac:dyDescent="0.2">
      <c r="K140612"/>
    </row>
    <row r="140613" spans="11:11" x14ac:dyDescent="0.2">
      <c r="K140613"/>
    </row>
    <row r="140614" spans="11:11" x14ac:dyDescent="0.2">
      <c r="K140614"/>
    </row>
    <row r="140615" spans="11:11" x14ac:dyDescent="0.2">
      <c r="K140615"/>
    </row>
    <row r="140616" spans="11:11" x14ac:dyDescent="0.2">
      <c r="K140616"/>
    </row>
    <row r="140617" spans="11:11" x14ac:dyDescent="0.2">
      <c r="K140617"/>
    </row>
    <row r="140618" spans="11:11" x14ac:dyDescent="0.2">
      <c r="K140618"/>
    </row>
    <row r="140619" spans="11:11" x14ac:dyDescent="0.2">
      <c r="K140619"/>
    </row>
    <row r="140620" spans="11:11" x14ac:dyDescent="0.2">
      <c r="K140620"/>
    </row>
    <row r="140621" spans="11:11" x14ac:dyDescent="0.2">
      <c r="K140621"/>
    </row>
    <row r="140622" spans="11:11" x14ac:dyDescent="0.2">
      <c r="K140622"/>
    </row>
    <row r="140623" spans="11:11" x14ac:dyDescent="0.2">
      <c r="K140623"/>
    </row>
    <row r="140624" spans="11:11" x14ac:dyDescent="0.2">
      <c r="K140624"/>
    </row>
    <row r="140625" spans="11:11" x14ac:dyDescent="0.2">
      <c r="K140625"/>
    </row>
    <row r="140626" spans="11:11" x14ac:dyDescent="0.2">
      <c r="K140626"/>
    </row>
    <row r="140627" spans="11:11" x14ac:dyDescent="0.2">
      <c r="K140627"/>
    </row>
    <row r="140628" spans="11:11" x14ac:dyDescent="0.2">
      <c r="K140628"/>
    </row>
    <row r="140629" spans="11:11" x14ac:dyDescent="0.2">
      <c r="K140629"/>
    </row>
    <row r="140630" spans="11:11" x14ac:dyDescent="0.2">
      <c r="K140630"/>
    </row>
    <row r="140631" spans="11:11" x14ac:dyDescent="0.2">
      <c r="K140631"/>
    </row>
    <row r="140632" spans="11:11" x14ac:dyDescent="0.2">
      <c r="K140632"/>
    </row>
    <row r="140633" spans="11:11" x14ac:dyDescent="0.2">
      <c r="K140633"/>
    </row>
    <row r="140634" spans="11:11" x14ac:dyDescent="0.2">
      <c r="K140634"/>
    </row>
    <row r="140635" spans="11:11" x14ac:dyDescent="0.2">
      <c r="K140635"/>
    </row>
    <row r="140636" spans="11:11" x14ac:dyDescent="0.2">
      <c r="K140636"/>
    </row>
    <row r="140637" spans="11:11" x14ac:dyDescent="0.2">
      <c r="K140637"/>
    </row>
    <row r="140638" spans="11:11" x14ac:dyDescent="0.2">
      <c r="K140638"/>
    </row>
    <row r="140639" spans="11:11" x14ac:dyDescent="0.2">
      <c r="K140639"/>
    </row>
    <row r="140640" spans="11:11" x14ac:dyDescent="0.2">
      <c r="K140640"/>
    </row>
    <row r="140641" spans="11:11" x14ac:dyDescent="0.2">
      <c r="K140641"/>
    </row>
    <row r="140642" spans="11:11" x14ac:dyDescent="0.2">
      <c r="K140642"/>
    </row>
    <row r="140643" spans="11:11" x14ac:dyDescent="0.2">
      <c r="K140643"/>
    </row>
    <row r="140644" spans="11:11" x14ac:dyDescent="0.2">
      <c r="K140644"/>
    </row>
    <row r="140645" spans="11:11" x14ac:dyDescent="0.2">
      <c r="K140645"/>
    </row>
    <row r="140646" spans="11:11" x14ac:dyDescent="0.2">
      <c r="K140646"/>
    </row>
    <row r="140647" spans="11:11" x14ac:dyDescent="0.2">
      <c r="K140647"/>
    </row>
    <row r="140648" spans="11:11" x14ac:dyDescent="0.2">
      <c r="K140648"/>
    </row>
    <row r="140649" spans="11:11" x14ac:dyDescent="0.2">
      <c r="K140649"/>
    </row>
    <row r="140650" spans="11:11" x14ac:dyDescent="0.2">
      <c r="K140650"/>
    </row>
    <row r="140651" spans="11:11" x14ac:dyDescent="0.2">
      <c r="K140651"/>
    </row>
    <row r="140652" spans="11:11" x14ac:dyDescent="0.2">
      <c r="K140652"/>
    </row>
    <row r="140653" spans="11:11" x14ac:dyDescent="0.2">
      <c r="K140653"/>
    </row>
    <row r="140654" spans="11:11" x14ac:dyDescent="0.2">
      <c r="K140654"/>
    </row>
    <row r="140655" spans="11:11" x14ac:dyDescent="0.2">
      <c r="K140655"/>
    </row>
    <row r="140656" spans="11:11" x14ac:dyDescent="0.2">
      <c r="K140656"/>
    </row>
    <row r="140657" spans="11:11" x14ac:dyDescent="0.2">
      <c r="K140657"/>
    </row>
    <row r="140658" spans="11:11" x14ac:dyDescent="0.2">
      <c r="K140658"/>
    </row>
    <row r="140659" spans="11:11" x14ac:dyDescent="0.2">
      <c r="K140659"/>
    </row>
    <row r="140660" spans="11:11" x14ac:dyDescent="0.2">
      <c r="K140660"/>
    </row>
    <row r="140661" spans="11:11" x14ac:dyDescent="0.2">
      <c r="K140661"/>
    </row>
    <row r="140662" spans="11:11" x14ac:dyDescent="0.2">
      <c r="K140662"/>
    </row>
    <row r="140663" spans="11:11" x14ac:dyDescent="0.2">
      <c r="K140663"/>
    </row>
    <row r="140664" spans="11:11" x14ac:dyDescent="0.2">
      <c r="K140664"/>
    </row>
    <row r="140665" spans="11:11" x14ac:dyDescent="0.2">
      <c r="K140665"/>
    </row>
    <row r="140666" spans="11:11" x14ac:dyDescent="0.2">
      <c r="K140666"/>
    </row>
    <row r="140667" spans="11:11" x14ac:dyDescent="0.2">
      <c r="K140667"/>
    </row>
    <row r="140668" spans="11:11" x14ac:dyDescent="0.2">
      <c r="K140668"/>
    </row>
    <row r="140669" spans="11:11" x14ac:dyDescent="0.2">
      <c r="K140669"/>
    </row>
    <row r="140670" spans="11:11" x14ac:dyDescent="0.2">
      <c r="K140670"/>
    </row>
    <row r="140671" spans="11:11" x14ac:dyDescent="0.2">
      <c r="K140671"/>
    </row>
    <row r="140672" spans="11:11" x14ac:dyDescent="0.2">
      <c r="K140672"/>
    </row>
    <row r="140673" spans="11:11" x14ac:dyDescent="0.2">
      <c r="K140673"/>
    </row>
    <row r="140674" spans="11:11" x14ac:dyDescent="0.2">
      <c r="K140674"/>
    </row>
    <row r="140675" spans="11:11" x14ac:dyDescent="0.2">
      <c r="K140675"/>
    </row>
    <row r="140676" spans="11:11" x14ac:dyDescent="0.2">
      <c r="K140676"/>
    </row>
    <row r="140677" spans="11:11" x14ac:dyDescent="0.2">
      <c r="K140677"/>
    </row>
    <row r="140678" spans="11:11" x14ac:dyDescent="0.2">
      <c r="K140678"/>
    </row>
    <row r="140679" spans="11:11" x14ac:dyDescent="0.2">
      <c r="K140679"/>
    </row>
    <row r="140680" spans="11:11" x14ac:dyDescent="0.2">
      <c r="K140680"/>
    </row>
    <row r="140681" spans="11:11" x14ac:dyDescent="0.2">
      <c r="K140681"/>
    </row>
    <row r="140682" spans="11:11" x14ac:dyDescent="0.2">
      <c r="K140682"/>
    </row>
    <row r="140683" spans="11:11" x14ac:dyDescent="0.2">
      <c r="K140683"/>
    </row>
    <row r="140684" spans="11:11" x14ac:dyDescent="0.2">
      <c r="K140684"/>
    </row>
    <row r="140685" spans="11:11" x14ac:dyDescent="0.2">
      <c r="K140685"/>
    </row>
    <row r="140686" spans="11:11" x14ac:dyDescent="0.2">
      <c r="K140686"/>
    </row>
    <row r="140687" spans="11:11" x14ac:dyDescent="0.2">
      <c r="K140687"/>
    </row>
    <row r="140688" spans="11:11" x14ac:dyDescent="0.2">
      <c r="K140688"/>
    </row>
    <row r="140689" spans="11:11" x14ac:dyDescent="0.2">
      <c r="K140689"/>
    </row>
    <row r="140690" spans="11:11" x14ac:dyDescent="0.2">
      <c r="K140690"/>
    </row>
    <row r="140691" spans="11:11" x14ac:dyDescent="0.2">
      <c r="K140691"/>
    </row>
    <row r="140692" spans="11:11" x14ac:dyDescent="0.2">
      <c r="K140692"/>
    </row>
    <row r="140693" spans="11:11" x14ac:dyDescent="0.2">
      <c r="K140693"/>
    </row>
    <row r="140694" spans="11:11" x14ac:dyDescent="0.2">
      <c r="K140694"/>
    </row>
    <row r="140695" spans="11:11" x14ac:dyDescent="0.2">
      <c r="K140695"/>
    </row>
    <row r="140696" spans="11:11" x14ac:dyDescent="0.2">
      <c r="K140696"/>
    </row>
    <row r="140697" spans="11:11" x14ac:dyDescent="0.2">
      <c r="K140697"/>
    </row>
    <row r="140698" spans="11:11" x14ac:dyDescent="0.2">
      <c r="K140698"/>
    </row>
    <row r="140699" spans="11:11" x14ac:dyDescent="0.2">
      <c r="K140699"/>
    </row>
    <row r="140700" spans="11:11" x14ac:dyDescent="0.2">
      <c r="K140700"/>
    </row>
    <row r="140701" spans="11:11" x14ac:dyDescent="0.2">
      <c r="K140701"/>
    </row>
    <row r="140702" spans="11:11" x14ac:dyDescent="0.2">
      <c r="K140702"/>
    </row>
    <row r="140703" spans="11:11" x14ac:dyDescent="0.2">
      <c r="K140703"/>
    </row>
    <row r="140704" spans="11:11" x14ac:dyDescent="0.2">
      <c r="K140704"/>
    </row>
    <row r="140705" spans="11:11" x14ac:dyDescent="0.2">
      <c r="K140705"/>
    </row>
    <row r="140706" spans="11:11" x14ac:dyDescent="0.2">
      <c r="K140706"/>
    </row>
    <row r="140707" spans="11:11" x14ac:dyDescent="0.2">
      <c r="K140707"/>
    </row>
    <row r="140708" spans="11:11" x14ac:dyDescent="0.2">
      <c r="K140708"/>
    </row>
    <row r="140709" spans="11:11" x14ac:dyDescent="0.2">
      <c r="K140709"/>
    </row>
    <row r="140710" spans="11:11" x14ac:dyDescent="0.2">
      <c r="K140710"/>
    </row>
    <row r="140711" spans="11:11" x14ac:dyDescent="0.2">
      <c r="K140711"/>
    </row>
    <row r="140712" spans="11:11" x14ac:dyDescent="0.2">
      <c r="K140712"/>
    </row>
    <row r="140713" spans="11:11" x14ac:dyDescent="0.2">
      <c r="K140713"/>
    </row>
    <row r="140714" spans="11:11" x14ac:dyDescent="0.2">
      <c r="K140714"/>
    </row>
    <row r="140715" spans="11:11" x14ac:dyDescent="0.2">
      <c r="K140715"/>
    </row>
    <row r="140716" spans="11:11" x14ac:dyDescent="0.2">
      <c r="K140716"/>
    </row>
    <row r="140717" spans="11:11" x14ac:dyDescent="0.2">
      <c r="K140717"/>
    </row>
    <row r="140718" spans="11:11" x14ac:dyDescent="0.2">
      <c r="K140718"/>
    </row>
    <row r="140719" spans="11:11" x14ac:dyDescent="0.2">
      <c r="K140719"/>
    </row>
    <row r="140720" spans="11:11" x14ac:dyDescent="0.2">
      <c r="K140720"/>
    </row>
    <row r="140721" spans="11:11" x14ac:dyDescent="0.2">
      <c r="K140721"/>
    </row>
    <row r="140722" spans="11:11" x14ac:dyDescent="0.2">
      <c r="K140722"/>
    </row>
    <row r="140723" spans="11:11" x14ac:dyDescent="0.2">
      <c r="K140723"/>
    </row>
    <row r="140724" spans="11:11" x14ac:dyDescent="0.2">
      <c r="K140724"/>
    </row>
    <row r="140725" spans="11:11" x14ac:dyDescent="0.2">
      <c r="K140725"/>
    </row>
    <row r="140726" spans="11:11" x14ac:dyDescent="0.2">
      <c r="K140726"/>
    </row>
    <row r="140727" spans="11:11" x14ac:dyDescent="0.2">
      <c r="K140727"/>
    </row>
    <row r="140728" spans="11:11" x14ac:dyDescent="0.2">
      <c r="K140728"/>
    </row>
    <row r="140729" spans="11:11" x14ac:dyDescent="0.2">
      <c r="K140729"/>
    </row>
    <row r="140730" spans="11:11" x14ac:dyDescent="0.2">
      <c r="K140730"/>
    </row>
    <row r="140731" spans="11:11" x14ac:dyDescent="0.2">
      <c r="K140731"/>
    </row>
    <row r="140732" spans="11:11" x14ac:dyDescent="0.2">
      <c r="K140732"/>
    </row>
    <row r="140733" spans="11:11" x14ac:dyDescent="0.2">
      <c r="K140733"/>
    </row>
    <row r="140734" spans="11:11" x14ac:dyDescent="0.2">
      <c r="K140734"/>
    </row>
    <row r="140735" spans="11:11" x14ac:dyDescent="0.2">
      <c r="K140735"/>
    </row>
    <row r="140736" spans="11:11" x14ac:dyDescent="0.2">
      <c r="K140736"/>
    </row>
    <row r="140737" spans="11:11" x14ac:dyDescent="0.2">
      <c r="K140737"/>
    </row>
    <row r="140738" spans="11:11" x14ac:dyDescent="0.2">
      <c r="K140738"/>
    </row>
    <row r="140739" spans="11:11" x14ac:dyDescent="0.2">
      <c r="K140739"/>
    </row>
    <row r="140740" spans="11:11" x14ac:dyDescent="0.2">
      <c r="K140740"/>
    </row>
    <row r="140741" spans="11:11" x14ac:dyDescent="0.2">
      <c r="K140741"/>
    </row>
    <row r="140742" spans="11:11" x14ac:dyDescent="0.2">
      <c r="K140742"/>
    </row>
    <row r="140743" spans="11:11" x14ac:dyDescent="0.2">
      <c r="K140743"/>
    </row>
    <row r="140744" spans="11:11" x14ac:dyDescent="0.2">
      <c r="K140744"/>
    </row>
    <row r="140745" spans="11:11" x14ac:dyDescent="0.2">
      <c r="K140745"/>
    </row>
    <row r="140746" spans="11:11" x14ac:dyDescent="0.2">
      <c r="K140746"/>
    </row>
    <row r="140747" spans="11:11" x14ac:dyDescent="0.2">
      <c r="K140747"/>
    </row>
    <row r="140748" spans="11:11" x14ac:dyDescent="0.2">
      <c r="K140748"/>
    </row>
    <row r="140749" spans="11:11" x14ac:dyDescent="0.2">
      <c r="K140749"/>
    </row>
    <row r="140750" spans="11:11" x14ac:dyDescent="0.2">
      <c r="K140750"/>
    </row>
    <row r="140751" spans="11:11" x14ac:dyDescent="0.2">
      <c r="K140751"/>
    </row>
    <row r="140752" spans="11:11" x14ac:dyDescent="0.2">
      <c r="K140752"/>
    </row>
    <row r="140753" spans="11:11" x14ac:dyDescent="0.2">
      <c r="K140753"/>
    </row>
    <row r="140754" spans="11:11" x14ac:dyDescent="0.2">
      <c r="K140754"/>
    </row>
    <row r="140755" spans="11:11" x14ac:dyDescent="0.2">
      <c r="K140755"/>
    </row>
    <row r="140756" spans="11:11" x14ac:dyDescent="0.2">
      <c r="K140756"/>
    </row>
    <row r="140757" spans="11:11" x14ac:dyDescent="0.2">
      <c r="K140757"/>
    </row>
    <row r="140758" spans="11:11" x14ac:dyDescent="0.2">
      <c r="K140758"/>
    </row>
    <row r="140759" spans="11:11" x14ac:dyDescent="0.2">
      <c r="K140759"/>
    </row>
    <row r="140760" spans="11:11" x14ac:dyDescent="0.2">
      <c r="K140760"/>
    </row>
    <row r="140761" spans="11:11" x14ac:dyDescent="0.2">
      <c r="K140761"/>
    </row>
    <row r="140762" spans="11:11" x14ac:dyDescent="0.2">
      <c r="K140762"/>
    </row>
    <row r="140763" spans="11:11" x14ac:dyDescent="0.2">
      <c r="K140763"/>
    </row>
    <row r="140764" spans="11:11" x14ac:dyDescent="0.2">
      <c r="K140764"/>
    </row>
    <row r="140765" spans="11:11" x14ac:dyDescent="0.2">
      <c r="K140765"/>
    </row>
    <row r="140766" spans="11:11" x14ac:dyDescent="0.2">
      <c r="K140766"/>
    </row>
    <row r="140767" spans="11:11" x14ac:dyDescent="0.2">
      <c r="K140767"/>
    </row>
    <row r="140768" spans="11:11" x14ac:dyDescent="0.2">
      <c r="K140768"/>
    </row>
    <row r="140769" spans="11:11" x14ac:dyDescent="0.2">
      <c r="K140769"/>
    </row>
    <row r="140770" spans="11:11" x14ac:dyDescent="0.2">
      <c r="K140770"/>
    </row>
    <row r="140771" spans="11:11" x14ac:dyDescent="0.2">
      <c r="K140771"/>
    </row>
    <row r="140772" spans="11:11" x14ac:dyDescent="0.2">
      <c r="K140772"/>
    </row>
    <row r="140773" spans="11:11" x14ac:dyDescent="0.2">
      <c r="K140773"/>
    </row>
    <row r="140774" spans="11:11" x14ac:dyDescent="0.2">
      <c r="K140774"/>
    </row>
    <row r="140775" spans="11:11" x14ac:dyDescent="0.2">
      <c r="K140775"/>
    </row>
    <row r="140776" spans="11:11" x14ac:dyDescent="0.2">
      <c r="K140776"/>
    </row>
    <row r="140777" spans="11:11" x14ac:dyDescent="0.2">
      <c r="K140777"/>
    </row>
    <row r="140778" spans="11:11" x14ac:dyDescent="0.2">
      <c r="K140778"/>
    </row>
    <row r="140779" spans="11:11" x14ac:dyDescent="0.2">
      <c r="K140779"/>
    </row>
    <row r="140780" spans="11:11" x14ac:dyDescent="0.2">
      <c r="K140780"/>
    </row>
    <row r="140781" spans="11:11" x14ac:dyDescent="0.2">
      <c r="K140781"/>
    </row>
    <row r="140782" spans="11:11" x14ac:dyDescent="0.2">
      <c r="K140782"/>
    </row>
    <row r="140783" spans="11:11" x14ac:dyDescent="0.2">
      <c r="K140783"/>
    </row>
    <row r="140784" spans="11:11" x14ac:dyDescent="0.2">
      <c r="K140784"/>
    </row>
    <row r="140785" spans="11:11" x14ac:dyDescent="0.2">
      <c r="K140785"/>
    </row>
    <row r="140786" spans="11:11" x14ac:dyDescent="0.2">
      <c r="K140786"/>
    </row>
    <row r="140787" spans="11:11" x14ac:dyDescent="0.2">
      <c r="K140787"/>
    </row>
    <row r="140788" spans="11:11" x14ac:dyDescent="0.2">
      <c r="K140788"/>
    </row>
    <row r="140789" spans="11:11" x14ac:dyDescent="0.2">
      <c r="K140789"/>
    </row>
    <row r="140790" spans="11:11" x14ac:dyDescent="0.2">
      <c r="K140790"/>
    </row>
    <row r="140791" spans="11:11" x14ac:dyDescent="0.2">
      <c r="K140791"/>
    </row>
    <row r="140792" spans="11:11" x14ac:dyDescent="0.2">
      <c r="K140792"/>
    </row>
    <row r="140793" spans="11:11" x14ac:dyDescent="0.2">
      <c r="K140793"/>
    </row>
    <row r="140794" spans="11:11" x14ac:dyDescent="0.2">
      <c r="K140794"/>
    </row>
    <row r="140795" spans="11:11" x14ac:dyDescent="0.2">
      <c r="K140795"/>
    </row>
    <row r="140796" spans="11:11" x14ac:dyDescent="0.2">
      <c r="K140796"/>
    </row>
    <row r="140797" spans="11:11" x14ac:dyDescent="0.2">
      <c r="K140797"/>
    </row>
    <row r="140798" spans="11:11" x14ac:dyDescent="0.2">
      <c r="K140798"/>
    </row>
    <row r="140799" spans="11:11" x14ac:dyDescent="0.2">
      <c r="K140799"/>
    </row>
    <row r="140800" spans="11:11" x14ac:dyDescent="0.2">
      <c r="K140800"/>
    </row>
    <row r="140801" spans="11:11" x14ac:dyDescent="0.2">
      <c r="K140801"/>
    </row>
    <row r="140802" spans="11:11" x14ac:dyDescent="0.2">
      <c r="K140802"/>
    </row>
    <row r="140803" spans="11:11" x14ac:dyDescent="0.2">
      <c r="K140803"/>
    </row>
    <row r="140804" spans="11:11" x14ac:dyDescent="0.2">
      <c r="K140804"/>
    </row>
    <row r="140805" spans="11:11" x14ac:dyDescent="0.2">
      <c r="K140805"/>
    </row>
    <row r="140806" spans="11:11" x14ac:dyDescent="0.2">
      <c r="K140806"/>
    </row>
    <row r="140807" spans="11:11" x14ac:dyDescent="0.2">
      <c r="K140807"/>
    </row>
    <row r="140808" spans="11:11" x14ac:dyDescent="0.2">
      <c r="K140808"/>
    </row>
    <row r="140809" spans="11:11" x14ac:dyDescent="0.2">
      <c r="K140809"/>
    </row>
    <row r="140810" spans="11:11" x14ac:dyDescent="0.2">
      <c r="K140810"/>
    </row>
    <row r="140811" spans="11:11" x14ac:dyDescent="0.2">
      <c r="K140811"/>
    </row>
    <row r="140812" spans="11:11" x14ac:dyDescent="0.2">
      <c r="K140812"/>
    </row>
    <row r="140813" spans="11:11" x14ac:dyDescent="0.2">
      <c r="K140813"/>
    </row>
    <row r="140814" spans="11:11" x14ac:dyDescent="0.2">
      <c r="K140814"/>
    </row>
    <row r="140815" spans="11:11" x14ac:dyDescent="0.2">
      <c r="K140815"/>
    </row>
    <row r="140816" spans="11:11" x14ac:dyDescent="0.2">
      <c r="K140816"/>
    </row>
    <row r="140817" spans="11:11" x14ac:dyDescent="0.2">
      <c r="K140817"/>
    </row>
    <row r="140818" spans="11:11" x14ac:dyDescent="0.2">
      <c r="K140818"/>
    </row>
    <row r="140819" spans="11:11" x14ac:dyDescent="0.2">
      <c r="K140819"/>
    </row>
    <row r="140820" spans="11:11" x14ac:dyDescent="0.2">
      <c r="K140820"/>
    </row>
    <row r="140821" spans="11:11" x14ac:dyDescent="0.2">
      <c r="K140821"/>
    </row>
    <row r="140822" spans="11:11" x14ac:dyDescent="0.2">
      <c r="K140822"/>
    </row>
    <row r="140823" spans="11:11" x14ac:dyDescent="0.2">
      <c r="K140823"/>
    </row>
    <row r="140824" spans="11:11" x14ac:dyDescent="0.2">
      <c r="K140824"/>
    </row>
    <row r="140825" spans="11:11" x14ac:dyDescent="0.2">
      <c r="K140825"/>
    </row>
    <row r="140826" spans="11:11" x14ac:dyDescent="0.2">
      <c r="K140826"/>
    </row>
    <row r="140827" spans="11:11" x14ac:dyDescent="0.2">
      <c r="K140827"/>
    </row>
    <row r="140828" spans="11:11" x14ac:dyDescent="0.2">
      <c r="K140828"/>
    </row>
    <row r="140829" spans="11:11" x14ac:dyDescent="0.2">
      <c r="K140829"/>
    </row>
    <row r="140830" spans="11:11" x14ac:dyDescent="0.2">
      <c r="K140830"/>
    </row>
    <row r="140831" spans="11:11" x14ac:dyDescent="0.2">
      <c r="K140831"/>
    </row>
    <row r="140832" spans="11:11" x14ac:dyDescent="0.2">
      <c r="K140832"/>
    </row>
    <row r="140833" spans="11:11" x14ac:dyDescent="0.2">
      <c r="K140833"/>
    </row>
    <row r="140834" spans="11:11" x14ac:dyDescent="0.2">
      <c r="K140834"/>
    </row>
    <row r="140835" spans="11:11" x14ac:dyDescent="0.2">
      <c r="K140835"/>
    </row>
    <row r="140836" spans="11:11" x14ac:dyDescent="0.2">
      <c r="K140836"/>
    </row>
    <row r="140837" spans="11:11" x14ac:dyDescent="0.2">
      <c r="K140837"/>
    </row>
    <row r="140838" spans="11:11" x14ac:dyDescent="0.2">
      <c r="K140838"/>
    </row>
    <row r="140839" spans="11:11" x14ac:dyDescent="0.2">
      <c r="K140839"/>
    </row>
    <row r="140840" spans="11:11" x14ac:dyDescent="0.2">
      <c r="K140840"/>
    </row>
    <row r="140841" spans="11:11" x14ac:dyDescent="0.2">
      <c r="K140841"/>
    </row>
    <row r="140842" spans="11:11" x14ac:dyDescent="0.2">
      <c r="K140842"/>
    </row>
    <row r="140843" spans="11:11" x14ac:dyDescent="0.2">
      <c r="K140843"/>
    </row>
    <row r="140844" spans="11:11" x14ac:dyDescent="0.2">
      <c r="K140844"/>
    </row>
    <row r="140845" spans="11:11" x14ac:dyDescent="0.2">
      <c r="K140845"/>
    </row>
    <row r="140846" spans="11:11" x14ac:dyDescent="0.2">
      <c r="K140846"/>
    </row>
    <row r="140847" spans="11:11" x14ac:dyDescent="0.2">
      <c r="K140847"/>
    </row>
    <row r="140848" spans="11:11" x14ac:dyDescent="0.2">
      <c r="K140848"/>
    </row>
    <row r="140849" spans="11:11" x14ac:dyDescent="0.2">
      <c r="K140849"/>
    </row>
    <row r="140850" spans="11:11" x14ac:dyDescent="0.2">
      <c r="K140850"/>
    </row>
    <row r="140851" spans="11:11" x14ac:dyDescent="0.2">
      <c r="K140851"/>
    </row>
    <row r="140852" spans="11:11" x14ac:dyDescent="0.2">
      <c r="K140852"/>
    </row>
    <row r="140853" spans="11:11" x14ac:dyDescent="0.2">
      <c r="K140853"/>
    </row>
    <row r="140854" spans="11:11" x14ac:dyDescent="0.2">
      <c r="K140854"/>
    </row>
    <row r="140855" spans="11:11" x14ac:dyDescent="0.2">
      <c r="K140855"/>
    </row>
    <row r="140856" spans="11:11" x14ac:dyDescent="0.2">
      <c r="K140856"/>
    </row>
    <row r="140857" spans="11:11" x14ac:dyDescent="0.2">
      <c r="K140857"/>
    </row>
    <row r="140858" spans="11:11" x14ac:dyDescent="0.2">
      <c r="K140858"/>
    </row>
    <row r="140859" spans="11:11" x14ac:dyDescent="0.2">
      <c r="K140859"/>
    </row>
    <row r="140860" spans="11:11" x14ac:dyDescent="0.2">
      <c r="K140860"/>
    </row>
    <row r="140861" spans="11:11" x14ac:dyDescent="0.2">
      <c r="K140861"/>
    </row>
    <row r="140862" spans="11:11" x14ac:dyDescent="0.2">
      <c r="K140862"/>
    </row>
    <row r="140863" spans="11:11" x14ac:dyDescent="0.2">
      <c r="K140863"/>
    </row>
    <row r="140864" spans="11:11" x14ac:dyDescent="0.2">
      <c r="K140864"/>
    </row>
    <row r="140865" spans="11:11" x14ac:dyDescent="0.2">
      <c r="K140865"/>
    </row>
    <row r="140866" spans="11:11" x14ac:dyDescent="0.2">
      <c r="K140866"/>
    </row>
    <row r="140867" spans="11:11" x14ac:dyDescent="0.2">
      <c r="K140867"/>
    </row>
    <row r="140868" spans="11:11" x14ac:dyDescent="0.2">
      <c r="K140868"/>
    </row>
    <row r="140869" spans="11:11" x14ac:dyDescent="0.2">
      <c r="K140869"/>
    </row>
    <row r="140870" spans="11:11" x14ac:dyDescent="0.2">
      <c r="K140870"/>
    </row>
    <row r="140871" spans="11:11" x14ac:dyDescent="0.2">
      <c r="K140871"/>
    </row>
    <row r="140872" spans="11:11" x14ac:dyDescent="0.2">
      <c r="K140872"/>
    </row>
    <row r="140873" spans="11:11" x14ac:dyDescent="0.2">
      <c r="K140873"/>
    </row>
    <row r="140874" spans="11:11" x14ac:dyDescent="0.2">
      <c r="K140874"/>
    </row>
    <row r="140875" spans="11:11" x14ac:dyDescent="0.2">
      <c r="K140875"/>
    </row>
    <row r="140876" spans="11:11" x14ac:dyDescent="0.2">
      <c r="K140876"/>
    </row>
    <row r="140877" spans="11:11" x14ac:dyDescent="0.2">
      <c r="K140877"/>
    </row>
    <row r="140878" spans="11:11" x14ac:dyDescent="0.2">
      <c r="K140878"/>
    </row>
    <row r="140879" spans="11:11" x14ac:dyDescent="0.2">
      <c r="K140879"/>
    </row>
    <row r="140880" spans="11:11" x14ac:dyDescent="0.2">
      <c r="K140880"/>
    </row>
    <row r="140881" spans="11:11" x14ac:dyDescent="0.2">
      <c r="K140881"/>
    </row>
    <row r="140882" spans="11:11" x14ac:dyDescent="0.2">
      <c r="K140882"/>
    </row>
    <row r="140883" spans="11:11" x14ac:dyDescent="0.2">
      <c r="K140883"/>
    </row>
    <row r="140884" spans="11:11" x14ac:dyDescent="0.2">
      <c r="K140884"/>
    </row>
    <row r="140885" spans="11:11" x14ac:dyDescent="0.2">
      <c r="K140885"/>
    </row>
    <row r="140886" spans="11:11" x14ac:dyDescent="0.2">
      <c r="K140886"/>
    </row>
    <row r="140887" spans="11:11" x14ac:dyDescent="0.2">
      <c r="K140887"/>
    </row>
    <row r="140888" spans="11:11" x14ac:dyDescent="0.2">
      <c r="K140888"/>
    </row>
    <row r="140889" spans="11:11" x14ac:dyDescent="0.2">
      <c r="K140889"/>
    </row>
    <row r="140890" spans="11:11" x14ac:dyDescent="0.2">
      <c r="K140890"/>
    </row>
    <row r="140891" spans="11:11" x14ac:dyDescent="0.2">
      <c r="K140891"/>
    </row>
    <row r="140892" spans="11:11" x14ac:dyDescent="0.2">
      <c r="K140892"/>
    </row>
    <row r="140893" spans="11:11" x14ac:dyDescent="0.2">
      <c r="K140893"/>
    </row>
    <row r="140894" spans="11:11" x14ac:dyDescent="0.2">
      <c r="K140894"/>
    </row>
    <row r="140895" spans="11:11" x14ac:dyDescent="0.2">
      <c r="K140895"/>
    </row>
    <row r="140896" spans="11:11" x14ac:dyDescent="0.2">
      <c r="K140896"/>
    </row>
    <row r="140897" spans="11:11" x14ac:dyDescent="0.2">
      <c r="K140897"/>
    </row>
    <row r="140898" spans="11:11" x14ac:dyDescent="0.2">
      <c r="K140898"/>
    </row>
    <row r="140899" spans="11:11" x14ac:dyDescent="0.2">
      <c r="K140899"/>
    </row>
    <row r="140900" spans="11:11" x14ac:dyDescent="0.2">
      <c r="K140900"/>
    </row>
    <row r="140901" spans="11:11" x14ac:dyDescent="0.2">
      <c r="K140901"/>
    </row>
    <row r="140902" spans="11:11" x14ac:dyDescent="0.2">
      <c r="K140902"/>
    </row>
    <row r="140903" spans="11:11" x14ac:dyDescent="0.2">
      <c r="K140903"/>
    </row>
    <row r="140904" spans="11:11" x14ac:dyDescent="0.2">
      <c r="K140904"/>
    </row>
    <row r="140905" spans="11:11" x14ac:dyDescent="0.2">
      <c r="K140905"/>
    </row>
    <row r="140906" spans="11:11" x14ac:dyDescent="0.2">
      <c r="K140906"/>
    </row>
    <row r="140907" spans="11:11" x14ac:dyDescent="0.2">
      <c r="K140907"/>
    </row>
    <row r="140908" spans="11:11" x14ac:dyDescent="0.2">
      <c r="K140908"/>
    </row>
    <row r="140909" spans="11:11" x14ac:dyDescent="0.2">
      <c r="K140909"/>
    </row>
    <row r="140910" spans="11:11" x14ac:dyDescent="0.2">
      <c r="K140910"/>
    </row>
    <row r="140911" spans="11:11" x14ac:dyDescent="0.2">
      <c r="K140911"/>
    </row>
    <row r="140912" spans="11:11" x14ac:dyDescent="0.2">
      <c r="K140912"/>
    </row>
    <row r="140913" spans="11:11" x14ac:dyDescent="0.2">
      <c r="K140913"/>
    </row>
    <row r="140914" spans="11:11" x14ac:dyDescent="0.2">
      <c r="K140914"/>
    </row>
    <row r="140915" spans="11:11" x14ac:dyDescent="0.2">
      <c r="K140915"/>
    </row>
    <row r="140916" spans="11:11" x14ac:dyDescent="0.2">
      <c r="K140916"/>
    </row>
    <row r="140917" spans="11:11" x14ac:dyDescent="0.2">
      <c r="K140917"/>
    </row>
    <row r="140918" spans="11:11" x14ac:dyDescent="0.2">
      <c r="K140918"/>
    </row>
    <row r="140919" spans="11:11" x14ac:dyDescent="0.2">
      <c r="K140919"/>
    </row>
    <row r="140920" spans="11:11" x14ac:dyDescent="0.2">
      <c r="K140920"/>
    </row>
    <row r="140921" spans="11:11" x14ac:dyDescent="0.2">
      <c r="K140921"/>
    </row>
    <row r="140922" spans="11:11" x14ac:dyDescent="0.2">
      <c r="K140922"/>
    </row>
    <row r="140923" spans="11:11" x14ac:dyDescent="0.2">
      <c r="K140923"/>
    </row>
    <row r="140924" spans="11:11" x14ac:dyDescent="0.2">
      <c r="K140924"/>
    </row>
    <row r="140925" spans="11:11" x14ac:dyDescent="0.2">
      <c r="K140925"/>
    </row>
    <row r="140926" spans="11:11" x14ac:dyDescent="0.2">
      <c r="K140926"/>
    </row>
    <row r="140927" spans="11:11" x14ac:dyDescent="0.2">
      <c r="K140927"/>
    </row>
    <row r="140928" spans="11:11" x14ac:dyDescent="0.2">
      <c r="K140928"/>
    </row>
    <row r="140929" spans="11:11" x14ac:dyDescent="0.2">
      <c r="K140929"/>
    </row>
    <row r="140930" spans="11:11" x14ac:dyDescent="0.2">
      <c r="K140930"/>
    </row>
    <row r="140931" spans="11:11" x14ac:dyDescent="0.2">
      <c r="K140931"/>
    </row>
    <row r="140932" spans="11:11" x14ac:dyDescent="0.2">
      <c r="K140932"/>
    </row>
    <row r="140933" spans="11:11" x14ac:dyDescent="0.2">
      <c r="K140933"/>
    </row>
    <row r="140934" spans="11:11" x14ac:dyDescent="0.2">
      <c r="K140934"/>
    </row>
    <row r="140935" spans="11:11" x14ac:dyDescent="0.2">
      <c r="K140935"/>
    </row>
    <row r="140936" spans="11:11" x14ac:dyDescent="0.2">
      <c r="K140936"/>
    </row>
    <row r="140937" spans="11:11" x14ac:dyDescent="0.2">
      <c r="K140937"/>
    </row>
    <row r="140938" spans="11:11" x14ac:dyDescent="0.2">
      <c r="K140938"/>
    </row>
    <row r="140939" spans="11:11" x14ac:dyDescent="0.2">
      <c r="K140939"/>
    </row>
    <row r="140940" spans="11:11" x14ac:dyDescent="0.2">
      <c r="K140940"/>
    </row>
    <row r="140941" spans="11:11" x14ac:dyDescent="0.2">
      <c r="K140941"/>
    </row>
    <row r="140942" spans="11:11" x14ac:dyDescent="0.2">
      <c r="K140942"/>
    </row>
    <row r="140943" spans="11:11" x14ac:dyDescent="0.2">
      <c r="K140943"/>
    </row>
    <row r="140944" spans="11:11" x14ac:dyDescent="0.2">
      <c r="K140944"/>
    </row>
    <row r="140945" spans="11:11" x14ac:dyDescent="0.2">
      <c r="K140945"/>
    </row>
    <row r="140946" spans="11:11" x14ac:dyDescent="0.2">
      <c r="K140946"/>
    </row>
    <row r="140947" spans="11:11" x14ac:dyDescent="0.2">
      <c r="K140947"/>
    </row>
    <row r="140948" spans="11:11" x14ac:dyDescent="0.2">
      <c r="K140948"/>
    </row>
    <row r="140949" spans="11:11" x14ac:dyDescent="0.2">
      <c r="K140949"/>
    </row>
    <row r="140950" spans="11:11" x14ac:dyDescent="0.2">
      <c r="K140950"/>
    </row>
    <row r="140951" spans="11:11" x14ac:dyDescent="0.2">
      <c r="K140951"/>
    </row>
    <row r="140952" spans="11:11" x14ac:dyDescent="0.2">
      <c r="K140952"/>
    </row>
    <row r="140953" spans="11:11" x14ac:dyDescent="0.2">
      <c r="K140953"/>
    </row>
    <row r="140954" spans="11:11" x14ac:dyDescent="0.2">
      <c r="K140954"/>
    </row>
    <row r="140955" spans="11:11" x14ac:dyDescent="0.2">
      <c r="K140955"/>
    </row>
    <row r="140956" spans="11:11" x14ac:dyDescent="0.2">
      <c r="K140956"/>
    </row>
    <row r="140957" spans="11:11" x14ac:dyDescent="0.2">
      <c r="K140957"/>
    </row>
    <row r="140958" spans="11:11" x14ac:dyDescent="0.2">
      <c r="K140958"/>
    </row>
    <row r="140959" spans="11:11" x14ac:dyDescent="0.2">
      <c r="K140959"/>
    </row>
    <row r="140960" spans="11:11" x14ac:dyDescent="0.2">
      <c r="K140960"/>
    </row>
    <row r="140961" spans="11:11" x14ac:dyDescent="0.2">
      <c r="K140961"/>
    </row>
    <row r="140962" spans="11:11" x14ac:dyDescent="0.2">
      <c r="K140962"/>
    </row>
    <row r="140963" spans="11:11" x14ac:dyDescent="0.2">
      <c r="K140963"/>
    </row>
    <row r="140964" spans="11:11" x14ac:dyDescent="0.2">
      <c r="K140964"/>
    </row>
    <row r="140965" spans="11:11" x14ac:dyDescent="0.2">
      <c r="K140965"/>
    </row>
    <row r="140966" spans="11:11" x14ac:dyDescent="0.2">
      <c r="K140966"/>
    </row>
    <row r="140967" spans="11:11" x14ac:dyDescent="0.2">
      <c r="K140967"/>
    </row>
    <row r="140968" spans="11:11" x14ac:dyDescent="0.2">
      <c r="K140968"/>
    </row>
    <row r="140969" spans="11:11" x14ac:dyDescent="0.2">
      <c r="K140969"/>
    </row>
    <row r="140970" spans="11:11" x14ac:dyDescent="0.2">
      <c r="K140970"/>
    </row>
    <row r="140971" spans="11:11" x14ac:dyDescent="0.2">
      <c r="K140971"/>
    </row>
    <row r="140972" spans="11:11" x14ac:dyDescent="0.2">
      <c r="K140972"/>
    </row>
    <row r="140973" spans="11:11" x14ac:dyDescent="0.2">
      <c r="K140973"/>
    </row>
    <row r="140974" spans="11:11" x14ac:dyDescent="0.2">
      <c r="K140974"/>
    </row>
    <row r="140975" spans="11:11" x14ac:dyDescent="0.2">
      <c r="K140975"/>
    </row>
    <row r="140976" spans="11:11" x14ac:dyDescent="0.2">
      <c r="K140976"/>
    </row>
    <row r="140977" spans="11:11" x14ac:dyDescent="0.2">
      <c r="K140977"/>
    </row>
    <row r="140978" spans="11:11" x14ac:dyDescent="0.2">
      <c r="K140978"/>
    </row>
    <row r="140979" spans="11:11" x14ac:dyDescent="0.2">
      <c r="K140979"/>
    </row>
    <row r="140980" spans="11:11" x14ac:dyDescent="0.2">
      <c r="K140980"/>
    </row>
    <row r="140981" spans="11:11" x14ac:dyDescent="0.2">
      <c r="K140981"/>
    </row>
    <row r="140982" spans="11:11" x14ac:dyDescent="0.2">
      <c r="K140982"/>
    </row>
    <row r="140983" spans="11:11" x14ac:dyDescent="0.2">
      <c r="K140983"/>
    </row>
    <row r="140984" spans="11:11" x14ac:dyDescent="0.2">
      <c r="K140984"/>
    </row>
    <row r="140985" spans="11:11" x14ac:dyDescent="0.2">
      <c r="K140985"/>
    </row>
    <row r="140986" spans="11:11" x14ac:dyDescent="0.2">
      <c r="K140986"/>
    </row>
    <row r="140987" spans="11:11" x14ac:dyDescent="0.2">
      <c r="K140987"/>
    </row>
    <row r="140988" spans="11:11" x14ac:dyDescent="0.2">
      <c r="K140988"/>
    </row>
    <row r="140989" spans="11:11" x14ac:dyDescent="0.2">
      <c r="K140989"/>
    </row>
    <row r="140990" spans="11:11" x14ac:dyDescent="0.2">
      <c r="K140990"/>
    </row>
    <row r="140991" spans="11:11" x14ac:dyDescent="0.2">
      <c r="K140991"/>
    </row>
    <row r="140992" spans="11:11" x14ac:dyDescent="0.2">
      <c r="K140992"/>
    </row>
    <row r="140993" spans="11:11" x14ac:dyDescent="0.2">
      <c r="K140993"/>
    </row>
    <row r="140994" spans="11:11" x14ac:dyDescent="0.2">
      <c r="K140994"/>
    </row>
    <row r="140995" spans="11:11" x14ac:dyDescent="0.2">
      <c r="K140995"/>
    </row>
    <row r="140996" spans="11:11" x14ac:dyDescent="0.2">
      <c r="K140996"/>
    </row>
    <row r="140997" spans="11:11" x14ac:dyDescent="0.2">
      <c r="K140997"/>
    </row>
    <row r="140998" spans="11:11" x14ac:dyDescent="0.2">
      <c r="K140998"/>
    </row>
    <row r="140999" spans="11:11" x14ac:dyDescent="0.2">
      <c r="K140999"/>
    </row>
    <row r="141000" spans="11:11" x14ac:dyDescent="0.2">
      <c r="K141000"/>
    </row>
    <row r="141001" spans="11:11" x14ac:dyDescent="0.2">
      <c r="K141001"/>
    </row>
    <row r="141002" spans="11:11" x14ac:dyDescent="0.2">
      <c r="K141002"/>
    </row>
    <row r="141003" spans="11:11" x14ac:dyDescent="0.2">
      <c r="K141003"/>
    </row>
    <row r="141004" spans="11:11" x14ac:dyDescent="0.2">
      <c r="K141004"/>
    </row>
    <row r="141005" spans="11:11" x14ac:dyDescent="0.2">
      <c r="K141005"/>
    </row>
    <row r="141006" spans="11:11" x14ac:dyDescent="0.2">
      <c r="K141006"/>
    </row>
    <row r="141007" spans="11:11" x14ac:dyDescent="0.2">
      <c r="K141007"/>
    </row>
    <row r="141008" spans="11:11" x14ac:dyDescent="0.2">
      <c r="K141008"/>
    </row>
    <row r="141009" spans="11:11" x14ac:dyDescent="0.2">
      <c r="K141009"/>
    </row>
    <row r="141010" spans="11:11" x14ac:dyDescent="0.2">
      <c r="K141010"/>
    </row>
    <row r="141011" spans="11:11" x14ac:dyDescent="0.2">
      <c r="K141011"/>
    </row>
    <row r="141012" spans="11:11" x14ac:dyDescent="0.2">
      <c r="K141012"/>
    </row>
    <row r="141013" spans="11:11" x14ac:dyDescent="0.2">
      <c r="K141013"/>
    </row>
    <row r="141014" spans="11:11" x14ac:dyDescent="0.2">
      <c r="K141014"/>
    </row>
    <row r="141015" spans="11:11" x14ac:dyDescent="0.2">
      <c r="K141015"/>
    </row>
    <row r="141016" spans="11:11" x14ac:dyDescent="0.2">
      <c r="K141016"/>
    </row>
    <row r="141017" spans="11:11" x14ac:dyDescent="0.2">
      <c r="K141017"/>
    </row>
    <row r="141018" spans="11:11" x14ac:dyDescent="0.2">
      <c r="K141018"/>
    </row>
    <row r="141019" spans="11:11" x14ac:dyDescent="0.2">
      <c r="K141019"/>
    </row>
    <row r="141020" spans="11:11" x14ac:dyDescent="0.2">
      <c r="K141020"/>
    </row>
    <row r="141021" spans="11:11" x14ac:dyDescent="0.2">
      <c r="K141021"/>
    </row>
    <row r="141022" spans="11:11" x14ac:dyDescent="0.2">
      <c r="K141022"/>
    </row>
    <row r="141023" spans="11:11" x14ac:dyDescent="0.2">
      <c r="K141023"/>
    </row>
    <row r="141024" spans="11:11" x14ac:dyDescent="0.2">
      <c r="K141024"/>
    </row>
    <row r="141025" spans="11:11" x14ac:dyDescent="0.2">
      <c r="K141025"/>
    </row>
    <row r="141026" spans="11:11" x14ac:dyDescent="0.2">
      <c r="K141026"/>
    </row>
    <row r="141027" spans="11:11" x14ac:dyDescent="0.2">
      <c r="K141027"/>
    </row>
    <row r="141028" spans="11:11" x14ac:dyDescent="0.2">
      <c r="K141028"/>
    </row>
    <row r="141029" spans="11:11" x14ac:dyDescent="0.2">
      <c r="K141029"/>
    </row>
    <row r="141030" spans="11:11" x14ac:dyDescent="0.2">
      <c r="K141030"/>
    </row>
    <row r="141031" spans="11:11" x14ac:dyDescent="0.2">
      <c r="K141031"/>
    </row>
    <row r="141032" spans="11:11" x14ac:dyDescent="0.2">
      <c r="K141032"/>
    </row>
    <row r="141033" spans="11:11" x14ac:dyDescent="0.2">
      <c r="K141033"/>
    </row>
    <row r="141034" spans="11:11" x14ac:dyDescent="0.2">
      <c r="K141034"/>
    </row>
    <row r="141035" spans="11:11" x14ac:dyDescent="0.2">
      <c r="K141035"/>
    </row>
    <row r="141036" spans="11:11" x14ac:dyDescent="0.2">
      <c r="K141036"/>
    </row>
    <row r="141037" spans="11:11" x14ac:dyDescent="0.2">
      <c r="K141037"/>
    </row>
    <row r="141038" spans="11:11" x14ac:dyDescent="0.2">
      <c r="K141038"/>
    </row>
    <row r="141039" spans="11:11" x14ac:dyDescent="0.2">
      <c r="K141039"/>
    </row>
    <row r="141040" spans="11:11" x14ac:dyDescent="0.2">
      <c r="K141040"/>
    </row>
    <row r="141041" spans="11:11" x14ac:dyDescent="0.2">
      <c r="K141041"/>
    </row>
    <row r="141042" spans="11:11" x14ac:dyDescent="0.2">
      <c r="K141042"/>
    </row>
    <row r="141043" spans="11:11" x14ac:dyDescent="0.2">
      <c r="K141043"/>
    </row>
    <row r="141044" spans="11:11" x14ac:dyDescent="0.2">
      <c r="K141044"/>
    </row>
    <row r="141045" spans="11:11" x14ac:dyDescent="0.2">
      <c r="K141045"/>
    </row>
    <row r="141046" spans="11:11" x14ac:dyDescent="0.2">
      <c r="K141046"/>
    </row>
    <row r="141047" spans="11:11" x14ac:dyDescent="0.2">
      <c r="K141047"/>
    </row>
    <row r="141048" spans="11:11" x14ac:dyDescent="0.2">
      <c r="K141048"/>
    </row>
    <row r="141049" spans="11:11" x14ac:dyDescent="0.2">
      <c r="K141049"/>
    </row>
    <row r="141050" spans="11:11" x14ac:dyDescent="0.2">
      <c r="K141050"/>
    </row>
    <row r="141051" spans="11:11" x14ac:dyDescent="0.2">
      <c r="K141051"/>
    </row>
    <row r="141052" spans="11:11" x14ac:dyDescent="0.2">
      <c r="K141052"/>
    </row>
    <row r="141053" spans="11:11" x14ac:dyDescent="0.2">
      <c r="K141053"/>
    </row>
    <row r="141054" spans="11:11" x14ac:dyDescent="0.2">
      <c r="K141054"/>
    </row>
    <row r="141055" spans="11:11" x14ac:dyDescent="0.2">
      <c r="K141055"/>
    </row>
    <row r="141056" spans="11:11" x14ac:dyDescent="0.2">
      <c r="K141056"/>
    </row>
    <row r="141057" spans="11:11" x14ac:dyDescent="0.2">
      <c r="K141057"/>
    </row>
    <row r="141058" spans="11:11" x14ac:dyDescent="0.2">
      <c r="K141058"/>
    </row>
    <row r="141059" spans="11:11" x14ac:dyDescent="0.2">
      <c r="K141059"/>
    </row>
    <row r="141060" spans="11:11" x14ac:dyDescent="0.2">
      <c r="K141060"/>
    </row>
    <row r="141061" spans="11:11" x14ac:dyDescent="0.2">
      <c r="K141061"/>
    </row>
    <row r="141062" spans="11:11" x14ac:dyDescent="0.2">
      <c r="K141062"/>
    </row>
    <row r="141063" spans="11:11" x14ac:dyDescent="0.2">
      <c r="K141063"/>
    </row>
    <row r="141064" spans="11:11" x14ac:dyDescent="0.2">
      <c r="K141064"/>
    </row>
    <row r="141065" spans="11:11" x14ac:dyDescent="0.2">
      <c r="K141065"/>
    </row>
    <row r="141066" spans="11:11" x14ac:dyDescent="0.2">
      <c r="K141066"/>
    </row>
    <row r="141067" spans="11:11" x14ac:dyDescent="0.2">
      <c r="K141067"/>
    </row>
    <row r="141068" spans="11:11" x14ac:dyDescent="0.2">
      <c r="K141068"/>
    </row>
    <row r="141069" spans="11:11" x14ac:dyDescent="0.2">
      <c r="K141069"/>
    </row>
    <row r="141070" spans="11:11" x14ac:dyDescent="0.2">
      <c r="K141070"/>
    </row>
    <row r="141071" spans="11:11" x14ac:dyDescent="0.2">
      <c r="K141071"/>
    </row>
    <row r="141072" spans="11:11" x14ac:dyDescent="0.2">
      <c r="K141072"/>
    </row>
    <row r="141073" spans="11:11" x14ac:dyDescent="0.2">
      <c r="K141073"/>
    </row>
    <row r="141074" spans="11:11" x14ac:dyDescent="0.2">
      <c r="K141074"/>
    </row>
    <row r="141075" spans="11:11" x14ac:dyDescent="0.2">
      <c r="K141075"/>
    </row>
    <row r="141076" spans="11:11" x14ac:dyDescent="0.2">
      <c r="K141076"/>
    </row>
    <row r="141077" spans="11:11" x14ac:dyDescent="0.2">
      <c r="K141077"/>
    </row>
    <row r="141078" spans="11:11" x14ac:dyDescent="0.2">
      <c r="K141078"/>
    </row>
    <row r="141079" spans="11:11" x14ac:dyDescent="0.2">
      <c r="K141079"/>
    </row>
    <row r="141080" spans="11:11" x14ac:dyDescent="0.2">
      <c r="K141080"/>
    </row>
    <row r="141081" spans="11:11" x14ac:dyDescent="0.2">
      <c r="K141081"/>
    </row>
    <row r="141082" spans="11:11" x14ac:dyDescent="0.2">
      <c r="K141082"/>
    </row>
    <row r="141083" spans="11:11" x14ac:dyDescent="0.2">
      <c r="K141083"/>
    </row>
    <row r="141084" spans="11:11" x14ac:dyDescent="0.2">
      <c r="K141084"/>
    </row>
    <row r="141085" spans="11:11" x14ac:dyDescent="0.2">
      <c r="K141085"/>
    </row>
    <row r="141086" spans="11:11" x14ac:dyDescent="0.2">
      <c r="K141086"/>
    </row>
    <row r="141087" spans="11:11" x14ac:dyDescent="0.2">
      <c r="K141087"/>
    </row>
    <row r="141088" spans="11:11" x14ac:dyDescent="0.2">
      <c r="K141088"/>
    </row>
    <row r="141089" spans="11:11" x14ac:dyDescent="0.2">
      <c r="K141089"/>
    </row>
    <row r="141090" spans="11:11" x14ac:dyDescent="0.2">
      <c r="K141090"/>
    </row>
    <row r="141091" spans="11:11" x14ac:dyDescent="0.2">
      <c r="K141091"/>
    </row>
    <row r="141092" spans="11:11" x14ac:dyDescent="0.2">
      <c r="K141092"/>
    </row>
    <row r="141093" spans="11:11" x14ac:dyDescent="0.2">
      <c r="K141093"/>
    </row>
    <row r="141094" spans="11:11" x14ac:dyDescent="0.2">
      <c r="K141094"/>
    </row>
    <row r="141095" spans="11:11" x14ac:dyDescent="0.2">
      <c r="K141095"/>
    </row>
    <row r="141096" spans="11:11" x14ac:dyDescent="0.2">
      <c r="K141096"/>
    </row>
    <row r="141097" spans="11:11" x14ac:dyDescent="0.2">
      <c r="K141097"/>
    </row>
    <row r="141098" spans="11:11" x14ac:dyDescent="0.2">
      <c r="K141098"/>
    </row>
    <row r="141099" spans="11:11" x14ac:dyDescent="0.2">
      <c r="K141099"/>
    </row>
    <row r="141100" spans="11:11" x14ac:dyDescent="0.2">
      <c r="K141100"/>
    </row>
    <row r="141101" spans="11:11" x14ac:dyDescent="0.2">
      <c r="K141101"/>
    </row>
    <row r="141102" spans="11:11" x14ac:dyDescent="0.2">
      <c r="K141102"/>
    </row>
    <row r="141103" spans="11:11" x14ac:dyDescent="0.2">
      <c r="K141103"/>
    </row>
    <row r="141104" spans="11:11" x14ac:dyDescent="0.2">
      <c r="K141104"/>
    </row>
    <row r="141105" spans="11:11" x14ac:dyDescent="0.2">
      <c r="K141105"/>
    </row>
    <row r="141106" spans="11:11" x14ac:dyDescent="0.2">
      <c r="K141106"/>
    </row>
    <row r="141107" spans="11:11" x14ac:dyDescent="0.2">
      <c r="K141107"/>
    </row>
    <row r="141108" spans="11:11" x14ac:dyDescent="0.2">
      <c r="K141108"/>
    </row>
    <row r="141109" spans="11:11" x14ac:dyDescent="0.2">
      <c r="K141109"/>
    </row>
    <row r="141110" spans="11:11" x14ac:dyDescent="0.2">
      <c r="K141110"/>
    </row>
    <row r="141111" spans="11:11" x14ac:dyDescent="0.2">
      <c r="K141111"/>
    </row>
    <row r="141112" spans="11:11" x14ac:dyDescent="0.2">
      <c r="K141112"/>
    </row>
    <row r="141113" spans="11:11" x14ac:dyDescent="0.2">
      <c r="K141113"/>
    </row>
    <row r="141114" spans="11:11" x14ac:dyDescent="0.2">
      <c r="K141114"/>
    </row>
    <row r="141115" spans="11:11" x14ac:dyDescent="0.2">
      <c r="K141115"/>
    </row>
    <row r="141116" spans="11:11" x14ac:dyDescent="0.2">
      <c r="K141116"/>
    </row>
    <row r="141117" spans="11:11" x14ac:dyDescent="0.2">
      <c r="K141117"/>
    </row>
    <row r="141118" spans="11:11" x14ac:dyDescent="0.2">
      <c r="K141118"/>
    </row>
    <row r="141119" spans="11:11" x14ac:dyDescent="0.2">
      <c r="K141119"/>
    </row>
    <row r="141120" spans="11:11" x14ac:dyDescent="0.2">
      <c r="K141120"/>
    </row>
    <row r="141121" spans="11:11" x14ac:dyDescent="0.2">
      <c r="K141121"/>
    </row>
    <row r="141122" spans="11:11" x14ac:dyDescent="0.2">
      <c r="K141122"/>
    </row>
    <row r="141123" spans="11:11" x14ac:dyDescent="0.2">
      <c r="K141123"/>
    </row>
    <row r="141124" spans="11:11" x14ac:dyDescent="0.2">
      <c r="K141124"/>
    </row>
    <row r="141125" spans="11:11" x14ac:dyDescent="0.2">
      <c r="K141125"/>
    </row>
    <row r="141126" spans="11:11" x14ac:dyDescent="0.2">
      <c r="K141126"/>
    </row>
    <row r="141127" spans="11:11" x14ac:dyDescent="0.2">
      <c r="K141127"/>
    </row>
    <row r="141128" spans="11:11" x14ac:dyDescent="0.2">
      <c r="K141128"/>
    </row>
    <row r="141129" spans="11:11" x14ac:dyDescent="0.2">
      <c r="K141129"/>
    </row>
    <row r="141130" spans="11:11" x14ac:dyDescent="0.2">
      <c r="K141130"/>
    </row>
    <row r="141131" spans="11:11" x14ac:dyDescent="0.2">
      <c r="K141131"/>
    </row>
    <row r="141132" spans="11:11" x14ac:dyDescent="0.2">
      <c r="K141132"/>
    </row>
    <row r="141133" spans="11:11" x14ac:dyDescent="0.2">
      <c r="K141133"/>
    </row>
    <row r="141134" spans="11:11" x14ac:dyDescent="0.2">
      <c r="K141134"/>
    </row>
    <row r="141135" spans="11:11" x14ac:dyDescent="0.2">
      <c r="K141135"/>
    </row>
    <row r="141136" spans="11:11" x14ac:dyDescent="0.2">
      <c r="K141136"/>
    </row>
    <row r="141137" spans="11:11" x14ac:dyDescent="0.2">
      <c r="K141137"/>
    </row>
    <row r="141138" spans="11:11" x14ac:dyDescent="0.2">
      <c r="K141138"/>
    </row>
    <row r="141139" spans="11:11" x14ac:dyDescent="0.2">
      <c r="K141139"/>
    </row>
    <row r="141140" spans="11:11" x14ac:dyDescent="0.2">
      <c r="K141140"/>
    </row>
    <row r="141141" spans="11:11" x14ac:dyDescent="0.2">
      <c r="K141141"/>
    </row>
    <row r="141142" spans="11:11" x14ac:dyDescent="0.2">
      <c r="K141142"/>
    </row>
    <row r="141143" spans="11:11" x14ac:dyDescent="0.2">
      <c r="K141143"/>
    </row>
    <row r="141144" spans="11:11" x14ac:dyDescent="0.2">
      <c r="K141144"/>
    </row>
    <row r="141145" spans="11:11" x14ac:dyDescent="0.2">
      <c r="K141145"/>
    </row>
    <row r="141146" spans="11:11" x14ac:dyDescent="0.2">
      <c r="K141146"/>
    </row>
    <row r="141147" spans="11:11" x14ac:dyDescent="0.2">
      <c r="K141147"/>
    </row>
    <row r="141148" spans="11:11" x14ac:dyDescent="0.2">
      <c r="K141148"/>
    </row>
    <row r="141149" spans="11:11" x14ac:dyDescent="0.2">
      <c r="K141149"/>
    </row>
    <row r="141150" spans="11:11" x14ac:dyDescent="0.2">
      <c r="K141150"/>
    </row>
    <row r="141151" spans="11:11" x14ac:dyDescent="0.2">
      <c r="K141151"/>
    </row>
    <row r="141152" spans="11:11" x14ac:dyDescent="0.2">
      <c r="K141152"/>
    </row>
    <row r="141153" spans="11:11" x14ac:dyDescent="0.2">
      <c r="K141153"/>
    </row>
    <row r="141154" spans="11:11" x14ac:dyDescent="0.2">
      <c r="K141154"/>
    </row>
    <row r="141155" spans="11:11" x14ac:dyDescent="0.2">
      <c r="K141155"/>
    </row>
    <row r="141156" spans="11:11" x14ac:dyDescent="0.2">
      <c r="K141156"/>
    </row>
    <row r="141157" spans="11:11" x14ac:dyDescent="0.2">
      <c r="K141157"/>
    </row>
    <row r="141158" spans="11:11" x14ac:dyDescent="0.2">
      <c r="K141158"/>
    </row>
    <row r="141159" spans="11:11" x14ac:dyDescent="0.2">
      <c r="K141159"/>
    </row>
    <row r="141160" spans="11:11" x14ac:dyDescent="0.2">
      <c r="K141160"/>
    </row>
    <row r="141161" spans="11:11" x14ac:dyDescent="0.2">
      <c r="K141161"/>
    </row>
    <row r="141162" spans="11:11" x14ac:dyDescent="0.2">
      <c r="K141162"/>
    </row>
    <row r="141163" spans="11:11" x14ac:dyDescent="0.2">
      <c r="K141163"/>
    </row>
    <row r="141164" spans="11:11" x14ac:dyDescent="0.2">
      <c r="K141164"/>
    </row>
    <row r="141165" spans="11:11" x14ac:dyDescent="0.2">
      <c r="K141165"/>
    </row>
    <row r="141166" spans="11:11" x14ac:dyDescent="0.2">
      <c r="K141166"/>
    </row>
    <row r="141167" spans="11:11" x14ac:dyDescent="0.2">
      <c r="K141167"/>
    </row>
    <row r="141168" spans="11:11" x14ac:dyDescent="0.2">
      <c r="K141168"/>
    </row>
    <row r="141169" spans="11:11" x14ac:dyDescent="0.2">
      <c r="K141169"/>
    </row>
    <row r="141170" spans="11:11" x14ac:dyDescent="0.2">
      <c r="K141170"/>
    </row>
    <row r="141171" spans="11:11" x14ac:dyDescent="0.2">
      <c r="K141171"/>
    </row>
    <row r="141172" spans="11:11" x14ac:dyDescent="0.2">
      <c r="K141172"/>
    </row>
    <row r="141173" spans="11:11" x14ac:dyDescent="0.2">
      <c r="K141173"/>
    </row>
    <row r="141174" spans="11:11" x14ac:dyDescent="0.2">
      <c r="K141174"/>
    </row>
    <row r="141175" spans="11:11" x14ac:dyDescent="0.2">
      <c r="K141175"/>
    </row>
    <row r="141176" spans="11:11" x14ac:dyDescent="0.2">
      <c r="K141176"/>
    </row>
    <row r="141177" spans="11:11" x14ac:dyDescent="0.2">
      <c r="K141177"/>
    </row>
    <row r="141178" spans="11:11" x14ac:dyDescent="0.2">
      <c r="K141178"/>
    </row>
    <row r="141179" spans="11:11" x14ac:dyDescent="0.2">
      <c r="K141179"/>
    </row>
    <row r="141180" spans="11:11" x14ac:dyDescent="0.2">
      <c r="K141180"/>
    </row>
    <row r="141181" spans="11:11" x14ac:dyDescent="0.2">
      <c r="K141181"/>
    </row>
    <row r="141182" spans="11:11" x14ac:dyDescent="0.2">
      <c r="K141182"/>
    </row>
    <row r="141183" spans="11:11" x14ac:dyDescent="0.2">
      <c r="K141183"/>
    </row>
    <row r="141184" spans="11:11" x14ac:dyDescent="0.2">
      <c r="K141184"/>
    </row>
    <row r="141185" spans="11:11" x14ac:dyDescent="0.2">
      <c r="K141185"/>
    </row>
    <row r="141186" spans="11:11" x14ac:dyDescent="0.2">
      <c r="K141186"/>
    </row>
    <row r="141187" spans="11:11" x14ac:dyDescent="0.2">
      <c r="K141187"/>
    </row>
    <row r="141188" spans="11:11" x14ac:dyDescent="0.2">
      <c r="K141188"/>
    </row>
    <row r="141189" spans="11:11" x14ac:dyDescent="0.2">
      <c r="K141189"/>
    </row>
    <row r="141190" spans="11:11" x14ac:dyDescent="0.2">
      <c r="K141190"/>
    </row>
    <row r="141191" spans="11:11" x14ac:dyDescent="0.2">
      <c r="K141191"/>
    </row>
    <row r="141192" spans="11:11" x14ac:dyDescent="0.2">
      <c r="K141192"/>
    </row>
    <row r="141193" spans="11:11" x14ac:dyDescent="0.2">
      <c r="K141193"/>
    </row>
    <row r="141194" spans="11:11" x14ac:dyDescent="0.2">
      <c r="K141194"/>
    </row>
    <row r="141195" spans="11:11" x14ac:dyDescent="0.2">
      <c r="K141195"/>
    </row>
    <row r="141196" spans="11:11" x14ac:dyDescent="0.2">
      <c r="K141196"/>
    </row>
    <row r="141197" spans="11:11" x14ac:dyDescent="0.2">
      <c r="K141197"/>
    </row>
    <row r="141198" spans="11:11" x14ac:dyDescent="0.2">
      <c r="K141198"/>
    </row>
    <row r="141199" spans="11:11" x14ac:dyDescent="0.2">
      <c r="K141199"/>
    </row>
    <row r="141200" spans="11:11" x14ac:dyDescent="0.2">
      <c r="K141200"/>
    </row>
    <row r="141201" spans="11:11" x14ac:dyDescent="0.2">
      <c r="K141201"/>
    </row>
    <row r="141202" spans="11:11" x14ac:dyDescent="0.2">
      <c r="K141202"/>
    </row>
    <row r="141203" spans="11:11" x14ac:dyDescent="0.2">
      <c r="K141203"/>
    </row>
    <row r="141204" spans="11:11" x14ac:dyDescent="0.2">
      <c r="K141204"/>
    </row>
    <row r="141205" spans="11:11" x14ac:dyDescent="0.2">
      <c r="K141205"/>
    </row>
    <row r="141206" spans="11:11" x14ac:dyDescent="0.2">
      <c r="K141206"/>
    </row>
    <row r="141207" spans="11:11" x14ac:dyDescent="0.2">
      <c r="K141207"/>
    </row>
    <row r="141208" spans="11:11" x14ac:dyDescent="0.2">
      <c r="K141208"/>
    </row>
    <row r="141209" spans="11:11" x14ac:dyDescent="0.2">
      <c r="K141209"/>
    </row>
    <row r="141210" spans="11:11" x14ac:dyDescent="0.2">
      <c r="K141210"/>
    </row>
    <row r="141211" spans="11:11" x14ac:dyDescent="0.2">
      <c r="K141211"/>
    </row>
    <row r="141212" spans="11:11" x14ac:dyDescent="0.2">
      <c r="K141212"/>
    </row>
    <row r="141213" spans="11:11" x14ac:dyDescent="0.2">
      <c r="K141213"/>
    </row>
    <row r="141214" spans="11:11" x14ac:dyDescent="0.2">
      <c r="K141214"/>
    </row>
    <row r="141215" spans="11:11" x14ac:dyDescent="0.2">
      <c r="K141215"/>
    </row>
    <row r="141216" spans="11:11" x14ac:dyDescent="0.2">
      <c r="K141216"/>
    </row>
    <row r="141217" spans="11:11" x14ac:dyDescent="0.2">
      <c r="K141217"/>
    </row>
    <row r="141218" spans="11:11" x14ac:dyDescent="0.2">
      <c r="K141218"/>
    </row>
    <row r="141219" spans="11:11" x14ac:dyDescent="0.2">
      <c r="K141219"/>
    </row>
    <row r="141220" spans="11:11" x14ac:dyDescent="0.2">
      <c r="K141220"/>
    </row>
    <row r="141221" spans="11:11" x14ac:dyDescent="0.2">
      <c r="K141221"/>
    </row>
    <row r="141222" spans="11:11" x14ac:dyDescent="0.2">
      <c r="K141222"/>
    </row>
    <row r="141223" spans="11:11" x14ac:dyDescent="0.2">
      <c r="K141223"/>
    </row>
    <row r="141224" spans="11:11" x14ac:dyDescent="0.2">
      <c r="K141224"/>
    </row>
    <row r="141225" spans="11:11" x14ac:dyDescent="0.2">
      <c r="K141225"/>
    </row>
    <row r="141226" spans="11:11" x14ac:dyDescent="0.2">
      <c r="K141226"/>
    </row>
    <row r="141227" spans="11:11" x14ac:dyDescent="0.2">
      <c r="K141227"/>
    </row>
    <row r="141228" spans="11:11" x14ac:dyDescent="0.2">
      <c r="K141228"/>
    </row>
    <row r="141229" spans="11:11" x14ac:dyDescent="0.2">
      <c r="K141229"/>
    </row>
    <row r="141230" spans="11:11" x14ac:dyDescent="0.2">
      <c r="K141230"/>
    </row>
    <row r="141231" spans="11:11" x14ac:dyDescent="0.2">
      <c r="K141231"/>
    </row>
    <row r="141232" spans="11:11" x14ac:dyDescent="0.2">
      <c r="K141232"/>
    </row>
    <row r="141233" spans="11:11" x14ac:dyDescent="0.2">
      <c r="K141233"/>
    </row>
    <row r="141234" spans="11:11" x14ac:dyDescent="0.2">
      <c r="K141234"/>
    </row>
    <row r="141235" spans="11:11" x14ac:dyDescent="0.2">
      <c r="K141235"/>
    </row>
    <row r="141236" spans="11:11" x14ac:dyDescent="0.2">
      <c r="K141236"/>
    </row>
    <row r="141237" spans="11:11" x14ac:dyDescent="0.2">
      <c r="K141237"/>
    </row>
    <row r="141238" spans="11:11" x14ac:dyDescent="0.2">
      <c r="K141238"/>
    </row>
    <row r="141239" spans="11:11" x14ac:dyDescent="0.2">
      <c r="K141239"/>
    </row>
    <row r="141240" spans="11:11" x14ac:dyDescent="0.2">
      <c r="K141240"/>
    </row>
    <row r="141241" spans="11:11" x14ac:dyDescent="0.2">
      <c r="K141241"/>
    </row>
    <row r="141242" spans="11:11" x14ac:dyDescent="0.2">
      <c r="K141242"/>
    </row>
    <row r="141243" spans="11:11" x14ac:dyDescent="0.2">
      <c r="K141243"/>
    </row>
    <row r="141244" spans="11:11" x14ac:dyDescent="0.2">
      <c r="K141244"/>
    </row>
    <row r="141245" spans="11:11" x14ac:dyDescent="0.2">
      <c r="K141245"/>
    </row>
    <row r="141246" spans="11:11" x14ac:dyDescent="0.2">
      <c r="K141246"/>
    </row>
    <row r="141247" spans="11:11" x14ac:dyDescent="0.2">
      <c r="K141247"/>
    </row>
    <row r="141248" spans="11:11" x14ac:dyDescent="0.2">
      <c r="K141248"/>
    </row>
    <row r="141249" spans="11:11" x14ac:dyDescent="0.2">
      <c r="K141249"/>
    </row>
    <row r="141250" spans="11:11" x14ac:dyDescent="0.2">
      <c r="K141250"/>
    </row>
    <row r="141251" spans="11:11" x14ac:dyDescent="0.2">
      <c r="K141251"/>
    </row>
    <row r="141252" spans="11:11" x14ac:dyDescent="0.2">
      <c r="K141252"/>
    </row>
    <row r="141253" spans="11:11" x14ac:dyDescent="0.2">
      <c r="K141253"/>
    </row>
    <row r="141254" spans="11:11" x14ac:dyDescent="0.2">
      <c r="K141254"/>
    </row>
    <row r="141255" spans="11:11" x14ac:dyDescent="0.2">
      <c r="K141255"/>
    </row>
    <row r="141256" spans="11:11" x14ac:dyDescent="0.2">
      <c r="K141256"/>
    </row>
    <row r="141257" spans="11:11" x14ac:dyDescent="0.2">
      <c r="K141257"/>
    </row>
    <row r="141258" spans="11:11" x14ac:dyDescent="0.2">
      <c r="K141258"/>
    </row>
    <row r="141259" spans="11:11" x14ac:dyDescent="0.2">
      <c r="K141259"/>
    </row>
    <row r="141260" spans="11:11" x14ac:dyDescent="0.2">
      <c r="K141260"/>
    </row>
    <row r="141261" spans="11:11" x14ac:dyDescent="0.2">
      <c r="K141261"/>
    </row>
    <row r="141262" spans="11:11" x14ac:dyDescent="0.2">
      <c r="K141262"/>
    </row>
    <row r="141263" spans="11:11" x14ac:dyDescent="0.2">
      <c r="K141263"/>
    </row>
    <row r="141264" spans="11:11" x14ac:dyDescent="0.2">
      <c r="K141264"/>
    </row>
    <row r="141265" spans="11:11" x14ac:dyDescent="0.2">
      <c r="K141265"/>
    </row>
    <row r="141266" spans="11:11" x14ac:dyDescent="0.2">
      <c r="K141266"/>
    </row>
    <row r="141267" spans="11:11" x14ac:dyDescent="0.2">
      <c r="K141267"/>
    </row>
    <row r="141268" spans="11:11" x14ac:dyDescent="0.2">
      <c r="K141268"/>
    </row>
    <row r="141269" spans="11:11" x14ac:dyDescent="0.2">
      <c r="K141269"/>
    </row>
    <row r="141270" spans="11:11" x14ac:dyDescent="0.2">
      <c r="K141270"/>
    </row>
    <row r="141271" spans="11:11" x14ac:dyDescent="0.2">
      <c r="K141271"/>
    </row>
    <row r="141272" spans="11:11" x14ac:dyDescent="0.2">
      <c r="K141272"/>
    </row>
    <row r="141273" spans="11:11" x14ac:dyDescent="0.2">
      <c r="K141273"/>
    </row>
    <row r="141274" spans="11:11" x14ac:dyDescent="0.2">
      <c r="K141274"/>
    </row>
    <row r="141275" spans="11:11" x14ac:dyDescent="0.2">
      <c r="K141275"/>
    </row>
    <row r="141276" spans="11:11" x14ac:dyDescent="0.2">
      <c r="K141276"/>
    </row>
    <row r="141277" spans="11:11" x14ac:dyDescent="0.2">
      <c r="K141277"/>
    </row>
    <row r="141278" spans="11:11" x14ac:dyDescent="0.2">
      <c r="K141278"/>
    </row>
    <row r="141279" spans="11:11" x14ac:dyDescent="0.2">
      <c r="K141279"/>
    </row>
    <row r="141280" spans="11:11" x14ac:dyDescent="0.2">
      <c r="K141280"/>
    </row>
    <row r="141281" spans="11:11" x14ac:dyDescent="0.2">
      <c r="K141281"/>
    </row>
    <row r="141282" spans="11:11" x14ac:dyDescent="0.2">
      <c r="K141282"/>
    </row>
    <row r="141283" spans="11:11" x14ac:dyDescent="0.2">
      <c r="K141283"/>
    </row>
    <row r="141284" spans="11:11" x14ac:dyDescent="0.2">
      <c r="K141284"/>
    </row>
    <row r="141285" spans="11:11" x14ac:dyDescent="0.2">
      <c r="K141285"/>
    </row>
    <row r="141286" spans="11:11" x14ac:dyDescent="0.2">
      <c r="K141286"/>
    </row>
    <row r="141287" spans="11:11" x14ac:dyDescent="0.2">
      <c r="K141287"/>
    </row>
    <row r="141288" spans="11:11" x14ac:dyDescent="0.2">
      <c r="K141288"/>
    </row>
    <row r="141289" spans="11:11" x14ac:dyDescent="0.2">
      <c r="K141289"/>
    </row>
    <row r="141290" spans="11:11" x14ac:dyDescent="0.2">
      <c r="K141290"/>
    </row>
    <row r="141291" spans="11:11" x14ac:dyDescent="0.2">
      <c r="K141291"/>
    </row>
    <row r="141292" spans="11:11" x14ac:dyDescent="0.2">
      <c r="K141292"/>
    </row>
    <row r="141293" spans="11:11" x14ac:dyDescent="0.2">
      <c r="K141293"/>
    </row>
    <row r="141294" spans="11:11" x14ac:dyDescent="0.2">
      <c r="K141294"/>
    </row>
    <row r="141295" spans="11:11" x14ac:dyDescent="0.2">
      <c r="K141295"/>
    </row>
    <row r="141296" spans="11:11" x14ac:dyDescent="0.2">
      <c r="K141296"/>
    </row>
    <row r="141297" spans="11:11" x14ac:dyDescent="0.2">
      <c r="K141297"/>
    </row>
    <row r="141298" spans="11:11" x14ac:dyDescent="0.2">
      <c r="K141298"/>
    </row>
    <row r="141299" spans="11:11" x14ac:dyDescent="0.2">
      <c r="K141299"/>
    </row>
    <row r="141300" spans="11:11" x14ac:dyDescent="0.2">
      <c r="K141300"/>
    </row>
    <row r="141301" spans="11:11" x14ac:dyDescent="0.2">
      <c r="K141301"/>
    </row>
    <row r="141302" spans="11:11" x14ac:dyDescent="0.2">
      <c r="K141302"/>
    </row>
    <row r="141303" spans="11:11" x14ac:dyDescent="0.2">
      <c r="K141303"/>
    </row>
    <row r="141304" spans="11:11" x14ac:dyDescent="0.2">
      <c r="K141304"/>
    </row>
    <row r="141305" spans="11:11" x14ac:dyDescent="0.2">
      <c r="K141305"/>
    </row>
    <row r="141306" spans="11:11" x14ac:dyDescent="0.2">
      <c r="K141306"/>
    </row>
    <row r="141307" spans="11:11" x14ac:dyDescent="0.2">
      <c r="K141307"/>
    </row>
    <row r="141308" spans="11:11" x14ac:dyDescent="0.2">
      <c r="K141308"/>
    </row>
    <row r="141309" spans="11:11" x14ac:dyDescent="0.2">
      <c r="K141309"/>
    </row>
    <row r="141310" spans="11:11" x14ac:dyDescent="0.2">
      <c r="K141310"/>
    </row>
    <row r="141311" spans="11:11" x14ac:dyDescent="0.2">
      <c r="K141311"/>
    </row>
    <row r="141312" spans="11:11" x14ac:dyDescent="0.2">
      <c r="K141312"/>
    </row>
    <row r="141313" spans="11:11" x14ac:dyDescent="0.2">
      <c r="K141313"/>
    </row>
    <row r="141314" spans="11:11" x14ac:dyDescent="0.2">
      <c r="K141314"/>
    </row>
    <row r="141315" spans="11:11" x14ac:dyDescent="0.2">
      <c r="K141315"/>
    </row>
    <row r="141316" spans="11:11" x14ac:dyDescent="0.2">
      <c r="K141316"/>
    </row>
    <row r="141317" spans="11:11" x14ac:dyDescent="0.2">
      <c r="K141317"/>
    </row>
    <row r="141318" spans="11:11" x14ac:dyDescent="0.2">
      <c r="K141318"/>
    </row>
    <row r="141319" spans="11:11" x14ac:dyDescent="0.2">
      <c r="K141319"/>
    </row>
    <row r="141320" spans="11:11" x14ac:dyDescent="0.2">
      <c r="K141320"/>
    </row>
    <row r="141321" spans="11:11" x14ac:dyDescent="0.2">
      <c r="K141321"/>
    </row>
    <row r="141322" spans="11:11" x14ac:dyDescent="0.2">
      <c r="K141322"/>
    </row>
    <row r="141323" spans="11:11" x14ac:dyDescent="0.2">
      <c r="K141323"/>
    </row>
    <row r="141324" spans="11:11" x14ac:dyDescent="0.2">
      <c r="K141324"/>
    </row>
    <row r="141325" spans="11:11" x14ac:dyDescent="0.2">
      <c r="K141325"/>
    </row>
    <row r="141326" spans="11:11" x14ac:dyDescent="0.2">
      <c r="K141326"/>
    </row>
    <row r="141327" spans="11:11" x14ac:dyDescent="0.2">
      <c r="K141327"/>
    </row>
    <row r="141328" spans="11:11" x14ac:dyDescent="0.2">
      <c r="K141328"/>
    </row>
    <row r="141329" spans="11:11" x14ac:dyDescent="0.2">
      <c r="K141329"/>
    </row>
    <row r="141330" spans="11:11" x14ac:dyDescent="0.2">
      <c r="K141330"/>
    </row>
    <row r="141331" spans="11:11" x14ac:dyDescent="0.2">
      <c r="K141331"/>
    </row>
    <row r="141332" spans="11:11" x14ac:dyDescent="0.2">
      <c r="K141332"/>
    </row>
    <row r="141333" spans="11:11" x14ac:dyDescent="0.2">
      <c r="K141333"/>
    </row>
    <row r="141334" spans="11:11" x14ac:dyDescent="0.2">
      <c r="K141334"/>
    </row>
    <row r="141335" spans="11:11" x14ac:dyDescent="0.2">
      <c r="K141335"/>
    </row>
    <row r="141336" spans="11:11" x14ac:dyDescent="0.2">
      <c r="K141336"/>
    </row>
    <row r="141337" spans="11:11" x14ac:dyDescent="0.2">
      <c r="K141337"/>
    </row>
    <row r="141338" spans="11:11" x14ac:dyDescent="0.2">
      <c r="K141338"/>
    </row>
    <row r="141339" spans="11:11" x14ac:dyDescent="0.2">
      <c r="K141339"/>
    </row>
    <row r="141340" spans="11:11" x14ac:dyDescent="0.2">
      <c r="K141340"/>
    </row>
    <row r="141341" spans="11:11" x14ac:dyDescent="0.2">
      <c r="K141341"/>
    </row>
    <row r="141342" spans="11:11" x14ac:dyDescent="0.2">
      <c r="K141342"/>
    </row>
    <row r="141343" spans="11:11" x14ac:dyDescent="0.2">
      <c r="K141343"/>
    </row>
    <row r="141344" spans="11:11" x14ac:dyDescent="0.2">
      <c r="K141344"/>
    </row>
    <row r="141345" spans="11:11" x14ac:dyDescent="0.2">
      <c r="K141345"/>
    </row>
    <row r="141346" spans="11:11" x14ac:dyDescent="0.2">
      <c r="K141346"/>
    </row>
    <row r="141347" spans="11:11" x14ac:dyDescent="0.2">
      <c r="K141347"/>
    </row>
    <row r="141348" spans="11:11" x14ac:dyDescent="0.2">
      <c r="K141348"/>
    </row>
    <row r="141349" spans="11:11" x14ac:dyDescent="0.2">
      <c r="K141349"/>
    </row>
    <row r="141350" spans="11:11" x14ac:dyDescent="0.2">
      <c r="K141350"/>
    </row>
    <row r="141351" spans="11:11" x14ac:dyDescent="0.2">
      <c r="K141351"/>
    </row>
    <row r="141352" spans="11:11" x14ac:dyDescent="0.2">
      <c r="K141352"/>
    </row>
    <row r="141353" spans="11:11" x14ac:dyDescent="0.2">
      <c r="K141353"/>
    </row>
    <row r="141354" spans="11:11" x14ac:dyDescent="0.2">
      <c r="K141354"/>
    </row>
    <row r="141355" spans="11:11" x14ac:dyDescent="0.2">
      <c r="K141355"/>
    </row>
    <row r="141356" spans="11:11" x14ac:dyDescent="0.2">
      <c r="K141356"/>
    </row>
    <row r="141357" spans="11:11" x14ac:dyDescent="0.2">
      <c r="K141357"/>
    </row>
    <row r="141358" spans="11:11" x14ac:dyDescent="0.2">
      <c r="K141358"/>
    </row>
    <row r="141359" spans="11:11" x14ac:dyDescent="0.2">
      <c r="K141359"/>
    </row>
    <row r="141360" spans="11:11" x14ac:dyDescent="0.2">
      <c r="K141360"/>
    </row>
    <row r="141361" spans="11:11" x14ac:dyDescent="0.2">
      <c r="K141361"/>
    </row>
    <row r="141362" spans="11:11" x14ac:dyDescent="0.2">
      <c r="K141362"/>
    </row>
    <row r="141363" spans="11:11" x14ac:dyDescent="0.2">
      <c r="K141363"/>
    </row>
    <row r="141364" spans="11:11" x14ac:dyDescent="0.2">
      <c r="K141364"/>
    </row>
    <row r="141365" spans="11:11" x14ac:dyDescent="0.2">
      <c r="K141365"/>
    </row>
    <row r="141366" spans="11:11" x14ac:dyDescent="0.2">
      <c r="K141366"/>
    </row>
    <row r="141367" spans="11:11" x14ac:dyDescent="0.2">
      <c r="K141367"/>
    </row>
    <row r="141368" spans="11:11" x14ac:dyDescent="0.2">
      <c r="K141368"/>
    </row>
    <row r="141369" spans="11:11" x14ac:dyDescent="0.2">
      <c r="K141369"/>
    </row>
    <row r="141370" spans="11:11" x14ac:dyDescent="0.2">
      <c r="K141370"/>
    </row>
    <row r="141371" spans="11:11" x14ac:dyDescent="0.2">
      <c r="K141371"/>
    </row>
    <row r="141372" spans="11:11" x14ac:dyDescent="0.2">
      <c r="K141372"/>
    </row>
    <row r="141373" spans="11:11" x14ac:dyDescent="0.2">
      <c r="K141373"/>
    </row>
    <row r="141374" spans="11:11" x14ac:dyDescent="0.2">
      <c r="K141374"/>
    </row>
    <row r="141375" spans="11:11" x14ac:dyDescent="0.2">
      <c r="K141375"/>
    </row>
    <row r="141376" spans="11:11" x14ac:dyDescent="0.2">
      <c r="K141376"/>
    </row>
    <row r="141377" spans="11:11" x14ac:dyDescent="0.2">
      <c r="K141377"/>
    </row>
    <row r="141378" spans="11:11" x14ac:dyDescent="0.2">
      <c r="K141378"/>
    </row>
    <row r="141379" spans="11:11" x14ac:dyDescent="0.2">
      <c r="K141379"/>
    </row>
    <row r="141380" spans="11:11" x14ac:dyDescent="0.2">
      <c r="K141380"/>
    </row>
    <row r="141381" spans="11:11" x14ac:dyDescent="0.2">
      <c r="K141381"/>
    </row>
    <row r="141382" spans="11:11" x14ac:dyDescent="0.2">
      <c r="K141382"/>
    </row>
    <row r="141383" spans="11:11" x14ac:dyDescent="0.2">
      <c r="K141383"/>
    </row>
    <row r="141384" spans="11:11" x14ac:dyDescent="0.2">
      <c r="K141384"/>
    </row>
    <row r="141385" spans="11:11" x14ac:dyDescent="0.2">
      <c r="K141385"/>
    </row>
    <row r="141386" spans="11:11" x14ac:dyDescent="0.2">
      <c r="K141386"/>
    </row>
    <row r="141387" spans="11:11" x14ac:dyDescent="0.2">
      <c r="K141387"/>
    </row>
    <row r="141388" spans="11:11" x14ac:dyDescent="0.2">
      <c r="K141388"/>
    </row>
    <row r="141389" spans="11:11" x14ac:dyDescent="0.2">
      <c r="K141389"/>
    </row>
    <row r="141390" spans="11:11" x14ac:dyDescent="0.2">
      <c r="K141390"/>
    </row>
    <row r="141391" spans="11:11" x14ac:dyDescent="0.2">
      <c r="K141391"/>
    </row>
    <row r="141392" spans="11:11" x14ac:dyDescent="0.2">
      <c r="K141392"/>
    </row>
    <row r="141393" spans="11:11" x14ac:dyDescent="0.2">
      <c r="K141393"/>
    </row>
    <row r="141394" spans="11:11" x14ac:dyDescent="0.2">
      <c r="K141394"/>
    </row>
    <row r="141395" spans="11:11" x14ac:dyDescent="0.2">
      <c r="K141395"/>
    </row>
    <row r="141396" spans="11:11" x14ac:dyDescent="0.2">
      <c r="K141396"/>
    </row>
    <row r="141397" spans="11:11" x14ac:dyDescent="0.2">
      <c r="K141397"/>
    </row>
    <row r="141398" spans="11:11" x14ac:dyDescent="0.2">
      <c r="K141398"/>
    </row>
    <row r="141399" spans="11:11" x14ac:dyDescent="0.2">
      <c r="K141399"/>
    </row>
    <row r="141400" spans="11:11" x14ac:dyDescent="0.2">
      <c r="K141400"/>
    </row>
    <row r="141401" spans="11:11" x14ac:dyDescent="0.2">
      <c r="K141401"/>
    </row>
    <row r="141402" spans="11:11" x14ac:dyDescent="0.2">
      <c r="K141402"/>
    </row>
    <row r="141403" spans="11:11" x14ac:dyDescent="0.2">
      <c r="K141403"/>
    </row>
    <row r="141404" spans="11:11" x14ac:dyDescent="0.2">
      <c r="K141404"/>
    </row>
    <row r="141405" spans="11:11" x14ac:dyDescent="0.2">
      <c r="K141405"/>
    </row>
    <row r="141406" spans="11:11" x14ac:dyDescent="0.2">
      <c r="K141406"/>
    </row>
    <row r="141407" spans="11:11" x14ac:dyDescent="0.2">
      <c r="K141407"/>
    </row>
    <row r="141408" spans="11:11" x14ac:dyDescent="0.2">
      <c r="K141408"/>
    </row>
    <row r="141409" spans="11:11" x14ac:dyDescent="0.2">
      <c r="K141409"/>
    </row>
    <row r="141410" spans="11:11" x14ac:dyDescent="0.2">
      <c r="K141410"/>
    </row>
    <row r="141411" spans="11:11" x14ac:dyDescent="0.2">
      <c r="K141411"/>
    </row>
    <row r="141412" spans="11:11" x14ac:dyDescent="0.2">
      <c r="K141412"/>
    </row>
    <row r="141413" spans="11:11" x14ac:dyDescent="0.2">
      <c r="K141413"/>
    </row>
    <row r="141414" spans="11:11" x14ac:dyDescent="0.2">
      <c r="K141414"/>
    </row>
    <row r="141415" spans="11:11" x14ac:dyDescent="0.2">
      <c r="K141415"/>
    </row>
    <row r="141416" spans="11:11" x14ac:dyDescent="0.2">
      <c r="K141416"/>
    </row>
    <row r="141417" spans="11:11" x14ac:dyDescent="0.2">
      <c r="K141417"/>
    </row>
    <row r="141418" spans="11:11" x14ac:dyDescent="0.2">
      <c r="K141418"/>
    </row>
    <row r="141419" spans="11:11" x14ac:dyDescent="0.2">
      <c r="K141419"/>
    </row>
    <row r="141420" spans="11:11" x14ac:dyDescent="0.2">
      <c r="K141420"/>
    </row>
    <row r="141421" spans="11:11" x14ac:dyDescent="0.2">
      <c r="K141421"/>
    </row>
    <row r="141422" spans="11:11" x14ac:dyDescent="0.2">
      <c r="K141422"/>
    </row>
    <row r="141423" spans="11:11" x14ac:dyDescent="0.2">
      <c r="K141423"/>
    </row>
    <row r="141424" spans="11:11" x14ac:dyDescent="0.2">
      <c r="K141424"/>
    </row>
    <row r="141425" spans="11:11" x14ac:dyDescent="0.2">
      <c r="K141425"/>
    </row>
    <row r="141426" spans="11:11" x14ac:dyDescent="0.2">
      <c r="K141426"/>
    </row>
    <row r="141427" spans="11:11" x14ac:dyDescent="0.2">
      <c r="K141427"/>
    </row>
    <row r="141428" spans="11:11" x14ac:dyDescent="0.2">
      <c r="K141428"/>
    </row>
    <row r="141429" spans="11:11" x14ac:dyDescent="0.2">
      <c r="K141429"/>
    </row>
    <row r="141430" spans="11:11" x14ac:dyDescent="0.2">
      <c r="K141430"/>
    </row>
    <row r="141431" spans="11:11" x14ac:dyDescent="0.2">
      <c r="K141431"/>
    </row>
    <row r="141432" spans="11:11" x14ac:dyDescent="0.2">
      <c r="K141432"/>
    </row>
    <row r="141433" spans="11:11" x14ac:dyDescent="0.2">
      <c r="K141433"/>
    </row>
    <row r="141434" spans="11:11" x14ac:dyDescent="0.2">
      <c r="K141434"/>
    </row>
    <row r="141435" spans="11:11" x14ac:dyDescent="0.2">
      <c r="K141435"/>
    </row>
    <row r="141436" spans="11:11" x14ac:dyDescent="0.2">
      <c r="K141436"/>
    </row>
    <row r="141437" spans="11:11" x14ac:dyDescent="0.2">
      <c r="K141437"/>
    </row>
    <row r="141438" spans="11:11" x14ac:dyDescent="0.2">
      <c r="K141438"/>
    </row>
    <row r="141439" spans="11:11" x14ac:dyDescent="0.2">
      <c r="K141439"/>
    </row>
    <row r="141440" spans="11:11" x14ac:dyDescent="0.2">
      <c r="K141440"/>
    </row>
    <row r="141441" spans="11:11" x14ac:dyDescent="0.2">
      <c r="K141441"/>
    </row>
    <row r="141442" spans="11:11" x14ac:dyDescent="0.2">
      <c r="K141442"/>
    </row>
    <row r="141443" spans="11:11" x14ac:dyDescent="0.2">
      <c r="K141443"/>
    </row>
    <row r="141444" spans="11:11" x14ac:dyDescent="0.2">
      <c r="K141444"/>
    </row>
    <row r="141445" spans="11:11" x14ac:dyDescent="0.2">
      <c r="K141445"/>
    </row>
    <row r="141446" spans="11:11" x14ac:dyDescent="0.2">
      <c r="K141446"/>
    </row>
    <row r="141447" spans="11:11" x14ac:dyDescent="0.2">
      <c r="K141447"/>
    </row>
    <row r="141448" spans="11:11" x14ac:dyDescent="0.2">
      <c r="K141448"/>
    </row>
    <row r="141449" spans="11:11" x14ac:dyDescent="0.2">
      <c r="K141449"/>
    </row>
    <row r="141450" spans="11:11" x14ac:dyDescent="0.2">
      <c r="K141450"/>
    </row>
    <row r="141451" spans="11:11" x14ac:dyDescent="0.2">
      <c r="K141451"/>
    </row>
    <row r="141452" spans="11:11" x14ac:dyDescent="0.2">
      <c r="K141452"/>
    </row>
    <row r="141453" spans="11:11" x14ac:dyDescent="0.2">
      <c r="K141453"/>
    </row>
    <row r="141454" spans="11:11" x14ac:dyDescent="0.2">
      <c r="K141454"/>
    </row>
    <row r="141455" spans="11:11" x14ac:dyDescent="0.2">
      <c r="K141455"/>
    </row>
    <row r="141456" spans="11:11" x14ac:dyDescent="0.2">
      <c r="K141456"/>
    </row>
    <row r="141457" spans="11:11" x14ac:dyDescent="0.2">
      <c r="K141457"/>
    </row>
    <row r="141458" spans="11:11" x14ac:dyDescent="0.2">
      <c r="K141458"/>
    </row>
    <row r="141459" spans="11:11" x14ac:dyDescent="0.2">
      <c r="K141459"/>
    </row>
    <row r="141460" spans="11:11" x14ac:dyDescent="0.2">
      <c r="K141460"/>
    </row>
    <row r="141461" spans="11:11" x14ac:dyDescent="0.2">
      <c r="K141461"/>
    </row>
    <row r="141462" spans="11:11" x14ac:dyDescent="0.2">
      <c r="K141462"/>
    </row>
    <row r="141463" spans="11:11" x14ac:dyDescent="0.2">
      <c r="K141463"/>
    </row>
    <row r="141464" spans="11:11" x14ac:dyDescent="0.2">
      <c r="K141464"/>
    </row>
    <row r="141465" spans="11:11" x14ac:dyDescent="0.2">
      <c r="K141465"/>
    </row>
    <row r="141466" spans="11:11" x14ac:dyDescent="0.2">
      <c r="K141466"/>
    </row>
    <row r="141467" spans="11:11" x14ac:dyDescent="0.2">
      <c r="K141467"/>
    </row>
    <row r="141468" spans="11:11" x14ac:dyDescent="0.2">
      <c r="K141468"/>
    </row>
    <row r="141469" spans="11:11" x14ac:dyDescent="0.2">
      <c r="K141469"/>
    </row>
    <row r="141470" spans="11:11" x14ac:dyDescent="0.2">
      <c r="K141470"/>
    </row>
    <row r="141471" spans="11:11" x14ac:dyDescent="0.2">
      <c r="K141471"/>
    </row>
    <row r="141472" spans="11:11" x14ac:dyDescent="0.2">
      <c r="K141472"/>
    </row>
    <row r="141473" spans="11:11" x14ac:dyDescent="0.2">
      <c r="K141473"/>
    </row>
    <row r="141474" spans="11:11" x14ac:dyDescent="0.2">
      <c r="K141474"/>
    </row>
    <row r="141475" spans="11:11" x14ac:dyDescent="0.2">
      <c r="K141475"/>
    </row>
    <row r="141476" spans="11:11" x14ac:dyDescent="0.2">
      <c r="K141476"/>
    </row>
    <row r="141477" spans="11:11" x14ac:dyDescent="0.2">
      <c r="K141477"/>
    </row>
    <row r="141478" spans="11:11" x14ac:dyDescent="0.2">
      <c r="K141478"/>
    </row>
    <row r="141479" spans="11:11" x14ac:dyDescent="0.2">
      <c r="K141479"/>
    </row>
    <row r="141480" spans="11:11" x14ac:dyDescent="0.2">
      <c r="K141480"/>
    </row>
    <row r="141481" spans="11:11" x14ac:dyDescent="0.2">
      <c r="K141481"/>
    </row>
    <row r="141482" spans="11:11" x14ac:dyDescent="0.2">
      <c r="K141482"/>
    </row>
    <row r="141483" spans="11:11" x14ac:dyDescent="0.2">
      <c r="K141483"/>
    </row>
    <row r="141484" spans="11:11" x14ac:dyDescent="0.2">
      <c r="K141484"/>
    </row>
    <row r="141485" spans="11:11" x14ac:dyDescent="0.2">
      <c r="K141485"/>
    </row>
    <row r="141486" spans="11:11" x14ac:dyDescent="0.2">
      <c r="K141486"/>
    </row>
    <row r="141487" spans="11:11" x14ac:dyDescent="0.2">
      <c r="K141487"/>
    </row>
    <row r="141488" spans="11:11" x14ac:dyDescent="0.2">
      <c r="K141488"/>
    </row>
    <row r="141489" spans="11:11" x14ac:dyDescent="0.2">
      <c r="K141489"/>
    </row>
    <row r="141490" spans="11:11" x14ac:dyDescent="0.2">
      <c r="K141490"/>
    </row>
    <row r="141491" spans="11:11" x14ac:dyDescent="0.2">
      <c r="K141491"/>
    </row>
    <row r="141492" spans="11:11" x14ac:dyDescent="0.2">
      <c r="K141492"/>
    </row>
    <row r="141493" spans="11:11" x14ac:dyDescent="0.2">
      <c r="K141493"/>
    </row>
    <row r="141494" spans="11:11" x14ac:dyDescent="0.2">
      <c r="K141494"/>
    </row>
    <row r="141495" spans="11:11" x14ac:dyDescent="0.2">
      <c r="K141495"/>
    </row>
    <row r="141496" spans="11:11" x14ac:dyDescent="0.2">
      <c r="K141496"/>
    </row>
    <row r="141497" spans="11:11" x14ac:dyDescent="0.2">
      <c r="K141497"/>
    </row>
    <row r="141498" spans="11:11" x14ac:dyDescent="0.2">
      <c r="K141498"/>
    </row>
    <row r="141499" spans="11:11" x14ac:dyDescent="0.2">
      <c r="K141499"/>
    </row>
    <row r="141500" spans="11:11" x14ac:dyDescent="0.2">
      <c r="K141500"/>
    </row>
    <row r="141501" spans="11:11" x14ac:dyDescent="0.2">
      <c r="K141501"/>
    </row>
    <row r="141502" spans="11:11" x14ac:dyDescent="0.2">
      <c r="K141502"/>
    </row>
    <row r="141503" spans="11:11" x14ac:dyDescent="0.2">
      <c r="K141503"/>
    </row>
    <row r="141504" spans="11:11" x14ac:dyDescent="0.2">
      <c r="K141504"/>
    </row>
    <row r="141505" spans="11:11" x14ac:dyDescent="0.2">
      <c r="K141505"/>
    </row>
    <row r="141506" spans="11:11" x14ac:dyDescent="0.2">
      <c r="K141506"/>
    </row>
    <row r="141507" spans="11:11" x14ac:dyDescent="0.2">
      <c r="K141507"/>
    </row>
    <row r="141508" spans="11:11" x14ac:dyDescent="0.2">
      <c r="K141508"/>
    </row>
    <row r="141509" spans="11:11" x14ac:dyDescent="0.2">
      <c r="K141509"/>
    </row>
    <row r="141510" spans="11:11" x14ac:dyDescent="0.2">
      <c r="K141510"/>
    </row>
    <row r="141511" spans="11:11" x14ac:dyDescent="0.2">
      <c r="K141511"/>
    </row>
    <row r="141512" spans="11:11" x14ac:dyDescent="0.2">
      <c r="K141512"/>
    </row>
    <row r="141513" spans="11:11" x14ac:dyDescent="0.2">
      <c r="K141513"/>
    </row>
    <row r="141514" spans="11:11" x14ac:dyDescent="0.2">
      <c r="K141514"/>
    </row>
    <row r="141515" spans="11:11" x14ac:dyDescent="0.2">
      <c r="K141515"/>
    </row>
    <row r="141516" spans="11:11" x14ac:dyDescent="0.2">
      <c r="K141516"/>
    </row>
    <row r="141517" spans="11:11" x14ac:dyDescent="0.2">
      <c r="K141517"/>
    </row>
    <row r="141518" spans="11:11" x14ac:dyDescent="0.2">
      <c r="K141518"/>
    </row>
    <row r="141519" spans="11:11" x14ac:dyDescent="0.2">
      <c r="K141519"/>
    </row>
    <row r="141520" spans="11:11" x14ac:dyDescent="0.2">
      <c r="K141520"/>
    </row>
    <row r="141521" spans="11:11" x14ac:dyDescent="0.2">
      <c r="K141521"/>
    </row>
    <row r="141522" spans="11:11" x14ac:dyDescent="0.2">
      <c r="K141522"/>
    </row>
    <row r="141523" spans="11:11" x14ac:dyDescent="0.2">
      <c r="K141523"/>
    </row>
    <row r="141524" spans="11:11" x14ac:dyDescent="0.2">
      <c r="K141524"/>
    </row>
    <row r="141525" spans="11:11" x14ac:dyDescent="0.2">
      <c r="K141525"/>
    </row>
    <row r="141526" spans="11:11" x14ac:dyDescent="0.2">
      <c r="K141526"/>
    </row>
    <row r="141527" spans="11:11" x14ac:dyDescent="0.2">
      <c r="K141527"/>
    </row>
    <row r="141528" spans="11:11" x14ac:dyDescent="0.2">
      <c r="K141528"/>
    </row>
    <row r="141529" spans="11:11" x14ac:dyDescent="0.2">
      <c r="K141529"/>
    </row>
    <row r="141530" spans="11:11" x14ac:dyDescent="0.2">
      <c r="K141530"/>
    </row>
    <row r="141531" spans="11:11" x14ac:dyDescent="0.2">
      <c r="K141531"/>
    </row>
    <row r="141532" spans="11:11" x14ac:dyDescent="0.2">
      <c r="K141532"/>
    </row>
    <row r="141533" spans="11:11" x14ac:dyDescent="0.2">
      <c r="K141533"/>
    </row>
    <row r="141534" spans="11:11" x14ac:dyDescent="0.2">
      <c r="K141534"/>
    </row>
    <row r="141535" spans="11:11" x14ac:dyDescent="0.2">
      <c r="K141535"/>
    </row>
    <row r="141536" spans="11:11" x14ac:dyDescent="0.2">
      <c r="K141536"/>
    </row>
    <row r="141537" spans="11:11" x14ac:dyDescent="0.2">
      <c r="K141537"/>
    </row>
    <row r="141538" spans="11:11" x14ac:dyDescent="0.2">
      <c r="K141538"/>
    </row>
    <row r="141539" spans="11:11" x14ac:dyDescent="0.2">
      <c r="K141539"/>
    </row>
    <row r="141540" spans="11:11" x14ac:dyDescent="0.2">
      <c r="K141540"/>
    </row>
    <row r="141541" spans="11:11" x14ac:dyDescent="0.2">
      <c r="K141541"/>
    </row>
    <row r="141542" spans="11:11" x14ac:dyDescent="0.2">
      <c r="K141542"/>
    </row>
    <row r="141543" spans="11:11" x14ac:dyDescent="0.2">
      <c r="K141543"/>
    </row>
    <row r="141544" spans="11:11" x14ac:dyDescent="0.2">
      <c r="K141544"/>
    </row>
    <row r="141545" spans="11:11" x14ac:dyDescent="0.2">
      <c r="K141545"/>
    </row>
    <row r="141546" spans="11:11" x14ac:dyDescent="0.2">
      <c r="K141546"/>
    </row>
    <row r="141547" spans="11:11" x14ac:dyDescent="0.2">
      <c r="K141547"/>
    </row>
    <row r="141548" spans="11:11" x14ac:dyDescent="0.2">
      <c r="K141548"/>
    </row>
    <row r="141549" spans="11:11" x14ac:dyDescent="0.2">
      <c r="K141549"/>
    </row>
    <row r="141550" spans="11:11" x14ac:dyDescent="0.2">
      <c r="K141550"/>
    </row>
    <row r="141551" spans="11:11" x14ac:dyDescent="0.2">
      <c r="K141551"/>
    </row>
    <row r="141552" spans="11:11" x14ac:dyDescent="0.2">
      <c r="K141552"/>
    </row>
    <row r="141553" spans="11:11" x14ac:dyDescent="0.2">
      <c r="K141553"/>
    </row>
    <row r="141554" spans="11:11" x14ac:dyDescent="0.2">
      <c r="K141554"/>
    </row>
    <row r="141555" spans="11:11" x14ac:dyDescent="0.2">
      <c r="K141555"/>
    </row>
    <row r="141556" spans="11:11" x14ac:dyDescent="0.2">
      <c r="K141556"/>
    </row>
    <row r="141557" spans="11:11" x14ac:dyDescent="0.2">
      <c r="K141557"/>
    </row>
    <row r="141558" spans="11:11" x14ac:dyDescent="0.2">
      <c r="K141558"/>
    </row>
    <row r="141559" spans="11:11" x14ac:dyDescent="0.2">
      <c r="K141559"/>
    </row>
    <row r="141560" spans="11:11" x14ac:dyDescent="0.2">
      <c r="K141560"/>
    </row>
    <row r="141561" spans="11:11" x14ac:dyDescent="0.2">
      <c r="K141561"/>
    </row>
    <row r="141562" spans="11:11" x14ac:dyDescent="0.2">
      <c r="K141562"/>
    </row>
    <row r="141563" spans="11:11" x14ac:dyDescent="0.2">
      <c r="K141563"/>
    </row>
    <row r="141564" spans="11:11" x14ac:dyDescent="0.2">
      <c r="K141564"/>
    </row>
    <row r="141565" spans="11:11" x14ac:dyDescent="0.2">
      <c r="K141565"/>
    </row>
    <row r="141566" spans="11:11" x14ac:dyDescent="0.2">
      <c r="K141566"/>
    </row>
    <row r="141567" spans="11:11" x14ac:dyDescent="0.2">
      <c r="K141567"/>
    </row>
    <row r="141568" spans="11:11" x14ac:dyDescent="0.2">
      <c r="K141568"/>
    </row>
    <row r="141569" spans="11:11" x14ac:dyDescent="0.2">
      <c r="K141569"/>
    </row>
    <row r="141570" spans="11:11" x14ac:dyDescent="0.2">
      <c r="K141570"/>
    </row>
    <row r="141571" spans="11:11" x14ac:dyDescent="0.2">
      <c r="K141571"/>
    </row>
    <row r="141572" spans="11:11" x14ac:dyDescent="0.2">
      <c r="K141572"/>
    </row>
    <row r="141573" spans="11:11" x14ac:dyDescent="0.2">
      <c r="K141573"/>
    </row>
    <row r="141574" spans="11:11" x14ac:dyDescent="0.2">
      <c r="K141574"/>
    </row>
    <row r="141575" spans="11:11" x14ac:dyDescent="0.2">
      <c r="K141575"/>
    </row>
    <row r="141576" spans="11:11" x14ac:dyDescent="0.2">
      <c r="K141576"/>
    </row>
    <row r="141577" spans="11:11" x14ac:dyDescent="0.2">
      <c r="K141577"/>
    </row>
    <row r="141578" spans="11:11" x14ac:dyDescent="0.2">
      <c r="K141578"/>
    </row>
    <row r="141579" spans="11:11" x14ac:dyDescent="0.2">
      <c r="K141579"/>
    </row>
    <row r="141580" spans="11:11" x14ac:dyDescent="0.2">
      <c r="K141580"/>
    </row>
    <row r="141581" spans="11:11" x14ac:dyDescent="0.2">
      <c r="K141581"/>
    </row>
    <row r="141582" spans="11:11" x14ac:dyDescent="0.2">
      <c r="K141582"/>
    </row>
    <row r="141583" spans="11:11" x14ac:dyDescent="0.2">
      <c r="K141583"/>
    </row>
    <row r="141584" spans="11:11" x14ac:dyDescent="0.2">
      <c r="K141584"/>
    </row>
    <row r="141585" spans="11:11" x14ac:dyDescent="0.2">
      <c r="K141585"/>
    </row>
    <row r="141586" spans="11:11" x14ac:dyDescent="0.2">
      <c r="K141586"/>
    </row>
    <row r="141587" spans="11:11" x14ac:dyDescent="0.2">
      <c r="K141587"/>
    </row>
    <row r="141588" spans="11:11" x14ac:dyDescent="0.2">
      <c r="K141588"/>
    </row>
    <row r="141589" spans="11:11" x14ac:dyDescent="0.2">
      <c r="K141589"/>
    </row>
    <row r="141590" spans="11:11" x14ac:dyDescent="0.2">
      <c r="K141590"/>
    </row>
    <row r="141591" spans="11:11" x14ac:dyDescent="0.2">
      <c r="K141591"/>
    </row>
    <row r="141592" spans="11:11" x14ac:dyDescent="0.2">
      <c r="K141592"/>
    </row>
    <row r="141593" spans="11:11" x14ac:dyDescent="0.2">
      <c r="K141593"/>
    </row>
    <row r="141594" spans="11:11" x14ac:dyDescent="0.2">
      <c r="K141594"/>
    </row>
    <row r="141595" spans="11:11" x14ac:dyDescent="0.2">
      <c r="K141595"/>
    </row>
    <row r="141596" spans="11:11" x14ac:dyDescent="0.2">
      <c r="K141596"/>
    </row>
    <row r="141597" spans="11:11" x14ac:dyDescent="0.2">
      <c r="K141597"/>
    </row>
    <row r="141598" spans="11:11" x14ac:dyDescent="0.2">
      <c r="K141598"/>
    </row>
    <row r="141599" spans="11:11" x14ac:dyDescent="0.2">
      <c r="K141599"/>
    </row>
    <row r="141600" spans="11:11" x14ac:dyDescent="0.2">
      <c r="K141600"/>
    </row>
    <row r="141601" spans="11:11" x14ac:dyDescent="0.2">
      <c r="K141601"/>
    </row>
    <row r="141602" spans="11:11" x14ac:dyDescent="0.2">
      <c r="K141602"/>
    </row>
    <row r="141603" spans="11:11" x14ac:dyDescent="0.2">
      <c r="K141603"/>
    </row>
    <row r="141604" spans="11:11" x14ac:dyDescent="0.2">
      <c r="K141604"/>
    </row>
    <row r="141605" spans="11:11" x14ac:dyDescent="0.2">
      <c r="K141605"/>
    </row>
    <row r="141606" spans="11:11" x14ac:dyDescent="0.2">
      <c r="K141606"/>
    </row>
    <row r="141607" spans="11:11" x14ac:dyDescent="0.2">
      <c r="K141607"/>
    </row>
    <row r="141608" spans="11:11" x14ac:dyDescent="0.2">
      <c r="K141608"/>
    </row>
    <row r="141609" spans="11:11" x14ac:dyDescent="0.2">
      <c r="K141609"/>
    </row>
    <row r="141610" spans="11:11" x14ac:dyDescent="0.2">
      <c r="K141610"/>
    </row>
    <row r="141611" spans="11:11" x14ac:dyDescent="0.2">
      <c r="K141611"/>
    </row>
    <row r="141612" spans="11:11" x14ac:dyDescent="0.2">
      <c r="K141612"/>
    </row>
    <row r="141613" spans="11:11" x14ac:dyDescent="0.2">
      <c r="K141613"/>
    </row>
    <row r="141614" spans="11:11" x14ac:dyDescent="0.2">
      <c r="K141614"/>
    </row>
    <row r="141615" spans="11:11" x14ac:dyDescent="0.2">
      <c r="K141615"/>
    </row>
    <row r="141616" spans="11:11" x14ac:dyDescent="0.2">
      <c r="K141616"/>
    </row>
    <row r="141617" spans="11:11" x14ac:dyDescent="0.2">
      <c r="K141617"/>
    </row>
    <row r="141618" spans="11:11" x14ac:dyDescent="0.2">
      <c r="K141618"/>
    </row>
    <row r="141619" spans="11:11" x14ac:dyDescent="0.2">
      <c r="K141619"/>
    </row>
    <row r="141620" spans="11:11" x14ac:dyDescent="0.2">
      <c r="K141620"/>
    </row>
    <row r="141621" spans="11:11" x14ac:dyDescent="0.2">
      <c r="K141621"/>
    </row>
    <row r="141622" spans="11:11" x14ac:dyDescent="0.2">
      <c r="K141622"/>
    </row>
    <row r="141623" spans="11:11" x14ac:dyDescent="0.2">
      <c r="K141623"/>
    </row>
    <row r="141624" spans="11:11" x14ac:dyDescent="0.2">
      <c r="K141624"/>
    </row>
    <row r="141625" spans="11:11" x14ac:dyDescent="0.2">
      <c r="K141625"/>
    </row>
    <row r="141626" spans="11:11" x14ac:dyDescent="0.2">
      <c r="K141626"/>
    </row>
    <row r="141627" spans="11:11" x14ac:dyDescent="0.2">
      <c r="K141627"/>
    </row>
    <row r="141628" spans="11:11" x14ac:dyDescent="0.2">
      <c r="K141628"/>
    </row>
    <row r="141629" spans="11:11" x14ac:dyDescent="0.2">
      <c r="K141629"/>
    </row>
    <row r="141630" spans="11:11" x14ac:dyDescent="0.2">
      <c r="K141630"/>
    </row>
    <row r="141631" spans="11:11" x14ac:dyDescent="0.2">
      <c r="K141631"/>
    </row>
    <row r="141632" spans="11:11" x14ac:dyDescent="0.2">
      <c r="K141632"/>
    </row>
    <row r="141633" spans="11:11" x14ac:dyDescent="0.2">
      <c r="K141633"/>
    </row>
    <row r="141634" spans="11:11" x14ac:dyDescent="0.2">
      <c r="K141634"/>
    </row>
    <row r="141635" spans="11:11" x14ac:dyDescent="0.2">
      <c r="K141635"/>
    </row>
    <row r="141636" spans="11:11" x14ac:dyDescent="0.2">
      <c r="K141636"/>
    </row>
    <row r="141637" spans="11:11" x14ac:dyDescent="0.2">
      <c r="K141637"/>
    </row>
    <row r="141638" spans="11:11" x14ac:dyDescent="0.2">
      <c r="K141638"/>
    </row>
    <row r="141639" spans="11:11" x14ac:dyDescent="0.2">
      <c r="K141639"/>
    </row>
    <row r="141640" spans="11:11" x14ac:dyDescent="0.2">
      <c r="K141640"/>
    </row>
    <row r="141641" spans="11:11" x14ac:dyDescent="0.2">
      <c r="K141641"/>
    </row>
    <row r="141642" spans="11:11" x14ac:dyDescent="0.2">
      <c r="K141642"/>
    </row>
    <row r="141643" spans="11:11" x14ac:dyDescent="0.2">
      <c r="K141643"/>
    </row>
    <row r="141644" spans="11:11" x14ac:dyDescent="0.2">
      <c r="K141644"/>
    </row>
    <row r="141645" spans="11:11" x14ac:dyDescent="0.2">
      <c r="K141645"/>
    </row>
    <row r="141646" spans="11:11" x14ac:dyDescent="0.2">
      <c r="K141646"/>
    </row>
    <row r="141647" spans="11:11" x14ac:dyDescent="0.2">
      <c r="K141647"/>
    </row>
    <row r="141648" spans="11:11" x14ac:dyDescent="0.2">
      <c r="K141648"/>
    </row>
    <row r="141649" spans="11:11" x14ac:dyDescent="0.2">
      <c r="K141649"/>
    </row>
    <row r="141650" spans="11:11" x14ac:dyDescent="0.2">
      <c r="K141650"/>
    </row>
    <row r="141651" spans="11:11" x14ac:dyDescent="0.2">
      <c r="K141651"/>
    </row>
    <row r="141652" spans="11:11" x14ac:dyDescent="0.2">
      <c r="K141652"/>
    </row>
    <row r="141653" spans="11:11" x14ac:dyDescent="0.2">
      <c r="K141653"/>
    </row>
    <row r="141654" spans="11:11" x14ac:dyDescent="0.2">
      <c r="K141654"/>
    </row>
    <row r="141655" spans="11:11" x14ac:dyDescent="0.2">
      <c r="K141655"/>
    </row>
    <row r="141656" spans="11:11" x14ac:dyDescent="0.2">
      <c r="K141656"/>
    </row>
    <row r="141657" spans="11:11" x14ac:dyDescent="0.2">
      <c r="K141657"/>
    </row>
    <row r="141658" spans="11:11" x14ac:dyDescent="0.2">
      <c r="K141658"/>
    </row>
    <row r="141659" spans="11:11" x14ac:dyDescent="0.2">
      <c r="K141659"/>
    </row>
    <row r="141660" spans="11:11" x14ac:dyDescent="0.2">
      <c r="K141660"/>
    </row>
    <row r="141661" spans="11:11" x14ac:dyDescent="0.2">
      <c r="K141661"/>
    </row>
    <row r="141662" spans="11:11" x14ac:dyDescent="0.2">
      <c r="K141662"/>
    </row>
    <row r="141663" spans="11:11" x14ac:dyDescent="0.2">
      <c r="K141663"/>
    </row>
    <row r="141664" spans="11:11" x14ac:dyDescent="0.2">
      <c r="K141664"/>
    </row>
    <row r="141665" spans="11:11" x14ac:dyDescent="0.2">
      <c r="K141665"/>
    </row>
    <row r="141666" spans="11:11" x14ac:dyDescent="0.2">
      <c r="K141666"/>
    </row>
    <row r="141667" spans="11:11" x14ac:dyDescent="0.2">
      <c r="K141667"/>
    </row>
    <row r="141668" spans="11:11" x14ac:dyDescent="0.2">
      <c r="K141668"/>
    </row>
    <row r="141669" spans="11:11" x14ac:dyDescent="0.2">
      <c r="K141669"/>
    </row>
    <row r="141670" spans="11:11" x14ac:dyDescent="0.2">
      <c r="K141670"/>
    </row>
    <row r="141671" spans="11:11" x14ac:dyDescent="0.2">
      <c r="K141671"/>
    </row>
    <row r="141672" spans="11:11" x14ac:dyDescent="0.2">
      <c r="K141672"/>
    </row>
    <row r="141673" spans="11:11" x14ac:dyDescent="0.2">
      <c r="K141673"/>
    </row>
    <row r="141674" spans="11:11" x14ac:dyDescent="0.2">
      <c r="K141674"/>
    </row>
    <row r="141675" spans="11:11" x14ac:dyDescent="0.2">
      <c r="K141675"/>
    </row>
    <row r="141676" spans="11:11" x14ac:dyDescent="0.2">
      <c r="K141676"/>
    </row>
    <row r="141677" spans="11:11" x14ac:dyDescent="0.2">
      <c r="K141677"/>
    </row>
    <row r="141678" spans="11:11" x14ac:dyDescent="0.2">
      <c r="K141678"/>
    </row>
    <row r="141679" spans="11:11" x14ac:dyDescent="0.2">
      <c r="K141679"/>
    </row>
    <row r="141680" spans="11:11" x14ac:dyDescent="0.2">
      <c r="K141680"/>
    </row>
    <row r="141681" spans="11:11" x14ac:dyDescent="0.2">
      <c r="K141681"/>
    </row>
    <row r="141682" spans="11:11" x14ac:dyDescent="0.2">
      <c r="K141682"/>
    </row>
    <row r="141683" spans="11:11" x14ac:dyDescent="0.2">
      <c r="K141683"/>
    </row>
    <row r="141684" spans="11:11" x14ac:dyDescent="0.2">
      <c r="K141684"/>
    </row>
    <row r="141685" spans="11:11" x14ac:dyDescent="0.2">
      <c r="K141685"/>
    </row>
    <row r="141686" spans="11:11" x14ac:dyDescent="0.2">
      <c r="K141686"/>
    </row>
    <row r="141687" spans="11:11" x14ac:dyDescent="0.2">
      <c r="K141687"/>
    </row>
    <row r="141688" spans="11:11" x14ac:dyDescent="0.2">
      <c r="K141688"/>
    </row>
    <row r="141689" spans="11:11" x14ac:dyDescent="0.2">
      <c r="K141689"/>
    </row>
    <row r="141690" spans="11:11" x14ac:dyDescent="0.2">
      <c r="K141690"/>
    </row>
    <row r="141691" spans="11:11" x14ac:dyDescent="0.2">
      <c r="K141691"/>
    </row>
    <row r="141692" spans="11:11" x14ac:dyDescent="0.2">
      <c r="K141692"/>
    </row>
    <row r="141693" spans="11:11" x14ac:dyDescent="0.2">
      <c r="K141693"/>
    </row>
    <row r="141694" spans="11:11" x14ac:dyDescent="0.2">
      <c r="K141694"/>
    </row>
    <row r="141695" spans="11:11" x14ac:dyDescent="0.2">
      <c r="K141695"/>
    </row>
    <row r="141696" spans="11:11" x14ac:dyDescent="0.2">
      <c r="K141696"/>
    </row>
    <row r="141697" spans="11:11" x14ac:dyDescent="0.2">
      <c r="K141697"/>
    </row>
    <row r="141698" spans="11:11" x14ac:dyDescent="0.2">
      <c r="K141698"/>
    </row>
    <row r="141699" spans="11:11" x14ac:dyDescent="0.2">
      <c r="K141699"/>
    </row>
    <row r="141700" spans="11:11" x14ac:dyDescent="0.2">
      <c r="K141700"/>
    </row>
    <row r="141701" spans="11:11" x14ac:dyDescent="0.2">
      <c r="K141701"/>
    </row>
    <row r="141702" spans="11:11" x14ac:dyDescent="0.2">
      <c r="K141702"/>
    </row>
    <row r="141703" spans="11:11" x14ac:dyDescent="0.2">
      <c r="K141703"/>
    </row>
    <row r="141704" spans="11:11" x14ac:dyDescent="0.2">
      <c r="K141704"/>
    </row>
    <row r="141705" spans="11:11" x14ac:dyDescent="0.2">
      <c r="K141705"/>
    </row>
    <row r="141706" spans="11:11" x14ac:dyDescent="0.2">
      <c r="K141706"/>
    </row>
    <row r="141707" spans="11:11" x14ac:dyDescent="0.2">
      <c r="K141707"/>
    </row>
    <row r="141708" spans="11:11" x14ac:dyDescent="0.2">
      <c r="K141708"/>
    </row>
    <row r="141709" spans="11:11" x14ac:dyDescent="0.2">
      <c r="K141709"/>
    </row>
    <row r="141710" spans="11:11" x14ac:dyDescent="0.2">
      <c r="K141710"/>
    </row>
    <row r="141711" spans="11:11" x14ac:dyDescent="0.2">
      <c r="K141711"/>
    </row>
    <row r="141712" spans="11:11" x14ac:dyDescent="0.2">
      <c r="K141712"/>
    </row>
    <row r="141713" spans="11:11" x14ac:dyDescent="0.2">
      <c r="K141713"/>
    </row>
    <row r="141714" spans="11:11" x14ac:dyDescent="0.2">
      <c r="K141714"/>
    </row>
    <row r="141715" spans="11:11" x14ac:dyDescent="0.2">
      <c r="K141715"/>
    </row>
    <row r="141716" spans="11:11" x14ac:dyDescent="0.2">
      <c r="K141716"/>
    </row>
    <row r="141717" spans="11:11" x14ac:dyDescent="0.2">
      <c r="K141717"/>
    </row>
    <row r="141718" spans="11:11" x14ac:dyDescent="0.2">
      <c r="K141718"/>
    </row>
    <row r="141719" spans="11:11" x14ac:dyDescent="0.2">
      <c r="K141719"/>
    </row>
    <row r="141720" spans="11:11" x14ac:dyDescent="0.2">
      <c r="K141720"/>
    </row>
    <row r="141721" spans="11:11" x14ac:dyDescent="0.2">
      <c r="K141721"/>
    </row>
    <row r="141722" spans="11:11" x14ac:dyDescent="0.2">
      <c r="K141722"/>
    </row>
    <row r="141723" spans="11:11" x14ac:dyDescent="0.2">
      <c r="K141723"/>
    </row>
    <row r="141724" spans="11:11" x14ac:dyDescent="0.2">
      <c r="K141724"/>
    </row>
    <row r="141725" spans="11:11" x14ac:dyDescent="0.2">
      <c r="K141725"/>
    </row>
    <row r="141726" spans="11:11" x14ac:dyDescent="0.2">
      <c r="K141726"/>
    </row>
    <row r="141727" spans="11:11" x14ac:dyDescent="0.2">
      <c r="K141727"/>
    </row>
    <row r="141728" spans="11:11" x14ac:dyDescent="0.2">
      <c r="K141728"/>
    </row>
    <row r="141729" spans="11:11" x14ac:dyDescent="0.2">
      <c r="K141729"/>
    </row>
    <row r="141730" spans="11:11" x14ac:dyDescent="0.2">
      <c r="K141730"/>
    </row>
    <row r="141731" spans="11:11" x14ac:dyDescent="0.2">
      <c r="K141731"/>
    </row>
    <row r="141732" spans="11:11" x14ac:dyDescent="0.2">
      <c r="K141732"/>
    </row>
    <row r="141733" spans="11:11" x14ac:dyDescent="0.2">
      <c r="K141733"/>
    </row>
    <row r="141734" spans="11:11" x14ac:dyDescent="0.2">
      <c r="K141734"/>
    </row>
    <row r="141735" spans="11:11" x14ac:dyDescent="0.2">
      <c r="K141735"/>
    </row>
    <row r="141736" spans="11:11" x14ac:dyDescent="0.2">
      <c r="K141736"/>
    </row>
    <row r="141737" spans="11:11" x14ac:dyDescent="0.2">
      <c r="K141737"/>
    </row>
    <row r="141738" spans="11:11" x14ac:dyDescent="0.2">
      <c r="K141738"/>
    </row>
    <row r="141739" spans="11:11" x14ac:dyDescent="0.2">
      <c r="K141739"/>
    </row>
    <row r="141740" spans="11:11" x14ac:dyDescent="0.2">
      <c r="K141740"/>
    </row>
    <row r="141741" spans="11:11" x14ac:dyDescent="0.2">
      <c r="K141741"/>
    </row>
    <row r="141742" spans="11:11" x14ac:dyDescent="0.2">
      <c r="K141742"/>
    </row>
    <row r="141743" spans="11:11" x14ac:dyDescent="0.2">
      <c r="K141743"/>
    </row>
    <row r="141744" spans="11:11" x14ac:dyDescent="0.2">
      <c r="K141744"/>
    </row>
    <row r="141745" spans="11:11" x14ac:dyDescent="0.2">
      <c r="K141745"/>
    </row>
    <row r="141746" spans="11:11" x14ac:dyDescent="0.2">
      <c r="K141746"/>
    </row>
    <row r="141747" spans="11:11" x14ac:dyDescent="0.2">
      <c r="K141747"/>
    </row>
    <row r="141748" spans="11:11" x14ac:dyDescent="0.2">
      <c r="K141748"/>
    </row>
    <row r="141749" spans="11:11" x14ac:dyDescent="0.2">
      <c r="K141749"/>
    </row>
    <row r="141750" spans="11:11" x14ac:dyDescent="0.2">
      <c r="K141750"/>
    </row>
    <row r="141751" spans="11:11" x14ac:dyDescent="0.2">
      <c r="K141751"/>
    </row>
    <row r="141752" spans="11:11" x14ac:dyDescent="0.2">
      <c r="K141752"/>
    </row>
    <row r="141753" spans="11:11" x14ac:dyDescent="0.2">
      <c r="K141753"/>
    </row>
    <row r="141754" spans="11:11" x14ac:dyDescent="0.2">
      <c r="K141754"/>
    </row>
    <row r="141755" spans="11:11" x14ac:dyDescent="0.2">
      <c r="K141755"/>
    </row>
    <row r="141756" spans="11:11" x14ac:dyDescent="0.2">
      <c r="K141756"/>
    </row>
    <row r="141757" spans="11:11" x14ac:dyDescent="0.2">
      <c r="K141757"/>
    </row>
    <row r="141758" spans="11:11" x14ac:dyDescent="0.2">
      <c r="K141758"/>
    </row>
    <row r="141759" spans="11:11" x14ac:dyDescent="0.2">
      <c r="K141759"/>
    </row>
    <row r="141760" spans="11:11" x14ac:dyDescent="0.2">
      <c r="K141760"/>
    </row>
    <row r="141761" spans="11:11" x14ac:dyDescent="0.2">
      <c r="K141761"/>
    </row>
    <row r="141762" spans="11:11" x14ac:dyDescent="0.2">
      <c r="K141762"/>
    </row>
    <row r="141763" spans="11:11" x14ac:dyDescent="0.2">
      <c r="K141763"/>
    </row>
    <row r="141764" spans="11:11" x14ac:dyDescent="0.2">
      <c r="K141764"/>
    </row>
    <row r="141765" spans="11:11" x14ac:dyDescent="0.2">
      <c r="K141765"/>
    </row>
    <row r="141766" spans="11:11" x14ac:dyDescent="0.2">
      <c r="K141766"/>
    </row>
    <row r="141767" spans="11:11" x14ac:dyDescent="0.2">
      <c r="K141767"/>
    </row>
    <row r="141768" spans="11:11" x14ac:dyDescent="0.2">
      <c r="K141768"/>
    </row>
    <row r="141769" spans="11:11" x14ac:dyDescent="0.2">
      <c r="K141769"/>
    </row>
    <row r="141770" spans="11:11" x14ac:dyDescent="0.2">
      <c r="K141770"/>
    </row>
    <row r="141771" spans="11:11" x14ac:dyDescent="0.2">
      <c r="K141771"/>
    </row>
    <row r="141772" spans="11:11" x14ac:dyDescent="0.2">
      <c r="K141772"/>
    </row>
    <row r="141773" spans="11:11" x14ac:dyDescent="0.2">
      <c r="K141773"/>
    </row>
    <row r="141774" spans="11:11" x14ac:dyDescent="0.2">
      <c r="K141774"/>
    </row>
    <row r="141775" spans="11:11" x14ac:dyDescent="0.2">
      <c r="K141775"/>
    </row>
    <row r="141776" spans="11:11" x14ac:dyDescent="0.2">
      <c r="K141776"/>
    </row>
    <row r="141777" spans="11:11" x14ac:dyDescent="0.2">
      <c r="K141777"/>
    </row>
    <row r="141778" spans="11:11" x14ac:dyDescent="0.2">
      <c r="K141778"/>
    </row>
    <row r="141779" spans="11:11" x14ac:dyDescent="0.2">
      <c r="K141779"/>
    </row>
    <row r="141780" spans="11:11" x14ac:dyDescent="0.2">
      <c r="K141780"/>
    </row>
    <row r="141781" spans="11:11" x14ac:dyDescent="0.2">
      <c r="K141781"/>
    </row>
    <row r="141782" spans="11:11" x14ac:dyDescent="0.2">
      <c r="K141782"/>
    </row>
    <row r="141783" spans="11:11" x14ac:dyDescent="0.2">
      <c r="K141783"/>
    </row>
    <row r="141784" spans="11:11" x14ac:dyDescent="0.2">
      <c r="K141784"/>
    </row>
    <row r="141785" spans="11:11" x14ac:dyDescent="0.2">
      <c r="K141785"/>
    </row>
    <row r="141786" spans="11:11" x14ac:dyDescent="0.2">
      <c r="K141786"/>
    </row>
    <row r="141787" spans="11:11" x14ac:dyDescent="0.2">
      <c r="K141787"/>
    </row>
    <row r="141788" spans="11:11" x14ac:dyDescent="0.2">
      <c r="K141788"/>
    </row>
    <row r="141789" spans="11:11" x14ac:dyDescent="0.2">
      <c r="K141789"/>
    </row>
    <row r="141790" spans="11:11" x14ac:dyDescent="0.2">
      <c r="K141790"/>
    </row>
    <row r="141791" spans="11:11" x14ac:dyDescent="0.2">
      <c r="K141791"/>
    </row>
    <row r="141792" spans="11:11" x14ac:dyDescent="0.2">
      <c r="K141792"/>
    </row>
    <row r="141793" spans="11:11" x14ac:dyDescent="0.2">
      <c r="K141793"/>
    </row>
    <row r="141794" spans="11:11" x14ac:dyDescent="0.2">
      <c r="K141794"/>
    </row>
    <row r="141795" spans="11:11" x14ac:dyDescent="0.2">
      <c r="K141795"/>
    </row>
    <row r="141796" spans="11:11" x14ac:dyDescent="0.2">
      <c r="K141796"/>
    </row>
    <row r="141797" spans="11:11" x14ac:dyDescent="0.2">
      <c r="K141797"/>
    </row>
    <row r="141798" spans="11:11" x14ac:dyDescent="0.2">
      <c r="K141798"/>
    </row>
    <row r="141799" spans="11:11" x14ac:dyDescent="0.2">
      <c r="K141799"/>
    </row>
    <row r="141800" spans="11:11" x14ac:dyDescent="0.2">
      <c r="K141800"/>
    </row>
    <row r="141801" spans="11:11" x14ac:dyDescent="0.2">
      <c r="K141801"/>
    </row>
    <row r="141802" spans="11:11" x14ac:dyDescent="0.2">
      <c r="K141802"/>
    </row>
    <row r="141803" spans="11:11" x14ac:dyDescent="0.2">
      <c r="K141803"/>
    </row>
    <row r="141804" spans="11:11" x14ac:dyDescent="0.2">
      <c r="K141804"/>
    </row>
    <row r="141805" spans="11:11" x14ac:dyDescent="0.2">
      <c r="K141805"/>
    </row>
    <row r="141806" spans="11:11" x14ac:dyDescent="0.2">
      <c r="K141806"/>
    </row>
    <row r="141807" spans="11:11" x14ac:dyDescent="0.2">
      <c r="K141807"/>
    </row>
    <row r="141808" spans="11:11" x14ac:dyDescent="0.2">
      <c r="K141808"/>
    </row>
    <row r="141809" spans="11:11" x14ac:dyDescent="0.2">
      <c r="K141809"/>
    </row>
    <row r="141810" spans="11:11" x14ac:dyDescent="0.2">
      <c r="K141810"/>
    </row>
    <row r="141811" spans="11:11" x14ac:dyDescent="0.2">
      <c r="K141811"/>
    </row>
    <row r="141812" spans="11:11" x14ac:dyDescent="0.2">
      <c r="K141812"/>
    </row>
    <row r="141813" spans="11:11" x14ac:dyDescent="0.2">
      <c r="K141813"/>
    </row>
    <row r="141814" spans="11:11" x14ac:dyDescent="0.2">
      <c r="K141814"/>
    </row>
    <row r="141815" spans="11:11" x14ac:dyDescent="0.2">
      <c r="K141815"/>
    </row>
    <row r="141816" spans="11:11" x14ac:dyDescent="0.2">
      <c r="K141816"/>
    </row>
    <row r="141817" spans="11:11" x14ac:dyDescent="0.2">
      <c r="K141817"/>
    </row>
    <row r="141818" spans="11:11" x14ac:dyDescent="0.2">
      <c r="K141818"/>
    </row>
    <row r="141819" spans="11:11" x14ac:dyDescent="0.2">
      <c r="K141819"/>
    </row>
    <row r="141820" spans="11:11" x14ac:dyDescent="0.2">
      <c r="K141820"/>
    </row>
    <row r="141821" spans="11:11" x14ac:dyDescent="0.2">
      <c r="K141821"/>
    </row>
    <row r="141822" spans="11:11" x14ac:dyDescent="0.2">
      <c r="K141822"/>
    </row>
    <row r="141823" spans="11:11" x14ac:dyDescent="0.2">
      <c r="K141823"/>
    </row>
    <row r="141824" spans="11:11" x14ac:dyDescent="0.2">
      <c r="K141824"/>
    </row>
    <row r="141825" spans="11:11" x14ac:dyDescent="0.2">
      <c r="K141825"/>
    </row>
    <row r="141826" spans="11:11" x14ac:dyDescent="0.2">
      <c r="K141826"/>
    </row>
    <row r="141827" spans="11:11" x14ac:dyDescent="0.2">
      <c r="K141827"/>
    </row>
    <row r="141828" spans="11:11" x14ac:dyDescent="0.2">
      <c r="K141828"/>
    </row>
    <row r="141829" spans="11:11" x14ac:dyDescent="0.2">
      <c r="K141829"/>
    </row>
    <row r="141830" spans="11:11" x14ac:dyDescent="0.2">
      <c r="K141830"/>
    </row>
    <row r="141831" spans="11:11" x14ac:dyDescent="0.2">
      <c r="K141831"/>
    </row>
    <row r="141832" spans="11:11" x14ac:dyDescent="0.2">
      <c r="K141832"/>
    </row>
    <row r="141833" spans="11:11" x14ac:dyDescent="0.2">
      <c r="K141833"/>
    </row>
    <row r="141834" spans="11:11" x14ac:dyDescent="0.2">
      <c r="K141834"/>
    </row>
    <row r="141835" spans="11:11" x14ac:dyDescent="0.2">
      <c r="K141835"/>
    </row>
    <row r="141836" spans="11:11" x14ac:dyDescent="0.2">
      <c r="K141836"/>
    </row>
    <row r="141837" spans="11:11" x14ac:dyDescent="0.2">
      <c r="K141837"/>
    </row>
    <row r="141838" spans="11:11" x14ac:dyDescent="0.2">
      <c r="K141838"/>
    </row>
    <row r="141839" spans="11:11" x14ac:dyDescent="0.2">
      <c r="K141839"/>
    </row>
    <row r="141840" spans="11:11" x14ac:dyDescent="0.2">
      <c r="K141840"/>
    </row>
    <row r="141841" spans="11:11" x14ac:dyDescent="0.2">
      <c r="K141841"/>
    </row>
    <row r="141842" spans="11:11" x14ac:dyDescent="0.2">
      <c r="K141842"/>
    </row>
    <row r="141843" spans="11:11" x14ac:dyDescent="0.2">
      <c r="K141843"/>
    </row>
    <row r="141844" spans="11:11" x14ac:dyDescent="0.2">
      <c r="K141844"/>
    </row>
    <row r="141845" spans="11:11" x14ac:dyDescent="0.2">
      <c r="K141845"/>
    </row>
    <row r="141846" spans="11:11" x14ac:dyDescent="0.2">
      <c r="K141846"/>
    </row>
    <row r="141847" spans="11:11" x14ac:dyDescent="0.2">
      <c r="K141847"/>
    </row>
    <row r="141848" spans="11:11" x14ac:dyDescent="0.2">
      <c r="K141848"/>
    </row>
    <row r="141849" spans="11:11" x14ac:dyDescent="0.2">
      <c r="K141849"/>
    </row>
    <row r="141850" spans="11:11" x14ac:dyDescent="0.2">
      <c r="K141850"/>
    </row>
    <row r="141851" spans="11:11" x14ac:dyDescent="0.2">
      <c r="K141851"/>
    </row>
    <row r="141852" spans="11:11" x14ac:dyDescent="0.2">
      <c r="K141852"/>
    </row>
    <row r="141853" spans="11:11" x14ac:dyDescent="0.2">
      <c r="K141853"/>
    </row>
    <row r="141854" spans="11:11" x14ac:dyDescent="0.2">
      <c r="K141854"/>
    </row>
    <row r="141855" spans="11:11" x14ac:dyDescent="0.2">
      <c r="K141855"/>
    </row>
    <row r="141856" spans="11:11" x14ac:dyDescent="0.2">
      <c r="K141856"/>
    </row>
    <row r="141857" spans="11:11" x14ac:dyDescent="0.2">
      <c r="K141857"/>
    </row>
    <row r="141858" spans="11:11" x14ac:dyDescent="0.2">
      <c r="K141858"/>
    </row>
    <row r="141859" spans="11:11" x14ac:dyDescent="0.2">
      <c r="K141859"/>
    </row>
    <row r="141860" spans="11:11" x14ac:dyDescent="0.2">
      <c r="K141860"/>
    </row>
    <row r="141861" spans="11:11" x14ac:dyDescent="0.2">
      <c r="K141861"/>
    </row>
    <row r="141862" spans="11:11" x14ac:dyDescent="0.2">
      <c r="K141862"/>
    </row>
    <row r="141863" spans="11:11" x14ac:dyDescent="0.2">
      <c r="K141863"/>
    </row>
    <row r="141864" spans="11:11" x14ac:dyDescent="0.2">
      <c r="K141864"/>
    </row>
    <row r="141865" spans="11:11" x14ac:dyDescent="0.2">
      <c r="K141865"/>
    </row>
    <row r="141866" spans="11:11" x14ac:dyDescent="0.2">
      <c r="K141866"/>
    </row>
    <row r="141867" spans="11:11" x14ac:dyDescent="0.2">
      <c r="K141867"/>
    </row>
    <row r="141868" spans="11:11" x14ac:dyDescent="0.2">
      <c r="K141868"/>
    </row>
    <row r="141869" spans="11:11" x14ac:dyDescent="0.2">
      <c r="K141869"/>
    </row>
    <row r="141870" spans="11:11" x14ac:dyDescent="0.2">
      <c r="K141870"/>
    </row>
    <row r="141871" spans="11:11" x14ac:dyDescent="0.2">
      <c r="K141871"/>
    </row>
    <row r="141872" spans="11:11" x14ac:dyDescent="0.2">
      <c r="K141872"/>
    </row>
    <row r="141873" spans="11:11" x14ac:dyDescent="0.2">
      <c r="K141873"/>
    </row>
    <row r="141874" spans="11:11" x14ac:dyDescent="0.2">
      <c r="K141874"/>
    </row>
    <row r="141875" spans="11:11" x14ac:dyDescent="0.2">
      <c r="K141875"/>
    </row>
    <row r="141876" spans="11:11" x14ac:dyDescent="0.2">
      <c r="K141876"/>
    </row>
    <row r="141877" spans="11:11" x14ac:dyDescent="0.2">
      <c r="K141877"/>
    </row>
    <row r="141878" spans="11:11" x14ac:dyDescent="0.2">
      <c r="K141878"/>
    </row>
    <row r="141879" spans="11:11" x14ac:dyDescent="0.2">
      <c r="K141879"/>
    </row>
    <row r="141880" spans="11:11" x14ac:dyDescent="0.2">
      <c r="K141880"/>
    </row>
    <row r="141881" spans="11:11" x14ac:dyDescent="0.2">
      <c r="K141881"/>
    </row>
    <row r="141882" spans="11:11" x14ac:dyDescent="0.2">
      <c r="K141882"/>
    </row>
    <row r="141883" spans="11:11" x14ac:dyDescent="0.2">
      <c r="K141883"/>
    </row>
    <row r="141884" spans="11:11" x14ac:dyDescent="0.2">
      <c r="K141884"/>
    </row>
    <row r="141885" spans="11:11" x14ac:dyDescent="0.2">
      <c r="K141885"/>
    </row>
    <row r="141886" spans="11:11" x14ac:dyDescent="0.2">
      <c r="K141886"/>
    </row>
    <row r="141887" spans="11:11" x14ac:dyDescent="0.2">
      <c r="K141887"/>
    </row>
    <row r="141888" spans="11:11" x14ac:dyDescent="0.2">
      <c r="K141888"/>
    </row>
    <row r="141889" spans="11:11" x14ac:dyDescent="0.2">
      <c r="K141889"/>
    </row>
    <row r="141890" spans="11:11" x14ac:dyDescent="0.2">
      <c r="K141890"/>
    </row>
    <row r="141891" spans="11:11" x14ac:dyDescent="0.2">
      <c r="K141891"/>
    </row>
    <row r="141892" spans="11:11" x14ac:dyDescent="0.2">
      <c r="K141892"/>
    </row>
    <row r="141893" spans="11:11" x14ac:dyDescent="0.2">
      <c r="K141893"/>
    </row>
    <row r="141894" spans="11:11" x14ac:dyDescent="0.2">
      <c r="K141894"/>
    </row>
    <row r="141895" spans="11:11" x14ac:dyDescent="0.2">
      <c r="K141895"/>
    </row>
    <row r="141896" spans="11:11" x14ac:dyDescent="0.2">
      <c r="K141896"/>
    </row>
    <row r="141897" spans="11:11" x14ac:dyDescent="0.2">
      <c r="K141897"/>
    </row>
    <row r="141898" spans="11:11" x14ac:dyDescent="0.2">
      <c r="K141898"/>
    </row>
    <row r="141899" spans="11:11" x14ac:dyDescent="0.2">
      <c r="K141899"/>
    </row>
    <row r="141900" spans="11:11" x14ac:dyDescent="0.2">
      <c r="K141900"/>
    </row>
    <row r="141901" spans="11:11" x14ac:dyDescent="0.2">
      <c r="K141901"/>
    </row>
    <row r="141902" spans="11:11" x14ac:dyDescent="0.2">
      <c r="K141902"/>
    </row>
    <row r="141903" spans="11:11" x14ac:dyDescent="0.2">
      <c r="K141903"/>
    </row>
    <row r="141904" spans="11:11" x14ac:dyDescent="0.2">
      <c r="K141904"/>
    </row>
    <row r="141905" spans="11:11" x14ac:dyDescent="0.2">
      <c r="K141905"/>
    </row>
    <row r="141906" spans="11:11" x14ac:dyDescent="0.2">
      <c r="K141906"/>
    </row>
    <row r="141907" spans="11:11" x14ac:dyDescent="0.2">
      <c r="K141907"/>
    </row>
    <row r="141908" spans="11:11" x14ac:dyDescent="0.2">
      <c r="K141908"/>
    </row>
    <row r="141909" spans="11:11" x14ac:dyDescent="0.2">
      <c r="K141909"/>
    </row>
    <row r="141910" spans="11:11" x14ac:dyDescent="0.2">
      <c r="K141910"/>
    </row>
    <row r="141911" spans="11:11" x14ac:dyDescent="0.2">
      <c r="K141911"/>
    </row>
    <row r="141912" spans="11:11" x14ac:dyDescent="0.2">
      <c r="K141912"/>
    </row>
    <row r="141913" spans="11:11" x14ac:dyDescent="0.2">
      <c r="K141913"/>
    </row>
    <row r="141914" spans="11:11" x14ac:dyDescent="0.2">
      <c r="K141914"/>
    </row>
    <row r="141915" spans="11:11" x14ac:dyDescent="0.2">
      <c r="K141915"/>
    </row>
    <row r="141916" spans="11:11" x14ac:dyDescent="0.2">
      <c r="K141916"/>
    </row>
    <row r="141917" spans="11:11" x14ac:dyDescent="0.2">
      <c r="K141917"/>
    </row>
    <row r="141918" spans="11:11" x14ac:dyDescent="0.2">
      <c r="K141918"/>
    </row>
    <row r="141919" spans="11:11" x14ac:dyDescent="0.2">
      <c r="K141919"/>
    </row>
    <row r="141920" spans="11:11" x14ac:dyDescent="0.2">
      <c r="K141920"/>
    </row>
    <row r="141921" spans="11:11" x14ac:dyDescent="0.2">
      <c r="K141921"/>
    </row>
    <row r="141922" spans="11:11" x14ac:dyDescent="0.2">
      <c r="K141922"/>
    </row>
    <row r="141923" spans="11:11" x14ac:dyDescent="0.2">
      <c r="K141923"/>
    </row>
    <row r="141924" spans="11:11" x14ac:dyDescent="0.2">
      <c r="K141924"/>
    </row>
    <row r="141925" spans="11:11" x14ac:dyDescent="0.2">
      <c r="K141925"/>
    </row>
    <row r="141926" spans="11:11" x14ac:dyDescent="0.2">
      <c r="K141926"/>
    </row>
    <row r="141927" spans="11:11" x14ac:dyDescent="0.2">
      <c r="K141927"/>
    </row>
    <row r="141928" spans="11:11" x14ac:dyDescent="0.2">
      <c r="K141928"/>
    </row>
    <row r="141929" spans="11:11" x14ac:dyDescent="0.2">
      <c r="K141929"/>
    </row>
    <row r="141930" spans="11:11" x14ac:dyDescent="0.2">
      <c r="K141930"/>
    </row>
    <row r="141931" spans="11:11" x14ac:dyDescent="0.2">
      <c r="K141931"/>
    </row>
    <row r="141932" spans="11:11" x14ac:dyDescent="0.2">
      <c r="K141932"/>
    </row>
    <row r="141933" spans="11:11" x14ac:dyDescent="0.2">
      <c r="K141933"/>
    </row>
    <row r="141934" spans="11:11" x14ac:dyDescent="0.2">
      <c r="K141934"/>
    </row>
    <row r="141935" spans="11:11" x14ac:dyDescent="0.2">
      <c r="K141935"/>
    </row>
    <row r="141936" spans="11:11" x14ac:dyDescent="0.2">
      <c r="K141936"/>
    </row>
    <row r="141937" spans="11:11" x14ac:dyDescent="0.2">
      <c r="K141937"/>
    </row>
    <row r="141938" spans="11:11" x14ac:dyDescent="0.2">
      <c r="K141938"/>
    </row>
    <row r="141939" spans="11:11" x14ac:dyDescent="0.2">
      <c r="K141939"/>
    </row>
    <row r="141940" spans="11:11" x14ac:dyDescent="0.2">
      <c r="K141940"/>
    </row>
    <row r="141941" spans="11:11" x14ac:dyDescent="0.2">
      <c r="K141941"/>
    </row>
    <row r="141942" spans="11:11" x14ac:dyDescent="0.2">
      <c r="K141942"/>
    </row>
    <row r="141943" spans="11:11" x14ac:dyDescent="0.2">
      <c r="K141943"/>
    </row>
    <row r="141944" spans="11:11" x14ac:dyDescent="0.2">
      <c r="K141944"/>
    </row>
    <row r="141945" spans="11:11" x14ac:dyDescent="0.2">
      <c r="K141945"/>
    </row>
    <row r="141946" spans="11:11" x14ac:dyDescent="0.2">
      <c r="K141946"/>
    </row>
    <row r="141947" spans="11:11" x14ac:dyDescent="0.2">
      <c r="K141947"/>
    </row>
    <row r="141948" spans="11:11" x14ac:dyDescent="0.2">
      <c r="K141948"/>
    </row>
    <row r="141949" spans="11:11" x14ac:dyDescent="0.2">
      <c r="K141949"/>
    </row>
    <row r="141950" spans="11:11" x14ac:dyDescent="0.2">
      <c r="K141950"/>
    </row>
    <row r="141951" spans="11:11" x14ac:dyDescent="0.2">
      <c r="K141951"/>
    </row>
    <row r="141952" spans="11:11" x14ac:dyDescent="0.2">
      <c r="K141952"/>
    </row>
    <row r="141953" spans="11:11" x14ac:dyDescent="0.2">
      <c r="K141953"/>
    </row>
    <row r="141954" spans="11:11" x14ac:dyDescent="0.2">
      <c r="K141954"/>
    </row>
    <row r="141955" spans="11:11" x14ac:dyDescent="0.2">
      <c r="K141955"/>
    </row>
    <row r="141956" spans="11:11" x14ac:dyDescent="0.2">
      <c r="K141956"/>
    </row>
    <row r="141957" spans="11:11" x14ac:dyDescent="0.2">
      <c r="K141957"/>
    </row>
    <row r="141958" spans="11:11" x14ac:dyDescent="0.2">
      <c r="K141958"/>
    </row>
    <row r="141959" spans="11:11" x14ac:dyDescent="0.2">
      <c r="K141959"/>
    </row>
    <row r="141960" spans="11:11" x14ac:dyDescent="0.2">
      <c r="K141960"/>
    </row>
    <row r="141961" spans="11:11" x14ac:dyDescent="0.2">
      <c r="K141961"/>
    </row>
    <row r="141962" spans="11:11" x14ac:dyDescent="0.2">
      <c r="K141962"/>
    </row>
    <row r="141963" spans="11:11" x14ac:dyDescent="0.2">
      <c r="K141963"/>
    </row>
    <row r="141964" spans="11:11" x14ac:dyDescent="0.2">
      <c r="K141964"/>
    </row>
    <row r="141965" spans="11:11" x14ac:dyDescent="0.2">
      <c r="K141965"/>
    </row>
    <row r="141966" spans="11:11" x14ac:dyDescent="0.2">
      <c r="K141966"/>
    </row>
    <row r="141967" spans="11:11" x14ac:dyDescent="0.2">
      <c r="K141967"/>
    </row>
    <row r="141968" spans="11:11" x14ac:dyDescent="0.2">
      <c r="K141968"/>
    </row>
    <row r="141969" spans="11:11" x14ac:dyDescent="0.2">
      <c r="K141969"/>
    </row>
    <row r="141970" spans="11:11" x14ac:dyDescent="0.2">
      <c r="K141970"/>
    </row>
    <row r="141971" spans="11:11" x14ac:dyDescent="0.2">
      <c r="K141971"/>
    </row>
    <row r="141972" spans="11:11" x14ac:dyDescent="0.2">
      <c r="K141972"/>
    </row>
    <row r="141973" spans="11:11" x14ac:dyDescent="0.2">
      <c r="K141973"/>
    </row>
    <row r="141974" spans="11:11" x14ac:dyDescent="0.2">
      <c r="K141974"/>
    </row>
    <row r="141975" spans="11:11" x14ac:dyDescent="0.2">
      <c r="K141975"/>
    </row>
    <row r="141976" spans="11:11" x14ac:dyDescent="0.2">
      <c r="K141976"/>
    </row>
    <row r="141977" spans="11:11" x14ac:dyDescent="0.2">
      <c r="K141977"/>
    </row>
    <row r="141978" spans="11:11" x14ac:dyDescent="0.2">
      <c r="K141978"/>
    </row>
    <row r="141979" spans="11:11" x14ac:dyDescent="0.2">
      <c r="K141979"/>
    </row>
    <row r="141980" spans="11:11" x14ac:dyDescent="0.2">
      <c r="K141980"/>
    </row>
    <row r="141981" spans="11:11" x14ac:dyDescent="0.2">
      <c r="K141981"/>
    </row>
    <row r="141982" spans="11:11" x14ac:dyDescent="0.2">
      <c r="K141982"/>
    </row>
    <row r="141983" spans="11:11" x14ac:dyDescent="0.2">
      <c r="K141983"/>
    </row>
    <row r="141984" spans="11:11" x14ac:dyDescent="0.2">
      <c r="K141984"/>
    </row>
    <row r="141985" spans="11:11" x14ac:dyDescent="0.2">
      <c r="K141985"/>
    </row>
    <row r="141986" spans="11:11" x14ac:dyDescent="0.2">
      <c r="K141986"/>
    </row>
    <row r="141987" spans="11:11" x14ac:dyDescent="0.2">
      <c r="K141987"/>
    </row>
    <row r="141988" spans="11:11" x14ac:dyDescent="0.2">
      <c r="K141988"/>
    </row>
    <row r="141989" spans="11:11" x14ac:dyDescent="0.2">
      <c r="K141989"/>
    </row>
    <row r="141990" spans="11:11" x14ac:dyDescent="0.2">
      <c r="K141990"/>
    </row>
    <row r="141991" spans="11:11" x14ac:dyDescent="0.2">
      <c r="K141991"/>
    </row>
    <row r="141992" spans="11:11" x14ac:dyDescent="0.2">
      <c r="K141992"/>
    </row>
    <row r="141993" spans="11:11" x14ac:dyDescent="0.2">
      <c r="K141993"/>
    </row>
    <row r="141994" spans="11:11" x14ac:dyDescent="0.2">
      <c r="K141994"/>
    </row>
    <row r="141995" spans="11:11" x14ac:dyDescent="0.2">
      <c r="K141995"/>
    </row>
    <row r="141996" spans="11:11" x14ac:dyDescent="0.2">
      <c r="K141996"/>
    </row>
    <row r="141997" spans="11:11" x14ac:dyDescent="0.2">
      <c r="K141997"/>
    </row>
    <row r="141998" spans="11:11" x14ac:dyDescent="0.2">
      <c r="K141998"/>
    </row>
    <row r="141999" spans="11:11" x14ac:dyDescent="0.2">
      <c r="K141999"/>
    </row>
    <row r="142000" spans="11:11" x14ac:dyDescent="0.2">
      <c r="K142000"/>
    </row>
    <row r="142001" spans="11:11" x14ac:dyDescent="0.2">
      <c r="K142001"/>
    </row>
    <row r="142002" spans="11:11" x14ac:dyDescent="0.2">
      <c r="K142002"/>
    </row>
    <row r="142003" spans="11:11" x14ac:dyDescent="0.2">
      <c r="K142003"/>
    </row>
    <row r="142004" spans="11:11" x14ac:dyDescent="0.2">
      <c r="K142004"/>
    </row>
    <row r="142005" spans="11:11" x14ac:dyDescent="0.2">
      <c r="K142005"/>
    </row>
    <row r="142006" spans="11:11" x14ac:dyDescent="0.2">
      <c r="K142006"/>
    </row>
    <row r="142007" spans="11:11" x14ac:dyDescent="0.2">
      <c r="K142007"/>
    </row>
    <row r="142008" spans="11:11" x14ac:dyDescent="0.2">
      <c r="K142008"/>
    </row>
    <row r="142009" spans="11:11" x14ac:dyDescent="0.2">
      <c r="K142009"/>
    </row>
    <row r="142010" spans="11:11" x14ac:dyDescent="0.2">
      <c r="K142010"/>
    </row>
    <row r="142011" spans="11:11" x14ac:dyDescent="0.2">
      <c r="K142011"/>
    </row>
    <row r="142012" spans="11:11" x14ac:dyDescent="0.2">
      <c r="K142012"/>
    </row>
    <row r="142013" spans="11:11" x14ac:dyDescent="0.2">
      <c r="K142013"/>
    </row>
    <row r="142014" spans="11:11" x14ac:dyDescent="0.2">
      <c r="K142014"/>
    </row>
    <row r="142015" spans="11:11" x14ac:dyDescent="0.2">
      <c r="K142015"/>
    </row>
    <row r="142016" spans="11:11" x14ac:dyDescent="0.2">
      <c r="K142016"/>
    </row>
    <row r="142017" spans="11:11" x14ac:dyDescent="0.2">
      <c r="K142017"/>
    </row>
    <row r="142018" spans="11:11" x14ac:dyDescent="0.2">
      <c r="K142018"/>
    </row>
    <row r="142019" spans="11:11" x14ac:dyDescent="0.2">
      <c r="K142019"/>
    </row>
    <row r="142020" spans="11:11" x14ac:dyDescent="0.2">
      <c r="K142020"/>
    </row>
    <row r="142021" spans="11:11" x14ac:dyDescent="0.2">
      <c r="K142021"/>
    </row>
    <row r="142022" spans="11:11" x14ac:dyDescent="0.2">
      <c r="K142022"/>
    </row>
    <row r="142023" spans="11:11" x14ac:dyDescent="0.2">
      <c r="K142023"/>
    </row>
    <row r="142024" spans="11:11" x14ac:dyDescent="0.2">
      <c r="K142024"/>
    </row>
    <row r="142025" spans="11:11" x14ac:dyDescent="0.2">
      <c r="K142025"/>
    </row>
    <row r="142026" spans="11:11" x14ac:dyDescent="0.2">
      <c r="K142026"/>
    </row>
    <row r="142027" spans="11:11" x14ac:dyDescent="0.2">
      <c r="K142027"/>
    </row>
    <row r="142028" spans="11:11" x14ac:dyDescent="0.2">
      <c r="K142028"/>
    </row>
    <row r="142029" spans="11:11" x14ac:dyDescent="0.2">
      <c r="K142029"/>
    </row>
    <row r="142030" spans="11:11" x14ac:dyDescent="0.2">
      <c r="K142030"/>
    </row>
    <row r="142031" spans="11:11" x14ac:dyDescent="0.2">
      <c r="K142031"/>
    </row>
    <row r="142032" spans="11:11" x14ac:dyDescent="0.2">
      <c r="K142032"/>
    </row>
    <row r="142033" spans="11:11" x14ac:dyDescent="0.2">
      <c r="K142033"/>
    </row>
    <row r="142034" spans="11:11" x14ac:dyDescent="0.2">
      <c r="K142034"/>
    </row>
    <row r="142035" spans="11:11" x14ac:dyDescent="0.2">
      <c r="K142035"/>
    </row>
    <row r="142036" spans="11:11" x14ac:dyDescent="0.2">
      <c r="K142036"/>
    </row>
    <row r="142037" spans="11:11" x14ac:dyDescent="0.2">
      <c r="K142037"/>
    </row>
    <row r="142038" spans="11:11" x14ac:dyDescent="0.2">
      <c r="K142038"/>
    </row>
    <row r="142039" spans="11:11" x14ac:dyDescent="0.2">
      <c r="K142039"/>
    </row>
    <row r="142040" spans="11:11" x14ac:dyDescent="0.2">
      <c r="K142040"/>
    </row>
    <row r="142041" spans="11:11" x14ac:dyDescent="0.2">
      <c r="K142041"/>
    </row>
    <row r="142042" spans="11:11" x14ac:dyDescent="0.2">
      <c r="K142042"/>
    </row>
    <row r="142043" spans="11:11" x14ac:dyDescent="0.2">
      <c r="K142043"/>
    </row>
    <row r="142044" spans="11:11" x14ac:dyDescent="0.2">
      <c r="K142044"/>
    </row>
    <row r="142045" spans="11:11" x14ac:dyDescent="0.2">
      <c r="K142045"/>
    </row>
    <row r="142046" spans="11:11" x14ac:dyDescent="0.2">
      <c r="K142046"/>
    </row>
    <row r="142047" spans="11:11" x14ac:dyDescent="0.2">
      <c r="K142047"/>
    </row>
    <row r="142048" spans="11:11" x14ac:dyDescent="0.2">
      <c r="K142048"/>
    </row>
    <row r="142049" spans="11:11" x14ac:dyDescent="0.2">
      <c r="K142049"/>
    </row>
    <row r="142050" spans="11:11" x14ac:dyDescent="0.2">
      <c r="K142050"/>
    </row>
    <row r="142051" spans="11:11" x14ac:dyDescent="0.2">
      <c r="K142051"/>
    </row>
    <row r="142052" spans="11:11" x14ac:dyDescent="0.2">
      <c r="K142052"/>
    </row>
    <row r="142053" spans="11:11" x14ac:dyDescent="0.2">
      <c r="K142053"/>
    </row>
    <row r="142054" spans="11:11" x14ac:dyDescent="0.2">
      <c r="K142054"/>
    </row>
    <row r="142055" spans="11:11" x14ac:dyDescent="0.2">
      <c r="K142055"/>
    </row>
    <row r="142056" spans="11:11" x14ac:dyDescent="0.2">
      <c r="K142056"/>
    </row>
    <row r="142057" spans="11:11" x14ac:dyDescent="0.2">
      <c r="K142057"/>
    </row>
    <row r="142058" spans="11:11" x14ac:dyDescent="0.2">
      <c r="K142058"/>
    </row>
    <row r="142059" spans="11:11" x14ac:dyDescent="0.2">
      <c r="K142059"/>
    </row>
    <row r="142060" spans="11:11" x14ac:dyDescent="0.2">
      <c r="K142060"/>
    </row>
    <row r="142061" spans="11:11" x14ac:dyDescent="0.2">
      <c r="K142061"/>
    </row>
    <row r="142062" spans="11:11" x14ac:dyDescent="0.2">
      <c r="K142062"/>
    </row>
    <row r="142063" spans="11:11" x14ac:dyDescent="0.2">
      <c r="K142063"/>
    </row>
    <row r="142064" spans="11:11" x14ac:dyDescent="0.2">
      <c r="K142064"/>
    </row>
    <row r="142065" spans="11:11" x14ac:dyDescent="0.2">
      <c r="K142065"/>
    </row>
    <row r="142066" spans="11:11" x14ac:dyDescent="0.2">
      <c r="K142066"/>
    </row>
    <row r="142067" spans="11:11" x14ac:dyDescent="0.2">
      <c r="K142067"/>
    </row>
    <row r="142068" spans="11:11" x14ac:dyDescent="0.2">
      <c r="K142068"/>
    </row>
    <row r="142069" spans="11:11" x14ac:dyDescent="0.2">
      <c r="K142069"/>
    </row>
    <row r="142070" spans="11:11" x14ac:dyDescent="0.2">
      <c r="K142070"/>
    </row>
    <row r="142071" spans="11:11" x14ac:dyDescent="0.2">
      <c r="K142071"/>
    </row>
    <row r="142072" spans="11:11" x14ac:dyDescent="0.2">
      <c r="K142072"/>
    </row>
    <row r="142073" spans="11:11" x14ac:dyDescent="0.2">
      <c r="K142073"/>
    </row>
    <row r="142074" spans="11:11" x14ac:dyDescent="0.2">
      <c r="K142074"/>
    </row>
    <row r="142075" spans="11:11" x14ac:dyDescent="0.2">
      <c r="K142075"/>
    </row>
    <row r="142076" spans="11:11" x14ac:dyDescent="0.2">
      <c r="K142076"/>
    </row>
    <row r="142077" spans="11:11" x14ac:dyDescent="0.2">
      <c r="K142077"/>
    </row>
    <row r="142078" spans="11:11" x14ac:dyDescent="0.2">
      <c r="K142078"/>
    </row>
    <row r="142079" spans="11:11" x14ac:dyDescent="0.2">
      <c r="K142079"/>
    </row>
    <row r="142080" spans="11:11" x14ac:dyDescent="0.2">
      <c r="K142080"/>
    </row>
    <row r="142081" spans="11:11" x14ac:dyDescent="0.2">
      <c r="K142081"/>
    </row>
    <row r="142082" spans="11:11" x14ac:dyDescent="0.2">
      <c r="K142082"/>
    </row>
    <row r="142083" spans="11:11" x14ac:dyDescent="0.2">
      <c r="K142083"/>
    </row>
    <row r="142084" spans="11:11" x14ac:dyDescent="0.2">
      <c r="K142084"/>
    </row>
    <row r="142085" spans="11:11" x14ac:dyDescent="0.2">
      <c r="K142085"/>
    </row>
    <row r="142086" spans="11:11" x14ac:dyDescent="0.2">
      <c r="K142086"/>
    </row>
    <row r="142087" spans="11:11" x14ac:dyDescent="0.2">
      <c r="K142087"/>
    </row>
    <row r="142088" spans="11:11" x14ac:dyDescent="0.2">
      <c r="K142088"/>
    </row>
    <row r="142089" spans="11:11" x14ac:dyDescent="0.2">
      <c r="K142089"/>
    </row>
    <row r="142090" spans="11:11" x14ac:dyDescent="0.2">
      <c r="K142090"/>
    </row>
    <row r="142091" spans="11:11" x14ac:dyDescent="0.2">
      <c r="K142091"/>
    </row>
    <row r="142092" spans="11:11" x14ac:dyDescent="0.2">
      <c r="K142092"/>
    </row>
    <row r="142093" spans="11:11" x14ac:dyDescent="0.2">
      <c r="K142093"/>
    </row>
    <row r="142094" spans="11:11" x14ac:dyDescent="0.2">
      <c r="K142094"/>
    </row>
    <row r="142095" spans="11:11" x14ac:dyDescent="0.2">
      <c r="K142095"/>
    </row>
    <row r="142096" spans="11:11" x14ac:dyDescent="0.2">
      <c r="K142096"/>
    </row>
    <row r="142097" spans="11:11" x14ac:dyDescent="0.2">
      <c r="K142097"/>
    </row>
    <row r="142098" spans="11:11" x14ac:dyDescent="0.2">
      <c r="K142098"/>
    </row>
    <row r="142099" spans="11:11" x14ac:dyDescent="0.2">
      <c r="K142099"/>
    </row>
    <row r="142100" spans="11:11" x14ac:dyDescent="0.2">
      <c r="K142100"/>
    </row>
    <row r="142101" spans="11:11" x14ac:dyDescent="0.2">
      <c r="K142101"/>
    </row>
    <row r="142102" spans="11:11" x14ac:dyDescent="0.2">
      <c r="K142102"/>
    </row>
    <row r="142103" spans="11:11" x14ac:dyDescent="0.2">
      <c r="K142103"/>
    </row>
    <row r="142104" spans="11:11" x14ac:dyDescent="0.2">
      <c r="K142104"/>
    </row>
    <row r="142105" spans="11:11" x14ac:dyDescent="0.2">
      <c r="K142105"/>
    </row>
    <row r="142106" spans="11:11" x14ac:dyDescent="0.2">
      <c r="K142106"/>
    </row>
    <row r="142107" spans="11:11" x14ac:dyDescent="0.2">
      <c r="K142107"/>
    </row>
    <row r="142108" spans="11:11" x14ac:dyDescent="0.2">
      <c r="K142108"/>
    </row>
    <row r="142109" spans="11:11" x14ac:dyDescent="0.2">
      <c r="K142109"/>
    </row>
    <row r="142110" spans="11:11" x14ac:dyDescent="0.2">
      <c r="K142110"/>
    </row>
    <row r="142111" spans="11:11" x14ac:dyDescent="0.2">
      <c r="K142111"/>
    </row>
    <row r="142112" spans="11:11" x14ac:dyDescent="0.2">
      <c r="K142112"/>
    </row>
    <row r="142113" spans="11:11" x14ac:dyDescent="0.2">
      <c r="K142113"/>
    </row>
    <row r="142114" spans="11:11" x14ac:dyDescent="0.2">
      <c r="K142114"/>
    </row>
    <row r="142115" spans="11:11" x14ac:dyDescent="0.2">
      <c r="K142115"/>
    </row>
    <row r="142116" spans="11:11" x14ac:dyDescent="0.2">
      <c r="K142116"/>
    </row>
    <row r="142117" spans="11:11" x14ac:dyDescent="0.2">
      <c r="K142117"/>
    </row>
    <row r="142118" spans="11:11" x14ac:dyDescent="0.2">
      <c r="K142118"/>
    </row>
    <row r="142119" spans="11:11" x14ac:dyDescent="0.2">
      <c r="K142119"/>
    </row>
    <row r="142120" spans="11:11" x14ac:dyDescent="0.2">
      <c r="K142120"/>
    </row>
    <row r="142121" spans="11:11" x14ac:dyDescent="0.2">
      <c r="K142121"/>
    </row>
    <row r="142122" spans="11:11" x14ac:dyDescent="0.2">
      <c r="K142122"/>
    </row>
    <row r="142123" spans="11:11" x14ac:dyDescent="0.2">
      <c r="K142123"/>
    </row>
    <row r="142124" spans="11:11" x14ac:dyDescent="0.2">
      <c r="K142124"/>
    </row>
    <row r="142125" spans="11:11" x14ac:dyDescent="0.2">
      <c r="K142125"/>
    </row>
    <row r="142126" spans="11:11" x14ac:dyDescent="0.2">
      <c r="K142126"/>
    </row>
    <row r="142127" spans="11:11" x14ac:dyDescent="0.2">
      <c r="K142127"/>
    </row>
    <row r="142128" spans="11:11" x14ac:dyDescent="0.2">
      <c r="K142128"/>
    </row>
    <row r="142129" spans="11:11" x14ac:dyDescent="0.2">
      <c r="K142129"/>
    </row>
    <row r="142130" spans="11:11" x14ac:dyDescent="0.2">
      <c r="K142130"/>
    </row>
    <row r="142131" spans="11:11" x14ac:dyDescent="0.2">
      <c r="K142131"/>
    </row>
    <row r="142132" spans="11:11" x14ac:dyDescent="0.2">
      <c r="K142132"/>
    </row>
    <row r="142133" spans="11:11" x14ac:dyDescent="0.2">
      <c r="K142133"/>
    </row>
    <row r="142134" spans="11:11" x14ac:dyDescent="0.2">
      <c r="K142134"/>
    </row>
    <row r="142135" spans="11:11" x14ac:dyDescent="0.2">
      <c r="K142135"/>
    </row>
    <row r="142136" spans="11:11" x14ac:dyDescent="0.2">
      <c r="K142136"/>
    </row>
    <row r="142137" spans="11:11" x14ac:dyDescent="0.2">
      <c r="K142137"/>
    </row>
    <row r="142138" spans="11:11" x14ac:dyDescent="0.2">
      <c r="K142138"/>
    </row>
    <row r="142139" spans="11:11" x14ac:dyDescent="0.2">
      <c r="K142139"/>
    </row>
    <row r="142140" spans="11:11" x14ac:dyDescent="0.2">
      <c r="K142140"/>
    </row>
    <row r="142141" spans="11:11" x14ac:dyDescent="0.2">
      <c r="K142141"/>
    </row>
    <row r="142142" spans="11:11" x14ac:dyDescent="0.2">
      <c r="K142142"/>
    </row>
    <row r="142143" spans="11:11" x14ac:dyDescent="0.2">
      <c r="K142143"/>
    </row>
    <row r="142144" spans="11:11" x14ac:dyDescent="0.2">
      <c r="K142144"/>
    </row>
    <row r="142145" spans="11:11" x14ac:dyDescent="0.2">
      <c r="K142145"/>
    </row>
    <row r="142146" spans="11:11" x14ac:dyDescent="0.2">
      <c r="K142146"/>
    </row>
    <row r="142147" spans="11:11" x14ac:dyDescent="0.2">
      <c r="K142147"/>
    </row>
    <row r="142148" spans="11:11" x14ac:dyDescent="0.2">
      <c r="K142148"/>
    </row>
    <row r="142149" spans="11:11" x14ac:dyDescent="0.2">
      <c r="K142149"/>
    </row>
    <row r="142150" spans="11:11" x14ac:dyDescent="0.2">
      <c r="K142150"/>
    </row>
    <row r="142151" spans="11:11" x14ac:dyDescent="0.2">
      <c r="K142151"/>
    </row>
    <row r="142152" spans="11:11" x14ac:dyDescent="0.2">
      <c r="K142152"/>
    </row>
    <row r="142153" spans="11:11" x14ac:dyDescent="0.2">
      <c r="K142153"/>
    </row>
    <row r="142154" spans="11:11" x14ac:dyDescent="0.2">
      <c r="K142154"/>
    </row>
    <row r="142155" spans="11:11" x14ac:dyDescent="0.2">
      <c r="K142155"/>
    </row>
    <row r="142156" spans="11:11" x14ac:dyDescent="0.2">
      <c r="K142156"/>
    </row>
    <row r="142157" spans="11:11" x14ac:dyDescent="0.2">
      <c r="K142157"/>
    </row>
    <row r="142158" spans="11:11" x14ac:dyDescent="0.2">
      <c r="K142158"/>
    </row>
    <row r="142159" spans="11:11" x14ac:dyDescent="0.2">
      <c r="K142159"/>
    </row>
    <row r="142160" spans="11:11" x14ac:dyDescent="0.2">
      <c r="K142160"/>
    </row>
    <row r="142161" spans="11:11" x14ac:dyDescent="0.2">
      <c r="K142161"/>
    </row>
    <row r="142162" spans="11:11" x14ac:dyDescent="0.2">
      <c r="K142162"/>
    </row>
    <row r="142163" spans="11:11" x14ac:dyDescent="0.2">
      <c r="K142163"/>
    </row>
    <row r="142164" spans="11:11" x14ac:dyDescent="0.2">
      <c r="K142164"/>
    </row>
    <row r="142165" spans="11:11" x14ac:dyDescent="0.2">
      <c r="K142165"/>
    </row>
    <row r="142166" spans="11:11" x14ac:dyDescent="0.2">
      <c r="K142166"/>
    </row>
    <row r="142167" spans="11:11" x14ac:dyDescent="0.2">
      <c r="K142167"/>
    </row>
    <row r="142168" spans="11:11" x14ac:dyDescent="0.2">
      <c r="K142168"/>
    </row>
    <row r="142169" spans="11:11" x14ac:dyDescent="0.2">
      <c r="K142169"/>
    </row>
    <row r="142170" spans="11:11" x14ac:dyDescent="0.2">
      <c r="K142170"/>
    </row>
    <row r="142171" spans="11:11" x14ac:dyDescent="0.2">
      <c r="K142171"/>
    </row>
    <row r="142172" spans="11:11" x14ac:dyDescent="0.2">
      <c r="K142172"/>
    </row>
    <row r="142173" spans="11:11" x14ac:dyDescent="0.2">
      <c r="K142173"/>
    </row>
    <row r="142174" spans="11:11" x14ac:dyDescent="0.2">
      <c r="K142174"/>
    </row>
    <row r="142175" spans="11:11" x14ac:dyDescent="0.2">
      <c r="K142175"/>
    </row>
    <row r="142176" spans="11:11" x14ac:dyDescent="0.2">
      <c r="K142176"/>
    </row>
    <row r="142177" spans="11:11" x14ac:dyDescent="0.2">
      <c r="K142177"/>
    </row>
    <row r="142178" spans="11:11" x14ac:dyDescent="0.2">
      <c r="K142178"/>
    </row>
    <row r="142179" spans="11:11" x14ac:dyDescent="0.2">
      <c r="K142179"/>
    </row>
    <row r="142180" spans="11:11" x14ac:dyDescent="0.2">
      <c r="K142180"/>
    </row>
    <row r="142181" spans="11:11" x14ac:dyDescent="0.2">
      <c r="K142181"/>
    </row>
    <row r="142182" spans="11:11" x14ac:dyDescent="0.2">
      <c r="K142182"/>
    </row>
    <row r="142183" spans="11:11" x14ac:dyDescent="0.2">
      <c r="K142183"/>
    </row>
    <row r="142184" spans="11:11" x14ac:dyDescent="0.2">
      <c r="K142184"/>
    </row>
    <row r="142185" spans="11:11" x14ac:dyDescent="0.2">
      <c r="K142185"/>
    </row>
    <row r="142186" spans="11:11" x14ac:dyDescent="0.2">
      <c r="K142186"/>
    </row>
    <row r="142187" spans="11:11" x14ac:dyDescent="0.2">
      <c r="K142187"/>
    </row>
    <row r="142188" spans="11:11" x14ac:dyDescent="0.2">
      <c r="K142188"/>
    </row>
    <row r="142189" spans="11:11" x14ac:dyDescent="0.2">
      <c r="K142189"/>
    </row>
    <row r="142190" spans="11:11" x14ac:dyDescent="0.2">
      <c r="K142190"/>
    </row>
    <row r="142191" spans="11:11" x14ac:dyDescent="0.2">
      <c r="K142191"/>
    </row>
    <row r="142192" spans="11:11" x14ac:dyDescent="0.2">
      <c r="K142192"/>
    </row>
    <row r="142193" spans="11:11" x14ac:dyDescent="0.2">
      <c r="K142193"/>
    </row>
    <row r="142194" spans="11:11" x14ac:dyDescent="0.2">
      <c r="K142194"/>
    </row>
    <row r="142195" spans="11:11" x14ac:dyDescent="0.2">
      <c r="K142195"/>
    </row>
    <row r="142196" spans="11:11" x14ac:dyDescent="0.2">
      <c r="K142196"/>
    </row>
    <row r="142197" spans="11:11" x14ac:dyDescent="0.2">
      <c r="K142197"/>
    </row>
    <row r="142198" spans="11:11" x14ac:dyDescent="0.2">
      <c r="K142198"/>
    </row>
    <row r="142199" spans="11:11" x14ac:dyDescent="0.2">
      <c r="K142199"/>
    </row>
    <row r="142200" spans="11:11" x14ac:dyDescent="0.2">
      <c r="K142200"/>
    </row>
    <row r="142201" spans="11:11" x14ac:dyDescent="0.2">
      <c r="K142201"/>
    </row>
    <row r="142202" spans="11:11" x14ac:dyDescent="0.2">
      <c r="K142202"/>
    </row>
    <row r="142203" spans="11:11" x14ac:dyDescent="0.2">
      <c r="K142203"/>
    </row>
    <row r="142204" spans="11:11" x14ac:dyDescent="0.2">
      <c r="K142204"/>
    </row>
    <row r="142205" spans="11:11" x14ac:dyDescent="0.2">
      <c r="K142205"/>
    </row>
    <row r="142206" spans="11:11" x14ac:dyDescent="0.2">
      <c r="K142206"/>
    </row>
    <row r="142207" spans="11:11" x14ac:dyDescent="0.2">
      <c r="K142207"/>
    </row>
    <row r="142208" spans="11:11" x14ac:dyDescent="0.2">
      <c r="K142208"/>
    </row>
    <row r="142209" spans="11:11" x14ac:dyDescent="0.2">
      <c r="K142209"/>
    </row>
    <row r="142210" spans="11:11" x14ac:dyDescent="0.2">
      <c r="K142210"/>
    </row>
    <row r="142211" spans="11:11" x14ac:dyDescent="0.2">
      <c r="K142211"/>
    </row>
    <row r="142212" spans="11:11" x14ac:dyDescent="0.2">
      <c r="K142212"/>
    </row>
    <row r="142213" spans="11:11" x14ac:dyDescent="0.2">
      <c r="K142213"/>
    </row>
    <row r="142214" spans="11:11" x14ac:dyDescent="0.2">
      <c r="K142214"/>
    </row>
    <row r="142215" spans="11:11" x14ac:dyDescent="0.2">
      <c r="K142215"/>
    </row>
    <row r="142216" spans="11:11" x14ac:dyDescent="0.2">
      <c r="K142216"/>
    </row>
    <row r="142217" spans="11:11" x14ac:dyDescent="0.2">
      <c r="K142217"/>
    </row>
    <row r="142218" spans="11:11" x14ac:dyDescent="0.2">
      <c r="K142218"/>
    </row>
    <row r="142219" spans="11:11" x14ac:dyDescent="0.2">
      <c r="K142219"/>
    </row>
    <row r="142220" spans="11:11" x14ac:dyDescent="0.2">
      <c r="K142220"/>
    </row>
    <row r="142221" spans="11:11" x14ac:dyDescent="0.2">
      <c r="K142221"/>
    </row>
    <row r="142222" spans="11:11" x14ac:dyDescent="0.2">
      <c r="K142222"/>
    </row>
    <row r="142223" spans="11:11" x14ac:dyDescent="0.2">
      <c r="K142223"/>
    </row>
    <row r="142224" spans="11:11" x14ac:dyDescent="0.2">
      <c r="K142224"/>
    </row>
    <row r="142225" spans="11:11" x14ac:dyDescent="0.2">
      <c r="K142225"/>
    </row>
    <row r="142226" spans="11:11" x14ac:dyDescent="0.2">
      <c r="K142226"/>
    </row>
    <row r="142227" spans="11:11" x14ac:dyDescent="0.2">
      <c r="K142227"/>
    </row>
    <row r="142228" spans="11:11" x14ac:dyDescent="0.2">
      <c r="K142228"/>
    </row>
    <row r="142229" spans="11:11" x14ac:dyDescent="0.2">
      <c r="K142229"/>
    </row>
    <row r="142230" spans="11:11" x14ac:dyDescent="0.2">
      <c r="K142230"/>
    </row>
    <row r="142231" spans="11:11" x14ac:dyDescent="0.2">
      <c r="K142231"/>
    </row>
    <row r="142232" spans="11:11" x14ac:dyDescent="0.2">
      <c r="K142232"/>
    </row>
    <row r="142233" spans="11:11" x14ac:dyDescent="0.2">
      <c r="K142233"/>
    </row>
    <row r="142234" spans="11:11" x14ac:dyDescent="0.2">
      <c r="K142234"/>
    </row>
    <row r="142235" spans="11:11" x14ac:dyDescent="0.2">
      <c r="K142235"/>
    </row>
    <row r="142236" spans="11:11" x14ac:dyDescent="0.2">
      <c r="K142236"/>
    </row>
    <row r="142237" spans="11:11" x14ac:dyDescent="0.2">
      <c r="K142237"/>
    </row>
    <row r="142238" spans="11:11" x14ac:dyDescent="0.2">
      <c r="K142238"/>
    </row>
    <row r="142239" spans="11:11" x14ac:dyDescent="0.2">
      <c r="K142239"/>
    </row>
    <row r="142240" spans="11:11" x14ac:dyDescent="0.2">
      <c r="K142240"/>
    </row>
    <row r="142241" spans="11:11" x14ac:dyDescent="0.2">
      <c r="K142241"/>
    </row>
    <row r="142242" spans="11:11" x14ac:dyDescent="0.2">
      <c r="K142242"/>
    </row>
    <row r="142243" spans="11:11" x14ac:dyDescent="0.2">
      <c r="K142243"/>
    </row>
    <row r="142244" spans="11:11" x14ac:dyDescent="0.2">
      <c r="K142244"/>
    </row>
    <row r="142245" spans="11:11" x14ac:dyDescent="0.2">
      <c r="K142245"/>
    </row>
    <row r="142246" spans="11:11" x14ac:dyDescent="0.2">
      <c r="K142246"/>
    </row>
    <row r="142247" spans="11:11" x14ac:dyDescent="0.2">
      <c r="K142247"/>
    </row>
    <row r="142248" spans="11:11" x14ac:dyDescent="0.2">
      <c r="K142248"/>
    </row>
    <row r="142249" spans="11:11" x14ac:dyDescent="0.2">
      <c r="K142249"/>
    </row>
    <row r="142250" spans="11:11" x14ac:dyDescent="0.2">
      <c r="K142250"/>
    </row>
    <row r="142251" spans="11:11" x14ac:dyDescent="0.2">
      <c r="K142251"/>
    </row>
    <row r="142252" spans="11:11" x14ac:dyDescent="0.2">
      <c r="K142252"/>
    </row>
    <row r="142253" spans="11:11" x14ac:dyDescent="0.2">
      <c r="K142253"/>
    </row>
    <row r="142254" spans="11:11" x14ac:dyDescent="0.2">
      <c r="K142254"/>
    </row>
    <row r="142255" spans="11:11" x14ac:dyDescent="0.2">
      <c r="K142255"/>
    </row>
    <row r="142256" spans="11:11" x14ac:dyDescent="0.2">
      <c r="K142256"/>
    </row>
    <row r="142257" spans="11:11" x14ac:dyDescent="0.2">
      <c r="K142257"/>
    </row>
    <row r="142258" spans="11:11" x14ac:dyDescent="0.2">
      <c r="K142258"/>
    </row>
    <row r="142259" spans="11:11" x14ac:dyDescent="0.2">
      <c r="K142259"/>
    </row>
    <row r="142260" spans="11:11" x14ac:dyDescent="0.2">
      <c r="K142260"/>
    </row>
    <row r="142261" spans="11:11" x14ac:dyDescent="0.2">
      <c r="K142261"/>
    </row>
    <row r="142262" spans="11:11" x14ac:dyDescent="0.2">
      <c r="K142262"/>
    </row>
    <row r="142263" spans="11:11" x14ac:dyDescent="0.2">
      <c r="K142263"/>
    </row>
    <row r="142264" spans="11:11" x14ac:dyDescent="0.2">
      <c r="K142264"/>
    </row>
    <row r="142265" spans="11:11" x14ac:dyDescent="0.2">
      <c r="K142265"/>
    </row>
    <row r="142266" spans="11:11" x14ac:dyDescent="0.2">
      <c r="K142266"/>
    </row>
    <row r="142267" spans="11:11" x14ac:dyDescent="0.2">
      <c r="K142267"/>
    </row>
    <row r="142268" spans="11:11" x14ac:dyDescent="0.2">
      <c r="K142268"/>
    </row>
    <row r="142269" spans="11:11" x14ac:dyDescent="0.2">
      <c r="K142269"/>
    </row>
    <row r="142270" spans="11:11" x14ac:dyDescent="0.2">
      <c r="K142270"/>
    </row>
    <row r="142271" spans="11:11" x14ac:dyDescent="0.2">
      <c r="K142271"/>
    </row>
    <row r="142272" spans="11:11" x14ac:dyDescent="0.2">
      <c r="K142272"/>
    </row>
    <row r="142273" spans="11:11" x14ac:dyDescent="0.2">
      <c r="K142273"/>
    </row>
    <row r="142274" spans="11:11" x14ac:dyDescent="0.2">
      <c r="K142274"/>
    </row>
    <row r="142275" spans="11:11" x14ac:dyDescent="0.2">
      <c r="K142275"/>
    </row>
    <row r="142276" spans="11:11" x14ac:dyDescent="0.2">
      <c r="K142276"/>
    </row>
    <row r="142277" spans="11:11" x14ac:dyDescent="0.2">
      <c r="K142277"/>
    </row>
    <row r="142278" spans="11:11" x14ac:dyDescent="0.2">
      <c r="K142278"/>
    </row>
    <row r="142279" spans="11:11" x14ac:dyDescent="0.2">
      <c r="K142279"/>
    </row>
    <row r="142280" spans="11:11" x14ac:dyDescent="0.2">
      <c r="K142280"/>
    </row>
    <row r="142281" spans="11:11" x14ac:dyDescent="0.2">
      <c r="K142281"/>
    </row>
    <row r="142282" spans="11:11" x14ac:dyDescent="0.2">
      <c r="K142282"/>
    </row>
    <row r="142283" spans="11:11" x14ac:dyDescent="0.2">
      <c r="K142283"/>
    </row>
    <row r="142284" spans="11:11" x14ac:dyDescent="0.2">
      <c r="K142284"/>
    </row>
    <row r="142285" spans="11:11" x14ac:dyDescent="0.2">
      <c r="K142285"/>
    </row>
    <row r="142286" spans="11:11" x14ac:dyDescent="0.2">
      <c r="K142286"/>
    </row>
    <row r="142287" spans="11:11" x14ac:dyDescent="0.2">
      <c r="K142287"/>
    </row>
    <row r="142288" spans="11:11" x14ac:dyDescent="0.2">
      <c r="K142288"/>
    </row>
    <row r="142289" spans="11:11" x14ac:dyDescent="0.2">
      <c r="K142289"/>
    </row>
    <row r="142290" spans="11:11" x14ac:dyDescent="0.2">
      <c r="K142290"/>
    </row>
    <row r="142291" spans="11:11" x14ac:dyDescent="0.2">
      <c r="K142291"/>
    </row>
    <row r="142292" spans="11:11" x14ac:dyDescent="0.2">
      <c r="K142292"/>
    </row>
    <row r="142293" spans="11:11" x14ac:dyDescent="0.2">
      <c r="K142293"/>
    </row>
    <row r="142294" spans="11:11" x14ac:dyDescent="0.2">
      <c r="K142294"/>
    </row>
    <row r="142295" spans="11:11" x14ac:dyDescent="0.2">
      <c r="K142295"/>
    </row>
    <row r="142296" spans="11:11" x14ac:dyDescent="0.2">
      <c r="K142296"/>
    </row>
    <row r="142297" spans="11:11" x14ac:dyDescent="0.2">
      <c r="K142297"/>
    </row>
    <row r="142298" spans="11:11" x14ac:dyDescent="0.2">
      <c r="K142298"/>
    </row>
    <row r="142299" spans="11:11" x14ac:dyDescent="0.2">
      <c r="K142299"/>
    </row>
    <row r="142300" spans="11:11" x14ac:dyDescent="0.2">
      <c r="K142300"/>
    </row>
    <row r="142301" spans="11:11" x14ac:dyDescent="0.2">
      <c r="K142301"/>
    </row>
    <row r="142302" spans="11:11" x14ac:dyDescent="0.2">
      <c r="K142302"/>
    </row>
    <row r="142303" spans="11:11" x14ac:dyDescent="0.2">
      <c r="K142303"/>
    </row>
    <row r="142304" spans="11:11" x14ac:dyDescent="0.2">
      <c r="K142304"/>
    </row>
    <row r="142305" spans="11:11" x14ac:dyDescent="0.2">
      <c r="K142305"/>
    </row>
    <row r="142306" spans="11:11" x14ac:dyDescent="0.2">
      <c r="K142306"/>
    </row>
    <row r="142307" spans="11:11" x14ac:dyDescent="0.2">
      <c r="K142307"/>
    </row>
    <row r="142308" spans="11:11" x14ac:dyDescent="0.2">
      <c r="K142308"/>
    </row>
    <row r="142309" spans="11:11" x14ac:dyDescent="0.2">
      <c r="K142309"/>
    </row>
    <row r="142310" spans="11:11" x14ac:dyDescent="0.2">
      <c r="K142310"/>
    </row>
    <row r="142311" spans="11:11" x14ac:dyDescent="0.2">
      <c r="K142311"/>
    </row>
    <row r="142312" spans="11:11" x14ac:dyDescent="0.2">
      <c r="K142312"/>
    </row>
    <row r="142313" spans="11:11" x14ac:dyDescent="0.2">
      <c r="K142313"/>
    </row>
    <row r="142314" spans="11:11" x14ac:dyDescent="0.2">
      <c r="K142314"/>
    </row>
    <row r="142315" spans="11:11" x14ac:dyDescent="0.2">
      <c r="K142315"/>
    </row>
    <row r="142316" spans="11:11" x14ac:dyDescent="0.2">
      <c r="K142316"/>
    </row>
    <row r="142317" spans="11:11" x14ac:dyDescent="0.2">
      <c r="K142317"/>
    </row>
    <row r="142318" spans="11:11" x14ac:dyDescent="0.2">
      <c r="K142318"/>
    </row>
    <row r="142319" spans="11:11" x14ac:dyDescent="0.2">
      <c r="K142319"/>
    </row>
    <row r="142320" spans="11:11" x14ac:dyDescent="0.2">
      <c r="K142320"/>
    </row>
    <row r="142321" spans="11:11" x14ac:dyDescent="0.2">
      <c r="K142321"/>
    </row>
    <row r="142322" spans="11:11" x14ac:dyDescent="0.2">
      <c r="K142322"/>
    </row>
    <row r="142323" spans="11:11" x14ac:dyDescent="0.2">
      <c r="K142323"/>
    </row>
    <row r="142324" spans="11:11" x14ac:dyDescent="0.2">
      <c r="K142324"/>
    </row>
    <row r="142325" spans="11:11" x14ac:dyDescent="0.2">
      <c r="K142325"/>
    </row>
    <row r="142326" spans="11:11" x14ac:dyDescent="0.2">
      <c r="K142326"/>
    </row>
    <row r="142327" spans="11:11" x14ac:dyDescent="0.2">
      <c r="K142327"/>
    </row>
    <row r="142328" spans="11:11" x14ac:dyDescent="0.2">
      <c r="K142328"/>
    </row>
    <row r="142329" spans="11:11" x14ac:dyDescent="0.2">
      <c r="K142329"/>
    </row>
    <row r="142330" spans="11:11" x14ac:dyDescent="0.2">
      <c r="K142330"/>
    </row>
    <row r="142331" spans="11:11" x14ac:dyDescent="0.2">
      <c r="K142331"/>
    </row>
    <row r="142332" spans="11:11" x14ac:dyDescent="0.2">
      <c r="K142332"/>
    </row>
    <row r="142333" spans="11:11" x14ac:dyDescent="0.2">
      <c r="K142333"/>
    </row>
    <row r="142334" spans="11:11" x14ac:dyDescent="0.2">
      <c r="K142334"/>
    </row>
    <row r="142335" spans="11:11" x14ac:dyDescent="0.2">
      <c r="K142335"/>
    </row>
    <row r="142336" spans="11:11" x14ac:dyDescent="0.2">
      <c r="K142336"/>
    </row>
    <row r="142337" spans="11:11" x14ac:dyDescent="0.2">
      <c r="K142337"/>
    </row>
    <row r="142338" spans="11:11" x14ac:dyDescent="0.2">
      <c r="K142338"/>
    </row>
    <row r="142339" spans="11:11" x14ac:dyDescent="0.2">
      <c r="K142339"/>
    </row>
    <row r="142340" spans="11:11" x14ac:dyDescent="0.2">
      <c r="K142340"/>
    </row>
    <row r="142341" spans="11:11" x14ac:dyDescent="0.2">
      <c r="K142341"/>
    </row>
    <row r="142342" spans="11:11" x14ac:dyDescent="0.2">
      <c r="K142342"/>
    </row>
    <row r="142343" spans="11:11" x14ac:dyDescent="0.2">
      <c r="K142343"/>
    </row>
    <row r="142344" spans="11:11" x14ac:dyDescent="0.2">
      <c r="K142344"/>
    </row>
    <row r="142345" spans="11:11" x14ac:dyDescent="0.2">
      <c r="K142345"/>
    </row>
    <row r="142346" spans="11:11" x14ac:dyDescent="0.2">
      <c r="K142346"/>
    </row>
    <row r="142347" spans="11:11" x14ac:dyDescent="0.2">
      <c r="K142347"/>
    </row>
    <row r="142348" spans="11:11" x14ac:dyDescent="0.2">
      <c r="K142348"/>
    </row>
    <row r="142349" spans="11:11" x14ac:dyDescent="0.2">
      <c r="K142349"/>
    </row>
    <row r="142350" spans="11:11" x14ac:dyDescent="0.2">
      <c r="K142350"/>
    </row>
    <row r="142351" spans="11:11" x14ac:dyDescent="0.2">
      <c r="K142351"/>
    </row>
    <row r="142352" spans="11:11" x14ac:dyDescent="0.2">
      <c r="K142352"/>
    </row>
    <row r="142353" spans="11:11" x14ac:dyDescent="0.2">
      <c r="K142353"/>
    </row>
    <row r="142354" spans="11:11" x14ac:dyDescent="0.2">
      <c r="K142354"/>
    </row>
    <row r="142355" spans="11:11" x14ac:dyDescent="0.2">
      <c r="K142355"/>
    </row>
    <row r="142356" spans="11:11" x14ac:dyDescent="0.2">
      <c r="K142356"/>
    </row>
    <row r="142357" spans="11:11" x14ac:dyDescent="0.2">
      <c r="K142357"/>
    </row>
    <row r="142358" spans="11:11" x14ac:dyDescent="0.2">
      <c r="K142358"/>
    </row>
    <row r="142359" spans="11:11" x14ac:dyDescent="0.2">
      <c r="K142359"/>
    </row>
    <row r="142360" spans="11:11" x14ac:dyDescent="0.2">
      <c r="K142360"/>
    </row>
    <row r="142361" spans="11:11" x14ac:dyDescent="0.2">
      <c r="K142361"/>
    </row>
    <row r="142362" spans="11:11" x14ac:dyDescent="0.2">
      <c r="K142362"/>
    </row>
    <row r="142363" spans="11:11" x14ac:dyDescent="0.2">
      <c r="K142363"/>
    </row>
    <row r="142364" spans="11:11" x14ac:dyDescent="0.2">
      <c r="K142364"/>
    </row>
    <row r="142365" spans="11:11" x14ac:dyDescent="0.2">
      <c r="K142365"/>
    </row>
    <row r="142366" spans="11:11" x14ac:dyDescent="0.2">
      <c r="K142366"/>
    </row>
    <row r="142367" spans="11:11" x14ac:dyDescent="0.2">
      <c r="K142367"/>
    </row>
    <row r="142368" spans="11:11" x14ac:dyDescent="0.2">
      <c r="K142368"/>
    </row>
    <row r="142369" spans="11:11" x14ac:dyDescent="0.2">
      <c r="K142369"/>
    </row>
    <row r="142370" spans="11:11" x14ac:dyDescent="0.2">
      <c r="K142370"/>
    </row>
    <row r="142371" spans="11:11" x14ac:dyDescent="0.2">
      <c r="K142371"/>
    </row>
    <row r="142372" spans="11:11" x14ac:dyDescent="0.2">
      <c r="K142372"/>
    </row>
    <row r="142373" spans="11:11" x14ac:dyDescent="0.2">
      <c r="K142373"/>
    </row>
    <row r="142374" spans="11:11" x14ac:dyDescent="0.2">
      <c r="K142374"/>
    </row>
    <row r="142375" spans="11:11" x14ac:dyDescent="0.2">
      <c r="K142375"/>
    </row>
    <row r="142376" spans="11:11" x14ac:dyDescent="0.2">
      <c r="K142376"/>
    </row>
    <row r="142377" spans="11:11" x14ac:dyDescent="0.2">
      <c r="K142377"/>
    </row>
    <row r="142378" spans="11:11" x14ac:dyDescent="0.2">
      <c r="K142378"/>
    </row>
    <row r="142379" spans="11:11" x14ac:dyDescent="0.2">
      <c r="K142379"/>
    </row>
    <row r="142380" spans="11:11" x14ac:dyDescent="0.2">
      <c r="K142380"/>
    </row>
    <row r="142381" spans="11:11" x14ac:dyDescent="0.2">
      <c r="K142381"/>
    </row>
    <row r="142382" spans="11:11" x14ac:dyDescent="0.2">
      <c r="K142382"/>
    </row>
    <row r="142383" spans="11:11" x14ac:dyDescent="0.2">
      <c r="K142383"/>
    </row>
    <row r="142384" spans="11:11" x14ac:dyDescent="0.2">
      <c r="K142384"/>
    </row>
    <row r="142385" spans="11:11" x14ac:dyDescent="0.2">
      <c r="K142385"/>
    </row>
    <row r="142386" spans="11:11" x14ac:dyDescent="0.2">
      <c r="K142386"/>
    </row>
    <row r="142387" spans="11:11" x14ac:dyDescent="0.2">
      <c r="K142387"/>
    </row>
    <row r="142388" spans="11:11" x14ac:dyDescent="0.2">
      <c r="K142388"/>
    </row>
    <row r="142389" spans="11:11" x14ac:dyDescent="0.2">
      <c r="K142389"/>
    </row>
    <row r="142390" spans="11:11" x14ac:dyDescent="0.2">
      <c r="K142390"/>
    </row>
    <row r="142391" spans="11:11" x14ac:dyDescent="0.2">
      <c r="K142391"/>
    </row>
    <row r="142392" spans="11:11" x14ac:dyDescent="0.2">
      <c r="K142392"/>
    </row>
    <row r="142393" spans="11:11" x14ac:dyDescent="0.2">
      <c r="K142393"/>
    </row>
    <row r="142394" spans="11:11" x14ac:dyDescent="0.2">
      <c r="K142394"/>
    </row>
    <row r="142395" spans="11:11" x14ac:dyDescent="0.2">
      <c r="K142395"/>
    </row>
    <row r="142396" spans="11:11" x14ac:dyDescent="0.2">
      <c r="K142396"/>
    </row>
    <row r="142397" spans="11:11" x14ac:dyDescent="0.2">
      <c r="K142397"/>
    </row>
    <row r="142398" spans="11:11" x14ac:dyDescent="0.2">
      <c r="K142398"/>
    </row>
    <row r="142399" spans="11:11" x14ac:dyDescent="0.2">
      <c r="K142399"/>
    </row>
    <row r="142400" spans="11:11" x14ac:dyDescent="0.2">
      <c r="K142400"/>
    </row>
    <row r="142401" spans="11:11" x14ac:dyDescent="0.2">
      <c r="K142401"/>
    </row>
    <row r="142402" spans="11:11" x14ac:dyDescent="0.2">
      <c r="K142402"/>
    </row>
    <row r="142403" spans="11:11" x14ac:dyDescent="0.2">
      <c r="K142403"/>
    </row>
    <row r="142404" spans="11:11" x14ac:dyDescent="0.2">
      <c r="K142404"/>
    </row>
    <row r="142405" spans="11:11" x14ac:dyDescent="0.2">
      <c r="K142405"/>
    </row>
    <row r="142406" spans="11:11" x14ac:dyDescent="0.2">
      <c r="K142406"/>
    </row>
    <row r="142407" spans="11:11" x14ac:dyDescent="0.2">
      <c r="K142407"/>
    </row>
    <row r="142408" spans="11:11" x14ac:dyDescent="0.2">
      <c r="K142408"/>
    </row>
    <row r="142409" spans="11:11" x14ac:dyDescent="0.2">
      <c r="K142409"/>
    </row>
    <row r="142410" spans="11:11" x14ac:dyDescent="0.2">
      <c r="K142410"/>
    </row>
    <row r="142411" spans="11:11" x14ac:dyDescent="0.2">
      <c r="K142411"/>
    </row>
    <row r="142412" spans="11:11" x14ac:dyDescent="0.2">
      <c r="K142412"/>
    </row>
    <row r="142413" spans="11:11" x14ac:dyDescent="0.2">
      <c r="K142413"/>
    </row>
    <row r="142414" spans="11:11" x14ac:dyDescent="0.2">
      <c r="K142414"/>
    </row>
    <row r="142415" spans="11:11" x14ac:dyDescent="0.2">
      <c r="K142415"/>
    </row>
    <row r="142416" spans="11:11" x14ac:dyDescent="0.2">
      <c r="K142416"/>
    </row>
    <row r="142417" spans="11:11" x14ac:dyDescent="0.2">
      <c r="K142417"/>
    </row>
    <row r="142418" spans="11:11" x14ac:dyDescent="0.2">
      <c r="K142418"/>
    </row>
    <row r="142419" spans="11:11" x14ac:dyDescent="0.2">
      <c r="K142419"/>
    </row>
    <row r="142420" spans="11:11" x14ac:dyDescent="0.2">
      <c r="K142420"/>
    </row>
    <row r="142421" spans="11:11" x14ac:dyDescent="0.2">
      <c r="K142421"/>
    </row>
    <row r="142422" spans="11:11" x14ac:dyDescent="0.2">
      <c r="K142422"/>
    </row>
    <row r="142423" spans="11:11" x14ac:dyDescent="0.2">
      <c r="K142423"/>
    </row>
    <row r="142424" spans="11:11" x14ac:dyDescent="0.2">
      <c r="K142424"/>
    </row>
    <row r="142425" spans="11:11" x14ac:dyDescent="0.2">
      <c r="K142425"/>
    </row>
    <row r="142426" spans="11:11" x14ac:dyDescent="0.2">
      <c r="K142426"/>
    </row>
    <row r="142427" spans="11:11" x14ac:dyDescent="0.2">
      <c r="K142427"/>
    </row>
    <row r="142428" spans="11:11" x14ac:dyDescent="0.2">
      <c r="K142428"/>
    </row>
    <row r="142429" spans="11:11" x14ac:dyDescent="0.2">
      <c r="K142429"/>
    </row>
    <row r="142430" spans="11:11" x14ac:dyDescent="0.2">
      <c r="K142430"/>
    </row>
    <row r="142431" spans="11:11" x14ac:dyDescent="0.2">
      <c r="K142431"/>
    </row>
    <row r="142432" spans="11:11" x14ac:dyDescent="0.2">
      <c r="K142432"/>
    </row>
    <row r="142433" spans="11:11" x14ac:dyDescent="0.2">
      <c r="K142433"/>
    </row>
    <row r="142434" spans="11:11" x14ac:dyDescent="0.2">
      <c r="K142434"/>
    </row>
    <row r="142435" spans="11:11" x14ac:dyDescent="0.2">
      <c r="K142435"/>
    </row>
    <row r="142436" spans="11:11" x14ac:dyDescent="0.2">
      <c r="K142436"/>
    </row>
    <row r="142437" spans="11:11" x14ac:dyDescent="0.2">
      <c r="K142437"/>
    </row>
    <row r="142438" spans="11:11" x14ac:dyDescent="0.2">
      <c r="K142438"/>
    </row>
    <row r="142439" spans="11:11" x14ac:dyDescent="0.2">
      <c r="K142439"/>
    </row>
    <row r="142440" spans="11:11" x14ac:dyDescent="0.2">
      <c r="K142440"/>
    </row>
    <row r="142441" spans="11:11" x14ac:dyDescent="0.2">
      <c r="K142441"/>
    </row>
    <row r="142442" spans="11:11" x14ac:dyDescent="0.2">
      <c r="K142442"/>
    </row>
    <row r="142443" spans="11:11" x14ac:dyDescent="0.2">
      <c r="K142443"/>
    </row>
    <row r="142444" spans="11:11" x14ac:dyDescent="0.2">
      <c r="K142444"/>
    </row>
    <row r="142445" spans="11:11" x14ac:dyDescent="0.2">
      <c r="K142445"/>
    </row>
    <row r="142446" spans="11:11" x14ac:dyDescent="0.2">
      <c r="K142446"/>
    </row>
    <row r="142447" spans="11:11" x14ac:dyDescent="0.2">
      <c r="K142447"/>
    </row>
    <row r="142448" spans="11:11" x14ac:dyDescent="0.2">
      <c r="K142448"/>
    </row>
    <row r="142449" spans="11:11" x14ac:dyDescent="0.2">
      <c r="K142449"/>
    </row>
    <row r="142450" spans="11:11" x14ac:dyDescent="0.2">
      <c r="K142450"/>
    </row>
    <row r="142451" spans="11:11" x14ac:dyDescent="0.2">
      <c r="K142451"/>
    </row>
    <row r="142452" spans="11:11" x14ac:dyDescent="0.2">
      <c r="K142452"/>
    </row>
    <row r="142453" spans="11:11" x14ac:dyDescent="0.2">
      <c r="K142453"/>
    </row>
    <row r="142454" spans="11:11" x14ac:dyDescent="0.2">
      <c r="K142454"/>
    </row>
    <row r="142455" spans="11:11" x14ac:dyDescent="0.2">
      <c r="K142455"/>
    </row>
    <row r="142456" spans="11:11" x14ac:dyDescent="0.2">
      <c r="K142456"/>
    </row>
    <row r="142457" spans="11:11" x14ac:dyDescent="0.2">
      <c r="K142457"/>
    </row>
    <row r="142458" spans="11:11" x14ac:dyDescent="0.2">
      <c r="K142458"/>
    </row>
    <row r="142459" spans="11:11" x14ac:dyDescent="0.2">
      <c r="K142459"/>
    </row>
    <row r="142460" spans="11:11" x14ac:dyDescent="0.2">
      <c r="K142460"/>
    </row>
    <row r="142461" spans="11:11" x14ac:dyDescent="0.2">
      <c r="K142461"/>
    </row>
    <row r="142462" spans="11:11" x14ac:dyDescent="0.2">
      <c r="K142462"/>
    </row>
    <row r="142463" spans="11:11" x14ac:dyDescent="0.2">
      <c r="K142463"/>
    </row>
    <row r="142464" spans="11:11" x14ac:dyDescent="0.2">
      <c r="K142464"/>
    </row>
    <row r="142465" spans="11:11" x14ac:dyDescent="0.2">
      <c r="K142465"/>
    </row>
    <row r="142466" spans="11:11" x14ac:dyDescent="0.2">
      <c r="K142466"/>
    </row>
    <row r="142467" spans="11:11" x14ac:dyDescent="0.2">
      <c r="K142467"/>
    </row>
    <row r="142468" spans="11:11" x14ac:dyDescent="0.2">
      <c r="K142468"/>
    </row>
    <row r="142469" spans="11:11" x14ac:dyDescent="0.2">
      <c r="K142469"/>
    </row>
    <row r="142470" spans="11:11" x14ac:dyDescent="0.2">
      <c r="K142470"/>
    </row>
    <row r="142471" spans="11:11" x14ac:dyDescent="0.2">
      <c r="K142471"/>
    </row>
    <row r="142472" spans="11:11" x14ac:dyDescent="0.2">
      <c r="K142472"/>
    </row>
    <row r="142473" spans="11:11" x14ac:dyDescent="0.2">
      <c r="K142473"/>
    </row>
    <row r="142474" spans="11:11" x14ac:dyDescent="0.2">
      <c r="K142474"/>
    </row>
    <row r="142475" spans="11:11" x14ac:dyDescent="0.2">
      <c r="K142475"/>
    </row>
    <row r="142476" spans="11:11" x14ac:dyDescent="0.2">
      <c r="K142476"/>
    </row>
    <row r="142477" spans="11:11" x14ac:dyDescent="0.2">
      <c r="K142477"/>
    </row>
    <row r="142478" spans="11:11" x14ac:dyDescent="0.2">
      <c r="K142478"/>
    </row>
    <row r="142479" spans="11:11" x14ac:dyDescent="0.2">
      <c r="K142479"/>
    </row>
    <row r="142480" spans="11:11" x14ac:dyDescent="0.2">
      <c r="K142480"/>
    </row>
    <row r="142481" spans="11:11" x14ac:dyDescent="0.2">
      <c r="K142481"/>
    </row>
    <row r="142482" spans="11:11" x14ac:dyDescent="0.2">
      <c r="K142482"/>
    </row>
    <row r="142483" spans="11:11" x14ac:dyDescent="0.2">
      <c r="K142483"/>
    </row>
    <row r="142484" spans="11:11" x14ac:dyDescent="0.2">
      <c r="K142484"/>
    </row>
    <row r="142485" spans="11:11" x14ac:dyDescent="0.2">
      <c r="K142485"/>
    </row>
    <row r="142486" spans="11:11" x14ac:dyDescent="0.2">
      <c r="K142486"/>
    </row>
    <row r="142487" spans="11:11" x14ac:dyDescent="0.2">
      <c r="K142487"/>
    </row>
    <row r="142488" spans="11:11" x14ac:dyDescent="0.2">
      <c r="K142488"/>
    </row>
    <row r="142489" spans="11:11" x14ac:dyDescent="0.2">
      <c r="K142489"/>
    </row>
    <row r="142490" spans="11:11" x14ac:dyDescent="0.2">
      <c r="K142490"/>
    </row>
    <row r="142491" spans="11:11" x14ac:dyDescent="0.2">
      <c r="K142491"/>
    </row>
    <row r="142492" spans="11:11" x14ac:dyDescent="0.2">
      <c r="K142492"/>
    </row>
    <row r="142493" spans="11:11" x14ac:dyDescent="0.2">
      <c r="K142493"/>
    </row>
    <row r="142494" spans="11:11" x14ac:dyDescent="0.2">
      <c r="K142494"/>
    </row>
    <row r="142495" spans="11:11" x14ac:dyDescent="0.2">
      <c r="K142495"/>
    </row>
    <row r="142496" spans="11:11" x14ac:dyDescent="0.2">
      <c r="K142496"/>
    </row>
    <row r="142497" spans="11:11" x14ac:dyDescent="0.2">
      <c r="K142497"/>
    </row>
    <row r="142498" spans="11:11" x14ac:dyDescent="0.2">
      <c r="K142498"/>
    </row>
    <row r="142499" spans="11:11" x14ac:dyDescent="0.2">
      <c r="K142499"/>
    </row>
    <row r="142500" spans="11:11" x14ac:dyDescent="0.2">
      <c r="K142500"/>
    </row>
    <row r="142501" spans="11:11" x14ac:dyDescent="0.2">
      <c r="K142501"/>
    </row>
    <row r="142502" spans="11:11" x14ac:dyDescent="0.2">
      <c r="K142502"/>
    </row>
    <row r="142503" spans="11:11" x14ac:dyDescent="0.2">
      <c r="K142503"/>
    </row>
    <row r="142504" spans="11:11" x14ac:dyDescent="0.2">
      <c r="K142504"/>
    </row>
    <row r="142505" spans="11:11" x14ac:dyDescent="0.2">
      <c r="K142505"/>
    </row>
    <row r="142506" spans="11:11" x14ac:dyDescent="0.2">
      <c r="K142506"/>
    </row>
    <row r="142507" spans="11:11" x14ac:dyDescent="0.2">
      <c r="K142507"/>
    </row>
    <row r="142508" spans="11:11" x14ac:dyDescent="0.2">
      <c r="K142508"/>
    </row>
    <row r="142509" spans="11:11" x14ac:dyDescent="0.2">
      <c r="K142509"/>
    </row>
    <row r="142510" spans="11:11" x14ac:dyDescent="0.2">
      <c r="K142510"/>
    </row>
    <row r="142511" spans="11:11" x14ac:dyDescent="0.2">
      <c r="K142511"/>
    </row>
    <row r="142512" spans="11:11" x14ac:dyDescent="0.2">
      <c r="K142512"/>
    </row>
    <row r="142513" spans="11:11" x14ac:dyDescent="0.2">
      <c r="K142513"/>
    </row>
    <row r="142514" spans="11:11" x14ac:dyDescent="0.2">
      <c r="K142514"/>
    </row>
    <row r="142515" spans="11:11" x14ac:dyDescent="0.2">
      <c r="K142515"/>
    </row>
    <row r="142516" spans="11:11" x14ac:dyDescent="0.2">
      <c r="K142516"/>
    </row>
    <row r="142517" spans="11:11" x14ac:dyDescent="0.2">
      <c r="K142517"/>
    </row>
    <row r="142518" spans="11:11" x14ac:dyDescent="0.2">
      <c r="K142518"/>
    </row>
    <row r="142519" spans="11:11" x14ac:dyDescent="0.2">
      <c r="K142519"/>
    </row>
    <row r="142520" spans="11:11" x14ac:dyDescent="0.2">
      <c r="K142520"/>
    </row>
    <row r="142521" spans="11:11" x14ac:dyDescent="0.2">
      <c r="K142521"/>
    </row>
    <row r="142522" spans="11:11" x14ac:dyDescent="0.2">
      <c r="K142522"/>
    </row>
    <row r="142523" spans="11:11" x14ac:dyDescent="0.2">
      <c r="K142523"/>
    </row>
    <row r="142524" spans="11:11" x14ac:dyDescent="0.2">
      <c r="K142524"/>
    </row>
    <row r="142525" spans="11:11" x14ac:dyDescent="0.2">
      <c r="K142525"/>
    </row>
    <row r="142526" spans="11:11" x14ac:dyDescent="0.2">
      <c r="K142526"/>
    </row>
    <row r="142527" spans="11:11" x14ac:dyDescent="0.2">
      <c r="K142527"/>
    </row>
    <row r="142528" spans="11:11" x14ac:dyDescent="0.2">
      <c r="K142528"/>
    </row>
    <row r="142529" spans="11:11" x14ac:dyDescent="0.2">
      <c r="K142529"/>
    </row>
    <row r="142530" spans="11:11" x14ac:dyDescent="0.2">
      <c r="K142530"/>
    </row>
    <row r="142531" spans="11:11" x14ac:dyDescent="0.2">
      <c r="K142531"/>
    </row>
    <row r="142532" spans="11:11" x14ac:dyDescent="0.2">
      <c r="K142532"/>
    </row>
    <row r="142533" spans="11:11" x14ac:dyDescent="0.2">
      <c r="K142533"/>
    </row>
    <row r="142534" spans="11:11" x14ac:dyDescent="0.2">
      <c r="K142534"/>
    </row>
    <row r="142535" spans="11:11" x14ac:dyDescent="0.2">
      <c r="K142535"/>
    </row>
    <row r="142536" spans="11:11" x14ac:dyDescent="0.2">
      <c r="K142536"/>
    </row>
    <row r="142537" spans="11:11" x14ac:dyDescent="0.2">
      <c r="K142537"/>
    </row>
    <row r="142538" spans="11:11" x14ac:dyDescent="0.2">
      <c r="K142538"/>
    </row>
    <row r="142539" spans="11:11" x14ac:dyDescent="0.2">
      <c r="K142539"/>
    </row>
    <row r="142540" spans="11:11" x14ac:dyDescent="0.2">
      <c r="K142540"/>
    </row>
    <row r="142541" spans="11:11" x14ac:dyDescent="0.2">
      <c r="K142541"/>
    </row>
    <row r="142542" spans="11:11" x14ac:dyDescent="0.2">
      <c r="K142542"/>
    </row>
    <row r="142543" spans="11:11" x14ac:dyDescent="0.2">
      <c r="K142543"/>
    </row>
    <row r="142544" spans="11:11" x14ac:dyDescent="0.2">
      <c r="K142544"/>
    </row>
    <row r="142545" spans="11:11" x14ac:dyDescent="0.2">
      <c r="K142545"/>
    </row>
    <row r="142546" spans="11:11" x14ac:dyDescent="0.2">
      <c r="K142546"/>
    </row>
    <row r="142547" spans="11:11" x14ac:dyDescent="0.2">
      <c r="K142547"/>
    </row>
    <row r="142548" spans="11:11" x14ac:dyDescent="0.2">
      <c r="K142548"/>
    </row>
    <row r="142549" spans="11:11" x14ac:dyDescent="0.2">
      <c r="K142549"/>
    </row>
    <row r="142550" spans="11:11" x14ac:dyDescent="0.2">
      <c r="K142550"/>
    </row>
    <row r="142551" spans="11:11" x14ac:dyDescent="0.2">
      <c r="K142551"/>
    </row>
    <row r="142552" spans="11:11" x14ac:dyDescent="0.2">
      <c r="K142552"/>
    </row>
    <row r="142553" spans="11:11" x14ac:dyDescent="0.2">
      <c r="K142553"/>
    </row>
    <row r="142554" spans="11:11" x14ac:dyDescent="0.2">
      <c r="K142554"/>
    </row>
    <row r="142555" spans="11:11" x14ac:dyDescent="0.2">
      <c r="K142555"/>
    </row>
    <row r="142556" spans="11:11" x14ac:dyDescent="0.2">
      <c r="K142556"/>
    </row>
    <row r="142557" spans="11:11" x14ac:dyDescent="0.2">
      <c r="K142557"/>
    </row>
    <row r="142558" spans="11:11" x14ac:dyDescent="0.2">
      <c r="K142558"/>
    </row>
    <row r="142559" spans="11:11" x14ac:dyDescent="0.2">
      <c r="K142559"/>
    </row>
    <row r="142560" spans="11:11" x14ac:dyDescent="0.2">
      <c r="K142560"/>
    </row>
    <row r="142561" spans="11:11" x14ac:dyDescent="0.2">
      <c r="K142561"/>
    </row>
    <row r="142562" spans="11:11" x14ac:dyDescent="0.2">
      <c r="K142562"/>
    </row>
    <row r="142563" spans="11:11" x14ac:dyDescent="0.2">
      <c r="K142563"/>
    </row>
    <row r="142564" spans="11:11" x14ac:dyDescent="0.2">
      <c r="K142564"/>
    </row>
    <row r="142565" spans="11:11" x14ac:dyDescent="0.2">
      <c r="K142565"/>
    </row>
    <row r="142566" spans="11:11" x14ac:dyDescent="0.2">
      <c r="K142566"/>
    </row>
    <row r="142567" spans="11:11" x14ac:dyDescent="0.2">
      <c r="K142567"/>
    </row>
    <row r="142568" spans="11:11" x14ac:dyDescent="0.2">
      <c r="K142568"/>
    </row>
    <row r="142569" spans="11:11" x14ac:dyDescent="0.2">
      <c r="K142569"/>
    </row>
    <row r="142570" spans="11:11" x14ac:dyDescent="0.2">
      <c r="K142570"/>
    </row>
    <row r="142571" spans="11:11" x14ac:dyDescent="0.2">
      <c r="K142571"/>
    </row>
    <row r="142572" spans="11:11" x14ac:dyDescent="0.2">
      <c r="K142572"/>
    </row>
    <row r="142573" spans="11:11" x14ac:dyDescent="0.2">
      <c r="K142573"/>
    </row>
    <row r="142574" spans="11:11" x14ac:dyDescent="0.2">
      <c r="K142574"/>
    </row>
    <row r="142575" spans="11:11" x14ac:dyDescent="0.2">
      <c r="K142575"/>
    </row>
    <row r="142576" spans="11:11" x14ac:dyDescent="0.2">
      <c r="K142576"/>
    </row>
    <row r="142577" spans="11:11" x14ac:dyDescent="0.2">
      <c r="K142577"/>
    </row>
    <row r="142578" spans="11:11" x14ac:dyDescent="0.2">
      <c r="K142578"/>
    </row>
    <row r="142579" spans="11:11" x14ac:dyDescent="0.2">
      <c r="K142579"/>
    </row>
    <row r="142580" spans="11:11" x14ac:dyDescent="0.2">
      <c r="K142580"/>
    </row>
    <row r="142581" spans="11:11" x14ac:dyDescent="0.2">
      <c r="K142581"/>
    </row>
    <row r="142582" spans="11:11" x14ac:dyDescent="0.2">
      <c r="K142582"/>
    </row>
    <row r="142583" spans="11:11" x14ac:dyDescent="0.2">
      <c r="K142583"/>
    </row>
    <row r="142584" spans="11:11" x14ac:dyDescent="0.2">
      <c r="K142584"/>
    </row>
    <row r="142585" spans="11:11" x14ac:dyDescent="0.2">
      <c r="K142585"/>
    </row>
    <row r="142586" spans="11:11" x14ac:dyDescent="0.2">
      <c r="K142586"/>
    </row>
    <row r="142587" spans="11:11" x14ac:dyDescent="0.2">
      <c r="K142587"/>
    </row>
    <row r="142588" spans="11:11" x14ac:dyDescent="0.2">
      <c r="K142588"/>
    </row>
    <row r="142589" spans="11:11" x14ac:dyDescent="0.2">
      <c r="K142589"/>
    </row>
    <row r="142590" spans="11:11" x14ac:dyDescent="0.2">
      <c r="K142590"/>
    </row>
    <row r="142591" spans="11:11" x14ac:dyDescent="0.2">
      <c r="K142591"/>
    </row>
    <row r="142592" spans="11:11" x14ac:dyDescent="0.2">
      <c r="K142592"/>
    </row>
    <row r="142593" spans="11:11" x14ac:dyDescent="0.2">
      <c r="K142593"/>
    </row>
    <row r="142594" spans="11:11" x14ac:dyDescent="0.2">
      <c r="K142594"/>
    </row>
    <row r="142595" spans="11:11" x14ac:dyDescent="0.2">
      <c r="K142595"/>
    </row>
    <row r="142596" spans="11:11" x14ac:dyDescent="0.2">
      <c r="K142596"/>
    </row>
    <row r="142597" spans="11:11" x14ac:dyDescent="0.2">
      <c r="K142597"/>
    </row>
    <row r="142598" spans="11:11" x14ac:dyDescent="0.2">
      <c r="K142598"/>
    </row>
    <row r="142599" spans="11:11" x14ac:dyDescent="0.2">
      <c r="K142599"/>
    </row>
    <row r="142600" spans="11:11" x14ac:dyDescent="0.2">
      <c r="K142600"/>
    </row>
    <row r="142601" spans="11:11" x14ac:dyDescent="0.2">
      <c r="K142601"/>
    </row>
    <row r="142602" spans="11:11" x14ac:dyDescent="0.2">
      <c r="K142602"/>
    </row>
    <row r="142603" spans="11:11" x14ac:dyDescent="0.2">
      <c r="K142603"/>
    </row>
    <row r="142604" spans="11:11" x14ac:dyDescent="0.2">
      <c r="K142604"/>
    </row>
    <row r="142605" spans="11:11" x14ac:dyDescent="0.2">
      <c r="K142605"/>
    </row>
    <row r="142606" spans="11:11" x14ac:dyDescent="0.2">
      <c r="K142606"/>
    </row>
    <row r="142607" spans="11:11" x14ac:dyDescent="0.2">
      <c r="K142607"/>
    </row>
    <row r="142608" spans="11:11" x14ac:dyDescent="0.2">
      <c r="K142608"/>
    </row>
    <row r="142609" spans="11:11" x14ac:dyDescent="0.2">
      <c r="K142609"/>
    </row>
    <row r="142610" spans="11:11" x14ac:dyDescent="0.2">
      <c r="K142610"/>
    </row>
    <row r="142611" spans="11:11" x14ac:dyDescent="0.2">
      <c r="K142611"/>
    </row>
    <row r="142612" spans="11:11" x14ac:dyDescent="0.2">
      <c r="K142612"/>
    </row>
    <row r="142613" spans="11:11" x14ac:dyDescent="0.2">
      <c r="K142613"/>
    </row>
    <row r="142614" spans="11:11" x14ac:dyDescent="0.2">
      <c r="K142614"/>
    </row>
    <row r="142615" spans="11:11" x14ac:dyDescent="0.2">
      <c r="K142615"/>
    </row>
    <row r="142616" spans="11:11" x14ac:dyDescent="0.2">
      <c r="K142616"/>
    </row>
    <row r="142617" spans="11:11" x14ac:dyDescent="0.2">
      <c r="K142617"/>
    </row>
    <row r="142618" spans="11:11" x14ac:dyDescent="0.2">
      <c r="K142618"/>
    </row>
    <row r="142619" spans="11:11" x14ac:dyDescent="0.2">
      <c r="K142619"/>
    </row>
    <row r="142620" spans="11:11" x14ac:dyDescent="0.2">
      <c r="K142620"/>
    </row>
    <row r="142621" spans="11:11" x14ac:dyDescent="0.2">
      <c r="K142621"/>
    </row>
    <row r="142622" spans="11:11" x14ac:dyDescent="0.2">
      <c r="K142622"/>
    </row>
    <row r="142623" spans="11:11" x14ac:dyDescent="0.2">
      <c r="K142623"/>
    </row>
    <row r="142624" spans="11:11" x14ac:dyDescent="0.2">
      <c r="K142624"/>
    </row>
    <row r="142625" spans="11:11" x14ac:dyDescent="0.2">
      <c r="K142625"/>
    </row>
    <row r="142626" spans="11:11" x14ac:dyDescent="0.2">
      <c r="K142626"/>
    </row>
    <row r="142627" spans="11:11" x14ac:dyDescent="0.2">
      <c r="K142627"/>
    </row>
    <row r="142628" spans="11:11" x14ac:dyDescent="0.2">
      <c r="K142628"/>
    </row>
    <row r="142629" spans="11:11" x14ac:dyDescent="0.2">
      <c r="K142629"/>
    </row>
    <row r="142630" spans="11:11" x14ac:dyDescent="0.2">
      <c r="K142630"/>
    </row>
    <row r="142631" spans="11:11" x14ac:dyDescent="0.2">
      <c r="K142631"/>
    </row>
    <row r="142632" spans="11:11" x14ac:dyDescent="0.2">
      <c r="K142632"/>
    </row>
    <row r="142633" spans="11:11" x14ac:dyDescent="0.2">
      <c r="K142633"/>
    </row>
    <row r="142634" spans="11:11" x14ac:dyDescent="0.2">
      <c r="K142634"/>
    </row>
    <row r="142635" spans="11:11" x14ac:dyDescent="0.2">
      <c r="K142635"/>
    </row>
    <row r="142636" spans="11:11" x14ac:dyDescent="0.2">
      <c r="K142636"/>
    </row>
    <row r="142637" spans="11:11" x14ac:dyDescent="0.2">
      <c r="K142637"/>
    </row>
    <row r="142638" spans="11:11" x14ac:dyDescent="0.2">
      <c r="K142638"/>
    </row>
    <row r="142639" spans="11:11" x14ac:dyDescent="0.2">
      <c r="K142639"/>
    </row>
    <row r="142640" spans="11:11" x14ac:dyDescent="0.2">
      <c r="K142640"/>
    </row>
    <row r="142641" spans="11:11" x14ac:dyDescent="0.2">
      <c r="K142641"/>
    </row>
    <row r="142642" spans="11:11" x14ac:dyDescent="0.2">
      <c r="K142642"/>
    </row>
    <row r="142643" spans="11:11" x14ac:dyDescent="0.2">
      <c r="K142643"/>
    </row>
    <row r="142644" spans="11:11" x14ac:dyDescent="0.2">
      <c r="K142644"/>
    </row>
    <row r="142645" spans="11:11" x14ac:dyDescent="0.2">
      <c r="K142645"/>
    </row>
    <row r="142646" spans="11:11" x14ac:dyDescent="0.2">
      <c r="K142646"/>
    </row>
    <row r="142647" spans="11:11" x14ac:dyDescent="0.2">
      <c r="K142647"/>
    </row>
    <row r="142648" spans="11:11" x14ac:dyDescent="0.2">
      <c r="K142648"/>
    </row>
    <row r="142649" spans="11:11" x14ac:dyDescent="0.2">
      <c r="K142649"/>
    </row>
    <row r="142650" spans="11:11" x14ac:dyDescent="0.2">
      <c r="K142650"/>
    </row>
    <row r="142651" spans="11:11" x14ac:dyDescent="0.2">
      <c r="K142651"/>
    </row>
    <row r="142652" spans="11:11" x14ac:dyDescent="0.2">
      <c r="K142652"/>
    </row>
    <row r="142653" spans="11:11" x14ac:dyDescent="0.2">
      <c r="K142653"/>
    </row>
    <row r="142654" spans="11:11" x14ac:dyDescent="0.2">
      <c r="K142654"/>
    </row>
    <row r="142655" spans="11:11" x14ac:dyDescent="0.2">
      <c r="K142655"/>
    </row>
    <row r="142656" spans="11:11" x14ac:dyDescent="0.2">
      <c r="K142656"/>
    </row>
    <row r="142657" spans="11:11" x14ac:dyDescent="0.2">
      <c r="K142657"/>
    </row>
    <row r="142658" spans="11:11" x14ac:dyDescent="0.2">
      <c r="K142658"/>
    </row>
    <row r="142659" spans="11:11" x14ac:dyDescent="0.2">
      <c r="K142659"/>
    </row>
    <row r="142660" spans="11:11" x14ac:dyDescent="0.2">
      <c r="K142660"/>
    </row>
    <row r="142661" spans="11:11" x14ac:dyDescent="0.2">
      <c r="K142661"/>
    </row>
    <row r="142662" spans="11:11" x14ac:dyDescent="0.2">
      <c r="K142662"/>
    </row>
    <row r="142663" spans="11:11" x14ac:dyDescent="0.2">
      <c r="K142663"/>
    </row>
    <row r="142664" spans="11:11" x14ac:dyDescent="0.2">
      <c r="K142664"/>
    </row>
    <row r="142665" spans="11:11" x14ac:dyDescent="0.2">
      <c r="K142665"/>
    </row>
    <row r="142666" spans="11:11" x14ac:dyDescent="0.2">
      <c r="K142666"/>
    </row>
    <row r="142667" spans="11:11" x14ac:dyDescent="0.2">
      <c r="K142667"/>
    </row>
    <row r="142668" spans="11:11" x14ac:dyDescent="0.2">
      <c r="K142668"/>
    </row>
    <row r="142669" spans="11:11" x14ac:dyDescent="0.2">
      <c r="K142669"/>
    </row>
    <row r="142670" spans="11:11" x14ac:dyDescent="0.2">
      <c r="K142670"/>
    </row>
    <row r="142671" spans="11:11" x14ac:dyDescent="0.2">
      <c r="K142671"/>
    </row>
    <row r="142672" spans="11:11" x14ac:dyDescent="0.2">
      <c r="K142672"/>
    </row>
    <row r="142673" spans="11:11" x14ac:dyDescent="0.2">
      <c r="K142673"/>
    </row>
    <row r="142674" spans="11:11" x14ac:dyDescent="0.2">
      <c r="K142674"/>
    </row>
    <row r="142675" spans="11:11" x14ac:dyDescent="0.2">
      <c r="K142675"/>
    </row>
    <row r="142676" spans="11:11" x14ac:dyDescent="0.2">
      <c r="K142676"/>
    </row>
    <row r="142677" spans="11:11" x14ac:dyDescent="0.2">
      <c r="K142677"/>
    </row>
    <row r="142678" spans="11:11" x14ac:dyDescent="0.2">
      <c r="K142678"/>
    </row>
    <row r="142679" spans="11:11" x14ac:dyDescent="0.2">
      <c r="K142679"/>
    </row>
    <row r="142680" spans="11:11" x14ac:dyDescent="0.2">
      <c r="K142680"/>
    </row>
    <row r="142681" spans="11:11" x14ac:dyDescent="0.2">
      <c r="K142681"/>
    </row>
    <row r="142682" spans="11:11" x14ac:dyDescent="0.2">
      <c r="K142682"/>
    </row>
    <row r="142683" spans="11:11" x14ac:dyDescent="0.2">
      <c r="K142683"/>
    </row>
    <row r="142684" spans="11:11" x14ac:dyDescent="0.2">
      <c r="K142684"/>
    </row>
    <row r="142685" spans="11:11" x14ac:dyDescent="0.2">
      <c r="K142685"/>
    </row>
    <row r="142686" spans="11:11" x14ac:dyDescent="0.2">
      <c r="K142686"/>
    </row>
    <row r="142687" spans="11:11" x14ac:dyDescent="0.2">
      <c r="K142687"/>
    </row>
    <row r="142688" spans="11:11" x14ac:dyDescent="0.2">
      <c r="K142688"/>
    </row>
    <row r="142689" spans="11:11" x14ac:dyDescent="0.2">
      <c r="K142689"/>
    </row>
    <row r="142690" spans="11:11" x14ac:dyDescent="0.2">
      <c r="K142690"/>
    </row>
    <row r="142691" spans="11:11" x14ac:dyDescent="0.2">
      <c r="K142691"/>
    </row>
    <row r="142692" spans="11:11" x14ac:dyDescent="0.2">
      <c r="K142692"/>
    </row>
    <row r="142693" spans="11:11" x14ac:dyDescent="0.2">
      <c r="K142693"/>
    </row>
    <row r="142694" spans="11:11" x14ac:dyDescent="0.2">
      <c r="K142694"/>
    </row>
    <row r="142695" spans="11:11" x14ac:dyDescent="0.2">
      <c r="K142695"/>
    </row>
    <row r="142696" spans="11:11" x14ac:dyDescent="0.2">
      <c r="K142696"/>
    </row>
    <row r="142697" spans="11:11" x14ac:dyDescent="0.2">
      <c r="K142697"/>
    </row>
    <row r="142698" spans="11:11" x14ac:dyDescent="0.2">
      <c r="K142698"/>
    </row>
    <row r="142699" spans="11:11" x14ac:dyDescent="0.2">
      <c r="K142699"/>
    </row>
    <row r="142700" spans="11:11" x14ac:dyDescent="0.2">
      <c r="K142700"/>
    </row>
    <row r="142701" spans="11:11" x14ac:dyDescent="0.2">
      <c r="K142701"/>
    </row>
    <row r="142702" spans="11:11" x14ac:dyDescent="0.2">
      <c r="K142702"/>
    </row>
    <row r="142703" spans="11:11" x14ac:dyDescent="0.2">
      <c r="K142703"/>
    </row>
    <row r="142704" spans="11:11" x14ac:dyDescent="0.2">
      <c r="K142704"/>
    </row>
    <row r="142705" spans="11:11" x14ac:dyDescent="0.2">
      <c r="K142705"/>
    </row>
    <row r="142706" spans="11:11" x14ac:dyDescent="0.2">
      <c r="K142706"/>
    </row>
    <row r="142707" spans="11:11" x14ac:dyDescent="0.2">
      <c r="K142707"/>
    </row>
    <row r="142708" spans="11:11" x14ac:dyDescent="0.2">
      <c r="K142708"/>
    </row>
    <row r="142709" spans="11:11" x14ac:dyDescent="0.2">
      <c r="K142709"/>
    </row>
    <row r="142710" spans="11:11" x14ac:dyDescent="0.2">
      <c r="K142710"/>
    </row>
    <row r="142711" spans="11:11" x14ac:dyDescent="0.2">
      <c r="K142711"/>
    </row>
    <row r="142712" spans="11:11" x14ac:dyDescent="0.2">
      <c r="K142712"/>
    </row>
    <row r="142713" spans="11:11" x14ac:dyDescent="0.2">
      <c r="K142713"/>
    </row>
    <row r="142714" spans="11:11" x14ac:dyDescent="0.2">
      <c r="K142714"/>
    </row>
    <row r="142715" spans="11:11" x14ac:dyDescent="0.2">
      <c r="K142715"/>
    </row>
    <row r="142716" spans="11:11" x14ac:dyDescent="0.2">
      <c r="K142716"/>
    </row>
    <row r="142717" spans="11:11" x14ac:dyDescent="0.2">
      <c r="K142717"/>
    </row>
    <row r="142718" spans="11:11" x14ac:dyDescent="0.2">
      <c r="K142718"/>
    </row>
    <row r="142719" spans="11:11" x14ac:dyDescent="0.2">
      <c r="K142719"/>
    </row>
    <row r="142720" spans="11:11" x14ac:dyDescent="0.2">
      <c r="K142720"/>
    </row>
    <row r="142721" spans="11:11" x14ac:dyDescent="0.2">
      <c r="K142721"/>
    </row>
    <row r="142722" spans="11:11" x14ac:dyDescent="0.2">
      <c r="K142722"/>
    </row>
    <row r="142723" spans="11:11" x14ac:dyDescent="0.2">
      <c r="K142723"/>
    </row>
    <row r="142724" spans="11:11" x14ac:dyDescent="0.2">
      <c r="K142724"/>
    </row>
    <row r="142725" spans="11:11" x14ac:dyDescent="0.2">
      <c r="K142725"/>
    </row>
    <row r="142726" spans="11:11" x14ac:dyDescent="0.2">
      <c r="K142726"/>
    </row>
    <row r="142727" spans="11:11" x14ac:dyDescent="0.2">
      <c r="K142727"/>
    </row>
    <row r="142728" spans="11:11" x14ac:dyDescent="0.2">
      <c r="K142728"/>
    </row>
    <row r="142729" spans="11:11" x14ac:dyDescent="0.2">
      <c r="K142729"/>
    </row>
    <row r="142730" spans="11:11" x14ac:dyDescent="0.2">
      <c r="K142730"/>
    </row>
    <row r="142731" spans="11:11" x14ac:dyDescent="0.2">
      <c r="K142731"/>
    </row>
    <row r="142732" spans="11:11" x14ac:dyDescent="0.2">
      <c r="K142732"/>
    </row>
    <row r="142733" spans="11:11" x14ac:dyDescent="0.2">
      <c r="K142733"/>
    </row>
    <row r="142734" spans="11:11" x14ac:dyDescent="0.2">
      <c r="K142734"/>
    </row>
    <row r="142735" spans="11:11" x14ac:dyDescent="0.2">
      <c r="K142735"/>
    </row>
    <row r="142736" spans="11:11" x14ac:dyDescent="0.2">
      <c r="K142736"/>
    </row>
    <row r="142737" spans="11:11" x14ac:dyDescent="0.2">
      <c r="K142737"/>
    </row>
    <row r="142738" spans="11:11" x14ac:dyDescent="0.2">
      <c r="K142738"/>
    </row>
    <row r="142739" spans="11:11" x14ac:dyDescent="0.2">
      <c r="K142739"/>
    </row>
    <row r="142740" spans="11:11" x14ac:dyDescent="0.2">
      <c r="K142740"/>
    </row>
    <row r="142741" spans="11:11" x14ac:dyDescent="0.2">
      <c r="K142741"/>
    </row>
    <row r="142742" spans="11:11" x14ac:dyDescent="0.2">
      <c r="K142742"/>
    </row>
    <row r="142743" spans="11:11" x14ac:dyDescent="0.2">
      <c r="K142743"/>
    </row>
    <row r="142744" spans="11:11" x14ac:dyDescent="0.2">
      <c r="K142744"/>
    </row>
    <row r="142745" spans="11:11" x14ac:dyDescent="0.2">
      <c r="K142745"/>
    </row>
    <row r="142746" spans="11:11" x14ac:dyDescent="0.2">
      <c r="K142746"/>
    </row>
    <row r="142747" spans="11:11" x14ac:dyDescent="0.2">
      <c r="K142747"/>
    </row>
    <row r="142748" spans="11:11" x14ac:dyDescent="0.2">
      <c r="K142748"/>
    </row>
    <row r="142749" spans="11:11" x14ac:dyDescent="0.2">
      <c r="K142749"/>
    </row>
    <row r="142750" spans="11:11" x14ac:dyDescent="0.2">
      <c r="K142750"/>
    </row>
    <row r="142751" spans="11:11" x14ac:dyDescent="0.2">
      <c r="K142751"/>
    </row>
    <row r="142752" spans="11:11" x14ac:dyDescent="0.2">
      <c r="K142752"/>
    </row>
    <row r="142753" spans="11:11" x14ac:dyDescent="0.2">
      <c r="K142753"/>
    </row>
    <row r="142754" spans="11:11" x14ac:dyDescent="0.2">
      <c r="K142754"/>
    </row>
    <row r="142755" spans="11:11" x14ac:dyDescent="0.2">
      <c r="K142755"/>
    </row>
    <row r="142756" spans="11:11" x14ac:dyDescent="0.2">
      <c r="K142756"/>
    </row>
    <row r="142757" spans="11:11" x14ac:dyDescent="0.2">
      <c r="K142757"/>
    </row>
    <row r="142758" spans="11:11" x14ac:dyDescent="0.2">
      <c r="K142758"/>
    </row>
    <row r="142759" spans="11:11" x14ac:dyDescent="0.2">
      <c r="K142759"/>
    </row>
    <row r="142760" spans="11:11" x14ac:dyDescent="0.2">
      <c r="K142760"/>
    </row>
    <row r="142761" spans="11:11" x14ac:dyDescent="0.2">
      <c r="K142761"/>
    </row>
    <row r="142762" spans="11:11" x14ac:dyDescent="0.2">
      <c r="K142762"/>
    </row>
    <row r="142763" spans="11:11" x14ac:dyDescent="0.2">
      <c r="K142763"/>
    </row>
    <row r="142764" spans="11:11" x14ac:dyDescent="0.2">
      <c r="K142764"/>
    </row>
    <row r="142765" spans="11:11" x14ac:dyDescent="0.2">
      <c r="K142765"/>
    </row>
    <row r="142766" spans="11:11" x14ac:dyDescent="0.2">
      <c r="K142766"/>
    </row>
    <row r="142767" spans="11:11" x14ac:dyDescent="0.2">
      <c r="K142767"/>
    </row>
    <row r="142768" spans="11:11" x14ac:dyDescent="0.2">
      <c r="K142768"/>
    </row>
    <row r="142769" spans="11:11" x14ac:dyDescent="0.2">
      <c r="K142769"/>
    </row>
    <row r="142770" spans="11:11" x14ac:dyDescent="0.2">
      <c r="K142770"/>
    </row>
    <row r="142771" spans="11:11" x14ac:dyDescent="0.2">
      <c r="K142771"/>
    </row>
    <row r="142772" spans="11:11" x14ac:dyDescent="0.2">
      <c r="K142772"/>
    </row>
    <row r="142773" spans="11:11" x14ac:dyDescent="0.2">
      <c r="K142773"/>
    </row>
    <row r="142774" spans="11:11" x14ac:dyDescent="0.2">
      <c r="K142774"/>
    </row>
    <row r="142775" spans="11:11" x14ac:dyDescent="0.2">
      <c r="K142775"/>
    </row>
    <row r="142776" spans="11:11" x14ac:dyDescent="0.2">
      <c r="K142776"/>
    </row>
    <row r="142777" spans="11:11" x14ac:dyDescent="0.2">
      <c r="K142777"/>
    </row>
    <row r="142778" spans="11:11" x14ac:dyDescent="0.2">
      <c r="K142778"/>
    </row>
    <row r="142779" spans="11:11" x14ac:dyDescent="0.2">
      <c r="K142779"/>
    </row>
    <row r="142780" spans="11:11" x14ac:dyDescent="0.2">
      <c r="K142780"/>
    </row>
    <row r="142781" spans="11:11" x14ac:dyDescent="0.2">
      <c r="K142781"/>
    </row>
    <row r="142782" spans="11:11" x14ac:dyDescent="0.2">
      <c r="K142782"/>
    </row>
    <row r="142783" spans="11:11" x14ac:dyDescent="0.2">
      <c r="K142783"/>
    </row>
    <row r="142784" spans="11:11" x14ac:dyDescent="0.2">
      <c r="K142784"/>
    </row>
    <row r="142785" spans="11:11" x14ac:dyDescent="0.2">
      <c r="K142785"/>
    </row>
    <row r="142786" spans="11:11" x14ac:dyDescent="0.2">
      <c r="K142786"/>
    </row>
    <row r="142787" spans="11:11" x14ac:dyDescent="0.2">
      <c r="K142787"/>
    </row>
    <row r="142788" spans="11:11" x14ac:dyDescent="0.2">
      <c r="K142788"/>
    </row>
    <row r="142789" spans="11:11" x14ac:dyDescent="0.2">
      <c r="K142789"/>
    </row>
    <row r="142790" spans="11:11" x14ac:dyDescent="0.2">
      <c r="K142790"/>
    </row>
    <row r="142791" spans="11:11" x14ac:dyDescent="0.2">
      <c r="K142791"/>
    </row>
    <row r="142792" spans="11:11" x14ac:dyDescent="0.2">
      <c r="K142792"/>
    </row>
    <row r="142793" spans="11:11" x14ac:dyDescent="0.2">
      <c r="K142793"/>
    </row>
    <row r="142794" spans="11:11" x14ac:dyDescent="0.2">
      <c r="K142794"/>
    </row>
    <row r="142795" spans="11:11" x14ac:dyDescent="0.2">
      <c r="K142795"/>
    </row>
    <row r="142796" spans="11:11" x14ac:dyDescent="0.2">
      <c r="K142796"/>
    </row>
    <row r="142797" spans="11:11" x14ac:dyDescent="0.2">
      <c r="K142797"/>
    </row>
    <row r="142798" spans="11:11" x14ac:dyDescent="0.2">
      <c r="K142798"/>
    </row>
    <row r="142799" spans="11:11" x14ac:dyDescent="0.2">
      <c r="K142799"/>
    </row>
    <row r="142800" spans="11:11" x14ac:dyDescent="0.2">
      <c r="K142800"/>
    </row>
    <row r="142801" spans="11:11" x14ac:dyDescent="0.2">
      <c r="K142801"/>
    </row>
    <row r="142802" spans="11:11" x14ac:dyDescent="0.2">
      <c r="K142802"/>
    </row>
    <row r="142803" spans="11:11" x14ac:dyDescent="0.2">
      <c r="K142803"/>
    </row>
    <row r="142804" spans="11:11" x14ac:dyDescent="0.2">
      <c r="K142804"/>
    </row>
    <row r="142805" spans="11:11" x14ac:dyDescent="0.2">
      <c r="K142805"/>
    </row>
    <row r="142806" spans="11:11" x14ac:dyDescent="0.2">
      <c r="K142806"/>
    </row>
    <row r="142807" spans="11:11" x14ac:dyDescent="0.2">
      <c r="K142807"/>
    </row>
    <row r="142808" spans="11:11" x14ac:dyDescent="0.2">
      <c r="K142808"/>
    </row>
    <row r="142809" spans="11:11" x14ac:dyDescent="0.2">
      <c r="K142809"/>
    </row>
    <row r="142810" spans="11:11" x14ac:dyDescent="0.2">
      <c r="K142810"/>
    </row>
    <row r="142811" spans="11:11" x14ac:dyDescent="0.2">
      <c r="K142811"/>
    </row>
    <row r="142812" spans="11:11" x14ac:dyDescent="0.2">
      <c r="K142812"/>
    </row>
    <row r="142813" spans="11:11" x14ac:dyDescent="0.2">
      <c r="K142813"/>
    </row>
    <row r="142814" spans="11:11" x14ac:dyDescent="0.2">
      <c r="K142814"/>
    </row>
    <row r="142815" spans="11:11" x14ac:dyDescent="0.2">
      <c r="K142815"/>
    </row>
    <row r="142816" spans="11:11" x14ac:dyDescent="0.2">
      <c r="K142816"/>
    </row>
    <row r="142817" spans="11:11" x14ac:dyDescent="0.2">
      <c r="K142817"/>
    </row>
    <row r="142818" spans="11:11" x14ac:dyDescent="0.2">
      <c r="K142818"/>
    </row>
    <row r="142819" spans="11:11" x14ac:dyDescent="0.2">
      <c r="K142819"/>
    </row>
    <row r="142820" spans="11:11" x14ac:dyDescent="0.2">
      <c r="K142820"/>
    </row>
    <row r="142821" spans="11:11" x14ac:dyDescent="0.2">
      <c r="K142821"/>
    </row>
    <row r="142822" spans="11:11" x14ac:dyDescent="0.2">
      <c r="K142822"/>
    </row>
    <row r="142823" spans="11:11" x14ac:dyDescent="0.2">
      <c r="K142823"/>
    </row>
    <row r="142824" spans="11:11" x14ac:dyDescent="0.2">
      <c r="K142824"/>
    </row>
    <row r="142825" spans="11:11" x14ac:dyDescent="0.2">
      <c r="K142825"/>
    </row>
    <row r="142826" spans="11:11" x14ac:dyDescent="0.2">
      <c r="K142826"/>
    </row>
    <row r="142827" spans="11:11" x14ac:dyDescent="0.2">
      <c r="K142827"/>
    </row>
    <row r="142828" spans="11:11" x14ac:dyDescent="0.2">
      <c r="K142828"/>
    </row>
    <row r="142829" spans="11:11" x14ac:dyDescent="0.2">
      <c r="K142829"/>
    </row>
    <row r="142830" spans="11:11" x14ac:dyDescent="0.2">
      <c r="K142830"/>
    </row>
    <row r="142831" spans="11:11" x14ac:dyDescent="0.2">
      <c r="K142831"/>
    </row>
    <row r="142832" spans="11:11" x14ac:dyDescent="0.2">
      <c r="K142832"/>
    </row>
    <row r="142833" spans="11:11" x14ac:dyDescent="0.2">
      <c r="K142833"/>
    </row>
    <row r="142834" spans="11:11" x14ac:dyDescent="0.2">
      <c r="K142834"/>
    </row>
    <row r="142835" spans="11:11" x14ac:dyDescent="0.2">
      <c r="K142835"/>
    </row>
    <row r="142836" spans="11:11" x14ac:dyDescent="0.2">
      <c r="K142836"/>
    </row>
    <row r="142837" spans="11:11" x14ac:dyDescent="0.2">
      <c r="K142837"/>
    </row>
    <row r="142838" spans="11:11" x14ac:dyDescent="0.2">
      <c r="K142838"/>
    </row>
    <row r="142839" spans="11:11" x14ac:dyDescent="0.2">
      <c r="K142839"/>
    </row>
    <row r="142840" spans="11:11" x14ac:dyDescent="0.2">
      <c r="K142840"/>
    </row>
    <row r="142841" spans="11:11" x14ac:dyDescent="0.2">
      <c r="K142841"/>
    </row>
    <row r="142842" spans="11:11" x14ac:dyDescent="0.2">
      <c r="K142842"/>
    </row>
    <row r="142843" spans="11:11" x14ac:dyDescent="0.2">
      <c r="K142843"/>
    </row>
    <row r="142844" spans="11:11" x14ac:dyDescent="0.2">
      <c r="K142844"/>
    </row>
    <row r="142845" spans="11:11" x14ac:dyDescent="0.2">
      <c r="K142845"/>
    </row>
    <row r="142846" spans="11:11" x14ac:dyDescent="0.2">
      <c r="K142846"/>
    </row>
    <row r="142847" spans="11:11" x14ac:dyDescent="0.2">
      <c r="K142847"/>
    </row>
    <row r="142848" spans="11:11" x14ac:dyDescent="0.2">
      <c r="K142848"/>
    </row>
    <row r="142849" spans="11:11" x14ac:dyDescent="0.2">
      <c r="K142849"/>
    </row>
    <row r="142850" spans="11:11" x14ac:dyDescent="0.2">
      <c r="K142850"/>
    </row>
    <row r="142851" spans="11:11" x14ac:dyDescent="0.2">
      <c r="K142851"/>
    </row>
    <row r="142852" spans="11:11" x14ac:dyDescent="0.2">
      <c r="K142852"/>
    </row>
    <row r="142853" spans="11:11" x14ac:dyDescent="0.2">
      <c r="K142853"/>
    </row>
    <row r="142854" spans="11:11" x14ac:dyDescent="0.2">
      <c r="K142854"/>
    </row>
    <row r="142855" spans="11:11" x14ac:dyDescent="0.2">
      <c r="K142855"/>
    </row>
    <row r="142856" spans="11:11" x14ac:dyDescent="0.2">
      <c r="K142856"/>
    </row>
    <row r="142857" spans="11:11" x14ac:dyDescent="0.2">
      <c r="K142857"/>
    </row>
    <row r="142858" spans="11:11" x14ac:dyDescent="0.2">
      <c r="K142858"/>
    </row>
    <row r="142859" spans="11:11" x14ac:dyDescent="0.2">
      <c r="K142859"/>
    </row>
    <row r="142860" spans="11:11" x14ac:dyDescent="0.2">
      <c r="K142860"/>
    </row>
    <row r="142861" spans="11:11" x14ac:dyDescent="0.2">
      <c r="K142861"/>
    </row>
    <row r="142862" spans="11:11" x14ac:dyDescent="0.2">
      <c r="K142862"/>
    </row>
    <row r="142863" spans="11:11" x14ac:dyDescent="0.2">
      <c r="K142863"/>
    </row>
    <row r="142864" spans="11:11" x14ac:dyDescent="0.2">
      <c r="K142864"/>
    </row>
    <row r="142865" spans="11:11" x14ac:dyDescent="0.2">
      <c r="K142865"/>
    </row>
    <row r="142866" spans="11:11" x14ac:dyDescent="0.2">
      <c r="K142866"/>
    </row>
    <row r="142867" spans="11:11" x14ac:dyDescent="0.2">
      <c r="K142867"/>
    </row>
    <row r="142868" spans="11:11" x14ac:dyDescent="0.2">
      <c r="K142868"/>
    </row>
    <row r="142869" spans="11:11" x14ac:dyDescent="0.2">
      <c r="K142869"/>
    </row>
    <row r="142870" spans="11:11" x14ac:dyDescent="0.2">
      <c r="K142870"/>
    </row>
    <row r="142871" spans="11:11" x14ac:dyDescent="0.2">
      <c r="K142871"/>
    </row>
    <row r="142872" spans="11:11" x14ac:dyDescent="0.2">
      <c r="K142872"/>
    </row>
    <row r="142873" spans="11:11" x14ac:dyDescent="0.2">
      <c r="K142873"/>
    </row>
    <row r="142874" spans="11:11" x14ac:dyDescent="0.2">
      <c r="K142874"/>
    </row>
    <row r="142875" spans="11:11" x14ac:dyDescent="0.2">
      <c r="K142875"/>
    </row>
    <row r="142876" spans="11:11" x14ac:dyDescent="0.2">
      <c r="K142876"/>
    </row>
    <row r="142877" spans="11:11" x14ac:dyDescent="0.2">
      <c r="K142877"/>
    </row>
    <row r="142878" spans="11:11" x14ac:dyDescent="0.2">
      <c r="K142878"/>
    </row>
    <row r="142879" spans="11:11" x14ac:dyDescent="0.2">
      <c r="K142879"/>
    </row>
    <row r="142880" spans="11:11" x14ac:dyDescent="0.2">
      <c r="K142880"/>
    </row>
    <row r="142881" spans="11:11" x14ac:dyDescent="0.2">
      <c r="K142881"/>
    </row>
    <row r="142882" spans="11:11" x14ac:dyDescent="0.2">
      <c r="K142882"/>
    </row>
    <row r="142883" spans="11:11" x14ac:dyDescent="0.2">
      <c r="K142883"/>
    </row>
    <row r="142884" spans="11:11" x14ac:dyDescent="0.2">
      <c r="K142884"/>
    </row>
    <row r="142885" spans="11:11" x14ac:dyDescent="0.2">
      <c r="K142885"/>
    </row>
    <row r="142886" spans="11:11" x14ac:dyDescent="0.2">
      <c r="K142886"/>
    </row>
    <row r="142887" spans="11:11" x14ac:dyDescent="0.2">
      <c r="K142887"/>
    </row>
    <row r="142888" spans="11:11" x14ac:dyDescent="0.2">
      <c r="K142888"/>
    </row>
    <row r="142889" spans="11:11" x14ac:dyDescent="0.2">
      <c r="K142889"/>
    </row>
    <row r="142890" spans="11:11" x14ac:dyDescent="0.2">
      <c r="K142890"/>
    </row>
    <row r="142891" spans="11:11" x14ac:dyDescent="0.2">
      <c r="K142891"/>
    </row>
    <row r="142892" spans="11:11" x14ac:dyDescent="0.2">
      <c r="K142892"/>
    </row>
    <row r="142893" spans="11:11" x14ac:dyDescent="0.2">
      <c r="K142893"/>
    </row>
    <row r="142894" spans="11:11" x14ac:dyDescent="0.2">
      <c r="K142894"/>
    </row>
    <row r="142895" spans="11:11" x14ac:dyDescent="0.2">
      <c r="K142895"/>
    </row>
    <row r="142896" spans="11:11" x14ac:dyDescent="0.2">
      <c r="K142896"/>
    </row>
    <row r="142897" spans="11:11" x14ac:dyDescent="0.2">
      <c r="K142897"/>
    </row>
    <row r="142898" spans="11:11" x14ac:dyDescent="0.2">
      <c r="K142898"/>
    </row>
    <row r="142899" spans="11:11" x14ac:dyDescent="0.2">
      <c r="K142899"/>
    </row>
    <row r="142900" spans="11:11" x14ac:dyDescent="0.2">
      <c r="K142900"/>
    </row>
    <row r="142901" spans="11:11" x14ac:dyDescent="0.2">
      <c r="K142901"/>
    </row>
    <row r="142902" spans="11:11" x14ac:dyDescent="0.2">
      <c r="K142902"/>
    </row>
    <row r="142903" spans="11:11" x14ac:dyDescent="0.2">
      <c r="K142903"/>
    </row>
    <row r="142904" spans="11:11" x14ac:dyDescent="0.2">
      <c r="K142904"/>
    </row>
    <row r="142905" spans="11:11" x14ac:dyDescent="0.2">
      <c r="K142905"/>
    </row>
    <row r="142906" spans="11:11" x14ac:dyDescent="0.2">
      <c r="K142906"/>
    </row>
    <row r="142907" spans="11:11" x14ac:dyDescent="0.2">
      <c r="K142907"/>
    </row>
    <row r="142908" spans="11:11" x14ac:dyDescent="0.2">
      <c r="K142908"/>
    </row>
    <row r="142909" spans="11:11" x14ac:dyDescent="0.2">
      <c r="K142909"/>
    </row>
    <row r="142910" spans="11:11" x14ac:dyDescent="0.2">
      <c r="K142910"/>
    </row>
    <row r="142911" spans="11:11" x14ac:dyDescent="0.2">
      <c r="K142911"/>
    </row>
    <row r="142912" spans="11:11" x14ac:dyDescent="0.2">
      <c r="K142912"/>
    </row>
    <row r="142913" spans="11:11" x14ac:dyDescent="0.2">
      <c r="K142913"/>
    </row>
    <row r="142914" spans="11:11" x14ac:dyDescent="0.2">
      <c r="K142914"/>
    </row>
    <row r="142915" spans="11:11" x14ac:dyDescent="0.2">
      <c r="K142915"/>
    </row>
    <row r="142916" spans="11:11" x14ac:dyDescent="0.2">
      <c r="K142916"/>
    </row>
    <row r="142917" spans="11:11" x14ac:dyDescent="0.2">
      <c r="K142917"/>
    </row>
    <row r="142918" spans="11:11" x14ac:dyDescent="0.2">
      <c r="K142918"/>
    </row>
    <row r="142919" spans="11:11" x14ac:dyDescent="0.2">
      <c r="K142919"/>
    </row>
    <row r="142920" spans="11:11" x14ac:dyDescent="0.2">
      <c r="K142920"/>
    </row>
    <row r="142921" spans="11:11" x14ac:dyDescent="0.2">
      <c r="K142921"/>
    </row>
    <row r="142922" spans="11:11" x14ac:dyDescent="0.2">
      <c r="K142922"/>
    </row>
    <row r="142923" spans="11:11" x14ac:dyDescent="0.2">
      <c r="K142923"/>
    </row>
    <row r="142924" spans="11:11" x14ac:dyDescent="0.2">
      <c r="K142924"/>
    </row>
    <row r="142925" spans="11:11" x14ac:dyDescent="0.2">
      <c r="K142925"/>
    </row>
    <row r="142926" spans="11:11" x14ac:dyDescent="0.2">
      <c r="K142926"/>
    </row>
    <row r="142927" spans="11:11" x14ac:dyDescent="0.2">
      <c r="K142927"/>
    </row>
    <row r="142928" spans="11:11" x14ac:dyDescent="0.2">
      <c r="K142928"/>
    </row>
    <row r="142929" spans="11:11" x14ac:dyDescent="0.2">
      <c r="K142929"/>
    </row>
    <row r="142930" spans="11:11" x14ac:dyDescent="0.2">
      <c r="K142930"/>
    </row>
    <row r="142931" spans="11:11" x14ac:dyDescent="0.2">
      <c r="K142931"/>
    </row>
    <row r="142932" spans="11:11" x14ac:dyDescent="0.2">
      <c r="K142932"/>
    </row>
    <row r="142933" spans="11:11" x14ac:dyDescent="0.2">
      <c r="K142933"/>
    </row>
    <row r="142934" spans="11:11" x14ac:dyDescent="0.2">
      <c r="K142934"/>
    </row>
    <row r="142935" spans="11:11" x14ac:dyDescent="0.2">
      <c r="K142935"/>
    </row>
    <row r="142936" spans="11:11" x14ac:dyDescent="0.2">
      <c r="K142936"/>
    </row>
    <row r="142937" spans="11:11" x14ac:dyDescent="0.2">
      <c r="K142937"/>
    </row>
    <row r="142938" spans="11:11" x14ac:dyDescent="0.2">
      <c r="K142938"/>
    </row>
    <row r="142939" spans="11:11" x14ac:dyDescent="0.2">
      <c r="K142939"/>
    </row>
    <row r="142940" spans="11:11" x14ac:dyDescent="0.2">
      <c r="K142940"/>
    </row>
    <row r="142941" spans="11:11" x14ac:dyDescent="0.2">
      <c r="K142941"/>
    </row>
    <row r="142942" spans="11:11" x14ac:dyDescent="0.2">
      <c r="K142942"/>
    </row>
    <row r="142943" spans="11:11" x14ac:dyDescent="0.2">
      <c r="K142943"/>
    </row>
    <row r="142944" spans="11:11" x14ac:dyDescent="0.2">
      <c r="K142944"/>
    </row>
    <row r="142945" spans="11:11" x14ac:dyDescent="0.2">
      <c r="K142945"/>
    </row>
    <row r="142946" spans="11:11" x14ac:dyDescent="0.2">
      <c r="K142946"/>
    </row>
    <row r="142947" spans="11:11" x14ac:dyDescent="0.2">
      <c r="K142947"/>
    </row>
    <row r="142948" spans="11:11" x14ac:dyDescent="0.2">
      <c r="K142948"/>
    </row>
    <row r="142949" spans="11:11" x14ac:dyDescent="0.2">
      <c r="K142949"/>
    </row>
    <row r="142950" spans="11:11" x14ac:dyDescent="0.2">
      <c r="K142950"/>
    </row>
    <row r="142951" spans="11:11" x14ac:dyDescent="0.2">
      <c r="K142951"/>
    </row>
    <row r="142952" spans="11:11" x14ac:dyDescent="0.2">
      <c r="K142952"/>
    </row>
    <row r="142953" spans="11:11" x14ac:dyDescent="0.2">
      <c r="K142953"/>
    </row>
    <row r="142954" spans="11:11" x14ac:dyDescent="0.2">
      <c r="K142954"/>
    </row>
    <row r="142955" spans="11:11" x14ac:dyDescent="0.2">
      <c r="K142955"/>
    </row>
    <row r="142956" spans="11:11" x14ac:dyDescent="0.2">
      <c r="K142956"/>
    </row>
    <row r="142957" spans="11:11" x14ac:dyDescent="0.2">
      <c r="K142957"/>
    </row>
    <row r="142958" spans="11:11" x14ac:dyDescent="0.2">
      <c r="K142958"/>
    </row>
    <row r="142959" spans="11:11" x14ac:dyDescent="0.2">
      <c r="K142959"/>
    </row>
    <row r="142960" spans="11:11" x14ac:dyDescent="0.2">
      <c r="K142960"/>
    </row>
    <row r="142961" spans="11:11" x14ac:dyDescent="0.2">
      <c r="K142961"/>
    </row>
    <row r="142962" spans="11:11" x14ac:dyDescent="0.2">
      <c r="K142962"/>
    </row>
    <row r="142963" spans="11:11" x14ac:dyDescent="0.2">
      <c r="K142963"/>
    </row>
    <row r="142964" spans="11:11" x14ac:dyDescent="0.2">
      <c r="K142964"/>
    </row>
    <row r="142965" spans="11:11" x14ac:dyDescent="0.2">
      <c r="K142965"/>
    </row>
    <row r="142966" spans="11:11" x14ac:dyDescent="0.2">
      <c r="K142966"/>
    </row>
    <row r="142967" spans="11:11" x14ac:dyDescent="0.2">
      <c r="K142967"/>
    </row>
    <row r="142968" spans="11:11" x14ac:dyDescent="0.2">
      <c r="K142968"/>
    </row>
    <row r="142969" spans="11:11" x14ac:dyDescent="0.2">
      <c r="K142969"/>
    </row>
    <row r="142970" spans="11:11" x14ac:dyDescent="0.2">
      <c r="K142970"/>
    </row>
    <row r="142971" spans="11:11" x14ac:dyDescent="0.2">
      <c r="K142971"/>
    </row>
    <row r="142972" spans="11:11" x14ac:dyDescent="0.2">
      <c r="K142972"/>
    </row>
    <row r="142973" spans="11:11" x14ac:dyDescent="0.2">
      <c r="K142973"/>
    </row>
    <row r="142974" spans="11:11" x14ac:dyDescent="0.2">
      <c r="K142974"/>
    </row>
    <row r="142975" spans="11:11" x14ac:dyDescent="0.2">
      <c r="K142975"/>
    </row>
    <row r="142976" spans="11:11" x14ac:dyDescent="0.2">
      <c r="K142976"/>
    </row>
    <row r="142977" spans="11:11" x14ac:dyDescent="0.2">
      <c r="K142977"/>
    </row>
    <row r="142978" spans="11:11" x14ac:dyDescent="0.2">
      <c r="K142978"/>
    </row>
    <row r="142979" spans="11:11" x14ac:dyDescent="0.2">
      <c r="K142979"/>
    </row>
    <row r="142980" spans="11:11" x14ac:dyDescent="0.2">
      <c r="K142980"/>
    </row>
    <row r="142981" spans="11:11" x14ac:dyDescent="0.2">
      <c r="K142981"/>
    </row>
    <row r="142982" spans="11:11" x14ac:dyDescent="0.2">
      <c r="K142982"/>
    </row>
    <row r="142983" spans="11:11" x14ac:dyDescent="0.2">
      <c r="K142983"/>
    </row>
    <row r="142984" spans="11:11" x14ac:dyDescent="0.2">
      <c r="K142984"/>
    </row>
    <row r="142985" spans="11:11" x14ac:dyDescent="0.2">
      <c r="K142985"/>
    </row>
    <row r="142986" spans="11:11" x14ac:dyDescent="0.2">
      <c r="K142986"/>
    </row>
    <row r="142987" spans="11:11" x14ac:dyDescent="0.2">
      <c r="K142987"/>
    </row>
    <row r="142988" spans="11:11" x14ac:dyDescent="0.2">
      <c r="K142988"/>
    </row>
    <row r="142989" spans="11:11" x14ac:dyDescent="0.2">
      <c r="K142989"/>
    </row>
    <row r="142990" spans="11:11" x14ac:dyDescent="0.2">
      <c r="K142990"/>
    </row>
    <row r="142991" spans="11:11" x14ac:dyDescent="0.2">
      <c r="K142991"/>
    </row>
    <row r="142992" spans="11:11" x14ac:dyDescent="0.2">
      <c r="K142992"/>
    </row>
    <row r="142993" spans="11:11" x14ac:dyDescent="0.2">
      <c r="K142993"/>
    </row>
    <row r="142994" spans="11:11" x14ac:dyDescent="0.2">
      <c r="K142994"/>
    </row>
    <row r="142995" spans="11:11" x14ac:dyDescent="0.2">
      <c r="K142995"/>
    </row>
    <row r="142996" spans="11:11" x14ac:dyDescent="0.2">
      <c r="K142996"/>
    </row>
    <row r="142997" spans="11:11" x14ac:dyDescent="0.2">
      <c r="K142997"/>
    </row>
    <row r="142998" spans="11:11" x14ac:dyDescent="0.2">
      <c r="K142998"/>
    </row>
    <row r="142999" spans="11:11" x14ac:dyDescent="0.2">
      <c r="K142999"/>
    </row>
    <row r="143000" spans="11:11" x14ac:dyDescent="0.2">
      <c r="K143000"/>
    </row>
    <row r="143001" spans="11:11" x14ac:dyDescent="0.2">
      <c r="K143001"/>
    </row>
    <row r="143002" spans="11:11" x14ac:dyDescent="0.2">
      <c r="K143002"/>
    </row>
    <row r="143003" spans="11:11" x14ac:dyDescent="0.2">
      <c r="K143003"/>
    </row>
    <row r="143004" spans="11:11" x14ac:dyDescent="0.2">
      <c r="K143004"/>
    </row>
    <row r="143005" spans="11:11" x14ac:dyDescent="0.2">
      <c r="K143005"/>
    </row>
    <row r="143006" spans="11:11" x14ac:dyDescent="0.2">
      <c r="K143006"/>
    </row>
    <row r="143007" spans="11:11" x14ac:dyDescent="0.2">
      <c r="K143007"/>
    </row>
    <row r="143008" spans="11:11" x14ac:dyDescent="0.2">
      <c r="K143008"/>
    </row>
    <row r="143009" spans="11:11" x14ac:dyDescent="0.2">
      <c r="K143009"/>
    </row>
    <row r="143010" spans="11:11" x14ac:dyDescent="0.2">
      <c r="K143010"/>
    </row>
    <row r="143011" spans="11:11" x14ac:dyDescent="0.2">
      <c r="K143011"/>
    </row>
    <row r="143012" spans="11:11" x14ac:dyDescent="0.2">
      <c r="K143012"/>
    </row>
    <row r="143013" spans="11:11" x14ac:dyDescent="0.2">
      <c r="K143013"/>
    </row>
    <row r="143014" spans="11:11" x14ac:dyDescent="0.2">
      <c r="K143014"/>
    </row>
    <row r="143015" spans="11:11" x14ac:dyDescent="0.2">
      <c r="K143015"/>
    </row>
    <row r="143016" spans="11:11" x14ac:dyDescent="0.2">
      <c r="K143016"/>
    </row>
    <row r="143017" spans="11:11" x14ac:dyDescent="0.2">
      <c r="K143017"/>
    </row>
    <row r="143018" spans="11:11" x14ac:dyDescent="0.2">
      <c r="K143018"/>
    </row>
    <row r="143019" spans="11:11" x14ac:dyDescent="0.2">
      <c r="K143019"/>
    </row>
    <row r="143020" spans="11:11" x14ac:dyDescent="0.2">
      <c r="K143020"/>
    </row>
    <row r="143021" spans="11:11" x14ac:dyDescent="0.2">
      <c r="K143021"/>
    </row>
    <row r="143022" spans="11:11" x14ac:dyDescent="0.2">
      <c r="K143022"/>
    </row>
    <row r="143023" spans="11:11" x14ac:dyDescent="0.2">
      <c r="K143023"/>
    </row>
    <row r="143024" spans="11:11" x14ac:dyDescent="0.2">
      <c r="K143024"/>
    </row>
    <row r="143025" spans="11:11" x14ac:dyDescent="0.2">
      <c r="K143025"/>
    </row>
    <row r="143026" spans="11:11" x14ac:dyDescent="0.2">
      <c r="K143026"/>
    </row>
    <row r="143027" spans="11:11" x14ac:dyDescent="0.2">
      <c r="K143027"/>
    </row>
    <row r="143028" spans="11:11" x14ac:dyDescent="0.2">
      <c r="K143028"/>
    </row>
    <row r="143029" spans="11:11" x14ac:dyDescent="0.2">
      <c r="K143029"/>
    </row>
    <row r="143030" spans="11:11" x14ac:dyDescent="0.2">
      <c r="K143030"/>
    </row>
    <row r="143031" spans="11:11" x14ac:dyDescent="0.2">
      <c r="K143031"/>
    </row>
    <row r="143032" spans="11:11" x14ac:dyDescent="0.2">
      <c r="K143032"/>
    </row>
    <row r="143033" spans="11:11" x14ac:dyDescent="0.2">
      <c r="K143033"/>
    </row>
    <row r="143034" spans="11:11" x14ac:dyDescent="0.2">
      <c r="K143034"/>
    </row>
    <row r="143035" spans="11:11" x14ac:dyDescent="0.2">
      <c r="K143035"/>
    </row>
    <row r="143036" spans="11:11" x14ac:dyDescent="0.2">
      <c r="K143036"/>
    </row>
    <row r="143037" spans="11:11" x14ac:dyDescent="0.2">
      <c r="K143037"/>
    </row>
    <row r="143038" spans="11:11" x14ac:dyDescent="0.2">
      <c r="K143038"/>
    </row>
    <row r="143039" spans="11:11" x14ac:dyDescent="0.2">
      <c r="K143039"/>
    </row>
    <row r="143040" spans="11:11" x14ac:dyDescent="0.2">
      <c r="K143040"/>
    </row>
    <row r="143041" spans="11:11" x14ac:dyDescent="0.2">
      <c r="K143041"/>
    </row>
    <row r="143042" spans="11:11" x14ac:dyDescent="0.2">
      <c r="K143042"/>
    </row>
    <row r="143043" spans="11:11" x14ac:dyDescent="0.2">
      <c r="K143043"/>
    </row>
    <row r="143044" spans="11:11" x14ac:dyDescent="0.2">
      <c r="K143044"/>
    </row>
    <row r="143045" spans="11:11" x14ac:dyDescent="0.2">
      <c r="K143045"/>
    </row>
    <row r="143046" spans="11:11" x14ac:dyDescent="0.2">
      <c r="K143046"/>
    </row>
    <row r="143047" spans="11:11" x14ac:dyDescent="0.2">
      <c r="K143047"/>
    </row>
    <row r="143048" spans="11:11" x14ac:dyDescent="0.2">
      <c r="K143048"/>
    </row>
    <row r="143049" spans="11:11" x14ac:dyDescent="0.2">
      <c r="K143049"/>
    </row>
    <row r="143050" spans="11:11" x14ac:dyDescent="0.2">
      <c r="K143050"/>
    </row>
    <row r="143051" spans="11:11" x14ac:dyDescent="0.2">
      <c r="K143051"/>
    </row>
    <row r="143052" spans="11:11" x14ac:dyDescent="0.2">
      <c r="K143052"/>
    </row>
    <row r="143053" spans="11:11" x14ac:dyDescent="0.2">
      <c r="K143053"/>
    </row>
    <row r="143054" spans="11:11" x14ac:dyDescent="0.2">
      <c r="K143054"/>
    </row>
    <row r="143055" spans="11:11" x14ac:dyDescent="0.2">
      <c r="K143055"/>
    </row>
    <row r="143056" spans="11:11" x14ac:dyDescent="0.2">
      <c r="K143056"/>
    </row>
    <row r="143057" spans="11:11" x14ac:dyDescent="0.2">
      <c r="K143057"/>
    </row>
    <row r="143058" spans="11:11" x14ac:dyDescent="0.2">
      <c r="K143058"/>
    </row>
    <row r="143059" spans="11:11" x14ac:dyDescent="0.2">
      <c r="K143059"/>
    </row>
    <row r="143060" spans="11:11" x14ac:dyDescent="0.2">
      <c r="K143060"/>
    </row>
    <row r="143061" spans="11:11" x14ac:dyDescent="0.2">
      <c r="K143061"/>
    </row>
    <row r="143062" spans="11:11" x14ac:dyDescent="0.2">
      <c r="K143062"/>
    </row>
    <row r="143063" spans="11:11" x14ac:dyDescent="0.2">
      <c r="K143063"/>
    </row>
    <row r="143064" spans="11:11" x14ac:dyDescent="0.2">
      <c r="K143064"/>
    </row>
    <row r="143065" spans="11:11" x14ac:dyDescent="0.2">
      <c r="K143065"/>
    </row>
    <row r="143066" spans="11:11" x14ac:dyDescent="0.2">
      <c r="K143066"/>
    </row>
    <row r="143067" spans="11:11" x14ac:dyDescent="0.2">
      <c r="K143067"/>
    </row>
    <row r="143068" spans="11:11" x14ac:dyDescent="0.2">
      <c r="K143068"/>
    </row>
    <row r="143069" spans="11:11" x14ac:dyDescent="0.2">
      <c r="K143069"/>
    </row>
    <row r="143070" spans="11:11" x14ac:dyDescent="0.2">
      <c r="K143070"/>
    </row>
    <row r="143071" spans="11:11" x14ac:dyDescent="0.2">
      <c r="K143071"/>
    </row>
    <row r="143072" spans="11:11" x14ac:dyDescent="0.2">
      <c r="K143072"/>
    </row>
    <row r="143073" spans="11:11" x14ac:dyDescent="0.2">
      <c r="K143073"/>
    </row>
    <row r="143074" spans="11:11" x14ac:dyDescent="0.2">
      <c r="K143074"/>
    </row>
    <row r="143075" spans="11:11" x14ac:dyDescent="0.2">
      <c r="K143075"/>
    </row>
    <row r="143076" spans="11:11" x14ac:dyDescent="0.2">
      <c r="K143076"/>
    </row>
    <row r="143077" spans="11:11" x14ac:dyDescent="0.2">
      <c r="K143077"/>
    </row>
    <row r="143078" spans="11:11" x14ac:dyDescent="0.2">
      <c r="K143078"/>
    </row>
    <row r="143079" spans="11:11" x14ac:dyDescent="0.2">
      <c r="K143079"/>
    </row>
    <row r="143080" spans="11:11" x14ac:dyDescent="0.2">
      <c r="K143080"/>
    </row>
    <row r="143081" spans="11:11" x14ac:dyDescent="0.2">
      <c r="K143081"/>
    </row>
    <row r="143082" spans="11:11" x14ac:dyDescent="0.2">
      <c r="K143082"/>
    </row>
    <row r="143083" spans="11:11" x14ac:dyDescent="0.2">
      <c r="K143083"/>
    </row>
    <row r="143084" spans="11:11" x14ac:dyDescent="0.2">
      <c r="K143084"/>
    </row>
    <row r="143085" spans="11:11" x14ac:dyDescent="0.2">
      <c r="K143085"/>
    </row>
    <row r="143086" spans="11:11" x14ac:dyDescent="0.2">
      <c r="K143086"/>
    </row>
    <row r="143087" spans="11:11" x14ac:dyDescent="0.2">
      <c r="K143087"/>
    </row>
    <row r="143088" spans="11:11" x14ac:dyDescent="0.2">
      <c r="K143088"/>
    </row>
    <row r="143089" spans="11:11" x14ac:dyDescent="0.2">
      <c r="K143089"/>
    </row>
    <row r="143090" spans="11:11" x14ac:dyDescent="0.2">
      <c r="K143090"/>
    </row>
    <row r="143091" spans="11:11" x14ac:dyDescent="0.2">
      <c r="K143091"/>
    </row>
    <row r="143092" spans="11:11" x14ac:dyDescent="0.2">
      <c r="K143092"/>
    </row>
    <row r="143093" spans="11:11" x14ac:dyDescent="0.2">
      <c r="K143093"/>
    </row>
    <row r="143094" spans="11:11" x14ac:dyDescent="0.2">
      <c r="K143094"/>
    </row>
    <row r="143095" spans="11:11" x14ac:dyDescent="0.2">
      <c r="K143095"/>
    </row>
    <row r="143096" spans="11:11" x14ac:dyDescent="0.2">
      <c r="K143096"/>
    </row>
    <row r="143097" spans="11:11" x14ac:dyDescent="0.2">
      <c r="K143097"/>
    </row>
    <row r="143098" spans="11:11" x14ac:dyDescent="0.2">
      <c r="K143098"/>
    </row>
    <row r="143099" spans="11:11" x14ac:dyDescent="0.2">
      <c r="K143099"/>
    </row>
    <row r="143100" spans="11:11" x14ac:dyDescent="0.2">
      <c r="K143100"/>
    </row>
    <row r="143101" spans="11:11" x14ac:dyDescent="0.2">
      <c r="K143101"/>
    </row>
    <row r="143102" spans="11:11" x14ac:dyDescent="0.2">
      <c r="K143102"/>
    </row>
    <row r="143103" spans="11:11" x14ac:dyDescent="0.2">
      <c r="K143103"/>
    </row>
    <row r="143104" spans="11:11" x14ac:dyDescent="0.2">
      <c r="K143104"/>
    </row>
    <row r="143105" spans="11:11" x14ac:dyDescent="0.2">
      <c r="K143105"/>
    </row>
    <row r="143106" spans="11:11" x14ac:dyDescent="0.2">
      <c r="K143106"/>
    </row>
    <row r="143107" spans="11:11" x14ac:dyDescent="0.2">
      <c r="K143107"/>
    </row>
    <row r="143108" spans="11:11" x14ac:dyDescent="0.2">
      <c r="K143108"/>
    </row>
    <row r="143109" spans="11:11" x14ac:dyDescent="0.2">
      <c r="K143109"/>
    </row>
    <row r="143110" spans="11:11" x14ac:dyDescent="0.2">
      <c r="K143110"/>
    </row>
    <row r="143111" spans="11:11" x14ac:dyDescent="0.2">
      <c r="K143111"/>
    </row>
    <row r="143112" spans="11:11" x14ac:dyDescent="0.2">
      <c r="K143112"/>
    </row>
    <row r="143113" spans="11:11" x14ac:dyDescent="0.2">
      <c r="K143113"/>
    </row>
    <row r="143114" spans="11:11" x14ac:dyDescent="0.2">
      <c r="K143114"/>
    </row>
    <row r="143115" spans="11:11" x14ac:dyDescent="0.2">
      <c r="K143115"/>
    </row>
    <row r="143116" spans="11:11" x14ac:dyDescent="0.2">
      <c r="K143116"/>
    </row>
    <row r="143117" spans="11:11" x14ac:dyDescent="0.2">
      <c r="K143117"/>
    </row>
    <row r="143118" spans="11:11" x14ac:dyDescent="0.2">
      <c r="K143118"/>
    </row>
    <row r="143119" spans="11:11" x14ac:dyDescent="0.2">
      <c r="K143119"/>
    </row>
    <row r="143120" spans="11:11" x14ac:dyDescent="0.2">
      <c r="K143120"/>
    </row>
    <row r="143121" spans="11:11" x14ac:dyDescent="0.2">
      <c r="K143121"/>
    </row>
    <row r="143122" spans="11:11" x14ac:dyDescent="0.2">
      <c r="K143122"/>
    </row>
    <row r="143123" spans="11:11" x14ac:dyDescent="0.2">
      <c r="K143123"/>
    </row>
    <row r="143124" spans="11:11" x14ac:dyDescent="0.2">
      <c r="K143124"/>
    </row>
    <row r="143125" spans="11:11" x14ac:dyDescent="0.2">
      <c r="K143125"/>
    </row>
    <row r="143126" spans="11:11" x14ac:dyDescent="0.2">
      <c r="K143126"/>
    </row>
    <row r="143127" spans="11:11" x14ac:dyDescent="0.2">
      <c r="K143127"/>
    </row>
    <row r="143128" spans="11:11" x14ac:dyDescent="0.2">
      <c r="K143128"/>
    </row>
    <row r="143129" spans="11:11" x14ac:dyDescent="0.2">
      <c r="K143129"/>
    </row>
    <row r="143130" spans="11:11" x14ac:dyDescent="0.2">
      <c r="K143130"/>
    </row>
    <row r="143131" spans="11:11" x14ac:dyDescent="0.2">
      <c r="K143131"/>
    </row>
    <row r="143132" spans="11:11" x14ac:dyDescent="0.2">
      <c r="K143132"/>
    </row>
    <row r="143133" spans="11:11" x14ac:dyDescent="0.2">
      <c r="K143133"/>
    </row>
    <row r="143134" spans="11:11" x14ac:dyDescent="0.2">
      <c r="K143134"/>
    </row>
    <row r="143135" spans="11:11" x14ac:dyDescent="0.2">
      <c r="K143135"/>
    </row>
    <row r="143136" spans="11:11" x14ac:dyDescent="0.2">
      <c r="K143136"/>
    </row>
    <row r="143137" spans="11:11" x14ac:dyDescent="0.2">
      <c r="K143137"/>
    </row>
    <row r="143138" spans="11:11" x14ac:dyDescent="0.2">
      <c r="K143138"/>
    </row>
    <row r="143139" spans="11:11" x14ac:dyDescent="0.2">
      <c r="K143139"/>
    </row>
    <row r="143140" spans="11:11" x14ac:dyDescent="0.2">
      <c r="K143140"/>
    </row>
    <row r="143141" spans="11:11" x14ac:dyDescent="0.2">
      <c r="K143141"/>
    </row>
    <row r="143142" spans="11:11" x14ac:dyDescent="0.2">
      <c r="K143142"/>
    </row>
    <row r="143143" spans="11:11" x14ac:dyDescent="0.2">
      <c r="K143143"/>
    </row>
    <row r="143144" spans="11:11" x14ac:dyDescent="0.2">
      <c r="K143144"/>
    </row>
    <row r="143145" spans="11:11" x14ac:dyDescent="0.2">
      <c r="K143145"/>
    </row>
    <row r="143146" spans="11:11" x14ac:dyDescent="0.2">
      <c r="K143146"/>
    </row>
    <row r="143147" spans="11:11" x14ac:dyDescent="0.2">
      <c r="K143147"/>
    </row>
    <row r="143148" spans="11:11" x14ac:dyDescent="0.2">
      <c r="K143148"/>
    </row>
    <row r="143149" spans="11:11" x14ac:dyDescent="0.2">
      <c r="K143149"/>
    </row>
    <row r="143150" spans="11:11" x14ac:dyDescent="0.2">
      <c r="K143150"/>
    </row>
    <row r="143151" spans="11:11" x14ac:dyDescent="0.2">
      <c r="K143151"/>
    </row>
    <row r="143152" spans="11:11" x14ac:dyDescent="0.2">
      <c r="K143152"/>
    </row>
    <row r="143153" spans="11:11" x14ac:dyDescent="0.2">
      <c r="K143153"/>
    </row>
    <row r="143154" spans="11:11" x14ac:dyDescent="0.2">
      <c r="K143154"/>
    </row>
    <row r="143155" spans="11:11" x14ac:dyDescent="0.2">
      <c r="K143155"/>
    </row>
    <row r="143156" spans="11:11" x14ac:dyDescent="0.2">
      <c r="K143156"/>
    </row>
    <row r="143157" spans="11:11" x14ac:dyDescent="0.2">
      <c r="K143157"/>
    </row>
    <row r="143158" spans="11:11" x14ac:dyDescent="0.2">
      <c r="K143158"/>
    </row>
    <row r="143159" spans="11:11" x14ac:dyDescent="0.2">
      <c r="K143159"/>
    </row>
    <row r="143160" spans="11:11" x14ac:dyDescent="0.2">
      <c r="K143160"/>
    </row>
    <row r="143161" spans="11:11" x14ac:dyDescent="0.2">
      <c r="K143161"/>
    </row>
    <row r="143162" spans="11:11" x14ac:dyDescent="0.2">
      <c r="K143162"/>
    </row>
    <row r="143163" spans="11:11" x14ac:dyDescent="0.2">
      <c r="K143163"/>
    </row>
    <row r="143164" spans="11:11" x14ac:dyDescent="0.2">
      <c r="K143164"/>
    </row>
    <row r="143165" spans="11:11" x14ac:dyDescent="0.2">
      <c r="K143165"/>
    </row>
    <row r="143166" spans="11:11" x14ac:dyDescent="0.2">
      <c r="K143166"/>
    </row>
    <row r="143167" spans="11:11" x14ac:dyDescent="0.2">
      <c r="K143167"/>
    </row>
    <row r="143168" spans="11:11" x14ac:dyDescent="0.2">
      <c r="K143168"/>
    </row>
    <row r="143169" spans="11:11" x14ac:dyDescent="0.2">
      <c r="K143169"/>
    </row>
    <row r="143170" spans="11:11" x14ac:dyDescent="0.2">
      <c r="K143170"/>
    </row>
    <row r="143171" spans="11:11" x14ac:dyDescent="0.2">
      <c r="K143171"/>
    </row>
    <row r="143172" spans="11:11" x14ac:dyDescent="0.2">
      <c r="K143172"/>
    </row>
    <row r="143173" spans="11:11" x14ac:dyDescent="0.2">
      <c r="K143173"/>
    </row>
    <row r="143174" spans="11:11" x14ac:dyDescent="0.2">
      <c r="K143174"/>
    </row>
    <row r="143175" spans="11:11" x14ac:dyDescent="0.2">
      <c r="K143175"/>
    </row>
    <row r="143176" spans="11:11" x14ac:dyDescent="0.2">
      <c r="K143176"/>
    </row>
    <row r="143177" spans="11:11" x14ac:dyDescent="0.2">
      <c r="K143177"/>
    </row>
    <row r="143178" spans="11:11" x14ac:dyDescent="0.2">
      <c r="K143178"/>
    </row>
    <row r="143179" spans="11:11" x14ac:dyDescent="0.2">
      <c r="K143179"/>
    </row>
    <row r="143180" spans="11:11" x14ac:dyDescent="0.2">
      <c r="K143180"/>
    </row>
    <row r="143181" spans="11:11" x14ac:dyDescent="0.2">
      <c r="K143181"/>
    </row>
    <row r="143182" spans="11:11" x14ac:dyDescent="0.2">
      <c r="K143182"/>
    </row>
    <row r="143183" spans="11:11" x14ac:dyDescent="0.2">
      <c r="K143183"/>
    </row>
    <row r="143184" spans="11:11" x14ac:dyDescent="0.2">
      <c r="K143184"/>
    </row>
    <row r="143185" spans="11:11" x14ac:dyDescent="0.2">
      <c r="K143185"/>
    </row>
    <row r="143186" spans="11:11" x14ac:dyDescent="0.2">
      <c r="K143186"/>
    </row>
    <row r="143187" spans="11:11" x14ac:dyDescent="0.2">
      <c r="K143187"/>
    </row>
    <row r="143188" spans="11:11" x14ac:dyDescent="0.2">
      <c r="K143188"/>
    </row>
    <row r="143189" spans="11:11" x14ac:dyDescent="0.2">
      <c r="K143189"/>
    </row>
    <row r="143190" spans="11:11" x14ac:dyDescent="0.2">
      <c r="K143190"/>
    </row>
    <row r="143191" spans="11:11" x14ac:dyDescent="0.2">
      <c r="K143191"/>
    </row>
    <row r="143192" spans="11:11" x14ac:dyDescent="0.2">
      <c r="K143192"/>
    </row>
    <row r="143193" spans="11:11" x14ac:dyDescent="0.2">
      <c r="K143193"/>
    </row>
    <row r="143194" spans="11:11" x14ac:dyDescent="0.2">
      <c r="K143194"/>
    </row>
    <row r="143195" spans="11:11" x14ac:dyDescent="0.2">
      <c r="K143195"/>
    </row>
    <row r="143196" spans="11:11" x14ac:dyDescent="0.2">
      <c r="K143196"/>
    </row>
    <row r="143197" spans="11:11" x14ac:dyDescent="0.2">
      <c r="K143197"/>
    </row>
    <row r="143198" spans="11:11" x14ac:dyDescent="0.2">
      <c r="K143198"/>
    </row>
    <row r="143199" spans="11:11" x14ac:dyDescent="0.2">
      <c r="K143199"/>
    </row>
    <row r="143200" spans="11:11" x14ac:dyDescent="0.2">
      <c r="K143200"/>
    </row>
    <row r="143201" spans="11:11" x14ac:dyDescent="0.2">
      <c r="K143201"/>
    </row>
    <row r="143202" spans="11:11" x14ac:dyDescent="0.2">
      <c r="K143202"/>
    </row>
    <row r="143203" spans="11:11" x14ac:dyDescent="0.2">
      <c r="K143203"/>
    </row>
    <row r="143204" spans="11:11" x14ac:dyDescent="0.2">
      <c r="K143204"/>
    </row>
    <row r="143205" spans="11:11" x14ac:dyDescent="0.2">
      <c r="K143205"/>
    </row>
    <row r="143206" spans="11:11" x14ac:dyDescent="0.2">
      <c r="K143206"/>
    </row>
    <row r="143207" spans="11:11" x14ac:dyDescent="0.2">
      <c r="K143207"/>
    </row>
    <row r="143208" spans="11:11" x14ac:dyDescent="0.2">
      <c r="K143208"/>
    </row>
    <row r="143209" spans="11:11" x14ac:dyDescent="0.2">
      <c r="K143209"/>
    </row>
    <row r="143210" spans="11:11" x14ac:dyDescent="0.2">
      <c r="K143210"/>
    </row>
    <row r="143211" spans="11:11" x14ac:dyDescent="0.2">
      <c r="K143211"/>
    </row>
    <row r="143212" spans="11:11" x14ac:dyDescent="0.2">
      <c r="K143212"/>
    </row>
    <row r="143213" spans="11:11" x14ac:dyDescent="0.2">
      <c r="K143213"/>
    </row>
    <row r="143214" spans="11:11" x14ac:dyDescent="0.2">
      <c r="K143214"/>
    </row>
    <row r="143215" spans="11:11" x14ac:dyDescent="0.2">
      <c r="K143215"/>
    </row>
    <row r="143216" spans="11:11" x14ac:dyDescent="0.2">
      <c r="K143216"/>
    </row>
    <row r="143217" spans="11:11" x14ac:dyDescent="0.2">
      <c r="K143217"/>
    </row>
    <row r="143218" spans="11:11" x14ac:dyDescent="0.2">
      <c r="K143218"/>
    </row>
    <row r="143219" spans="11:11" x14ac:dyDescent="0.2">
      <c r="K143219"/>
    </row>
    <row r="143220" spans="11:11" x14ac:dyDescent="0.2">
      <c r="K143220"/>
    </row>
    <row r="143221" spans="11:11" x14ac:dyDescent="0.2">
      <c r="K143221"/>
    </row>
    <row r="143222" spans="11:11" x14ac:dyDescent="0.2">
      <c r="K143222"/>
    </row>
    <row r="143223" spans="11:11" x14ac:dyDescent="0.2">
      <c r="K143223"/>
    </row>
    <row r="143224" spans="11:11" x14ac:dyDescent="0.2">
      <c r="K143224"/>
    </row>
    <row r="143225" spans="11:11" x14ac:dyDescent="0.2">
      <c r="K143225"/>
    </row>
    <row r="143226" spans="11:11" x14ac:dyDescent="0.2">
      <c r="K143226"/>
    </row>
    <row r="143227" spans="11:11" x14ac:dyDescent="0.2">
      <c r="K143227"/>
    </row>
    <row r="143228" spans="11:11" x14ac:dyDescent="0.2">
      <c r="K143228"/>
    </row>
    <row r="143229" spans="11:11" x14ac:dyDescent="0.2">
      <c r="K143229"/>
    </row>
    <row r="143230" spans="11:11" x14ac:dyDescent="0.2">
      <c r="K143230"/>
    </row>
    <row r="143231" spans="11:11" x14ac:dyDescent="0.2">
      <c r="K143231"/>
    </row>
    <row r="143232" spans="11:11" x14ac:dyDescent="0.2">
      <c r="K143232"/>
    </row>
    <row r="143233" spans="11:11" x14ac:dyDescent="0.2">
      <c r="K143233"/>
    </row>
    <row r="143234" spans="11:11" x14ac:dyDescent="0.2">
      <c r="K143234"/>
    </row>
    <row r="143235" spans="11:11" x14ac:dyDescent="0.2">
      <c r="K143235"/>
    </row>
    <row r="143236" spans="11:11" x14ac:dyDescent="0.2">
      <c r="K143236"/>
    </row>
    <row r="143237" spans="11:11" x14ac:dyDescent="0.2">
      <c r="K143237"/>
    </row>
    <row r="143238" spans="11:11" x14ac:dyDescent="0.2">
      <c r="K143238"/>
    </row>
    <row r="143239" spans="11:11" x14ac:dyDescent="0.2">
      <c r="K143239"/>
    </row>
    <row r="143240" spans="11:11" x14ac:dyDescent="0.2">
      <c r="K143240"/>
    </row>
    <row r="143241" spans="11:11" x14ac:dyDescent="0.2">
      <c r="K143241"/>
    </row>
    <row r="143242" spans="11:11" x14ac:dyDescent="0.2">
      <c r="K143242"/>
    </row>
    <row r="143243" spans="11:11" x14ac:dyDescent="0.2">
      <c r="K143243"/>
    </row>
    <row r="143244" spans="11:11" x14ac:dyDescent="0.2">
      <c r="K143244"/>
    </row>
    <row r="143245" spans="11:11" x14ac:dyDescent="0.2">
      <c r="K143245"/>
    </row>
    <row r="143246" spans="11:11" x14ac:dyDescent="0.2">
      <c r="K143246"/>
    </row>
    <row r="143247" spans="11:11" x14ac:dyDescent="0.2">
      <c r="K143247"/>
    </row>
    <row r="143248" spans="11:11" x14ac:dyDescent="0.2">
      <c r="K143248"/>
    </row>
    <row r="143249" spans="11:11" x14ac:dyDescent="0.2">
      <c r="K143249"/>
    </row>
    <row r="143250" spans="11:11" x14ac:dyDescent="0.2">
      <c r="K143250"/>
    </row>
    <row r="143251" spans="11:11" x14ac:dyDescent="0.2">
      <c r="K143251"/>
    </row>
    <row r="143252" spans="11:11" x14ac:dyDescent="0.2">
      <c r="K143252"/>
    </row>
    <row r="143253" spans="11:11" x14ac:dyDescent="0.2">
      <c r="K143253"/>
    </row>
    <row r="143254" spans="11:11" x14ac:dyDescent="0.2">
      <c r="K143254"/>
    </row>
    <row r="143255" spans="11:11" x14ac:dyDescent="0.2">
      <c r="K143255"/>
    </row>
    <row r="143256" spans="11:11" x14ac:dyDescent="0.2">
      <c r="K143256"/>
    </row>
    <row r="143257" spans="11:11" x14ac:dyDescent="0.2">
      <c r="K143257"/>
    </row>
    <row r="143258" spans="11:11" x14ac:dyDescent="0.2">
      <c r="K143258"/>
    </row>
    <row r="143259" spans="11:11" x14ac:dyDescent="0.2">
      <c r="K143259"/>
    </row>
    <row r="143260" spans="11:11" x14ac:dyDescent="0.2">
      <c r="K143260"/>
    </row>
    <row r="143261" spans="11:11" x14ac:dyDescent="0.2">
      <c r="K143261"/>
    </row>
    <row r="143262" spans="11:11" x14ac:dyDescent="0.2">
      <c r="K143262"/>
    </row>
    <row r="143263" spans="11:11" x14ac:dyDescent="0.2">
      <c r="K143263"/>
    </row>
    <row r="143264" spans="11:11" x14ac:dyDescent="0.2">
      <c r="K143264"/>
    </row>
    <row r="143265" spans="11:11" x14ac:dyDescent="0.2">
      <c r="K143265"/>
    </row>
    <row r="143266" spans="11:11" x14ac:dyDescent="0.2">
      <c r="K143266"/>
    </row>
    <row r="143267" spans="11:11" x14ac:dyDescent="0.2">
      <c r="K143267"/>
    </row>
    <row r="143268" spans="11:11" x14ac:dyDescent="0.2">
      <c r="K143268"/>
    </row>
    <row r="143269" spans="11:11" x14ac:dyDescent="0.2">
      <c r="K143269"/>
    </row>
    <row r="143270" spans="11:11" x14ac:dyDescent="0.2">
      <c r="K143270"/>
    </row>
    <row r="143271" spans="11:11" x14ac:dyDescent="0.2">
      <c r="K143271"/>
    </row>
    <row r="143272" spans="11:11" x14ac:dyDescent="0.2">
      <c r="K143272"/>
    </row>
    <row r="143273" spans="11:11" x14ac:dyDescent="0.2">
      <c r="K143273"/>
    </row>
    <row r="143274" spans="11:11" x14ac:dyDescent="0.2">
      <c r="K143274"/>
    </row>
    <row r="143275" spans="11:11" x14ac:dyDescent="0.2">
      <c r="K143275"/>
    </row>
    <row r="143276" spans="11:11" x14ac:dyDescent="0.2">
      <c r="K143276"/>
    </row>
    <row r="143277" spans="11:11" x14ac:dyDescent="0.2">
      <c r="K143277"/>
    </row>
    <row r="143278" spans="11:11" x14ac:dyDescent="0.2">
      <c r="K143278"/>
    </row>
    <row r="143279" spans="11:11" x14ac:dyDescent="0.2">
      <c r="K143279"/>
    </row>
    <row r="143280" spans="11:11" x14ac:dyDescent="0.2">
      <c r="K143280"/>
    </row>
    <row r="143281" spans="11:11" x14ac:dyDescent="0.2">
      <c r="K143281"/>
    </row>
    <row r="143282" spans="11:11" x14ac:dyDescent="0.2">
      <c r="K143282"/>
    </row>
    <row r="143283" spans="11:11" x14ac:dyDescent="0.2">
      <c r="K143283"/>
    </row>
    <row r="143284" spans="11:11" x14ac:dyDescent="0.2">
      <c r="K143284"/>
    </row>
    <row r="143285" spans="11:11" x14ac:dyDescent="0.2">
      <c r="K143285"/>
    </row>
    <row r="143286" spans="11:11" x14ac:dyDescent="0.2">
      <c r="K143286"/>
    </row>
    <row r="143287" spans="11:11" x14ac:dyDescent="0.2">
      <c r="K143287"/>
    </row>
    <row r="143288" spans="11:11" x14ac:dyDescent="0.2">
      <c r="K143288"/>
    </row>
    <row r="143289" spans="11:11" x14ac:dyDescent="0.2">
      <c r="K143289"/>
    </row>
    <row r="143290" spans="11:11" x14ac:dyDescent="0.2">
      <c r="K143290"/>
    </row>
    <row r="143291" spans="11:11" x14ac:dyDescent="0.2">
      <c r="K143291"/>
    </row>
    <row r="143292" spans="11:11" x14ac:dyDescent="0.2">
      <c r="K143292"/>
    </row>
    <row r="143293" spans="11:11" x14ac:dyDescent="0.2">
      <c r="K143293"/>
    </row>
    <row r="143294" spans="11:11" x14ac:dyDescent="0.2">
      <c r="K143294"/>
    </row>
    <row r="143295" spans="11:11" x14ac:dyDescent="0.2">
      <c r="K143295"/>
    </row>
    <row r="143296" spans="11:11" x14ac:dyDescent="0.2">
      <c r="K143296"/>
    </row>
    <row r="143297" spans="11:11" x14ac:dyDescent="0.2">
      <c r="K143297"/>
    </row>
    <row r="143298" spans="11:11" x14ac:dyDescent="0.2">
      <c r="K143298"/>
    </row>
    <row r="143299" spans="11:11" x14ac:dyDescent="0.2">
      <c r="K143299"/>
    </row>
    <row r="143300" spans="11:11" x14ac:dyDescent="0.2">
      <c r="K143300"/>
    </row>
    <row r="143301" spans="11:11" x14ac:dyDescent="0.2">
      <c r="K143301"/>
    </row>
    <row r="143302" spans="11:11" x14ac:dyDescent="0.2">
      <c r="K143302"/>
    </row>
    <row r="143303" spans="11:11" x14ac:dyDescent="0.2">
      <c r="K143303"/>
    </row>
    <row r="143304" spans="11:11" x14ac:dyDescent="0.2">
      <c r="K143304"/>
    </row>
    <row r="143305" spans="11:11" x14ac:dyDescent="0.2">
      <c r="K143305"/>
    </row>
    <row r="143306" spans="11:11" x14ac:dyDescent="0.2">
      <c r="K143306"/>
    </row>
    <row r="143307" spans="11:11" x14ac:dyDescent="0.2">
      <c r="K143307"/>
    </row>
    <row r="143308" spans="11:11" x14ac:dyDescent="0.2">
      <c r="K143308"/>
    </row>
    <row r="143309" spans="11:11" x14ac:dyDescent="0.2">
      <c r="K143309"/>
    </row>
    <row r="143310" spans="11:11" x14ac:dyDescent="0.2">
      <c r="K143310"/>
    </row>
    <row r="143311" spans="11:11" x14ac:dyDescent="0.2">
      <c r="K143311"/>
    </row>
    <row r="143312" spans="11:11" x14ac:dyDescent="0.2">
      <c r="K143312"/>
    </row>
    <row r="143313" spans="11:11" x14ac:dyDescent="0.2">
      <c r="K143313"/>
    </row>
    <row r="143314" spans="11:11" x14ac:dyDescent="0.2">
      <c r="K143314"/>
    </row>
    <row r="143315" spans="11:11" x14ac:dyDescent="0.2">
      <c r="K143315"/>
    </row>
    <row r="143316" spans="11:11" x14ac:dyDescent="0.2">
      <c r="K143316"/>
    </row>
    <row r="143317" spans="11:11" x14ac:dyDescent="0.2">
      <c r="K143317"/>
    </row>
    <row r="143318" spans="11:11" x14ac:dyDescent="0.2">
      <c r="K143318"/>
    </row>
    <row r="143319" spans="11:11" x14ac:dyDescent="0.2">
      <c r="K143319"/>
    </row>
    <row r="143320" spans="11:11" x14ac:dyDescent="0.2">
      <c r="K143320"/>
    </row>
    <row r="143321" spans="11:11" x14ac:dyDescent="0.2">
      <c r="K143321"/>
    </row>
    <row r="143322" spans="11:11" x14ac:dyDescent="0.2">
      <c r="K143322"/>
    </row>
    <row r="143323" spans="11:11" x14ac:dyDescent="0.2">
      <c r="K143323"/>
    </row>
    <row r="143324" spans="11:11" x14ac:dyDescent="0.2">
      <c r="K143324"/>
    </row>
    <row r="143325" spans="11:11" x14ac:dyDescent="0.2">
      <c r="K143325"/>
    </row>
    <row r="143326" spans="11:11" x14ac:dyDescent="0.2">
      <c r="K143326"/>
    </row>
    <row r="143327" spans="11:11" x14ac:dyDescent="0.2">
      <c r="K143327"/>
    </row>
    <row r="143328" spans="11:11" x14ac:dyDescent="0.2">
      <c r="K143328"/>
    </row>
    <row r="143329" spans="11:11" x14ac:dyDescent="0.2">
      <c r="K143329"/>
    </row>
    <row r="143330" spans="11:11" x14ac:dyDescent="0.2">
      <c r="K143330"/>
    </row>
    <row r="143331" spans="11:11" x14ac:dyDescent="0.2">
      <c r="K143331"/>
    </row>
    <row r="143332" spans="11:11" x14ac:dyDescent="0.2">
      <c r="K143332"/>
    </row>
    <row r="143333" spans="11:11" x14ac:dyDescent="0.2">
      <c r="K143333"/>
    </row>
    <row r="143334" spans="11:11" x14ac:dyDescent="0.2">
      <c r="K143334"/>
    </row>
    <row r="143335" spans="11:11" x14ac:dyDescent="0.2">
      <c r="K143335"/>
    </row>
    <row r="143336" spans="11:11" x14ac:dyDescent="0.2">
      <c r="K143336"/>
    </row>
    <row r="143337" spans="11:11" x14ac:dyDescent="0.2">
      <c r="K143337"/>
    </row>
    <row r="143338" spans="11:11" x14ac:dyDescent="0.2">
      <c r="K143338"/>
    </row>
    <row r="143339" spans="11:11" x14ac:dyDescent="0.2">
      <c r="K143339"/>
    </row>
    <row r="143340" spans="11:11" x14ac:dyDescent="0.2">
      <c r="K143340"/>
    </row>
    <row r="143341" spans="11:11" x14ac:dyDescent="0.2">
      <c r="K143341"/>
    </row>
    <row r="143342" spans="11:11" x14ac:dyDescent="0.2">
      <c r="K143342"/>
    </row>
    <row r="143343" spans="11:11" x14ac:dyDescent="0.2">
      <c r="K143343"/>
    </row>
    <row r="143344" spans="11:11" x14ac:dyDescent="0.2">
      <c r="K143344"/>
    </row>
    <row r="143345" spans="11:11" x14ac:dyDescent="0.2">
      <c r="K143345"/>
    </row>
    <row r="143346" spans="11:11" x14ac:dyDescent="0.2">
      <c r="K143346"/>
    </row>
    <row r="143347" spans="11:11" x14ac:dyDescent="0.2">
      <c r="K143347"/>
    </row>
    <row r="143348" spans="11:11" x14ac:dyDescent="0.2">
      <c r="K143348"/>
    </row>
    <row r="143349" spans="11:11" x14ac:dyDescent="0.2">
      <c r="K143349"/>
    </row>
    <row r="143350" spans="11:11" x14ac:dyDescent="0.2">
      <c r="K143350"/>
    </row>
    <row r="143351" spans="11:11" x14ac:dyDescent="0.2">
      <c r="K143351"/>
    </row>
    <row r="143352" spans="11:11" x14ac:dyDescent="0.2">
      <c r="K143352"/>
    </row>
    <row r="143353" spans="11:11" x14ac:dyDescent="0.2">
      <c r="K143353"/>
    </row>
    <row r="143354" spans="11:11" x14ac:dyDescent="0.2">
      <c r="K143354"/>
    </row>
    <row r="143355" spans="11:11" x14ac:dyDescent="0.2">
      <c r="K143355"/>
    </row>
    <row r="143356" spans="11:11" x14ac:dyDescent="0.2">
      <c r="K143356"/>
    </row>
    <row r="143357" spans="11:11" x14ac:dyDescent="0.2">
      <c r="K143357"/>
    </row>
    <row r="143358" spans="11:11" x14ac:dyDescent="0.2">
      <c r="K143358"/>
    </row>
    <row r="143359" spans="11:11" x14ac:dyDescent="0.2">
      <c r="K143359"/>
    </row>
    <row r="143360" spans="11:11" x14ac:dyDescent="0.2">
      <c r="K143360"/>
    </row>
    <row r="143361" spans="11:11" x14ac:dyDescent="0.2">
      <c r="K143361"/>
    </row>
    <row r="143362" spans="11:11" x14ac:dyDescent="0.2">
      <c r="K143362"/>
    </row>
    <row r="143363" spans="11:11" x14ac:dyDescent="0.2">
      <c r="K143363"/>
    </row>
    <row r="143364" spans="11:11" x14ac:dyDescent="0.2">
      <c r="K143364"/>
    </row>
    <row r="143365" spans="11:11" x14ac:dyDescent="0.2">
      <c r="K143365"/>
    </row>
    <row r="143366" spans="11:11" x14ac:dyDescent="0.2">
      <c r="K143366"/>
    </row>
    <row r="143367" spans="11:11" x14ac:dyDescent="0.2">
      <c r="K143367"/>
    </row>
    <row r="143368" spans="11:11" x14ac:dyDescent="0.2">
      <c r="K143368"/>
    </row>
    <row r="143369" spans="11:11" x14ac:dyDescent="0.2">
      <c r="K143369"/>
    </row>
    <row r="143370" spans="11:11" x14ac:dyDescent="0.2">
      <c r="K143370"/>
    </row>
    <row r="143371" spans="11:11" x14ac:dyDescent="0.2">
      <c r="K143371"/>
    </row>
    <row r="143372" spans="11:11" x14ac:dyDescent="0.2">
      <c r="K143372"/>
    </row>
    <row r="143373" spans="11:11" x14ac:dyDescent="0.2">
      <c r="K143373"/>
    </row>
    <row r="143374" spans="11:11" x14ac:dyDescent="0.2">
      <c r="K143374"/>
    </row>
    <row r="143375" spans="11:11" x14ac:dyDescent="0.2">
      <c r="K143375"/>
    </row>
    <row r="143376" spans="11:11" x14ac:dyDescent="0.2">
      <c r="K143376"/>
    </row>
    <row r="143377" spans="11:11" x14ac:dyDescent="0.2">
      <c r="K143377"/>
    </row>
    <row r="143378" spans="11:11" x14ac:dyDescent="0.2">
      <c r="K143378"/>
    </row>
    <row r="143379" spans="11:11" x14ac:dyDescent="0.2">
      <c r="K143379"/>
    </row>
    <row r="143380" spans="11:11" x14ac:dyDescent="0.2">
      <c r="K143380"/>
    </row>
    <row r="143381" spans="11:11" x14ac:dyDescent="0.2">
      <c r="K143381"/>
    </row>
    <row r="143382" spans="11:11" x14ac:dyDescent="0.2">
      <c r="K143382"/>
    </row>
    <row r="143383" spans="11:11" x14ac:dyDescent="0.2">
      <c r="K143383"/>
    </row>
    <row r="143384" spans="11:11" x14ac:dyDescent="0.2">
      <c r="K143384"/>
    </row>
    <row r="143385" spans="11:11" x14ac:dyDescent="0.2">
      <c r="K143385"/>
    </row>
    <row r="143386" spans="11:11" x14ac:dyDescent="0.2">
      <c r="K143386"/>
    </row>
    <row r="143387" spans="11:11" x14ac:dyDescent="0.2">
      <c r="K143387"/>
    </row>
    <row r="143388" spans="11:11" x14ac:dyDescent="0.2">
      <c r="K143388"/>
    </row>
    <row r="143389" spans="11:11" x14ac:dyDescent="0.2">
      <c r="K143389"/>
    </row>
    <row r="143390" spans="11:11" x14ac:dyDescent="0.2">
      <c r="K143390"/>
    </row>
    <row r="143391" spans="11:11" x14ac:dyDescent="0.2">
      <c r="K143391"/>
    </row>
    <row r="143392" spans="11:11" x14ac:dyDescent="0.2">
      <c r="K143392"/>
    </row>
    <row r="143393" spans="11:11" x14ac:dyDescent="0.2">
      <c r="K143393"/>
    </row>
    <row r="143394" spans="11:11" x14ac:dyDescent="0.2">
      <c r="K143394"/>
    </row>
    <row r="143395" spans="11:11" x14ac:dyDescent="0.2">
      <c r="K143395"/>
    </row>
    <row r="143396" spans="11:11" x14ac:dyDescent="0.2">
      <c r="K143396"/>
    </row>
    <row r="143397" spans="11:11" x14ac:dyDescent="0.2">
      <c r="K143397"/>
    </row>
    <row r="143398" spans="11:11" x14ac:dyDescent="0.2">
      <c r="K143398"/>
    </row>
    <row r="143399" spans="11:11" x14ac:dyDescent="0.2">
      <c r="K143399"/>
    </row>
    <row r="143400" spans="11:11" x14ac:dyDescent="0.2">
      <c r="K143400"/>
    </row>
    <row r="143401" spans="11:11" x14ac:dyDescent="0.2">
      <c r="K143401"/>
    </row>
    <row r="143402" spans="11:11" x14ac:dyDescent="0.2">
      <c r="K143402"/>
    </row>
    <row r="143403" spans="11:11" x14ac:dyDescent="0.2">
      <c r="K143403"/>
    </row>
    <row r="143404" spans="11:11" x14ac:dyDescent="0.2">
      <c r="K143404"/>
    </row>
    <row r="143405" spans="11:11" x14ac:dyDescent="0.2">
      <c r="K143405"/>
    </row>
    <row r="143406" spans="11:11" x14ac:dyDescent="0.2">
      <c r="K143406"/>
    </row>
    <row r="143407" spans="11:11" x14ac:dyDescent="0.2">
      <c r="K143407"/>
    </row>
    <row r="143408" spans="11:11" x14ac:dyDescent="0.2">
      <c r="K143408"/>
    </row>
    <row r="143409" spans="11:11" x14ac:dyDescent="0.2">
      <c r="K143409"/>
    </row>
    <row r="143410" spans="11:11" x14ac:dyDescent="0.2">
      <c r="K143410"/>
    </row>
    <row r="143411" spans="11:11" x14ac:dyDescent="0.2">
      <c r="K143411"/>
    </row>
    <row r="143412" spans="11:11" x14ac:dyDescent="0.2">
      <c r="K143412"/>
    </row>
    <row r="143413" spans="11:11" x14ac:dyDescent="0.2">
      <c r="K143413"/>
    </row>
    <row r="143414" spans="11:11" x14ac:dyDescent="0.2">
      <c r="K143414"/>
    </row>
    <row r="143415" spans="11:11" x14ac:dyDescent="0.2">
      <c r="K143415"/>
    </row>
    <row r="143416" spans="11:11" x14ac:dyDescent="0.2">
      <c r="K143416"/>
    </row>
    <row r="143417" spans="11:11" x14ac:dyDescent="0.2">
      <c r="K143417"/>
    </row>
    <row r="143418" spans="11:11" x14ac:dyDescent="0.2">
      <c r="K143418"/>
    </row>
    <row r="143419" spans="11:11" x14ac:dyDescent="0.2">
      <c r="K143419"/>
    </row>
    <row r="143420" spans="11:11" x14ac:dyDescent="0.2">
      <c r="K143420"/>
    </row>
    <row r="143421" spans="11:11" x14ac:dyDescent="0.2">
      <c r="K143421"/>
    </row>
    <row r="143422" spans="11:11" x14ac:dyDescent="0.2">
      <c r="K143422"/>
    </row>
    <row r="143423" spans="11:11" x14ac:dyDescent="0.2">
      <c r="K143423"/>
    </row>
    <row r="143424" spans="11:11" x14ac:dyDescent="0.2">
      <c r="K143424"/>
    </row>
    <row r="143425" spans="11:11" x14ac:dyDescent="0.2">
      <c r="K143425"/>
    </row>
    <row r="143426" spans="11:11" x14ac:dyDescent="0.2">
      <c r="K143426"/>
    </row>
    <row r="143427" spans="11:11" x14ac:dyDescent="0.2">
      <c r="K143427"/>
    </row>
    <row r="143428" spans="11:11" x14ac:dyDescent="0.2">
      <c r="K143428"/>
    </row>
    <row r="143429" spans="11:11" x14ac:dyDescent="0.2">
      <c r="K143429"/>
    </row>
    <row r="143430" spans="11:11" x14ac:dyDescent="0.2">
      <c r="K143430"/>
    </row>
    <row r="143431" spans="11:11" x14ac:dyDescent="0.2">
      <c r="K143431"/>
    </row>
    <row r="143432" spans="11:11" x14ac:dyDescent="0.2">
      <c r="K143432"/>
    </row>
    <row r="143433" spans="11:11" x14ac:dyDescent="0.2">
      <c r="K143433"/>
    </row>
    <row r="143434" spans="11:11" x14ac:dyDescent="0.2">
      <c r="K143434"/>
    </row>
    <row r="143435" spans="11:11" x14ac:dyDescent="0.2">
      <c r="K143435"/>
    </row>
    <row r="143436" spans="11:11" x14ac:dyDescent="0.2">
      <c r="K143436"/>
    </row>
    <row r="143437" spans="11:11" x14ac:dyDescent="0.2">
      <c r="K143437"/>
    </row>
    <row r="143438" spans="11:11" x14ac:dyDescent="0.2">
      <c r="K143438"/>
    </row>
    <row r="143439" spans="11:11" x14ac:dyDescent="0.2">
      <c r="K143439"/>
    </row>
    <row r="143440" spans="11:11" x14ac:dyDescent="0.2">
      <c r="K143440"/>
    </row>
    <row r="143441" spans="11:11" x14ac:dyDescent="0.2">
      <c r="K143441"/>
    </row>
    <row r="143442" spans="11:11" x14ac:dyDescent="0.2">
      <c r="K143442"/>
    </row>
    <row r="143443" spans="11:11" x14ac:dyDescent="0.2">
      <c r="K143443"/>
    </row>
    <row r="143444" spans="11:11" x14ac:dyDescent="0.2">
      <c r="K143444"/>
    </row>
    <row r="143445" spans="11:11" x14ac:dyDescent="0.2">
      <c r="K143445"/>
    </row>
    <row r="143446" spans="11:11" x14ac:dyDescent="0.2">
      <c r="K143446"/>
    </row>
    <row r="143447" spans="11:11" x14ac:dyDescent="0.2">
      <c r="K143447"/>
    </row>
    <row r="143448" spans="11:11" x14ac:dyDescent="0.2">
      <c r="K143448"/>
    </row>
    <row r="143449" spans="11:11" x14ac:dyDescent="0.2">
      <c r="K143449"/>
    </row>
    <row r="143450" spans="11:11" x14ac:dyDescent="0.2">
      <c r="K143450"/>
    </row>
    <row r="143451" spans="11:11" x14ac:dyDescent="0.2">
      <c r="K143451"/>
    </row>
    <row r="143452" spans="11:11" x14ac:dyDescent="0.2">
      <c r="K143452"/>
    </row>
    <row r="143453" spans="11:11" x14ac:dyDescent="0.2">
      <c r="K143453"/>
    </row>
    <row r="143454" spans="11:11" x14ac:dyDescent="0.2">
      <c r="K143454"/>
    </row>
    <row r="143455" spans="11:11" x14ac:dyDescent="0.2">
      <c r="K143455"/>
    </row>
    <row r="143456" spans="11:11" x14ac:dyDescent="0.2">
      <c r="K143456"/>
    </row>
    <row r="143457" spans="11:11" x14ac:dyDescent="0.2">
      <c r="K143457"/>
    </row>
    <row r="143458" spans="11:11" x14ac:dyDescent="0.2">
      <c r="K143458"/>
    </row>
    <row r="143459" spans="11:11" x14ac:dyDescent="0.2">
      <c r="K143459"/>
    </row>
    <row r="143460" spans="11:11" x14ac:dyDescent="0.2">
      <c r="K143460"/>
    </row>
    <row r="143461" spans="11:11" x14ac:dyDescent="0.2">
      <c r="K143461"/>
    </row>
    <row r="143462" spans="11:11" x14ac:dyDescent="0.2">
      <c r="K143462"/>
    </row>
    <row r="143463" spans="11:11" x14ac:dyDescent="0.2">
      <c r="K143463"/>
    </row>
    <row r="143464" spans="11:11" x14ac:dyDescent="0.2">
      <c r="K143464"/>
    </row>
    <row r="143465" spans="11:11" x14ac:dyDescent="0.2">
      <c r="K143465"/>
    </row>
    <row r="143466" spans="11:11" x14ac:dyDescent="0.2">
      <c r="K143466"/>
    </row>
    <row r="143467" spans="11:11" x14ac:dyDescent="0.2">
      <c r="K143467"/>
    </row>
    <row r="143468" spans="11:11" x14ac:dyDescent="0.2">
      <c r="K143468"/>
    </row>
    <row r="143469" spans="11:11" x14ac:dyDescent="0.2">
      <c r="K143469"/>
    </row>
    <row r="143470" spans="11:11" x14ac:dyDescent="0.2">
      <c r="K143470"/>
    </row>
    <row r="143471" spans="11:11" x14ac:dyDescent="0.2">
      <c r="K143471"/>
    </row>
    <row r="143472" spans="11:11" x14ac:dyDescent="0.2">
      <c r="K143472"/>
    </row>
    <row r="143473" spans="11:11" x14ac:dyDescent="0.2">
      <c r="K143473"/>
    </row>
    <row r="143474" spans="11:11" x14ac:dyDescent="0.2">
      <c r="K143474"/>
    </row>
    <row r="143475" spans="11:11" x14ac:dyDescent="0.2">
      <c r="K143475"/>
    </row>
    <row r="143476" spans="11:11" x14ac:dyDescent="0.2">
      <c r="K143476"/>
    </row>
    <row r="143477" spans="11:11" x14ac:dyDescent="0.2">
      <c r="K143477"/>
    </row>
    <row r="143478" spans="11:11" x14ac:dyDescent="0.2">
      <c r="K143478"/>
    </row>
    <row r="143479" spans="11:11" x14ac:dyDescent="0.2">
      <c r="K143479"/>
    </row>
    <row r="143480" spans="11:11" x14ac:dyDescent="0.2">
      <c r="K143480"/>
    </row>
    <row r="143481" spans="11:11" x14ac:dyDescent="0.2">
      <c r="K143481"/>
    </row>
    <row r="143482" spans="11:11" x14ac:dyDescent="0.2">
      <c r="K143482"/>
    </row>
    <row r="143483" spans="11:11" x14ac:dyDescent="0.2">
      <c r="K143483"/>
    </row>
    <row r="143484" spans="11:11" x14ac:dyDescent="0.2">
      <c r="K143484"/>
    </row>
    <row r="143485" spans="11:11" x14ac:dyDescent="0.2">
      <c r="K143485"/>
    </row>
    <row r="143486" spans="11:11" x14ac:dyDescent="0.2">
      <c r="K143486"/>
    </row>
    <row r="143487" spans="11:11" x14ac:dyDescent="0.2">
      <c r="K143487"/>
    </row>
    <row r="143488" spans="11:11" x14ac:dyDescent="0.2">
      <c r="K143488"/>
    </row>
    <row r="143489" spans="11:11" x14ac:dyDescent="0.2">
      <c r="K143489"/>
    </row>
    <row r="143490" spans="11:11" x14ac:dyDescent="0.2">
      <c r="K143490"/>
    </row>
    <row r="143491" spans="11:11" x14ac:dyDescent="0.2">
      <c r="K143491"/>
    </row>
    <row r="143492" spans="11:11" x14ac:dyDescent="0.2">
      <c r="K143492"/>
    </row>
    <row r="143493" spans="11:11" x14ac:dyDescent="0.2">
      <c r="K143493"/>
    </row>
    <row r="143494" spans="11:11" x14ac:dyDescent="0.2">
      <c r="K143494"/>
    </row>
    <row r="143495" spans="11:11" x14ac:dyDescent="0.2">
      <c r="K143495"/>
    </row>
    <row r="143496" spans="11:11" x14ac:dyDescent="0.2">
      <c r="K143496"/>
    </row>
    <row r="143497" spans="11:11" x14ac:dyDescent="0.2">
      <c r="K143497"/>
    </row>
    <row r="143498" spans="11:11" x14ac:dyDescent="0.2">
      <c r="K143498"/>
    </row>
    <row r="143499" spans="11:11" x14ac:dyDescent="0.2">
      <c r="K143499"/>
    </row>
    <row r="143500" spans="11:11" x14ac:dyDescent="0.2">
      <c r="K143500"/>
    </row>
    <row r="143501" spans="11:11" x14ac:dyDescent="0.2">
      <c r="K143501"/>
    </row>
    <row r="143502" spans="11:11" x14ac:dyDescent="0.2">
      <c r="K143502"/>
    </row>
    <row r="143503" spans="11:11" x14ac:dyDescent="0.2">
      <c r="K143503"/>
    </row>
    <row r="143504" spans="11:11" x14ac:dyDescent="0.2">
      <c r="K143504"/>
    </row>
    <row r="143505" spans="11:11" x14ac:dyDescent="0.2">
      <c r="K143505"/>
    </row>
    <row r="143506" spans="11:11" x14ac:dyDescent="0.2">
      <c r="K143506"/>
    </row>
    <row r="143507" spans="11:11" x14ac:dyDescent="0.2">
      <c r="K143507"/>
    </row>
    <row r="143508" spans="11:11" x14ac:dyDescent="0.2">
      <c r="K143508"/>
    </row>
    <row r="143509" spans="11:11" x14ac:dyDescent="0.2">
      <c r="K143509"/>
    </row>
    <row r="143510" spans="11:11" x14ac:dyDescent="0.2">
      <c r="K143510"/>
    </row>
    <row r="143511" spans="11:11" x14ac:dyDescent="0.2">
      <c r="K143511"/>
    </row>
    <row r="143512" spans="11:11" x14ac:dyDescent="0.2">
      <c r="K143512"/>
    </row>
    <row r="143513" spans="11:11" x14ac:dyDescent="0.2">
      <c r="K143513"/>
    </row>
    <row r="143514" spans="11:11" x14ac:dyDescent="0.2">
      <c r="K143514"/>
    </row>
    <row r="143515" spans="11:11" x14ac:dyDescent="0.2">
      <c r="K143515"/>
    </row>
    <row r="143516" spans="11:11" x14ac:dyDescent="0.2">
      <c r="K143516"/>
    </row>
    <row r="143517" spans="11:11" x14ac:dyDescent="0.2">
      <c r="K143517"/>
    </row>
    <row r="143518" spans="11:11" x14ac:dyDescent="0.2">
      <c r="K143518"/>
    </row>
    <row r="143519" spans="11:11" x14ac:dyDescent="0.2">
      <c r="K143519"/>
    </row>
    <row r="143520" spans="11:11" x14ac:dyDescent="0.2">
      <c r="K143520"/>
    </row>
    <row r="143521" spans="11:11" x14ac:dyDescent="0.2">
      <c r="K143521"/>
    </row>
    <row r="143522" spans="11:11" x14ac:dyDescent="0.2">
      <c r="K143522"/>
    </row>
    <row r="143523" spans="11:11" x14ac:dyDescent="0.2">
      <c r="K143523"/>
    </row>
    <row r="143524" spans="11:11" x14ac:dyDescent="0.2">
      <c r="K143524"/>
    </row>
    <row r="143525" spans="11:11" x14ac:dyDescent="0.2">
      <c r="K143525"/>
    </row>
    <row r="143526" spans="11:11" x14ac:dyDescent="0.2">
      <c r="K143526"/>
    </row>
    <row r="143527" spans="11:11" x14ac:dyDescent="0.2">
      <c r="K143527"/>
    </row>
    <row r="143528" spans="11:11" x14ac:dyDescent="0.2">
      <c r="K143528"/>
    </row>
    <row r="143529" spans="11:11" x14ac:dyDescent="0.2">
      <c r="K143529"/>
    </row>
    <row r="143530" spans="11:11" x14ac:dyDescent="0.2">
      <c r="K143530"/>
    </row>
    <row r="143531" spans="11:11" x14ac:dyDescent="0.2">
      <c r="K143531"/>
    </row>
    <row r="143532" spans="11:11" x14ac:dyDescent="0.2">
      <c r="K143532"/>
    </row>
    <row r="143533" spans="11:11" x14ac:dyDescent="0.2">
      <c r="K143533"/>
    </row>
    <row r="143534" spans="11:11" x14ac:dyDescent="0.2">
      <c r="K143534"/>
    </row>
    <row r="143535" spans="11:11" x14ac:dyDescent="0.2">
      <c r="K143535"/>
    </row>
    <row r="143536" spans="11:11" x14ac:dyDescent="0.2">
      <c r="K143536"/>
    </row>
    <row r="143537" spans="11:11" x14ac:dyDescent="0.2">
      <c r="K143537"/>
    </row>
    <row r="143538" spans="11:11" x14ac:dyDescent="0.2">
      <c r="K143538"/>
    </row>
    <row r="143539" spans="11:11" x14ac:dyDescent="0.2">
      <c r="K143539"/>
    </row>
    <row r="143540" spans="11:11" x14ac:dyDescent="0.2">
      <c r="K143540"/>
    </row>
    <row r="143541" spans="11:11" x14ac:dyDescent="0.2">
      <c r="K143541"/>
    </row>
    <row r="143542" spans="11:11" x14ac:dyDescent="0.2">
      <c r="K143542"/>
    </row>
    <row r="143543" spans="11:11" x14ac:dyDescent="0.2">
      <c r="K143543"/>
    </row>
    <row r="143544" spans="11:11" x14ac:dyDescent="0.2">
      <c r="K143544"/>
    </row>
    <row r="143545" spans="11:11" x14ac:dyDescent="0.2">
      <c r="K143545"/>
    </row>
    <row r="143546" spans="11:11" x14ac:dyDescent="0.2">
      <c r="K143546"/>
    </row>
    <row r="143547" spans="11:11" x14ac:dyDescent="0.2">
      <c r="K143547"/>
    </row>
    <row r="143548" spans="11:11" x14ac:dyDescent="0.2">
      <c r="K143548"/>
    </row>
    <row r="143549" spans="11:11" x14ac:dyDescent="0.2">
      <c r="K143549"/>
    </row>
    <row r="143550" spans="11:11" x14ac:dyDescent="0.2">
      <c r="K143550"/>
    </row>
    <row r="143551" spans="11:11" x14ac:dyDescent="0.2">
      <c r="K143551"/>
    </row>
    <row r="143552" spans="11:11" x14ac:dyDescent="0.2">
      <c r="K143552"/>
    </row>
    <row r="143553" spans="11:11" x14ac:dyDescent="0.2">
      <c r="K143553"/>
    </row>
    <row r="143554" spans="11:11" x14ac:dyDescent="0.2">
      <c r="K143554"/>
    </row>
    <row r="143555" spans="11:11" x14ac:dyDescent="0.2">
      <c r="K143555"/>
    </row>
    <row r="143556" spans="11:11" x14ac:dyDescent="0.2">
      <c r="K143556"/>
    </row>
    <row r="143557" spans="11:11" x14ac:dyDescent="0.2">
      <c r="K143557"/>
    </row>
    <row r="143558" spans="11:11" x14ac:dyDescent="0.2">
      <c r="K143558"/>
    </row>
    <row r="143559" spans="11:11" x14ac:dyDescent="0.2">
      <c r="K143559"/>
    </row>
    <row r="143560" spans="11:11" x14ac:dyDescent="0.2">
      <c r="K143560"/>
    </row>
    <row r="143561" spans="11:11" x14ac:dyDescent="0.2">
      <c r="K143561"/>
    </row>
    <row r="143562" spans="11:11" x14ac:dyDescent="0.2">
      <c r="K143562"/>
    </row>
    <row r="143563" spans="11:11" x14ac:dyDescent="0.2">
      <c r="K143563"/>
    </row>
    <row r="143564" spans="11:11" x14ac:dyDescent="0.2">
      <c r="K143564"/>
    </row>
    <row r="143565" spans="11:11" x14ac:dyDescent="0.2">
      <c r="K143565"/>
    </row>
    <row r="143566" spans="11:11" x14ac:dyDescent="0.2">
      <c r="K143566"/>
    </row>
    <row r="143567" spans="11:11" x14ac:dyDescent="0.2">
      <c r="K143567"/>
    </row>
    <row r="143568" spans="11:11" x14ac:dyDescent="0.2">
      <c r="K143568"/>
    </row>
    <row r="143569" spans="11:11" x14ac:dyDescent="0.2">
      <c r="K143569"/>
    </row>
    <row r="143570" spans="11:11" x14ac:dyDescent="0.2">
      <c r="K143570"/>
    </row>
    <row r="143571" spans="11:11" x14ac:dyDescent="0.2">
      <c r="K143571"/>
    </row>
    <row r="143572" spans="11:11" x14ac:dyDescent="0.2">
      <c r="K143572"/>
    </row>
    <row r="143573" spans="11:11" x14ac:dyDescent="0.2">
      <c r="K143573"/>
    </row>
    <row r="143574" spans="11:11" x14ac:dyDescent="0.2">
      <c r="K143574"/>
    </row>
    <row r="143575" spans="11:11" x14ac:dyDescent="0.2">
      <c r="K143575"/>
    </row>
    <row r="143576" spans="11:11" x14ac:dyDescent="0.2">
      <c r="K143576"/>
    </row>
    <row r="143577" spans="11:11" x14ac:dyDescent="0.2">
      <c r="K143577"/>
    </row>
    <row r="143578" spans="11:11" x14ac:dyDescent="0.2">
      <c r="K143578"/>
    </row>
    <row r="143579" spans="11:11" x14ac:dyDescent="0.2">
      <c r="K143579"/>
    </row>
    <row r="143580" spans="11:11" x14ac:dyDescent="0.2">
      <c r="K143580"/>
    </row>
    <row r="143581" spans="11:11" x14ac:dyDescent="0.2">
      <c r="K143581"/>
    </row>
    <row r="143582" spans="11:11" x14ac:dyDescent="0.2">
      <c r="K143582"/>
    </row>
    <row r="143583" spans="11:11" x14ac:dyDescent="0.2">
      <c r="K143583"/>
    </row>
    <row r="143584" spans="11:11" x14ac:dyDescent="0.2">
      <c r="K143584"/>
    </row>
    <row r="143585" spans="11:11" x14ac:dyDescent="0.2">
      <c r="K143585"/>
    </row>
    <row r="143586" spans="11:11" x14ac:dyDescent="0.2">
      <c r="K143586"/>
    </row>
    <row r="143587" spans="11:11" x14ac:dyDescent="0.2">
      <c r="K143587"/>
    </row>
    <row r="143588" spans="11:11" x14ac:dyDescent="0.2">
      <c r="K143588"/>
    </row>
    <row r="143589" spans="11:11" x14ac:dyDescent="0.2">
      <c r="K143589"/>
    </row>
    <row r="143590" spans="11:11" x14ac:dyDescent="0.2">
      <c r="K143590"/>
    </row>
    <row r="143591" spans="11:11" x14ac:dyDescent="0.2">
      <c r="K143591"/>
    </row>
    <row r="143592" spans="11:11" x14ac:dyDescent="0.2">
      <c r="K143592"/>
    </row>
    <row r="143593" spans="11:11" x14ac:dyDescent="0.2">
      <c r="K143593"/>
    </row>
    <row r="143594" spans="11:11" x14ac:dyDescent="0.2">
      <c r="K143594"/>
    </row>
    <row r="143595" spans="11:11" x14ac:dyDescent="0.2">
      <c r="K143595"/>
    </row>
    <row r="143596" spans="11:11" x14ac:dyDescent="0.2">
      <c r="K143596"/>
    </row>
    <row r="143597" spans="11:11" x14ac:dyDescent="0.2">
      <c r="K143597"/>
    </row>
    <row r="143598" spans="11:11" x14ac:dyDescent="0.2">
      <c r="K143598"/>
    </row>
    <row r="143599" spans="11:11" x14ac:dyDescent="0.2">
      <c r="K143599"/>
    </row>
    <row r="143600" spans="11:11" x14ac:dyDescent="0.2">
      <c r="K143600"/>
    </row>
    <row r="143601" spans="11:11" x14ac:dyDescent="0.2">
      <c r="K143601"/>
    </row>
    <row r="143602" spans="11:11" x14ac:dyDescent="0.2">
      <c r="K143602"/>
    </row>
    <row r="143603" spans="11:11" x14ac:dyDescent="0.2">
      <c r="K143603"/>
    </row>
    <row r="143604" spans="11:11" x14ac:dyDescent="0.2">
      <c r="K143604"/>
    </row>
    <row r="143605" spans="11:11" x14ac:dyDescent="0.2">
      <c r="K143605"/>
    </row>
    <row r="143606" spans="11:11" x14ac:dyDescent="0.2">
      <c r="K143606"/>
    </row>
    <row r="143607" spans="11:11" x14ac:dyDescent="0.2">
      <c r="K143607"/>
    </row>
    <row r="143608" spans="11:11" x14ac:dyDescent="0.2">
      <c r="K143608"/>
    </row>
    <row r="143609" spans="11:11" x14ac:dyDescent="0.2">
      <c r="K143609"/>
    </row>
    <row r="143610" spans="11:11" x14ac:dyDescent="0.2">
      <c r="K143610"/>
    </row>
    <row r="143611" spans="11:11" x14ac:dyDescent="0.2">
      <c r="K143611"/>
    </row>
    <row r="143612" spans="11:11" x14ac:dyDescent="0.2">
      <c r="K143612"/>
    </row>
    <row r="143613" spans="11:11" x14ac:dyDescent="0.2">
      <c r="K143613"/>
    </row>
    <row r="143614" spans="11:11" x14ac:dyDescent="0.2">
      <c r="K143614"/>
    </row>
    <row r="143615" spans="11:11" x14ac:dyDescent="0.2">
      <c r="K143615"/>
    </row>
    <row r="143616" spans="11:11" x14ac:dyDescent="0.2">
      <c r="K143616"/>
    </row>
    <row r="143617" spans="11:11" x14ac:dyDescent="0.2">
      <c r="K143617"/>
    </row>
    <row r="143618" spans="11:11" x14ac:dyDescent="0.2">
      <c r="K143618"/>
    </row>
    <row r="143619" spans="11:11" x14ac:dyDescent="0.2">
      <c r="K143619"/>
    </row>
    <row r="143620" spans="11:11" x14ac:dyDescent="0.2">
      <c r="K143620"/>
    </row>
    <row r="143621" spans="11:11" x14ac:dyDescent="0.2">
      <c r="K143621"/>
    </row>
    <row r="143622" spans="11:11" x14ac:dyDescent="0.2">
      <c r="K143622"/>
    </row>
    <row r="143623" spans="11:11" x14ac:dyDescent="0.2">
      <c r="K143623"/>
    </row>
    <row r="143624" spans="11:11" x14ac:dyDescent="0.2">
      <c r="K143624"/>
    </row>
    <row r="143625" spans="11:11" x14ac:dyDescent="0.2">
      <c r="K143625"/>
    </row>
    <row r="143626" spans="11:11" x14ac:dyDescent="0.2">
      <c r="K143626"/>
    </row>
    <row r="143627" spans="11:11" x14ac:dyDescent="0.2">
      <c r="K143627"/>
    </row>
    <row r="143628" spans="11:11" x14ac:dyDescent="0.2">
      <c r="K143628"/>
    </row>
    <row r="143629" spans="11:11" x14ac:dyDescent="0.2">
      <c r="K143629"/>
    </row>
    <row r="143630" spans="11:11" x14ac:dyDescent="0.2">
      <c r="K143630"/>
    </row>
    <row r="143631" spans="11:11" x14ac:dyDescent="0.2">
      <c r="K143631"/>
    </row>
    <row r="143632" spans="11:11" x14ac:dyDescent="0.2">
      <c r="K143632"/>
    </row>
    <row r="143633" spans="11:11" x14ac:dyDescent="0.2">
      <c r="K143633"/>
    </row>
    <row r="143634" spans="11:11" x14ac:dyDescent="0.2">
      <c r="K143634"/>
    </row>
    <row r="143635" spans="11:11" x14ac:dyDescent="0.2">
      <c r="K143635"/>
    </row>
    <row r="143636" spans="11:11" x14ac:dyDescent="0.2">
      <c r="K143636"/>
    </row>
    <row r="143637" spans="11:11" x14ac:dyDescent="0.2">
      <c r="K143637"/>
    </row>
    <row r="143638" spans="11:11" x14ac:dyDescent="0.2">
      <c r="K143638"/>
    </row>
    <row r="143639" spans="11:11" x14ac:dyDescent="0.2">
      <c r="K143639"/>
    </row>
    <row r="143640" spans="11:11" x14ac:dyDescent="0.2">
      <c r="K143640"/>
    </row>
    <row r="143641" spans="11:11" x14ac:dyDescent="0.2">
      <c r="K143641"/>
    </row>
    <row r="143642" spans="11:11" x14ac:dyDescent="0.2">
      <c r="K143642"/>
    </row>
    <row r="143643" spans="11:11" x14ac:dyDescent="0.2">
      <c r="K143643"/>
    </row>
    <row r="143644" spans="11:11" x14ac:dyDescent="0.2">
      <c r="K143644"/>
    </row>
    <row r="143645" spans="11:11" x14ac:dyDescent="0.2">
      <c r="K143645"/>
    </row>
    <row r="143646" spans="11:11" x14ac:dyDescent="0.2">
      <c r="K143646"/>
    </row>
    <row r="143647" spans="11:11" x14ac:dyDescent="0.2">
      <c r="K143647"/>
    </row>
    <row r="143648" spans="11:11" x14ac:dyDescent="0.2">
      <c r="K143648"/>
    </row>
    <row r="143649" spans="11:11" x14ac:dyDescent="0.2">
      <c r="K143649"/>
    </row>
    <row r="143650" spans="11:11" x14ac:dyDescent="0.2">
      <c r="K143650"/>
    </row>
    <row r="143651" spans="11:11" x14ac:dyDescent="0.2">
      <c r="K143651"/>
    </row>
    <row r="143652" spans="11:11" x14ac:dyDescent="0.2">
      <c r="K143652"/>
    </row>
    <row r="143653" spans="11:11" x14ac:dyDescent="0.2">
      <c r="K143653"/>
    </row>
    <row r="143654" spans="11:11" x14ac:dyDescent="0.2">
      <c r="K143654"/>
    </row>
    <row r="143655" spans="11:11" x14ac:dyDescent="0.2">
      <c r="K143655"/>
    </row>
    <row r="143656" spans="11:11" x14ac:dyDescent="0.2">
      <c r="K143656"/>
    </row>
    <row r="143657" spans="11:11" x14ac:dyDescent="0.2">
      <c r="K143657"/>
    </row>
    <row r="143658" spans="11:11" x14ac:dyDescent="0.2">
      <c r="K143658"/>
    </row>
    <row r="143659" spans="11:11" x14ac:dyDescent="0.2">
      <c r="K143659"/>
    </row>
    <row r="143660" spans="11:11" x14ac:dyDescent="0.2">
      <c r="K143660"/>
    </row>
    <row r="143661" spans="11:11" x14ac:dyDescent="0.2">
      <c r="K143661"/>
    </row>
    <row r="143662" spans="11:11" x14ac:dyDescent="0.2">
      <c r="K143662"/>
    </row>
    <row r="143663" spans="11:11" x14ac:dyDescent="0.2">
      <c r="K143663"/>
    </row>
    <row r="143664" spans="11:11" x14ac:dyDescent="0.2">
      <c r="K143664"/>
    </row>
    <row r="143665" spans="11:11" x14ac:dyDescent="0.2">
      <c r="K143665"/>
    </row>
    <row r="143666" spans="11:11" x14ac:dyDescent="0.2">
      <c r="K143666"/>
    </row>
    <row r="143667" spans="11:11" x14ac:dyDescent="0.2">
      <c r="K143667"/>
    </row>
    <row r="143668" spans="11:11" x14ac:dyDescent="0.2">
      <c r="K143668"/>
    </row>
    <row r="143669" spans="11:11" x14ac:dyDescent="0.2">
      <c r="K143669"/>
    </row>
    <row r="143670" spans="11:11" x14ac:dyDescent="0.2">
      <c r="K143670"/>
    </row>
    <row r="143671" spans="11:11" x14ac:dyDescent="0.2">
      <c r="K143671"/>
    </row>
    <row r="143672" spans="11:11" x14ac:dyDescent="0.2">
      <c r="K143672"/>
    </row>
    <row r="143673" spans="11:11" x14ac:dyDescent="0.2">
      <c r="K143673"/>
    </row>
    <row r="143674" spans="11:11" x14ac:dyDescent="0.2">
      <c r="K143674"/>
    </row>
    <row r="143675" spans="11:11" x14ac:dyDescent="0.2">
      <c r="K143675"/>
    </row>
    <row r="143676" spans="11:11" x14ac:dyDescent="0.2">
      <c r="K143676"/>
    </row>
    <row r="143677" spans="11:11" x14ac:dyDescent="0.2">
      <c r="K143677"/>
    </row>
    <row r="143678" spans="11:11" x14ac:dyDescent="0.2">
      <c r="K143678"/>
    </row>
    <row r="143679" spans="11:11" x14ac:dyDescent="0.2">
      <c r="K143679"/>
    </row>
    <row r="143680" spans="11:11" x14ac:dyDescent="0.2">
      <c r="K143680"/>
    </row>
    <row r="143681" spans="11:11" x14ac:dyDescent="0.2">
      <c r="K143681"/>
    </row>
    <row r="143682" spans="11:11" x14ac:dyDescent="0.2">
      <c r="K143682"/>
    </row>
    <row r="143683" spans="11:11" x14ac:dyDescent="0.2">
      <c r="K143683"/>
    </row>
    <row r="143684" spans="11:11" x14ac:dyDescent="0.2">
      <c r="K143684"/>
    </row>
    <row r="143685" spans="11:11" x14ac:dyDescent="0.2">
      <c r="K143685"/>
    </row>
    <row r="143686" spans="11:11" x14ac:dyDescent="0.2">
      <c r="K143686"/>
    </row>
    <row r="143687" spans="11:11" x14ac:dyDescent="0.2">
      <c r="K143687"/>
    </row>
    <row r="143688" spans="11:11" x14ac:dyDescent="0.2">
      <c r="K143688"/>
    </row>
    <row r="143689" spans="11:11" x14ac:dyDescent="0.2">
      <c r="K143689"/>
    </row>
    <row r="143690" spans="11:11" x14ac:dyDescent="0.2">
      <c r="K143690"/>
    </row>
    <row r="143691" spans="11:11" x14ac:dyDescent="0.2">
      <c r="K143691"/>
    </row>
    <row r="143692" spans="11:11" x14ac:dyDescent="0.2">
      <c r="K143692"/>
    </row>
    <row r="143693" spans="11:11" x14ac:dyDescent="0.2">
      <c r="K143693"/>
    </row>
    <row r="143694" spans="11:11" x14ac:dyDescent="0.2">
      <c r="K143694"/>
    </row>
    <row r="143695" spans="11:11" x14ac:dyDescent="0.2">
      <c r="K143695"/>
    </row>
    <row r="143696" spans="11:11" x14ac:dyDescent="0.2">
      <c r="K143696"/>
    </row>
    <row r="143697" spans="11:11" x14ac:dyDescent="0.2">
      <c r="K143697"/>
    </row>
    <row r="143698" spans="11:11" x14ac:dyDescent="0.2">
      <c r="K143698"/>
    </row>
    <row r="143699" spans="11:11" x14ac:dyDescent="0.2">
      <c r="K143699"/>
    </row>
    <row r="143700" spans="11:11" x14ac:dyDescent="0.2">
      <c r="K143700"/>
    </row>
    <row r="143701" spans="11:11" x14ac:dyDescent="0.2">
      <c r="K143701"/>
    </row>
    <row r="143702" spans="11:11" x14ac:dyDescent="0.2">
      <c r="K143702"/>
    </row>
    <row r="143703" spans="11:11" x14ac:dyDescent="0.2">
      <c r="K143703"/>
    </row>
    <row r="143704" spans="11:11" x14ac:dyDescent="0.2">
      <c r="K143704"/>
    </row>
    <row r="143705" spans="11:11" x14ac:dyDescent="0.2">
      <c r="K143705"/>
    </row>
    <row r="143706" spans="11:11" x14ac:dyDescent="0.2">
      <c r="K143706"/>
    </row>
    <row r="143707" spans="11:11" x14ac:dyDescent="0.2">
      <c r="K143707"/>
    </row>
    <row r="143708" spans="11:11" x14ac:dyDescent="0.2">
      <c r="K143708"/>
    </row>
    <row r="143709" spans="11:11" x14ac:dyDescent="0.2">
      <c r="K143709"/>
    </row>
    <row r="143710" spans="11:11" x14ac:dyDescent="0.2">
      <c r="K143710"/>
    </row>
    <row r="143711" spans="11:11" x14ac:dyDescent="0.2">
      <c r="K143711"/>
    </row>
    <row r="143712" spans="11:11" x14ac:dyDescent="0.2">
      <c r="K143712"/>
    </row>
    <row r="143713" spans="11:11" x14ac:dyDescent="0.2">
      <c r="K143713"/>
    </row>
    <row r="143714" spans="11:11" x14ac:dyDescent="0.2">
      <c r="K143714"/>
    </row>
    <row r="143715" spans="11:11" x14ac:dyDescent="0.2">
      <c r="K143715"/>
    </row>
    <row r="143716" spans="11:11" x14ac:dyDescent="0.2">
      <c r="K143716"/>
    </row>
    <row r="143717" spans="11:11" x14ac:dyDescent="0.2">
      <c r="K143717"/>
    </row>
    <row r="143718" spans="11:11" x14ac:dyDescent="0.2">
      <c r="K143718"/>
    </row>
    <row r="143719" spans="11:11" x14ac:dyDescent="0.2">
      <c r="K143719"/>
    </row>
    <row r="143720" spans="11:11" x14ac:dyDescent="0.2">
      <c r="K143720"/>
    </row>
    <row r="143721" spans="11:11" x14ac:dyDescent="0.2">
      <c r="K143721"/>
    </row>
    <row r="143722" spans="11:11" x14ac:dyDescent="0.2">
      <c r="K143722"/>
    </row>
    <row r="143723" spans="11:11" x14ac:dyDescent="0.2">
      <c r="K143723"/>
    </row>
    <row r="143724" spans="11:11" x14ac:dyDescent="0.2">
      <c r="K143724"/>
    </row>
    <row r="143725" spans="11:11" x14ac:dyDescent="0.2">
      <c r="K143725"/>
    </row>
    <row r="143726" spans="11:11" x14ac:dyDescent="0.2">
      <c r="K143726"/>
    </row>
    <row r="143727" spans="11:11" x14ac:dyDescent="0.2">
      <c r="K143727"/>
    </row>
    <row r="143728" spans="11:11" x14ac:dyDescent="0.2">
      <c r="K143728"/>
    </row>
    <row r="143729" spans="11:11" x14ac:dyDescent="0.2">
      <c r="K143729"/>
    </row>
    <row r="143730" spans="11:11" x14ac:dyDescent="0.2">
      <c r="K143730"/>
    </row>
    <row r="143731" spans="11:11" x14ac:dyDescent="0.2">
      <c r="K143731"/>
    </row>
    <row r="143732" spans="11:11" x14ac:dyDescent="0.2">
      <c r="K143732"/>
    </row>
    <row r="143733" spans="11:11" x14ac:dyDescent="0.2">
      <c r="K143733"/>
    </row>
    <row r="143734" spans="11:11" x14ac:dyDescent="0.2">
      <c r="K143734"/>
    </row>
    <row r="143735" spans="11:11" x14ac:dyDescent="0.2">
      <c r="K143735"/>
    </row>
    <row r="143736" spans="11:11" x14ac:dyDescent="0.2">
      <c r="K143736"/>
    </row>
    <row r="143737" spans="11:11" x14ac:dyDescent="0.2">
      <c r="K143737"/>
    </row>
    <row r="143738" spans="11:11" x14ac:dyDescent="0.2">
      <c r="K143738"/>
    </row>
    <row r="143739" spans="11:11" x14ac:dyDescent="0.2">
      <c r="K143739"/>
    </row>
    <row r="143740" spans="11:11" x14ac:dyDescent="0.2">
      <c r="K143740"/>
    </row>
    <row r="143741" spans="11:11" x14ac:dyDescent="0.2">
      <c r="K143741"/>
    </row>
    <row r="143742" spans="11:11" x14ac:dyDescent="0.2">
      <c r="K143742"/>
    </row>
    <row r="143743" spans="11:11" x14ac:dyDescent="0.2">
      <c r="K143743"/>
    </row>
    <row r="143744" spans="11:11" x14ac:dyDescent="0.2">
      <c r="K143744"/>
    </row>
    <row r="143745" spans="11:11" x14ac:dyDescent="0.2">
      <c r="K143745"/>
    </row>
    <row r="143746" spans="11:11" x14ac:dyDescent="0.2">
      <c r="K143746"/>
    </row>
    <row r="143747" spans="11:11" x14ac:dyDescent="0.2">
      <c r="K143747"/>
    </row>
    <row r="143748" spans="11:11" x14ac:dyDescent="0.2">
      <c r="K143748"/>
    </row>
    <row r="143749" spans="11:11" x14ac:dyDescent="0.2">
      <c r="K143749"/>
    </row>
    <row r="143750" spans="11:11" x14ac:dyDescent="0.2">
      <c r="K143750"/>
    </row>
    <row r="143751" spans="11:11" x14ac:dyDescent="0.2">
      <c r="K143751"/>
    </row>
    <row r="143752" spans="11:11" x14ac:dyDescent="0.2">
      <c r="K143752"/>
    </row>
    <row r="143753" spans="11:11" x14ac:dyDescent="0.2">
      <c r="K143753"/>
    </row>
    <row r="143754" spans="11:11" x14ac:dyDescent="0.2">
      <c r="K143754"/>
    </row>
    <row r="143755" spans="11:11" x14ac:dyDescent="0.2">
      <c r="K143755"/>
    </row>
    <row r="143756" spans="11:11" x14ac:dyDescent="0.2">
      <c r="K143756"/>
    </row>
    <row r="143757" spans="11:11" x14ac:dyDescent="0.2">
      <c r="K143757"/>
    </row>
    <row r="143758" spans="11:11" x14ac:dyDescent="0.2">
      <c r="K143758"/>
    </row>
    <row r="143759" spans="11:11" x14ac:dyDescent="0.2">
      <c r="K143759"/>
    </row>
    <row r="143760" spans="11:11" x14ac:dyDescent="0.2">
      <c r="K143760"/>
    </row>
    <row r="143761" spans="11:11" x14ac:dyDescent="0.2">
      <c r="K143761"/>
    </row>
    <row r="143762" spans="11:11" x14ac:dyDescent="0.2">
      <c r="K143762"/>
    </row>
    <row r="143763" spans="11:11" x14ac:dyDescent="0.2">
      <c r="K143763"/>
    </row>
    <row r="143764" spans="11:11" x14ac:dyDescent="0.2">
      <c r="K143764"/>
    </row>
    <row r="143765" spans="11:11" x14ac:dyDescent="0.2">
      <c r="K143765"/>
    </row>
    <row r="143766" spans="11:11" x14ac:dyDescent="0.2">
      <c r="K143766"/>
    </row>
    <row r="143767" spans="11:11" x14ac:dyDescent="0.2">
      <c r="K143767"/>
    </row>
    <row r="143768" spans="11:11" x14ac:dyDescent="0.2">
      <c r="K143768"/>
    </row>
    <row r="143769" spans="11:11" x14ac:dyDescent="0.2">
      <c r="K143769"/>
    </row>
    <row r="143770" spans="11:11" x14ac:dyDescent="0.2">
      <c r="K143770"/>
    </row>
    <row r="143771" spans="11:11" x14ac:dyDescent="0.2">
      <c r="K143771"/>
    </row>
    <row r="143772" spans="11:11" x14ac:dyDescent="0.2">
      <c r="K143772"/>
    </row>
    <row r="143773" spans="11:11" x14ac:dyDescent="0.2">
      <c r="K143773"/>
    </row>
    <row r="143774" spans="11:11" x14ac:dyDescent="0.2">
      <c r="K143774"/>
    </row>
    <row r="143775" spans="11:11" x14ac:dyDescent="0.2">
      <c r="K143775"/>
    </row>
    <row r="143776" spans="11:11" x14ac:dyDescent="0.2">
      <c r="K143776"/>
    </row>
    <row r="143777" spans="11:11" x14ac:dyDescent="0.2">
      <c r="K143777"/>
    </row>
    <row r="143778" spans="11:11" x14ac:dyDescent="0.2">
      <c r="K143778"/>
    </row>
    <row r="143779" spans="11:11" x14ac:dyDescent="0.2">
      <c r="K143779"/>
    </row>
    <row r="143780" spans="11:11" x14ac:dyDescent="0.2">
      <c r="K143780"/>
    </row>
    <row r="143781" spans="11:11" x14ac:dyDescent="0.2">
      <c r="K143781"/>
    </row>
    <row r="143782" spans="11:11" x14ac:dyDescent="0.2">
      <c r="K143782"/>
    </row>
    <row r="143783" spans="11:11" x14ac:dyDescent="0.2">
      <c r="K143783"/>
    </row>
    <row r="143784" spans="11:11" x14ac:dyDescent="0.2">
      <c r="K143784"/>
    </row>
    <row r="143785" spans="11:11" x14ac:dyDescent="0.2">
      <c r="K143785"/>
    </row>
    <row r="143786" spans="11:11" x14ac:dyDescent="0.2">
      <c r="K143786"/>
    </row>
    <row r="143787" spans="11:11" x14ac:dyDescent="0.2">
      <c r="K143787"/>
    </row>
    <row r="143788" spans="11:11" x14ac:dyDescent="0.2">
      <c r="K143788"/>
    </row>
    <row r="143789" spans="11:11" x14ac:dyDescent="0.2">
      <c r="K143789"/>
    </row>
    <row r="143790" spans="11:11" x14ac:dyDescent="0.2">
      <c r="K143790"/>
    </row>
    <row r="143791" spans="11:11" x14ac:dyDescent="0.2">
      <c r="K143791"/>
    </row>
    <row r="143792" spans="11:11" x14ac:dyDescent="0.2">
      <c r="K143792"/>
    </row>
    <row r="143793" spans="11:11" x14ac:dyDescent="0.2">
      <c r="K143793"/>
    </row>
    <row r="143794" spans="11:11" x14ac:dyDescent="0.2">
      <c r="K143794"/>
    </row>
    <row r="143795" spans="11:11" x14ac:dyDescent="0.2">
      <c r="K143795"/>
    </row>
    <row r="143796" spans="11:11" x14ac:dyDescent="0.2">
      <c r="K143796"/>
    </row>
    <row r="143797" spans="11:11" x14ac:dyDescent="0.2">
      <c r="K143797"/>
    </row>
    <row r="143798" spans="11:11" x14ac:dyDescent="0.2">
      <c r="K143798"/>
    </row>
    <row r="143799" spans="11:11" x14ac:dyDescent="0.2">
      <c r="K143799"/>
    </row>
    <row r="143800" spans="11:11" x14ac:dyDescent="0.2">
      <c r="K143800"/>
    </row>
    <row r="143801" spans="11:11" x14ac:dyDescent="0.2">
      <c r="K143801"/>
    </row>
    <row r="143802" spans="11:11" x14ac:dyDescent="0.2">
      <c r="K143802"/>
    </row>
    <row r="143803" spans="11:11" x14ac:dyDescent="0.2">
      <c r="K143803"/>
    </row>
    <row r="143804" spans="11:11" x14ac:dyDescent="0.2">
      <c r="K143804"/>
    </row>
    <row r="143805" spans="11:11" x14ac:dyDescent="0.2">
      <c r="K143805"/>
    </row>
    <row r="143806" spans="11:11" x14ac:dyDescent="0.2">
      <c r="K143806"/>
    </row>
    <row r="143807" spans="11:11" x14ac:dyDescent="0.2">
      <c r="K143807"/>
    </row>
    <row r="143808" spans="11:11" x14ac:dyDescent="0.2">
      <c r="K143808"/>
    </row>
    <row r="143809" spans="11:11" x14ac:dyDescent="0.2">
      <c r="K143809"/>
    </row>
    <row r="143810" spans="11:11" x14ac:dyDescent="0.2">
      <c r="K143810"/>
    </row>
    <row r="143811" spans="11:11" x14ac:dyDescent="0.2">
      <c r="K143811"/>
    </row>
    <row r="143812" spans="11:11" x14ac:dyDescent="0.2">
      <c r="K143812"/>
    </row>
    <row r="143813" spans="11:11" x14ac:dyDescent="0.2">
      <c r="K143813"/>
    </row>
    <row r="143814" spans="11:11" x14ac:dyDescent="0.2">
      <c r="K143814"/>
    </row>
    <row r="143815" spans="11:11" x14ac:dyDescent="0.2">
      <c r="K143815"/>
    </row>
    <row r="143816" spans="11:11" x14ac:dyDescent="0.2">
      <c r="K143816"/>
    </row>
    <row r="143817" spans="11:11" x14ac:dyDescent="0.2">
      <c r="K143817"/>
    </row>
    <row r="143818" spans="11:11" x14ac:dyDescent="0.2">
      <c r="K143818"/>
    </row>
    <row r="143819" spans="11:11" x14ac:dyDescent="0.2">
      <c r="K143819"/>
    </row>
    <row r="143820" spans="11:11" x14ac:dyDescent="0.2">
      <c r="K143820"/>
    </row>
    <row r="143821" spans="11:11" x14ac:dyDescent="0.2">
      <c r="K143821"/>
    </row>
    <row r="143822" spans="11:11" x14ac:dyDescent="0.2">
      <c r="K143822"/>
    </row>
    <row r="143823" spans="11:11" x14ac:dyDescent="0.2">
      <c r="K143823"/>
    </row>
    <row r="143824" spans="11:11" x14ac:dyDescent="0.2">
      <c r="K143824"/>
    </row>
    <row r="143825" spans="11:11" x14ac:dyDescent="0.2">
      <c r="K143825"/>
    </row>
    <row r="143826" spans="11:11" x14ac:dyDescent="0.2">
      <c r="K143826"/>
    </row>
    <row r="143827" spans="11:11" x14ac:dyDescent="0.2">
      <c r="K143827"/>
    </row>
    <row r="143828" spans="11:11" x14ac:dyDescent="0.2">
      <c r="K143828"/>
    </row>
    <row r="143829" spans="11:11" x14ac:dyDescent="0.2">
      <c r="K143829"/>
    </row>
    <row r="143830" spans="11:11" x14ac:dyDescent="0.2">
      <c r="K143830"/>
    </row>
    <row r="143831" spans="11:11" x14ac:dyDescent="0.2">
      <c r="K143831"/>
    </row>
    <row r="143832" spans="11:11" x14ac:dyDescent="0.2">
      <c r="K143832"/>
    </row>
    <row r="143833" spans="11:11" x14ac:dyDescent="0.2">
      <c r="K143833"/>
    </row>
    <row r="143834" spans="11:11" x14ac:dyDescent="0.2">
      <c r="K143834"/>
    </row>
    <row r="143835" spans="11:11" x14ac:dyDescent="0.2">
      <c r="K143835"/>
    </row>
    <row r="143836" spans="11:11" x14ac:dyDescent="0.2">
      <c r="K143836"/>
    </row>
    <row r="143837" spans="11:11" x14ac:dyDescent="0.2">
      <c r="K143837"/>
    </row>
    <row r="143838" spans="11:11" x14ac:dyDescent="0.2">
      <c r="K143838"/>
    </row>
    <row r="143839" spans="11:11" x14ac:dyDescent="0.2">
      <c r="K143839"/>
    </row>
    <row r="143840" spans="11:11" x14ac:dyDescent="0.2">
      <c r="K143840"/>
    </row>
    <row r="143841" spans="11:11" x14ac:dyDescent="0.2">
      <c r="K143841"/>
    </row>
    <row r="143842" spans="11:11" x14ac:dyDescent="0.2">
      <c r="K143842"/>
    </row>
    <row r="143843" spans="11:11" x14ac:dyDescent="0.2">
      <c r="K143843"/>
    </row>
    <row r="143844" spans="11:11" x14ac:dyDescent="0.2">
      <c r="K143844"/>
    </row>
    <row r="143845" spans="11:11" x14ac:dyDescent="0.2">
      <c r="K143845"/>
    </row>
    <row r="143846" spans="11:11" x14ac:dyDescent="0.2">
      <c r="K143846"/>
    </row>
    <row r="143847" spans="11:11" x14ac:dyDescent="0.2">
      <c r="K143847"/>
    </row>
    <row r="143848" spans="11:11" x14ac:dyDescent="0.2">
      <c r="K143848"/>
    </row>
    <row r="143849" spans="11:11" x14ac:dyDescent="0.2">
      <c r="K143849"/>
    </row>
    <row r="143850" spans="11:11" x14ac:dyDescent="0.2">
      <c r="K143850"/>
    </row>
    <row r="143851" spans="11:11" x14ac:dyDescent="0.2">
      <c r="K143851"/>
    </row>
    <row r="143852" spans="11:11" x14ac:dyDescent="0.2">
      <c r="K143852"/>
    </row>
    <row r="143853" spans="11:11" x14ac:dyDescent="0.2">
      <c r="K143853"/>
    </row>
    <row r="143854" spans="11:11" x14ac:dyDescent="0.2">
      <c r="K143854"/>
    </row>
    <row r="143855" spans="11:11" x14ac:dyDescent="0.2">
      <c r="K143855"/>
    </row>
    <row r="143856" spans="11:11" x14ac:dyDescent="0.2">
      <c r="K143856"/>
    </row>
    <row r="143857" spans="11:11" x14ac:dyDescent="0.2">
      <c r="K143857"/>
    </row>
    <row r="143858" spans="11:11" x14ac:dyDescent="0.2">
      <c r="K143858"/>
    </row>
    <row r="143859" spans="11:11" x14ac:dyDescent="0.2">
      <c r="K143859"/>
    </row>
    <row r="143860" spans="11:11" x14ac:dyDescent="0.2">
      <c r="K143860"/>
    </row>
    <row r="143861" spans="11:11" x14ac:dyDescent="0.2">
      <c r="K143861"/>
    </row>
    <row r="143862" spans="11:11" x14ac:dyDescent="0.2">
      <c r="K143862"/>
    </row>
    <row r="143863" spans="11:11" x14ac:dyDescent="0.2">
      <c r="K143863"/>
    </row>
    <row r="143864" spans="11:11" x14ac:dyDescent="0.2">
      <c r="K143864"/>
    </row>
    <row r="143865" spans="11:11" x14ac:dyDescent="0.2">
      <c r="K143865"/>
    </row>
    <row r="143866" spans="11:11" x14ac:dyDescent="0.2">
      <c r="K143866"/>
    </row>
    <row r="143867" spans="11:11" x14ac:dyDescent="0.2">
      <c r="K143867"/>
    </row>
    <row r="143868" spans="11:11" x14ac:dyDescent="0.2">
      <c r="K143868"/>
    </row>
    <row r="143869" spans="11:11" x14ac:dyDescent="0.2">
      <c r="K143869"/>
    </row>
    <row r="143870" spans="11:11" x14ac:dyDescent="0.2">
      <c r="K143870"/>
    </row>
    <row r="143871" spans="11:11" x14ac:dyDescent="0.2">
      <c r="K143871"/>
    </row>
    <row r="143872" spans="11:11" x14ac:dyDescent="0.2">
      <c r="K143872"/>
    </row>
    <row r="143873" spans="11:11" x14ac:dyDescent="0.2">
      <c r="K143873"/>
    </row>
    <row r="143874" spans="11:11" x14ac:dyDescent="0.2">
      <c r="K143874"/>
    </row>
    <row r="143875" spans="11:11" x14ac:dyDescent="0.2">
      <c r="K143875"/>
    </row>
    <row r="143876" spans="11:11" x14ac:dyDescent="0.2">
      <c r="K143876"/>
    </row>
    <row r="143877" spans="11:11" x14ac:dyDescent="0.2">
      <c r="K143877"/>
    </row>
    <row r="143878" spans="11:11" x14ac:dyDescent="0.2">
      <c r="K143878"/>
    </row>
    <row r="143879" spans="11:11" x14ac:dyDescent="0.2">
      <c r="K143879"/>
    </row>
    <row r="143880" spans="11:11" x14ac:dyDescent="0.2">
      <c r="K143880"/>
    </row>
    <row r="143881" spans="11:11" x14ac:dyDescent="0.2">
      <c r="K143881"/>
    </row>
    <row r="143882" spans="11:11" x14ac:dyDescent="0.2">
      <c r="K143882"/>
    </row>
    <row r="143883" spans="11:11" x14ac:dyDescent="0.2">
      <c r="K143883"/>
    </row>
    <row r="143884" spans="11:11" x14ac:dyDescent="0.2">
      <c r="K143884"/>
    </row>
    <row r="143885" spans="11:11" x14ac:dyDescent="0.2">
      <c r="K143885"/>
    </row>
    <row r="143886" spans="11:11" x14ac:dyDescent="0.2">
      <c r="K143886"/>
    </row>
    <row r="143887" spans="11:11" x14ac:dyDescent="0.2">
      <c r="K143887"/>
    </row>
    <row r="143888" spans="11:11" x14ac:dyDescent="0.2">
      <c r="K143888"/>
    </row>
    <row r="143889" spans="11:11" x14ac:dyDescent="0.2">
      <c r="K143889"/>
    </row>
    <row r="143890" spans="11:11" x14ac:dyDescent="0.2">
      <c r="K143890"/>
    </row>
    <row r="143891" spans="11:11" x14ac:dyDescent="0.2">
      <c r="K143891"/>
    </row>
    <row r="143892" spans="11:11" x14ac:dyDescent="0.2">
      <c r="K143892"/>
    </row>
    <row r="143893" spans="11:11" x14ac:dyDescent="0.2">
      <c r="K143893"/>
    </row>
    <row r="143894" spans="11:11" x14ac:dyDescent="0.2">
      <c r="K143894"/>
    </row>
    <row r="143895" spans="11:11" x14ac:dyDescent="0.2">
      <c r="K143895"/>
    </row>
    <row r="143896" spans="11:11" x14ac:dyDescent="0.2">
      <c r="K143896"/>
    </row>
    <row r="143897" spans="11:11" x14ac:dyDescent="0.2">
      <c r="K143897"/>
    </row>
    <row r="143898" spans="11:11" x14ac:dyDescent="0.2">
      <c r="K143898"/>
    </row>
    <row r="143899" spans="11:11" x14ac:dyDescent="0.2">
      <c r="K143899"/>
    </row>
    <row r="143900" spans="11:11" x14ac:dyDescent="0.2">
      <c r="K143900"/>
    </row>
    <row r="143901" spans="11:11" x14ac:dyDescent="0.2">
      <c r="K143901"/>
    </row>
    <row r="143902" spans="11:11" x14ac:dyDescent="0.2">
      <c r="K143902"/>
    </row>
    <row r="143903" spans="11:11" x14ac:dyDescent="0.2">
      <c r="K143903"/>
    </row>
    <row r="143904" spans="11:11" x14ac:dyDescent="0.2">
      <c r="K143904"/>
    </row>
    <row r="143905" spans="11:11" x14ac:dyDescent="0.2">
      <c r="K143905"/>
    </row>
    <row r="143906" spans="11:11" x14ac:dyDescent="0.2">
      <c r="K143906"/>
    </row>
    <row r="143907" spans="11:11" x14ac:dyDescent="0.2">
      <c r="K143907"/>
    </row>
    <row r="143908" spans="11:11" x14ac:dyDescent="0.2">
      <c r="K143908"/>
    </row>
    <row r="143909" spans="11:11" x14ac:dyDescent="0.2">
      <c r="K143909"/>
    </row>
    <row r="143910" spans="11:11" x14ac:dyDescent="0.2">
      <c r="K143910"/>
    </row>
    <row r="143911" spans="11:11" x14ac:dyDescent="0.2">
      <c r="K143911"/>
    </row>
    <row r="143912" spans="11:11" x14ac:dyDescent="0.2">
      <c r="K143912"/>
    </row>
    <row r="143913" spans="11:11" x14ac:dyDescent="0.2">
      <c r="K143913"/>
    </row>
    <row r="143914" spans="11:11" x14ac:dyDescent="0.2">
      <c r="K143914"/>
    </row>
    <row r="143915" spans="11:11" x14ac:dyDescent="0.2">
      <c r="K143915"/>
    </row>
    <row r="143916" spans="11:11" x14ac:dyDescent="0.2">
      <c r="K143916"/>
    </row>
    <row r="143917" spans="11:11" x14ac:dyDescent="0.2">
      <c r="K143917"/>
    </row>
    <row r="143918" spans="11:11" x14ac:dyDescent="0.2">
      <c r="K143918"/>
    </row>
    <row r="143919" spans="11:11" x14ac:dyDescent="0.2">
      <c r="K143919"/>
    </row>
    <row r="143920" spans="11:11" x14ac:dyDescent="0.2">
      <c r="K143920"/>
    </row>
    <row r="143921" spans="11:11" x14ac:dyDescent="0.2">
      <c r="K143921"/>
    </row>
    <row r="143922" spans="11:11" x14ac:dyDescent="0.2">
      <c r="K143922"/>
    </row>
    <row r="143923" spans="11:11" x14ac:dyDescent="0.2">
      <c r="K143923"/>
    </row>
    <row r="143924" spans="11:11" x14ac:dyDescent="0.2">
      <c r="K143924"/>
    </row>
    <row r="143925" spans="11:11" x14ac:dyDescent="0.2">
      <c r="K143925"/>
    </row>
    <row r="143926" spans="11:11" x14ac:dyDescent="0.2">
      <c r="K143926"/>
    </row>
    <row r="143927" spans="11:11" x14ac:dyDescent="0.2">
      <c r="K143927"/>
    </row>
    <row r="143928" spans="11:11" x14ac:dyDescent="0.2">
      <c r="K143928"/>
    </row>
    <row r="143929" spans="11:11" x14ac:dyDescent="0.2">
      <c r="K143929"/>
    </row>
    <row r="143930" spans="11:11" x14ac:dyDescent="0.2">
      <c r="K143930"/>
    </row>
    <row r="143931" spans="11:11" x14ac:dyDescent="0.2">
      <c r="K143931"/>
    </row>
    <row r="143932" spans="11:11" x14ac:dyDescent="0.2">
      <c r="K143932"/>
    </row>
    <row r="143933" spans="11:11" x14ac:dyDescent="0.2">
      <c r="K143933"/>
    </row>
    <row r="143934" spans="11:11" x14ac:dyDescent="0.2">
      <c r="K143934"/>
    </row>
    <row r="143935" spans="11:11" x14ac:dyDescent="0.2">
      <c r="K143935"/>
    </row>
    <row r="143936" spans="11:11" x14ac:dyDescent="0.2">
      <c r="K143936"/>
    </row>
    <row r="143937" spans="11:11" x14ac:dyDescent="0.2">
      <c r="K143937"/>
    </row>
    <row r="143938" spans="11:11" x14ac:dyDescent="0.2">
      <c r="K143938"/>
    </row>
    <row r="143939" spans="11:11" x14ac:dyDescent="0.2">
      <c r="K143939"/>
    </row>
    <row r="143940" spans="11:11" x14ac:dyDescent="0.2">
      <c r="K143940"/>
    </row>
    <row r="143941" spans="11:11" x14ac:dyDescent="0.2">
      <c r="K143941"/>
    </row>
    <row r="143942" spans="11:11" x14ac:dyDescent="0.2">
      <c r="K143942"/>
    </row>
    <row r="143943" spans="11:11" x14ac:dyDescent="0.2">
      <c r="K143943"/>
    </row>
    <row r="143944" spans="11:11" x14ac:dyDescent="0.2">
      <c r="K143944"/>
    </row>
    <row r="143945" spans="11:11" x14ac:dyDescent="0.2">
      <c r="K143945"/>
    </row>
    <row r="143946" spans="11:11" x14ac:dyDescent="0.2">
      <c r="K143946"/>
    </row>
    <row r="143947" spans="11:11" x14ac:dyDescent="0.2">
      <c r="K143947"/>
    </row>
    <row r="143948" spans="11:11" x14ac:dyDescent="0.2">
      <c r="K143948"/>
    </row>
    <row r="143949" spans="11:11" x14ac:dyDescent="0.2">
      <c r="K143949"/>
    </row>
    <row r="143950" spans="11:11" x14ac:dyDescent="0.2">
      <c r="K143950"/>
    </row>
    <row r="143951" spans="11:11" x14ac:dyDescent="0.2">
      <c r="K143951"/>
    </row>
    <row r="143952" spans="11:11" x14ac:dyDescent="0.2">
      <c r="K143952"/>
    </row>
    <row r="143953" spans="11:11" x14ac:dyDescent="0.2">
      <c r="K143953"/>
    </row>
    <row r="143954" spans="11:11" x14ac:dyDescent="0.2">
      <c r="K143954"/>
    </row>
    <row r="143955" spans="11:11" x14ac:dyDescent="0.2">
      <c r="K143955"/>
    </row>
    <row r="143956" spans="11:11" x14ac:dyDescent="0.2">
      <c r="K143956"/>
    </row>
    <row r="143957" spans="11:11" x14ac:dyDescent="0.2">
      <c r="K143957"/>
    </row>
    <row r="143958" spans="11:11" x14ac:dyDescent="0.2">
      <c r="K143958"/>
    </row>
    <row r="143959" spans="11:11" x14ac:dyDescent="0.2">
      <c r="K143959"/>
    </row>
    <row r="143960" spans="11:11" x14ac:dyDescent="0.2">
      <c r="K143960"/>
    </row>
    <row r="143961" spans="11:11" x14ac:dyDescent="0.2">
      <c r="K143961"/>
    </row>
    <row r="143962" spans="11:11" x14ac:dyDescent="0.2">
      <c r="K143962"/>
    </row>
    <row r="143963" spans="11:11" x14ac:dyDescent="0.2">
      <c r="K143963"/>
    </row>
    <row r="143964" spans="11:11" x14ac:dyDescent="0.2">
      <c r="K143964"/>
    </row>
    <row r="143965" spans="11:11" x14ac:dyDescent="0.2">
      <c r="K143965"/>
    </row>
    <row r="143966" spans="11:11" x14ac:dyDescent="0.2">
      <c r="K143966"/>
    </row>
    <row r="143967" spans="11:11" x14ac:dyDescent="0.2">
      <c r="K143967"/>
    </row>
    <row r="143968" spans="11:11" x14ac:dyDescent="0.2">
      <c r="K143968"/>
    </row>
    <row r="143969" spans="11:11" x14ac:dyDescent="0.2">
      <c r="K143969"/>
    </row>
    <row r="143970" spans="11:11" x14ac:dyDescent="0.2">
      <c r="K143970"/>
    </row>
    <row r="143971" spans="11:11" x14ac:dyDescent="0.2">
      <c r="K143971"/>
    </row>
    <row r="143972" spans="11:11" x14ac:dyDescent="0.2">
      <c r="K143972"/>
    </row>
    <row r="143973" spans="11:11" x14ac:dyDescent="0.2">
      <c r="K143973"/>
    </row>
    <row r="143974" spans="11:11" x14ac:dyDescent="0.2">
      <c r="K143974"/>
    </row>
    <row r="143975" spans="11:11" x14ac:dyDescent="0.2">
      <c r="K143975"/>
    </row>
    <row r="143976" spans="11:11" x14ac:dyDescent="0.2">
      <c r="K143976"/>
    </row>
    <row r="143977" spans="11:11" x14ac:dyDescent="0.2">
      <c r="K143977"/>
    </row>
    <row r="143978" spans="11:11" x14ac:dyDescent="0.2">
      <c r="K143978"/>
    </row>
    <row r="143979" spans="11:11" x14ac:dyDescent="0.2">
      <c r="K143979"/>
    </row>
    <row r="143980" spans="11:11" x14ac:dyDescent="0.2">
      <c r="K143980"/>
    </row>
    <row r="143981" spans="11:11" x14ac:dyDescent="0.2">
      <c r="K143981"/>
    </row>
    <row r="143982" spans="11:11" x14ac:dyDescent="0.2">
      <c r="K143982"/>
    </row>
    <row r="143983" spans="11:11" x14ac:dyDescent="0.2">
      <c r="K143983"/>
    </row>
    <row r="143984" spans="11:11" x14ac:dyDescent="0.2">
      <c r="K143984"/>
    </row>
    <row r="143985" spans="11:11" x14ac:dyDescent="0.2">
      <c r="K143985"/>
    </row>
    <row r="143986" spans="11:11" x14ac:dyDescent="0.2">
      <c r="K143986"/>
    </row>
    <row r="143987" spans="11:11" x14ac:dyDescent="0.2">
      <c r="K143987"/>
    </row>
    <row r="143988" spans="11:11" x14ac:dyDescent="0.2">
      <c r="K143988"/>
    </row>
    <row r="143989" spans="11:11" x14ac:dyDescent="0.2">
      <c r="K143989"/>
    </row>
    <row r="143990" spans="11:11" x14ac:dyDescent="0.2">
      <c r="K143990"/>
    </row>
    <row r="143991" spans="11:11" x14ac:dyDescent="0.2">
      <c r="K143991"/>
    </row>
    <row r="143992" spans="11:11" x14ac:dyDescent="0.2">
      <c r="K143992"/>
    </row>
    <row r="143993" spans="11:11" x14ac:dyDescent="0.2">
      <c r="K143993"/>
    </row>
    <row r="143994" spans="11:11" x14ac:dyDescent="0.2">
      <c r="K143994"/>
    </row>
    <row r="143995" spans="11:11" x14ac:dyDescent="0.2">
      <c r="K143995"/>
    </row>
    <row r="143996" spans="11:11" x14ac:dyDescent="0.2">
      <c r="K143996"/>
    </row>
    <row r="143997" spans="11:11" x14ac:dyDescent="0.2">
      <c r="K143997"/>
    </row>
    <row r="143998" spans="11:11" x14ac:dyDescent="0.2">
      <c r="K143998"/>
    </row>
    <row r="143999" spans="11:11" x14ac:dyDescent="0.2">
      <c r="K143999"/>
    </row>
    <row r="144000" spans="11:11" x14ac:dyDescent="0.2">
      <c r="K144000"/>
    </row>
    <row r="144001" spans="11:11" x14ac:dyDescent="0.2">
      <c r="K144001"/>
    </row>
    <row r="144002" spans="11:11" x14ac:dyDescent="0.2">
      <c r="K144002"/>
    </row>
    <row r="144003" spans="11:11" x14ac:dyDescent="0.2">
      <c r="K144003"/>
    </row>
    <row r="144004" spans="11:11" x14ac:dyDescent="0.2">
      <c r="K144004"/>
    </row>
    <row r="144005" spans="11:11" x14ac:dyDescent="0.2">
      <c r="K144005"/>
    </row>
    <row r="144006" spans="11:11" x14ac:dyDescent="0.2">
      <c r="K144006"/>
    </row>
    <row r="144007" spans="11:11" x14ac:dyDescent="0.2">
      <c r="K144007"/>
    </row>
    <row r="144008" spans="11:11" x14ac:dyDescent="0.2">
      <c r="K144008"/>
    </row>
    <row r="144009" spans="11:11" x14ac:dyDescent="0.2">
      <c r="K144009"/>
    </row>
    <row r="144010" spans="11:11" x14ac:dyDescent="0.2">
      <c r="K144010"/>
    </row>
    <row r="144011" spans="11:11" x14ac:dyDescent="0.2">
      <c r="K144011"/>
    </row>
    <row r="144012" spans="11:11" x14ac:dyDescent="0.2">
      <c r="K144012"/>
    </row>
    <row r="144013" spans="11:11" x14ac:dyDescent="0.2">
      <c r="K144013"/>
    </row>
    <row r="144014" spans="11:11" x14ac:dyDescent="0.2">
      <c r="K144014"/>
    </row>
    <row r="144015" spans="11:11" x14ac:dyDescent="0.2">
      <c r="K144015"/>
    </row>
    <row r="144016" spans="11:11" x14ac:dyDescent="0.2">
      <c r="K144016"/>
    </row>
    <row r="144017" spans="11:11" x14ac:dyDescent="0.2">
      <c r="K144017"/>
    </row>
    <row r="144018" spans="11:11" x14ac:dyDescent="0.2">
      <c r="K144018"/>
    </row>
    <row r="144019" spans="11:11" x14ac:dyDescent="0.2">
      <c r="K144019"/>
    </row>
    <row r="144020" spans="11:11" x14ac:dyDescent="0.2">
      <c r="K144020"/>
    </row>
    <row r="144021" spans="11:11" x14ac:dyDescent="0.2">
      <c r="K144021"/>
    </row>
    <row r="144022" spans="11:11" x14ac:dyDescent="0.2">
      <c r="K144022"/>
    </row>
    <row r="144023" spans="11:11" x14ac:dyDescent="0.2">
      <c r="K144023"/>
    </row>
    <row r="144024" spans="11:11" x14ac:dyDescent="0.2">
      <c r="K144024"/>
    </row>
    <row r="144025" spans="11:11" x14ac:dyDescent="0.2">
      <c r="K144025"/>
    </row>
    <row r="144026" spans="11:11" x14ac:dyDescent="0.2">
      <c r="K144026"/>
    </row>
    <row r="144027" spans="11:11" x14ac:dyDescent="0.2">
      <c r="K144027"/>
    </row>
    <row r="144028" spans="11:11" x14ac:dyDescent="0.2">
      <c r="K144028"/>
    </row>
    <row r="144029" spans="11:11" x14ac:dyDescent="0.2">
      <c r="K144029"/>
    </row>
    <row r="144030" spans="11:11" x14ac:dyDescent="0.2">
      <c r="K144030"/>
    </row>
    <row r="144031" spans="11:11" x14ac:dyDescent="0.2">
      <c r="K144031"/>
    </row>
    <row r="144032" spans="11:11" x14ac:dyDescent="0.2">
      <c r="K144032"/>
    </row>
    <row r="144033" spans="11:11" x14ac:dyDescent="0.2">
      <c r="K144033"/>
    </row>
    <row r="144034" spans="11:11" x14ac:dyDescent="0.2">
      <c r="K144034"/>
    </row>
    <row r="144035" spans="11:11" x14ac:dyDescent="0.2">
      <c r="K144035"/>
    </row>
    <row r="144036" spans="11:11" x14ac:dyDescent="0.2">
      <c r="K144036"/>
    </row>
    <row r="144037" spans="11:11" x14ac:dyDescent="0.2">
      <c r="K144037"/>
    </row>
    <row r="144038" spans="11:11" x14ac:dyDescent="0.2">
      <c r="K144038"/>
    </row>
    <row r="144039" spans="11:11" x14ac:dyDescent="0.2">
      <c r="K144039"/>
    </row>
    <row r="144040" spans="11:11" x14ac:dyDescent="0.2">
      <c r="K144040"/>
    </row>
    <row r="144041" spans="11:11" x14ac:dyDescent="0.2">
      <c r="K144041"/>
    </row>
    <row r="144042" spans="11:11" x14ac:dyDescent="0.2">
      <c r="K144042"/>
    </row>
    <row r="144043" spans="11:11" x14ac:dyDescent="0.2">
      <c r="K144043"/>
    </row>
    <row r="144044" spans="11:11" x14ac:dyDescent="0.2">
      <c r="K144044"/>
    </row>
    <row r="144045" spans="11:11" x14ac:dyDescent="0.2">
      <c r="K144045"/>
    </row>
    <row r="144046" spans="11:11" x14ac:dyDescent="0.2">
      <c r="K144046"/>
    </row>
    <row r="144047" spans="11:11" x14ac:dyDescent="0.2">
      <c r="K144047"/>
    </row>
    <row r="144048" spans="11:11" x14ac:dyDescent="0.2">
      <c r="K144048"/>
    </row>
    <row r="144049" spans="11:11" x14ac:dyDescent="0.2">
      <c r="K144049"/>
    </row>
    <row r="144050" spans="11:11" x14ac:dyDescent="0.2">
      <c r="K144050"/>
    </row>
    <row r="144051" spans="11:11" x14ac:dyDescent="0.2">
      <c r="K144051"/>
    </row>
    <row r="144052" spans="11:11" x14ac:dyDescent="0.2">
      <c r="K144052"/>
    </row>
    <row r="144053" spans="11:11" x14ac:dyDescent="0.2">
      <c r="K144053"/>
    </row>
    <row r="144054" spans="11:11" x14ac:dyDescent="0.2">
      <c r="K144054"/>
    </row>
    <row r="144055" spans="11:11" x14ac:dyDescent="0.2">
      <c r="K144055"/>
    </row>
    <row r="144056" spans="11:11" x14ac:dyDescent="0.2">
      <c r="K144056"/>
    </row>
    <row r="144057" spans="11:11" x14ac:dyDescent="0.2">
      <c r="K144057"/>
    </row>
    <row r="144058" spans="11:11" x14ac:dyDescent="0.2">
      <c r="K144058"/>
    </row>
    <row r="144059" spans="11:11" x14ac:dyDescent="0.2">
      <c r="K144059"/>
    </row>
    <row r="144060" spans="11:11" x14ac:dyDescent="0.2">
      <c r="K144060"/>
    </row>
    <row r="144061" spans="11:11" x14ac:dyDescent="0.2">
      <c r="K144061"/>
    </row>
    <row r="144062" spans="11:11" x14ac:dyDescent="0.2">
      <c r="K144062"/>
    </row>
    <row r="144063" spans="11:11" x14ac:dyDescent="0.2">
      <c r="K144063"/>
    </row>
    <row r="144064" spans="11:11" x14ac:dyDescent="0.2">
      <c r="K144064"/>
    </row>
    <row r="144065" spans="11:11" x14ac:dyDescent="0.2">
      <c r="K144065"/>
    </row>
    <row r="144066" spans="11:11" x14ac:dyDescent="0.2">
      <c r="K144066"/>
    </row>
    <row r="144067" spans="11:11" x14ac:dyDescent="0.2">
      <c r="K144067"/>
    </row>
    <row r="144068" spans="11:11" x14ac:dyDescent="0.2">
      <c r="K144068"/>
    </row>
    <row r="144069" spans="11:11" x14ac:dyDescent="0.2">
      <c r="K144069"/>
    </row>
    <row r="144070" spans="11:11" x14ac:dyDescent="0.2">
      <c r="K144070"/>
    </row>
    <row r="144071" spans="11:11" x14ac:dyDescent="0.2">
      <c r="K144071"/>
    </row>
    <row r="144072" spans="11:11" x14ac:dyDescent="0.2">
      <c r="K144072"/>
    </row>
    <row r="144073" spans="11:11" x14ac:dyDescent="0.2">
      <c r="K144073"/>
    </row>
    <row r="144074" spans="11:11" x14ac:dyDescent="0.2">
      <c r="K144074"/>
    </row>
    <row r="144075" spans="11:11" x14ac:dyDescent="0.2">
      <c r="K144075"/>
    </row>
    <row r="144076" spans="11:11" x14ac:dyDescent="0.2">
      <c r="K144076"/>
    </row>
    <row r="144077" spans="11:11" x14ac:dyDescent="0.2">
      <c r="K144077"/>
    </row>
    <row r="144078" spans="11:11" x14ac:dyDescent="0.2">
      <c r="K144078"/>
    </row>
    <row r="144079" spans="11:11" x14ac:dyDescent="0.2">
      <c r="K144079"/>
    </row>
    <row r="144080" spans="11:11" x14ac:dyDescent="0.2">
      <c r="K144080"/>
    </row>
    <row r="144081" spans="11:11" x14ac:dyDescent="0.2">
      <c r="K144081"/>
    </row>
    <row r="144082" spans="11:11" x14ac:dyDescent="0.2">
      <c r="K144082"/>
    </row>
    <row r="144083" spans="11:11" x14ac:dyDescent="0.2">
      <c r="K144083"/>
    </row>
    <row r="144084" spans="11:11" x14ac:dyDescent="0.2">
      <c r="K144084"/>
    </row>
    <row r="144085" spans="11:11" x14ac:dyDescent="0.2">
      <c r="K144085"/>
    </row>
    <row r="144086" spans="11:11" x14ac:dyDescent="0.2">
      <c r="K144086"/>
    </row>
    <row r="144087" spans="11:11" x14ac:dyDescent="0.2">
      <c r="K144087"/>
    </row>
    <row r="144088" spans="11:11" x14ac:dyDescent="0.2">
      <c r="K144088"/>
    </row>
    <row r="144089" spans="11:11" x14ac:dyDescent="0.2">
      <c r="K144089"/>
    </row>
    <row r="144090" spans="11:11" x14ac:dyDescent="0.2">
      <c r="K144090"/>
    </row>
    <row r="144091" spans="11:11" x14ac:dyDescent="0.2">
      <c r="K144091"/>
    </row>
    <row r="144092" spans="11:11" x14ac:dyDescent="0.2">
      <c r="K144092"/>
    </row>
    <row r="144093" spans="11:11" x14ac:dyDescent="0.2">
      <c r="K144093"/>
    </row>
    <row r="144094" spans="11:11" x14ac:dyDescent="0.2">
      <c r="K144094"/>
    </row>
    <row r="144095" spans="11:11" x14ac:dyDescent="0.2">
      <c r="K144095"/>
    </row>
    <row r="144096" spans="11:11" x14ac:dyDescent="0.2">
      <c r="K144096"/>
    </row>
    <row r="144097" spans="11:11" x14ac:dyDescent="0.2">
      <c r="K144097"/>
    </row>
    <row r="144098" spans="11:11" x14ac:dyDescent="0.2">
      <c r="K144098"/>
    </row>
    <row r="144099" spans="11:11" x14ac:dyDescent="0.2">
      <c r="K144099"/>
    </row>
    <row r="144100" spans="11:11" x14ac:dyDescent="0.2">
      <c r="K144100"/>
    </row>
    <row r="144101" spans="11:11" x14ac:dyDescent="0.2">
      <c r="K144101"/>
    </row>
    <row r="144102" spans="11:11" x14ac:dyDescent="0.2">
      <c r="K144102"/>
    </row>
    <row r="144103" spans="11:11" x14ac:dyDescent="0.2">
      <c r="K144103"/>
    </row>
    <row r="144104" spans="11:11" x14ac:dyDescent="0.2">
      <c r="K144104"/>
    </row>
    <row r="144105" spans="11:11" x14ac:dyDescent="0.2">
      <c r="K144105"/>
    </row>
    <row r="144106" spans="11:11" x14ac:dyDescent="0.2">
      <c r="K144106"/>
    </row>
    <row r="144107" spans="11:11" x14ac:dyDescent="0.2">
      <c r="K144107"/>
    </row>
    <row r="144108" spans="11:11" x14ac:dyDescent="0.2">
      <c r="K144108"/>
    </row>
    <row r="144109" spans="11:11" x14ac:dyDescent="0.2">
      <c r="K144109"/>
    </row>
    <row r="144110" spans="11:11" x14ac:dyDescent="0.2">
      <c r="K144110"/>
    </row>
    <row r="144111" spans="11:11" x14ac:dyDescent="0.2">
      <c r="K144111"/>
    </row>
    <row r="144112" spans="11:11" x14ac:dyDescent="0.2">
      <c r="K144112"/>
    </row>
    <row r="144113" spans="11:11" x14ac:dyDescent="0.2">
      <c r="K144113"/>
    </row>
    <row r="144114" spans="11:11" x14ac:dyDescent="0.2">
      <c r="K144114"/>
    </row>
    <row r="144115" spans="11:11" x14ac:dyDescent="0.2">
      <c r="K144115"/>
    </row>
    <row r="144116" spans="11:11" x14ac:dyDescent="0.2">
      <c r="K144116"/>
    </row>
    <row r="144117" spans="11:11" x14ac:dyDescent="0.2">
      <c r="K144117"/>
    </row>
    <row r="144118" spans="11:11" x14ac:dyDescent="0.2">
      <c r="K144118"/>
    </row>
    <row r="144119" spans="11:11" x14ac:dyDescent="0.2">
      <c r="K144119"/>
    </row>
    <row r="144120" spans="11:11" x14ac:dyDescent="0.2">
      <c r="K144120"/>
    </row>
    <row r="144121" spans="11:11" x14ac:dyDescent="0.2">
      <c r="K144121"/>
    </row>
    <row r="144122" spans="11:11" x14ac:dyDescent="0.2">
      <c r="K144122"/>
    </row>
    <row r="144123" spans="11:11" x14ac:dyDescent="0.2">
      <c r="K144123"/>
    </row>
    <row r="144124" spans="11:11" x14ac:dyDescent="0.2">
      <c r="K144124"/>
    </row>
    <row r="144125" spans="11:11" x14ac:dyDescent="0.2">
      <c r="K144125"/>
    </row>
    <row r="144126" spans="11:11" x14ac:dyDescent="0.2">
      <c r="K144126"/>
    </row>
    <row r="144127" spans="11:11" x14ac:dyDescent="0.2">
      <c r="K144127"/>
    </row>
    <row r="144128" spans="11:11" x14ac:dyDescent="0.2">
      <c r="K144128"/>
    </row>
    <row r="144129" spans="11:11" x14ac:dyDescent="0.2">
      <c r="K144129"/>
    </row>
    <row r="144130" spans="11:11" x14ac:dyDescent="0.2">
      <c r="K144130"/>
    </row>
    <row r="144131" spans="11:11" x14ac:dyDescent="0.2">
      <c r="K144131"/>
    </row>
    <row r="144132" spans="11:11" x14ac:dyDescent="0.2">
      <c r="K144132"/>
    </row>
    <row r="144133" spans="11:11" x14ac:dyDescent="0.2">
      <c r="K144133"/>
    </row>
    <row r="144134" spans="11:11" x14ac:dyDescent="0.2">
      <c r="K144134"/>
    </row>
    <row r="144135" spans="11:11" x14ac:dyDescent="0.2">
      <c r="K144135"/>
    </row>
    <row r="144136" spans="11:11" x14ac:dyDescent="0.2">
      <c r="K144136"/>
    </row>
    <row r="144137" spans="11:11" x14ac:dyDescent="0.2">
      <c r="K144137"/>
    </row>
    <row r="144138" spans="11:11" x14ac:dyDescent="0.2">
      <c r="K144138"/>
    </row>
    <row r="144139" spans="11:11" x14ac:dyDescent="0.2">
      <c r="K144139"/>
    </row>
    <row r="144140" spans="11:11" x14ac:dyDescent="0.2">
      <c r="K144140"/>
    </row>
    <row r="144141" spans="11:11" x14ac:dyDescent="0.2">
      <c r="K144141"/>
    </row>
    <row r="144142" spans="11:11" x14ac:dyDescent="0.2">
      <c r="K144142"/>
    </row>
    <row r="144143" spans="11:11" x14ac:dyDescent="0.2">
      <c r="K144143"/>
    </row>
    <row r="144144" spans="11:11" x14ac:dyDescent="0.2">
      <c r="K144144"/>
    </row>
    <row r="144145" spans="11:11" x14ac:dyDescent="0.2">
      <c r="K144145"/>
    </row>
    <row r="144146" spans="11:11" x14ac:dyDescent="0.2">
      <c r="K144146"/>
    </row>
    <row r="144147" spans="11:11" x14ac:dyDescent="0.2">
      <c r="K144147"/>
    </row>
    <row r="144148" spans="11:11" x14ac:dyDescent="0.2">
      <c r="K144148"/>
    </row>
    <row r="144149" spans="11:11" x14ac:dyDescent="0.2">
      <c r="K144149"/>
    </row>
    <row r="144150" spans="11:11" x14ac:dyDescent="0.2">
      <c r="K144150"/>
    </row>
    <row r="144151" spans="11:11" x14ac:dyDescent="0.2">
      <c r="K144151"/>
    </row>
    <row r="144152" spans="11:11" x14ac:dyDescent="0.2">
      <c r="K144152"/>
    </row>
    <row r="144153" spans="11:11" x14ac:dyDescent="0.2">
      <c r="K144153"/>
    </row>
    <row r="144154" spans="11:11" x14ac:dyDescent="0.2">
      <c r="K144154"/>
    </row>
    <row r="144155" spans="11:11" x14ac:dyDescent="0.2">
      <c r="K144155"/>
    </row>
    <row r="144156" spans="11:11" x14ac:dyDescent="0.2">
      <c r="K144156"/>
    </row>
    <row r="144157" spans="11:11" x14ac:dyDescent="0.2">
      <c r="K144157"/>
    </row>
    <row r="144158" spans="11:11" x14ac:dyDescent="0.2">
      <c r="K144158"/>
    </row>
    <row r="144159" spans="11:11" x14ac:dyDescent="0.2">
      <c r="K144159"/>
    </row>
    <row r="144160" spans="11:11" x14ac:dyDescent="0.2">
      <c r="K144160"/>
    </row>
    <row r="144161" spans="11:11" x14ac:dyDescent="0.2">
      <c r="K144161"/>
    </row>
    <row r="144162" spans="11:11" x14ac:dyDescent="0.2">
      <c r="K144162"/>
    </row>
    <row r="144163" spans="11:11" x14ac:dyDescent="0.2">
      <c r="K144163"/>
    </row>
    <row r="144164" spans="11:11" x14ac:dyDescent="0.2">
      <c r="K144164"/>
    </row>
    <row r="144165" spans="11:11" x14ac:dyDescent="0.2">
      <c r="K144165"/>
    </row>
    <row r="144166" spans="11:11" x14ac:dyDescent="0.2">
      <c r="K144166"/>
    </row>
    <row r="144167" spans="11:11" x14ac:dyDescent="0.2">
      <c r="K144167"/>
    </row>
    <row r="144168" spans="11:11" x14ac:dyDescent="0.2">
      <c r="K144168"/>
    </row>
    <row r="144169" spans="11:11" x14ac:dyDescent="0.2">
      <c r="K144169"/>
    </row>
    <row r="144170" spans="11:11" x14ac:dyDescent="0.2">
      <c r="K144170"/>
    </row>
    <row r="144171" spans="11:11" x14ac:dyDescent="0.2">
      <c r="K144171"/>
    </row>
    <row r="144172" spans="11:11" x14ac:dyDescent="0.2">
      <c r="K144172"/>
    </row>
    <row r="144173" spans="11:11" x14ac:dyDescent="0.2">
      <c r="K144173"/>
    </row>
    <row r="144174" spans="11:11" x14ac:dyDescent="0.2">
      <c r="K144174"/>
    </row>
    <row r="144175" spans="11:11" x14ac:dyDescent="0.2">
      <c r="K144175"/>
    </row>
    <row r="144176" spans="11:11" x14ac:dyDescent="0.2">
      <c r="K144176"/>
    </row>
    <row r="144177" spans="11:11" x14ac:dyDescent="0.2">
      <c r="K144177"/>
    </row>
    <row r="144178" spans="11:11" x14ac:dyDescent="0.2">
      <c r="K144178"/>
    </row>
    <row r="144179" spans="11:11" x14ac:dyDescent="0.2">
      <c r="K144179"/>
    </row>
    <row r="144180" spans="11:11" x14ac:dyDescent="0.2">
      <c r="K144180"/>
    </row>
    <row r="144181" spans="11:11" x14ac:dyDescent="0.2">
      <c r="K144181"/>
    </row>
    <row r="144182" spans="11:11" x14ac:dyDescent="0.2">
      <c r="K144182"/>
    </row>
    <row r="144183" spans="11:11" x14ac:dyDescent="0.2">
      <c r="K144183"/>
    </row>
    <row r="144184" spans="11:11" x14ac:dyDescent="0.2">
      <c r="K144184"/>
    </row>
    <row r="144185" spans="11:11" x14ac:dyDescent="0.2">
      <c r="K144185"/>
    </row>
    <row r="144186" spans="11:11" x14ac:dyDescent="0.2">
      <c r="K144186"/>
    </row>
    <row r="144187" spans="11:11" x14ac:dyDescent="0.2">
      <c r="K144187"/>
    </row>
    <row r="144188" spans="11:11" x14ac:dyDescent="0.2">
      <c r="K144188"/>
    </row>
    <row r="144189" spans="11:11" x14ac:dyDescent="0.2">
      <c r="K144189"/>
    </row>
    <row r="144190" spans="11:11" x14ac:dyDescent="0.2">
      <c r="K144190"/>
    </row>
    <row r="144191" spans="11:11" x14ac:dyDescent="0.2">
      <c r="K144191"/>
    </row>
    <row r="144192" spans="11:11" x14ac:dyDescent="0.2">
      <c r="K144192"/>
    </row>
    <row r="144193" spans="11:11" x14ac:dyDescent="0.2">
      <c r="K144193"/>
    </row>
    <row r="144194" spans="11:11" x14ac:dyDescent="0.2">
      <c r="K144194"/>
    </row>
    <row r="144195" spans="11:11" x14ac:dyDescent="0.2">
      <c r="K144195"/>
    </row>
    <row r="144196" spans="11:11" x14ac:dyDescent="0.2">
      <c r="K144196"/>
    </row>
    <row r="144197" spans="11:11" x14ac:dyDescent="0.2">
      <c r="K144197"/>
    </row>
    <row r="144198" spans="11:11" x14ac:dyDescent="0.2">
      <c r="K144198"/>
    </row>
    <row r="144199" spans="11:11" x14ac:dyDescent="0.2">
      <c r="K144199"/>
    </row>
    <row r="144200" spans="11:11" x14ac:dyDescent="0.2">
      <c r="K144200"/>
    </row>
    <row r="144201" spans="11:11" x14ac:dyDescent="0.2">
      <c r="K144201"/>
    </row>
    <row r="144202" spans="11:11" x14ac:dyDescent="0.2">
      <c r="K144202"/>
    </row>
    <row r="144203" spans="11:11" x14ac:dyDescent="0.2">
      <c r="K144203"/>
    </row>
    <row r="144204" spans="11:11" x14ac:dyDescent="0.2">
      <c r="K144204"/>
    </row>
    <row r="144205" spans="11:11" x14ac:dyDescent="0.2">
      <c r="K144205"/>
    </row>
    <row r="144206" spans="11:11" x14ac:dyDescent="0.2">
      <c r="K144206"/>
    </row>
    <row r="144207" spans="11:11" x14ac:dyDescent="0.2">
      <c r="K144207"/>
    </row>
    <row r="144208" spans="11:11" x14ac:dyDescent="0.2">
      <c r="K144208"/>
    </row>
    <row r="144209" spans="11:11" x14ac:dyDescent="0.2">
      <c r="K144209"/>
    </row>
    <row r="144210" spans="11:11" x14ac:dyDescent="0.2">
      <c r="K144210"/>
    </row>
    <row r="144211" spans="11:11" x14ac:dyDescent="0.2">
      <c r="K144211"/>
    </row>
    <row r="144212" spans="11:11" x14ac:dyDescent="0.2">
      <c r="K144212"/>
    </row>
    <row r="144213" spans="11:11" x14ac:dyDescent="0.2">
      <c r="K144213"/>
    </row>
    <row r="144214" spans="11:11" x14ac:dyDescent="0.2">
      <c r="K144214"/>
    </row>
    <row r="144215" spans="11:11" x14ac:dyDescent="0.2">
      <c r="K144215"/>
    </row>
    <row r="144216" spans="11:11" x14ac:dyDescent="0.2">
      <c r="K144216"/>
    </row>
    <row r="144217" spans="11:11" x14ac:dyDescent="0.2">
      <c r="K144217"/>
    </row>
    <row r="144218" spans="11:11" x14ac:dyDescent="0.2">
      <c r="K144218"/>
    </row>
    <row r="144219" spans="11:11" x14ac:dyDescent="0.2">
      <c r="K144219"/>
    </row>
    <row r="144220" spans="11:11" x14ac:dyDescent="0.2">
      <c r="K144220"/>
    </row>
    <row r="144221" spans="11:11" x14ac:dyDescent="0.2">
      <c r="K144221"/>
    </row>
    <row r="144222" spans="11:11" x14ac:dyDescent="0.2">
      <c r="K144222"/>
    </row>
    <row r="144223" spans="11:11" x14ac:dyDescent="0.2">
      <c r="K144223"/>
    </row>
    <row r="144224" spans="11:11" x14ac:dyDescent="0.2">
      <c r="K144224"/>
    </row>
    <row r="144225" spans="11:11" x14ac:dyDescent="0.2">
      <c r="K144225"/>
    </row>
    <row r="144226" spans="11:11" x14ac:dyDescent="0.2">
      <c r="K144226"/>
    </row>
    <row r="144227" spans="11:11" x14ac:dyDescent="0.2">
      <c r="K144227"/>
    </row>
    <row r="144228" spans="11:11" x14ac:dyDescent="0.2">
      <c r="K144228"/>
    </row>
    <row r="144229" spans="11:11" x14ac:dyDescent="0.2">
      <c r="K144229"/>
    </row>
    <row r="144230" spans="11:11" x14ac:dyDescent="0.2">
      <c r="K144230"/>
    </row>
    <row r="144231" spans="11:11" x14ac:dyDescent="0.2">
      <c r="K144231"/>
    </row>
    <row r="144232" spans="11:11" x14ac:dyDescent="0.2">
      <c r="K144232"/>
    </row>
    <row r="144233" spans="11:11" x14ac:dyDescent="0.2">
      <c r="K144233"/>
    </row>
    <row r="144234" spans="11:11" x14ac:dyDescent="0.2">
      <c r="K144234"/>
    </row>
    <row r="144235" spans="11:11" x14ac:dyDescent="0.2">
      <c r="K144235"/>
    </row>
    <row r="144236" spans="11:11" x14ac:dyDescent="0.2">
      <c r="K144236"/>
    </row>
    <row r="144237" spans="11:11" x14ac:dyDescent="0.2">
      <c r="K144237"/>
    </row>
    <row r="144238" spans="11:11" x14ac:dyDescent="0.2">
      <c r="K144238"/>
    </row>
    <row r="144239" spans="11:11" x14ac:dyDescent="0.2">
      <c r="K144239"/>
    </row>
    <row r="144240" spans="11:11" x14ac:dyDescent="0.2">
      <c r="K144240"/>
    </row>
    <row r="144241" spans="11:11" x14ac:dyDescent="0.2">
      <c r="K144241"/>
    </row>
    <row r="144242" spans="11:11" x14ac:dyDescent="0.2">
      <c r="K144242"/>
    </row>
    <row r="144243" spans="11:11" x14ac:dyDescent="0.2">
      <c r="K144243"/>
    </row>
    <row r="144244" spans="11:11" x14ac:dyDescent="0.2">
      <c r="K144244"/>
    </row>
    <row r="144245" spans="11:11" x14ac:dyDescent="0.2">
      <c r="K144245"/>
    </row>
    <row r="144246" spans="11:11" x14ac:dyDescent="0.2">
      <c r="K144246"/>
    </row>
    <row r="144247" spans="11:11" x14ac:dyDescent="0.2">
      <c r="K144247"/>
    </row>
    <row r="144248" spans="11:11" x14ac:dyDescent="0.2">
      <c r="K144248"/>
    </row>
    <row r="144249" spans="11:11" x14ac:dyDescent="0.2">
      <c r="K144249"/>
    </row>
    <row r="144250" spans="11:11" x14ac:dyDescent="0.2">
      <c r="K144250"/>
    </row>
    <row r="144251" spans="11:11" x14ac:dyDescent="0.2">
      <c r="K144251"/>
    </row>
    <row r="144252" spans="11:11" x14ac:dyDescent="0.2">
      <c r="K144252"/>
    </row>
    <row r="144253" spans="11:11" x14ac:dyDescent="0.2">
      <c r="K144253"/>
    </row>
    <row r="144254" spans="11:11" x14ac:dyDescent="0.2">
      <c r="K144254"/>
    </row>
    <row r="144255" spans="11:11" x14ac:dyDescent="0.2">
      <c r="K144255"/>
    </row>
    <row r="144256" spans="11:11" x14ac:dyDescent="0.2">
      <c r="K144256"/>
    </row>
    <row r="144257" spans="11:11" x14ac:dyDescent="0.2">
      <c r="K144257"/>
    </row>
    <row r="144258" spans="11:11" x14ac:dyDescent="0.2">
      <c r="K144258"/>
    </row>
    <row r="144259" spans="11:11" x14ac:dyDescent="0.2">
      <c r="K144259"/>
    </row>
    <row r="144260" spans="11:11" x14ac:dyDescent="0.2">
      <c r="K144260"/>
    </row>
    <row r="144261" spans="11:11" x14ac:dyDescent="0.2">
      <c r="K144261"/>
    </row>
    <row r="144262" spans="11:11" x14ac:dyDescent="0.2">
      <c r="K144262"/>
    </row>
    <row r="144263" spans="11:11" x14ac:dyDescent="0.2">
      <c r="K144263"/>
    </row>
    <row r="144264" spans="11:11" x14ac:dyDescent="0.2">
      <c r="K144264"/>
    </row>
    <row r="144265" spans="11:11" x14ac:dyDescent="0.2">
      <c r="K144265"/>
    </row>
    <row r="144266" spans="11:11" x14ac:dyDescent="0.2">
      <c r="K144266"/>
    </row>
    <row r="144267" spans="11:11" x14ac:dyDescent="0.2">
      <c r="K144267"/>
    </row>
    <row r="144268" spans="11:11" x14ac:dyDescent="0.2">
      <c r="K144268"/>
    </row>
    <row r="144269" spans="11:11" x14ac:dyDescent="0.2">
      <c r="K144269"/>
    </row>
    <row r="144270" spans="11:11" x14ac:dyDescent="0.2">
      <c r="K144270"/>
    </row>
    <row r="144271" spans="11:11" x14ac:dyDescent="0.2">
      <c r="K144271"/>
    </row>
    <row r="144272" spans="11:11" x14ac:dyDescent="0.2">
      <c r="K144272"/>
    </row>
    <row r="144273" spans="11:11" x14ac:dyDescent="0.2">
      <c r="K144273"/>
    </row>
    <row r="144274" spans="11:11" x14ac:dyDescent="0.2">
      <c r="K144274"/>
    </row>
    <row r="144275" spans="11:11" x14ac:dyDescent="0.2">
      <c r="K144275"/>
    </row>
    <row r="144276" spans="11:11" x14ac:dyDescent="0.2">
      <c r="K144276"/>
    </row>
    <row r="144277" spans="11:11" x14ac:dyDescent="0.2">
      <c r="K144277"/>
    </row>
    <row r="144278" spans="11:11" x14ac:dyDescent="0.2">
      <c r="K144278"/>
    </row>
    <row r="144279" spans="11:11" x14ac:dyDescent="0.2">
      <c r="K144279"/>
    </row>
    <row r="144280" spans="11:11" x14ac:dyDescent="0.2">
      <c r="K144280"/>
    </row>
    <row r="144281" spans="11:11" x14ac:dyDescent="0.2">
      <c r="K144281"/>
    </row>
    <row r="144282" spans="11:11" x14ac:dyDescent="0.2">
      <c r="K144282"/>
    </row>
    <row r="144283" spans="11:11" x14ac:dyDescent="0.2">
      <c r="K144283"/>
    </row>
    <row r="144284" spans="11:11" x14ac:dyDescent="0.2">
      <c r="K144284"/>
    </row>
    <row r="144285" spans="11:11" x14ac:dyDescent="0.2">
      <c r="K144285"/>
    </row>
    <row r="144286" spans="11:11" x14ac:dyDescent="0.2">
      <c r="K144286"/>
    </row>
    <row r="144287" spans="11:11" x14ac:dyDescent="0.2">
      <c r="K144287"/>
    </row>
    <row r="144288" spans="11:11" x14ac:dyDescent="0.2">
      <c r="K144288"/>
    </row>
    <row r="144289" spans="11:11" x14ac:dyDescent="0.2">
      <c r="K144289"/>
    </row>
    <row r="144290" spans="11:11" x14ac:dyDescent="0.2">
      <c r="K144290"/>
    </row>
    <row r="144291" spans="11:11" x14ac:dyDescent="0.2">
      <c r="K144291"/>
    </row>
    <row r="144292" spans="11:11" x14ac:dyDescent="0.2">
      <c r="K144292"/>
    </row>
    <row r="144293" spans="11:11" x14ac:dyDescent="0.2">
      <c r="K144293"/>
    </row>
    <row r="144294" spans="11:11" x14ac:dyDescent="0.2">
      <c r="K144294"/>
    </row>
    <row r="144295" spans="11:11" x14ac:dyDescent="0.2">
      <c r="K144295"/>
    </row>
    <row r="144296" spans="11:11" x14ac:dyDescent="0.2">
      <c r="K144296"/>
    </row>
    <row r="144297" spans="11:11" x14ac:dyDescent="0.2">
      <c r="K144297"/>
    </row>
    <row r="144298" spans="11:11" x14ac:dyDescent="0.2">
      <c r="K144298"/>
    </row>
    <row r="144299" spans="11:11" x14ac:dyDescent="0.2">
      <c r="K144299"/>
    </row>
    <row r="144300" spans="11:11" x14ac:dyDescent="0.2">
      <c r="K144300"/>
    </row>
    <row r="144301" spans="11:11" x14ac:dyDescent="0.2">
      <c r="K144301"/>
    </row>
    <row r="144302" spans="11:11" x14ac:dyDescent="0.2">
      <c r="K144302"/>
    </row>
    <row r="144303" spans="11:11" x14ac:dyDescent="0.2">
      <c r="K144303"/>
    </row>
    <row r="144304" spans="11:11" x14ac:dyDescent="0.2">
      <c r="K144304"/>
    </row>
    <row r="144305" spans="11:11" x14ac:dyDescent="0.2">
      <c r="K144305"/>
    </row>
    <row r="144306" spans="11:11" x14ac:dyDescent="0.2">
      <c r="K144306"/>
    </row>
    <row r="144307" spans="11:11" x14ac:dyDescent="0.2">
      <c r="K144307"/>
    </row>
    <row r="144308" spans="11:11" x14ac:dyDescent="0.2">
      <c r="K144308"/>
    </row>
    <row r="144309" spans="11:11" x14ac:dyDescent="0.2">
      <c r="K144309"/>
    </row>
    <row r="144310" spans="11:11" x14ac:dyDescent="0.2">
      <c r="K144310"/>
    </row>
    <row r="144311" spans="11:11" x14ac:dyDescent="0.2">
      <c r="K144311"/>
    </row>
    <row r="144312" spans="11:11" x14ac:dyDescent="0.2">
      <c r="K144312"/>
    </row>
    <row r="144313" spans="11:11" x14ac:dyDescent="0.2">
      <c r="K144313"/>
    </row>
    <row r="144314" spans="11:11" x14ac:dyDescent="0.2">
      <c r="K144314"/>
    </row>
    <row r="144315" spans="11:11" x14ac:dyDescent="0.2">
      <c r="K144315"/>
    </row>
    <row r="144316" spans="11:11" x14ac:dyDescent="0.2">
      <c r="K144316"/>
    </row>
    <row r="144317" spans="11:11" x14ac:dyDescent="0.2">
      <c r="K144317"/>
    </row>
    <row r="144318" spans="11:11" x14ac:dyDescent="0.2">
      <c r="K144318"/>
    </row>
    <row r="144319" spans="11:11" x14ac:dyDescent="0.2">
      <c r="K144319"/>
    </row>
    <row r="144320" spans="11:11" x14ac:dyDescent="0.2">
      <c r="K144320"/>
    </row>
    <row r="144321" spans="11:11" x14ac:dyDescent="0.2">
      <c r="K144321"/>
    </row>
    <row r="144322" spans="11:11" x14ac:dyDescent="0.2">
      <c r="K144322"/>
    </row>
    <row r="144323" spans="11:11" x14ac:dyDescent="0.2">
      <c r="K144323"/>
    </row>
    <row r="144324" spans="11:11" x14ac:dyDescent="0.2">
      <c r="K144324"/>
    </row>
    <row r="144325" spans="11:11" x14ac:dyDescent="0.2">
      <c r="K144325"/>
    </row>
    <row r="144326" spans="11:11" x14ac:dyDescent="0.2">
      <c r="K144326"/>
    </row>
    <row r="144327" spans="11:11" x14ac:dyDescent="0.2">
      <c r="K144327"/>
    </row>
    <row r="144328" spans="11:11" x14ac:dyDescent="0.2">
      <c r="K144328"/>
    </row>
    <row r="144329" spans="11:11" x14ac:dyDescent="0.2">
      <c r="K144329"/>
    </row>
    <row r="144330" spans="11:11" x14ac:dyDescent="0.2">
      <c r="K144330"/>
    </row>
    <row r="144331" spans="11:11" x14ac:dyDescent="0.2">
      <c r="K144331"/>
    </row>
    <row r="144332" spans="11:11" x14ac:dyDescent="0.2">
      <c r="K144332"/>
    </row>
    <row r="144333" spans="11:11" x14ac:dyDescent="0.2">
      <c r="K144333"/>
    </row>
    <row r="144334" spans="11:11" x14ac:dyDescent="0.2">
      <c r="K144334"/>
    </row>
    <row r="144335" spans="11:11" x14ac:dyDescent="0.2">
      <c r="K144335"/>
    </row>
    <row r="144336" spans="11:11" x14ac:dyDescent="0.2">
      <c r="K144336"/>
    </row>
    <row r="144337" spans="11:11" x14ac:dyDescent="0.2">
      <c r="K144337"/>
    </row>
    <row r="144338" spans="11:11" x14ac:dyDescent="0.2">
      <c r="K144338"/>
    </row>
    <row r="144339" spans="11:11" x14ac:dyDescent="0.2">
      <c r="K144339"/>
    </row>
    <row r="144340" spans="11:11" x14ac:dyDescent="0.2">
      <c r="K144340"/>
    </row>
    <row r="144341" spans="11:11" x14ac:dyDescent="0.2">
      <c r="K144341"/>
    </row>
    <row r="144342" spans="11:11" x14ac:dyDescent="0.2">
      <c r="K144342"/>
    </row>
    <row r="144343" spans="11:11" x14ac:dyDescent="0.2">
      <c r="K144343"/>
    </row>
    <row r="144344" spans="11:11" x14ac:dyDescent="0.2">
      <c r="K144344"/>
    </row>
    <row r="144345" spans="11:11" x14ac:dyDescent="0.2">
      <c r="K144345"/>
    </row>
    <row r="144346" spans="11:11" x14ac:dyDescent="0.2">
      <c r="K144346"/>
    </row>
    <row r="144347" spans="11:11" x14ac:dyDescent="0.2">
      <c r="K144347"/>
    </row>
    <row r="144348" spans="11:11" x14ac:dyDescent="0.2">
      <c r="K144348"/>
    </row>
    <row r="144349" spans="11:11" x14ac:dyDescent="0.2">
      <c r="K144349"/>
    </row>
    <row r="144350" spans="11:11" x14ac:dyDescent="0.2">
      <c r="K144350"/>
    </row>
    <row r="144351" spans="11:11" x14ac:dyDescent="0.2">
      <c r="K144351"/>
    </row>
    <row r="144352" spans="11:11" x14ac:dyDescent="0.2">
      <c r="K144352"/>
    </row>
    <row r="144353" spans="11:11" x14ac:dyDescent="0.2">
      <c r="K144353"/>
    </row>
    <row r="144354" spans="11:11" x14ac:dyDescent="0.2">
      <c r="K144354"/>
    </row>
    <row r="144355" spans="11:11" x14ac:dyDescent="0.2">
      <c r="K144355"/>
    </row>
    <row r="144356" spans="11:11" x14ac:dyDescent="0.2">
      <c r="K144356"/>
    </row>
    <row r="144357" spans="11:11" x14ac:dyDescent="0.2">
      <c r="K144357"/>
    </row>
    <row r="144358" spans="11:11" x14ac:dyDescent="0.2">
      <c r="K144358"/>
    </row>
    <row r="144359" spans="11:11" x14ac:dyDescent="0.2">
      <c r="K144359"/>
    </row>
    <row r="144360" spans="11:11" x14ac:dyDescent="0.2">
      <c r="K144360"/>
    </row>
    <row r="144361" spans="11:11" x14ac:dyDescent="0.2">
      <c r="K144361"/>
    </row>
    <row r="144362" spans="11:11" x14ac:dyDescent="0.2">
      <c r="K144362"/>
    </row>
    <row r="144363" spans="11:11" x14ac:dyDescent="0.2">
      <c r="K144363"/>
    </row>
    <row r="144364" spans="11:11" x14ac:dyDescent="0.2">
      <c r="K144364"/>
    </row>
    <row r="144365" spans="11:11" x14ac:dyDescent="0.2">
      <c r="K144365"/>
    </row>
    <row r="144366" spans="11:11" x14ac:dyDescent="0.2">
      <c r="K144366"/>
    </row>
    <row r="144367" spans="11:11" x14ac:dyDescent="0.2">
      <c r="K144367"/>
    </row>
    <row r="144368" spans="11:11" x14ac:dyDescent="0.2">
      <c r="K144368"/>
    </row>
    <row r="144369" spans="11:11" x14ac:dyDescent="0.2">
      <c r="K144369"/>
    </row>
    <row r="144370" spans="11:11" x14ac:dyDescent="0.2">
      <c r="K144370"/>
    </row>
    <row r="144371" spans="11:11" x14ac:dyDescent="0.2">
      <c r="K144371"/>
    </row>
    <row r="144372" spans="11:11" x14ac:dyDescent="0.2">
      <c r="K144372"/>
    </row>
    <row r="144373" spans="11:11" x14ac:dyDescent="0.2">
      <c r="K144373"/>
    </row>
    <row r="144374" spans="11:11" x14ac:dyDescent="0.2">
      <c r="K144374"/>
    </row>
    <row r="144375" spans="11:11" x14ac:dyDescent="0.2">
      <c r="K144375"/>
    </row>
    <row r="144376" spans="11:11" x14ac:dyDescent="0.2">
      <c r="K144376"/>
    </row>
    <row r="144377" spans="11:11" x14ac:dyDescent="0.2">
      <c r="K144377"/>
    </row>
    <row r="144378" spans="11:11" x14ac:dyDescent="0.2">
      <c r="K144378"/>
    </row>
    <row r="144379" spans="11:11" x14ac:dyDescent="0.2">
      <c r="K144379"/>
    </row>
    <row r="144380" spans="11:11" x14ac:dyDescent="0.2">
      <c r="K144380"/>
    </row>
    <row r="144381" spans="11:11" x14ac:dyDescent="0.2">
      <c r="K144381"/>
    </row>
    <row r="144382" spans="11:11" x14ac:dyDescent="0.2">
      <c r="K144382"/>
    </row>
    <row r="144383" spans="11:11" x14ac:dyDescent="0.2">
      <c r="K144383"/>
    </row>
    <row r="144384" spans="11:11" x14ac:dyDescent="0.2">
      <c r="K144384"/>
    </row>
    <row r="144385" spans="11:11" x14ac:dyDescent="0.2">
      <c r="K144385"/>
    </row>
    <row r="144386" spans="11:11" x14ac:dyDescent="0.2">
      <c r="K144386"/>
    </row>
    <row r="144387" spans="11:11" x14ac:dyDescent="0.2">
      <c r="K144387"/>
    </row>
    <row r="144388" spans="11:11" x14ac:dyDescent="0.2">
      <c r="K144388"/>
    </row>
    <row r="144389" spans="11:11" x14ac:dyDescent="0.2">
      <c r="K144389"/>
    </row>
    <row r="144390" spans="11:11" x14ac:dyDescent="0.2">
      <c r="K144390"/>
    </row>
    <row r="144391" spans="11:11" x14ac:dyDescent="0.2">
      <c r="K144391"/>
    </row>
    <row r="144392" spans="11:11" x14ac:dyDescent="0.2">
      <c r="K144392"/>
    </row>
    <row r="144393" spans="11:11" x14ac:dyDescent="0.2">
      <c r="K144393"/>
    </row>
    <row r="144394" spans="11:11" x14ac:dyDescent="0.2">
      <c r="K144394"/>
    </row>
    <row r="144395" spans="11:11" x14ac:dyDescent="0.2">
      <c r="K144395"/>
    </row>
    <row r="144396" spans="11:11" x14ac:dyDescent="0.2">
      <c r="K144396"/>
    </row>
    <row r="144397" spans="11:11" x14ac:dyDescent="0.2">
      <c r="K144397"/>
    </row>
    <row r="144398" spans="11:11" x14ac:dyDescent="0.2">
      <c r="K144398"/>
    </row>
    <row r="144399" spans="11:11" x14ac:dyDescent="0.2">
      <c r="K144399"/>
    </row>
    <row r="144400" spans="11:11" x14ac:dyDescent="0.2">
      <c r="K144400"/>
    </row>
    <row r="144401" spans="11:11" x14ac:dyDescent="0.2">
      <c r="K144401"/>
    </row>
    <row r="144402" spans="11:11" x14ac:dyDescent="0.2">
      <c r="K144402"/>
    </row>
    <row r="144403" spans="11:11" x14ac:dyDescent="0.2">
      <c r="K144403"/>
    </row>
    <row r="144404" spans="11:11" x14ac:dyDescent="0.2">
      <c r="K144404"/>
    </row>
    <row r="144405" spans="11:11" x14ac:dyDescent="0.2">
      <c r="K144405"/>
    </row>
    <row r="144406" spans="11:11" x14ac:dyDescent="0.2">
      <c r="K144406"/>
    </row>
    <row r="144407" spans="11:11" x14ac:dyDescent="0.2">
      <c r="K144407"/>
    </row>
    <row r="144408" spans="11:11" x14ac:dyDescent="0.2">
      <c r="K144408"/>
    </row>
    <row r="144409" spans="11:11" x14ac:dyDescent="0.2">
      <c r="K144409"/>
    </row>
    <row r="144410" spans="11:11" x14ac:dyDescent="0.2">
      <c r="K144410"/>
    </row>
    <row r="144411" spans="11:11" x14ac:dyDescent="0.2">
      <c r="K144411"/>
    </row>
    <row r="144412" spans="11:11" x14ac:dyDescent="0.2">
      <c r="K144412"/>
    </row>
    <row r="144413" spans="11:11" x14ac:dyDescent="0.2">
      <c r="K144413"/>
    </row>
    <row r="144414" spans="11:11" x14ac:dyDescent="0.2">
      <c r="K144414"/>
    </row>
    <row r="144415" spans="11:11" x14ac:dyDescent="0.2">
      <c r="K144415"/>
    </row>
    <row r="144416" spans="11:11" x14ac:dyDescent="0.2">
      <c r="K144416"/>
    </row>
    <row r="144417" spans="11:11" x14ac:dyDescent="0.2">
      <c r="K144417"/>
    </row>
    <row r="144418" spans="11:11" x14ac:dyDescent="0.2">
      <c r="K144418"/>
    </row>
    <row r="144419" spans="11:11" x14ac:dyDescent="0.2">
      <c r="K144419"/>
    </row>
    <row r="144420" spans="11:11" x14ac:dyDescent="0.2">
      <c r="K144420"/>
    </row>
    <row r="144421" spans="11:11" x14ac:dyDescent="0.2">
      <c r="K144421"/>
    </row>
    <row r="144422" spans="11:11" x14ac:dyDescent="0.2">
      <c r="K144422"/>
    </row>
    <row r="144423" spans="11:11" x14ac:dyDescent="0.2">
      <c r="K144423"/>
    </row>
    <row r="144424" spans="11:11" x14ac:dyDescent="0.2">
      <c r="K144424"/>
    </row>
    <row r="144425" spans="11:11" x14ac:dyDescent="0.2">
      <c r="K144425"/>
    </row>
    <row r="144426" spans="11:11" x14ac:dyDescent="0.2">
      <c r="K144426"/>
    </row>
    <row r="144427" spans="11:11" x14ac:dyDescent="0.2">
      <c r="K144427"/>
    </row>
    <row r="144428" spans="11:11" x14ac:dyDescent="0.2">
      <c r="K144428"/>
    </row>
    <row r="144429" spans="11:11" x14ac:dyDescent="0.2">
      <c r="K144429"/>
    </row>
    <row r="144430" spans="11:11" x14ac:dyDescent="0.2">
      <c r="K144430"/>
    </row>
    <row r="144431" spans="11:11" x14ac:dyDescent="0.2">
      <c r="K144431"/>
    </row>
    <row r="144432" spans="11:11" x14ac:dyDescent="0.2">
      <c r="K144432"/>
    </row>
    <row r="144433" spans="11:11" x14ac:dyDescent="0.2">
      <c r="K144433"/>
    </row>
    <row r="144434" spans="11:11" x14ac:dyDescent="0.2">
      <c r="K144434"/>
    </row>
    <row r="144435" spans="11:11" x14ac:dyDescent="0.2">
      <c r="K144435"/>
    </row>
    <row r="144436" spans="11:11" x14ac:dyDescent="0.2">
      <c r="K144436"/>
    </row>
    <row r="144437" spans="11:11" x14ac:dyDescent="0.2">
      <c r="K144437"/>
    </row>
    <row r="144438" spans="11:11" x14ac:dyDescent="0.2">
      <c r="K144438"/>
    </row>
    <row r="144439" spans="11:11" x14ac:dyDescent="0.2">
      <c r="K144439"/>
    </row>
    <row r="144440" spans="11:11" x14ac:dyDescent="0.2">
      <c r="K144440"/>
    </row>
    <row r="144441" spans="11:11" x14ac:dyDescent="0.2">
      <c r="K144441"/>
    </row>
    <row r="144442" spans="11:11" x14ac:dyDescent="0.2">
      <c r="K144442"/>
    </row>
    <row r="144443" spans="11:11" x14ac:dyDescent="0.2">
      <c r="K144443"/>
    </row>
    <row r="144444" spans="11:11" x14ac:dyDescent="0.2">
      <c r="K144444"/>
    </row>
    <row r="144445" spans="11:11" x14ac:dyDescent="0.2">
      <c r="K144445"/>
    </row>
    <row r="144446" spans="11:11" x14ac:dyDescent="0.2">
      <c r="K144446"/>
    </row>
    <row r="144447" spans="11:11" x14ac:dyDescent="0.2">
      <c r="K144447"/>
    </row>
    <row r="144448" spans="11:11" x14ac:dyDescent="0.2">
      <c r="K144448"/>
    </row>
    <row r="144449" spans="11:11" x14ac:dyDescent="0.2">
      <c r="K144449"/>
    </row>
    <row r="144450" spans="11:11" x14ac:dyDescent="0.2">
      <c r="K144450"/>
    </row>
    <row r="144451" spans="11:11" x14ac:dyDescent="0.2">
      <c r="K144451"/>
    </row>
    <row r="144452" spans="11:11" x14ac:dyDescent="0.2">
      <c r="K144452"/>
    </row>
    <row r="144453" spans="11:11" x14ac:dyDescent="0.2">
      <c r="K144453"/>
    </row>
    <row r="144454" spans="11:11" x14ac:dyDescent="0.2">
      <c r="K144454"/>
    </row>
    <row r="144455" spans="11:11" x14ac:dyDescent="0.2">
      <c r="K144455"/>
    </row>
    <row r="144456" spans="11:11" x14ac:dyDescent="0.2">
      <c r="K144456"/>
    </row>
    <row r="144457" spans="11:11" x14ac:dyDescent="0.2">
      <c r="K144457"/>
    </row>
    <row r="144458" spans="11:11" x14ac:dyDescent="0.2">
      <c r="K144458"/>
    </row>
    <row r="144459" spans="11:11" x14ac:dyDescent="0.2">
      <c r="K144459"/>
    </row>
    <row r="144460" spans="11:11" x14ac:dyDescent="0.2">
      <c r="K144460"/>
    </row>
    <row r="144461" spans="11:11" x14ac:dyDescent="0.2">
      <c r="K144461"/>
    </row>
    <row r="144462" spans="11:11" x14ac:dyDescent="0.2">
      <c r="K144462"/>
    </row>
    <row r="144463" spans="11:11" x14ac:dyDescent="0.2">
      <c r="K144463"/>
    </row>
    <row r="144464" spans="11:11" x14ac:dyDescent="0.2">
      <c r="K144464"/>
    </row>
    <row r="144465" spans="11:11" x14ac:dyDescent="0.2">
      <c r="K144465"/>
    </row>
    <row r="144466" spans="11:11" x14ac:dyDescent="0.2">
      <c r="K144466"/>
    </row>
    <row r="144467" spans="11:11" x14ac:dyDescent="0.2">
      <c r="K144467"/>
    </row>
    <row r="144468" spans="11:11" x14ac:dyDescent="0.2">
      <c r="K144468"/>
    </row>
    <row r="144469" spans="11:11" x14ac:dyDescent="0.2">
      <c r="K144469"/>
    </row>
    <row r="144470" spans="11:11" x14ac:dyDescent="0.2">
      <c r="K144470"/>
    </row>
    <row r="144471" spans="11:11" x14ac:dyDescent="0.2">
      <c r="K144471"/>
    </row>
    <row r="144472" spans="11:11" x14ac:dyDescent="0.2">
      <c r="K144472"/>
    </row>
    <row r="144473" spans="11:11" x14ac:dyDescent="0.2">
      <c r="K144473"/>
    </row>
    <row r="144474" spans="11:11" x14ac:dyDescent="0.2">
      <c r="K144474"/>
    </row>
    <row r="144475" spans="11:11" x14ac:dyDescent="0.2">
      <c r="K144475"/>
    </row>
    <row r="144476" spans="11:11" x14ac:dyDescent="0.2">
      <c r="K144476"/>
    </row>
    <row r="144477" spans="11:11" x14ac:dyDescent="0.2">
      <c r="K144477"/>
    </row>
    <row r="144478" spans="11:11" x14ac:dyDescent="0.2">
      <c r="K144478"/>
    </row>
    <row r="144479" spans="11:11" x14ac:dyDescent="0.2">
      <c r="K144479"/>
    </row>
    <row r="144480" spans="11:11" x14ac:dyDescent="0.2">
      <c r="K144480"/>
    </row>
    <row r="144481" spans="11:11" x14ac:dyDescent="0.2">
      <c r="K144481"/>
    </row>
    <row r="144482" spans="11:11" x14ac:dyDescent="0.2">
      <c r="K144482"/>
    </row>
    <row r="144483" spans="11:11" x14ac:dyDescent="0.2">
      <c r="K144483"/>
    </row>
    <row r="144484" spans="11:11" x14ac:dyDescent="0.2">
      <c r="K144484"/>
    </row>
    <row r="144485" spans="11:11" x14ac:dyDescent="0.2">
      <c r="K144485"/>
    </row>
    <row r="144486" spans="11:11" x14ac:dyDescent="0.2">
      <c r="K144486"/>
    </row>
    <row r="144487" spans="11:11" x14ac:dyDescent="0.2">
      <c r="K144487"/>
    </row>
    <row r="144488" spans="11:11" x14ac:dyDescent="0.2">
      <c r="K144488"/>
    </row>
    <row r="144489" spans="11:11" x14ac:dyDescent="0.2">
      <c r="K144489"/>
    </row>
    <row r="144490" spans="11:11" x14ac:dyDescent="0.2">
      <c r="K144490"/>
    </row>
    <row r="144491" spans="11:11" x14ac:dyDescent="0.2">
      <c r="K144491"/>
    </row>
    <row r="144492" spans="11:11" x14ac:dyDescent="0.2">
      <c r="K144492"/>
    </row>
    <row r="144493" spans="11:11" x14ac:dyDescent="0.2">
      <c r="K144493"/>
    </row>
    <row r="144494" spans="11:11" x14ac:dyDescent="0.2">
      <c r="K144494"/>
    </row>
    <row r="144495" spans="11:11" x14ac:dyDescent="0.2">
      <c r="K144495"/>
    </row>
    <row r="144496" spans="11:11" x14ac:dyDescent="0.2">
      <c r="K144496"/>
    </row>
    <row r="144497" spans="11:11" x14ac:dyDescent="0.2">
      <c r="K144497"/>
    </row>
    <row r="144498" spans="11:11" x14ac:dyDescent="0.2">
      <c r="K144498"/>
    </row>
    <row r="144499" spans="11:11" x14ac:dyDescent="0.2">
      <c r="K144499"/>
    </row>
    <row r="144500" spans="11:11" x14ac:dyDescent="0.2">
      <c r="K144500"/>
    </row>
    <row r="144501" spans="11:11" x14ac:dyDescent="0.2">
      <c r="K144501"/>
    </row>
    <row r="144502" spans="11:11" x14ac:dyDescent="0.2">
      <c r="K144502"/>
    </row>
    <row r="144503" spans="11:11" x14ac:dyDescent="0.2">
      <c r="K144503"/>
    </row>
    <row r="144504" spans="11:11" x14ac:dyDescent="0.2">
      <c r="K144504"/>
    </row>
    <row r="144505" spans="11:11" x14ac:dyDescent="0.2">
      <c r="K144505"/>
    </row>
    <row r="144506" spans="11:11" x14ac:dyDescent="0.2">
      <c r="K144506"/>
    </row>
    <row r="144507" spans="11:11" x14ac:dyDescent="0.2">
      <c r="K144507"/>
    </row>
    <row r="144508" spans="11:11" x14ac:dyDescent="0.2">
      <c r="K144508"/>
    </row>
    <row r="144509" spans="11:11" x14ac:dyDescent="0.2">
      <c r="K144509"/>
    </row>
    <row r="144510" spans="11:11" x14ac:dyDescent="0.2">
      <c r="K144510"/>
    </row>
    <row r="144511" spans="11:11" x14ac:dyDescent="0.2">
      <c r="K144511"/>
    </row>
    <row r="144512" spans="11:11" x14ac:dyDescent="0.2">
      <c r="K144512"/>
    </row>
    <row r="144513" spans="11:11" x14ac:dyDescent="0.2">
      <c r="K144513"/>
    </row>
    <row r="144514" spans="11:11" x14ac:dyDescent="0.2">
      <c r="K144514"/>
    </row>
    <row r="144515" spans="11:11" x14ac:dyDescent="0.2">
      <c r="K144515"/>
    </row>
    <row r="144516" spans="11:11" x14ac:dyDescent="0.2">
      <c r="K144516"/>
    </row>
    <row r="144517" spans="11:11" x14ac:dyDescent="0.2">
      <c r="K144517"/>
    </row>
    <row r="144518" spans="11:11" x14ac:dyDescent="0.2">
      <c r="K144518"/>
    </row>
    <row r="144519" spans="11:11" x14ac:dyDescent="0.2">
      <c r="K144519"/>
    </row>
    <row r="144520" spans="11:11" x14ac:dyDescent="0.2">
      <c r="K144520"/>
    </row>
    <row r="144521" spans="11:11" x14ac:dyDescent="0.2">
      <c r="K144521"/>
    </row>
    <row r="144522" spans="11:11" x14ac:dyDescent="0.2">
      <c r="K144522"/>
    </row>
    <row r="144523" spans="11:11" x14ac:dyDescent="0.2">
      <c r="K144523"/>
    </row>
    <row r="144524" spans="11:11" x14ac:dyDescent="0.2">
      <c r="K144524"/>
    </row>
    <row r="144525" spans="11:11" x14ac:dyDescent="0.2">
      <c r="K144525"/>
    </row>
    <row r="144526" spans="11:11" x14ac:dyDescent="0.2">
      <c r="K144526"/>
    </row>
    <row r="144527" spans="11:11" x14ac:dyDescent="0.2">
      <c r="K144527"/>
    </row>
    <row r="144528" spans="11:11" x14ac:dyDescent="0.2">
      <c r="K144528"/>
    </row>
    <row r="144529" spans="11:11" x14ac:dyDescent="0.2">
      <c r="K144529"/>
    </row>
    <row r="144530" spans="11:11" x14ac:dyDescent="0.2">
      <c r="K144530"/>
    </row>
    <row r="144531" spans="11:11" x14ac:dyDescent="0.2">
      <c r="K144531"/>
    </row>
    <row r="144532" spans="11:11" x14ac:dyDescent="0.2">
      <c r="K144532"/>
    </row>
    <row r="144533" spans="11:11" x14ac:dyDescent="0.2">
      <c r="K144533"/>
    </row>
    <row r="144534" spans="11:11" x14ac:dyDescent="0.2">
      <c r="K144534"/>
    </row>
    <row r="144535" spans="11:11" x14ac:dyDescent="0.2">
      <c r="K144535"/>
    </row>
    <row r="144536" spans="11:11" x14ac:dyDescent="0.2">
      <c r="K144536"/>
    </row>
    <row r="144537" spans="11:11" x14ac:dyDescent="0.2">
      <c r="K144537"/>
    </row>
    <row r="144538" spans="11:11" x14ac:dyDescent="0.2">
      <c r="K144538"/>
    </row>
    <row r="144539" spans="11:11" x14ac:dyDescent="0.2">
      <c r="K144539"/>
    </row>
    <row r="144540" spans="11:11" x14ac:dyDescent="0.2">
      <c r="K144540"/>
    </row>
    <row r="144541" spans="11:11" x14ac:dyDescent="0.2">
      <c r="K144541"/>
    </row>
    <row r="144542" spans="11:11" x14ac:dyDescent="0.2">
      <c r="K144542"/>
    </row>
    <row r="144543" spans="11:11" x14ac:dyDescent="0.2">
      <c r="K144543"/>
    </row>
    <row r="144544" spans="11:11" x14ac:dyDescent="0.2">
      <c r="K144544"/>
    </row>
    <row r="144545" spans="11:11" x14ac:dyDescent="0.2">
      <c r="K144545"/>
    </row>
    <row r="144546" spans="11:11" x14ac:dyDescent="0.2">
      <c r="K144546"/>
    </row>
    <row r="144547" spans="11:11" x14ac:dyDescent="0.2">
      <c r="K144547"/>
    </row>
    <row r="144548" spans="11:11" x14ac:dyDescent="0.2">
      <c r="K144548"/>
    </row>
    <row r="144549" spans="11:11" x14ac:dyDescent="0.2">
      <c r="K144549"/>
    </row>
    <row r="144550" spans="11:11" x14ac:dyDescent="0.2">
      <c r="K144550"/>
    </row>
    <row r="144551" spans="11:11" x14ac:dyDescent="0.2">
      <c r="K144551"/>
    </row>
    <row r="144552" spans="11:11" x14ac:dyDescent="0.2">
      <c r="K144552"/>
    </row>
    <row r="144553" spans="11:11" x14ac:dyDescent="0.2">
      <c r="K144553"/>
    </row>
    <row r="144554" spans="11:11" x14ac:dyDescent="0.2">
      <c r="K144554"/>
    </row>
    <row r="144555" spans="11:11" x14ac:dyDescent="0.2">
      <c r="K144555"/>
    </row>
    <row r="144556" spans="11:11" x14ac:dyDescent="0.2">
      <c r="K144556"/>
    </row>
    <row r="144557" spans="11:11" x14ac:dyDescent="0.2">
      <c r="K144557"/>
    </row>
    <row r="144558" spans="11:11" x14ac:dyDescent="0.2">
      <c r="K144558"/>
    </row>
    <row r="144559" spans="11:11" x14ac:dyDescent="0.2">
      <c r="K144559"/>
    </row>
    <row r="144560" spans="11:11" x14ac:dyDescent="0.2">
      <c r="K144560"/>
    </row>
    <row r="144561" spans="11:11" x14ac:dyDescent="0.2">
      <c r="K144561"/>
    </row>
    <row r="144562" spans="11:11" x14ac:dyDescent="0.2">
      <c r="K144562"/>
    </row>
    <row r="144563" spans="11:11" x14ac:dyDescent="0.2">
      <c r="K144563"/>
    </row>
    <row r="144564" spans="11:11" x14ac:dyDescent="0.2">
      <c r="K144564"/>
    </row>
    <row r="144565" spans="11:11" x14ac:dyDescent="0.2">
      <c r="K144565"/>
    </row>
    <row r="144566" spans="11:11" x14ac:dyDescent="0.2">
      <c r="K144566"/>
    </row>
    <row r="144567" spans="11:11" x14ac:dyDescent="0.2">
      <c r="K144567"/>
    </row>
    <row r="144568" spans="11:11" x14ac:dyDescent="0.2">
      <c r="K144568"/>
    </row>
    <row r="144569" spans="11:11" x14ac:dyDescent="0.2">
      <c r="K144569"/>
    </row>
    <row r="144570" spans="11:11" x14ac:dyDescent="0.2">
      <c r="K144570"/>
    </row>
    <row r="144571" spans="11:11" x14ac:dyDescent="0.2">
      <c r="K144571"/>
    </row>
    <row r="144572" spans="11:11" x14ac:dyDescent="0.2">
      <c r="K144572"/>
    </row>
    <row r="144573" spans="11:11" x14ac:dyDescent="0.2">
      <c r="K144573"/>
    </row>
    <row r="144574" spans="11:11" x14ac:dyDescent="0.2">
      <c r="K144574"/>
    </row>
    <row r="144575" spans="11:11" x14ac:dyDescent="0.2">
      <c r="K144575"/>
    </row>
    <row r="144576" spans="11:11" x14ac:dyDescent="0.2">
      <c r="K144576"/>
    </row>
    <row r="144577" spans="11:11" x14ac:dyDescent="0.2">
      <c r="K144577"/>
    </row>
    <row r="144578" spans="11:11" x14ac:dyDescent="0.2">
      <c r="K144578"/>
    </row>
    <row r="144579" spans="11:11" x14ac:dyDescent="0.2">
      <c r="K144579"/>
    </row>
    <row r="144580" spans="11:11" x14ac:dyDescent="0.2">
      <c r="K144580"/>
    </row>
    <row r="144581" spans="11:11" x14ac:dyDescent="0.2">
      <c r="K144581"/>
    </row>
    <row r="144582" spans="11:11" x14ac:dyDescent="0.2">
      <c r="K144582"/>
    </row>
    <row r="144583" spans="11:11" x14ac:dyDescent="0.2">
      <c r="K144583"/>
    </row>
    <row r="144584" spans="11:11" x14ac:dyDescent="0.2">
      <c r="K144584"/>
    </row>
    <row r="144585" spans="11:11" x14ac:dyDescent="0.2">
      <c r="K144585"/>
    </row>
    <row r="144586" spans="11:11" x14ac:dyDescent="0.2">
      <c r="K144586"/>
    </row>
    <row r="144587" spans="11:11" x14ac:dyDescent="0.2">
      <c r="K144587"/>
    </row>
    <row r="144588" spans="11:11" x14ac:dyDescent="0.2">
      <c r="K144588"/>
    </row>
    <row r="144589" spans="11:11" x14ac:dyDescent="0.2">
      <c r="K144589"/>
    </row>
    <row r="144590" spans="11:11" x14ac:dyDescent="0.2">
      <c r="K144590"/>
    </row>
    <row r="144591" spans="11:11" x14ac:dyDescent="0.2">
      <c r="K144591"/>
    </row>
    <row r="144592" spans="11:11" x14ac:dyDescent="0.2">
      <c r="K144592"/>
    </row>
    <row r="144593" spans="11:11" x14ac:dyDescent="0.2">
      <c r="K144593"/>
    </row>
    <row r="144594" spans="11:11" x14ac:dyDescent="0.2">
      <c r="K144594"/>
    </row>
    <row r="144595" spans="11:11" x14ac:dyDescent="0.2">
      <c r="K144595"/>
    </row>
    <row r="144596" spans="11:11" x14ac:dyDescent="0.2">
      <c r="K144596"/>
    </row>
    <row r="144597" spans="11:11" x14ac:dyDescent="0.2">
      <c r="K144597"/>
    </row>
    <row r="144598" spans="11:11" x14ac:dyDescent="0.2">
      <c r="K144598"/>
    </row>
    <row r="144599" spans="11:11" x14ac:dyDescent="0.2">
      <c r="K144599"/>
    </row>
    <row r="144600" spans="11:11" x14ac:dyDescent="0.2">
      <c r="K144600"/>
    </row>
    <row r="144601" spans="11:11" x14ac:dyDescent="0.2">
      <c r="K144601"/>
    </row>
    <row r="144602" spans="11:11" x14ac:dyDescent="0.2">
      <c r="K144602"/>
    </row>
    <row r="144603" spans="11:11" x14ac:dyDescent="0.2">
      <c r="K144603"/>
    </row>
    <row r="144604" spans="11:11" x14ac:dyDescent="0.2">
      <c r="K144604"/>
    </row>
    <row r="144605" spans="11:11" x14ac:dyDescent="0.2">
      <c r="K144605"/>
    </row>
    <row r="144606" spans="11:11" x14ac:dyDescent="0.2">
      <c r="K144606"/>
    </row>
    <row r="144607" spans="11:11" x14ac:dyDescent="0.2">
      <c r="K144607"/>
    </row>
    <row r="144608" spans="11:11" x14ac:dyDescent="0.2">
      <c r="K144608"/>
    </row>
    <row r="144609" spans="11:11" x14ac:dyDescent="0.2">
      <c r="K144609"/>
    </row>
    <row r="144610" spans="11:11" x14ac:dyDescent="0.2">
      <c r="K144610"/>
    </row>
    <row r="144611" spans="11:11" x14ac:dyDescent="0.2">
      <c r="K144611"/>
    </row>
    <row r="144612" spans="11:11" x14ac:dyDescent="0.2">
      <c r="K144612"/>
    </row>
    <row r="144613" spans="11:11" x14ac:dyDescent="0.2">
      <c r="K144613"/>
    </row>
    <row r="144614" spans="11:11" x14ac:dyDescent="0.2">
      <c r="K144614"/>
    </row>
    <row r="144615" spans="11:11" x14ac:dyDescent="0.2">
      <c r="K144615"/>
    </row>
    <row r="144616" spans="11:11" x14ac:dyDescent="0.2">
      <c r="K144616"/>
    </row>
    <row r="144617" spans="11:11" x14ac:dyDescent="0.2">
      <c r="K144617"/>
    </row>
    <row r="144618" spans="11:11" x14ac:dyDescent="0.2">
      <c r="K144618"/>
    </row>
    <row r="144619" spans="11:11" x14ac:dyDescent="0.2">
      <c r="K144619"/>
    </row>
    <row r="144620" spans="11:11" x14ac:dyDescent="0.2">
      <c r="K144620"/>
    </row>
    <row r="144621" spans="11:11" x14ac:dyDescent="0.2">
      <c r="K144621"/>
    </row>
    <row r="144622" spans="11:11" x14ac:dyDescent="0.2">
      <c r="K144622"/>
    </row>
    <row r="144623" spans="11:11" x14ac:dyDescent="0.2">
      <c r="K144623"/>
    </row>
    <row r="144624" spans="11:11" x14ac:dyDescent="0.2">
      <c r="K144624"/>
    </row>
    <row r="144625" spans="11:11" x14ac:dyDescent="0.2">
      <c r="K144625"/>
    </row>
    <row r="144626" spans="11:11" x14ac:dyDescent="0.2">
      <c r="K144626"/>
    </row>
    <row r="144627" spans="11:11" x14ac:dyDescent="0.2">
      <c r="K144627"/>
    </row>
    <row r="144628" spans="11:11" x14ac:dyDescent="0.2">
      <c r="K144628"/>
    </row>
    <row r="144629" spans="11:11" x14ac:dyDescent="0.2">
      <c r="K144629"/>
    </row>
    <row r="144630" spans="11:11" x14ac:dyDescent="0.2">
      <c r="K144630"/>
    </row>
    <row r="144631" spans="11:11" x14ac:dyDescent="0.2">
      <c r="K144631"/>
    </row>
    <row r="144632" spans="11:11" x14ac:dyDescent="0.2">
      <c r="K144632"/>
    </row>
    <row r="144633" spans="11:11" x14ac:dyDescent="0.2">
      <c r="K144633"/>
    </row>
    <row r="144634" spans="11:11" x14ac:dyDescent="0.2">
      <c r="K144634"/>
    </row>
    <row r="144635" spans="11:11" x14ac:dyDescent="0.2">
      <c r="K144635"/>
    </row>
    <row r="144636" spans="11:11" x14ac:dyDescent="0.2">
      <c r="K144636"/>
    </row>
    <row r="144637" spans="11:11" x14ac:dyDescent="0.2">
      <c r="K144637"/>
    </row>
    <row r="144638" spans="11:11" x14ac:dyDescent="0.2">
      <c r="K144638"/>
    </row>
    <row r="144639" spans="11:11" x14ac:dyDescent="0.2">
      <c r="K144639"/>
    </row>
    <row r="144640" spans="11:11" x14ac:dyDescent="0.2">
      <c r="K144640"/>
    </row>
    <row r="144641" spans="11:11" x14ac:dyDescent="0.2">
      <c r="K144641"/>
    </row>
    <row r="144642" spans="11:11" x14ac:dyDescent="0.2">
      <c r="K144642"/>
    </row>
    <row r="144643" spans="11:11" x14ac:dyDescent="0.2">
      <c r="K144643"/>
    </row>
    <row r="144644" spans="11:11" x14ac:dyDescent="0.2">
      <c r="K144644"/>
    </row>
    <row r="144645" spans="11:11" x14ac:dyDescent="0.2">
      <c r="K144645"/>
    </row>
    <row r="144646" spans="11:11" x14ac:dyDescent="0.2">
      <c r="K144646"/>
    </row>
    <row r="144647" spans="11:11" x14ac:dyDescent="0.2">
      <c r="K144647"/>
    </row>
    <row r="144648" spans="11:11" x14ac:dyDescent="0.2">
      <c r="K144648"/>
    </row>
    <row r="144649" spans="11:11" x14ac:dyDescent="0.2">
      <c r="K144649"/>
    </row>
    <row r="144650" spans="11:11" x14ac:dyDescent="0.2">
      <c r="K144650"/>
    </row>
    <row r="144651" spans="11:11" x14ac:dyDescent="0.2">
      <c r="K144651"/>
    </row>
    <row r="144652" spans="11:11" x14ac:dyDescent="0.2">
      <c r="K144652"/>
    </row>
    <row r="144653" spans="11:11" x14ac:dyDescent="0.2">
      <c r="K144653"/>
    </row>
    <row r="144654" spans="11:11" x14ac:dyDescent="0.2">
      <c r="K144654"/>
    </row>
    <row r="144655" spans="11:11" x14ac:dyDescent="0.2">
      <c r="K144655"/>
    </row>
    <row r="144656" spans="11:11" x14ac:dyDescent="0.2">
      <c r="K144656"/>
    </row>
    <row r="144657" spans="11:11" x14ac:dyDescent="0.2">
      <c r="K144657"/>
    </row>
    <row r="144658" spans="11:11" x14ac:dyDescent="0.2">
      <c r="K144658"/>
    </row>
    <row r="144659" spans="11:11" x14ac:dyDescent="0.2">
      <c r="K144659"/>
    </row>
    <row r="144660" spans="11:11" x14ac:dyDescent="0.2">
      <c r="K144660"/>
    </row>
    <row r="144661" spans="11:11" x14ac:dyDescent="0.2">
      <c r="K144661"/>
    </row>
    <row r="144662" spans="11:11" x14ac:dyDescent="0.2">
      <c r="K144662"/>
    </row>
    <row r="144663" spans="11:11" x14ac:dyDescent="0.2">
      <c r="K144663"/>
    </row>
    <row r="144664" spans="11:11" x14ac:dyDescent="0.2">
      <c r="K144664"/>
    </row>
    <row r="144665" spans="11:11" x14ac:dyDescent="0.2">
      <c r="K144665"/>
    </row>
    <row r="144666" spans="11:11" x14ac:dyDescent="0.2">
      <c r="K144666"/>
    </row>
    <row r="144667" spans="11:11" x14ac:dyDescent="0.2">
      <c r="K144667"/>
    </row>
    <row r="144668" spans="11:11" x14ac:dyDescent="0.2">
      <c r="K144668"/>
    </row>
    <row r="144669" spans="11:11" x14ac:dyDescent="0.2">
      <c r="K144669"/>
    </row>
    <row r="144670" spans="11:11" x14ac:dyDescent="0.2">
      <c r="K144670"/>
    </row>
    <row r="144671" spans="11:11" x14ac:dyDescent="0.2">
      <c r="K144671"/>
    </row>
    <row r="144672" spans="11:11" x14ac:dyDescent="0.2">
      <c r="K144672"/>
    </row>
    <row r="144673" spans="11:11" x14ac:dyDescent="0.2">
      <c r="K144673"/>
    </row>
    <row r="144674" spans="11:11" x14ac:dyDescent="0.2">
      <c r="K144674"/>
    </row>
    <row r="144675" spans="11:11" x14ac:dyDescent="0.2">
      <c r="K144675"/>
    </row>
    <row r="144676" spans="11:11" x14ac:dyDescent="0.2">
      <c r="K144676"/>
    </row>
    <row r="144677" spans="11:11" x14ac:dyDescent="0.2">
      <c r="K144677"/>
    </row>
    <row r="144678" spans="11:11" x14ac:dyDescent="0.2">
      <c r="K144678"/>
    </row>
    <row r="144679" spans="11:11" x14ac:dyDescent="0.2">
      <c r="K144679"/>
    </row>
    <row r="144680" spans="11:11" x14ac:dyDescent="0.2">
      <c r="K144680"/>
    </row>
    <row r="144681" spans="11:11" x14ac:dyDescent="0.2">
      <c r="K144681"/>
    </row>
    <row r="144682" spans="11:11" x14ac:dyDescent="0.2">
      <c r="K144682"/>
    </row>
    <row r="144683" spans="11:11" x14ac:dyDescent="0.2">
      <c r="K144683"/>
    </row>
    <row r="144684" spans="11:11" x14ac:dyDescent="0.2">
      <c r="K144684"/>
    </row>
    <row r="144685" spans="11:11" x14ac:dyDescent="0.2">
      <c r="K144685"/>
    </row>
    <row r="144686" spans="11:11" x14ac:dyDescent="0.2">
      <c r="K144686"/>
    </row>
    <row r="144687" spans="11:11" x14ac:dyDescent="0.2">
      <c r="K144687"/>
    </row>
    <row r="144688" spans="11:11" x14ac:dyDescent="0.2">
      <c r="K144688"/>
    </row>
    <row r="144689" spans="11:11" x14ac:dyDescent="0.2">
      <c r="K144689"/>
    </row>
    <row r="144690" spans="11:11" x14ac:dyDescent="0.2">
      <c r="K144690"/>
    </row>
    <row r="144691" spans="11:11" x14ac:dyDescent="0.2">
      <c r="K144691"/>
    </row>
    <row r="144692" spans="11:11" x14ac:dyDescent="0.2">
      <c r="K144692"/>
    </row>
    <row r="144693" spans="11:11" x14ac:dyDescent="0.2">
      <c r="K144693"/>
    </row>
    <row r="144694" spans="11:11" x14ac:dyDescent="0.2">
      <c r="K144694"/>
    </row>
    <row r="144695" spans="11:11" x14ac:dyDescent="0.2">
      <c r="K144695"/>
    </row>
    <row r="144696" spans="11:11" x14ac:dyDescent="0.2">
      <c r="K144696"/>
    </row>
    <row r="144697" spans="11:11" x14ac:dyDescent="0.2">
      <c r="K144697"/>
    </row>
    <row r="144698" spans="11:11" x14ac:dyDescent="0.2">
      <c r="K144698"/>
    </row>
    <row r="144699" spans="11:11" x14ac:dyDescent="0.2">
      <c r="K144699"/>
    </row>
    <row r="144700" spans="11:11" x14ac:dyDescent="0.2">
      <c r="K144700"/>
    </row>
    <row r="144701" spans="11:11" x14ac:dyDescent="0.2">
      <c r="K144701"/>
    </row>
    <row r="144702" spans="11:11" x14ac:dyDescent="0.2">
      <c r="K144702"/>
    </row>
    <row r="144703" spans="11:11" x14ac:dyDescent="0.2">
      <c r="K144703"/>
    </row>
    <row r="144704" spans="11:11" x14ac:dyDescent="0.2">
      <c r="K144704"/>
    </row>
    <row r="144705" spans="11:11" x14ac:dyDescent="0.2">
      <c r="K144705"/>
    </row>
    <row r="144706" spans="11:11" x14ac:dyDescent="0.2">
      <c r="K144706"/>
    </row>
    <row r="144707" spans="11:11" x14ac:dyDescent="0.2">
      <c r="K144707"/>
    </row>
    <row r="144708" spans="11:11" x14ac:dyDescent="0.2">
      <c r="K144708"/>
    </row>
    <row r="144709" spans="11:11" x14ac:dyDescent="0.2">
      <c r="K144709"/>
    </row>
    <row r="144710" spans="11:11" x14ac:dyDescent="0.2">
      <c r="K144710"/>
    </row>
    <row r="144711" spans="11:11" x14ac:dyDescent="0.2">
      <c r="K144711"/>
    </row>
    <row r="144712" spans="11:11" x14ac:dyDescent="0.2">
      <c r="K144712"/>
    </row>
    <row r="144713" spans="11:11" x14ac:dyDescent="0.2">
      <c r="K144713"/>
    </row>
    <row r="144714" spans="11:11" x14ac:dyDescent="0.2">
      <c r="K144714"/>
    </row>
    <row r="144715" spans="11:11" x14ac:dyDescent="0.2">
      <c r="K144715"/>
    </row>
    <row r="144716" spans="11:11" x14ac:dyDescent="0.2">
      <c r="K144716"/>
    </row>
    <row r="144717" spans="11:11" x14ac:dyDescent="0.2">
      <c r="K144717"/>
    </row>
    <row r="144718" spans="11:11" x14ac:dyDescent="0.2">
      <c r="K144718"/>
    </row>
    <row r="144719" spans="11:11" x14ac:dyDescent="0.2">
      <c r="K144719"/>
    </row>
    <row r="144720" spans="11:11" x14ac:dyDescent="0.2">
      <c r="K144720"/>
    </row>
    <row r="144721" spans="11:11" x14ac:dyDescent="0.2">
      <c r="K144721"/>
    </row>
    <row r="144722" spans="11:11" x14ac:dyDescent="0.2">
      <c r="K144722"/>
    </row>
    <row r="144723" spans="11:11" x14ac:dyDescent="0.2">
      <c r="K144723"/>
    </row>
    <row r="144724" spans="11:11" x14ac:dyDescent="0.2">
      <c r="K144724"/>
    </row>
    <row r="144725" spans="11:11" x14ac:dyDescent="0.2">
      <c r="K144725"/>
    </row>
    <row r="144726" spans="11:11" x14ac:dyDescent="0.2">
      <c r="K144726"/>
    </row>
    <row r="144727" spans="11:11" x14ac:dyDescent="0.2">
      <c r="K144727"/>
    </row>
    <row r="144728" spans="11:11" x14ac:dyDescent="0.2">
      <c r="K144728"/>
    </row>
    <row r="144729" spans="11:11" x14ac:dyDescent="0.2">
      <c r="K144729"/>
    </row>
    <row r="144730" spans="11:11" x14ac:dyDescent="0.2">
      <c r="K144730"/>
    </row>
    <row r="144731" spans="11:11" x14ac:dyDescent="0.2">
      <c r="K144731"/>
    </row>
    <row r="144732" spans="11:11" x14ac:dyDescent="0.2">
      <c r="K144732"/>
    </row>
    <row r="144733" spans="11:11" x14ac:dyDescent="0.2">
      <c r="K144733"/>
    </row>
    <row r="144734" spans="11:11" x14ac:dyDescent="0.2">
      <c r="K144734"/>
    </row>
    <row r="144735" spans="11:11" x14ac:dyDescent="0.2">
      <c r="K144735"/>
    </row>
    <row r="144736" spans="11:11" x14ac:dyDescent="0.2">
      <c r="K144736"/>
    </row>
    <row r="144737" spans="11:11" x14ac:dyDescent="0.2">
      <c r="K144737"/>
    </row>
    <row r="144738" spans="11:11" x14ac:dyDescent="0.2">
      <c r="K144738"/>
    </row>
    <row r="144739" spans="11:11" x14ac:dyDescent="0.2">
      <c r="K144739"/>
    </row>
    <row r="144740" spans="11:11" x14ac:dyDescent="0.2">
      <c r="K144740"/>
    </row>
    <row r="144741" spans="11:11" x14ac:dyDescent="0.2">
      <c r="K144741"/>
    </row>
    <row r="144742" spans="11:11" x14ac:dyDescent="0.2">
      <c r="K144742"/>
    </row>
    <row r="144743" spans="11:11" x14ac:dyDescent="0.2">
      <c r="K144743"/>
    </row>
    <row r="144744" spans="11:11" x14ac:dyDescent="0.2">
      <c r="K144744"/>
    </row>
    <row r="144745" spans="11:11" x14ac:dyDescent="0.2">
      <c r="K144745"/>
    </row>
    <row r="144746" spans="11:11" x14ac:dyDescent="0.2">
      <c r="K144746"/>
    </row>
    <row r="144747" spans="11:11" x14ac:dyDescent="0.2">
      <c r="K144747"/>
    </row>
    <row r="144748" spans="11:11" x14ac:dyDescent="0.2">
      <c r="K144748"/>
    </row>
    <row r="144749" spans="11:11" x14ac:dyDescent="0.2">
      <c r="K144749"/>
    </row>
    <row r="144750" spans="11:11" x14ac:dyDescent="0.2">
      <c r="K144750"/>
    </row>
    <row r="144751" spans="11:11" x14ac:dyDescent="0.2">
      <c r="K144751"/>
    </row>
    <row r="144752" spans="11:11" x14ac:dyDescent="0.2">
      <c r="K144752"/>
    </row>
    <row r="144753" spans="11:11" x14ac:dyDescent="0.2">
      <c r="K144753"/>
    </row>
    <row r="144754" spans="11:11" x14ac:dyDescent="0.2">
      <c r="K144754"/>
    </row>
    <row r="144755" spans="11:11" x14ac:dyDescent="0.2">
      <c r="K144755"/>
    </row>
    <row r="144756" spans="11:11" x14ac:dyDescent="0.2">
      <c r="K144756"/>
    </row>
    <row r="144757" spans="11:11" x14ac:dyDescent="0.2">
      <c r="K144757"/>
    </row>
    <row r="144758" spans="11:11" x14ac:dyDescent="0.2">
      <c r="K144758"/>
    </row>
    <row r="144759" spans="11:11" x14ac:dyDescent="0.2">
      <c r="K144759"/>
    </row>
    <row r="144760" spans="11:11" x14ac:dyDescent="0.2">
      <c r="K144760"/>
    </row>
    <row r="144761" spans="11:11" x14ac:dyDescent="0.2">
      <c r="K144761"/>
    </row>
    <row r="144762" spans="11:11" x14ac:dyDescent="0.2">
      <c r="K144762"/>
    </row>
    <row r="144763" spans="11:11" x14ac:dyDescent="0.2">
      <c r="K144763"/>
    </row>
    <row r="144764" spans="11:11" x14ac:dyDescent="0.2">
      <c r="K144764"/>
    </row>
    <row r="144765" spans="11:11" x14ac:dyDescent="0.2">
      <c r="K144765"/>
    </row>
    <row r="144766" spans="11:11" x14ac:dyDescent="0.2">
      <c r="K144766"/>
    </row>
    <row r="144767" spans="11:11" x14ac:dyDescent="0.2">
      <c r="K144767"/>
    </row>
    <row r="144768" spans="11:11" x14ac:dyDescent="0.2">
      <c r="K144768"/>
    </row>
    <row r="144769" spans="11:11" x14ac:dyDescent="0.2">
      <c r="K144769"/>
    </row>
    <row r="144770" spans="11:11" x14ac:dyDescent="0.2">
      <c r="K144770"/>
    </row>
    <row r="144771" spans="11:11" x14ac:dyDescent="0.2">
      <c r="K144771"/>
    </row>
    <row r="144772" spans="11:11" x14ac:dyDescent="0.2">
      <c r="K144772"/>
    </row>
    <row r="144773" spans="11:11" x14ac:dyDescent="0.2">
      <c r="K144773"/>
    </row>
    <row r="144774" spans="11:11" x14ac:dyDescent="0.2">
      <c r="K144774"/>
    </row>
    <row r="144775" spans="11:11" x14ac:dyDescent="0.2">
      <c r="K144775"/>
    </row>
    <row r="144776" spans="11:11" x14ac:dyDescent="0.2">
      <c r="K144776"/>
    </row>
    <row r="144777" spans="11:11" x14ac:dyDescent="0.2">
      <c r="K144777"/>
    </row>
    <row r="144778" spans="11:11" x14ac:dyDescent="0.2">
      <c r="K144778"/>
    </row>
    <row r="144779" spans="11:11" x14ac:dyDescent="0.2">
      <c r="K144779"/>
    </row>
    <row r="144780" spans="11:11" x14ac:dyDescent="0.2">
      <c r="K144780"/>
    </row>
    <row r="144781" spans="11:11" x14ac:dyDescent="0.2">
      <c r="K144781"/>
    </row>
    <row r="144782" spans="11:11" x14ac:dyDescent="0.2">
      <c r="K144782"/>
    </row>
    <row r="144783" spans="11:11" x14ac:dyDescent="0.2">
      <c r="K144783"/>
    </row>
    <row r="144784" spans="11:11" x14ac:dyDescent="0.2">
      <c r="K144784"/>
    </row>
    <row r="144785" spans="11:11" x14ac:dyDescent="0.2">
      <c r="K144785"/>
    </row>
    <row r="144786" spans="11:11" x14ac:dyDescent="0.2">
      <c r="K144786"/>
    </row>
    <row r="144787" spans="11:11" x14ac:dyDescent="0.2">
      <c r="K144787"/>
    </row>
    <row r="144788" spans="11:11" x14ac:dyDescent="0.2">
      <c r="K144788"/>
    </row>
    <row r="144789" spans="11:11" x14ac:dyDescent="0.2">
      <c r="K144789"/>
    </row>
    <row r="144790" spans="11:11" x14ac:dyDescent="0.2">
      <c r="K144790"/>
    </row>
    <row r="144791" spans="11:11" x14ac:dyDescent="0.2">
      <c r="K144791"/>
    </row>
    <row r="144792" spans="11:11" x14ac:dyDescent="0.2">
      <c r="K144792"/>
    </row>
    <row r="144793" spans="11:11" x14ac:dyDescent="0.2">
      <c r="K144793"/>
    </row>
    <row r="144794" spans="11:11" x14ac:dyDescent="0.2">
      <c r="K144794"/>
    </row>
    <row r="144795" spans="11:11" x14ac:dyDescent="0.2">
      <c r="K144795"/>
    </row>
    <row r="144796" spans="11:11" x14ac:dyDescent="0.2">
      <c r="K144796"/>
    </row>
    <row r="144797" spans="11:11" x14ac:dyDescent="0.2">
      <c r="K144797"/>
    </row>
    <row r="144798" spans="11:11" x14ac:dyDescent="0.2">
      <c r="K144798"/>
    </row>
    <row r="144799" spans="11:11" x14ac:dyDescent="0.2">
      <c r="K144799"/>
    </row>
    <row r="144800" spans="11:11" x14ac:dyDescent="0.2">
      <c r="K144800"/>
    </row>
    <row r="144801" spans="11:11" x14ac:dyDescent="0.2">
      <c r="K144801"/>
    </row>
    <row r="144802" spans="11:11" x14ac:dyDescent="0.2">
      <c r="K144802"/>
    </row>
    <row r="144803" spans="11:11" x14ac:dyDescent="0.2">
      <c r="K144803"/>
    </row>
    <row r="144804" spans="11:11" x14ac:dyDescent="0.2">
      <c r="K144804"/>
    </row>
    <row r="144805" spans="11:11" x14ac:dyDescent="0.2">
      <c r="K144805"/>
    </row>
    <row r="144806" spans="11:11" x14ac:dyDescent="0.2">
      <c r="K144806"/>
    </row>
    <row r="144807" spans="11:11" x14ac:dyDescent="0.2">
      <c r="K144807"/>
    </row>
    <row r="144808" spans="11:11" x14ac:dyDescent="0.2">
      <c r="K144808"/>
    </row>
    <row r="144809" spans="11:11" x14ac:dyDescent="0.2">
      <c r="K144809"/>
    </row>
    <row r="144810" spans="11:11" x14ac:dyDescent="0.2">
      <c r="K144810"/>
    </row>
    <row r="144811" spans="11:11" x14ac:dyDescent="0.2">
      <c r="K144811"/>
    </row>
    <row r="144812" spans="11:11" x14ac:dyDescent="0.2">
      <c r="K144812"/>
    </row>
    <row r="144813" spans="11:11" x14ac:dyDescent="0.2">
      <c r="K144813"/>
    </row>
    <row r="144814" spans="11:11" x14ac:dyDescent="0.2">
      <c r="K144814"/>
    </row>
    <row r="144815" spans="11:11" x14ac:dyDescent="0.2">
      <c r="K144815"/>
    </row>
    <row r="144816" spans="11:11" x14ac:dyDescent="0.2">
      <c r="K144816"/>
    </row>
    <row r="144817" spans="11:11" x14ac:dyDescent="0.2">
      <c r="K144817"/>
    </row>
    <row r="144818" spans="11:11" x14ac:dyDescent="0.2">
      <c r="K144818"/>
    </row>
    <row r="144819" spans="11:11" x14ac:dyDescent="0.2">
      <c r="K144819"/>
    </row>
    <row r="144820" spans="11:11" x14ac:dyDescent="0.2">
      <c r="K144820"/>
    </row>
    <row r="144821" spans="11:11" x14ac:dyDescent="0.2">
      <c r="K144821"/>
    </row>
    <row r="144822" spans="11:11" x14ac:dyDescent="0.2">
      <c r="K144822"/>
    </row>
    <row r="144823" spans="11:11" x14ac:dyDescent="0.2">
      <c r="K144823"/>
    </row>
    <row r="144824" spans="11:11" x14ac:dyDescent="0.2">
      <c r="K144824"/>
    </row>
    <row r="144825" spans="11:11" x14ac:dyDescent="0.2">
      <c r="K144825"/>
    </row>
    <row r="144826" spans="11:11" x14ac:dyDescent="0.2">
      <c r="K144826"/>
    </row>
    <row r="144827" spans="11:11" x14ac:dyDescent="0.2">
      <c r="K144827"/>
    </row>
    <row r="144828" spans="11:11" x14ac:dyDescent="0.2">
      <c r="K144828"/>
    </row>
    <row r="144829" spans="11:11" x14ac:dyDescent="0.2">
      <c r="K144829"/>
    </row>
    <row r="144830" spans="11:11" x14ac:dyDescent="0.2">
      <c r="K144830"/>
    </row>
    <row r="144831" spans="11:11" x14ac:dyDescent="0.2">
      <c r="K144831"/>
    </row>
    <row r="144832" spans="11:11" x14ac:dyDescent="0.2">
      <c r="K144832"/>
    </row>
    <row r="144833" spans="11:11" x14ac:dyDescent="0.2">
      <c r="K144833"/>
    </row>
    <row r="144834" spans="11:11" x14ac:dyDescent="0.2">
      <c r="K144834"/>
    </row>
    <row r="144835" spans="11:11" x14ac:dyDescent="0.2">
      <c r="K144835"/>
    </row>
    <row r="144836" spans="11:11" x14ac:dyDescent="0.2">
      <c r="K144836"/>
    </row>
    <row r="144837" spans="11:11" x14ac:dyDescent="0.2">
      <c r="K144837"/>
    </row>
    <row r="144838" spans="11:11" x14ac:dyDescent="0.2">
      <c r="K144838"/>
    </row>
    <row r="144839" spans="11:11" x14ac:dyDescent="0.2">
      <c r="K144839"/>
    </row>
    <row r="144840" spans="11:11" x14ac:dyDescent="0.2">
      <c r="K144840"/>
    </row>
    <row r="144841" spans="11:11" x14ac:dyDescent="0.2">
      <c r="K144841"/>
    </row>
    <row r="144842" spans="11:11" x14ac:dyDescent="0.2">
      <c r="K144842"/>
    </row>
    <row r="144843" spans="11:11" x14ac:dyDescent="0.2">
      <c r="K144843"/>
    </row>
    <row r="144844" spans="11:11" x14ac:dyDescent="0.2">
      <c r="K144844"/>
    </row>
    <row r="144845" spans="11:11" x14ac:dyDescent="0.2">
      <c r="K144845"/>
    </row>
    <row r="144846" spans="11:11" x14ac:dyDescent="0.2">
      <c r="K144846"/>
    </row>
    <row r="144847" spans="11:11" x14ac:dyDescent="0.2">
      <c r="K144847"/>
    </row>
    <row r="144848" spans="11:11" x14ac:dyDescent="0.2">
      <c r="K144848"/>
    </row>
    <row r="144849" spans="11:11" x14ac:dyDescent="0.2">
      <c r="K144849"/>
    </row>
    <row r="144850" spans="11:11" x14ac:dyDescent="0.2">
      <c r="K144850"/>
    </row>
    <row r="144851" spans="11:11" x14ac:dyDescent="0.2">
      <c r="K144851"/>
    </row>
    <row r="144852" spans="11:11" x14ac:dyDescent="0.2">
      <c r="K144852"/>
    </row>
    <row r="144853" spans="11:11" x14ac:dyDescent="0.2">
      <c r="K144853"/>
    </row>
    <row r="144854" spans="11:11" x14ac:dyDescent="0.2">
      <c r="K144854"/>
    </row>
    <row r="144855" spans="11:11" x14ac:dyDescent="0.2">
      <c r="K144855"/>
    </row>
    <row r="144856" spans="11:11" x14ac:dyDescent="0.2">
      <c r="K144856"/>
    </row>
    <row r="144857" spans="11:11" x14ac:dyDescent="0.2">
      <c r="K144857"/>
    </row>
    <row r="144858" spans="11:11" x14ac:dyDescent="0.2">
      <c r="K144858"/>
    </row>
    <row r="144859" spans="11:11" x14ac:dyDescent="0.2">
      <c r="K144859"/>
    </row>
    <row r="144860" spans="11:11" x14ac:dyDescent="0.2">
      <c r="K144860"/>
    </row>
    <row r="144861" spans="11:11" x14ac:dyDescent="0.2">
      <c r="K144861"/>
    </row>
    <row r="144862" spans="11:11" x14ac:dyDescent="0.2">
      <c r="K144862"/>
    </row>
    <row r="144863" spans="11:11" x14ac:dyDescent="0.2">
      <c r="K144863"/>
    </row>
    <row r="144864" spans="11:11" x14ac:dyDescent="0.2">
      <c r="K144864"/>
    </row>
    <row r="144865" spans="11:11" x14ac:dyDescent="0.2">
      <c r="K144865"/>
    </row>
    <row r="144866" spans="11:11" x14ac:dyDescent="0.2">
      <c r="K144866"/>
    </row>
    <row r="144867" spans="11:11" x14ac:dyDescent="0.2">
      <c r="K144867"/>
    </row>
    <row r="144868" spans="11:11" x14ac:dyDescent="0.2">
      <c r="K144868"/>
    </row>
    <row r="144869" spans="11:11" x14ac:dyDescent="0.2">
      <c r="K144869"/>
    </row>
    <row r="144870" spans="11:11" x14ac:dyDescent="0.2">
      <c r="K144870"/>
    </row>
    <row r="144871" spans="11:11" x14ac:dyDescent="0.2">
      <c r="K144871"/>
    </row>
    <row r="144872" spans="11:11" x14ac:dyDescent="0.2">
      <c r="K144872"/>
    </row>
    <row r="144873" spans="11:11" x14ac:dyDescent="0.2">
      <c r="K144873"/>
    </row>
    <row r="144874" spans="11:11" x14ac:dyDescent="0.2">
      <c r="K144874"/>
    </row>
    <row r="144875" spans="11:11" x14ac:dyDescent="0.2">
      <c r="K144875"/>
    </row>
    <row r="144876" spans="11:11" x14ac:dyDescent="0.2">
      <c r="K144876"/>
    </row>
    <row r="144877" spans="11:11" x14ac:dyDescent="0.2">
      <c r="K144877"/>
    </row>
    <row r="144878" spans="11:11" x14ac:dyDescent="0.2">
      <c r="K144878"/>
    </row>
    <row r="144879" spans="11:11" x14ac:dyDescent="0.2">
      <c r="K144879"/>
    </row>
    <row r="144880" spans="11:11" x14ac:dyDescent="0.2">
      <c r="K144880"/>
    </row>
    <row r="144881" spans="11:11" x14ac:dyDescent="0.2">
      <c r="K144881"/>
    </row>
    <row r="144882" spans="11:11" x14ac:dyDescent="0.2">
      <c r="K144882"/>
    </row>
    <row r="144883" spans="11:11" x14ac:dyDescent="0.2">
      <c r="K144883"/>
    </row>
    <row r="144884" spans="11:11" x14ac:dyDescent="0.2">
      <c r="K144884"/>
    </row>
    <row r="144885" spans="11:11" x14ac:dyDescent="0.2">
      <c r="K144885"/>
    </row>
    <row r="144886" spans="11:11" x14ac:dyDescent="0.2">
      <c r="K144886"/>
    </row>
    <row r="144887" spans="11:11" x14ac:dyDescent="0.2">
      <c r="K144887"/>
    </row>
    <row r="144888" spans="11:11" x14ac:dyDescent="0.2">
      <c r="K144888"/>
    </row>
    <row r="144889" spans="11:11" x14ac:dyDescent="0.2">
      <c r="K144889"/>
    </row>
    <row r="144890" spans="11:11" x14ac:dyDescent="0.2">
      <c r="K144890"/>
    </row>
    <row r="144891" spans="11:11" x14ac:dyDescent="0.2">
      <c r="K144891"/>
    </row>
    <row r="144892" spans="11:11" x14ac:dyDescent="0.2">
      <c r="K144892"/>
    </row>
    <row r="144893" spans="11:11" x14ac:dyDescent="0.2">
      <c r="K144893"/>
    </row>
    <row r="144894" spans="11:11" x14ac:dyDescent="0.2">
      <c r="K144894"/>
    </row>
    <row r="144895" spans="11:11" x14ac:dyDescent="0.2">
      <c r="K144895"/>
    </row>
    <row r="144896" spans="11:11" x14ac:dyDescent="0.2">
      <c r="K144896"/>
    </row>
    <row r="144897" spans="11:11" x14ac:dyDescent="0.2">
      <c r="K144897"/>
    </row>
    <row r="144898" spans="11:11" x14ac:dyDescent="0.2">
      <c r="K144898"/>
    </row>
    <row r="144899" spans="11:11" x14ac:dyDescent="0.2">
      <c r="K144899"/>
    </row>
    <row r="144900" spans="11:11" x14ac:dyDescent="0.2">
      <c r="K144900"/>
    </row>
    <row r="144901" spans="11:11" x14ac:dyDescent="0.2">
      <c r="K144901"/>
    </row>
    <row r="144902" spans="11:11" x14ac:dyDescent="0.2">
      <c r="K144902"/>
    </row>
    <row r="144903" spans="11:11" x14ac:dyDescent="0.2">
      <c r="K144903"/>
    </row>
    <row r="144904" spans="11:11" x14ac:dyDescent="0.2">
      <c r="K144904"/>
    </row>
    <row r="144905" spans="11:11" x14ac:dyDescent="0.2">
      <c r="K144905"/>
    </row>
    <row r="144906" spans="11:11" x14ac:dyDescent="0.2">
      <c r="K144906"/>
    </row>
    <row r="144907" spans="11:11" x14ac:dyDescent="0.2">
      <c r="K144907"/>
    </row>
    <row r="144908" spans="11:11" x14ac:dyDescent="0.2">
      <c r="K144908"/>
    </row>
    <row r="144909" spans="11:11" x14ac:dyDescent="0.2">
      <c r="K144909"/>
    </row>
    <row r="144910" spans="11:11" x14ac:dyDescent="0.2">
      <c r="K144910"/>
    </row>
    <row r="144911" spans="11:11" x14ac:dyDescent="0.2">
      <c r="K144911"/>
    </row>
    <row r="144912" spans="11:11" x14ac:dyDescent="0.2">
      <c r="K144912"/>
    </row>
    <row r="144913" spans="11:11" x14ac:dyDescent="0.2">
      <c r="K144913"/>
    </row>
    <row r="144914" spans="11:11" x14ac:dyDescent="0.2">
      <c r="K144914"/>
    </row>
    <row r="144915" spans="11:11" x14ac:dyDescent="0.2">
      <c r="K144915"/>
    </row>
    <row r="144916" spans="11:11" x14ac:dyDescent="0.2">
      <c r="K144916"/>
    </row>
    <row r="144917" spans="11:11" x14ac:dyDescent="0.2">
      <c r="K144917"/>
    </row>
    <row r="144918" spans="11:11" x14ac:dyDescent="0.2">
      <c r="K144918"/>
    </row>
    <row r="144919" spans="11:11" x14ac:dyDescent="0.2">
      <c r="K144919"/>
    </row>
    <row r="144920" spans="11:11" x14ac:dyDescent="0.2">
      <c r="K144920"/>
    </row>
    <row r="144921" spans="11:11" x14ac:dyDescent="0.2">
      <c r="K144921"/>
    </row>
    <row r="144922" spans="11:11" x14ac:dyDescent="0.2">
      <c r="K144922"/>
    </row>
    <row r="144923" spans="11:11" x14ac:dyDescent="0.2">
      <c r="K144923"/>
    </row>
    <row r="144924" spans="11:11" x14ac:dyDescent="0.2">
      <c r="K144924"/>
    </row>
    <row r="144925" spans="11:11" x14ac:dyDescent="0.2">
      <c r="K144925"/>
    </row>
    <row r="144926" spans="11:11" x14ac:dyDescent="0.2">
      <c r="K144926"/>
    </row>
    <row r="144927" spans="11:11" x14ac:dyDescent="0.2">
      <c r="K144927"/>
    </row>
    <row r="144928" spans="11:11" x14ac:dyDescent="0.2">
      <c r="K144928"/>
    </row>
    <row r="144929" spans="11:11" x14ac:dyDescent="0.2">
      <c r="K144929"/>
    </row>
    <row r="144930" spans="11:11" x14ac:dyDescent="0.2">
      <c r="K144930"/>
    </row>
    <row r="144931" spans="11:11" x14ac:dyDescent="0.2">
      <c r="K144931"/>
    </row>
    <row r="144932" spans="11:11" x14ac:dyDescent="0.2">
      <c r="K144932"/>
    </row>
    <row r="144933" spans="11:11" x14ac:dyDescent="0.2">
      <c r="K144933"/>
    </row>
    <row r="144934" spans="11:11" x14ac:dyDescent="0.2">
      <c r="K144934"/>
    </row>
    <row r="144935" spans="11:11" x14ac:dyDescent="0.2">
      <c r="K144935"/>
    </row>
    <row r="144936" spans="11:11" x14ac:dyDescent="0.2">
      <c r="K144936"/>
    </row>
    <row r="144937" spans="11:11" x14ac:dyDescent="0.2">
      <c r="K144937"/>
    </row>
    <row r="144938" spans="11:11" x14ac:dyDescent="0.2">
      <c r="K144938"/>
    </row>
    <row r="144939" spans="11:11" x14ac:dyDescent="0.2">
      <c r="K144939"/>
    </row>
    <row r="144940" spans="11:11" x14ac:dyDescent="0.2">
      <c r="K144940"/>
    </row>
    <row r="144941" spans="11:11" x14ac:dyDescent="0.2">
      <c r="K144941"/>
    </row>
    <row r="144942" spans="11:11" x14ac:dyDescent="0.2">
      <c r="K144942"/>
    </row>
    <row r="144943" spans="11:11" x14ac:dyDescent="0.2">
      <c r="K144943"/>
    </row>
    <row r="144944" spans="11:11" x14ac:dyDescent="0.2">
      <c r="K144944"/>
    </row>
    <row r="144945" spans="11:11" x14ac:dyDescent="0.2">
      <c r="K144945"/>
    </row>
    <row r="144946" spans="11:11" x14ac:dyDescent="0.2">
      <c r="K144946"/>
    </row>
    <row r="144947" spans="11:11" x14ac:dyDescent="0.2">
      <c r="K144947"/>
    </row>
    <row r="144948" spans="11:11" x14ac:dyDescent="0.2">
      <c r="K144948"/>
    </row>
    <row r="144949" spans="11:11" x14ac:dyDescent="0.2">
      <c r="K144949"/>
    </row>
    <row r="144950" spans="11:11" x14ac:dyDescent="0.2">
      <c r="K144950"/>
    </row>
    <row r="144951" spans="11:11" x14ac:dyDescent="0.2">
      <c r="K144951"/>
    </row>
    <row r="144952" spans="11:11" x14ac:dyDescent="0.2">
      <c r="K144952"/>
    </row>
    <row r="144953" spans="11:11" x14ac:dyDescent="0.2">
      <c r="K144953"/>
    </row>
    <row r="144954" spans="11:11" x14ac:dyDescent="0.2">
      <c r="K144954"/>
    </row>
    <row r="144955" spans="11:11" x14ac:dyDescent="0.2">
      <c r="K144955"/>
    </row>
    <row r="144956" spans="11:11" x14ac:dyDescent="0.2">
      <c r="K144956"/>
    </row>
    <row r="144957" spans="11:11" x14ac:dyDescent="0.2">
      <c r="K144957"/>
    </row>
    <row r="144958" spans="11:11" x14ac:dyDescent="0.2">
      <c r="K144958"/>
    </row>
    <row r="144959" spans="11:11" x14ac:dyDescent="0.2">
      <c r="K144959"/>
    </row>
    <row r="144960" spans="11:11" x14ac:dyDescent="0.2">
      <c r="K144960"/>
    </row>
    <row r="144961" spans="11:11" x14ac:dyDescent="0.2">
      <c r="K144961"/>
    </row>
    <row r="144962" spans="11:11" x14ac:dyDescent="0.2">
      <c r="K144962"/>
    </row>
    <row r="144963" spans="11:11" x14ac:dyDescent="0.2">
      <c r="K144963"/>
    </row>
    <row r="144964" spans="11:11" x14ac:dyDescent="0.2">
      <c r="K144964"/>
    </row>
    <row r="144965" spans="11:11" x14ac:dyDescent="0.2">
      <c r="K144965"/>
    </row>
    <row r="144966" spans="11:11" x14ac:dyDescent="0.2">
      <c r="K144966"/>
    </row>
    <row r="144967" spans="11:11" x14ac:dyDescent="0.2">
      <c r="K144967"/>
    </row>
    <row r="144968" spans="11:11" x14ac:dyDescent="0.2">
      <c r="K144968"/>
    </row>
    <row r="144969" spans="11:11" x14ac:dyDescent="0.2">
      <c r="K144969"/>
    </row>
    <row r="144970" spans="11:11" x14ac:dyDescent="0.2">
      <c r="K144970"/>
    </row>
    <row r="144971" spans="11:11" x14ac:dyDescent="0.2">
      <c r="K144971"/>
    </row>
    <row r="144972" spans="11:11" x14ac:dyDescent="0.2">
      <c r="K144972"/>
    </row>
    <row r="144973" spans="11:11" x14ac:dyDescent="0.2">
      <c r="K144973"/>
    </row>
    <row r="144974" spans="11:11" x14ac:dyDescent="0.2">
      <c r="K144974"/>
    </row>
    <row r="144975" spans="11:11" x14ac:dyDescent="0.2">
      <c r="K144975"/>
    </row>
    <row r="144976" spans="11:11" x14ac:dyDescent="0.2">
      <c r="K144976"/>
    </row>
    <row r="144977" spans="11:11" x14ac:dyDescent="0.2">
      <c r="K144977"/>
    </row>
    <row r="144978" spans="11:11" x14ac:dyDescent="0.2">
      <c r="K144978"/>
    </row>
    <row r="144979" spans="11:11" x14ac:dyDescent="0.2">
      <c r="K144979"/>
    </row>
    <row r="144980" spans="11:11" x14ac:dyDescent="0.2">
      <c r="K144980"/>
    </row>
    <row r="144981" spans="11:11" x14ac:dyDescent="0.2">
      <c r="K144981"/>
    </row>
    <row r="144982" spans="11:11" x14ac:dyDescent="0.2">
      <c r="K144982"/>
    </row>
    <row r="144983" spans="11:11" x14ac:dyDescent="0.2">
      <c r="K144983"/>
    </row>
    <row r="144984" spans="11:11" x14ac:dyDescent="0.2">
      <c r="K144984"/>
    </row>
    <row r="144985" spans="11:11" x14ac:dyDescent="0.2">
      <c r="K144985"/>
    </row>
    <row r="144986" spans="11:11" x14ac:dyDescent="0.2">
      <c r="K144986"/>
    </row>
    <row r="144987" spans="11:11" x14ac:dyDescent="0.2">
      <c r="K144987"/>
    </row>
    <row r="144988" spans="11:11" x14ac:dyDescent="0.2">
      <c r="K144988"/>
    </row>
    <row r="144989" spans="11:11" x14ac:dyDescent="0.2">
      <c r="K144989"/>
    </row>
    <row r="144990" spans="11:11" x14ac:dyDescent="0.2">
      <c r="K144990"/>
    </row>
    <row r="144991" spans="11:11" x14ac:dyDescent="0.2">
      <c r="K144991"/>
    </row>
    <row r="144992" spans="11:11" x14ac:dyDescent="0.2">
      <c r="K144992"/>
    </row>
    <row r="144993" spans="11:11" x14ac:dyDescent="0.2">
      <c r="K144993"/>
    </row>
    <row r="144994" spans="11:11" x14ac:dyDescent="0.2">
      <c r="K144994"/>
    </row>
    <row r="144995" spans="11:11" x14ac:dyDescent="0.2">
      <c r="K144995"/>
    </row>
    <row r="144996" spans="11:11" x14ac:dyDescent="0.2">
      <c r="K144996"/>
    </row>
    <row r="144997" spans="11:11" x14ac:dyDescent="0.2">
      <c r="K144997"/>
    </row>
    <row r="144998" spans="11:11" x14ac:dyDescent="0.2">
      <c r="K144998"/>
    </row>
    <row r="144999" spans="11:11" x14ac:dyDescent="0.2">
      <c r="K144999"/>
    </row>
    <row r="145000" spans="11:11" x14ac:dyDescent="0.2">
      <c r="K145000"/>
    </row>
    <row r="145001" spans="11:11" x14ac:dyDescent="0.2">
      <c r="K145001"/>
    </row>
    <row r="145002" spans="11:11" x14ac:dyDescent="0.2">
      <c r="K145002"/>
    </row>
    <row r="145003" spans="11:11" x14ac:dyDescent="0.2">
      <c r="K145003"/>
    </row>
    <row r="145004" spans="11:11" x14ac:dyDescent="0.2">
      <c r="K145004"/>
    </row>
    <row r="145005" spans="11:11" x14ac:dyDescent="0.2">
      <c r="K145005"/>
    </row>
    <row r="145006" spans="11:11" x14ac:dyDescent="0.2">
      <c r="K145006"/>
    </row>
    <row r="145007" spans="11:11" x14ac:dyDescent="0.2">
      <c r="K145007"/>
    </row>
    <row r="145008" spans="11:11" x14ac:dyDescent="0.2">
      <c r="K145008"/>
    </row>
    <row r="145009" spans="11:11" x14ac:dyDescent="0.2">
      <c r="K145009"/>
    </row>
    <row r="145010" spans="11:11" x14ac:dyDescent="0.2">
      <c r="K145010"/>
    </row>
    <row r="145011" spans="11:11" x14ac:dyDescent="0.2">
      <c r="K145011"/>
    </row>
    <row r="145012" spans="11:11" x14ac:dyDescent="0.2">
      <c r="K145012"/>
    </row>
    <row r="145013" spans="11:11" x14ac:dyDescent="0.2">
      <c r="K145013"/>
    </row>
    <row r="145014" spans="11:11" x14ac:dyDescent="0.2">
      <c r="K145014"/>
    </row>
    <row r="145015" spans="11:11" x14ac:dyDescent="0.2">
      <c r="K145015"/>
    </row>
    <row r="145016" spans="11:11" x14ac:dyDescent="0.2">
      <c r="K145016"/>
    </row>
    <row r="145017" spans="11:11" x14ac:dyDescent="0.2">
      <c r="K145017"/>
    </row>
    <row r="145018" spans="11:11" x14ac:dyDescent="0.2">
      <c r="K145018"/>
    </row>
    <row r="145019" spans="11:11" x14ac:dyDescent="0.2">
      <c r="K145019"/>
    </row>
    <row r="145020" spans="11:11" x14ac:dyDescent="0.2">
      <c r="K145020"/>
    </row>
    <row r="145021" spans="11:11" x14ac:dyDescent="0.2">
      <c r="K145021"/>
    </row>
    <row r="145022" spans="11:11" x14ac:dyDescent="0.2">
      <c r="K145022"/>
    </row>
    <row r="145023" spans="11:11" x14ac:dyDescent="0.2">
      <c r="K145023"/>
    </row>
    <row r="145024" spans="11:11" x14ac:dyDescent="0.2">
      <c r="K145024"/>
    </row>
    <row r="145025" spans="11:11" x14ac:dyDescent="0.2">
      <c r="K145025"/>
    </row>
    <row r="145026" spans="11:11" x14ac:dyDescent="0.2">
      <c r="K145026"/>
    </row>
    <row r="145027" spans="11:11" x14ac:dyDescent="0.2">
      <c r="K145027"/>
    </row>
    <row r="145028" spans="11:11" x14ac:dyDescent="0.2">
      <c r="K145028"/>
    </row>
    <row r="145029" spans="11:11" x14ac:dyDescent="0.2">
      <c r="K145029"/>
    </row>
    <row r="145030" spans="11:11" x14ac:dyDescent="0.2">
      <c r="K145030"/>
    </row>
    <row r="145031" spans="11:11" x14ac:dyDescent="0.2">
      <c r="K145031"/>
    </row>
    <row r="145032" spans="11:11" x14ac:dyDescent="0.2">
      <c r="K145032"/>
    </row>
    <row r="145033" spans="11:11" x14ac:dyDescent="0.2">
      <c r="K145033"/>
    </row>
    <row r="145034" spans="11:11" x14ac:dyDescent="0.2">
      <c r="K145034"/>
    </row>
    <row r="145035" spans="11:11" x14ac:dyDescent="0.2">
      <c r="K145035"/>
    </row>
    <row r="145036" spans="11:11" x14ac:dyDescent="0.2">
      <c r="K145036"/>
    </row>
    <row r="145037" spans="11:11" x14ac:dyDescent="0.2">
      <c r="K145037"/>
    </row>
    <row r="145038" spans="11:11" x14ac:dyDescent="0.2">
      <c r="K145038"/>
    </row>
    <row r="145039" spans="11:11" x14ac:dyDescent="0.2">
      <c r="K145039"/>
    </row>
    <row r="145040" spans="11:11" x14ac:dyDescent="0.2">
      <c r="K145040"/>
    </row>
    <row r="145041" spans="11:11" x14ac:dyDescent="0.2">
      <c r="K145041"/>
    </row>
    <row r="145042" spans="11:11" x14ac:dyDescent="0.2">
      <c r="K145042"/>
    </row>
    <row r="145043" spans="11:11" x14ac:dyDescent="0.2">
      <c r="K145043"/>
    </row>
    <row r="145044" spans="11:11" x14ac:dyDescent="0.2">
      <c r="K145044"/>
    </row>
    <row r="145045" spans="11:11" x14ac:dyDescent="0.2">
      <c r="K145045"/>
    </row>
    <row r="145046" spans="11:11" x14ac:dyDescent="0.2">
      <c r="K145046"/>
    </row>
    <row r="145047" spans="11:11" x14ac:dyDescent="0.2">
      <c r="K145047"/>
    </row>
    <row r="145048" spans="11:11" x14ac:dyDescent="0.2">
      <c r="K145048"/>
    </row>
    <row r="145049" spans="11:11" x14ac:dyDescent="0.2">
      <c r="K145049"/>
    </row>
    <row r="145050" spans="11:11" x14ac:dyDescent="0.2">
      <c r="K145050"/>
    </row>
    <row r="145051" spans="11:11" x14ac:dyDescent="0.2">
      <c r="K145051"/>
    </row>
    <row r="145052" spans="11:11" x14ac:dyDescent="0.2">
      <c r="K145052"/>
    </row>
    <row r="145053" spans="11:11" x14ac:dyDescent="0.2">
      <c r="K145053"/>
    </row>
    <row r="145054" spans="11:11" x14ac:dyDescent="0.2">
      <c r="K145054"/>
    </row>
    <row r="145055" spans="11:11" x14ac:dyDescent="0.2">
      <c r="K145055"/>
    </row>
    <row r="145056" spans="11:11" x14ac:dyDescent="0.2">
      <c r="K145056"/>
    </row>
    <row r="145057" spans="11:11" x14ac:dyDescent="0.2">
      <c r="K145057"/>
    </row>
    <row r="145058" spans="11:11" x14ac:dyDescent="0.2">
      <c r="K145058"/>
    </row>
    <row r="145059" spans="11:11" x14ac:dyDescent="0.2">
      <c r="K145059"/>
    </row>
    <row r="145060" spans="11:11" x14ac:dyDescent="0.2">
      <c r="K145060"/>
    </row>
    <row r="145061" spans="11:11" x14ac:dyDescent="0.2">
      <c r="K145061"/>
    </row>
    <row r="145062" spans="11:11" x14ac:dyDescent="0.2">
      <c r="K145062"/>
    </row>
    <row r="145063" spans="11:11" x14ac:dyDescent="0.2">
      <c r="K145063"/>
    </row>
    <row r="145064" spans="11:11" x14ac:dyDescent="0.2">
      <c r="K145064"/>
    </row>
    <row r="145065" spans="11:11" x14ac:dyDescent="0.2">
      <c r="K145065"/>
    </row>
    <row r="145066" spans="11:11" x14ac:dyDescent="0.2">
      <c r="K145066"/>
    </row>
    <row r="145067" spans="11:11" x14ac:dyDescent="0.2">
      <c r="K145067"/>
    </row>
    <row r="145068" spans="11:11" x14ac:dyDescent="0.2">
      <c r="K145068"/>
    </row>
    <row r="145069" spans="11:11" x14ac:dyDescent="0.2">
      <c r="K145069"/>
    </row>
    <row r="145070" spans="11:11" x14ac:dyDescent="0.2">
      <c r="K145070"/>
    </row>
    <row r="145071" spans="11:11" x14ac:dyDescent="0.2">
      <c r="K145071"/>
    </row>
    <row r="145072" spans="11:11" x14ac:dyDescent="0.2">
      <c r="K145072"/>
    </row>
    <row r="145073" spans="11:11" x14ac:dyDescent="0.2">
      <c r="K145073"/>
    </row>
    <row r="145074" spans="11:11" x14ac:dyDescent="0.2">
      <c r="K145074"/>
    </row>
    <row r="145075" spans="11:11" x14ac:dyDescent="0.2">
      <c r="K145075"/>
    </row>
    <row r="145076" spans="11:11" x14ac:dyDescent="0.2">
      <c r="K145076"/>
    </row>
    <row r="145077" spans="11:11" x14ac:dyDescent="0.2">
      <c r="K145077"/>
    </row>
    <row r="145078" spans="11:11" x14ac:dyDescent="0.2">
      <c r="K145078"/>
    </row>
    <row r="145079" spans="11:11" x14ac:dyDescent="0.2">
      <c r="K145079"/>
    </row>
    <row r="145080" spans="11:11" x14ac:dyDescent="0.2">
      <c r="K145080"/>
    </row>
    <row r="145081" spans="11:11" x14ac:dyDescent="0.2">
      <c r="K145081"/>
    </row>
    <row r="145082" spans="11:11" x14ac:dyDescent="0.2">
      <c r="K145082"/>
    </row>
    <row r="145083" spans="11:11" x14ac:dyDescent="0.2">
      <c r="K145083"/>
    </row>
    <row r="145084" spans="11:11" x14ac:dyDescent="0.2">
      <c r="K145084"/>
    </row>
    <row r="145085" spans="11:11" x14ac:dyDescent="0.2">
      <c r="K145085"/>
    </row>
    <row r="145086" spans="11:11" x14ac:dyDescent="0.2">
      <c r="K145086"/>
    </row>
    <row r="145087" spans="11:11" x14ac:dyDescent="0.2">
      <c r="K145087"/>
    </row>
    <row r="145088" spans="11:11" x14ac:dyDescent="0.2">
      <c r="K145088"/>
    </row>
    <row r="145089" spans="11:11" x14ac:dyDescent="0.2">
      <c r="K145089"/>
    </row>
    <row r="145090" spans="11:11" x14ac:dyDescent="0.2">
      <c r="K145090"/>
    </row>
    <row r="145091" spans="11:11" x14ac:dyDescent="0.2">
      <c r="K145091"/>
    </row>
    <row r="145092" spans="11:11" x14ac:dyDescent="0.2">
      <c r="K145092"/>
    </row>
    <row r="145093" spans="11:11" x14ac:dyDescent="0.2">
      <c r="K145093"/>
    </row>
    <row r="145094" spans="11:11" x14ac:dyDescent="0.2">
      <c r="K145094"/>
    </row>
    <row r="145095" spans="11:11" x14ac:dyDescent="0.2">
      <c r="K145095"/>
    </row>
    <row r="145096" spans="11:11" x14ac:dyDescent="0.2">
      <c r="K145096"/>
    </row>
    <row r="145097" spans="11:11" x14ac:dyDescent="0.2">
      <c r="K145097"/>
    </row>
    <row r="145098" spans="11:11" x14ac:dyDescent="0.2">
      <c r="K145098"/>
    </row>
    <row r="145099" spans="11:11" x14ac:dyDescent="0.2">
      <c r="K145099"/>
    </row>
    <row r="145100" spans="11:11" x14ac:dyDescent="0.2">
      <c r="K145100"/>
    </row>
    <row r="145101" spans="11:11" x14ac:dyDescent="0.2">
      <c r="K145101"/>
    </row>
    <row r="145102" spans="11:11" x14ac:dyDescent="0.2">
      <c r="K145102"/>
    </row>
    <row r="145103" spans="11:11" x14ac:dyDescent="0.2">
      <c r="K145103"/>
    </row>
    <row r="145104" spans="11:11" x14ac:dyDescent="0.2">
      <c r="K145104"/>
    </row>
    <row r="145105" spans="11:11" x14ac:dyDescent="0.2">
      <c r="K145105"/>
    </row>
    <row r="145106" spans="11:11" x14ac:dyDescent="0.2">
      <c r="K145106"/>
    </row>
    <row r="145107" spans="11:11" x14ac:dyDescent="0.2">
      <c r="K145107"/>
    </row>
    <row r="145108" spans="11:11" x14ac:dyDescent="0.2">
      <c r="K145108"/>
    </row>
    <row r="145109" spans="11:11" x14ac:dyDescent="0.2">
      <c r="K145109"/>
    </row>
    <row r="145110" spans="11:11" x14ac:dyDescent="0.2">
      <c r="K145110"/>
    </row>
    <row r="145111" spans="11:11" x14ac:dyDescent="0.2">
      <c r="K145111"/>
    </row>
    <row r="145112" spans="11:11" x14ac:dyDescent="0.2">
      <c r="K145112"/>
    </row>
    <row r="145113" spans="11:11" x14ac:dyDescent="0.2">
      <c r="K145113"/>
    </row>
    <row r="145114" spans="11:11" x14ac:dyDescent="0.2">
      <c r="K145114"/>
    </row>
    <row r="145115" spans="11:11" x14ac:dyDescent="0.2">
      <c r="K145115"/>
    </row>
    <row r="145116" spans="11:11" x14ac:dyDescent="0.2">
      <c r="K145116"/>
    </row>
    <row r="145117" spans="11:11" x14ac:dyDescent="0.2">
      <c r="K145117"/>
    </row>
    <row r="145118" spans="11:11" x14ac:dyDescent="0.2">
      <c r="K145118"/>
    </row>
    <row r="145119" spans="11:11" x14ac:dyDescent="0.2">
      <c r="K145119"/>
    </row>
    <row r="145120" spans="11:11" x14ac:dyDescent="0.2">
      <c r="K145120"/>
    </row>
    <row r="145121" spans="11:11" x14ac:dyDescent="0.2">
      <c r="K145121"/>
    </row>
    <row r="145122" spans="11:11" x14ac:dyDescent="0.2">
      <c r="K145122"/>
    </row>
    <row r="145123" spans="11:11" x14ac:dyDescent="0.2">
      <c r="K145123"/>
    </row>
    <row r="145124" spans="11:11" x14ac:dyDescent="0.2">
      <c r="K145124"/>
    </row>
    <row r="145125" spans="11:11" x14ac:dyDescent="0.2">
      <c r="K145125"/>
    </row>
    <row r="145126" spans="11:11" x14ac:dyDescent="0.2">
      <c r="K145126"/>
    </row>
    <row r="145127" spans="11:11" x14ac:dyDescent="0.2">
      <c r="K145127"/>
    </row>
    <row r="145128" spans="11:11" x14ac:dyDescent="0.2">
      <c r="K145128"/>
    </row>
    <row r="145129" spans="11:11" x14ac:dyDescent="0.2">
      <c r="K145129"/>
    </row>
    <row r="145130" spans="11:11" x14ac:dyDescent="0.2">
      <c r="K145130"/>
    </row>
    <row r="145131" spans="11:11" x14ac:dyDescent="0.2">
      <c r="K145131"/>
    </row>
    <row r="145132" spans="11:11" x14ac:dyDescent="0.2">
      <c r="K145132"/>
    </row>
    <row r="145133" spans="11:11" x14ac:dyDescent="0.2">
      <c r="K145133"/>
    </row>
    <row r="145134" spans="11:11" x14ac:dyDescent="0.2">
      <c r="K145134"/>
    </row>
    <row r="145135" spans="11:11" x14ac:dyDescent="0.2">
      <c r="K145135"/>
    </row>
    <row r="145136" spans="11:11" x14ac:dyDescent="0.2">
      <c r="K145136"/>
    </row>
    <row r="145137" spans="11:11" x14ac:dyDescent="0.2">
      <c r="K145137"/>
    </row>
    <row r="145138" spans="11:11" x14ac:dyDescent="0.2">
      <c r="K145138"/>
    </row>
    <row r="145139" spans="11:11" x14ac:dyDescent="0.2">
      <c r="K145139"/>
    </row>
    <row r="145140" spans="11:11" x14ac:dyDescent="0.2">
      <c r="K145140"/>
    </row>
    <row r="145141" spans="11:11" x14ac:dyDescent="0.2">
      <c r="K145141"/>
    </row>
    <row r="145142" spans="11:11" x14ac:dyDescent="0.2">
      <c r="K145142"/>
    </row>
    <row r="145143" spans="11:11" x14ac:dyDescent="0.2">
      <c r="K145143"/>
    </row>
    <row r="145144" spans="11:11" x14ac:dyDescent="0.2">
      <c r="K145144"/>
    </row>
    <row r="145145" spans="11:11" x14ac:dyDescent="0.2">
      <c r="K145145"/>
    </row>
    <row r="145146" spans="11:11" x14ac:dyDescent="0.2">
      <c r="K145146"/>
    </row>
    <row r="145147" spans="11:11" x14ac:dyDescent="0.2">
      <c r="K145147"/>
    </row>
    <row r="145148" spans="11:11" x14ac:dyDescent="0.2">
      <c r="K145148"/>
    </row>
    <row r="145149" spans="11:11" x14ac:dyDescent="0.2">
      <c r="K145149"/>
    </row>
    <row r="145150" spans="11:11" x14ac:dyDescent="0.2">
      <c r="K145150"/>
    </row>
    <row r="145151" spans="11:11" x14ac:dyDescent="0.2">
      <c r="K145151"/>
    </row>
    <row r="145152" spans="11:11" x14ac:dyDescent="0.2">
      <c r="K145152"/>
    </row>
    <row r="145153" spans="11:11" x14ac:dyDescent="0.2">
      <c r="K145153"/>
    </row>
    <row r="145154" spans="11:11" x14ac:dyDescent="0.2">
      <c r="K145154"/>
    </row>
    <row r="145155" spans="11:11" x14ac:dyDescent="0.2">
      <c r="K145155"/>
    </row>
    <row r="145156" spans="11:11" x14ac:dyDescent="0.2">
      <c r="K145156"/>
    </row>
    <row r="145157" spans="11:11" x14ac:dyDescent="0.2">
      <c r="K145157"/>
    </row>
    <row r="145158" spans="11:11" x14ac:dyDescent="0.2">
      <c r="K145158"/>
    </row>
    <row r="145159" spans="11:11" x14ac:dyDescent="0.2">
      <c r="K145159"/>
    </row>
    <row r="145160" spans="11:11" x14ac:dyDescent="0.2">
      <c r="K145160"/>
    </row>
    <row r="145161" spans="11:11" x14ac:dyDescent="0.2">
      <c r="K145161"/>
    </row>
    <row r="145162" spans="11:11" x14ac:dyDescent="0.2">
      <c r="K145162"/>
    </row>
    <row r="145163" spans="11:11" x14ac:dyDescent="0.2">
      <c r="K145163"/>
    </row>
    <row r="145164" spans="11:11" x14ac:dyDescent="0.2">
      <c r="K145164"/>
    </row>
    <row r="145165" spans="11:11" x14ac:dyDescent="0.2">
      <c r="K145165"/>
    </row>
    <row r="145166" spans="11:11" x14ac:dyDescent="0.2">
      <c r="K145166"/>
    </row>
    <row r="145167" spans="11:11" x14ac:dyDescent="0.2">
      <c r="K145167"/>
    </row>
    <row r="145168" spans="11:11" x14ac:dyDescent="0.2">
      <c r="K145168"/>
    </row>
    <row r="145169" spans="11:11" x14ac:dyDescent="0.2">
      <c r="K145169"/>
    </row>
    <row r="145170" spans="11:11" x14ac:dyDescent="0.2">
      <c r="K145170"/>
    </row>
    <row r="145171" spans="11:11" x14ac:dyDescent="0.2">
      <c r="K145171"/>
    </row>
    <row r="145172" spans="11:11" x14ac:dyDescent="0.2">
      <c r="K145172"/>
    </row>
    <row r="145173" spans="11:11" x14ac:dyDescent="0.2">
      <c r="K145173"/>
    </row>
    <row r="145174" spans="11:11" x14ac:dyDescent="0.2">
      <c r="K145174"/>
    </row>
    <row r="145175" spans="11:11" x14ac:dyDescent="0.2">
      <c r="K145175"/>
    </row>
    <row r="145176" spans="11:11" x14ac:dyDescent="0.2">
      <c r="K145176"/>
    </row>
    <row r="145177" spans="11:11" x14ac:dyDescent="0.2">
      <c r="K145177"/>
    </row>
    <row r="145178" spans="11:11" x14ac:dyDescent="0.2">
      <c r="K145178"/>
    </row>
    <row r="145179" spans="11:11" x14ac:dyDescent="0.2">
      <c r="K145179"/>
    </row>
    <row r="145180" spans="11:11" x14ac:dyDescent="0.2">
      <c r="K145180"/>
    </row>
    <row r="145181" spans="11:11" x14ac:dyDescent="0.2">
      <c r="K145181"/>
    </row>
    <row r="145182" spans="11:11" x14ac:dyDescent="0.2">
      <c r="K145182"/>
    </row>
    <row r="145183" spans="11:11" x14ac:dyDescent="0.2">
      <c r="K145183"/>
    </row>
    <row r="145184" spans="11:11" x14ac:dyDescent="0.2">
      <c r="K145184"/>
    </row>
    <row r="145185" spans="11:11" x14ac:dyDescent="0.2">
      <c r="K145185"/>
    </row>
    <row r="145186" spans="11:11" x14ac:dyDescent="0.2">
      <c r="K145186"/>
    </row>
    <row r="145187" spans="11:11" x14ac:dyDescent="0.2">
      <c r="K145187"/>
    </row>
    <row r="145188" spans="11:11" x14ac:dyDescent="0.2">
      <c r="K145188"/>
    </row>
    <row r="145189" spans="11:11" x14ac:dyDescent="0.2">
      <c r="K145189"/>
    </row>
    <row r="145190" spans="11:11" x14ac:dyDescent="0.2">
      <c r="K145190"/>
    </row>
    <row r="145191" spans="11:11" x14ac:dyDescent="0.2">
      <c r="K145191"/>
    </row>
    <row r="145192" spans="11:11" x14ac:dyDescent="0.2">
      <c r="K145192"/>
    </row>
    <row r="145193" spans="11:11" x14ac:dyDescent="0.2">
      <c r="K145193"/>
    </row>
    <row r="145194" spans="11:11" x14ac:dyDescent="0.2">
      <c r="K145194"/>
    </row>
    <row r="145195" spans="11:11" x14ac:dyDescent="0.2">
      <c r="K145195"/>
    </row>
    <row r="145196" spans="11:11" x14ac:dyDescent="0.2">
      <c r="K145196"/>
    </row>
    <row r="145197" spans="11:11" x14ac:dyDescent="0.2">
      <c r="K145197"/>
    </row>
    <row r="145198" spans="11:11" x14ac:dyDescent="0.2">
      <c r="K145198"/>
    </row>
    <row r="145199" spans="11:11" x14ac:dyDescent="0.2">
      <c r="K145199"/>
    </row>
    <row r="145200" spans="11:11" x14ac:dyDescent="0.2">
      <c r="K145200"/>
    </row>
    <row r="145201" spans="11:11" x14ac:dyDescent="0.2">
      <c r="K145201"/>
    </row>
    <row r="145202" spans="11:11" x14ac:dyDescent="0.2">
      <c r="K145202"/>
    </row>
    <row r="145203" spans="11:11" x14ac:dyDescent="0.2">
      <c r="K145203"/>
    </row>
    <row r="145204" spans="11:11" x14ac:dyDescent="0.2">
      <c r="K145204"/>
    </row>
    <row r="145205" spans="11:11" x14ac:dyDescent="0.2">
      <c r="K145205"/>
    </row>
    <row r="145206" spans="11:11" x14ac:dyDescent="0.2">
      <c r="K145206"/>
    </row>
    <row r="145207" spans="11:11" x14ac:dyDescent="0.2">
      <c r="K145207"/>
    </row>
    <row r="145208" spans="11:11" x14ac:dyDescent="0.2">
      <c r="K145208"/>
    </row>
    <row r="145209" spans="11:11" x14ac:dyDescent="0.2">
      <c r="K145209"/>
    </row>
    <row r="145210" spans="11:11" x14ac:dyDescent="0.2">
      <c r="K145210"/>
    </row>
    <row r="145211" spans="11:11" x14ac:dyDescent="0.2">
      <c r="K145211"/>
    </row>
    <row r="145212" spans="11:11" x14ac:dyDescent="0.2">
      <c r="K145212"/>
    </row>
    <row r="145213" spans="11:11" x14ac:dyDescent="0.2">
      <c r="K145213"/>
    </row>
    <row r="145214" spans="11:11" x14ac:dyDescent="0.2">
      <c r="K145214"/>
    </row>
    <row r="145215" spans="11:11" x14ac:dyDescent="0.2">
      <c r="K145215"/>
    </row>
    <row r="145216" spans="11:11" x14ac:dyDescent="0.2">
      <c r="K145216"/>
    </row>
    <row r="145217" spans="11:11" x14ac:dyDescent="0.2">
      <c r="K145217"/>
    </row>
    <row r="145218" spans="11:11" x14ac:dyDescent="0.2">
      <c r="K145218"/>
    </row>
    <row r="145219" spans="11:11" x14ac:dyDescent="0.2">
      <c r="K145219"/>
    </row>
    <row r="145220" spans="11:11" x14ac:dyDescent="0.2">
      <c r="K145220"/>
    </row>
    <row r="145221" spans="11:11" x14ac:dyDescent="0.2">
      <c r="K145221"/>
    </row>
    <row r="145222" spans="11:11" x14ac:dyDescent="0.2">
      <c r="K145222"/>
    </row>
    <row r="145223" spans="11:11" x14ac:dyDescent="0.2">
      <c r="K145223"/>
    </row>
    <row r="145224" spans="11:11" x14ac:dyDescent="0.2">
      <c r="K145224"/>
    </row>
    <row r="145225" spans="11:11" x14ac:dyDescent="0.2">
      <c r="K145225"/>
    </row>
    <row r="145226" spans="11:11" x14ac:dyDescent="0.2">
      <c r="K145226"/>
    </row>
    <row r="145227" spans="11:11" x14ac:dyDescent="0.2">
      <c r="K145227"/>
    </row>
    <row r="145228" spans="11:11" x14ac:dyDescent="0.2">
      <c r="K145228"/>
    </row>
    <row r="145229" spans="11:11" x14ac:dyDescent="0.2">
      <c r="K145229"/>
    </row>
    <row r="145230" spans="11:11" x14ac:dyDescent="0.2">
      <c r="K145230"/>
    </row>
    <row r="145231" spans="11:11" x14ac:dyDescent="0.2">
      <c r="K145231"/>
    </row>
    <row r="145232" spans="11:11" x14ac:dyDescent="0.2">
      <c r="K145232"/>
    </row>
    <row r="145233" spans="11:11" x14ac:dyDescent="0.2">
      <c r="K145233"/>
    </row>
    <row r="145234" spans="11:11" x14ac:dyDescent="0.2">
      <c r="K145234"/>
    </row>
    <row r="145235" spans="11:11" x14ac:dyDescent="0.2">
      <c r="K145235"/>
    </row>
    <row r="145236" spans="11:11" x14ac:dyDescent="0.2">
      <c r="K145236"/>
    </row>
    <row r="145237" spans="11:11" x14ac:dyDescent="0.2">
      <c r="K145237"/>
    </row>
    <row r="145238" spans="11:11" x14ac:dyDescent="0.2">
      <c r="K145238"/>
    </row>
    <row r="145239" spans="11:11" x14ac:dyDescent="0.2">
      <c r="K145239"/>
    </row>
    <row r="145240" spans="11:11" x14ac:dyDescent="0.2">
      <c r="K145240"/>
    </row>
    <row r="145241" spans="11:11" x14ac:dyDescent="0.2">
      <c r="K145241"/>
    </row>
    <row r="145242" spans="11:11" x14ac:dyDescent="0.2">
      <c r="K145242"/>
    </row>
    <row r="145243" spans="11:11" x14ac:dyDescent="0.2">
      <c r="K145243"/>
    </row>
    <row r="145244" spans="11:11" x14ac:dyDescent="0.2">
      <c r="K145244"/>
    </row>
    <row r="145245" spans="11:11" x14ac:dyDescent="0.2">
      <c r="K145245"/>
    </row>
    <row r="145246" spans="11:11" x14ac:dyDescent="0.2">
      <c r="K145246"/>
    </row>
    <row r="145247" spans="11:11" x14ac:dyDescent="0.2">
      <c r="K145247"/>
    </row>
    <row r="145248" spans="11:11" x14ac:dyDescent="0.2">
      <c r="K145248"/>
    </row>
    <row r="145249" spans="11:11" x14ac:dyDescent="0.2">
      <c r="K145249"/>
    </row>
    <row r="145250" spans="11:11" x14ac:dyDescent="0.2">
      <c r="K145250"/>
    </row>
    <row r="145251" spans="11:11" x14ac:dyDescent="0.2">
      <c r="K145251"/>
    </row>
    <row r="145252" spans="11:11" x14ac:dyDescent="0.2">
      <c r="K145252"/>
    </row>
    <row r="145253" spans="11:11" x14ac:dyDescent="0.2">
      <c r="K145253"/>
    </row>
    <row r="145254" spans="11:11" x14ac:dyDescent="0.2">
      <c r="K145254"/>
    </row>
    <row r="145255" spans="11:11" x14ac:dyDescent="0.2">
      <c r="K145255"/>
    </row>
    <row r="145256" spans="11:11" x14ac:dyDescent="0.2">
      <c r="K145256"/>
    </row>
    <row r="145257" spans="11:11" x14ac:dyDescent="0.2">
      <c r="K145257"/>
    </row>
    <row r="145258" spans="11:11" x14ac:dyDescent="0.2">
      <c r="K145258"/>
    </row>
    <row r="145259" spans="11:11" x14ac:dyDescent="0.2">
      <c r="K145259"/>
    </row>
    <row r="145260" spans="11:11" x14ac:dyDescent="0.2">
      <c r="K145260"/>
    </row>
    <row r="145261" spans="11:11" x14ac:dyDescent="0.2">
      <c r="K145261"/>
    </row>
    <row r="145262" spans="11:11" x14ac:dyDescent="0.2">
      <c r="K145262"/>
    </row>
    <row r="145263" spans="11:11" x14ac:dyDescent="0.2">
      <c r="K145263"/>
    </row>
    <row r="145264" spans="11:11" x14ac:dyDescent="0.2">
      <c r="K145264"/>
    </row>
    <row r="145265" spans="11:11" x14ac:dyDescent="0.2">
      <c r="K145265"/>
    </row>
    <row r="145266" spans="11:11" x14ac:dyDescent="0.2">
      <c r="K145266"/>
    </row>
    <row r="145267" spans="11:11" x14ac:dyDescent="0.2">
      <c r="K145267"/>
    </row>
    <row r="145268" spans="11:11" x14ac:dyDescent="0.2">
      <c r="K145268"/>
    </row>
    <row r="145269" spans="11:11" x14ac:dyDescent="0.2">
      <c r="K145269"/>
    </row>
    <row r="145270" spans="11:11" x14ac:dyDescent="0.2">
      <c r="K145270"/>
    </row>
    <row r="145271" spans="11:11" x14ac:dyDescent="0.2">
      <c r="K145271"/>
    </row>
    <row r="145272" spans="11:11" x14ac:dyDescent="0.2">
      <c r="K145272"/>
    </row>
    <row r="145273" spans="11:11" x14ac:dyDescent="0.2">
      <c r="K145273"/>
    </row>
    <row r="145274" spans="11:11" x14ac:dyDescent="0.2">
      <c r="K145274"/>
    </row>
    <row r="145275" spans="11:11" x14ac:dyDescent="0.2">
      <c r="K145275"/>
    </row>
    <row r="145276" spans="11:11" x14ac:dyDescent="0.2">
      <c r="K145276"/>
    </row>
    <row r="145277" spans="11:11" x14ac:dyDescent="0.2">
      <c r="K145277"/>
    </row>
    <row r="145278" spans="11:11" x14ac:dyDescent="0.2">
      <c r="K145278"/>
    </row>
    <row r="145279" spans="11:11" x14ac:dyDescent="0.2">
      <c r="K145279"/>
    </row>
    <row r="145280" spans="11:11" x14ac:dyDescent="0.2">
      <c r="K145280"/>
    </row>
    <row r="145281" spans="11:11" x14ac:dyDescent="0.2">
      <c r="K145281"/>
    </row>
    <row r="145282" spans="11:11" x14ac:dyDescent="0.2">
      <c r="K145282"/>
    </row>
    <row r="145283" spans="11:11" x14ac:dyDescent="0.2">
      <c r="K145283"/>
    </row>
    <row r="145284" spans="11:11" x14ac:dyDescent="0.2">
      <c r="K145284"/>
    </row>
    <row r="145285" spans="11:11" x14ac:dyDescent="0.2">
      <c r="K145285"/>
    </row>
    <row r="145286" spans="11:11" x14ac:dyDescent="0.2">
      <c r="K145286"/>
    </row>
    <row r="145287" spans="11:11" x14ac:dyDescent="0.2">
      <c r="K145287"/>
    </row>
    <row r="145288" spans="11:11" x14ac:dyDescent="0.2">
      <c r="K145288"/>
    </row>
    <row r="145289" spans="11:11" x14ac:dyDescent="0.2">
      <c r="K145289"/>
    </row>
    <row r="145290" spans="11:11" x14ac:dyDescent="0.2">
      <c r="K145290"/>
    </row>
    <row r="145291" spans="11:11" x14ac:dyDescent="0.2">
      <c r="K145291"/>
    </row>
    <row r="145292" spans="11:11" x14ac:dyDescent="0.2">
      <c r="K145292"/>
    </row>
    <row r="145293" spans="11:11" x14ac:dyDescent="0.2">
      <c r="K145293"/>
    </row>
    <row r="145294" spans="11:11" x14ac:dyDescent="0.2">
      <c r="K145294"/>
    </row>
    <row r="145295" spans="11:11" x14ac:dyDescent="0.2">
      <c r="K145295"/>
    </row>
    <row r="145296" spans="11:11" x14ac:dyDescent="0.2">
      <c r="K145296"/>
    </row>
    <row r="145297" spans="11:11" x14ac:dyDescent="0.2">
      <c r="K145297"/>
    </row>
    <row r="145298" spans="11:11" x14ac:dyDescent="0.2">
      <c r="K145298"/>
    </row>
    <row r="145299" spans="11:11" x14ac:dyDescent="0.2">
      <c r="K145299"/>
    </row>
    <row r="145300" spans="11:11" x14ac:dyDescent="0.2">
      <c r="K145300"/>
    </row>
    <row r="145301" spans="11:11" x14ac:dyDescent="0.2">
      <c r="K145301"/>
    </row>
    <row r="145302" spans="11:11" x14ac:dyDescent="0.2">
      <c r="K145302"/>
    </row>
    <row r="145303" spans="11:11" x14ac:dyDescent="0.2">
      <c r="K145303"/>
    </row>
    <row r="145304" spans="11:11" x14ac:dyDescent="0.2">
      <c r="K145304"/>
    </row>
    <row r="145305" spans="11:11" x14ac:dyDescent="0.2">
      <c r="K145305"/>
    </row>
    <row r="145306" spans="11:11" x14ac:dyDescent="0.2">
      <c r="K145306"/>
    </row>
    <row r="145307" spans="11:11" x14ac:dyDescent="0.2">
      <c r="K145307"/>
    </row>
    <row r="145308" spans="11:11" x14ac:dyDescent="0.2">
      <c r="K145308"/>
    </row>
    <row r="145309" spans="11:11" x14ac:dyDescent="0.2">
      <c r="K145309"/>
    </row>
    <row r="145310" spans="11:11" x14ac:dyDescent="0.2">
      <c r="K145310"/>
    </row>
    <row r="145311" spans="11:11" x14ac:dyDescent="0.2">
      <c r="K145311"/>
    </row>
    <row r="145312" spans="11:11" x14ac:dyDescent="0.2">
      <c r="K145312"/>
    </row>
    <row r="145313" spans="11:11" x14ac:dyDescent="0.2">
      <c r="K145313"/>
    </row>
    <row r="145314" spans="11:11" x14ac:dyDescent="0.2">
      <c r="K145314"/>
    </row>
    <row r="145315" spans="11:11" x14ac:dyDescent="0.2">
      <c r="K145315"/>
    </row>
    <row r="145316" spans="11:11" x14ac:dyDescent="0.2">
      <c r="K145316"/>
    </row>
    <row r="145317" spans="11:11" x14ac:dyDescent="0.2">
      <c r="K145317"/>
    </row>
    <row r="145318" spans="11:11" x14ac:dyDescent="0.2">
      <c r="K145318"/>
    </row>
    <row r="145319" spans="11:11" x14ac:dyDescent="0.2">
      <c r="K145319"/>
    </row>
    <row r="145320" spans="11:11" x14ac:dyDescent="0.2">
      <c r="K145320"/>
    </row>
    <row r="145321" spans="11:11" x14ac:dyDescent="0.2">
      <c r="K145321"/>
    </row>
    <row r="145322" spans="11:11" x14ac:dyDescent="0.2">
      <c r="K145322"/>
    </row>
    <row r="145323" spans="11:11" x14ac:dyDescent="0.2">
      <c r="K145323"/>
    </row>
    <row r="145324" spans="11:11" x14ac:dyDescent="0.2">
      <c r="K145324"/>
    </row>
    <row r="145325" spans="11:11" x14ac:dyDescent="0.2">
      <c r="K145325"/>
    </row>
    <row r="145326" spans="11:11" x14ac:dyDescent="0.2">
      <c r="K145326"/>
    </row>
    <row r="145327" spans="11:11" x14ac:dyDescent="0.2">
      <c r="K145327"/>
    </row>
    <row r="145328" spans="11:11" x14ac:dyDescent="0.2">
      <c r="K145328"/>
    </row>
    <row r="145329" spans="11:11" x14ac:dyDescent="0.2">
      <c r="K145329"/>
    </row>
    <row r="145330" spans="11:11" x14ac:dyDescent="0.2">
      <c r="K145330"/>
    </row>
    <row r="145331" spans="11:11" x14ac:dyDescent="0.2">
      <c r="K145331"/>
    </row>
    <row r="145332" spans="11:11" x14ac:dyDescent="0.2">
      <c r="K145332"/>
    </row>
    <row r="145333" spans="11:11" x14ac:dyDescent="0.2">
      <c r="K145333"/>
    </row>
    <row r="145334" spans="11:11" x14ac:dyDescent="0.2">
      <c r="K145334"/>
    </row>
    <row r="145335" spans="11:11" x14ac:dyDescent="0.2">
      <c r="K145335"/>
    </row>
    <row r="145336" spans="11:11" x14ac:dyDescent="0.2">
      <c r="K145336"/>
    </row>
    <row r="145337" spans="11:11" x14ac:dyDescent="0.2">
      <c r="K145337"/>
    </row>
    <row r="145338" spans="11:11" x14ac:dyDescent="0.2">
      <c r="K145338"/>
    </row>
    <row r="145339" spans="11:11" x14ac:dyDescent="0.2">
      <c r="K145339"/>
    </row>
    <row r="145340" spans="11:11" x14ac:dyDescent="0.2">
      <c r="K145340"/>
    </row>
    <row r="145341" spans="11:11" x14ac:dyDescent="0.2">
      <c r="K145341"/>
    </row>
    <row r="145342" spans="11:11" x14ac:dyDescent="0.2">
      <c r="K145342"/>
    </row>
    <row r="145343" spans="11:11" x14ac:dyDescent="0.2">
      <c r="K145343"/>
    </row>
    <row r="145344" spans="11:11" x14ac:dyDescent="0.2">
      <c r="K145344"/>
    </row>
    <row r="145345" spans="11:11" x14ac:dyDescent="0.2">
      <c r="K145345"/>
    </row>
    <row r="145346" spans="11:11" x14ac:dyDescent="0.2">
      <c r="K145346"/>
    </row>
    <row r="145347" spans="11:11" x14ac:dyDescent="0.2">
      <c r="K145347"/>
    </row>
    <row r="145348" spans="11:11" x14ac:dyDescent="0.2">
      <c r="K145348"/>
    </row>
    <row r="145349" spans="11:11" x14ac:dyDescent="0.2">
      <c r="K145349"/>
    </row>
    <row r="145350" spans="11:11" x14ac:dyDescent="0.2">
      <c r="K145350"/>
    </row>
    <row r="145351" spans="11:11" x14ac:dyDescent="0.2">
      <c r="K145351"/>
    </row>
    <row r="145352" spans="11:11" x14ac:dyDescent="0.2">
      <c r="K145352"/>
    </row>
    <row r="145353" spans="11:11" x14ac:dyDescent="0.2">
      <c r="K145353"/>
    </row>
    <row r="145354" spans="11:11" x14ac:dyDescent="0.2">
      <c r="K145354"/>
    </row>
    <row r="145355" spans="11:11" x14ac:dyDescent="0.2">
      <c r="K145355"/>
    </row>
    <row r="145356" spans="11:11" x14ac:dyDescent="0.2">
      <c r="K145356"/>
    </row>
    <row r="145357" spans="11:11" x14ac:dyDescent="0.2">
      <c r="K145357"/>
    </row>
    <row r="145358" spans="11:11" x14ac:dyDescent="0.2">
      <c r="K145358"/>
    </row>
    <row r="145359" spans="11:11" x14ac:dyDescent="0.2">
      <c r="K145359"/>
    </row>
    <row r="145360" spans="11:11" x14ac:dyDescent="0.2">
      <c r="K145360"/>
    </row>
    <row r="145361" spans="11:11" x14ac:dyDescent="0.2">
      <c r="K145361"/>
    </row>
    <row r="145362" spans="11:11" x14ac:dyDescent="0.2">
      <c r="K145362"/>
    </row>
    <row r="145363" spans="11:11" x14ac:dyDescent="0.2">
      <c r="K145363"/>
    </row>
    <row r="145364" spans="11:11" x14ac:dyDescent="0.2">
      <c r="K145364"/>
    </row>
    <row r="145365" spans="11:11" x14ac:dyDescent="0.2">
      <c r="K145365"/>
    </row>
    <row r="145366" spans="11:11" x14ac:dyDescent="0.2">
      <c r="K145366"/>
    </row>
    <row r="145367" spans="11:11" x14ac:dyDescent="0.2">
      <c r="K145367"/>
    </row>
    <row r="145368" spans="11:11" x14ac:dyDescent="0.2">
      <c r="K145368"/>
    </row>
    <row r="145369" spans="11:11" x14ac:dyDescent="0.2">
      <c r="K145369"/>
    </row>
    <row r="145370" spans="11:11" x14ac:dyDescent="0.2">
      <c r="K145370"/>
    </row>
    <row r="145371" spans="11:11" x14ac:dyDescent="0.2">
      <c r="K145371"/>
    </row>
    <row r="145372" spans="11:11" x14ac:dyDescent="0.2">
      <c r="K145372"/>
    </row>
    <row r="145373" spans="11:11" x14ac:dyDescent="0.2">
      <c r="K145373"/>
    </row>
    <row r="145374" spans="11:11" x14ac:dyDescent="0.2">
      <c r="K145374"/>
    </row>
    <row r="145375" spans="11:11" x14ac:dyDescent="0.2">
      <c r="K145375"/>
    </row>
    <row r="145376" spans="11:11" x14ac:dyDescent="0.2">
      <c r="K145376"/>
    </row>
    <row r="145377" spans="11:11" x14ac:dyDescent="0.2">
      <c r="K145377"/>
    </row>
    <row r="145378" spans="11:11" x14ac:dyDescent="0.2">
      <c r="K145378"/>
    </row>
    <row r="145379" spans="11:11" x14ac:dyDescent="0.2">
      <c r="K145379"/>
    </row>
    <row r="145380" spans="11:11" x14ac:dyDescent="0.2">
      <c r="K145380"/>
    </row>
    <row r="145381" spans="11:11" x14ac:dyDescent="0.2">
      <c r="K145381"/>
    </row>
    <row r="145382" spans="11:11" x14ac:dyDescent="0.2">
      <c r="K145382"/>
    </row>
    <row r="145383" spans="11:11" x14ac:dyDescent="0.2">
      <c r="K145383"/>
    </row>
    <row r="145384" spans="11:11" x14ac:dyDescent="0.2">
      <c r="K145384"/>
    </row>
    <row r="145385" spans="11:11" x14ac:dyDescent="0.2">
      <c r="K145385"/>
    </row>
    <row r="145386" spans="11:11" x14ac:dyDescent="0.2">
      <c r="K145386"/>
    </row>
    <row r="145387" spans="11:11" x14ac:dyDescent="0.2">
      <c r="K145387"/>
    </row>
    <row r="145388" spans="11:11" x14ac:dyDescent="0.2">
      <c r="K145388"/>
    </row>
    <row r="145389" spans="11:11" x14ac:dyDescent="0.2">
      <c r="K145389"/>
    </row>
    <row r="145390" spans="11:11" x14ac:dyDescent="0.2">
      <c r="K145390"/>
    </row>
    <row r="145391" spans="11:11" x14ac:dyDescent="0.2">
      <c r="K145391"/>
    </row>
    <row r="145392" spans="11:11" x14ac:dyDescent="0.2">
      <c r="K145392"/>
    </row>
    <row r="145393" spans="11:11" x14ac:dyDescent="0.2">
      <c r="K145393"/>
    </row>
    <row r="145394" spans="11:11" x14ac:dyDescent="0.2">
      <c r="K145394"/>
    </row>
    <row r="145395" spans="11:11" x14ac:dyDescent="0.2">
      <c r="K145395"/>
    </row>
    <row r="145396" spans="11:11" x14ac:dyDescent="0.2">
      <c r="K145396"/>
    </row>
    <row r="145397" spans="11:11" x14ac:dyDescent="0.2">
      <c r="K145397"/>
    </row>
    <row r="145398" spans="11:11" x14ac:dyDescent="0.2">
      <c r="K145398"/>
    </row>
    <row r="145399" spans="11:11" x14ac:dyDescent="0.2">
      <c r="K145399"/>
    </row>
    <row r="145400" spans="11:11" x14ac:dyDescent="0.2">
      <c r="K145400"/>
    </row>
    <row r="145401" spans="11:11" x14ac:dyDescent="0.2">
      <c r="K145401"/>
    </row>
    <row r="145402" spans="11:11" x14ac:dyDescent="0.2">
      <c r="K145402"/>
    </row>
    <row r="145403" spans="11:11" x14ac:dyDescent="0.2">
      <c r="K145403"/>
    </row>
    <row r="145404" spans="11:11" x14ac:dyDescent="0.2">
      <c r="K145404"/>
    </row>
    <row r="145405" spans="11:11" x14ac:dyDescent="0.2">
      <c r="K145405"/>
    </row>
    <row r="145406" spans="11:11" x14ac:dyDescent="0.2">
      <c r="K145406"/>
    </row>
    <row r="145407" spans="11:11" x14ac:dyDescent="0.2">
      <c r="K145407"/>
    </row>
    <row r="145408" spans="11:11" x14ac:dyDescent="0.2">
      <c r="K145408"/>
    </row>
    <row r="145409" spans="11:11" x14ac:dyDescent="0.2">
      <c r="K145409"/>
    </row>
    <row r="145410" spans="11:11" x14ac:dyDescent="0.2">
      <c r="K145410"/>
    </row>
    <row r="145411" spans="11:11" x14ac:dyDescent="0.2">
      <c r="K145411"/>
    </row>
    <row r="145412" spans="11:11" x14ac:dyDescent="0.2">
      <c r="K145412"/>
    </row>
    <row r="145413" spans="11:11" x14ac:dyDescent="0.2">
      <c r="K145413"/>
    </row>
    <row r="145414" spans="11:11" x14ac:dyDescent="0.2">
      <c r="K145414"/>
    </row>
    <row r="145415" spans="11:11" x14ac:dyDescent="0.2">
      <c r="K145415"/>
    </row>
    <row r="145416" spans="11:11" x14ac:dyDescent="0.2">
      <c r="K145416"/>
    </row>
    <row r="145417" spans="11:11" x14ac:dyDescent="0.2">
      <c r="K145417"/>
    </row>
    <row r="145418" spans="11:11" x14ac:dyDescent="0.2">
      <c r="K145418"/>
    </row>
    <row r="145419" spans="11:11" x14ac:dyDescent="0.2">
      <c r="K145419"/>
    </row>
    <row r="145420" spans="11:11" x14ac:dyDescent="0.2">
      <c r="K145420"/>
    </row>
    <row r="145421" spans="11:11" x14ac:dyDescent="0.2">
      <c r="K145421"/>
    </row>
    <row r="145422" spans="11:11" x14ac:dyDescent="0.2">
      <c r="K145422"/>
    </row>
    <row r="145423" spans="11:11" x14ac:dyDescent="0.2">
      <c r="K145423"/>
    </row>
    <row r="145424" spans="11:11" x14ac:dyDescent="0.2">
      <c r="K145424"/>
    </row>
    <row r="145425" spans="11:11" x14ac:dyDescent="0.2">
      <c r="K145425"/>
    </row>
    <row r="145426" spans="11:11" x14ac:dyDescent="0.2">
      <c r="K145426"/>
    </row>
    <row r="145427" spans="11:11" x14ac:dyDescent="0.2">
      <c r="K145427"/>
    </row>
    <row r="145428" spans="11:11" x14ac:dyDescent="0.2">
      <c r="K145428"/>
    </row>
    <row r="145429" spans="11:11" x14ac:dyDescent="0.2">
      <c r="K145429"/>
    </row>
    <row r="145430" spans="11:11" x14ac:dyDescent="0.2">
      <c r="K145430"/>
    </row>
    <row r="145431" spans="11:11" x14ac:dyDescent="0.2">
      <c r="K145431"/>
    </row>
    <row r="145432" spans="11:11" x14ac:dyDescent="0.2">
      <c r="K145432"/>
    </row>
    <row r="145433" spans="11:11" x14ac:dyDescent="0.2">
      <c r="K145433"/>
    </row>
    <row r="145434" spans="11:11" x14ac:dyDescent="0.2">
      <c r="K145434"/>
    </row>
    <row r="145435" spans="11:11" x14ac:dyDescent="0.2">
      <c r="K145435"/>
    </row>
    <row r="145436" spans="11:11" x14ac:dyDescent="0.2">
      <c r="K145436"/>
    </row>
    <row r="145437" spans="11:11" x14ac:dyDescent="0.2">
      <c r="K145437"/>
    </row>
    <row r="145438" spans="11:11" x14ac:dyDescent="0.2">
      <c r="K145438"/>
    </row>
    <row r="145439" spans="11:11" x14ac:dyDescent="0.2">
      <c r="K145439"/>
    </row>
    <row r="145440" spans="11:11" x14ac:dyDescent="0.2">
      <c r="K145440"/>
    </row>
    <row r="145441" spans="11:11" x14ac:dyDescent="0.2">
      <c r="K145441"/>
    </row>
    <row r="145442" spans="11:11" x14ac:dyDescent="0.2">
      <c r="K145442"/>
    </row>
    <row r="145443" spans="11:11" x14ac:dyDescent="0.2">
      <c r="K145443"/>
    </row>
    <row r="145444" spans="11:11" x14ac:dyDescent="0.2">
      <c r="K145444"/>
    </row>
    <row r="145445" spans="11:11" x14ac:dyDescent="0.2">
      <c r="K145445"/>
    </row>
    <row r="145446" spans="11:11" x14ac:dyDescent="0.2">
      <c r="K145446"/>
    </row>
    <row r="145447" spans="11:11" x14ac:dyDescent="0.2">
      <c r="K145447"/>
    </row>
    <row r="145448" spans="11:11" x14ac:dyDescent="0.2">
      <c r="K145448"/>
    </row>
    <row r="145449" spans="11:11" x14ac:dyDescent="0.2">
      <c r="K145449"/>
    </row>
    <row r="145450" spans="11:11" x14ac:dyDescent="0.2">
      <c r="K145450"/>
    </row>
    <row r="145451" spans="11:11" x14ac:dyDescent="0.2">
      <c r="K145451"/>
    </row>
    <row r="145452" spans="11:11" x14ac:dyDescent="0.2">
      <c r="K145452"/>
    </row>
    <row r="145453" spans="11:11" x14ac:dyDescent="0.2">
      <c r="K145453"/>
    </row>
    <row r="145454" spans="11:11" x14ac:dyDescent="0.2">
      <c r="K145454"/>
    </row>
    <row r="145455" spans="11:11" x14ac:dyDescent="0.2">
      <c r="K145455"/>
    </row>
    <row r="145456" spans="11:11" x14ac:dyDescent="0.2">
      <c r="K145456"/>
    </row>
    <row r="145457" spans="11:11" x14ac:dyDescent="0.2">
      <c r="K145457"/>
    </row>
    <row r="145458" spans="11:11" x14ac:dyDescent="0.2">
      <c r="K145458"/>
    </row>
    <row r="145459" spans="11:11" x14ac:dyDescent="0.2">
      <c r="K145459"/>
    </row>
    <row r="145460" spans="11:11" x14ac:dyDescent="0.2">
      <c r="K145460"/>
    </row>
    <row r="145461" spans="11:11" x14ac:dyDescent="0.2">
      <c r="K145461"/>
    </row>
    <row r="145462" spans="11:11" x14ac:dyDescent="0.2">
      <c r="K145462"/>
    </row>
    <row r="145463" spans="11:11" x14ac:dyDescent="0.2">
      <c r="K145463"/>
    </row>
    <row r="145464" spans="11:11" x14ac:dyDescent="0.2">
      <c r="K145464"/>
    </row>
    <row r="145465" spans="11:11" x14ac:dyDescent="0.2">
      <c r="K145465"/>
    </row>
    <row r="145466" spans="11:11" x14ac:dyDescent="0.2">
      <c r="K145466"/>
    </row>
    <row r="145467" spans="11:11" x14ac:dyDescent="0.2">
      <c r="K145467"/>
    </row>
    <row r="145468" spans="11:11" x14ac:dyDescent="0.2">
      <c r="K145468"/>
    </row>
    <row r="145469" spans="11:11" x14ac:dyDescent="0.2">
      <c r="K145469"/>
    </row>
    <row r="145470" spans="11:11" x14ac:dyDescent="0.2">
      <c r="K145470"/>
    </row>
    <row r="145471" spans="11:11" x14ac:dyDescent="0.2">
      <c r="K145471"/>
    </row>
    <row r="145472" spans="11:11" x14ac:dyDescent="0.2">
      <c r="K145472"/>
    </row>
    <row r="145473" spans="11:11" x14ac:dyDescent="0.2">
      <c r="K145473"/>
    </row>
    <row r="145474" spans="11:11" x14ac:dyDescent="0.2">
      <c r="K145474"/>
    </row>
    <row r="145475" spans="11:11" x14ac:dyDescent="0.2">
      <c r="K145475"/>
    </row>
    <row r="145476" spans="11:11" x14ac:dyDescent="0.2">
      <c r="K145476"/>
    </row>
    <row r="145477" spans="11:11" x14ac:dyDescent="0.2">
      <c r="K145477"/>
    </row>
    <row r="145478" spans="11:11" x14ac:dyDescent="0.2">
      <c r="K145478"/>
    </row>
    <row r="145479" spans="11:11" x14ac:dyDescent="0.2">
      <c r="K145479"/>
    </row>
    <row r="145480" spans="11:11" x14ac:dyDescent="0.2">
      <c r="K145480"/>
    </row>
    <row r="145481" spans="11:11" x14ac:dyDescent="0.2">
      <c r="K145481"/>
    </row>
    <row r="145482" spans="11:11" x14ac:dyDescent="0.2">
      <c r="K145482"/>
    </row>
    <row r="145483" spans="11:11" x14ac:dyDescent="0.2">
      <c r="K145483"/>
    </row>
    <row r="145484" spans="11:11" x14ac:dyDescent="0.2">
      <c r="K145484"/>
    </row>
    <row r="145485" spans="11:11" x14ac:dyDescent="0.2">
      <c r="K145485"/>
    </row>
    <row r="145486" spans="11:11" x14ac:dyDescent="0.2">
      <c r="K145486"/>
    </row>
    <row r="145487" spans="11:11" x14ac:dyDescent="0.2">
      <c r="K145487"/>
    </row>
    <row r="145488" spans="11:11" x14ac:dyDescent="0.2">
      <c r="K145488"/>
    </row>
    <row r="145489" spans="11:11" x14ac:dyDescent="0.2">
      <c r="K145489"/>
    </row>
    <row r="145490" spans="11:11" x14ac:dyDescent="0.2">
      <c r="K145490"/>
    </row>
    <row r="145491" spans="11:11" x14ac:dyDescent="0.2">
      <c r="K145491"/>
    </row>
    <row r="145492" spans="11:11" x14ac:dyDescent="0.2">
      <c r="K145492"/>
    </row>
    <row r="145493" spans="11:11" x14ac:dyDescent="0.2">
      <c r="K145493"/>
    </row>
    <row r="145494" spans="11:11" x14ac:dyDescent="0.2">
      <c r="K145494"/>
    </row>
    <row r="145495" spans="11:11" x14ac:dyDescent="0.2">
      <c r="K145495"/>
    </row>
    <row r="145496" spans="11:11" x14ac:dyDescent="0.2">
      <c r="K145496"/>
    </row>
    <row r="145497" spans="11:11" x14ac:dyDescent="0.2">
      <c r="K145497"/>
    </row>
    <row r="145498" spans="11:11" x14ac:dyDescent="0.2">
      <c r="K145498"/>
    </row>
    <row r="145499" spans="11:11" x14ac:dyDescent="0.2">
      <c r="K145499"/>
    </row>
    <row r="145500" spans="11:11" x14ac:dyDescent="0.2">
      <c r="K145500"/>
    </row>
    <row r="145501" spans="11:11" x14ac:dyDescent="0.2">
      <c r="K145501"/>
    </row>
    <row r="145502" spans="11:11" x14ac:dyDescent="0.2">
      <c r="K145502"/>
    </row>
    <row r="145503" spans="11:11" x14ac:dyDescent="0.2">
      <c r="K145503"/>
    </row>
    <row r="145504" spans="11:11" x14ac:dyDescent="0.2">
      <c r="K145504"/>
    </row>
    <row r="145505" spans="11:11" x14ac:dyDescent="0.2">
      <c r="K145505"/>
    </row>
    <row r="145506" spans="11:11" x14ac:dyDescent="0.2">
      <c r="K145506"/>
    </row>
    <row r="145507" spans="11:11" x14ac:dyDescent="0.2">
      <c r="K145507"/>
    </row>
    <row r="145508" spans="11:11" x14ac:dyDescent="0.2">
      <c r="K145508"/>
    </row>
    <row r="145509" spans="11:11" x14ac:dyDescent="0.2">
      <c r="K145509"/>
    </row>
    <row r="145510" spans="11:11" x14ac:dyDescent="0.2">
      <c r="K145510"/>
    </row>
    <row r="145511" spans="11:11" x14ac:dyDescent="0.2">
      <c r="K145511"/>
    </row>
    <row r="145512" spans="11:11" x14ac:dyDescent="0.2">
      <c r="K145512"/>
    </row>
    <row r="145513" spans="11:11" x14ac:dyDescent="0.2">
      <c r="K145513"/>
    </row>
    <row r="145514" spans="11:11" x14ac:dyDescent="0.2">
      <c r="K145514"/>
    </row>
    <row r="145515" spans="11:11" x14ac:dyDescent="0.2">
      <c r="K145515"/>
    </row>
    <row r="145516" spans="11:11" x14ac:dyDescent="0.2">
      <c r="K145516"/>
    </row>
    <row r="145517" spans="11:11" x14ac:dyDescent="0.2">
      <c r="K145517"/>
    </row>
    <row r="145518" spans="11:11" x14ac:dyDescent="0.2">
      <c r="K145518"/>
    </row>
    <row r="145519" spans="11:11" x14ac:dyDescent="0.2">
      <c r="K145519"/>
    </row>
    <row r="145520" spans="11:11" x14ac:dyDescent="0.2">
      <c r="K145520"/>
    </row>
    <row r="145521" spans="11:11" x14ac:dyDescent="0.2">
      <c r="K145521"/>
    </row>
    <row r="145522" spans="11:11" x14ac:dyDescent="0.2">
      <c r="K145522"/>
    </row>
    <row r="145523" spans="11:11" x14ac:dyDescent="0.2">
      <c r="K145523"/>
    </row>
    <row r="145524" spans="11:11" x14ac:dyDescent="0.2">
      <c r="K145524"/>
    </row>
    <row r="145525" spans="11:11" x14ac:dyDescent="0.2">
      <c r="K145525"/>
    </row>
    <row r="145526" spans="11:11" x14ac:dyDescent="0.2">
      <c r="K145526"/>
    </row>
    <row r="145527" spans="11:11" x14ac:dyDescent="0.2">
      <c r="K145527"/>
    </row>
    <row r="145528" spans="11:11" x14ac:dyDescent="0.2">
      <c r="K145528"/>
    </row>
    <row r="145529" spans="11:11" x14ac:dyDescent="0.2">
      <c r="K145529"/>
    </row>
    <row r="145530" spans="11:11" x14ac:dyDescent="0.2">
      <c r="K145530"/>
    </row>
    <row r="145531" spans="11:11" x14ac:dyDescent="0.2">
      <c r="K145531"/>
    </row>
    <row r="145532" spans="11:11" x14ac:dyDescent="0.2">
      <c r="K145532"/>
    </row>
    <row r="145533" spans="11:11" x14ac:dyDescent="0.2">
      <c r="K145533"/>
    </row>
    <row r="145534" spans="11:11" x14ac:dyDescent="0.2">
      <c r="K145534"/>
    </row>
    <row r="145535" spans="11:11" x14ac:dyDescent="0.2">
      <c r="K145535"/>
    </row>
    <row r="145536" spans="11:11" x14ac:dyDescent="0.2">
      <c r="K145536"/>
    </row>
    <row r="145537" spans="11:11" x14ac:dyDescent="0.2">
      <c r="K145537"/>
    </row>
    <row r="145538" spans="11:11" x14ac:dyDescent="0.2">
      <c r="K145538"/>
    </row>
    <row r="145539" spans="11:11" x14ac:dyDescent="0.2">
      <c r="K145539"/>
    </row>
    <row r="145540" spans="11:11" x14ac:dyDescent="0.2">
      <c r="K145540"/>
    </row>
    <row r="145541" spans="11:11" x14ac:dyDescent="0.2">
      <c r="K145541"/>
    </row>
    <row r="145542" spans="11:11" x14ac:dyDescent="0.2">
      <c r="K145542"/>
    </row>
    <row r="145543" spans="11:11" x14ac:dyDescent="0.2">
      <c r="K145543"/>
    </row>
    <row r="145544" spans="11:11" x14ac:dyDescent="0.2">
      <c r="K145544"/>
    </row>
    <row r="145545" spans="11:11" x14ac:dyDescent="0.2">
      <c r="K145545"/>
    </row>
    <row r="145546" spans="11:11" x14ac:dyDescent="0.2">
      <c r="K145546"/>
    </row>
    <row r="145547" spans="11:11" x14ac:dyDescent="0.2">
      <c r="K145547"/>
    </row>
    <row r="145548" spans="11:11" x14ac:dyDescent="0.2">
      <c r="K145548"/>
    </row>
    <row r="145549" spans="11:11" x14ac:dyDescent="0.2">
      <c r="K145549"/>
    </row>
    <row r="145550" spans="11:11" x14ac:dyDescent="0.2">
      <c r="K145550"/>
    </row>
    <row r="145551" spans="11:11" x14ac:dyDescent="0.2">
      <c r="K145551"/>
    </row>
    <row r="145552" spans="11:11" x14ac:dyDescent="0.2">
      <c r="K145552"/>
    </row>
    <row r="145553" spans="11:11" x14ac:dyDescent="0.2">
      <c r="K145553"/>
    </row>
    <row r="145554" spans="11:11" x14ac:dyDescent="0.2">
      <c r="K145554"/>
    </row>
    <row r="145555" spans="11:11" x14ac:dyDescent="0.2">
      <c r="K145555"/>
    </row>
    <row r="145556" spans="11:11" x14ac:dyDescent="0.2">
      <c r="K145556"/>
    </row>
    <row r="145557" spans="11:11" x14ac:dyDescent="0.2">
      <c r="K145557"/>
    </row>
    <row r="145558" spans="11:11" x14ac:dyDescent="0.2">
      <c r="K145558"/>
    </row>
    <row r="145559" spans="11:11" x14ac:dyDescent="0.2">
      <c r="K145559"/>
    </row>
    <row r="145560" spans="11:11" x14ac:dyDescent="0.2">
      <c r="K145560"/>
    </row>
    <row r="145561" spans="11:11" x14ac:dyDescent="0.2">
      <c r="K145561"/>
    </row>
    <row r="145562" spans="11:11" x14ac:dyDescent="0.2">
      <c r="K145562"/>
    </row>
    <row r="145563" spans="11:11" x14ac:dyDescent="0.2">
      <c r="K145563"/>
    </row>
    <row r="145564" spans="11:11" x14ac:dyDescent="0.2">
      <c r="K145564"/>
    </row>
    <row r="145565" spans="11:11" x14ac:dyDescent="0.2">
      <c r="K145565"/>
    </row>
    <row r="145566" spans="11:11" x14ac:dyDescent="0.2">
      <c r="K145566"/>
    </row>
    <row r="145567" spans="11:11" x14ac:dyDescent="0.2">
      <c r="K145567"/>
    </row>
    <row r="145568" spans="11:11" x14ac:dyDescent="0.2">
      <c r="K145568"/>
    </row>
    <row r="145569" spans="11:11" x14ac:dyDescent="0.2">
      <c r="K145569"/>
    </row>
    <row r="145570" spans="11:11" x14ac:dyDescent="0.2">
      <c r="K145570"/>
    </row>
    <row r="145571" spans="11:11" x14ac:dyDescent="0.2">
      <c r="K145571"/>
    </row>
    <row r="145572" spans="11:11" x14ac:dyDescent="0.2">
      <c r="K145572"/>
    </row>
    <row r="145573" spans="11:11" x14ac:dyDescent="0.2">
      <c r="K145573"/>
    </row>
    <row r="145574" spans="11:11" x14ac:dyDescent="0.2">
      <c r="K145574"/>
    </row>
    <row r="145575" spans="11:11" x14ac:dyDescent="0.2">
      <c r="K145575"/>
    </row>
    <row r="145576" spans="11:11" x14ac:dyDescent="0.2">
      <c r="K145576"/>
    </row>
    <row r="145577" spans="11:11" x14ac:dyDescent="0.2">
      <c r="K145577"/>
    </row>
    <row r="145578" spans="11:11" x14ac:dyDescent="0.2">
      <c r="K145578"/>
    </row>
    <row r="145579" spans="11:11" x14ac:dyDescent="0.2">
      <c r="K145579"/>
    </row>
    <row r="145580" spans="11:11" x14ac:dyDescent="0.2">
      <c r="K145580"/>
    </row>
    <row r="145581" spans="11:11" x14ac:dyDescent="0.2">
      <c r="K145581"/>
    </row>
    <row r="145582" spans="11:11" x14ac:dyDescent="0.2">
      <c r="K145582"/>
    </row>
    <row r="145583" spans="11:11" x14ac:dyDescent="0.2">
      <c r="K145583"/>
    </row>
    <row r="145584" spans="11:11" x14ac:dyDescent="0.2">
      <c r="K145584"/>
    </row>
    <row r="145585" spans="11:11" x14ac:dyDescent="0.2">
      <c r="K145585"/>
    </row>
    <row r="145586" spans="11:11" x14ac:dyDescent="0.2">
      <c r="K145586"/>
    </row>
    <row r="145587" spans="11:11" x14ac:dyDescent="0.2">
      <c r="K145587"/>
    </row>
    <row r="145588" spans="11:11" x14ac:dyDescent="0.2">
      <c r="K145588"/>
    </row>
    <row r="145589" spans="11:11" x14ac:dyDescent="0.2">
      <c r="K145589"/>
    </row>
    <row r="145590" spans="11:11" x14ac:dyDescent="0.2">
      <c r="K145590"/>
    </row>
    <row r="145591" spans="11:11" x14ac:dyDescent="0.2">
      <c r="K145591"/>
    </row>
    <row r="145592" spans="11:11" x14ac:dyDescent="0.2">
      <c r="K145592"/>
    </row>
    <row r="145593" spans="11:11" x14ac:dyDescent="0.2">
      <c r="K145593"/>
    </row>
    <row r="145594" spans="11:11" x14ac:dyDescent="0.2">
      <c r="K145594"/>
    </row>
    <row r="145595" spans="11:11" x14ac:dyDescent="0.2">
      <c r="K145595"/>
    </row>
    <row r="145596" spans="11:11" x14ac:dyDescent="0.2">
      <c r="K145596"/>
    </row>
    <row r="145597" spans="11:11" x14ac:dyDescent="0.2">
      <c r="K145597"/>
    </row>
    <row r="145598" spans="11:11" x14ac:dyDescent="0.2">
      <c r="K145598"/>
    </row>
    <row r="145599" spans="11:11" x14ac:dyDescent="0.2">
      <c r="K145599"/>
    </row>
    <row r="145600" spans="11:11" x14ac:dyDescent="0.2">
      <c r="K145600"/>
    </row>
    <row r="145601" spans="11:11" x14ac:dyDescent="0.2">
      <c r="K145601"/>
    </row>
    <row r="145602" spans="11:11" x14ac:dyDescent="0.2">
      <c r="K145602"/>
    </row>
    <row r="145603" spans="11:11" x14ac:dyDescent="0.2">
      <c r="K145603"/>
    </row>
    <row r="145604" spans="11:11" x14ac:dyDescent="0.2">
      <c r="K145604"/>
    </row>
    <row r="145605" spans="11:11" x14ac:dyDescent="0.2">
      <c r="K145605"/>
    </row>
    <row r="145606" spans="11:11" x14ac:dyDescent="0.2">
      <c r="K145606"/>
    </row>
    <row r="145607" spans="11:11" x14ac:dyDescent="0.2">
      <c r="K145607"/>
    </row>
    <row r="145608" spans="11:11" x14ac:dyDescent="0.2">
      <c r="K145608"/>
    </row>
    <row r="145609" spans="11:11" x14ac:dyDescent="0.2">
      <c r="K145609"/>
    </row>
    <row r="145610" spans="11:11" x14ac:dyDescent="0.2">
      <c r="K145610"/>
    </row>
    <row r="145611" spans="11:11" x14ac:dyDescent="0.2">
      <c r="K145611"/>
    </row>
    <row r="145612" spans="11:11" x14ac:dyDescent="0.2">
      <c r="K145612"/>
    </row>
    <row r="145613" spans="11:11" x14ac:dyDescent="0.2">
      <c r="K145613"/>
    </row>
    <row r="145614" spans="11:11" x14ac:dyDescent="0.2">
      <c r="K145614"/>
    </row>
    <row r="145615" spans="11:11" x14ac:dyDescent="0.2">
      <c r="K145615"/>
    </row>
    <row r="145616" spans="11:11" x14ac:dyDescent="0.2">
      <c r="K145616"/>
    </row>
    <row r="145617" spans="11:11" x14ac:dyDescent="0.2">
      <c r="K145617"/>
    </row>
    <row r="145618" spans="11:11" x14ac:dyDescent="0.2">
      <c r="K145618"/>
    </row>
    <row r="145619" spans="11:11" x14ac:dyDescent="0.2">
      <c r="K145619"/>
    </row>
    <row r="145620" spans="11:11" x14ac:dyDescent="0.2">
      <c r="K145620"/>
    </row>
    <row r="145621" spans="11:11" x14ac:dyDescent="0.2">
      <c r="K145621"/>
    </row>
    <row r="145622" spans="11:11" x14ac:dyDescent="0.2">
      <c r="K145622"/>
    </row>
    <row r="145623" spans="11:11" x14ac:dyDescent="0.2">
      <c r="K145623"/>
    </row>
    <row r="145624" spans="11:11" x14ac:dyDescent="0.2">
      <c r="K145624"/>
    </row>
    <row r="145625" spans="11:11" x14ac:dyDescent="0.2">
      <c r="K145625"/>
    </row>
    <row r="145626" spans="11:11" x14ac:dyDescent="0.2">
      <c r="K145626"/>
    </row>
    <row r="145627" spans="11:11" x14ac:dyDescent="0.2">
      <c r="K145627"/>
    </row>
    <row r="145628" spans="11:11" x14ac:dyDescent="0.2">
      <c r="K145628"/>
    </row>
    <row r="145629" spans="11:11" x14ac:dyDescent="0.2">
      <c r="K145629"/>
    </row>
    <row r="145630" spans="11:11" x14ac:dyDescent="0.2">
      <c r="K145630"/>
    </row>
    <row r="145631" spans="11:11" x14ac:dyDescent="0.2">
      <c r="K145631"/>
    </row>
    <row r="145632" spans="11:11" x14ac:dyDescent="0.2">
      <c r="K145632"/>
    </row>
    <row r="145633" spans="11:11" x14ac:dyDescent="0.2">
      <c r="K145633"/>
    </row>
    <row r="145634" spans="11:11" x14ac:dyDescent="0.2">
      <c r="K145634"/>
    </row>
    <row r="145635" spans="11:11" x14ac:dyDescent="0.2">
      <c r="K145635"/>
    </row>
    <row r="145636" spans="11:11" x14ac:dyDescent="0.2">
      <c r="K145636"/>
    </row>
    <row r="145637" spans="11:11" x14ac:dyDescent="0.2">
      <c r="K145637"/>
    </row>
    <row r="145638" spans="11:11" x14ac:dyDescent="0.2">
      <c r="K145638"/>
    </row>
    <row r="145639" spans="11:11" x14ac:dyDescent="0.2">
      <c r="K145639"/>
    </row>
    <row r="145640" spans="11:11" x14ac:dyDescent="0.2">
      <c r="K145640"/>
    </row>
    <row r="145641" spans="11:11" x14ac:dyDescent="0.2">
      <c r="K145641"/>
    </row>
    <row r="145642" spans="11:11" x14ac:dyDescent="0.2">
      <c r="K145642"/>
    </row>
    <row r="145643" spans="11:11" x14ac:dyDescent="0.2">
      <c r="K145643"/>
    </row>
    <row r="145644" spans="11:11" x14ac:dyDescent="0.2">
      <c r="K145644"/>
    </row>
    <row r="145645" spans="11:11" x14ac:dyDescent="0.2">
      <c r="K145645"/>
    </row>
    <row r="145646" spans="11:11" x14ac:dyDescent="0.2">
      <c r="K145646"/>
    </row>
    <row r="145647" spans="11:11" x14ac:dyDescent="0.2">
      <c r="K145647"/>
    </row>
    <row r="145648" spans="11:11" x14ac:dyDescent="0.2">
      <c r="K145648"/>
    </row>
    <row r="145649" spans="11:11" x14ac:dyDescent="0.2">
      <c r="K145649"/>
    </row>
    <row r="145650" spans="11:11" x14ac:dyDescent="0.2">
      <c r="K145650"/>
    </row>
    <row r="145651" spans="11:11" x14ac:dyDescent="0.2">
      <c r="K145651"/>
    </row>
    <row r="145652" spans="11:11" x14ac:dyDescent="0.2">
      <c r="K145652"/>
    </row>
    <row r="145653" spans="11:11" x14ac:dyDescent="0.2">
      <c r="K145653"/>
    </row>
    <row r="145654" spans="11:11" x14ac:dyDescent="0.2">
      <c r="K145654"/>
    </row>
    <row r="145655" spans="11:11" x14ac:dyDescent="0.2">
      <c r="K145655"/>
    </row>
    <row r="145656" spans="11:11" x14ac:dyDescent="0.2">
      <c r="K145656"/>
    </row>
    <row r="145657" spans="11:11" x14ac:dyDescent="0.2">
      <c r="K145657"/>
    </row>
    <row r="145658" spans="11:11" x14ac:dyDescent="0.2">
      <c r="K145658"/>
    </row>
    <row r="145659" spans="11:11" x14ac:dyDescent="0.2">
      <c r="K145659"/>
    </row>
    <row r="145660" spans="11:11" x14ac:dyDescent="0.2">
      <c r="K145660"/>
    </row>
    <row r="145661" spans="11:11" x14ac:dyDescent="0.2">
      <c r="K145661"/>
    </row>
    <row r="145662" spans="11:11" x14ac:dyDescent="0.2">
      <c r="K145662"/>
    </row>
    <row r="145663" spans="11:11" x14ac:dyDescent="0.2">
      <c r="K145663"/>
    </row>
    <row r="145664" spans="11:11" x14ac:dyDescent="0.2">
      <c r="K145664"/>
    </row>
    <row r="145665" spans="11:11" x14ac:dyDescent="0.2">
      <c r="K145665"/>
    </row>
    <row r="145666" spans="11:11" x14ac:dyDescent="0.2">
      <c r="K145666"/>
    </row>
    <row r="145667" spans="11:11" x14ac:dyDescent="0.2">
      <c r="K145667"/>
    </row>
    <row r="145668" spans="11:11" x14ac:dyDescent="0.2">
      <c r="K145668"/>
    </row>
    <row r="145669" spans="11:11" x14ac:dyDescent="0.2">
      <c r="K145669"/>
    </row>
    <row r="145670" spans="11:11" x14ac:dyDescent="0.2">
      <c r="K145670"/>
    </row>
    <row r="145671" spans="11:11" x14ac:dyDescent="0.2">
      <c r="K145671"/>
    </row>
    <row r="145672" spans="11:11" x14ac:dyDescent="0.2">
      <c r="K145672"/>
    </row>
    <row r="145673" spans="11:11" x14ac:dyDescent="0.2">
      <c r="K145673"/>
    </row>
    <row r="145674" spans="11:11" x14ac:dyDescent="0.2">
      <c r="K145674"/>
    </row>
    <row r="145675" spans="11:11" x14ac:dyDescent="0.2">
      <c r="K145675"/>
    </row>
    <row r="145676" spans="11:11" x14ac:dyDescent="0.2">
      <c r="K145676"/>
    </row>
    <row r="145677" spans="11:11" x14ac:dyDescent="0.2">
      <c r="K145677"/>
    </row>
    <row r="145678" spans="11:11" x14ac:dyDescent="0.2">
      <c r="K145678"/>
    </row>
    <row r="145679" spans="11:11" x14ac:dyDescent="0.2">
      <c r="K145679"/>
    </row>
    <row r="145680" spans="11:11" x14ac:dyDescent="0.2">
      <c r="K145680"/>
    </row>
    <row r="145681" spans="11:11" x14ac:dyDescent="0.2">
      <c r="K145681"/>
    </row>
    <row r="145682" spans="11:11" x14ac:dyDescent="0.2">
      <c r="K145682"/>
    </row>
    <row r="145683" spans="11:11" x14ac:dyDescent="0.2">
      <c r="K145683"/>
    </row>
    <row r="145684" spans="11:11" x14ac:dyDescent="0.2">
      <c r="K145684"/>
    </row>
    <row r="145685" spans="11:11" x14ac:dyDescent="0.2">
      <c r="K145685"/>
    </row>
    <row r="145686" spans="11:11" x14ac:dyDescent="0.2">
      <c r="K145686"/>
    </row>
    <row r="145687" spans="11:11" x14ac:dyDescent="0.2">
      <c r="K145687"/>
    </row>
    <row r="145688" spans="11:11" x14ac:dyDescent="0.2">
      <c r="K145688"/>
    </row>
    <row r="145689" spans="11:11" x14ac:dyDescent="0.2">
      <c r="K145689"/>
    </row>
    <row r="145690" spans="11:11" x14ac:dyDescent="0.2">
      <c r="K145690"/>
    </row>
    <row r="145691" spans="11:11" x14ac:dyDescent="0.2">
      <c r="K145691"/>
    </row>
    <row r="145692" spans="11:11" x14ac:dyDescent="0.2">
      <c r="K145692"/>
    </row>
    <row r="145693" spans="11:11" x14ac:dyDescent="0.2">
      <c r="K145693"/>
    </row>
    <row r="145694" spans="11:11" x14ac:dyDescent="0.2">
      <c r="K145694"/>
    </row>
    <row r="145695" spans="11:11" x14ac:dyDescent="0.2">
      <c r="K145695"/>
    </row>
    <row r="145696" spans="11:11" x14ac:dyDescent="0.2">
      <c r="K145696"/>
    </row>
    <row r="145697" spans="11:11" x14ac:dyDescent="0.2">
      <c r="K145697"/>
    </row>
    <row r="145698" spans="11:11" x14ac:dyDescent="0.2">
      <c r="K145698"/>
    </row>
    <row r="145699" spans="11:11" x14ac:dyDescent="0.2">
      <c r="K145699"/>
    </row>
    <row r="145700" spans="11:11" x14ac:dyDescent="0.2">
      <c r="K145700"/>
    </row>
    <row r="145701" spans="11:11" x14ac:dyDescent="0.2">
      <c r="K145701"/>
    </row>
    <row r="145702" spans="11:11" x14ac:dyDescent="0.2">
      <c r="K145702"/>
    </row>
    <row r="145703" spans="11:11" x14ac:dyDescent="0.2">
      <c r="K145703"/>
    </row>
    <row r="145704" spans="11:11" x14ac:dyDescent="0.2">
      <c r="K145704"/>
    </row>
    <row r="145705" spans="11:11" x14ac:dyDescent="0.2">
      <c r="K145705"/>
    </row>
    <row r="145706" spans="11:11" x14ac:dyDescent="0.2">
      <c r="K145706"/>
    </row>
    <row r="145707" spans="11:11" x14ac:dyDescent="0.2">
      <c r="K145707"/>
    </row>
    <row r="145708" spans="11:11" x14ac:dyDescent="0.2">
      <c r="K145708"/>
    </row>
    <row r="145709" spans="11:11" x14ac:dyDescent="0.2">
      <c r="K145709"/>
    </row>
    <row r="145710" spans="11:11" x14ac:dyDescent="0.2">
      <c r="K145710"/>
    </row>
    <row r="145711" spans="11:11" x14ac:dyDescent="0.2">
      <c r="K145711"/>
    </row>
    <row r="145712" spans="11:11" x14ac:dyDescent="0.2">
      <c r="K145712"/>
    </row>
    <row r="145713" spans="11:11" x14ac:dyDescent="0.2">
      <c r="K145713"/>
    </row>
    <row r="145714" spans="11:11" x14ac:dyDescent="0.2">
      <c r="K145714"/>
    </row>
    <row r="145715" spans="11:11" x14ac:dyDescent="0.2">
      <c r="K145715"/>
    </row>
    <row r="145716" spans="11:11" x14ac:dyDescent="0.2">
      <c r="K145716"/>
    </row>
    <row r="145717" spans="11:11" x14ac:dyDescent="0.2">
      <c r="K145717"/>
    </row>
    <row r="145718" spans="11:11" x14ac:dyDescent="0.2">
      <c r="K145718"/>
    </row>
    <row r="145719" spans="11:11" x14ac:dyDescent="0.2">
      <c r="K145719"/>
    </row>
    <row r="145720" spans="11:11" x14ac:dyDescent="0.2">
      <c r="K145720"/>
    </row>
    <row r="145721" spans="11:11" x14ac:dyDescent="0.2">
      <c r="K145721"/>
    </row>
    <row r="145722" spans="11:11" x14ac:dyDescent="0.2">
      <c r="K145722"/>
    </row>
    <row r="145723" spans="11:11" x14ac:dyDescent="0.2">
      <c r="K145723"/>
    </row>
    <row r="145724" spans="11:11" x14ac:dyDescent="0.2">
      <c r="K145724"/>
    </row>
    <row r="145725" spans="11:11" x14ac:dyDescent="0.2">
      <c r="K145725"/>
    </row>
    <row r="145726" spans="11:11" x14ac:dyDescent="0.2">
      <c r="K145726"/>
    </row>
    <row r="145727" spans="11:11" x14ac:dyDescent="0.2">
      <c r="K145727"/>
    </row>
    <row r="145728" spans="11:11" x14ac:dyDescent="0.2">
      <c r="K145728"/>
    </row>
    <row r="145729" spans="11:11" x14ac:dyDescent="0.2">
      <c r="K145729"/>
    </row>
    <row r="145730" spans="11:11" x14ac:dyDescent="0.2">
      <c r="K145730"/>
    </row>
    <row r="145731" spans="11:11" x14ac:dyDescent="0.2">
      <c r="K145731"/>
    </row>
    <row r="145732" spans="11:11" x14ac:dyDescent="0.2">
      <c r="K145732"/>
    </row>
    <row r="145733" spans="11:11" x14ac:dyDescent="0.2">
      <c r="K145733"/>
    </row>
    <row r="145734" spans="11:11" x14ac:dyDescent="0.2">
      <c r="K145734"/>
    </row>
    <row r="145735" spans="11:11" x14ac:dyDescent="0.2">
      <c r="K145735"/>
    </row>
    <row r="145736" spans="11:11" x14ac:dyDescent="0.2">
      <c r="K145736"/>
    </row>
    <row r="145737" spans="11:11" x14ac:dyDescent="0.2">
      <c r="K145737"/>
    </row>
    <row r="145738" spans="11:11" x14ac:dyDescent="0.2">
      <c r="K145738"/>
    </row>
    <row r="145739" spans="11:11" x14ac:dyDescent="0.2">
      <c r="K145739"/>
    </row>
    <row r="145740" spans="11:11" x14ac:dyDescent="0.2">
      <c r="K145740"/>
    </row>
    <row r="145741" spans="11:11" x14ac:dyDescent="0.2">
      <c r="K145741"/>
    </row>
    <row r="145742" spans="11:11" x14ac:dyDescent="0.2">
      <c r="K145742"/>
    </row>
    <row r="145743" spans="11:11" x14ac:dyDescent="0.2">
      <c r="K145743"/>
    </row>
    <row r="145744" spans="11:11" x14ac:dyDescent="0.2">
      <c r="K145744"/>
    </row>
    <row r="145745" spans="11:11" x14ac:dyDescent="0.2">
      <c r="K145745"/>
    </row>
    <row r="145746" spans="11:11" x14ac:dyDescent="0.2">
      <c r="K145746"/>
    </row>
    <row r="145747" spans="11:11" x14ac:dyDescent="0.2">
      <c r="K145747"/>
    </row>
    <row r="145748" spans="11:11" x14ac:dyDescent="0.2">
      <c r="K145748"/>
    </row>
    <row r="145749" spans="11:11" x14ac:dyDescent="0.2">
      <c r="K145749"/>
    </row>
    <row r="145750" spans="11:11" x14ac:dyDescent="0.2">
      <c r="K145750"/>
    </row>
    <row r="145751" spans="11:11" x14ac:dyDescent="0.2">
      <c r="K145751"/>
    </row>
    <row r="145752" spans="11:11" x14ac:dyDescent="0.2">
      <c r="K145752"/>
    </row>
    <row r="145753" spans="11:11" x14ac:dyDescent="0.2">
      <c r="K145753"/>
    </row>
    <row r="145754" spans="11:11" x14ac:dyDescent="0.2">
      <c r="K145754"/>
    </row>
    <row r="145755" spans="11:11" x14ac:dyDescent="0.2">
      <c r="K145755"/>
    </row>
    <row r="145756" spans="11:11" x14ac:dyDescent="0.2">
      <c r="K145756"/>
    </row>
    <row r="145757" spans="11:11" x14ac:dyDescent="0.2">
      <c r="K145757"/>
    </row>
    <row r="145758" spans="11:11" x14ac:dyDescent="0.2">
      <c r="K145758"/>
    </row>
    <row r="145759" spans="11:11" x14ac:dyDescent="0.2">
      <c r="K145759"/>
    </row>
    <row r="145760" spans="11:11" x14ac:dyDescent="0.2">
      <c r="K145760"/>
    </row>
    <row r="145761" spans="11:11" x14ac:dyDescent="0.2">
      <c r="K145761"/>
    </row>
    <row r="145762" spans="11:11" x14ac:dyDescent="0.2">
      <c r="K145762"/>
    </row>
    <row r="145763" spans="11:11" x14ac:dyDescent="0.2">
      <c r="K145763"/>
    </row>
    <row r="145764" spans="11:11" x14ac:dyDescent="0.2">
      <c r="K145764"/>
    </row>
    <row r="145765" spans="11:11" x14ac:dyDescent="0.2">
      <c r="K145765"/>
    </row>
    <row r="145766" spans="11:11" x14ac:dyDescent="0.2">
      <c r="K145766"/>
    </row>
    <row r="145767" spans="11:11" x14ac:dyDescent="0.2">
      <c r="K145767"/>
    </row>
    <row r="145768" spans="11:11" x14ac:dyDescent="0.2">
      <c r="K145768"/>
    </row>
    <row r="145769" spans="11:11" x14ac:dyDescent="0.2">
      <c r="K145769"/>
    </row>
    <row r="145770" spans="11:11" x14ac:dyDescent="0.2">
      <c r="K145770"/>
    </row>
    <row r="145771" spans="11:11" x14ac:dyDescent="0.2">
      <c r="K145771"/>
    </row>
    <row r="145772" spans="11:11" x14ac:dyDescent="0.2">
      <c r="K145772"/>
    </row>
    <row r="145773" spans="11:11" x14ac:dyDescent="0.2">
      <c r="K145773"/>
    </row>
    <row r="145774" spans="11:11" x14ac:dyDescent="0.2">
      <c r="K145774"/>
    </row>
    <row r="145775" spans="11:11" x14ac:dyDescent="0.2">
      <c r="K145775"/>
    </row>
    <row r="145776" spans="11:11" x14ac:dyDescent="0.2">
      <c r="K145776"/>
    </row>
    <row r="145777" spans="11:11" x14ac:dyDescent="0.2">
      <c r="K145777"/>
    </row>
    <row r="145778" spans="11:11" x14ac:dyDescent="0.2">
      <c r="K145778"/>
    </row>
    <row r="145779" spans="11:11" x14ac:dyDescent="0.2">
      <c r="K145779"/>
    </row>
    <row r="145780" spans="11:11" x14ac:dyDescent="0.2">
      <c r="K145780"/>
    </row>
    <row r="145781" spans="11:11" x14ac:dyDescent="0.2">
      <c r="K145781"/>
    </row>
    <row r="145782" spans="11:11" x14ac:dyDescent="0.2">
      <c r="K145782"/>
    </row>
    <row r="145783" spans="11:11" x14ac:dyDescent="0.2">
      <c r="K145783"/>
    </row>
    <row r="145784" spans="11:11" x14ac:dyDescent="0.2">
      <c r="K145784"/>
    </row>
    <row r="145785" spans="11:11" x14ac:dyDescent="0.2">
      <c r="K145785"/>
    </row>
    <row r="145786" spans="11:11" x14ac:dyDescent="0.2">
      <c r="K145786"/>
    </row>
    <row r="145787" spans="11:11" x14ac:dyDescent="0.2">
      <c r="K145787"/>
    </row>
    <row r="145788" spans="11:11" x14ac:dyDescent="0.2">
      <c r="K145788"/>
    </row>
    <row r="145789" spans="11:11" x14ac:dyDescent="0.2">
      <c r="K145789"/>
    </row>
    <row r="145790" spans="11:11" x14ac:dyDescent="0.2">
      <c r="K145790"/>
    </row>
    <row r="145791" spans="11:11" x14ac:dyDescent="0.2">
      <c r="K145791"/>
    </row>
    <row r="145792" spans="11:11" x14ac:dyDescent="0.2">
      <c r="K145792"/>
    </row>
    <row r="145793" spans="11:11" x14ac:dyDescent="0.2">
      <c r="K145793"/>
    </row>
    <row r="145794" spans="11:11" x14ac:dyDescent="0.2">
      <c r="K145794"/>
    </row>
    <row r="145795" spans="11:11" x14ac:dyDescent="0.2">
      <c r="K145795"/>
    </row>
    <row r="145796" spans="11:11" x14ac:dyDescent="0.2">
      <c r="K145796"/>
    </row>
    <row r="145797" spans="11:11" x14ac:dyDescent="0.2">
      <c r="K145797"/>
    </row>
    <row r="145798" spans="11:11" x14ac:dyDescent="0.2">
      <c r="K145798"/>
    </row>
    <row r="145799" spans="11:11" x14ac:dyDescent="0.2">
      <c r="K145799"/>
    </row>
    <row r="145800" spans="11:11" x14ac:dyDescent="0.2">
      <c r="K145800"/>
    </row>
    <row r="145801" spans="11:11" x14ac:dyDescent="0.2">
      <c r="K145801"/>
    </row>
    <row r="145802" spans="11:11" x14ac:dyDescent="0.2">
      <c r="K145802"/>
    </row>
    <row r="145803" spans="11:11" x14ac:dyDescent="0.2">
      <c r="K145803"/>
    </row>
    <row r="145804" spans="11:11" x14ac:dyDescent="0.2">
      <c r="K145804"/>
    </row>
    <row r="145805" spans="11:11" x14ac:dyDescent="0.2">
      <c r="K145805"/>
    </row>
    <row r="145806" spans="11:11" x14ac:dyDescent="0.2">
      <c r="K145806"/>
    </row>
    <row r="145807" spans="11:11" x14ac:dyDescent="0.2">
      <c r="K145807"/>
    </row>
    <row r="145808" spans="11:11" x14ac:dyDescent="0.2">
      <c r="K145808"/>
    </row>
    <row r="145809" spans="11:11" x14ac:dyDescent="0.2">
      <c r="K145809"/>
    </row>
    <row r="145810" spans="11:11" x14ac:dyDescent="0.2">
      <c r="K145810"/>
    </row>
    <row r="145811" spans="11:11" x14ac:dyDescent="0.2">
      <c r="K145811"/>
    </row>
    <row r="145812" spans="11:11" x14ac:dyDescent="0.2">
      <c r="K145812"/>
    </row>
    <row r="145813" spans="11:11" x14ac:dyDescent="0.2">
      <c r="K145813"/>
    </row>
    <row r="145814" spans="11:11" x14ac:dyDescent="0.2">
      <c r="K145814"/>
    </row>
    <row r="145815" spans="11:11" x14ac:dyDescent="0.2">
      <c r="K145815"/>
    </row>
    <row r="145816" spans="11:11" x14ac:dyDescent="0.2">
      <c r="K145816"/>
    </row>
    <row r="145817" spans="11:11" x14ac:dyDescent="0.2">
      <c r="K145817"/>
    </row>
    <row r="145818" spans="11:11" x14ac:dyDescent="0.2">
      <c r="K145818"/>
    </row>
    <row r="145819" spans="11:11" x14ac:dyDescent="0.2">
      <c r="K145819"/>
    </row>
    <row r="145820" spans="11:11" x14ac:dyDescent="0.2">
      <c r="K145820"/>
    </row>
    <row r="145821" spans="11:11" x14ac:dyDescent="0.2">
      <c r="K145821"/>
    </row>
    <row r="145822" spans="11:11" x14ac:dyDescent="0.2">
      <c r="K145822"/>
    </row>
    <row r="145823" spans="11:11" x14ac:dyDescent="0.2">
      <c r="K145823"/>
    </row>
    <row r="145824" spans="11:11" x14ac:dyDescent="0.2">
      <c r="K145824"/>
    </row>
    <row r="145825" spans="11:11" x14ac:dyDescent="0.2">
      <c r="K145825"/>
    </row>
    <row r="145826" spans="11:11" x14ac:dyDescent="0.2">
      <c r="K145826"/>
    </row>
    <row r="145827" spans="11:11" x14ac:dyDescent="0.2">
      <c r="K145827"/>
    </row>
    <row r="145828" spans="11:11" x14ac:dyDescent="0.2">
      <c r="K145828"/>
    </row>
    <row r="145829" spans="11:11" x14ac:dyDescent="0.2">
      <c r="K145829"/>
    </row>
    <row r="145830" spans="11:11" x14ac:dyDescent="0.2">
      <c r="K145830"/>
    </row>
    <row r="145831" spans="11:11" x14ac:dyDescent="0.2">
      <c r="K145831"/>
    </row>
    <row r="145832" spans="11:11" x14ac:dyDescent="0.2">
      <c r="K145832"/>
    </row>
    <row r="145833" spans="11:11" x14ac:dyDescent="0.2">
      <c r="K145833"/>
    </row>
    <row r="145834" spans="11:11" x14ac:dyDescent="0.2">
      <c r="K145834"/>
    </row>
    <row r="145835" spans="11:11" x14ac:dyDescent="0.2">
      <c r="K145835"/>
    </row>
    <row r="145836" spans="11:11" x14ac:dyDescent="0.2">
      <c r="K145836"/>
    </row>
    <row r="145837" spans="11:11" x14ac:dyDescent="0.2">
      <c r="K145837"/>
    </row>
    <row r="145838" spans="11:11" x14ac:dyDescent="0.2">
      <c r="K145838"/>
    </row>
    <row r="145839" spans="11:11" x14ac:dyDescent="0.2">
      <c r="K145839"/>
    </row>
    <row r="145840" spans="11:11" x14ac:dyDescent="0.2">
      <c r="K145840"/>
    </row>
    <row r="145841" spans="11:11" x14ac:dyDescent="0.2">
      <c r="K145841"/>
    </row>
    <row r="145842" spans="11:11" x14ac:dyDescent="0.2">
      <c r="K145842"/>
    </row>
    <row r="145843" spans="11:11" x14ac:dyDescent="0.2">
      <c r="K145843"/>
    </row>
    <row r="145844" spans="11:11" x14ac:dyDescent="0.2">
      <c r="K145844"/>
    </row>
    <row r="145845" spans="11:11" x14ac:dyDescent="0.2">
      <c r="K145845"/>
    </row>
    <row r="145846" spans="11:11" x14ac:dyDescent="0.2">
      <c r="K145846"/>
    </row>
    <row r="145847" spans="11:11" x14ac:dyDescent="0.2">
      <c r="K145847"/>
    </row>
    <row r="145848" spans="11:11" x14ac:dyDescent="0.2">
      <c r="K145848"/>
    </row>
    <row r="145849" spans="11:11" x14ac:dyDescent="0.2">
      <c r="K145849"/>
    </row>
    <row r="145850" spans="11:11" x14ac:dyDescent="0.2">
      <c r="K145850"/>
    </row>
    <row r="145851" spans="11:11" x14ac:dyDescent="0.2">
      <c r="K145851"/>
    </row>
    <row r="145852" spans="11:11" x14ac:dyDescent="0.2">
      <c r="K145852"/>
    </row>
    <row r="145853" spans="11:11" x14ac:dyDescent="0.2">
      <c r="K145853"/>
    </row>
    <row r="145854" spans="11:11" x14ac:dyDescent="0.2">
      <c r="K145854"/>
    </row>
    <row r="145855" spans="11:11" x14ac:dyDescent="0.2">
      <c r="K145855"/>
    </row>
    <row r="145856" spans="11:11" x14ac:dyDescent="0.2">
      <c r="K145856"/>
    </row>
    <row r="145857" spans="11:11" x14ac:dyDescent="0.2">
      <c r="K145857"/>
    </row>
    <row r="145858" spans="11:11" x14ac:dyDescent="0.2">
      <c r="K145858"/>
    </row>
    <row r="145859" spans="11:11" x14ac:dyDescent="0.2">
      <c r="K145859"/>
    </row>
    <row r="145860" spans="11:11" x14ac:dyDescent="0.2">
      <c r="K145860"/>
    </row>
    <row r="145861" spans="11:11" x14ac:dyDescent="0.2">
      <c r="K145861"/>
    </row>
    <row r="145862" spans="11:11" x14ac:dyDescent="0.2">
      <c r="K145862"/>
    </row>
    <row r="145863" spans="11:11" x14ac:dyDescent="0.2">
      <c r="K145863"/>
    </row>
    <row r="145864" spans="11:11" x14ac:dyDescent="0.2">
      <c r="K145864"/>
    </row>
    <row r="145865" spans="11:11" x14ac:dyDescent="0.2">
      <c r="K145865"/>
    </row>
    <row r="145866" spans="11:11" x14ac:dyDescent="0.2">
      <c r="K145866"/>
    </row>
    <row r="145867" spans="11:11" x14ac:dyDescent="0.2">
      <c r="K145867"/>
    </row>
    <row r="145868" spans="11:11" x14ac:dyDescent="0.2">
      <c r="K145868"/>
    </row>
    <row r="145869" spans="11:11" x14ac:dyDescent="0.2">
      <c r="K145869"/>
    </row>
    <row r="145870" spans="11:11" x14ac:dyDescent="0.2">
      <c r="K145870"/>
    </row>
    <row r="145871" spans="11:11" x14ac:dyDescent="0.2">
      <c r="K145871"/>
    </row>
    <row r="145872" spans="11:11" x14ac:dyDescent="0.2">
      <c r="K145872"/>
    </row>
    <row r="145873" spans="11:11" x14ac:dyDescent="0.2">
      <c r="K145873"/>
    </row>
    <row r="145874" spans="11:11" x14ac:dyDescent="0.2">
      <c r="K145874"/>
    </row>
    <row r="145875" spans="11:11" x14ac:dyDescent="0.2">
      <c r="K145875"/>
    </row>
    <row r="145876" spans="11:11" x14ac:dyDescent="0.2">
      <c r="K145876"/>
    </row>
    <row r="145877" spans="11:11" x14ac:dyDescent="0.2">
      <c r="K145877"/>
    </row>
    <row r="145878" spans="11:11" x14ac:dyDescent="0.2">
      <c r="K145878"/>
    </row>
    <row r="145879" spans="11:11" x14ac:dyDescent="0.2">
      <c r="K145879"/>
    </row>
    <row r="145880" spans="11:11" x14ac:dyDescent="0.2">
      <c r="K145880"/>
    </row>
    <row r="145881" spans="11:11" x14ac:dyDescent="0.2">
      <c r="K145881"/>
    </row>
    <row r="145882" spans="11:11" x14ac:dyDescent="0.2">
      <c r="K145882"/>
    </row>
    <row r="145883" spans="11:11" x14ac:dyDescent="0.2">
      <c r="K145883"/>
    </row>
    <row r="145884" spans="11:11" x14ac:dyDescent="0.2">
      <c r="K145884"/>
    </row>
    <row r="145885" spans="11:11" x14ac:dyDescent="0.2">
      <c r="K145885"/>
    </row>
    <row r="145886" spans="11:11" x14ac:dyDescent="0.2">
      <c r="K145886"/>
    </row>
    <row r="145887" spans="11:11" x14ac:dyDescent="0.2">
      <c r="K145887"/>
    </row>
    <row r="145888" spans="11:11" x14ac:dyDescent="0.2">
      <c r="K145888"/>
    </row>
    <row r="145889" spans="11:11" x14ac:dyDescent="0.2">
      <c r="K145889"/>
    </row>
    <row r="145890" spans="11:11" x14ac:dyDescent="0.2">
      <c r="K145890"/>
    </row>
    <row r="145891" spans="11:11" x14ac:dyDescent="0.2">
      <c r="K145891"/>
    </row>
    <row r="145892" spans="11:11" x14ac:dyDescent="0.2">
      <c r="K145892"/>
    </row>
    <row r="145893" spans="11:11" x14ac:dyDescent="0.2">
      <c r="K145893"/>
    </row>
    <row r="145894" spans="11:11" x14ac:dyDescent="0.2">
      <c r="K145894"/>
    </row>
    <row r="145895" spans="11:11" x14ac:dyDescent="0.2">
      <c r="K145895"/>
    </row>
    <row r="145896" spans="11:11" x14ac:dyDescent="0.2">
      <c r="K145896"/>
    </row>
    <row r="145897" spans="11:11" x14ac:dyDescent="0.2">
      <c r="K145897"/>
    </row>
    <row r="145898" spans="11:11" x14ac:dyDescent="0.2">
      <c r="K145898"/>
    </row>
    <row r="145899" spans="11:11" x14ac:dyDescent="0.2">
      <c r="K145899"/>
    </row>
    <row r="145900" spans="11:11" x14ac:dyDescent="0.2">
      <c r="K145900"/>
    </row>
    <row r="145901" spans="11:11" x14ac:dyDescent="0.2">
      <c r="K145901"/>
    </row>
    <row r="145902" spans="11:11" x14ac:dyDescent="0.2">
      <c r="K145902"/>
    </row>
    <row r="145903" spans="11:11" x14ac:dyDescent="0.2">
      <c r="K145903"/>
    </row>
    <row r="145904" spans="11:11" x14ac:dyDescent="0.2">
      <c r="K145904"/>
    </row>
    <row r="145905" spans="11:11" x14ac:dyDescent="0.2">
      <c r="K145905"/>
    </row>
    <row r="145906" spans="11:11" x14ac:dyDescent="0.2">
      <c r="K145906"/>
    </row>
    <row r="145907" spans="11:11" x14ac:dyDescent="0.2">
      <c r="K145907"/>
    </row>
    <row r="145908" spans="11:11" x14ac:dyDescent="0.2">
      <c r="K145908"/>
    </row>
    <row r="145909" spans="11:11" x14ac:dyDescent="0.2">
      <c r="K145909"/>
    </row>
    <row r="145910" spans="11:11" x14ac:dyDescent="0.2">
      <c r="K145910"/>
    </row>
    <row r="145911" spans="11:11" x14ac:dyDescent="0.2">
      <c r="K145911"/>
    </row>
    <row r="145912" spans="11:11" x14ac:dyDescent="0.2">
      <c r="K145912"/>
    </row>
    <row r="145913" spans="11:11" x14ac:dyDescent="0.2">
      <c r="K145913"/>
    </row>
    <row r="145914" spans="11:11" x14ac:dyDescent="0.2">
      <c r="K145914"/>
    </row>
    <row r="145915" spans="11:11" x14ac:dyDescent="0.2">
      <c r="K145915"/>
    </row>
    <row r="145916" spans="11:11" x14ac:dyDescent="0.2">
      <c r="K145916"/>
    </row>
    <row r="145917" spans="11:11" x14ac:dyDescent="0.2">
      <c r="K145917"/>
    </row>
    <row r="145918" spans="11:11" x14ac:dyDescent="0.2">
      <c r="K145918"/>
    </row>
    <row r="145919" spans="11:11" x14ac:dyDescent="0.2">
      <c r="K145919"/>
    </row>
    <row r="145920" spans="11:11" x14ac:dyDescent="0.2">
      <c r="K145920"/>
    </row>
    <row r="145921" spans="11:11" x14ac:dyDescent="0.2">
      <c r="K145921"/>
    </row>
    <row r="145922" spans="11:11" x14ac:dyDescent="0.2">
      <c r="K145922"/>
    </row>
    <row r="145923" spans="11:11" x14ac:dyDescent="0.2">
      <c r="K145923"/>
    </row>
    <row r="145924" spans="11:11" x14ac:dyDescent="0.2">
      <c r="K145924"/>
    </row>
    <row r="145925" spans="11:11" x14ac:dyDescent="0.2">
      <c r="K145925"/>
    </row>
    <row r="145926" spans="11:11" x14ac:dyDescent="0.2">
      <c r="K145926"/>
    </row>
    <row r="145927" spans="11:11" x14ac:dyDescent="0.2">
      <c r="K145927"/>
    </row>
    <row r="145928" spans="11:11" x14ac:dyDescent="0.2">
      <c r="K145928"/>
    </row>
    <row r="145929" spans="11:11" x14ac:dyDescent="0.2">
      <c r="K145929"/>
    </row>
    <row r="145930" spans="11:11" x14ac:dyDescent="0.2">
      <c r="K145930"/>
    </row>
    <row r="145931" spans="11:11" x14ac:dyDescent="0.2">
      <c r="K145931"/>
    </row>
    <row r="145932" spans="11:11" x14ac:dyDescent="0.2">
      <c r="K145932"/>
    </row>
    <row r="145933" spans="11:11" x14ac:dyDescent="0.2">
      <c r="K145933"/>
    </row>
    <row r="145934" spans="11:11" x14ac:dyDescent="0.2">
      <c r="K145934"/>
    </row>
    <row r="145935" spans="11:11" x14ac:dyDescent="0.2">
      <c r="K145935"/>
    </row>
    <row r="145936" spans="11:11" x14ac:dyDescent="0.2">
      <c r="K145936"/>
    </row>
    <row r="145937" spans="11:11" x14ac:dyDescent="0.2">
      <c r="K145937"/>
    </row>
    <row r="145938" spans="11:11" x14ac:dyDescent="0.2">
      <c r="K145938"/>
    </row>
    <row r="145939" spans="11:11" x14ac:dyDescent="0.2">
      <c r="K145939"/>
    </row>
    <row r="145940" spans="11:11" x14ac:dyDescent="0.2">
      <c r="K145940"/>
    </row>
    <row r="145941" spans="11:11" x14ac:dyDescent="0.2">
      <c r="K145941"/>
    </row>
    <row r="145942" spans="11:11" x14ac:dyDescent="0.2">
      <c r="K145942"/>
    </row>
    <row r="145943" spans="11:11" x14ac:dyDescent="0.2">
      <c r="K145943"/>
    </row>
    <row r="145944" spans="11:11" x14ac:dyDescent="0.2">
      <c r="K145944"/>
    </row>
    <row r="145945" spans="11:11" x14ac:dyDescent="0.2">
      <c r="K145945"/>
    </row>
    <row r="145946" spans="11:11" x14ac:dyDescent="0.2">
      <c r="K145946"/>
    </row>
    <row r="145947" spans="11:11" x14ac:dyDescent="0.2">
      <c r="K145947"/>
    </row>
    <row r="145948" spans="11:11" x14ac:dyDescent="0.2">
      <c r="K145948"/>
    </row>
    <row r="145949" spans="11:11" x14ac:dyDescent="0.2">
      <c r="K145949"/>
    </row>
    <row r="145950" spans="11:11" x14ac:dyDescent="0.2">
      <c r="K145950"/>
    </row>
    <row r="145951" spans="11:11" x14ac:dyDescent="0.2">
      <c r="K145951"/>
    </row>
    <row r="145952" spans="11:11" x14ac:dyDescent="0.2">
      <c r="K145952"/>
    </row>
    <row r="145953" spans="11:11" x14ac:dyDescent="0.2">
      <c r="K145953"/>
    </row>
    <row r="145954" spans="11:11" x14ac:dyDescent="0.2">
      <c r="K145954"/>
    </row>
    <row r="145955" spans="11:11" x14ac:dyDescent="0.2">
      <c r="K145955"/>
    </row>
    <row r="145956" spans="11:11" x14ac:dyDescent="0.2">
      <c r="K145956"/>
    </row>
    <row r="145957" spans="11:11" x14ac:dyDescent="0.2">
      <c r="K145957"/>
    </row>
    <row r="145958" spans="11:11" x14ac:dyDescent="0.2">
      <c r="K145958"/>
    </row>
    <row r="145959" spans="11:11" x14ac:dyDescent="0.2">
      <c r="K145959"/>
    </row>
    <row r="145960" spans="11:11" x14ac:dyDescent="0.2">
      <c r="K145960"/>
    </row>
    <row r="145961" spans="11:11" x14ac:dyDescent="0.2">
      <c r="K145961"/>
    </row>
    <row r="145962" spans="11:11" x14ac:dyDescent="0.2">
      <c r="K145962"/>
    </row>
    <row r="145963" spans="11:11" x14ac:dyDescent="0.2">
      <c r="K145963"/>
    </row>
    <row r="145964" spans="11:11" x14ac:dyDescent="0.2">
      <c r="K145964"/>
    </row>
    <row r="145965" spans="11:11" x14ac:dyDescent="0.2">
      <c r="K145965"/>
    </row>
    <row r="145966" spans="11:11" x14ac:dyDescent="0.2">
      <c r="K145966"/>
    </row>
    <row r="145967" spans="11:11" x14ac:dyDescent="0.2">
      <c r="K145967"/>
    </row>
    <row r="145968" spans="11:11" x14ac:dyDescent="0.2">
      <c r="K145968"/>
    </row>
    <row r="145969" spans="11:11" x14ac:dyDescent="0.2">
      <c r="K145969"/>
    </row>
    <row r="145970" spans="11:11" x14ac:dyDescent="0.2">
      <c r="K145970"/>
    </row>
    <row r="145971" spans="11:11" x14ac:dyDescent="0.2">
      <c r="K145971"/>
    </row>
    <row r="145972" spans="11:11" x14ac:dyDescent="0.2">
      <c r="K145972"/>
    </row>
    <row r="145973" spans="11:11" x14ac:dyDescent="0.2">
      <c r="K145973"/>
    </row>
    <row r="145974" spans="11:11" x14ac:dyDescent="0.2">
      <c r="K145974"/>
    </row>
    <row r="145975" spans="11:11" x14ac:dyDescent="0.2">
      <c r="K145975"/>
    </row>
    <row r="145976" spans="11:11" x14ac:dyDescent="0.2">
      <c r="K145976"/>
    </row>
    <row r="145977" spans="11:11" x14ac:dyDescent="0.2">
      <c r="K145977"/>
    </row>
    <row r="145978" spans="11:11" x14ac:dyDescent="0.2">
      <c r="K145978"/>
    </row>
    <row r="145979" spans="11:11" x14ac:dyDescent="0.2">
      <c r="K145979"/>
    </row>
    <row r="145980" spans="11:11" x14ac:dyDescent="0.2">
      <c r="K145980"/>
    </row>
    <row r="145981" spans="11:11" x14ac:dyDescent="0.2">
      <c r="K145981"/>
    </row>
    <row r="145982" spans="11:11" x14ac:dyDescent="0.2">
      <c r="K145982"/>
    </row>
    <row r="145983" spans="11:11" x14ac:dyDescent="0.2">
      <c r="K145983"/>
    </row>
    <row r="145984" spans="11:11" x14ac:dyDescent="0.2">
      <c r="K145984"/>
    </row>
    <row r="145985" spans="11:11" x14ac:dyDescent="0.2">
      <c r="K145985"/>
    </row>
    <row r="145986" spans="11:11" x14ac:dyDescent="0.2">
      <c r="K145986"/>
    </row>
    <row r="145987" spans="11:11" x14ac:dyDescent="0.2">
      <c r="K145987"/>
    </row>
    <row r="145988" spans="11:11" x14ac:dyDescent="0.2">
      <c r="K145988"/>
    </row>
    <row r="145989" spans="11:11" x14ac:dyDescent="0.2">
      <c r="K145989"/>
    </row>
    <row r="145990" spans="11:11" x14ac:dyDescent="0.2">
      <c r="K145990"/>
    </row>
    <row r="145991" spans="11:11" x14ac:dyDescent="0.2">
      <c r="K145991"/>
    </row>
    <row r="145992" spans="11:11" x14ac:dyDescent="0.2">
      <c r="K145992"/>
    </row>
    <row r="145993" spans="11:11" x14ac:dyDescent="0.2">
      <c r="K145993"/>
    </row>
    <row r="145994" spans="11:11" x14ac:dyDescent="0.2">
      <c r="K145994"/>
    </row>
    <row r="145995" spans="11:11" x14ac:dyDescent="0.2">
      <c r="K145995"/>
    </row>
    <row r="145996" spans="11:11" x14ac:dyDescent="0.2">
      <c r="K145996"/>
    </row>
    <row r="145997" spans="11:11" x14ac:dyDescent="0.2">
      <c r="K145997"/>
    </row>
    <row r="145998" spans="11:11" x14ac:dyDescent="0.2">
      <c r="K145998"/>
    </row>
    <row r="145999" spans="11:11" x14ac:dyDescent="0.2">
      <c r="K145999"/>
    </row>
    <row r="146000" spans="11:11" x14ac:dyDescent="0.2">
      <c r="K146000"/>
    </row>
    <row r="146001" spans="11:11" x14ac:dyDescent="0.2">
      <c r="K146001"/>
    </row>
    <row r="146002" spans="11:11" x14ac:dyDescent="0.2">
      <c r="K146002"/>
    </row>
    <row r="146003" spans="11:11" x14ac:dyDescent="0.2">
      <c r="K146003"/>
    </row>
    <row r="146004" spans="11:11" x14ac:dyDescent="0.2">
      <c r="K146004"/>
    </row>
    <row r="146005" spans="11:11" x14ac:dyDescent="0.2">
      <c r="K146005"/>
    </row>
    <row r="146006" spans="11:11" x14ac:dyDescent="0.2">
      <c r="K146006"/>
    </row>
    <row r="146007" spans="11:11" x14ac:dyDescent="0.2">
      <c r="K146007"/>
    </row>
    <row r="146008" spans="11:11" x14ac:dyDescent="0.2">
      <c r="K146008"/>
    </row>
    <row r="146009" spans="11:11" x14ac:dyDescent="0.2">
      <c r="K146009"/>
    </row>
    <row r="146010" spans="11:11" x14ac:dyDescent="0.2">
      <c r="K146010"/>
    </row>
    <row r="146011" spans="11:11" x14ac:dyDescent="0.2">
      <c r="K146011"/>
    </row>
    <row r="146012" spans="11:11" x14ac:dyDescent="0.2">
      <c r="K146012"/>
    </row>
    <row r="146013" spans="11:11" x14ac:dyDescent="0.2">
      <c r="K146013"/>
    </row>
    <row r="146014" spans="11:11" x14ac:dyDescent="0.2">
      <c r="K146014"/>
    </row>
    <row r="146015" spans="11:11" x14ac:dyDescent="0.2">
      <c r="K146015"/>
    </row>
    <row r="146016" spans="11:11" x14ac:dyDescent="0.2">
      <c r="K146016"/>
    </row>
    <row r="146017" spans="11:11" x14ac:dyDescent="0.2">
      <c r="K146017"/>
    </row>
    <row r="146018" spans="11:11" x14ac:dyDescent="0.2">
      <c r="K146018"/>
    </row>
    <row r="146019" spans="11:11" x14ac:dyDescent="0.2">
      <c r="K146019"/>
    </row>
    <row r="146020" spans="11:11" x14ac:dyDescent="0.2">
      <c r="K146020"/>
    </row>
    <row r="146021" spans="11:11" x14ac:dyDescent="0.2">
      <c r="K146021"/>
    </row>
    <row r="146022" spans="11:11" x14ac:dyDescent="0.2">
      <c r="K146022"/>
    </row>
    <row r="146023" spans="11:11" x14ac:dyDescent="0.2">
      <c r="K146023"/>
    </row>
    <row r="146024" spans="11:11" x14ac:dyDescent="0.2">
      <c r="K146024"/>
    </row>
    <row r="146025" spans="11:11" x14ac:dyDescent="0.2">
      <c r="K146025"/>
    </row>
    <row r="146026" spans="11:11" x14ac:dyDescent="0.2">
      <c r="K146026"/>
    </row>
    <row r="146027" spans="11:11" x14ac:dyDescent="0.2">
      <c r="K146027"/>
    </row>
    <row r="146028" spans="11:11" x14ac:dyDescent="0.2">
      <c r="K146028"/>
    </row>
    <row r="146029" spans="11:11" x14ac:dyDescent="0.2">
      <c r="K146029"/>
    </row>
    <row r="146030" spans="11:11" x14ac:dyDescent="0.2">
      <c r="K146030"/>
    </row>
    <row r="146031" spans="11:11" x14ac:dyDescent="0.2">
      <c r="K146031"/>
    </row>
    <row r="146032" spans="11:11" x14ac:dyDescent="0.2">
      <c r="K146032"/>
    </row>
    <row r="146033" spans="11:11" x14ac:dyDescent="0.2">
      <c r="K146033"/>
    </row>
    <row r="146034" spans="11:11" x14ac:dyDescent="0.2">
      <c r="K146034"/>
    </row>
    <row r="146035" spans="11:11" x14ac:dyDescent="0.2">
      <c r="K146035"/>
    </row>
    <row r="146036" spans="11:11" x14ac:dyDescent="0.2">
      <c r="K146036"/>
    </row>
    <row r="146037" spans="11:11" x14ac:dyDescent="0.2">
      <c r="K146037"/>
    </row>
    <row r="146038" spans="11:11" x14ac:dyDescent="0.2">
      <c r="K146038"/>
    </row>
    <row r="146039" spans="11:11" x14ac:dyDescent="0.2">
      <c r="K146039"/>
    </row>
    <row r="146040" spans="11:11" x14ac:dyDescent="0.2">
      <c r="K146040"/>
    </row>
    <row r="146041" spans="11:11" x14ac:dyDescent="0.2">
      <c r="K146041"/>
    </row>
    <row r="146042" spans="11:11" x14ac:dyDescent="0.2">
      <c r="K146042"/>
    </row>
    <row r="146043" spans="11:11" x14ac:dyDescent="0.2">
      <c r="K146043"/>
    </row>
    <row r="146044" spans="11:11" x14ac:dyDescent="0.2">
      <c r="K146044"/>
    </row>
    <row r="146045" spans="11:11" x14ac:dyDescent="0.2">
      <c r="K146045"/>
    </row>
    <row r="146046" spans="11:11" x14ac:dyDescent="0.2">
      <c r="K146046"/>
    </row>
    <row r="146047" spans="11:11" x14ac:dyDescent="0.2">
      <c r="K146047"/>
    </row>
    <row r="146048" spans="11:11" x14ac:dyDescent="0.2">
      <c r="K146048"/>
    </row>
    <row r="146049" spans="11:11" x14ac:dyDescent="0.2">
      <c r="K146049"/>
    </row>
    <row r="146050" spans="11:11" x14ac:dyDescent="0.2">
      <c r="K146050"/>
    </row>
    <row r="146051" spans="11:11" x14ac:dyDescent="0.2">
      <c r="K146051"/>
    </row>
    <row r="146052" spans="11:11" x14ac:dyDescent="0.2">
      <c r="K146052"/>
    </row>
    <row r="146053" spans="11:11" x14ac:dyDescent="0.2">
      <c r="K146053"/>
    </row>
    <row r="146054" spans="11:11" x14ac:dyDescent="0.2">
      <c r="K146054"/>
    </row>
    <row r="146055" spans="11:11" x14ac:dyDescent="0.2">
      <c r="K146055"/>
    </row>
    <row r="146056" spans="11:11" x14ac:dyDescent="0.2">
      <c r="K146056"/>
    </row>
    <row r="146057" spans="11:11" x14ac:dyDescent="0.2">
      <c r="K146057"/>
    </row>
    <row r="146058" spans="11:11" x14ac:dyDescent="0.2">
      <c r="K146058"/>
    </row>
    <row r="146059" spans="11:11" x14ac:dyDescent="0.2">
      <c r="K146059"/>
    </row>
    <row r="146060" spans="11:11" x14ac:dyDescent="0.2">
      <c r="K146060"/>
    </row>
    <row r="146061" spans="11:11" x14ac:dyDescent="0.2">
      <c r="K146061"/>
    </row>
    <row r="146062" spans="11:11" x14ac:dyDescent="0.2">
      <c r="K146062"/>
    </row>
    <row r="146063" spans="11:11" x14ac:dyDescent="0.2">
      <c r="K146063"/>
    </row>
    <row r="146064" spans="11:11" x14ac:dyDescent="0.2">
      <c r="K146064"/>
    </row>
    <row r="146065" spans="11:11" x14ac:dyDescent="0.2">
      <c r="K146065"/>
    </row>
    <row r="146066" spans="11:11" x14ac:dyDescent="0.2">
      <c r="K146066"/>
    </row>
    <row r="146067" spans="11:11" x14ac:dyDescent="0.2">
      <c r="K146067"/>
    </row>
    <row r="146068" spans="11:11" x14ac:dyDescent="0.2">
      <c r="K146068"/>
    </row>
    <row r="146069" spans="11:11" x14ac:dyDescent="0.2">
      <c r="K146069"/>
    </row>
    <row r="146070" spans="11:11" x14ac:dyDescent="0.2">
      <c r="K146070"/>
    </row>
    <row r="146071" spans="11:11" x14ac:dyDescent="0.2">
      <c r="K146071"/>
    </row>
    <row r="146072" spans="11:11" x14ac:dyDescent="0.2">
      <c r="K146072"/>
    </row>
    <row r="146073" spans="11:11" x14ac:dyDescent="0.2">
      <c r="K146073"/>
    </row>
    <row r="146074" spans="11:11" x14ac:dyDescent="0.2">
      <c r="K146074"/>
    </row>
    <row r="146075" spans="11:11" x14ac:dyDescent="0.2">
      <c r="K146075"/>
    </row>
    <row r="146076" spans="11:11" x14ac:dyDescent="0.2">
      <c r="K146076"/>
    </row>
    <row r="146077" spans="11:11" x14ac:dyDescent="0.2">
      <c r="K146077"/>
    </row>
    <row r="146078" spans="11:11" x14ac:dyDescent="0.2">
      <c r="K146078"/>
    </row>
    <row r="146079" spans="11:11" x14ac:dyDescent="0.2">
      <c r="K146079"/>
    </row>
    <row r="146080" spans="11:11" x14ac:dyDescent="0.2">
      <c r="K146080"/>
    </row>
    <row r="146081" spans="11:11" x14ac:dyDescent="0.2">
      <c r="K146081"/>
    </row>
    <row r="146082" spans="11:11" x14ac:dyDescent="0.2">
      <c r="K146082"/>
    </row>
    <row r="146083" spans="11:11" x14ac:dyDescent="0.2">
      <c r="K146083"/>
    </row>
    <row r="146084" spans="11:11" x14ac:dyDescent="0.2">
      <c r="K146084"/>
    </row>
    <row r="146085" spans="11:11" x14ac:dyDescent="0.2">
      <c r="K146085"/>
    </row>
    <row r="146086" spans="11:11" x14ac:dyDescent="0.2">
      <c r="K146086"/>
    </row>
    <row r="146087" spans="11:11" x14ac:dyDescent="0.2">
      <c r="K146087"/>
    </row>
    <row r="146088" spans="11:11" x14ac:dyDescent="0.2">
      <c r="K146088"/>
    </row>
    <row r="146089" spans="11:11" x14ac:dyDescent="0.2">
      <c r="K146089"/>
    </row>
    <row r="146090" spans="11:11" x14ac:dyDescent="0.2">
      <c r="K146090"/>
    </row>
    <row r="146091" spans="11:11" x14ac:dyDescent="0.2">
      <c r="K146091"/>
    </row>
    <row r="146092" spans="11:11" x14ac:dyDescent="0.2">
      <c r="K146092"/>
    </row>
    <row r="146093" spans="11:11" x14ac:dyDescent="0.2">
      <c r="K146093"/>
    </row>
    <row r="146094" spans="11:11" x14ac:dyDescent="0.2">
      <c r="K146094"/>
    </row>
    <row r="146095" spans="11:11" x14ac:dyDescent="0.2">
      <c r="K146095"/>
    </row>
    <row r="146096" spans="11:11" x14ac:dyDescent="0.2">
      <c r="K146096"/>
    </row>
    <row r="146097" spans="11:11" x14ac:dyDescent="0.2">
      <c r="K146097"/>
    </row>
    <row r="146098" spans="11:11" x14ac:dyDescent="0.2">
      <c r="K146098"/>
    </row>
    <row r="146099" spans="11:11" x14ac:dyDescent="0.2">
      <c r="K146099"/>
    </row>
    <row r="146100" spans="11:11" x14ac:dyDescent="0.2">
      <c r="K146100"/>
    </row>
    <row r="146101" spans="11:11" x14ac:dyDescent="0.2">
      <c r="K146101"/>
    </row>
    <row r="146102" spans="11:11" x14ac:dyDescent="0.2">
      <c r="K146102"/>
    </row>
    <row r="146103" spans="11:11" x14ac:dyDescent="0.2">
      <c r="K146103"/>
    </row>
    <row r="146104" spans="11:11" x14ac:dyDescent="0.2">
      <c r="K146104"/>
    </row>
    <row r="146105" spans="11:11" x14ac:dyDescent="0.2">
      <c r="K146105"/>
    </row>
    <row r="146106" spans="11:11" x14ac:dyDescent="0.2">
      <c r="K146106"/>
    </row>
    <row r="146107" spans="11:11" x14ac:dyDescent="0.2">
      <c r="K146107"/>
    </row>
    <row r="146108" spans="11:11" x14ac:dyDescent="0.2">
      <c r="K146108"/>
    </row>
    <row r="146109" spans="11:11" x14ac:dyDescent="0.2">
      <c r="K146109"/>
    </row>
    <row r="146110" spans="11:11" x14ac:dyDescent="0.2">
      <c r="K146110"/>
    </row>
    <row r="146111" spans="11:11" x14ac:dyDescent="0.2">
      <c r="K146111"/>
    </row>
    <row r="146112" spans="11:11" x14ac:dyDescent="0.2">
      <c r="K146112"/>
    </row>
    <row r="146113" spans="11:11" x14ac:dyDescent="0.2">
      <c r="K146113"/>
    </row>
    <row r="146114" spans="11:11" x14ac:dyDescent="0.2">
      <c r="K146114"/>
    </row>
    <row r="146115" spans="11:11" x14ac:dyDescent="0.2">
      <c r="K146115"/>
    </row>
    <row r="146116" spans="11:11" x14ac:dyDescent="0.2">
      <c r="K146116"/>
    </row>
    <row r="146117" spans="11:11" x14ac:dyDescent="0.2">
      <c r="K146117"/>
    </row>
    <row r="146118" spans="11:11" x14ac:dyDescent="0.2">
      <c r="K146118"/>
    </row>
    <row r="146119" spans="11:11" x14ac:dyDescent="0.2">
      <c r="K146119"/>
    </row>
    <row r="146120" spans="11:11" x14ac:dyDescent="0.2">
      <c r="K146120"/>
    </row>
    <row r="146121" spans="11:11" x14ac:dyDescent="0.2">
      <c r="K146121"/>
    </row>
    <row r="146122" spans="11:11" x14ac:dyDescent="0.2">
      <c r="K146122"/>
    </row>
    <row r="146123" spans="11:11" x14ac:dyDescent="0.2">
      <c r="K146123"/>
    </row>
    <row r="146124" spans="11:11" x14ac:dyDescent="0.2">
      <c r="K146124"/>
    </row>
    <row r="146125" spans="11:11" x14ac:dyDescent="0.2">
      <c r="K146125"/>
    </row>
    <row r="146126" spans="11:11" x14ac:dyDescent="0.2">
      <c r="K146126"/>
    </row>
    <row r="146127" spans="11:11" x14ac:dyDescent="0.2">
      <c r="K146127"/>
    </row>
    <row r="146128" spans="11:11" x14ac:dyDescent="0.2">
      <c r="K146128"/>
    </row>
    <row r="146129" spans="11:11" x14ac:dyDescent="0.2">
      <c r="K146129"/>
    </row>
    <row r="146130" spans="11:11" x14ac:dyDescent="0.2">
      <c r="K146130"/>
    </row>
    <row r="146131" spans="11:11" x14ac:dyDescent="0.2">
      <c r="K146131"/>
    </row>
    <row r="146132" spans="11:11" x14ac:dyDescent="0.2">
      <c r="K146132"/>
    </row>
    <row r="146133" spans="11:11" x14ac:dyDescent="0.2">
      <c r="K146133"/>
    </row>
    <row r="146134" spans="11:11" x14ac:dyDescent="0.2">
      <c r="K146134"/>
    </row>
    <row r="146135" spans="11:11" x14ac:dyDescent="0.2">
      <c r="K146135"/>
    </row>
    <row r="146136" spans="11:11" x14ac:dyDescent="0.2">
      <c r="K146136"/>
    </row>
    <row r="146137" spans="11:11" x14ac:dyDescent="0.2">
      <c r="K146137"/>
    </row>
    <row r="146138" spans="11:11" x14ac:dyDescent="0.2">
      <c r="K146138"/>
    </row>
    <row r="146139" spans="11:11" x14ac:dyDescent="0.2">
      <c r="K146139"/>
    </row>
    <row r="146140" spans="11:11" x14ac:dyDescent="0.2">
      <c r="K146140"/>
    </row>
    <row r="146141" spans="11:11" x14ac:dyDescent="0.2">
      <c r="K146141"/>
    </row>
    <row r="146142" spans="11:11" x14ac:dyDescent="0.2">
      <c r="K146142"/>
    </row>
    <row r="146143" spans="11:11" x14ac:dyDescent="0.2">
      <c r="K146143"/>
    </row>
    <row r="146144" spans="11:11" x14ac:dyDescent="0.2">
      <c r="K146144"/>
    </row>
    <row r="146145" spans="11:11" x14ac:dyDescent="0.2">
      <c r="K146145"/>
    </row>
    <row r="146146" spans="11:11" x14ac:dyDescent="0.2">
      <c r="K146146"/>
    </row>
    <row r="146147" spans="11:11" x14ac:dyDescent="0.2">
      <c r="K146147"/>
    </row>
    <row r="146148" spans="11:11" x14ac:dyDescent="0.2">
      <c r="K146148"/>
    </row>
    <row r="146149" spans="11:11" x14ac:dyDescent="0.2">
      <c r="K146149"/>
    </row>
    <row r="146150" spans="11:11" x14ac:dyDescent="0.2">
      <c r="K146150"/>
    </row>
    <row r="146151" spans="11:11" x14ac:dyDescent="0.2">
      <c r="K146151"/>
    </row>
    <row r="146152" spans="11:11" x14ac:dyDescent="0.2">
      <c r="K146152"/>
    </row>
    <row r="146153" spans="11:11" x14ac:dyDescent="0.2">
      <c r="K146153"/>
    </row>
    <row r="146154" spans="11:11" x14ac:dyDescent="0.2">
      <c r="K146154"/>
    </row>
    <row r="146155" spans="11:11" x14ac:dyDescent="0.2">
      <c r="K146155"/>
    </row>
    <row r="146156" spans="11:11" x14ac:dyDescent="0.2">
      <c r="K146156"/>
    </row>
    <row r="146157" spans="11:11" x14ac:dyDescent="0.2">
      <c r="K146157"/>
    </row>
    <row r="146158" spans="11:11" x14ac:dyDescent="0.2">
      <c r="K146158"/>
    </row>
    <row r="146159" spans="11:11" x14ac:dyDescent="0.2">
      <c r="K146159"/>
    </row>
    <row r="146160" spans="11:11" x14ac:dyDescent="0.2">
      <c r="K146160"/>
    </row>
    <row r="146161" spans="11:11" x14ac:dyDescent="0.2">
      <c r="K146161"/>
    </row>
    <row r="146162" spans="11:11" x14ac:dyDescent="0.2">
      <c r="K146162"/>
    </row>
    <row r="146163" spans="11:11" x14ac:dyDescent="0.2">
      <c r="K146163"/>
    </row>
    <row r="146164" spans="11:11" x14ac:dyDescent="0.2">
      <c r="K146164"/>
    </row>
    <row r="146165" spans="11:11" x14ac:dyDescent="0.2">
      <c r="K146165"/>
    </row>
    <row r="146166" spans="11:11" x14ac:dyDescent="0.2">
      <c r="K146166"/>
    </row>
    <row r="146167" spans="11:11" x14ac:dyDescent="0.2">
      <c r="K146167"/>
    </row>
    <row r="146168" spans="11:11" x14ac:dyDescent="0.2">
      <c r="K146168"/>
    </row>
    <row r="146169" spans="11:11" x14ac:dyDescent="0.2">
      <c r="K146169"/>
    </row>
    <row r="146170" spans="11:11" x14ac:dyDescent="0.2">
      <c r="K146170"/>
    </row>
    <row r="146171" spans="11:11" x14ac:dyDescent="0.2">
      <c r="K146171"/>
    </row>
    <row r="146172" spans="11:11" x14ac:dyDescent="0.2">
      <c r="K146172"/>
    </row>
    <row r="146173" spans="11:11" x14ac:dyDescent="0.2">
      <c r="K146173"/>
    </row>
    <row r="146174" spans="11:11" x14ac:dyDescent="0.2">
      <c r="K146174"/>
    </row>
    <row r="146175" spans="11:11" x14ac:dyDescent="0.2">
      <c r="K146175"/>
    </row>
    <row r="146176" spans="11:11" x14ac:dyDescent="0.2">
      <c r="K146176"/>
    </row>
    <row r="146177" spans="11:11" x14ac:dyDescent="0.2">
      <c r="K146177"/>
    </row>
    <row r="146178" spans="11:11" x14ac:dyDescent="0.2">
      <c r="K146178"/>
    </row>
    <row r="146179" spans="11:11" x14ac:dyDescent="0.2">
      <c r="K146179"/>
    </row>
    <row r="146180" spans="11:11" x14ac:dyDescent="0.2">
      <c r="K146180"/>
    </row>
    <row r="146181" spans="11:11" x14ac:dyDescent="0.2">
      <c r="K146181"/>
    </row>
    <row r="146182" spans="11:11" x14ac:dyDescent="0.2">
      <c r="K146182"/>
    </row>
    <row r="146183" spans="11:11" x14ac:dyDescent="0.2">
      <c r="K146183"/>
    </row>
    <row r="146184" spans="11:11" x14ac:dyDescent="0.2">
      <c r="K146184"/>
    </row>
    <row r="146185" spans="11:11" x14ac:dyDescent="0.2">
      <c r="K146185"/>
    </row>
    <row r="146186" spans="11:11" x14ac:dyDescent="0.2">
      <c r="K146186"/>
    </row>
    <row r="146187" spans="11:11" x14ac:dyDescent="0.2">
      <c r="K146187"/>
    </row>
    <row r="146188" spans="11:11" x14ac:dyDescent="0.2">
      <c r="K146188"/>
    </row>
    <row r="146189" spans="11:11" x14ac:dyDescent="0.2">
      <c r="K146189"/>
    </row>
    <row r="146190" spans="11:11" x14ac:dyDescent="0.2">
      <c r="K146190"/>
    </row>
    <row r="146191" spans="11:11" x14ac:dyDescent="0.2">
      <c r="K146191"/>
    </row>
    <row r="146192" spans="11:11" x14ac:dyDescent="0.2">
      <c r="K146192"/>
    </row>
    <row r="146193" spans="11:11" x14ac:dyDescent="0.2">
      <c r="K146193"/>
    </row>
    <row r="146194" spans="11:11" x14ac:dyDescent="0.2">
      <c r="K146194"/>
    </row>
    <row r="146195" spans="11:11" x14ac:dyDescent="0.2">
      <c r="K146195"/>
    </row>
    <row r="146196" spans="11:11" x14ac:dyDescent="0.2">
      <c r="K146196"/>
    </row>
    <row r="146197" spans="11:11" x14ac:dyDescent="0.2">
      <c r="K146197"/>
    </row>
    <row r="146198" spans="11:11" x14ac:dyDescent="0.2">
      <c r="K146198"/>
    </row>
    <row r="146199" spans="11:11" x14ac:dyDescent="0.2">
      <c r="K146199"/>
    </row>
    <row r="146200" spans="11:11" x14ac:dyDescent="0.2">
      <c r="K146200"/>
    </row>
    <row r="146201" spans="11:11" x14ac:dyDescent="0.2">
      <c r="K146201"/>
    </row>
    <row r="146202" spans="11:11" x14ac:dyDescent="0.2">
      <c r="K146202"/>
    </row>
    <row r="146203" spans="11:11" x14ac:dyDescent="0.2">
      <c r="K146203"/>
    </row>
    <row r="146204" spans="11:11" x14ac:dyDescent="0.2">
      <c r="K146204"/>
    </row>
    <row r="146205" spans="11:11" x14ac:dyDescent="0.2">
      <c r="K146205"/>
    </row>
    <row r="146206" spans="11:11" x14ac:dyDescent="0.2">
      <c r="K146206"/>
    </row>
    <row r="146207" spans="11:11" x14ac:dyDescent="0.2">
      <c r="K146207"/>
    </row>
    <row r="146208" spans="11:11" x14ac:dyDescent="0.2">
      <c r="K146208"/>
    </row>
    <row r="146209" spans="11:11" x14ac:dyDescent="0.2">
      <c r="K146209"/>
    </row>
    <row r="146210" spans="11:11" x14ac:dyDescent="0.2">
      <c r="K146210"/>
    </row>
    <row r="146211" spans="11:11" x14ac:dyDescent="0.2">
      <c r="K146211"/>
    </row>
    <row r="146212" spans="11:11" x14ac:dyDescent="0.2">
      <c r="K146212"/>
    </row>
    <row r="146213" spans="11:11" x14ac:dyDescent="0.2">
      <c r="K146213"/>
    </row>
    <row r="146214" spans="11:11" x14ac:dyDescent="0.2">
      <c r="K146214"/>
    </row>
    <row r="146215" spans="11:11" x14ac:dyDescent="0.2">
      <c r="K146215"/>
    </row>
    <row r="146216" spans="11:11" x14ac:dyDescent="0.2">
      <c r="K146216"/>
    </row>
    <row r="146217" spans="11:11" x14ac:dyDescent="0.2">
      <c r="K146217"/>
    </row>
    <row r="146218" spans="11:11" x14ac:dyDescent="0.2">
      <c r="K146218"/>
    </row>
    <row r="146219" spans="11:11" x14ac:dyDescent="0.2">
      <c r="K146219"/>
    </row>
    <row r="146220" spans="11:11" x14ac:dyDescent="0.2">
      <c r="K146220"/>
    </row>
    <row r="146221" spans="11:11" x14ac:dyDescent="0.2">
      <c r="K146221"/>
    </row>
    <row r="146222" spans="11:11" x14ac:dyDescent="0.2">
      <c r="K146222"/>
    </row>
    <row r="146223" spans="11:11" x14ac:dyDescent="0.2">
      <c r="K146223"/>
    </row>
    <row r="146224" spans="11:11" x14ac:dyDescent="0.2">
      <c r="K146224"/>
    </row>
    <row r="146225" spans="11:11" x14ac:dyDescent="0.2">
      <c r="K146225"/>
    </row>
    <row r="146226" spans="11:11" x14ac:dyDescent="0.2">
      <c r="K146226"/>
    </row>
    <row r="146227" spans="11:11" x14ac:dyDescent="0.2">
      <c r="K146227"/>
    </row>
    <row r="146228" spans="11:11" x14ac:dyDescent="0.2">
      <c r="K146228"/>
    </row>
    <row r="146229" spans="11:11" x14ac:dyDescent="0.2">
      <c r="K146229"/>
    </row>
    <row r="146230" spans="11:11" x14ac:dyDescent="0.2">
      <c r="K146230"/>
    </row>
    <row r="146231" spans="11:11" x14ac:dyDescent="0.2">
      <c r="K146231"/>
    </row>
    <row r="146232" spans="11:11" x14ac:dyDescent="0.2">
      <c r="K146232"/>
    </row>
    <row r="146233" spans="11:11" x14ac:dyDescent="0.2">
      <c r="K146233"/>
    </row>
    <row r="146234" spans="11:11" x14ac:dyDescent="0.2">
      <c r="K146234"/>
    </row>
    <row r="146235" spans="11:11" x14ac:dyDescent="0.2">
      <c r="K146235"/>
    </row>
    <row r="146236" spans="11:11" x14ac:dyDescent="0.2">
      <c r="K146236"/>
    </row>
    <row r="146237" spans="11:11" x14ac:dyDescent="0.2">
      <c r="K146237"/>
    </row>
    <row r="146238" spans="11:11" x14ac:dyDescent="0.2">
      <c r="K146238"/>
    </row>
    <row r="146239" spans="11:11" x14ac:dyDescent="0.2">
      <c r="K146239"/>
    </row>
    <row r="146240" spans="11:11" x14ac:dyDescent="0.2">
      <c r="K146240"/>
    </row>
    <row r="146241" spans="11:11" x14ac:dyDescent="0.2">
      <c r="K146241"/>
    </row>
    <row r="146242" spans="11:11" x14ac:dyDescent="0.2">
      <c r="K146242"/>
    </row>
    <row r="146243" spans="11:11" x14ac:dyDescent="0.2">
      <c r="K146243"/>
    </row>
    <row r="146244" spans="11:11" x14ac:dyDescent="0.2">
      <c r="K146244"/>
    </row>
    <row r="146245" spans="11:11" x14ac:dyDescent="0.2">
      <c r="K146245"/>
    </row>
    <row r="146246" spans="11:11" x14ac:dyDescent="0.2">
      <c r="K146246"/>
    </row>
    <row r="146247" spans="11:11" x14ac:dyDescent="0.2">
      <c r="K146247"/>
    </row>
    <row r="146248" spans="11:11" x14ac:dyDescent="0.2">
      <c r="K146248"/>
    </row>
    <row r="146249" spans="11:11" x14ac:dyDescent="0.2">
      <c r="K146249"/>
    </row>
    <row r="146250" spans="11:11" x14ac:dyDescent="0.2">
      <c r="K146250"/>
    </row>
    <row r="146251" spans="11:11" x14ac:dyDescent="0.2">
      <c r="K146251"/>
    </row>
    <row r="146252" spans="11:11" x14ac:dyDescent="0.2">
      <c r="K146252"/>
    </row>
    <row r="146253" spans="11:11" x14ac:dyDescent="0.2">
      <c r="K146253"/>
    </row>
    <row r="146254" spans="11:11" x14ac:dyDescent="0.2">
      <c r="K146254"/>
    </row>
    <row r="146255" spans="11:11" x14ac:dyDescent="0.2">
      <c r="K146255"/>
    </row>
    <row r="146256" spans="11:11" x14ac:dyDescent="0.2">
      <c r="K146256"/>
    </row>
    <row r="146257" spans="11:11" x14ac:dyDescent="0.2">
      <c r="K146257"/>
    </row>
    <row r="146258" spans="11:11" x14ac:dyDescent="0.2">
      <c r="K146258"/>
    </row>
    <row r="146259" spans="11:11" x14ac:dyDescent="0.2">
      <c r="K146259"/>
    </row>
    <row r="146260" spans="11:11" x14ac:dyDescent="0.2">
      <c r="K146260"/>
    </row>
    <row r="146261" spans="11:11" x14ac:dyDescent="0.2">
      <c r="K146261"/>
    </row>
    <row r="146262" spans="11:11" x14ac:dyDescent="0.2">
      <c r="K146262"/>
    </row>
    <row r="146263" spans="11:11" x14ac:dyDescent="0.2">
      <c r="K146263"/>
    </row>
    <row r="146264" spans="11:11" x14ac:dyDescent="0.2">
      <c r="K146264"/>
    </row>
    <row r="146265" spans="11:11" x14ac:dyDescent="0.2">
      <c r="K146265"/>
    </row>
    <row r="146266" spans="11:11" x14ac:dyDescent="0.2">
      <c r="K146266"/>
    </row>
    <row r="146267" spans="11:11" x14ac:dyDescent="0.2">
      <c r="K146267"/>
    </row>
    <row r="146268" spans="11:11" x14ac:dyDescent="0.2">
      <c r="K146268"/>
    </row>
    <row r="146269" spans="11:11" x14ac:dyDescent="0.2">
      <c r="K146269"/>
    </row>
    <row r="146270" spans="11:11" x14ac:dyDescent="0.2">
      <c r="K146270"/>
    </row>
    <row r="146271" spans="11:11" x14ac:dyDescent="0.2">
      <c r="K146271"/>
    </row>
    <row r="146272" spans="11:11" x14ac:dyDescent="0.2">
      <c r="K146272"/>
    </row>
    <row r="146273" spans="11:11" x14ac:dyDescent="0.2">
      <c r="K146273"/>
    </row>
    <row r="146274" spans="11:11" x14ac:dyDescent="0.2">
      <c r="K146274"/>
    </row>
    <row r="146275" spans="11:11" x14ac:dyDescent="0.2">
      <c r="K146275"/>
    </row>
    <row r="146276" spans="11:11" x14ac:dyDescent="0.2">
      <c r="K146276"/>
    </row>
    <row r="146277" spans="11:11" x14ac:dyDescent="0.2">
      <c r="K146277"/>
    </row>
    <row r="146278" spans="11:11" x14ac:dyDescent="0.2">
      <c r="K146278"/>
    </row>
    <row r="146279" spans="11:11" x14ac:dyDescent="0.2">
      <c r="K146279"/>
    </row>
    <row r="146280" spans="11:11" x14ac:dyDescent="0.2">
      <c r="K146280"/>
    </row>
    <row r="146281" spans="11:11" x14ac:dyDescent="0.2">
      <c r="K146281"/>
    </row>
    <row r="146282" spans="11:11" x14ac:dyDescent="0.2">
      <c r="K146282"/>
    </row>
    <row r="146283" spans="11:11" x14ac:dyDescent="0.2">
      <c r="K146283"/>
    </row>
    <row r="146284" spans="11:11" x14ac:dyDescent="0.2">
      <c r="K146284"/>
    </row>
    <row r="146285" spans="11:11" x14ac:dyDescent="0.2">
      <c r="K146285"/>
    </row>
    <row r="146286" spans="11:11" x14ac:dyDescent="0.2">
      <c r="K146286"/>
    </row>
    <row r="146287" spans="11:11" x14ac:dyDescent="0.2">
      <c r="K146287"/>
    </row>
    <row r="146288" spans="11:11" x14ac:dyDescent="0.2">
      <c r="K146288"/>
    </row>
    <row r="146289" spans="11:11" x14ac:dyDescent="0.2">
      <c r="K146289"/>
    </row>
    <row r="146290" spans="11:11" x14ac:dyDescent="0.2">
      <c r="K146290"/>
    </row>
    <row r="146291" spans="11:11" x14ac:dyDescent="0.2">
      <c r="K146291"/>
    </row>
    <row r="146292" spans="11:11" x14ac:dyDescent="0.2">
      <c r="K146292"/>
    </row>
    <row r="146293" spans="11:11" x14ac:dyDescent="0.2">
      <c r="K146293"/>
    </row>
    <row r="146294" spans="11:11" x14ac:dyDescent="0.2">
      <c r="K146294"/>
    </row>
    <row r="146295" spans="11:11" x14ac:dyDescent="0.2">
      <c r="K146295"/>
    </row>
    <row r="146296" spans="11:11" x14ac:dyDescent="0.2">
      <c r="K146296"/>
    </row>
    <row r="146297" spans="11:11" x14ac:dyDescent="0.2">
      <c r="K146297"/>
    </row>
    <row r="146298" spans="11:11" x14ac:dyDescent="0.2">
      <c r="K146298"/>
    </row>
    <row r="146299" spans="11:11" x14ac:dyDescent="0.2">
      <c r="K146299"/>
    </row>
    <row r="146300" spans="11:11" x14ac:dyDescent="0.2">
      <c r="K146300"/>
    </row>
    <row r="146301" spans="11:11" x14ac:dyDescent="0.2">
      <c r="K146301"/>
    </row>
    <row r="146302" spans="11:11" x14ac:dyDescent="0.2">
      <c r="K146302"/>
    </row>
    <row r="146303" spans="11:11" x14ac:dyDescent="0.2">
      <c r="K146303"/>
    </row>
    <row r="146304" spans="11:11" x14ac:dyDescent="0.2">
      <c r="K146304"/>
    </row>
    <row r="146305" spans="11:11" x14ac:dyDescent="0.2">
      <c r="K146305"/>
    </row>
    <row r="146306" spans="11:11" x14ac:dyDescent="0.2">
      <c r="K146306"/>
    </row>
    <row r="146307" spans="11:11" x14ac:dyDescent="0.2">
      <c r="K146307"/>
    </row>
    <row r="146308" spans="11:11" x14ac:dyDescent="0.2">
      <c r="K146308"/>
    </row>
    <row r="146309" spans="11:11" x14ac:dyDescent="0.2">
      <c r="K146309"/>
    </row>
    <row r="146310" spans="11:11" x14ac:dyDescent="0.2">
      <c r="K146310"/>
    </row>
    <row r="146311" spans="11:11" x14ac:dyDescent="0.2">
      <c r="K146311"/>
    </row>
    <row r="146312" spans="11:11" x14ac:dyDescent="0.2">
      <c r="K146312"/>
    </row>
    <row r="146313" spans="11:11" x14ac:dyDescent="0.2">
      <c r="K146313"/>
    </row>
    <row r="146314" spans="11:11" x14ac:dyDescent="0.2">
      <c r="K146314"/>
    </row>
    <row r="146315" spans="11:11" x14ac:dyDescent="0.2">
      <c r="K146315"/>
    </row>
    <row r="146316" spans="11:11" x14ac:dyDescent="0.2">
      <c r="K146316"/>
    </row>
    <row r="146317" spans="11:11" x14ac:dyDescent="0.2">
      <c r="K146317"/>
    </row>
    <row r="146318" spans="11:11" x14ac:dyDescent="0.2">
      <c r="K146318"/>
    </row>
    <row r="146319" spans="11:11" x14ac:dyDescent="0.2">
      <c r="K146319"/>
    </row>
    <row r="146320" spans="11:11" x14ac:dyDescent="0.2">
      <c r="K146320"/>
    </row>
    <row r="146321" spans="11:11" x14ac:dyDescent="0.2">
      <c r="K146321"/>
    </row>
    <row r="146322" spans="11:11" x14ac:dyDescent="0.2">
      <c r="K146322"/>
    </row>
    <row r="146323" spans="11:11" x14ac:dyDescent="0.2">
      <c r="K146323"/>
    </row>
    <row r="146324" spans="11:11" x14ac:dyDescent="0.2">
      <c r="K146324"/>
    </row>
    <row r="146325" spans="11:11" x14ac:dyDescent="0.2">
      <c r="K146325"/>
    </row>
    <row r="146326" spans="11:11" x14ac:dyDescent="0.2">
      <c r="K146326"/>
    </row>
    <row r="146327" spans="11:11" x14ac:dyDescent="0.2">
      <c r="K146327"/>
    </row>
    <row r="146328" spans="11:11" x14ac:dyDescent="0.2">
      <c r="K146328"/>
    </row>
    <row r="146329" spans="11:11" x14ac:dyDescent="0.2">
      <c r="K146329"/>
    </row>
    <row r="146330" spans="11:11" x14ac:dyDescent="0.2">
      <c r="K146330"/>
    </row>
    <row r="146331" spans="11:11" x14ac:dyDescent="0.2">
      <c r="K146331"/>
    </row>
    <row r="146332" spans="11:11" x14ac:dyDescent="0.2">
      <c r="K146332"/>
    </row>
    <row r="146333" spans="11:11" x14ac:dyDescent="0.2">
      <c r="K146333"/>
    </row>
    <row r="146334" spans="11:11" x14ac:dyDescent="0.2">
      <c r="K146334"/>
    </row>
    <row r="146335" spans="11:11" x14ac:dyDescent="0.2">
      <c r="K146335"/>
    </row>
    <row r="146336" spans="11:11" x14ac:dyDescent="0.2">
      <c r="K146336"/>
    </row>
    <row r="146337" spans="11:11" x14ac:dyDescent="0.2">
      <c r="K146337"/>
    </row>
    <row r="146338" spans="11:11" x14ac:dyDescent="0.2">
      <c r="K146338"/>
    </row>
    <row r="146339" spans="11:11" x14ac:dyDescent="0.2">
      <c r="K146339"/>
    </row>
    <row r="146340" spans="11:11" x14ac:dyDescent="0.2">
      <c r="K146340"/>
    </row>
    <row r="146341" spans="11:11" x14ac:dyDescent="0.2">
      <c r="K146341"/>
    </row>
    <row r="146342" spans="11:11" x14ac:dyDescent="0.2">
      <c r="K146342"/>
    </row>
    <row r="146343" spans="11:11" x14ac:dyDescent="0.2">
      <c r="K146343"/>
    </row>
    <row r="146344" spans="11:11" x14ac:dyDescent="0.2">
      <c r="K146344"/>
    </row>
    <row r="146345" spans="11:11" x14ac:dyDescent="0.2">
      <c r="K146345"/>
    </row>
    <row r="146346" spans="11:11" x14ac:dyDescent="0.2">
      <c r="K146346"/>
    </row>
    <row r="146347" spans="11:11" x14ac:dyDescent="0.2">
      <c r="K146347"/>
    </row>
    <row r="146348" spans="11:11" x14ac:dyDescent="0.2">
      <c r="K146348"/>
    </row>
    <row r="146349" spans="11:11" x14ac:dyDescent="0.2">
      <c r="K146349"/>
    </row>
    <row r="146350" spans="11:11" x14ac:dyDescent="0.2">
      <c r="K146350"/>
    </row>
    <row r="146351" spans="11:11" x14ac:dyDescent="0.2">
      <c r="K146351"/>
    </row>
    <row r="146352" spans="11:11" x14ac:dyDescent="0.2">
      <c r="K146352"/>
    </row>
    <row r="146353" spans="11:11" x14ac:dyDescent="0.2">
      <c r="K146353"/>
    </row>
    <row r="146354" spans="11:11" x14ac:dyDescent="0.2">
      <c r="K146354"/>
    </row>
    <row r="146355" spans="11:11" x14ac:dyDescent="0.2">
      <c r="K146355"/>
    </row>
    <row r="146356" spans="11:11" x14ac:dyDescent="0.2">
      <c r="K146356"/>
    </row>
    <row r="146357" spans="11:11" x14ac:dyDescent="0.2">
      <c r="K146357"/>
    </row>
    <row r="146358" spans="11:11" x14ac:dyDescent="0.2">
      <c r="K146358"/>
    </row>
    <row r="146359" spans="11:11" x14ac:dyDescent="0.2">
      <c r="K146359"/>
    </row>
    <row r="146360" spans="11:11" x14ac:dyDescent="0.2">
      <c r="K146360"/>
    </row>
    <row r="146361" spans="11:11" x14ac:dyDescent="0.2">
      <c r="K146361"/>
    </row>
    <row r="146362" spans="11:11" x14ac:dyDescent="0.2">
      <c r="K146362"/>
    </row>
    <row r="146363" spans="11:11" x14ac:dyDescent="0.2">
      <c r="K146363"/>
    </row>
    <row r="146364" spans="11:11" x14ac:dyDescent="0.2">
      <c r="K146364"/>
    </row>
    <row r="146365" spans="11:11" x14ac:dyDescent="0.2">
      <c r="K146365"/>
    </row>
    <row r="146366" spans="11:11" x14ac:dyDescent="0.2">
      <c r="K146366"/>
    </row>
    <row r="146367" spans="11:11" x14ac:dyDescent="0.2">
      <c r="K146367"/>
    </row>
    <row r="146368" spans="11:11" x14ac:dyDescent="0.2">
      <c r="K146368"/>
    </row>
    <row r="146369" spans="11:11" x14ac:dyDescent="0.2">
      <c r="K146369"/>
    </row>
    <row r="146370" spans="11:11" x14ac:dyDescent="0.2">
      <c r="K146370"/>
    </row>
    <row r="146371" spans="11:11" x14ac:dyDescent="0.2">
      <c r="K146371"/>
    </row>
    <row r="146372" spans="11:11" x14ac:dyDescent="0.2">
      <c r="K146372"/>
    </row>
    <row r="146373" spans="11:11" x14ac:dyDescent="0.2">
      <c r="K146373"/>
    </row>
    <row r="146374" spans="11:11" x14ac:dyDescent="0.2">
      <c r="K146374"/>
    </row>
    <row r="146375" spans="11:11" x14ac:dyDescent="0.2">
      <c r="K146375"/>
    </row>
    <row r="146376" spans="11:11" x14ac:dyDescent="0.2">
      <c r="K146376"/>
    </row>
    <row r="146377" spans="11:11" x14ac:dyDescent="0.2">
      <c r="K146377"/>
    </row>
    <row r="146378" spans="11:11" x14ac:dyDescent="0.2">
      <c r="K146378"/>
    </row>
    <row r="146379" spans="11:11" x14ac:dyDescent="0.2">
      <c r="K146379"/>
    </row>
    <row r="146380" spans="11:11" x14ac:dyDescent="0.2">
      <c r="K146380"/>
    </row>
    <row r="146381" spans="11:11" x14ac:dyDescent="0.2">
      <c r="K146381"/>
    </row>
    <row r="146382" spans="11:11" x14ac:dyDescent="0.2">
      <c r="K146382"/>
    </row>
    <row r="146383" spans="11:11" x14ac:dyDescent="0.2">
      <c r="K146383"/>
    </row>
    <row r="146384" spans="11:11" x14ac:dyDescent="0.2">
      <c r="K146384"/>
    </row>
    <row r="146385" spans="11:11" x14ac:dyDescent="0.2">
      <c r="K146385"/>
    </row>
    <row r="146386" spans="11:11" x14ac:dyDescent="0.2">
      <c r="K146386"/>
    </row>
    <row r="146387" spans="11:11" x14ac:dyDescent="0.2">
      <c r="K146387"/>
    </row>
    <row r="146388" spans="11:11" x14ac:dyDescent="0.2">
      <c r="K146388"/>
    </row>
    <row r="146389" spans="11:11" x14ac:dyDescent="0.2">
      <c r="K146389"/>
    </row>
    <row r="146390" spans="11:11" x14ac:dyDescent="0.2">
      <c r="K146390"/>
    </row>
    <row r="146391" spans="11:11" x14ac:dyDescent="0.2">
      <c r="K146391"/>
    </row>
    <row r="146392" spans="11:11" x14ac:dyDescent="0.2">
      <c r="K146392"/>
    </row>
    <row r="146393" spans="11:11" x14ac:dyDescent="0.2">
      <c r="K146393"/>
    </row>
    <row r="146394" spans="11:11" x14ac:dyDescent="0.2">
      <c r="K146394"/>
    </row>
    <row r="146395" spans="11:11" x14ac:dyDescent="0.2">
      <c r="K146395"/>
    </row>
    <row r="146396" spans="11:11" x14ac:dyDescent="0.2">
      <c r="K146396"/>
    </row>
    <row r="146397" spans="11:11" x14ac:dyDescent="0.2">
      <c r="K146397"/>
    </row>
    <row r="146398" spans="11:11" x14ac:dyDescent="0.2">
      <c r="K146398"/>
    </row>
    <row r="146399" spans="11:11" x14ac:dyDescent="0.2">
      <c r="K146399"/>
    </row>
    <row r="146400" spans="11:11" x14ac:dyDescent="0.2">
      <c r="K146400"/>
    </row>
    <row r="146401" spans="11:11" x14ac:dyDescent="0.2">
      <c r="K146401"/>
    </row>
    <row r="146402" spans="11:11" x14ac:dyDescent="0.2">
      <c r="K146402"/>
    </row>
    <row r="146403" spans="11:11" x14ac:dyDescent="0.2">
      <c r="K146403"/>
    </row>
    <row r="146404" spans="11:11" x14ac:dyDescent="0.2">
      <c r="K146404"/>
    </row>
    <row r="146405" spans="11:11" x14ac:dyDescent="0.2">
      <c r="K146405"/>
    </row>
    <row r="146406" spans="11:11" x14ac:dyDescent="0.2">
      <c r="K146406"/>
    </row>
    <row r="146407" spans="11:11" x14ac:dyDescent="0.2">
      <c r="K146407"/>
    </row>
    <row r="146408" spans="11:11" x14ac:dyDescent="0.2">
      <c r="K146408"/>
    </row>
    <row r="146409" spans="11:11" x14ac:dyDescent="0.2">
      <c r="K146409"/>
    </row>
    <row r="146410" spans="11:11" x14ac:dyDescent="0.2">
      <c r="K146410"/>
    </row>
    <row r="146411" spans="11:11" x14ac:dyDescent="0.2">
      <c r="K146411"/>
    </row>
    <row r="146412" spans="11:11" x14ac:dyDescent="0.2">
      <c r="K146412"/>
    </row>
    <row r="146413" spans="11:11" x14ac:dyDescent="0.2">
      <c r="K146413"/>
    </row>
    <row r="146414" spans="11:11" x14ac:dyDescent="0.2">
      <c r="K146414"/>
    </row>
    <row r="146415" spans="11:11" x14ac:dyDescent="0.2">
      <c r="K146415"/>
    </row>
    <row r="146416" spans="11:11" x14ac:dyDescent="0.2">
      <c r="K146416"/>
    </row>
    <row r="146417" spans="11:11" x14ac:dyDescent="0.2">
      <c r="K146417"/>
    </row>
    <row r="146418" spans="11:11" x14ac:dyDescent="0.2">
      <c r="K146418"/>
    </row>
    <row r="146419" spans="11:11" x14ac:dyDescent="0.2">
      <c r="K146419"/>
    </row>
    <row r="146420" spans="11:11" x14ac:dyDescent="0.2">
      <c r="K146420"/>
    </row>
    <row r="146421" spans="11:11" x14ac:dyDescent="0.2">
      <c r="K146421"/>
    </row>
    <row r="146422" spans="11:11" x14ac:dyDescent="0.2">
      <c r="K146422"/>
    </row>
    <row r="146423" spans="11:11" x14ac:dyDescent="0.2">
      <c r="K146423"/>
    </row>
    <row r="146424" spans="11:11" x14ac:dyDescent="0.2">
      <c r="K146424"/>
    </row>
    <row r="146425" spans="11:11" x14ac:dyDescent="0.2">
      <c r="K146425"/>
    </row>
    <row r="146426" spans="11:11" x14ac:dyDescent="0.2">
      <c r="K146426"/>
    </row>
    <row r="146427" spans="11:11" x14ac:dyDescent="0.2">
      <c r="K146427"/>
    </row>
    <row r="146428" spans="11:11" x14ac:dyDescent="0.2">
      <c r="K146428"/>
    </row>
    <row r="146429" spans="11:11" x14ac:dyDescent="0.2">
      <c r="K146429"/>
    </row>
    <row r="146430" spans="11:11" x14ac:dyDescent="0.2">
      <c r="K146430"/>
    </row>
    <row r="146431" spans="11:11" x14ac:dyDescent="0.2">
      <c r="K146431"/>
    </row>
    <row r="146432" spans="11:11" x14ac:dyDescent="0.2">
      <c r="K146432"/>
    </row>
    <row r="146433" spans="11:11" x14ac:dyDescent="0.2">
      <c r="K146433"/>
    </row>
    <row r="146434" spans="11:11" x14ac:dyDescent="0.2">
      <c r="K146434"/>
    </row>
    <row r="146435" spans="11:11" x14ac:dyDescent="0.2">
      <c r="K146435"/>
    </row>
    <row r="146436" spans="11:11" x14ac:dyDescent="0.2">
      <c r="K146436"/>
    </row>
    <row r="146437" spans="11:11" x14ac:dyDescent="0.2">
      <c r="K146437"/>
    </row>
    <row r="146438" spans="11:11" x14ac:dyDescent="0.2">
      <c r="K146438"/>
    </row>
    <row r="146439" spans="11:11" x14ac:dyDescent="0.2">
      <c r="K146439"/>
    </row>
    <row r="146440" spans="11:11" x14ac:dyDescent="0.2">
      <c r="K146440"/>
    </row>
    <row r="146441" spans="11:11" x14ac:dyDescent="0.2">
      <c r="K146441"/>
    </row>
    <row r="146442" spans="11:11" x14ac:dyDescent="0.2">
      <c r="K146442"/>
    </row>
    <row r="146443" spans="11:11" x14ac:dyDescent="0.2">
      <c r="K146443"/>
    </row>
    <row r="146444" spans="11:11" x14ac:dyDescent="0.2">
      <c r="K146444"/>
    </row>
    <row r="146445" spans="11:11" x14ac:dyDescent="0.2">
      <c r="K146445"/>
    </row>
    <row r="146446" spans="11:11" x14ac:dyDescent="0.2">
      <c r="K146446"/>
    </row>
    <row r="146447" spans="11:11" x14ac:dyDescent="0.2">
      <c r="K146447"/>
    </row>
    <row r="146448" spans="11:11" x14ac:dyDescent="0.2">
      <c r="K146448"/>
    </row>
    <row r="146449" spans="11:11" x14ac:dyDescent="0.2">
      <c r="K146449"/>
    </row>
    <row r="146450" spans="11:11" x14ac:dyDescent="0.2">
      <c r="K146450"/>
    </row>
    <row r="146451" spans="11:11" x14ac:dyDescent="0.2">
      <c r="K146451"/>
    </row>
    <row r="146452" spans="11:11" x14ac:dyDescent="0.2">
      <c r="K146452"/>
    </row>
    <row r="146453" spans="11:11" x14ac:dyDescent="0.2">
      <c r="K146453"/>
    </row>
    <row r="146454" spans="11:11" x14ac:dyDescent="0.2">
      <c r="K146454"/>
    </row>
    <row r="146455" spans="11:11" x14ac:dyDescent="0.2">
      <c r="K146455"/>
    </row>
    <row r="146456" spans="11:11" x14ac:dyDescent="0.2">
      <c r="K146456"/>
    </row>
    <row r="146457" spans="11:11" x14ac:dyDescent="0.2">
      <c r="K146457"/>
    </row>
    <row r="146458" spans="11:11" x14ac:dyDescent="0.2">
      <c r="K146458"/>
    </row>
    <row r="146459" spans="11:11" x14ac:dyDescent="0.2">
      <c r="K146459"/>
    </row>
    <row r="146460" spans="11:11" x14ac:dyDescent="0.2">
      <c r="K146460"/>
    </row>
    <row r="146461" spans="11:11" x14ac:dyDescent="0.2">
      <c r="K146461"/>
    </row>
    <row r="146462" spans="11:11" x14ac:dyDescent="0.2">
      <c r="K146462"/>
    </row>
    <row r="146463" spans="11:11" x14ac:dyDescent="0.2">
      <c r="K146463"/>
    </row>
    <row r="146464" spans="11:11" x14ac:dyDescent="0.2">
      <c r="K146464"/>
    </row>
    <row r="146465" spans="11:11" x14ac:dyDescent="0.2">
      <c r="K146465"/>
    </row>
    <row r="146466" spans="11:11" x14ac:dyDescent="0.2">
      <c r="K146466"/>
    </row>
    <row r="146467" spans="11:11" x14ac:dyDescent="0.2">
      <c r="K146467"/>
    </row>
    <row r="146468" spans="11:11" x14ac:dyDescent="0.2">
      <c r="K146468"/>
    </row>
    <row r="146469" spans="11:11" x14ac:dyDescent="0.2">
      <c r="K146469"/>
    </row>
    <row r="146470" spans="11:11" x14ac:dyDescent="0.2">
      <c r="K146470"/>
    </row>
    <row r="146471" spans="11:11" x14ac:dyDescent="0.2">
      <c r="K146471"/>
    </row>
    <row r="146472" spans="11:11" x14ac:dyDescent="0.2">
      <c r="K146472"/>
    </row>
    <row r="146473" spans="11:11" x14ac:dyDescent="0.2">
      <c r="K146473"/>
    </row>
    <row r="146474" spans="11:11" x14ac:dyDescent="0.2">
      <c r="K146474"/>
    </row>
    <row r="146475" spans="11:11" x14ac:dyDescent="0.2">
      <c r="K146475"/>
    </row>
    <row r="146476" spans="11:11" x14ac:dyDescent="0.2">
      <c r="K146476"/>
    </row>
    <row r="146477" spans="11:11" x14ac:dyDescent="0.2">
      <c r="K146477"/>
    </row>
    <row r="146478" spans="11:11" x14ac:dyDescent="0.2">
      <c r="K146478"/>
    </row>
    <row r="146479" spans="11:11" x14ac:dyDescent="0.2">
      <c r="K146479"/>
    </row>
    <row r="146480" spans="11:11" x14ac:dyDescent="0.2">
      <c r="K146480"/>
    </row>
    <row r="146481" spans="11:11" x14ac:dyDescent="0.2">
      <c r="K146481"/>
    </row>
    <row r="146482" spans="11:11" x14ac:dyDescent="0.2">
      <c r="K146482"/>
    </row>
    <row r="146483" spans="11:11" x14ac:dyDescent="0.2">
      <c r="K146483"/>
    </row>
    <row r="146484" spans="11:11" x14ac:dyDescent="0.2">
      <c r="K146484"/>
    </row>
    <row r="146485" spans="11:11" x14ac:dyDescent="0.2">
      <c r="K146485"/>
    </row>
    <row r="146486" spans="11:11" x14ac:dyDescent="0.2">
      <c r="K146486"/>
    </row>
    <row r="146487" spans="11:11" x14ac:dyDescent="0.2">
      <c r="K146487"/>
    </row>
    <row r="146488" spans="11:11" x14ac:dyDescent="0.2">
      <c r="K146488"/>
    </row>
    <row r="146489" spans="11:11" x14ac:dyDescent="0.2">
      <c r="K146489"/>
    </row>
    <row r="146490" spans="11:11" x14ac:dyDescent="0.2">
      <c r="K146490"/>
    </row>
    <row r="146491" spans="11:11" x14ac:dyDescent="0.2">
      <c r="K146491"/>
    </row>
    <row r="146492" spans="11:11" x14ac:dyDescent="0.2">
      <c r="K146492"/>
    </row>
    <row r="146493" spans="11:11" x14ac:dyDescent="0.2">
      <c r="K146493"/>
    </row>
    <row r="146494" spans="11:11" x14ac:dyDescent="0.2">
      <c r="K146494"/>
    </row>
    <row r="146495" spans="11:11" x14ac:dyDescent="0.2">
      <c r="K146495"/>
    </row>
    <row r="146496" spans="11:11" x14ac:dyDescent="0.2">
      <c r="K146496"/>
    </row>
    <row r="146497" spans="11:11" x14ac:dyDescent="0.2">
      <c r="K146497"/>
    </row>
    <row r="146498" spans="11:11" x14ac:dyDescent="0.2">
      <c r="K146498"/>
    </row>
    <row r="146499" spans="11:11" x14ac:dyDescent="0.2">
      <c r="K146499"/>
    </row>
    <row r="146500" spans="11:11" x14ac:dyDescent="0.2">
      <c r="K146500"/>
    </row>
    <row r="146501" spans="11:11" x14ac:dyDescent="0.2">
      <c r="K146501"/>
    </row>
    <row r="146502" spans="11:11" x14ac:dyDescent="0.2">
      <c r="K146502"/>
    </row>
    <row r="146503" spans="11:11" x14ac:dyDescent="0.2">
      <c r="K146503"/>
    </row>
    <row r="146504" spans="11:11" x14ac:dyDescent="0.2">
      <c r="K146504"/>
    </row>
    <row r="146505" spans="11:11" x14ac:dyDescent="0.2">
      <c r="K146505"/>
    </row>
    <row r="146506" spans="11:11" x14ac:dyDescent="0.2">
      <c r="K146506"/>
    </row>
    <row r="146507" spans="11:11" x14ac:dyDescent="0.2">
      <c r="K146507"/>
    </row>
    <row r="146508" spans="11:11" x14ac:dyDescent="0.2">
      <c r="K146508"/>
    </row>
    <row r="146509" spans="11:11" x14ac:dyDescent="0.2">
      <c r="K146509"/>
    </row>
    <row r="146510" spans="11:11" x14ac:dyDescent="0.2">
      <c r="K146510"/>
    </row>
    <row r="146511" spans="11:11" x14ac:dyDescent="0.2">
      <c r="K146511"/>
    </row>
    <row r="146512" spans="11:11" x14ac:dyDescent="0.2">
      <c r="K146512"/>
    </row>
    <row r="146513" spans="11:11" x14ac:dyDescent="0.2">
      <c r="K146513"/>
    </row>
    <row r="146514" spans="11:11" x14ac:dyDescent="0.2">
      <c r="K146514"/>
    </row>
    <row r="146515" spans="11:11" x14ac:dyDescent="0.2">
      <c r="K146515"/>
    </row>
    <row r="146516" spans="11:11" x14ac:dyDescent="0.2">
      <c r="K146516"/>
    </row>
    <row r="146517" spans="11:11" x14ac:dyDescent="0.2">
      <c r="K146517"/>
    </row>
    <row r="146518" spans="11:11" x14ac:dyDescent="0.2">
      <c r="K146518"/>
    </row>
    <row r="146519" spans="11:11" x14ac:dyDescent="0.2">
      <c r="K146519"/>
    </row>
    <row r="146520" spans="11:11" x14ac:dyDescent="0.2">
      <c r="K146520"/>
    </row>
    <row r="146521" spans="11:11" x14ac:dyDescent="0.2">
      <c r="K146521"/>
    </row>
    <row r="146522" spans="11:11" x14ac:dyDescent="0.2">
      <c r="K146522"/>
    </row>
    <row r="146523" spans="11:11" x14ac:dyDescent="0.2">
      <c r="K146523"/>
    </row>
    <row r="146524" spans="11:11" x14ac:dyDescent="0.2">
      <c r="K146524"/>
    </row>
    <row r="146525" spans="11:11" x14ac:dyDescent="0.2">
      <c r="K146525"/>
    </row>
    <row r="146526" spans="11:11" x14ac:dyDescent="0.2">
      <c r="K146526"/>
    </row>
    <row r="146527" spans="11:11" x14ac:dyDescent="0.2">
      <c r="K146527"/>
    </row>
    <row r="146528" spans="11:11" x14ac:dyDescent="0.2">
      <c r="K146528"/>
    </row>
    <row r="146529" spans="11:11" x14ac:dyDescent="0.2">
      <c r="K146529"/>
    </row>
    <row r="146530" spans="11:11" x14ac:dyDescent="0.2">
      <c r="K146530"/>
    </row>
    <row r="146531" spans="11:11" x14ac:dyDescent="0.2">
      <c r="K146531"/>
    </row>
    <row r="146532" spans="11:11" x14ac:dyDescent="0.2">
      <c r="K146532"/>
    </row>
    <row r="146533" spans="11:11" x14ac:dyDescent="0.2">
      <c r="K146533"/>
    </row>
    <row r="146534" spans="11:11" x14ac:dyDescent="0.2">
      <c r="K146534"/>
    </row>
    <row r="146535" spans="11:11" x14ac:dyDescent="0.2">
      <c r="K146535"/>
    </row>
    <row r="146536" spans="11:11" x14ac:dyDescent="0.2">
      <c r="K146536"/>
    </row>
    <row r="146537" spans="11:11" x14ac:dyDescent="0.2">
      <c r="K146537"/>
    </row>
    <row r="146538" spans="11:11" x14ac:dyDescent="0.2">
      <c r="K146538"/>
    </row>
    <row r="146539" spans="11:11" x14ac:dyDescent="0.2">
      <c r="K146539"/>
    </row>
    <row r="146540" spans="11:11" x14ac:dyDescent="0.2">
      <c r="K146540"/>
    </row>
    <row r="146541" spans="11:11" x14ac:dyDescent="0.2">
      <c r="K146541"/>
    </row>
    <row r="146542" spans="11:11" x14ac:dyDescent="0.2">
      <c r="K146542"/>
    </row>
    <row r="146543" spans="11:11" x14ac:dyDescent="0.2">
      <c r="K146543"/>
    </row>
    <row r="146544" spans="11:11" x14ac:dyDescent="0.2">
      <c r="K146544"/>
    </row>
    <row r="146545" spans="11:11" x14ac:dyDescent="0.2">
      <c r="K146545"/>
    </row>
    <row r="146546" spans="11:11" x14ac:dyDescent="0.2">
      <c r="K146546"/>
    </row>
    <row r="146547" spans="11:11" x14ac:dyDescent="0.2">
      <c r="K146547"/>
    </row>
    <row r="146548" spans="11:11" x14ac:dyDescent="0.2">
      <c r="K146548"/>
    </row>
    <row r="146549" spans="11:11" x14ac:dyDescent="0.2">
      <c r="K146549"/>
    </row>
    <row r="146550" spans="11:11" x14ac:dyDescent="0.2">
      <c r="K146550"/>
    </row>
    <row r="146551" spans="11:11" x14ac:dyDescent="0.2">
      <c r="K146551"/>
    </row>
    <row r="146552" spans="11:11" x14ac:dyDescent="0.2">
      <c r="K146552"/>
    </row>
    <row r="146553" spans="11:11" x14ac:dyDescent="0.2">
      <c r="K146553"/>
    </row>
    <row r="146554" spans="11:11" x14ac:dyDescent="0.2">
      <c r="K146554"/>
    </row>
    <row r="146555" spans="11:11" x14ac:dyDescent="0.2">
      <c r="K146555"/>
    </row>
    <row r="146556" spans="11:11" x14ac:dyDescent="0.2">
      <c r="K146556"/>
    </row>
    <row r="146557" spans="11:11" x14ac:dyDescent="0.2">
      <c r="K146557"/>
    </row>
    <row r="146558" spans="11:11" x14ac:dyDescent="0.2">
      <c r="K146558"/>
    </row>
    <row r="146559" spans="11:11" x14ac:dyDescent="0.2">
      <c r="K146559"/>
    </row>
    <row r="146560" spans="11:11" x14ac:dyDescent="0.2">
      <c r="K146560"/>
    </row>
    <row r="146561" spans="11:11" x14ac:dyDescent="0.2">
      <c r="K146561"/>
    </row>
    <row r="146562" spans="11:11" x14ac:dyDescent="0.2">
      <c r="K146562"/>
    </row>
    <row r="146563" spans="11:11" x14ac:dyDescent="0.2">
      <c r="K146563"/>
    </row>
    <row r="146564" spans="11:11" x14ac:dyDescent="0.2">
      <c r="K146564"/>
    </row>
    <row r="146565" spans="11:11" x14ac:dyDescent="0.2">
      <c r="K146565"/>
    </row>
    <row r="146566" spans="11:11" x14ac:dyDescent="0.2">
      <c r="K146566"/>
    </row>
    <row r="146567" spans="11:11" x14ac:dyDescent="0.2">
      <c r="K146567"/>
    </row>
    <row r="146568" spans="11:11" x14ac:dyDescent="0.2">
      <c r="K146568"/>
    </row>
    <row r="146569" spans="11:11" x14ac:dyDescent="0.2">
      <c r="K146569"/>
    </row>
    <row r="146570" spans="11:11" x14ac:dyDescent="0.2">
      <c r="K146570"/>
    </row>
    <row r="146571" spans="11:11" x14ac:dyDescent="0.2">
      <c r="K146571"/>
    </row>
    <row r="146572" spans="11:11" x14ac:dyDescent="0.2">
      <c r="K146572"/>
    </row>
    <row r="146573" spans="11:11" x14ac:dyDescent="0.2">
      <c r="K146573"/>
    </row>
    <row r="146574" spans="11:11" x14ac:dyDescent="0.2">
      <c r="K146574"/>
    </row>
    <row r="146575" spans="11:11" x14ac:dyDescent="0.2">
      <c r="K146575"/>
    </row>
    <row r="146576" spans="11:11" x14ac:dyDescent="0.2">
      <c r="K146576"/>
    </row>
    <row r="146577" spans="11:11" x14ac:dyDescent="0.2">
      <c r="K146577"/>
    </row>
    <row r="146578" spans="11:11" x14ac:dyDescent="0.2">
      <c r="K146578"/>
    </row>
    <row r="146579" spans="11:11" x14ac:dyDescent="0.2">
      <c r="K146579"/>
    </row>
    <row r="146580" spans="11:11" x14ac:dyDescent="0.2">
      <c r="K146580"/>
    </row>
    <row r="146581" spans="11:11" x14ac:dyDescent="0.2">
      <c r="K146581"/>
    </row>
    <row r="146582" spans="11:11" x14ac:dyDescent="0.2">
      <c r="K146582"/>
    </row>
    <row r="146583" spans="11:11" x14ac:dyDescent="0.2">
      <c r="K146583"/>
    </row>
    <row r="146584" spans="11:11" x14ac:dyDescent="0.2">
      <c r="K146584"/>
    </row>
    <row r="146585" spans="11:11" x14ac:dyDescent="0.2">
      <c r="K146585"/>
    </row>
    <row r="146586" spans="11:11" x14ac:dyDescent="0.2">
      <c r="K146586"/>
    </row>
    <row r="146587" spans="11:11" x14ac:dyDescent="0.2">
      <c r="K146587"/>
    </row>
    <row r="146588" spans="11:11" x14ac:dyDescent="0.2">
      <c r="K146588"/>
    </row>
    <row r="146589" spans="11:11" x14ac:dyDescent="0.2">
      <c r="K146589"/>
    </row>
    <row r="146590" spans="11:11" x14ac:dyDescent="0.2">
      <c r="K146590"/>
    </row>
    <row r="146591" spans="11:11" x14ac:dyDescent="0.2">
      <c r="K146591"/>
    </row>
    <row r="146592" spans="11:11" x14ac:dyDescent="0.2">
      <c r="K146592"/>
    </row>
    <row r="146593" spans="11:11" x14ac:dyDescent="0.2">
      <c r="K146593"/>
    </row>
    <row r="146594" spans="11:11" x14ac:dyDescent="0.2">
      <c r="K146594"/>
    </row>
    <row r="146595" spans="11:11" x14ac:dyDescent="0.2">
      <c r="K146595"/>
    </row>
    <row r="146596" spans="11:11" x14ac:dyDescent="0.2">
      <c r="K146596"/>
    </row>
    <row r="146597" spans="11:11" x14ac:dyDescent="0.2">
      <c r="K146597"/>
    </row>
    <row r="146598" spans="11:11" x14ac:dyDescent="0.2">
      <c r="K146598"/>
    </row>
    <row r="146599" spans="11:11" x14ac:dyDescent="0.2">
      <c r="K146599"/>
    </row>
    <row r="146600" spans="11:11" x14ac:dyDescent="0.2">
      <c r="K146600"/>
    </row>
    <row r="146601" spans="11:11" x14ac:dyDescent="0.2">
      <c r="K146601"/>
    </row>
    <row r="146602" spans="11:11" x14ac:dyDescent="0.2">
      <c r="K146602"/>
    </row>
    <row r="146603" spans="11:11" x14ac:dyDescent="0.2">
      <c r="K146603"/>
    </row>
    <row r="146604" spans="11:11" x14ac:dyDescent="0.2">
      <c r="K146604"/>
    </row>
    <row r="146605" spans="11:11" x14ac:dyDescent="0.2">
      <c r="K146605"/>
    </row>
    <row r="146606" spans="11:11" x14ac:dyDescent="0.2">
      <c r="K146606"/>
    </row>
    <row r="146607" spans="11:11" x14ac:dyDescent="0.2">
      <c r="K146607"/>
    </row>
    <row r="146608" spans="11:11" x14ac:dyDescent="0.2">
      <c r="K146608"/>
    </row>
    <row r="146609" spans="11:11" x14ac:dyDescent="0.2">
      <c r="K146609"/>
    </row>
    <row r="146610" spans="11:11" x14ac:dyDescent="0.2">
      <c r="K146610"/>
    </row>
    <row r="146611" spans="11:11" x14ac:dyDescent="0.2">
      <c r="K146611"/>
    </row>
    <row r="146612" spans="11:11" x14ac:dyDescent="0.2">
      <c r="K146612"/>
    </row>
    <row r="146613" spans="11:11" x14ac:dyDescent="0.2">
      <c r="K146613"/>
    </row>
    <row r="146614" spans="11:11" x14ac:dyDescent="0.2">
      <c r="K146614"/>
    </row>
    <row r="146615" spans="11:11" x14ac:dyDescent="0.2">
      <c r="K146615"/>
    </row>
    <row r="146616" spans="11:11" x14ac:dyDescent="0.2">
      <c r="K146616"/>
    </row>
    <row r="146617" spans="11:11" x14ac:dyDescent="0.2">
      <c r="K146617"/>
    </row>
    <row r="146618" spans="11:11" x14ac:dyDescent="0.2">
      <c r="K146618"/>
    </row>
    <row r="146619" spans="11:11" x14ac:dyDescent="0.2">
      <c r="K146619"/>
    </row>
    <row r="146620" spans="11:11" x14ac:dyDescent="0.2">
      <c r="K146620"/>
    </row>
    <row r="146621" spans="11:11" x14ac:dyDescent="0.2">
      <c r="K146621"/>
    </row>
    <row r="146622" spans="11:11" x14ac:dyDescent="0.2">
      <c r="K146622"/>
    </row>
    <row r="146623" spans="11:11" x14ac:dyDescent="0.2">
      <c r="K146623"/>
    </row>
    <row r="146624" spans="11:11" x14ac:dyDescent="0.2">
      <c r="K146624"/>
    </row>
    <row r="146625" spans="11:11" x14ac:dyDescent="0.2">
      <c r="K146625"/>
    </row>
    <row r="146626" spans="11:11" x14ac:dyDescent="0.2">
      <c r="K146626"/>
    </row>
    <row r="146627" spans="11:11" x14ac:dyDescent="0.2">
      <c r="K146627"/>
    </row>
    <row r="146628" spans="11:11" x14ac:dyDescent="0.2">
      <c r="K146628"/>
    </row>
    <row r="146629" spans="11:11" x14ac:dyDescent="0.2">
      <c r="K146629"/>
    </row>
    <row r="146630" spans="11:11" x14ac:dyDescent="0.2">
      <c r="K146630"/>
    </row>
    <row r="146631" spans="11:11" x14ac:dyDescent="0.2">
      <c r="K146631"/>
    </row>
    <row r="146632" spans="11:11" x14ac:dyDescent="0.2">
      <c r="K146632"/>
    </row>
    <row r="146633" spans="11:11" x14ac:dyDescent="0.2">
      <c r="K146633"/>
    </row>
    <row r="146634" spans="11:11" x14ac:dyDescent="0.2">
      <c r="K146634"/>
    </row>
    <row r="146635" spans="11:11" x14ac:dyDescent="0.2">
      <c r="K146635"/>
    </row>
    <row r="146636" spans="11:11" x14ac:dyDescent="0.2">
      <c r="K146636"/>
    </row>
    <row r="146637" spans="11:11" x14ac:dyDescent="0.2">
      <c r="K146637"/>
    </row>
    <row r="146638" spans="11:11" x14ac:dyDescent="0.2">
      <c r="K146638"/>
    </row>
    <row r="146639" spans="11:11" x14ac:dyDescent="0.2">
      <c r="K146639"/>
    </row>
    <row r="146640" spans="11:11" x14ac:dyDescent="0.2">
      <c r="K146640"/>
    </row>
    <row r="146641" spans="11:11" x14ac:dyDescent="0.2">
      <c r="K146641"/>
    </row>
    <row r="146642" spans="11:11" x14ac:dyDescent="0.2">
      <c r="K146642"/>
    </row>
    <row r="146643" spans="11:11" x14ac:dyDescent="0.2">
      <c r="K146643"/>
    </row>
    <row r="146644" spans="11:11" x14ac:dyDescent="0.2">
      <c r="K146644"/>
    </row>
    <row r="146645" spans="11:11" x14ac:dyDescent="0.2">
      <c r="K146645"/>
    </row>
    <row r="146646" spans="11:11" x14ac:dyDescent="0.2">
      <c r="K146646"/>
    </row>
    <row r="146647" spans="11:11" x14ac:dyDescent="0.2">
      <c r="K146647"/>
    </row>
    <row r="146648" spans="11:11" x14ac:dyDescent="0.2">
      <c r="K146648"/>
    </row>
    <row r="146649" spans="11:11" x14ac:dyDescent="0.2">
      <c r="K146649"/>
    </row>
    <row r="146650" spans="11:11" x14ac:dyDescent="0.2">
      <c r="K146650"/>
    </row>
    <row r="146651" spans="11:11" x14ac:dyDescent="0.2">
      <c r="K146651"/>
    </row>
    <row r="146652" spans="11:11" x14ac:dyDescent="0.2">
      <c r="K146652"/>
    </row>
    <row r="146653" spans="11:11" x14ac:dyDescent="0.2">
      <c r="K146653"/>
    </row>
    <row r="146654" spans="11:11" x14ac:dyDescent="0.2">
      <c r="K146654"/>
    </row>
    <row r="146655" spans="11:11" x14ac:dyDescent="0.2">
      <c r="K146655"/>
    </row>
    <row r="146656" spans="11:11" x14ac:dyDescent="0.2">
      <c r="K146656"/>
    </row>
    <row r="146657" spans="11:11" x14ac:dyDescent="0.2">
      <c r="K146657"/>
    </row>
    <row r="146658" spans="11:11" x14ac:dyDescent="0.2">
      <c r="K146658"/>
    </row>
    <row r="146659" spans="11:11" x14ac:dyDescent="0.2">
      <c r="K146659"/>
    </row>
    <row r="146660" spans="11:11" x14ac:dyDescent="0.2">
      <c r="K146660"/>
    </row>
    <row r="146661" spans="11:11" x14ac:dyDescent="0.2">
      <c r="K146661"/>
    </row>
    <row r="146662" spans="11:11" x14ac:dyDescent="0.2">
      <c r="K146662"/>
    </row>
    <row r="146663" spans="11:11" x14ac:dyDescent="0.2">
      <c r="K146663"/>
    </row>
    <row r="146664" spans="11:11" x14ac:dyDescent="0.2">
      <c r="K146664"/>
    </row>
    <row r="146665" spans="11:11" x14ac:dyDescent="0.2">
      <c r="K146665"/>
    </row>
    <row r="146666" spans="11:11" x14ac:dyDescent="0.2">
      <c r="K146666"/>
    </row>
    <row r="146667" spans="11:11" x14ac:dyDescent="0.2">
      <c r="K146667"/>
    </row>
    <row r="146668" spans="11:11" x14ac:dyDescent="0.2">
      <c r="K146668"/>
    </row>
    <row r="146669" spans="11:11" x14ac:dyDescent="0.2">
      <c r="K146669"/>
    </row>
    <row r="146670" spans="11:11" x14ac:dyDescent="0.2">
      <c r="K146670"/>
    </row>
    <row r="146671" spans="11:11" x14ac:dyDescent="0.2">
      <c r="K146671"/>
    </row>
    <row r="146672" spans="11:11" x14ac:dyDescent="0.2">
      <c r="K146672"/>
    </row>
    <row r="146673" spans="11:11" x14ac:dyDescent="0.2">
      <c r="K146673"/>
    </row>
    <row r="146674" spans="11:11" x14ac:dyDescent="0.2">
      <c r="K146674"/>
    </row>
    <row r="146675" spans="11:11" x14ac:dyDescent="0.2">
      <c r="K146675"/>
    </row>
    <row r="146676" spans="11:11" x14ac:dyDescent="0.2">
      <c r="K146676"/>
    </row>
    <row r="146677" spans="11:11" x14ac:dyDescent="0.2">
      <c r="K146677"/>
    </row>
    <row r="146678" spans="11:11" x14ac:dyDescent="0.2">
      <c r="K146678"/>
    </row>
    <row r="146679" spans="11:11" x14ac:dyDescent="0.2">
      <c r="K146679"/>
    </row>
    <row r="146680" spans="11:11" x14ac:dyDescent="0.2">
      <c r="K146680"/>
    </row>
    <row r="146681" spans="11:11" x14ac:dyDescent="0.2">
      <c r="K146681"/>
    </row>
    <row r="146682" spans="11:11" x14ac:dyDescent="0.2">
      <c r="K146682"/>
    </row>
    <row r="146683" spans="11:11" x14ac:dyDescent="0.2">
      <c r="K146683"/>
    </row>
    <row r="146684" spans="11:11" x14ac:dyDescent="0.2">
      <c r="K146684"/>
    </row>
    <row r="146685" spans="11:11" x14ac:dyDescent="0.2">
      <c r="K146685"/>
    </row>
    <row r="146686" spans="11:11" x14ac:dyDescent="0.2">
      <c r="K146686"/>
    </row>
    <row r="146687" spans="11:11" x14ac:dyDescent="0.2">
      <c r="K146687"/>
    </row>
    <row r="146688" spans="11:11" x14ac:dyDescent="0.2">
      <c r="K146688"/>
    </row>
    <row r="146689" spans="11:11" x14ac:dyDescent="0.2">
      <c r="K146689"/>
    </row>
    <row r="146690" spans="11:11" x14ac:dyDescent="0.2">
      <c r="K146690"/>
    </row>
    <row r="146691" spans="11:11" x14ac:dyDescent="0.2">
      <c r="K146691"/>
    </row>
    <row r="146692" spans="11:11" x14ac:dyDescent="0.2">
      <c r="K146692"/>
    </row>
    <row r="146693" spans="11:11" x14ac:dyDescent="0.2">
      <c r="K146693"/>
    </row>
    <row r="146694" spans="11:11" x14ac:dyDescent="0.2">
      <c r="K146694"/>
    </row>
    <row r="146695" spans="11:11" x14ac:dyDescent="0.2">
      <c r="K146695"/>
    </row>
    <row r="146696" spans="11:11" x14ac:dyDescent="0.2">
      <c r="K146696"/>
    </row>
    <row r="146697" spans="11:11" x14ac:dyDescent="0.2">
      <c r="K146697"/>
    </row>
    <row r="146698" spans="11:11" x14ac:dyDescent="0.2">
      <c r="K146698"/>
    </row>
    <row r="146699" spans="11:11" x14ac:dyDescent="0.2">
      <c r="K146699"/>
    </row>
    <row r="146700" spans="11:11" x14ac:dyDescent="0.2">
      <c r="K146700"/>
    </row>
    <row r="146701" spans="11:11" x14ac:dyDescent="0.2">
      <c r="K146701"/>
    </row>
    <row r="146702" spans="11:11" x14ac:dyDescent="0.2">
      <c r="K146702"/>
    </row>
    <row r="146703" spans="11:11" x14ac:dyDescent="0.2">
      <c r="K146703"/>
    </row>
    <row r="146704" spans="11:11" x14ac:dyDescent="0.2">
      <c r="K146704"/>
    </row>
    <row r="146705" spans="11:11" x14ac:dyDescent="0.2">
      <c r="K146705"/>
    </row>
    <row r="146706" spans="11:11" x14ac:dyDescent="0.2">
      <c r="K146706"/>
    </row>
    <row r="146707" spans="11:11" x14ac:dyDescent="0.2">
      <c r="K146707"/>
    </row>
    <row r="146708" spans="11:11" x14ac:dyDescent="0.2">
      <c r="K146708"/>
    </row>
    <row r="146709" spans="11:11" x14ac:dyDescent="0.2">
      <c r="K146709"/>
    </row>
    <row r="146710" spans="11:11" x14ac:dyDescent="0.2">
      <c r="K146710"/>
    </row>
    <row r="146711" spans="11:11" x14ac:dyDescent="0.2">
      <c r="K146711"/>
    </row>
    <row r="146712" spans="11:11" x14ac:dyDescent="0.2">
      <c r="K146712"/>
    </row>
    <row r="146713" spans="11:11" x14ac:dyDescent="0.2">
      <c r="K146713"/>
    </row>
    <row r="146714" spans="11:11" x14ac:dyDescent="0.2">
      <c r="K146714"/>
    </row>
    <row r="146715" spans="11:11" x14ac:dyDescent="0.2">
      <c r="K146715"/>
    </row>
    <row r="146716" spans="11:11" x14ac:dyDescent="0.2">
      <c r="K146716"/>
    </row>
    <row r="146717" spans="11:11" x14ac:dyDescent="0.2">
      <c r="K146717"/>
    </row>
    <row r="146718" spans="11:11" x14ac:dyDescent="0.2">
      <c r="K146718"/>
    </row>
    <row r="146719" spans="11:11" x14ac:dyDescent="0.2">
      <c r="K146719"/>
    </row>
    <row r="146720" spans="11:11" x14ac:dyDescent="0.2">
      <c r="K146720"/>
    </row>
    <row r="146721" spans="11:11" x14ac:dyDescent="0.2">
      <c r="K146721"/>
    </row>
    <row r="146722" spans="11:11" x14ac:dyDescent="0.2">
      <c r="K146722"/>
    </row>
    <row r="146723" spans="11:11" x14ac:dyDescent="0.2">
      <c r="K146723"/>
    </row>
    <row r="146724" spans="11:11" x14ac:dyDescent="0.2">
      <c r="K146724"/>
    </row>
    <row r="146725" spans="11:11" x14ac:dyDescent="0.2">
      <c r="K146725"/>
    </row>
    <row r="146726" spans="11:11" x14ac:dyDescent="0.2">
      <c r="K146726"/>
    </row>
    <row r="146727" spans="11:11" x14ac:dyDescent="0.2">
      <c r="K146727"/>
    </row>
    <row r="146728" spans="11:11" x14ac:dyDescent="0.2">
      <c r="K146728"/>
    </row>
    <row r="146729" spans="11:11" x14ac:dyDescent="0.2">
      <c r="K146729"/>
    </row>
    <row r="146730" spans="11:11" x14ac:dyDescent="0.2">
      <c r="K146730"/>
    </row>
    <row r="146731" spans="11:11" x14ac:dyDescent="0.2">
      <c r="K146731"/>
    </row>
    <row r="146732" spans="11:11" x14ac:dyDescent="0.2">
      <c r="K146732"/>
    </row>
    <row r="146733" spans="11:11" x14ac:dyDescent="0.2">
      <c r="K146733"/>
    </row>
    <row r="146734" spans="11:11" x14ac:dyDescent="0.2">
      <c r="K146734"/>
    </row>
    <row r="146735" spans="11:11" x14ac:dyDescent="0.2">
      <c r="K146735"/>
    </row>
    <row r="146736" spans="11:11" x14ac:dyDescent="0.2">
      <c r="K146736"/>
    </row>
    <row r="146737" spans="11:11" x14ac:dyDescent="0.2">
      <c r="K146737"/>
    </row>
    <row r="146738" spans="11:11" x14ac:dyDescent="0.2">
      <c r="K146738"/>
    </row>
    <row r="146739" spans="11:11" x14ac:dyDescent="0.2">
      <c r="K146739"/>
    </row>
    <row r="146740" spans="11:11" x14ac:dyDescent="0.2">
      <c r="K146740"/>
    </row>
    <row r="146741" spans="11:11" x14ac:dyDescent="0.2">
      <c r="K146741"/>
    </row>
    <row r="146742" spans="11:11" x14ac:dyDescent="0.2">
      <c r="K146742"/>
    </row>
    <row r="146743" spans="11:11" x14ac:dyDescent="0.2">
      <c r="K146743"/>
    </row>
    <row r="146744" spans="11:11" x14ac:dyDescent="0.2">
      <c r="K146744"/>
    </row>
    <row r="146745" spans="11:11" x14ac:dyDescent="0.2">
      <c r="K146745"/>
    </row>
    <row r="146746" spans="11:11" x14ac:dyDescent="0.2">
      <c r="K146746"/>
    </row>
    <row r="146747" spans="11:11" x14ac:dyDescent="0.2">
      <c r="K146747"/>
    </row>
    <row r="146748" spans="11:11" x14ac:dyDescent="0.2">
      <c r="K146748"/>
    </row>
    <row r="146749" spans="11:11" x14ac:dyDescent="0.2">
      <c r="K146749"/>
    </row>
    <row r="146750" spans="11:11" x14ac:dyDescent="0.2">
      <c r="K146750"/>
    </row>
    <row r="146751" spans="11:11" x14ac:dyDescent="0.2">
      <c r="K146751"/>
    </row>
    <row r="146752" spans="11:11" x14ac:dyDescent="0.2">
      <c r="K146752"/>
    </row>
    <row r="146753" spans="11:11" x14ac:dyDescent="0.2">
      <c r="K146753"/>
    </row>
    <row r="146754" spans="11:11" x14ac:dyDescent="0.2">
      <c r="K146754"/>
    </row>
    <row r="146755" spans="11:11" x14ac:dyDescent="0.2">
      <c r="K146755"/>
    </row>
    <row r="146756" spans="11:11" x14ac:dyDescent="0.2">
      <c r="K146756"/>
    </row>
    <row r="146757" spans="11:11" x14ac:dyDescent="0.2">
      <c r="K146757"/>
    </row>
    <row r="146758" spans="11:11" x14ac:dyDescent="0.2">
      <c r="K146758"/>
    </row>
    <row r="146759" spans="11:11" x14ac:dyDescent="0.2">
      <c r="K146759"/>
    </row>
    <row r="146760" spans="11:11" x14ac:dyDescent="0.2">
      <c r="K146760"/>
    </row>
    <row r="146761" spans="11:11" x14ac:dyDescent="0.2">
      <c r="K146761"/>
    </row>
    <row r="146762" spans="11:11" x14ac:dyDescent="0.2">
      <c r="K146762"/>
    </row>
    <row r="146763" spans="11:11" x14ac:dyDescent="0.2">
      <c r="K146763"/>
    </row>
    <row r="146764" spans="11:11" x14ac:dyDescent="0.2">
      <c r="K146764"/>
    </row>
    <row r="146765" spans="11:11" x14ac:dyDescent="0.2">
      <c r="K146765"/>
    </row>
    <row r="146766" spans="11:11" x14ac:dyDescent="0.2">
      <c r="K146766"/>
    </row>
    <row r="146767" spans="11:11" x14ac:dyDescent="0.2">
      <c r="K146767"/>
    </row>
    <row r="146768" spans="11:11" x14ac:dyDescent="0.2">
      <c r="K146768"/>
    </row>
    <row r="146769" spans="11:11" x14ac:dyDescent="0.2">
      <c r="K146769"/>
    </row>
    <row r="146770" spans="11:11" x14ac:dyDescent="0.2">
      <c r="K146770"/>
    </row>
    <row r="146771" spans="11:11" x14ac:dyDescent="0.2">
      <c r="K146771"/>
    </row>
    <row r="146772" spans="11:11" x14ac:dyDescent="0.2">
      <c r="K146772"/>
    </row>
    <row r="146773" spans="11:11" x14ac:dyDescent="0.2">
      <c r="K146773"/>
    </row>
    <row r="146774" spans="11:11" x14ac:dyDescent="0.2">
      <c r="K146774"/>
    </row>
    <row r="146775" spans="11:11" x14ac:dyDescent="0.2">
      <c r="K146775"/>
    </row>
    <row r="146776" spans="11:11" x14ac:dyDescent="0.2">
      <c r="K146776"/>
    </row>
    <row r="146777" spans="11:11" x14ac:dyDescent="0.2">
      <c r="K146777"/>
    </row>
    <row r="146778" spans="11:11" x14ac:dyDescent="0.2">
      <c r="K146778"/>
    </row>
    <row r="146779" spans="11:11" x14ac:dyDescent="0.2">
      <c r="K146779"/>
    </row>
    <row r="146780" spans="11:11" x14ac:dyDescent="0.2">
      <c r="K146780"/>
    </row>
    <row r="146781" spans="11:11" x14ac:dyDescent="0.2">
      <c r="K146781"/>
    </row>
    <row r="146782" spans="11:11" x14ac:dyDescent="0.2">
      <c r="K146782"/>
    </row>
    <row r="146783" spans="11:11" x14ac:dyDescent="0.2">
      <c r="K146783"/>
    </row>
    <row r="146784" spans="11:11" x14ac:dyDescent="0.2">
      <c r="K146784"/>
    </row>
    <row r="146785" spans="11:11" x14ac:dyDescent="0.2">
      <c r="K146785"/>
    </row>
    <row r="146786" spans="11:11" x14ac:dyDescent="0.2">
      <c r="K146786"/>
    </row>
    <row r="146787" spans="11:11" x14ac:dyDescent="0.2">
      <c r="K146787"/>
    </row>
    <row r="146788" spans="11:11" x14ac:dyDescent="0.2">
      <c r="K146788"/>
    </row>
    <row r="146789" spans="11:11" x14ac:dyDescent="0.2">
      <c r="K146789"/>
    </row>
    <row r="146790" spans="11:11" x14ac:dyDescent="0.2">
      <c r="K146790"/>
    </row>
    <row r="146791" spans="11:11" x14ac:dyDescent="0.2">
      <c r="K146791"/>
    </row>
    <row r="146792" spans="11:11" x14ac:dyDescent="0.2">
      <c r="K146792"/>
    </row>
    <row r="146793" spans="11:11" x14ac:dyDescent="0.2">
      <c r="K146793"/>
    </row>
    <row r="146794" spans="11:11" x14ac:dyDescent="0.2">
      <c r="K146794"/>
    </row>
    <row r="146795" spans="11:11" x14ac:dyDescent="0.2">
      <c r="K146795"/>
    </row>
    <row r="146796" spans="11:11" x14ac:dyDescent="0.2">
      <c r="K146796"/>
    </row>
    <row r="146797" spans="11:11" x14ac:dyDescent="0.2">
      <c r="K146797"/>
    </row>
    <row r="146798" spans="11:11" x14ac:dyDescent="0.2">
      <c r="K146798"/>
    </row>
    <row r="146799" spans="11:11" x14ac:dyDescent="0.2">
      <c r="K146799"/>
    </row>
    <row r="146800" spans="11:11" x14ac:dyDescent="0.2">
      <c r="K146800"/>
    </row>
    <row r="146801" spans="11:11" x14ac:dyDescent="0.2">
      <c r="K146801"/>
    </row>
    <row r="146802" spans="11:11" x14ac:dyDescent="0.2">
      <c r="K146802"/>
    </row>
    <row r="146803" spans="11:11" x14ac:dyDescent="0.2">
      <c r="K146803"/>
    </row>
    <row r="146804" spans="11:11" x14ac:dyDescent="0.2">
      <c r="K146804"/>
    </row>
    <row r="146805" spans="11:11" x14ac:dyDescent="0.2">
      <c r="K146805"/>
    </row>
    <row r="146806" spans="11:11" x14ac:dyDescent="0.2">
      <c r="K146806"/>
    </row>
    <row r="146807" spans="11:11" x14ac:dyDescent="0.2">
      <c r="K146807"/>
    </row>
    <row r="146808" spans="11:11" x14ac:dyDescent="0.2">
      <c r="K146808"/>
    </row>
    <row r="146809" spans="11:11" x14ac:dyDescent="0.2">
      <c r="K146809"/>
    </row>
    <row r="146810" spans="11:11" x14ac:dyDescent="0.2">
      <c r="K146810"/>
    </row>
    <row r="146811" spans="11:11" x14ac:dyDescent="0.2">
      <c r="K146811"/>
    </row>
    <row r="146812" spans="11:11" x14ac:dyDescent="0.2">
      <c r="K146812"/>
    </row>
    <row r="146813" spans="11:11" x14ac:dyDescent="0.2">
      <c r="K146813"/>
    </row>
    <row r="146814" spans="11:11" x14ac:dyDescent="0.2">
      <c r="K146814"/>
    </row>
    <row r="146815" spans="11:11" x14ac:dyDescent="0.2">
      <c r="K146815"/>
    </row>
    <row r="146816" spans="11:11" x14ac:dyDescent="0.2">
      <c r="K146816"/>
    </row>
    <row r="146817" spans="11:11" x14ac:dyDescent="0.2">
      <c r="K146817"/>
    </row>
    <row r="146818" spans="11:11" x14ac:dyDescent="0.2">
      <c r="K146818"/>
    </row>
    <row r="146819" spans="11:11" x14ac:dyDescent="0.2">
      <c r="K146819"/>
    </row>
    <row r="146820" spans="11:11" x14ac:dyDescent="0.2">
      <c r="K146820"/>
    </row>
    <row r="146821" spans="11:11" x14ac:dyDescent="0.2">
      <c r="K146821"/>
    </row>
    <row r="146822" spans="11:11" x14ac:dyDescent="0.2">
      <c r="K146822"/>
    </row>
    <row r="146823" spans="11:11" x14ac:dyDescent="0.2">
      <c r="K146823"/>
    </row>
    <row r="146824" spans="11:11" x14ac:dyDescent="0.2">
      <c r="K146824"/>
    </row>
    <row r="146825" spans="11:11" x14ac:dyDescent="0.2">
      <c r="K146825"/>
    </row>
    <row r="146826" spans="11:11" x14ac:dyDescent="0.2">
      <c r="K146826"/>
    </row>
    <row r="146827" spans="11:11" x14ac:dyDescent="0.2">
      <c r="K146827"/>
    </row>
    <row r="146828" spans="11:11" x14ac:dyDescent="0.2">
      <c r="K146828"/>
    </row>
    <row r="146829" spans="11:11" x14ac:dyDescent="0.2">
      <c r="K146829"/>
    </row>
    <row r="146830" spans="11:11" x14ac:dyDescent="0.2">
      <c r="K146830"/>
    </row>
    <row r="146831" spans="11:11" x14ac:dyDescent="0.2">
      <c r="K146831"/>
    </row>
    <row r="146832" spans="11:11" x14ac:dyDescent="0.2">
      <c r="K146832"/>
    </row>
    <row r="146833" spans="11:11" x14ac:dyDescent="0.2">
      <c r="K146833"/>
    </row>
    <row r="146834" spans="11:11" x14ac:dyDescent="0.2">
      <c r="K146834"/>
    </row>
    <row r="146835" spans="11:11" x14ac:dyDescent="0.2">
      <c r="K146835"/>
    </row>
    <row r="146836" spans="11:11" x14ac:dyDescent="0.2">
      <c r="K146836"/>
    </row>
    <row r="146837" spans="11:11" x14ac:dyDescent="0.2">
      <c r="K146837"/>
    </row>
    <row r="146838" spans="11:11" x14ac:dyDescent="0.2">
      <c r="K146838"/>
    </row>
    <row r="146839" spans="11:11" x14ac:dyDescent="0.2">
      <c r="K146839"/>
    </row>
    <row r="146840" spans="11:11" x14ac:dyDescent="0.2">
      <c r="K146840"/>
    </row>
    <row r="146841" spans="11:11" x14ac:dyDescent="0.2">
      <c r="K146841"/>
    </row>
    <row r="146842" spans="11:11" x14ac:dyDescent="0.2">
      <c r="K146842"/>
    </row>
    <row r="146843" spans="11:11" x14ac:dyDescent="0.2">
      <c r="K146843"/>
    </row>
    <row r="146844" spans="11:11" x14ac:dyDescent="0.2">
      <c r="K146844"/>
    </row>
    <row r="146845" spans="11:11" x14ac:dyDescent="0.2">
      <c r="K146845"/>
    </row>
    <row r="146846" spans="11:11" x14ac:dyDescent="0.2">
      <c r="K146846"/>
    </row>
    <row r="146847" spans="11:11" x14ac:dyDescent="0.2">
      <c r="K146847"/>
    </row>
    <row r="146848" spans="11:11" x14ac:dyDescent="0.2">
      <c r="K146848"/>
    </row>
    <row r="146849" spans="11:11" x14ac:dyDescent="0.2">
      <c r="K146849"/>
    </row>
    <row r="146850" spans="11:11" x14ac:dyDescent="0.2">
      <c r="K146850"/>
    </row>
    <row r="146851" spans="11:11" x14ac:dyDescent="0.2">
      <c r="K146851"/>
    </row>
    <row r="146852" spans="11:11" x14ac:dyDescent="0.2">
      <c r="K146852"/>
    </row>
    <row r="146853" spans="11:11" x14ac:dyDescent="0.2">
      <c r="K146853"/>
    </row>
    <row r="146854" spans="11:11" x14ac:dyDescent="0.2">
      <c r="K146854"/>
    </row>
    <row r="146855" spans="11:11" x14ac:dyDescent="0.2">
      <c r="K146855"/>
    </row>
    <row r="146856" spans="11:11" x14ac:dyDescent="0.2">
      <c r="K146856"/>
    </row>
    <row r="146857" spans="11:11" x14ac:dyDescent="0.2">
      <c r="K146857"/>
    </row>
    <row r="146858" spans="11:11" x14ac:dyDescent="0.2">
      <c r="K146858"/>
    </row>
    <row r="146859" spans="11:11" x14ac:dyDescent="0.2">
      <c r="K146859"/>
    </row>
    <row r="146860" spans="11:11" x14ac:dyDescent="0.2">
      <c r="K146860"/>
    </row>
    <row r="146861" spans="11:11" x14ac:dyDescent="0.2">
      <c r="K146861"/>
    </row>
    <row r="146862" spans="11:11" x14ac:dyDescent="0.2">
      <c r="K146862"/>
    </row>
    <row r="146863" spans="11:11" x14ac:dyDescent="0.2">
      <c r="K146863"/>
    </row>
    <row r="146864" spans="11:11" x14ac:dyDescent="0.2">
      <c r="K146864"/>
    </row>
    <row r="146865" spans="11:11" x14ac:dyDescent="0.2">
      <c r="K146865"/>
    </row>
    <row r="146866" spans="11:11" x14ac:dyDescent="0.2">
      <c r="K146866"/>
    </row>
    <row r="146867" spans="11:11" x14ac:dyDescent="0.2">
      <c r="K146867"/>
    </row>
    <row r="146868" spans="11:11" x14ac:dyDescent="0.2">
      <c r="K146868"/>
    </row>
    <row r="146869" spans="11:11" x14ac:dyDescent="0.2">
      <c r="K146869"/>
    </row>
    <row r="146870" spans="11:11" x14ac:dyDescent="0.2">
      <c r="K146870"/>
    </row>
    <row r="146871" spans="11:11" x14ac:dyDescent="0.2">
      <c r="K146871"/>
    </row>
    <row r="146872" spans="11:11" x14ac:dyDescent="0.2">
      <c r="K146872"/>
    </row>
    <row r="146873" spans="11:11" x14ac:dyDescent="0.2">
      <c r="K146873"/>
    </row>
    <row r="146874" spans="11:11" x14ac:dyDescent="0.2">
      <c r="K146874"/>
    </row>
    <row r="146875" spans="11:11" x14ac:dyDescent="0.2">
      <c r="K146875"/>
    </row>
    <row r="146876" spans="11:11" x14ac:dyDescent="0.2">
      <c r="K146876"/>
    </row>
    <row r="146877" spans="11:11" x14ac:dyDescent="0.2">
      <c r="K146877"/>
    </row>
    <row r="146878" spans="11:11" x14ac:dyDescent="0.2">
      <c r="K146878"/>
    </row>
    <row r="146879" spans="11:11" x14ac:dyDescent="0.2">
      <c r="K146879"/>
    </row>
    <row r="146880" spans="11:11" x14ac:dyDescent="0.2">
      <c r="K146880"/>
    </row>
    <row r="146881" spans="11:11" x14ac:dyDescent="0.2">
      <c r="K146881"/>
    </row>
    <row r="146882" spans="11:11" x14ac:dyDescent="0.2">
      <c r="K146882"/>
    </row>
    <row r="146883" spans="11:11" x14ac:dyDescent="0.2">
      <c r="K146883"/>
    </row>
    <row r="146884" spans="11:11" x14ac:dyDescent="0.2">
      <c r="K146884"/>
    </row>
    <row r="146885" spans="11:11" x14ac:dyDescent="0.2">
      <c r="K146885"/>
    </row>
    <row r="146886" spans="11:11" x14ac:dyDescent="0.2">
      <c r="K146886"/>
    </row>
    <row r="146887" spans="11:11" x14ac:dyDescent="0.2">
      <c r="K146887"/>
    </row>
    <row r="146888" spans="11:11" x14ac:dyDescent="0.2">
      <c r="K146888"/>
    </row>
    <row r="146889" spans="11:11" x14ac:dyDescent="0.2">
      <c r="K146889"/>
    </row>
    <row r="146890" spans="11:11" x14ac:dyDescent="0.2">
      <c r="K146890"/>
    </row>
    <row r="146891" spans="11:11" x14ac:dyDescent="0.2">
      <c r="K146891"/>
    </row>
    <row r="146892" spans="11:11" x14ac:dyDescent="0.2">
      <c r="K146892"/>
    </row>
    <row r="146893" spans="11:11" x14ac:dyDescent="0.2">
      <c r="K146893"/>
    </row>
    <row r="146894" spans="11:11" x14ac:dyDescent="0.2">
      <c r="K146894"/>
    </row>
    <row r="146895" spans="11:11" x14ac:dyDescent="0.2">
      <c r="K146895"/>
    </row>
    <row r="146896" spans="11:11" x14ac:dyDescent="0.2">
      <c r="K146896"/>
    </row>
    <row r="146897" spans="11:11" x14ac:dyDescent="0.2">
      <c r="K146897"/>
    </row>
    <row r="146898" spans="11:11" x14ac:dyDescent="0.2">
      <c r="K146898"/>
    </row>
    <row r="146899" spans="11:11" x14ac:dyDescent="0.2">
      <c r="K146899"/>
    </row>
    <row r="146900" spans="11:11" x14ac:dyDescent="0.2">
      <c r="K146900"/>
    </row>
    <row r="146901" spans="11:11" x14ac:dyDescent="0.2">
      <c r="K146901"/>
    </row>
    <row r="146902" spans="11:11" x14ac:dyDescent="0.2">
      <c r="K146902"/>
    </row>
    <row r="146903" spans="11:11" x14ac:dyDescent="0.2">
      <c r="K146903"/>
    </row>
    <row r="146904" spans="11:11" x14ac:dyDescent="0.2">
      <c r="K146904"/>
    </row>
    <row r="146905" spans="11:11" x14ac:dyDescent="0.2">
      <c r="K146905"/>
    </row>
    <row r="146906" spans="11:11" x14ac:dyDescent="0.2">
      <c r="K146906"/>
    </row>
    <row r="146907" spans="11:11" x14ac:dyDescent="0.2">
      <c r="K146907"/>
    </row>
    <row r="146908" spans="11:11" x14ac:dyDescent="0.2">
      <c r="K146908"/>
    </row>
    <row r="146909" spans="11:11" x14ac:dyDescent="0.2">
      <c r="K146909"/>
    </row>
    <row r="146910" spans="11:11" x14ac:dyDescent="0.2">
      <c r="K146910"/>
    </row>
    <row r="146911" spans="11:11" x14ac:dyDescent="0.2">
      <c r="K146911"/>
    </row>
    <row r="146912" spans="11:11" x14ac:dyDescent="0.2">
      <c r="K146912"/>
    </row>
    <row r="146913" spans="11:11" x14ac:dyDescent="0.2">
      <c r="K146913"/>
    </row>
    <row r="146914" spans="11:11" x14ac:dyDescent="0.2">
      <c r="K146914"/>
    </row>
    <row r="146915" spans="11:11" x14ac:dyDescent="0.2">
      <c r="K146915"/>
    </row>
    <row r="146916" spans="11:11" x14ac:dyDescent="0.2">
      <c r="K146916"/>
    </row>
    <row r="146917" spans="11:11" x14ac:dyDescent="0.2">
      <c r="K146917"/>
    </row>
    <row r="146918" spans="11:11" x14ac:dyDescent="0.2">
      <c r="K146918"/>
    </row>
    <row r="146919" spans="11:11" x14ac:dyDescent="0.2">
      <c r="K146919"/>
    </row>
    <row r="146920" spans="11:11" x14ac:dyDescent="0.2">
      <c r="K146920"/>
    </row>
    <row r="146921" spans="11:11" x14ac:dyDescent="0.2">
      <c r="K146921"/>
    </row>
    <row r="146922" spans="11:11" x14ac:dyDescent="0.2">
      <c r="K146922"/>
    </row>
    <row r="146923" spans="11:11" x14ac:dyDescent="0.2">
      <c r="K146923"/>
    </row>
    <row r="146924" spans="11:11" x14ac:dyDescent="0.2">
      <c r="K146924"/>
    </row>
    <row r="146925" spans="11:11" x14ac:dyDescent="0.2">
      <c r="K146925"/>
    </row>
    <row r="146926" spans="11:11" x14ac:dyDescent="0.2">
      <c r="K146926"/>
    </row>
    <row r="146927" spans="11:11" x14ac:dyDescent="0.2">
      <c r="K146927"/>
    </row>
    <row r="146928" spans="11:11" x14ac:dyDescent="0.2">
      <c r="K146928"/>
    </row>
    <row r="146929" spans="11:11" x14ac:dyDescent="0.2">
      <c r="K146929"/>
    </row>
    <row r="146930" spans="11:11" x14ac:dyDescent="0.2">
      <c r="K146930"/>
    </row>
    <row r="146931" spans="11:11" x14ac:dyDescent="0.2">
      <c r="K146931"/>
    </row>
    <row r="146932" spans="11:11" x14ac:dyDescent="0.2">
      <c r="K146932"/>
    </row>
    <row r="146933" spans="11:11" x14ac:dyDescent="0.2">
      <c r="K146933"/>
    </row>
    <row r="146934" spans="11:11" x14ac:dyDescent="0.2">
      <c r="K146934"/>
    </row>
    <row r="146935" spans="11:11" x14ac:dyDescent="0.2">
      <c r="K146935"/>
    </row>
    <row r="146936" spans="11:11" x14ac:dyDescent="0.2">
      <c r="K146936"/>
    </row>
    <row r="146937" spans="11:11" x14ac:dyDescent="0.2">
      <c r="K146937"/>
    </row>
    <row r="146938" spans="11:11" x14ac:dyDescent="0.2">
      <c r="K146938"/>
    </row>
    <row r="146939" spans="11:11" x14ac:dyDescent="0.2">
      <c r="K146939"/>
    </row>
    <row r="146940" spans="11:11" x14ac:dyDescent="0.2">
      <c r="K146940"/>
    </row>
    <row r="146941" spans="11:11" x14ac:dyDescent="0.2">
      <c r="K146941"/>
    </row>
    <row r="146942" spans="11:11" x14ac:dyDescent="0.2">
      <c r="K146942"/>
    </row>
    <row r="146943" spans="11:11" x14ac:dyDescent="0.2">
      <c r="K146943"/>
    </row>
    <row r="146944" spans="11:11" x14ac:dyDescent="0.2">
      <c r="K146944"/>
    </row>
    <row r="146945" spans="11:11" x14ac:dyDescent="0.2">
      <c r="K146945"/>
    </row>
    <row r="146946" spans="11:11" x14ac:dyDescent="0.2">
      <c r="K146946"/>
    </row>
    <row r="146947" spans="11:11" x14ac:dyDescent="0.2">
      <c r="K146947"/>
    </row>
    <row r="146948" spans="11:11" x14ac:dyDescent="0.2">
      <c r="K146948"/>
    </row>
    <row r="146949" spans="11:11" x14ac:dyDescent="0.2">
      <c r="K146949"/>
    </row>
    <row r="146950" spans="11:11" x14ac:dyDescent="0.2">
      <c r="K146950"/>
    </row>
    <row r="146951" spans="11:11" x14ac:dyDescent="0.2">
      <c r="K146951"/>
    </row>
    <row r="146952" spans="11:11" x14ac:dyDescent="0.2">
      <c r="K146952"/>
    </row>
    <row r="146953" spans="11:11" x14ac:dyDescent="0.2">
      <c r="K146953"/>
    </row>
    <row r="146954" spans="11:11" x14ac:dyDescent="0.2">
      <c r="K146954"/>
    </row>
    <row r="146955" spans="11:11" x14ac:dyDescent="0.2">
      <c r="K146955"/>
    </row>
    <row r="146956" spans="11:11" x14ac:dyDescent="0.2">
      <c r="K146956"/>
    </row>
    <row r="146957" spans="11:11" x14ac:dyDescent="0.2">
      <c r="K146957"/>
    </row>
    <row r="146958" spans="11:11" x14ac:dyDescent="0.2">
      <c r="K146958"/>
    </row>
    <row r="146959" spans="11:11" x14ac:dyDescent="0.2">
      <c r="K146959"/>
    </row>
    <row r="146960" spans="11:11" x14ac:dyDescent="0.2">
      <c r="K146960"/>
    </row>
    <row r="146961" spans="11:11" x14ac:dyDescent="0.2">
      <c r="K146961"/>
    </row>
    <row r="146962" spans="11:11" x14ac:dyDescent="0.2">
      <c r="K146962"/>
    </row>
    <row r="146963" spans="11:11" x14ac:dyDescent="0.2">
      <c r="K146963"/>
    </row>
    <row r="146964" spans="11:11" x14ac:dyDescent="0.2">
      <c r="K146964"/>
    </row>
    <row r="146965" spans="11:11" x14ac:dyDescent="0.2">
      <c r="K146965"/>
    </row>
    <row r="146966" spans="11:11" x14ac:dyDescent="0.2">
      <c r="K146966"/>
    </row>
    <row r="146967" spans="11:11" x14ac:dyDescent="0.2">
      <c r="K146967"/>
    </row>
    <row r="146968" spans="11:11" x14ac:dyDescent="0.2">
      <c r="K146968"/>
    </row>
    <row r="146969" spans="11:11" x14ac:dyDescent="0.2">
      <c r="K146969"/>
    </row>
    <row r="146970" spans="11:11" x14ac:dyDescent="0.2">
      <c r="K146970"/>
    </row>
    <row r="146971" spans="11:11" x14ac:dyDescent="0.2">
      <c r="K146971"/>
    </row>
    <row r="146972" spans="11:11" x14ac:dyDescent="0.2">
      <c r="K146972"/>
    </row>
    <row r="146973" spans="11:11" x14ac:dyDescent="0.2">
      <c r="K146973"/>
    </row>
    <row r="146974" spans="11:11" x14ac:dyDescent="0.2">
      <c r="K146974"/>
    </row>
    <row r="146975" spans="11:11" x14ac:dyDescent="0.2">
      <c r="K146975"/>
    </row>
    <row r="146976" spans="11:11" x14ac:dyDescent="0.2">
      <c r="K146976"/>
    </row>
    <row r="146977" spans="11:11" x14ac:dyDescent="0.2">
      <c r="K146977"/>
    </row>
    <row r="146978" spans="11:11" x14ac:dyDescent="0.2">
      <c r="K146978"/>
    </row>
    <row r="146979" spans="11:11" x14ac:dyDescent="0.2">
      <c r="K146979"/>
    </row>
    <row r="146980" spans="11:11" x14ac:dyDescent="0.2">
      <c r="K146980"/>
    </row>
    <row r="146981" spans="11:11" x14ac:dyDescent="0.2">
      <c r="K146981"/>
    </row>
    <row r="146982" spans="11:11" x14ac:dyDescent="0.2">
      <c r="K146982"/>
    </row>
    <row r="146983" spans="11:11" x14ac:dyDescent="0.2">
      <c r="K146983"/>
    </row>
    <row r="146984" spans="11:11" x14ac:dyDescent="0.2">
      <c r="K146984"/>
    </row>
    <row r="146985" spans="11:11" x14ac:dyDescent="0.2">
      <c r="K146985"/>
    </row>
    <row r="146986" spans="11:11" x14ac:dyDescent="0.2">
      <c r="K146986"/>
    </row>
    <row r="146987" spans="11:11" x14ac:dyDescent="0.2">
      <c r="K146987"/>
    </row>
    <row r="146988" spans="11:11" x14ac:dyDescent="0.2">
      <c r="K146988"/>
    </row>
    <row r="146989" spans="11:11" x14ac:dyDescent="0.2">
      <c r="K146989"/>
    </row>
    <row r="146990" spans="11:11" x14ac:dyDescent="0.2">
      <c r="K146990"/>
    </row>
    <row r="146991" spans="11:11" x14ac:dyDescent="0.2">
      <c r="K146991"/>
    </row>
    <row r="146992" spans="11:11" x14ac:dyDescent="0.2">
      <c r="K146992"/>
    </row>
    <row r="146993" spans="11:11" x14ac:dyDescent="0.2">
      <c r="K146993"/>
    </row>
    <row r="146994" spans="11:11" x14ac:dyDescent="0.2">
      <c r="K146994"/>
    </row>
    <row r="146995" spans="11:11" x14ac:dyDescent="0.2">
      <c r="K146995"/>
    </row>
    <row r="146996" spans="11:11" x14ac:dyDescent="0.2">
      <c r="K146996"/>
    </row>
    <row r="146997" spans="11:11" x14ac:dyDescent="0.2">
      <c r="K146997"/>
    </row>
    <row r="146998" spans="11:11" x14ac:dyDescent="0.2">
      <c r="K146998"/>
    </row>
    <row r="146999" spans="11:11" x14ac:dyDescent="0.2">
      <c r="K146999"/>
    </row>
    <row r="147000" spans="11:11" x14ac:dyDescent="0.2">
      <c r="K147000"/>
    </row>
    <row r="147001" spans="11:11" x14ac:dyDescent="0.2">
      <c r="K147001"/>
    </row>
    <row r="147002" spans="11:11" x14ac:dyDescent="0.2">
      <c r="K147002"/>
    </row>
    <row r="147003" spans="11:11" x14ac:dyDescent="0.2">
      <c r="K147003"/>
    </row>
    <row r="147004" spans="11:11" x14ac:dyDescent="0.2">
      <c r="K147004"/>
    </row>
    <row r="147005" spans="11:11" x14ac:dyDescent="0.2">
      <c r="K147005"/>
    </row>
    <row r="147006" spans="11:11" x14ac:dyDescent="0.2">
      <c r="K147006"/>
    </row>
    <row r="147007" spans="11:11" x14ac:dyDescent="0.2">
      <c r="K147007"/>
    </row>
    <row r="147008" spans="11:11" x14ac:dyDescent="0.2">
      <c r="K147008"/>
    </row>
    <row r="147009" spans="11:11" x14ac:dyDescent="0.2">
      <c r="K147009"/>
    </row>
    <row r="147010" spans="11:11" x14ac:dyDescent="0.2">
      <c r="K147010"/>
    </row>
    <row r="147011" spans="11:11" x14ac:dyDescent="0.2">
      <c r="K147011"/>
    </row>
    <row r="147012" spans="11:11" x14ac:dyDescent="0.2">
      <c r="K147012"/>
    </row>
    <row r="147013" spans="11:11" x14ac:dyDescent="0.2">
      <c r="K147013"/>
    </row>
    <row r="147014" spans="11:11" x14ac:dyDescent="0.2">
      <c r="K147014"/>
    </row>
    <row r="147015" spans="11:11" x14ac:dyDescent="0.2">
      <c r="K147015"/>
    </row>
    <row r="147016" spans="11:11" x14ac:dyDescent="0.2">
      <c r="K147016"/>
    </row>
    <row r="147017" spans="11:11" x14ac:dyDescent="0.2">
      <c r="K147017"/>
    </row>
    <row r="147018" spans="11:11" x14ac:dyDescent="0.2">
      <c r="K147018"/>
    </row>
    <row r="147019" spans="11:11" x14ac:dyDescent="0.2">
      <c r="K147019"/>
    </row>
    <row r="147020" spans="11:11" x14ac:dyDescent="0.2">
      <c r="K147020"/>
    </row>
    <row r="147021" spans="11:11" x14ac:dyDescent="0.2">
      <c r="K147021"/>
    </row>
    <row r="147022" spans="11:11" x14ac:dyDescent="0.2">
      <c r="K147022"/>
    </row>
    <row r="147023" spans="11:11" x14ac:dyDescent="0.2">
      <c r="K147023"/>
    </row>
    <row r="147024" spans="11:11" x14ac:dyDescent="0.2">
      <c r="K147024"/>
    </row>
    <row r="147025" spans="11:11" x14ac:dyDescent="0.2">
      <c r="K147025"/>
    </row>
    <row r="147026" spans="11:11" x14ac:dyDescent="0.2">
      <c r="K147026"/>
    </row>
    <row r="147027" spans="11:11" x14ac:dyDescent="0.2">
      <c r="K147027"/>
    </row>
    <row r="147028" spans="11:11" x14ac:dyDescent="0.2">
      <c r="K147028"/>
    </row>
    <row r="147029" spans="11:11" x14ac:dyDescent="0.2">
      <c r="K147029"/>
    </row>
    <row r="147030" spans="11:11" x14ac:dyDescent="0.2">
      <c r="K147030"/>
    </row>
    <row r="147031" spans="11:11" x14ac:dyDescent="0.2">
      <c r="K147031"/>
    </row>
    <row r="147032" spans="11:11" x14ac:dyDescent="0.2">
      <c r="K147032"/>
    </row>
    <row r="147033" spans="11:11" x14ac:dyDescent="0.2">
      <c r="K147033"/>
    </row>
    <row r="147034" spans="11:11" x14ac:dyDescent="0.2">
      <c r="K147034"/>
    </row>
    <row r="147035" spans="11:11" x14ac:dyDescent="0.2">
      <c r="K147035"/>
    </row>
    <row r="147036" spans="11:11" x14ac:dyDescent="0.2">
      <c r="K147036"/>
    </row>
    <row r="147037" spans="11:11" x14ac:dyDescent="0.2">
      <c r="K147037"/>
    </row>
    <row r="147038" spans="11:11" x14ac:dyDescent="0.2">
      <c r="K147038"/>
    </row>
    <row r="147039" spans="11:11" x14ac:dyDescent="0.2">
      <c r="K147039"/>
    </row>
    <row r="147040" spans="11:11" x14ac:dyDescent="0.2">
      <c r="K147040"/>
    </row>
    <row r="147041" spans="11:11" x14ac:dyDescent="0.2">
      <c r="K147041"/>
    </row>
    <row r="147042" spans="11:11" x14ac:dyDescent="0.2">
      <c r="K147042"/>
    </row>
    <row r="147043" spans="11:11" x14ac:dyDescent="0.2">
      <c r="K147043"/>
    </row>
    <row r="147044" spans="11:11" x14ac:dyDescent="0.2">
      <c r="K147044"/>
    </row>
    <row r="147045" spans="11:11" x14ac:dyDescent="0.2">
      <c r="K147045"/>
    </row>
    <row r="147046" spans="11:11" x14ac:dyDescent="0.2">
      <c r="K147046"/>
    </row>
    <row r="147047" spans="11:11" x14ac:dyDescent="0.2">
      <c r="K147047"/>
    </row>
    <row r="147048" spans="11:11" x14ac:dyDescent="0.2">
      <c r="K147048"/>
    </row>
    <row r="147049" spans="11:11" x14ac:dyDescent="0.2">
      <c r="K147049"/>
    </row>
    <row r="147050" spans="11:11" x14ac:dyDescent="0.2">
      <c r="K147050"/>
    </row>
    <row r="147051" spans="11:11" x14ac:dyDescent="0.2">
      <c r="K147051"/>
    </row>
    <row r="147052" spans="11:11" x14ac:dyDescent="0.2">
      <c r="K147052"/>
    </row>
    <row r="147053" spans="11:11" x14ac:dyDescent="0.2">
      <c r="K147053"/>
    </row>
    <row r="147054" spans="11:11" x14ac:dyDescent="0.2">
      <c r="K147054"/>
    </row>
    <row r="147055" spans="11:11" x14ac:dyDescent="0.2">
      <c r="K147055"/>
    </row>
    <row r="147056" spans="11:11" x14ac:dyDescent="0.2">
      <c r="K147056"/>
    </row>
    <row r="147057" spans="11:11" x14ac:dyDescent="0.2">
      <c r="K147057"/>
    </row>
    <row r="147058" spans="11:11" x14ac:dyDescent="0.2">
      <c r="K147058"/>
    </row>
    <row r="147059" spans="11:11" x14ac:dyDescent="0.2">
      <c r="K147059"/>
    </row>
    <row r="147060" spans="11:11" x14ac:dyDescent="0.2">
      <c r="K147060"/>
    </row>
    <row r="147061" spans="11:11" x14ac:dyDescent="0.2">
      <c r="K147061"/>
    </row>
    <row r="147062" spans="11:11" x14ac:dyDescent="0.2">
      <c r="K147062"/>
    </row>
    <row r="147063" spans="11:11" x14ac:dyDescent="0.2">
      <c r="K147063"/>
    </row>
    <row r="147064" spans="11:11" x14ac:dyDescent="0.2">
      <c r="K147064"/>
    </row>
    <row r="147065" spans="11:11" x14ac:dyDescent="0.2">
      <c r="K147065"/>
    </row>
    <row r="147066" spans="11:11" x14ac:dyDescent="0.2">
      <c r="K147066"/>
    </row>
    <row r="147067" spans="11:11" x14ac:dyDescent="0.2">
      <c r="K147067"/>
    </row>
    <row r="147068" spans="11:11" x14ac:dyDescent="0.2">
      <c r="K147068"/>
    </row>
    <row r="147069" spans="11:11" x14ac:dyDescent="0.2">
      <c r="K147069"/>
    </row>
    <row r="147070" spans="11:11" x14ac:dyDescent="0.2">
      <c r="K147070"/>
    </row>
    <row r="147071" spans="11:11" x14ac:dyDescent="0.2">
      <c r="K147071"/>
    </row>
    <row r="147072" spans="11:11" x14ac:dyDescent="0.2">
      <c r="K147072"/>
    </row>
    <row r="147073" spans="11:11" x14ac:dyDescent="0.2">
      <c r="K147073"/>
    </row>
    <row r="147074" spans="11:11" x14ac:dyDescent="0.2">
      <c r="K147074"/>
    </row>
    <row r="147075" spans="11:11" x14ac:dyDescent="0.2">
      <c r="K147075"/>
    </row>
    <row r="147076" spans="11:11" x14ac:dyDescent="0.2">
      <c r="K147076"/>
    </row>
    <row r="147077" spans="11:11" x14ac:dyDescent="0.2">
      <c r="K147077"/>
    </row>
    <row r="147078" spans="11:11" x14ac:dyDescent="0.2">
      <c r="K147078"/>
    </row>
    <row r="147079" spans="11:11" x14ac:dyDescent="0.2">
      <c r="K147079"/>
    </row>
    <row r="147080" spans="11:11" x14ac:dyDescent="0.2">
      <c r="K147080"/>
    </row>
    <row r="147081" spans="11:11" x14ac:dyDescent="0.2">
      <c r="K147081"/>
    </row>
    <row r="147082" spans="11:11" x14ac:dyDescent="0.2">
      <c r="K147082"/>
    </row>
    <row r="147083" spans="11:11" x14ac:dyDescent="0.2">
      <c r="K147083"/>
    </row>
    <row r="147084" spans="11:11" x14ac:dyDescent="0.2">
      <c r="K147084"/>
    </row>
    <row r="147085" spans="11:11" x14ac:dyDescent="0.2">
      <c r="K147085"/>
    </row>
    <row r="147086" spans="11:11" x14ac:dyDescent="0.2">
      <c r="K147086"/>
    </row>
    <row r="147087" spans="11:11" x14ac:dyDescent="0.2">
      <c r="K147087"/>
    </row>
    <row r="147088" spans="11:11" x14ac:dyDescent="0.2">
      <c r="K147088"/>
    </row>
    <row r="147089" spans="11:11" x14ac:dyDescent="0.2">
      <c r="K147089"/>
    </row>
    <row r="147090" spans="11:11" x14ac:dyDescent="0.2">
      <c r="K147090"/>
    </row>
    <row r="147091" spans="11:11" x14ac:dyDescent="0.2">
      <c r="K147091"/>
    </row>
    <row r="147092" spans="11:11" x14ac:dyDescent="0.2">
      <c r="K147092"/>
    </row>
    <row r="147093" spans="11:11" x14ac:dyDescent="0.2">
      <c r="K147093"/>
    </row>
    <row r="147094" spans="11:11" x14ac:dyDescent="0.2">
      <c r="K147094"/>
    </row>
    <row r="147095" spans="11:11" x14ac:dyDescent="0.2">
      <c r="K147095"/>
    </row>
    <row r="147096" spans="11:11" x14ac:dyDescent="0.2">
      <c r="K147096"/>
    </row>
    <row r="147097" spans="11:11" x14ac:dyDescent="0.2">
      <c r="K147097"/>
    </row>
    <row r="147098" spans="11:11" x14ac:dyDescent="0.2">
      <c r="K147098"/>
    </row>
    <row r="147099" spans="11:11" x14ac:dyDescent="0.2">
      <c r="K147099"/>
    </row>
    <row r="147100" spans="11:11" x14ac:dyDescent="0.2">
      <c r="K147100"/>
    </row>
    <row r="147101" spans="11:11" x14ac:dyDescent="0.2">
      <c r="K147101"/>
    </row>
    <row r="147102" spans="11:11" x14ac:dyDescent="0.2">
      <c r="K147102"/>
    </row>
    <row r="147103" spans="11:11" x14ac:dyDescent="0.2">
      <c r="K147103"/>
    </row>
    <row r="147104" spans="11:11" x14ac:dyDescent="0.2">
      <c r="K147104"/>
    </row>
    <row r="147105" spans="11:11" x14ac:dyDescent="0.2">
      <c r="K147105"/>
    </row>
    <row r="147106" spans="11:11" x14ac:dyDescent="0.2">
      <c r="K147106"/>
    </row>
    <row r="147107" spans="11:11" x14ac:dyDescent="0.2">
      <c r="K147107"/>
    </row>
    <row r="147108" spans="11:11" x14ac:dyDescent="0.2">
      <c r="K147108"/>
    </row>
    <row r="147109" spans="11:11" x14ac:dyDescent="0.2">
      <c r="K147109"/>
    </row>
    <row r="147110" spans="11:11" x14ac:dyDescent="0.2">
      <c r="K147110"/>
    </row>
    <row r="147111" spans="11:11" x14ac:dyDescent="0.2">
      <c r="K147111"/>
    </row>
    <row r="147112" spans="11:11" x14ac:dyDescent="0.2">
      <c r="K147112"/>
    </row>
    <row r="147113" spans="11:11" x14ac:dyDescent="0.2">
      <c r="K147113"/>
    </row>
    <row r="147114" spans="11:11" x14ac:dyDescent="0.2">
      <c r="K147114"/>
    </row>
    <row r="147115" spans="11:11" x14ac:dyDescent="0.2">
      <c r="K147115"/>
    </row>
    <row r="147116" spans="11:11" x14ac:dyDescent="0.2">
      <c r="K147116"/>
    </row>
    <row r="147117" spans="11:11" x14ac:dyDescent="0.2">
      <c r="K147117"/>
    </row>
    <row r="147118" spans="11:11" x14ac:dyDescent="0.2">
      <c r="K147118"/>
    </row>
    <row r="147119" spans="11:11" x14ac:dyDescent="0.2">
      <c r="K147119"/>
    </row>
    <row r="147120" spans="11:11" x14ac:dyDescent="0.2">
      <c r="K147120"/>
    </row>
    <row r="147121" spans="11:11" x14ac:dyDescent="0.2">
      <c r="K147121"/>
    </row>
    <row r="147122" spans="11:11" x14ac:dyDescent="0.2">
      <c r="K147122"/>
    </row>
    <row r="147123" spans="11:11" x14ac:dyDescent="0.2">
      <c r="K147123"/>
    </row>
    <row r="147124" spans="11:11" x14ac:dyDescent="0.2">
      <c r="K147124"/>
    </row>
    <row r="147125" spans="11:11" x14ac:dyDescent="0.2">
      <c r="K147125"/>
    </row>
    <row r="147126" spans="11:11" x14ac:dyDescent="0.2">
      <c r="K147126"/>
    </row>
    <row r="147127" spans="11:11" x14ac:dyDescent="0.2">
      <c r="K147127"/>
    </row>
    <row r="147128" spans="11:11" x14ac:dyDescent="0.2">
      <c r="K147128"/>
    </row>
    <row r="147129" spans="11:11" x14ac:dyDescent="0.2">
      <c r="K147129"/>
    </row>
    <row r="147130" spans="11:11" x14ac:dyDescent="0.2">
      <c r="K147130"/>
    </row>
    <row r="147131" spans="11:11" x14ac:dyDescent="0.2">
      <c r="K147131"/>
    </row>
    <row r="147132" spans="11:11" x14ac:dyDescent="0.2">
      <c r="K147132"/>
    </row>
    <row r="147133" spans="11:11" x14ac:dyDescent="0.2">
      <c r="K147133"/>
    </row>
    <row r="147134" spans="11:11" x14ac:dyDescent="0.2">
      <c r="K147134"/>
    </row>
    <row r="147135" spans="11:11" x14ac:dyDescent="0.2">
      <c r="K147135"/>
    </row>
    <row r="147136" spans="11:11" x14ac:dyDescent="0.2">
      <c r="K147136"/>
    </row>
    <row r="147137" spans="11:11" x14ac:dyDescent="0.2">
      <c r="K147137"/>
    </row>
    <row r="147138" spans="11:11" x14ac:dyDescent="0.2">
      <c r="K147138"/>
    </row>
    <row r="147139" spans="11:11" x14ac:dyDescent="0.2">
      <c r="K147139"/>
    </row>
    <row r="147140" spans="11:11" x14ac:dyDescent="0.2">
      <c r="K147140"/>
    </row>
    <row r="147141" spans="11:11" x14ac:dyDescent="0.2">
      <c r="K147141"/>
    </row>
    <row r="147142" spans="11:11" x14ac:dyDescent="0.2">
      <c r="K147142"/>
    </row>
    <row r="147143" spans="11:11" x14ac:dyDescent="0.2">
      <c r="K147143"/>
    </row>
    <row r="147144" spans="11:11" x14ac:dyDescent="0.2">
      <c r="K147144"/>
    </row>
    <row r="147145" spans="11:11" x14ac:dyDescent="0.2">
      <c r="K147145"/>
    </row>
    <row r="147146" spans="11:11" x14ac:dyDescent="0.2">
      <c r="K147146"/>
    </row>
    <row r="147147" spans="11:11" x14ac:dyDescent="0.2">
      <c r="K147147"/>
    </row>
    <row r="147148" spans="11:11" x14ac:dyDescent="0.2">
      <c r="K147148"/>
    </row>
    <row r="147149" spans="11:11" x14ac:dyDescent="0.2">
      <c r="K147149"/>
    </row>
    <row r="147150" spans="11:11" x14ac:dyDescent="0.2">
      <c r="K147150"/>
    </row>
    <row r="147151" spans="11:11" x14ac:dyDescent="0.2">
      <c r="K147151"/>
    </row>
    <row r="147152" spans="11:11" x14ac:dyDescent="0.2">
      <c r="K147152"/>
    </row>
    <row r="147153" spans="11:11" x14ac:dyDescent="0.2">
      <c r="K147153"/>
    </row>
    <row r="147154" spans="11:11" x14ac:dyDescent="0.2">
      <c r="K147154"/>
    </row>
    <row r="147155" spans="11:11" x14ac:dyDescent="0.2">
      <c r="K147155"/>
    </row>
    <row r="147156" spans="11:11" x14ac:dyDescent="0.2">
      <c r="K147156"/>
    </row>
    <row r="147157" spans="11:11" x14ac:dyDescent="0.2">
      <c r="K147157"/>
    </row>
    <row r="147158" spans="11:11" x14ac:dyDescent="0.2">
      <c r="K147158"/>
    </row>
    <row r="147159" spans="11:11" x14ac:dyDescent="0.2">
      <c r="K147159"/>
    </row>
    <row r="147160" spans="11:11" x14ac:dyDescent="0.2">
      <c r="K147160"/>
    </row>
    <row r="147161" spans="11:11" x14ac:dyDescent="0.2">
      <c r="K147161"/>
    </row>
    <row r="147162" spans="11:11" x14ac:dyDescent="0.2">
      <c r="K147162"/>
    </row>
    <row r="147163" spans="11:11" x14ac:dyDescent="0.2">
      <c r="K147163"/>
    </row>
    <row r="147164" spans="11:11" x14ac:dyDescent="0.2">
      <c r="K147164"/>
    </row>
    <row r="147165" spans="11:11" x14ac:dyDescent="0.2">
      <c r="K147165"/>
    </row>
    <row r="147166" spans="11:11" x14ac:dyDescent="0.2">
      <c r="K147166"/>
    </row>
    <row r="147167" spans="11:11" x14ac:dyDescent="0.2">
      <c r="K147167"/>
    </row>
    <row r="147168" spans="11:11" x14ac:dyDescent="0.2">
      <c r="K147168"/>
    </row>
    <row r="147169" spans="11:11" x14ac:dyDescent="0.2">
      <c r="K147169"/>
    </row>
    <row r="147170" spans="11:11" x14ac:dyDescent="0.2">
      <c r="K147170"/>
    </row>
    <row r="147171" spans="11:11" x14ac:dyDescent="0.2">
      <c r="K147171"/>
    </row>
    <row r="147172" spans="11:11" x14ac:dyDescent="0.2">
      <c r="K147172"/>
    </row>
    <row r="147173" spans="11:11" x14ac:dyDescent="0.2">
      <c r="K147173"/>
    </row>
    <row r="147174" spans="11:11" x14ac:dyDescent="0.2">
      <c r="K147174"/>
    </row>
    <row r="147175" spans="11:11" x14ac:dyDescent="0.2">
      <c r="K147175"/>
    </row>
    <row r="147176" spans="11:11" x14ac:dyDescent="0.2">
      <c r="K147176"/>
    </row>
    <row r="147177" spans="11:11" x14ac:dyDescent="0.2">
      <c r="K147177"/>
    </row>
    <row r="147178" spans="11:11" x14ac:dyDescent="0.2">
      <c r="K147178"/>
    </row>
    <row r="147179" spans="11:11" x14ac:dyDescent="0.2">
      <c r="K147179"/>
    </row>
    <row r="147180" spans="11:11" x14ac:dyDescent="0.2">
      <c r="K147180"/>
    </row>
    <row r="147181" spans="11:11" x14ac:dyDescent="0.2">
      <c r="K147181"/>
    </row>
    <row r="147182" spans="11:11" x14ac:dyDescent="0.2">
      <c r="K147182"/>
    </row>
    <row r="147183" spans="11:11" x14ac:dyDescent="0.2">
      <c r="K147183"/>
    </row>
    <row r="147184" spans="11:11" x14ac:dyDescent="0.2">
      <c r="K147184"/>
    </row>
    <row r="147185" spans="11:11" x14ac:dyDescent="0.2">
      <c r="K147185"/>
    </row>
    <row r="147186" spans="11:11" x14ac:dyDescent="0.2">
      <c r="K147186"/>
    </row>
    <row r="147187" spans="11:11" x14ac:dyDescent="0.2">
      <c r="K147187"/>
    </row>
    <row r="147188" spans="11:11" x14ac:dyDescent="0.2">
      <c r="K147188"/>
    </row>
    <row r="147189" spans="11:11" x14ac:dyDescent="0.2">
      <c r="K147189"/>
    </row>
    <row r="147190" spans="11:11" x14ac:dyDescent="0.2">
      <c r="K147190"/>
    </row>
    <row r="147191" spans="11:11" x14ac:dyDescent="0.2">
      <c r="K147191"/>
    </row>
    <row r="147192" spans="11:11" x14ac:dyDescent="0.2">
      <c r="K147192"/>
    </row>
    <row r="147193" spans="11:11" x14ac:dyDescent="0.2">
      <c r="K147193"/>
    </row>
    <row r="147194" spans="11:11" x14ac:dyDescent="0.2">
      <c r="K147194"/>
    </row>
    <row r="147195" spans="11:11" x14ac:dyDescent="0.2">
      <c r="K147195"/>
    </row>
    <row r="147196" spans="11:11" x14ac:dyDescent="0.2">
      <c r="K147196"/>
    </row>
    <row r="147197" spans="11:11" x14ac:dyDescent="0.2">
      <c r="K147197"/>
    </row>
    <row r="147198" spans="11:11" x14ac:dyDescent="0.2">
      <c r="K147198"/>
    </row>
    <row r="147199" spans="11:11" x14ac:dyDescent="0.2">
      <c r="K147199"/>
    </row>
    <row r="147200" spans="11:11" x14ac:dyDescent="0.2">
      <c r="K147200"/>
    </row>
    <row r="147201" spans="11:11" x14ac:dyDescent="0.2">
      <c r="K147201"/>
    </row>
    <row r="147202" spans="11:11" x14ac:dyDescent="0.2">
      <c r="K147202"/>
    </row>
    <row r="147203" spans="11:11" x14ac:dyDescent="0.2">
      <c r="K147203"/>
    </row>
    <row r="147204" spans="11:11" x14ac:dyDescent="0.2">
      <c r="K147204"/>
    </row>
    <row r="147205" spans="11:11" x14ac:dyDescent="0.2">
      <c r="K147205"/>
    </row>
    <row r="147206" spans="11:11" x14ac:dyDescent="0.2">
      <c r="K147206"/>
    </row>
    <row r="147207" spans="11:11" x14ac:dyDescent="0.2">
      <c r="K147207"/>
    </row>
    <row r="147208" spans="11:11" x14ac:dyDescent="0.2">
      <c r="K147208"/>
    </row>
    <row r="147209" spans="11:11" x14ac:dyDescent="0.2">
      <c r="K147209"/>
    </row>
    <row r="147210" spans="11:11" x14ac:dyDescent="0.2">
      <c r="K147210"/>
    </row>
    <row r="147211" spans="11:11" x14ac:dyDescent="0.2">
      <c r="K147211"/>
    </row>
    <row r="147212" spans="11:11" x14ac:dyDescent="0.2">
      <c r="K147212"/>
    </row>
    <row r="147213" spans="11:11" x14ac:dyDescent="0.2">
      <c r="K147213"/>
    </row>
    <row r="147214" spans="11:11" x14ac:dyDescent="0.2">
      <c r="K147214"/>
    </row>
    <row r="147215" spans="11:11" x14ac:dyDescent="0.2">
      <c r="K147215"/>
    </row>
    <row r="147216" spans="11:11" x14ac:dyDescent="0.2">
      <c r="K147216"/>
    </row>
    <row r="147217" spans="11:11" x14ac:dyDescent="0.2">
      <c r="K147217"/>
    </row>
    <row r="147218" spans="11:11" x14ac:dyDescent="0.2">
      <c r="K147218"/>
    </row>
    <row r="147219" spans="11:11" x14ac:dyDescent="0.2">
      <c r="K147219"/>
    </row>
    <row r="147220" spans="11:11" x14ac:dyDescent="0.2">
      <c r="K147220"/>
    </row>
    <row r="147221" spans="11:11" x14ac:dyDescent="0.2">
      <c r="K147221"/>
    </row>
    <row r="147222" spans="11:11" x14ac:dyDescent="0.2">
      <c r="K147222"/>
    </row>
    <row r="147223" spans="11:11" x14ac:dyDescent="0.2">
      <c r="K147223"/>
    </row>
    <row r="147224" spans="11:11" x14ac:dyDescent="0.2">
      <c r="K147224"/>
    </row>
    <row r="147225" spans="11:11" x14ac:dyDescent="0.2">
      <c r="K147225"/>
    </row>
    <row r="147226" spans="11:11" x14ac:dyDescent="0.2">
      <c r="K147226"/>
    </row>
    <row r="147227" spans="11:11" x14ac:dyDescent="0.2">
      <c r="K147227"/>
    </row>
    <row r="147228" spans="11:11" x14ac:dyDescent="0.2">
      <c r="K147228"/>
    </row>
    <row r="147229" spans="11:11" x14ac:dyDescent="0.2">
      <c r="K147229"/>
    </row>
    <row r="147230" spans="11:11" x14ac:dyDescent="0.2">
      <c r="K147230"/>
    </row>
    <row r="147231" spans="11:11" x14ac:dyDescent="0.2">
      <c r="K147231"/>
    </row>
    <row r="147232" spans="11:11" x14ac:dyDescent="0.2">
      <c r="K147232"/>
    </row>
    <row r="147233" spans="11:11" x14ac:dyDescent="0.2">
      <c r="K147233"/>
    </row>
    <row r="147234" spans="11:11" x14ac:dyDescent="0.2">
      <c r="K147234"/>
    </row>
    <row r="147235" spans="11:11" x14ac:dyDescent="0.2">
      <c r="K147235"/>
    </row>
    <row r="147236" spans="11:11" x14ac:dyDescent="0.2">
      <c r="K147236"/>
    </row>
    <row r="147237" spans="11:11" x14ac:dyDescent="0.2">
      <c r="K147237"/>
    </row>
    <row r="147238" spans="11:11" x14ac:dyDescent="0.2">
      <c r="K147238"/>
    </row>
    <row r="147239" spans="11:11" x14ac:dyDescent="0.2">
      <c r="K147239"/>
    </row>
    <row r="147240" spans="11:11" x14ac:dyDescent="0.2">
      <c r="K147240"/>
    </row>
    <row r="147241" spans="11:11" x14ac:dyDescent="0.2">
      <c r="K147241"/>
    </row>
    <row r="147242" spans="11:11" x14ac:dyDescent="0.2">
      <c r="K147242"/>
    </row>
    <row r="147243" spans="11:11" x14ac:dyDescent="0.2">
      <c r="K147243"/>
    </row>
    <row r="147244" spans="11:11" x14ac:dyDescent="0.2">
      <c r="K147244"/>
    </row>
    <row r="147245" spans="11:11" x14ac:dyDescent="0.2">
      <c r="K147245"/>
    </row>
    <row r="147246" spans="11:11" x14ac:dyDescent="0.2">
      <c r="K147246"/>
    </row>
    <row r="147247" spans="11:11" x14ac:dyDescent="0.2">
      <c r="K147247"/>
    </row>
    <row r="147248" spans="11:11" x14ac:dyDescent="0.2">
      <c r="K147248"/>
    </row>
    <row r="147249" spans="11:11" x14ac:dyDescent="0.2">
      <c r="K147249"/>
    </row>
    <row r="147250" spans="11:11" x14ac:dyDescent="0.2">
      <c r="K147250"/>
    </row>
    <row r="147251" spans="11:11" x14ac:dyDescent="0.2">
      <c r="K147251"/>
    </row>
    <row r="147252" spans="11:11" x14ac:dyDescent="0.2">
      <c r="K147252"/>
    </row>
    <row r="147253" spans="11:11" x14ac:dyDescent="0.2">
      <c r="K147253"/>
    </row>
    <row r="147254" spans="11:11" x14ac:dyDescent="0.2">
      <c r="K147254"/>
    </row>
    <row r="147255" spans="11:11" x14ac:dyDescent="0.2">
      <c r="K147255"/>
    </row>
    <row r="147256" spans="11:11" x14ac:dyDescent="0.2">
      <c r="K147256"/>
    </row>
    <row r="147257" spans="11:11" x14ac:dyDescent="0.2">
      <c r="K147257"/>
    </row>
    <row r="147258" spans="11:11" x14ac:dyDescent="0.2">
      <c r="K147258"/>
    </row>
    <row r="147259" spans="11:11" x14ac:dyDescent="0.2">
      <c r="K147259"/>
    </row>
    <row r="147260" spans="11:11" x14ac:dyDescent="0.2">
      <c r="K147260"/>
    </row>
    <row r="147261" spans="11:11" x14ac:dyDescent="0.2">
      <c r="K147261"/>
    </row>
    <row r="147262" spans="11:11" x14ac:dyDescent="0.2">
      <c r="K147262"/>
    </row>
    <row r="147263" spans="11:11" x14ac:dyDescent="0.2">
      <c r="K147263"/>
    </row>
    <row r="147264" spans="11:11" x14ac:dyDescent="0.2">
      <c r="K147264"/>
    </row>
    <row r="147265" spans="11:11" x14ac:dyDescent="0.2">
      <c r="K147265"/>
    </row>
    <row r="147266" spans="11:11" x14ac:dyDescent="0.2">
      <c r="K147266"/>
    </row>
    <row r="147267" spans="11:11" x14ac:dyDescent="0.2">
      <c r="K147267"/>
    </row>
    <row r="147268" spans="11:11" x14ac:dyDescent="0.2">
      <c r="K147268"/>
    </row>
    <row r="147269" spans="11:11" x14ac:dyDescent="0.2">
      <c r="K147269"/>
    </row>
    <row r="147270" spans="11:11" x14ac:dyDescent="0.2">
      <c r="K147270"/>
    </row>
    <row r="147271" spans="11:11" x14ac:dyDescent="0.2">
      <c r="K147271"/>
    </row>
    <row r="147272" spans="11:11" x14ac:dyDescent="0.2">
      <c r="K147272"/>
    </row>
    <row r="147273" spans="11:11" x14ac:dyDescent="0.2">
      <c r="K147273"/>
    </row>
    <row r="147274" spans="11:11" x14ac:dyDescent="0.2">
      <c r="K147274"/>
    </row>
    <row r="147275" spans="11:11" x14ac:dyDescent="0.2">
      <c r="K147275"/>
    </row>
    <row r="147276" spans="11:11" x14ac:dyDescent="0.2">
      <c r="K147276"/>
    </row>
    <row r="147277" spans="11:11" x14ac:dyDescent="0.2">
      <c r="K147277"/>
    </row>
    <row r="147278" spans="11:11" x14ac:dyDescent="0.2">
      <c r="K147278"/>
    </row>
    <row r="147279" spans="11:11" x14ac:dyDescent="0.2">
      <c r="K147279"/>
    </row>
    <row r="147280" spans="11:11" x14ac:dyDescent="0.2">
      <c r="K147280"/>
    </row>
    <row r="147281" spans="11:11" x14ac:dyDescent="0.2">
      <c r="K147281"/>
    </row>
    <row r="147282" spans="11:11" x14ac:dyDescent="0.2">
      <c r="K147282"/>
    </row>
    <row r="147283" spans="11:11" x14ac:dyDescent="0.2">
      <c r="K147283"/>
    </row>
    <row r="147284" spans="11:11" x14ac:dyDescent="0.2">
      <c r="K147284"/>
    </row>
    <row r="147285" spans="11:11" x14ac:dyDescent="0.2">
      <c r="K147285"/>
    </row>
    <row r="147286" spans="11:11" x14ac:dyDescent="0.2">
      <c r="K147286"/>
    </row>
    <row r="147287" spans="11:11" x14ac:dyDescent="0.2">
      <c r="K147287"/>
    </row>
    <row r="147288" spans="11:11" x14ac:dyDescent="0.2">
      <c r="K147288"/>
    </row>
    <row r="147289" spans="11:11" x14ac:dyDescent="0.2">
      <c r="K147289"/>
    </row>
    <row r="147290" spans="11:11" x14ac:dyDescent="0.2">
      <c r="K147290"/>
    </row>
    <row r="147291" spans="11:11" x14ac:dyDescent="0.2">
      <c r="K147291"/>
    </row>
    <row r="147292" spans="11:11" x14ac:dyDescent="0.2">
      <c r="K147292"/>
    </row>
    <row r="147293" spans="11:11" x14ac:dyDescent="0.2">
      <c r="K147293"/>
    </row>
    <row r="147294" spans="11:11" x14ac:dyDescent="0.2">
      <c r="K147294"/>
    </row>
    <row r="147295" spans="11:11" x14ac:dyDescent="0.2">
      <c r="K147295"/>
    </row>
    <row r="147296" spans="11:11" x14ac:dyDescent="0.2">
      <c r="K147296"/>
    </row>
    <row r="147297" spans="11:11" x14ac:dyDescent="0.2">
      <c r="K147297"/>
    </row>
    <row r="147298" spans="11:11" x14ac:dyDescent="0.2">
      <c r="K147298"/>
    </row>
    <row r="147299" spans="11:11" x14ac:dyDescent="0.2">
      <c r="K147299"/>
    </row>
    <row r="147300" spans="11:11" x14ac:dyDescent="0.2">
      <c r="K147300"/>
    </row>
    <row r="147301" spans="11:11" x14ac:dyDescent="0.2">
      <c r="K147301"/>
    </row>
    <row r="147302" spans="11:11" x14ac:dyDescent="0.2">
      <c r="K147302"/>
    </row>
    <row r="147303" spans="11:11" x14ac:dyDescent="0.2">
      <c r="K147303"/>
    </row>
    <row r="147304" spans="11:11" x14ac:dyDescent="0.2">
      <c r="K147304"/>
    </row>
    <row r="147305" spans="11:11" x14ac:dyDescent="0.2">
      <c r="K147305"/>
    </row>
    <row r="147306" spans="11:11" x14ac:dyDescent="0.2">
      <c r="K147306"/>
    </row>
    <row r="147307" spans="11:11" x14ac:dyDescent="0.2">
      <c r="K147307"/>
    </row>
    <row r="147308" spans="11:11" x14ac:dyDescent="0.2">
      <c r="K147308"/>
    </row>
    <row r="147309" spans="11:11" x14ac:dyDescent="0.2">
      <c r="K147309"/>
    </row>
    <row r="147310" spans="11:11" x14ac:dyDescent="0.2">
      <c r="K147310"/>
    </row>
    <row r="147311" spans="11:11" x14ac:dyDescent="0.2">
      <c r="K147311"/>
    </row>
    <row r="147312" spans="11:11" x14ac:dyDescent="0.2">
      <c r="K147312"/>
    </row>
    <row r="147313" spans="11:11" x14ac:dyDescent="0.2">
      <c r="K147313"/>
    </row>
    <row r="147314" spans="11:11" x14ac:dyDescent="0.2">
      <c r="K147314"/>
    </row>
    <row r="147315" spans="11:11" x14ac:dyDescent="0.2">
      <c r="K147315"/>
    </row>
    <row r="147316" spans="11:11" x14ac:dyDescent="0.2">
      <c r="K147316"/>
    </row>
    <row r="147317" spans="11:11" x14ac:dyDescent="0.2">
      <c r="K147317"/>
    </row>
    <row r="147318" spans="11:11" x14ac:dyDescent="0.2">
      <c r="K147318"/>
    </row>
    <row r="147319" spans="11:11" x14ac:dyDescent="0.2">
      <c r="K147319"/>
    </row>
    <row r="147320" spans="11:11" x14ac:dyDescent="0.2">
      <c r="K147320"/>
    </row>
    <row r="147321" spans="11:11" x14ac:dyDescent="0.2">
      <c r="K147321"/>
    </row>
    <row r="147322" spans="11:11" x14ac:dyDescent="0.2">
      <c r="K147322"/>
    </row>
    <row r="147323" spans="11:11" x14ac:dyDescent="0.2">
      <c r="K147323"/>
    </row>
    <row r="147324" spans="11:11" x14ac:dyDescent="0.2">
      <c r="K147324"/>
    </row>
    <row r="147325" spans="11:11" x14ac:dyDescent="0.2">
      <c r="K147325"/>
    </row>
    <row r="147326" spans="11:11" x14ac:dyDescent="0.2">
      <c r="K147326"/>
    </row>
    <row r="147327" spans="11:11" x14ac:dyDescent="0.2">
      <c r="K147327"/>
    </row>
    <row r="147328" spans="11:11" x14ac:dyDescent="0.2">
      <c r="K147328"/>
    </row>
    <row r="147329" spans="11:11" x14ac:dyDescent="0.2">
      <c r="K147329"/>
    </row>
    <row r="147330" spans="11:11" x14ac:dyDescent="0.2">
      <c r="K147330"/>
    </row>
    <row r="147331" spans="11:11" x14ac:dyDescent="0.2">
      <c r="K147331"/>
    </row>
    <row r="147332" spans="11:11" x14ac:dyDescent="0.2">
      <c r="K147332"/>
    </row>
    <row r="147333" spans="11:11" x14ac:dyDescent="0.2">
      <c r="K147333"/>
    </row>
    <row r="147334" spans="11:11" x14ac:dyDescent="0.2">
      <c r="K147334"/>
    </row>
    <row r="147335" spans="11:11" x14ac:dyDescent="0.2">
      <c r="K147335"/>
    </row>
    <row r="147336" spans="11:11" x14ac:dyDescent="0.2">
      <c r="K147336"/>
    </row>
    <row r="147337" spans="11:11" x14ac:dyDescent="0.2">
      <c r="K147337"/>
    </row>
    <row r="147338" spans="11:11" x14ac:dyDescent="0.2">
      <c r="K147338"/>
    </row>
    <row r="147339" spans="11:11" x14ac:dyDescent="0.2">
      <c r="K147339"/>
    </row>
    <row r="147340" spans="11:11" x14ac:dyDescent="0.2">
      <c r="K147340"/>
    </row>
    <row r="147341" spans="11:11" x14ac:dyDescent="0.2">
      <c r="K147341"/>
    </row>
    <row r="147342" spans="11:11" x14ac:dyDescent="0.2">
      <c r="K147342"/>
    </row>
    <row r="147343" spans="11:11" x14ac:dyDescent="0.2">
      <c r="K147343"/>
    </row>
    <row r="147344" spans="11:11" x14ac:dyDescent="0.2">
      <c r="K147344"/>
    </row>
    <row r="147345" spans="11:11" x14ac:dyDescent="0.2">
      <c r="K147345"/>
    </row>
    <row r="147346" spans="11:11" x14ac:dyDescent="0.2">
      <c r="K147346"/>
    </row>
    <row r="147347" spans="11:11" x14ac:dyDescent="0.2">
      <c r="K147347"/>
    </row>
    <row r="147348" spans="11:11" x14ac:dyDescent="0.2">
      <c r="K147348"/>
    </row>
    <row r="147349" spans="11:11" x14ac:dyDescent="0.2">
      <c r="K147349"/>
    </row>
    <row r="147350" spans="11:11" x14ac:dyDescent="0.2">
      <c r="K147350"/>
    </row>
    <row r="147351" spans="11:11" x14ac:dyDescent="0.2">
      <c r="K147351"/>
    </row>
    <row r="147352" spans="11:11" x14ac:dyDescent="0.2">
      <c r="K147352"/>
    </row>
    <row r="147353" spans="11:11" x14ac:dyDescent="0.2">
      <c r="K147353"/>
    </row>
    <row r="147354" spans="11:11" x14ac:dyDescent="0.2">
      <c r="K147354"/>
    </row>
    <row r="147355" spans="11:11" x14ac:dyDescent="0.2">
      <c r="K147355"/>
    </row>
    <row r="147356" spans="11:11" x14ac:dyDescent="0.2">
      <c r="K147356"/>
    </row>
    <row r="147357" spans="11:11" x14ac:dyDescent="0.2">
      <c r="K147357"/>
    </row>
    <row r="147358" spans="11:11" x14ac:dyDescent="0.2">
      <c r="K147358"/>
    </row>
    <row r="147359" spans="11:11" x14ac:dyDescent="0.2">
      <c r="K147359"/>
    </row>
    <row r="147360" spans="11:11" x14ac:dyDescent="0.2">
      <c r="K147360"/>
    </row>
    <row r="147361" spans="11:11" x14ac:dyDescent="0.2">
      <c r="K147361"/>
    </row>
    <row r="147362" spans="11:11" x14ac:dyDescent="0.2">
      <c r="K147362"/>
    </row>
    <row r="147363" spans="11:11" x14ac:dyDescent="0.2">
      <c r="K147363"/>
    </row>
    <row r="147364" spans="11:11" x14ac:dyDescent="0.2">
      <c r="K147364"/>
    </row>
    <row r="147365" spans="11:11" x14ac:dyDescent="0.2">
      <c r="K147365"/>
    </row>
    <row r="147366" spans="11:11" x14ac:dyDescent="0.2">
      <c r="K147366"/>
    </row>
    <row r="147367" spans="11:11" x14ac:dyDescent="0.2">
      <c r="K147367"/>
    </row>
    <row r="147368" spans="11:11" x14ac:dyDescent="0.2">
      <c r="K147368"/>
    </row>
    <row r="147369" spans="11:11" x14ac:dyDescent="0.2">
      <c r="K147369"/>
    </row>
    <row r="147370" spans="11:11" x14ac:dyDescent="0.2">
      <c r="K147370"/>
    </row>
    <row r="147371" spans="11:11" x14ac:dyDescent="0.2">
      <c r="K147371"/>
    </row>
    <row r="147372" spans="11:11" x14ac:dyDescent="0.2">
      <c r="K147372"/>
    </row>
    <row r="147373" spans="11:11" x14ac:dyDescent="0.2">
      <c r="K147373"/>
    </row>
    <row r="147374" spans="11:11" x14ac:dyDescent="0.2">
      <c r="K147374"/>
    </row>
    <row r="147375" spans="11:11" x14ac:dyDescent="0.2">
      <c r="K147375"/>
    </row>
    <row r="147376" spans="11:11" x14ac:dyDescent="0.2">
      <c r="K147376"/>
    </row>
    <row r="147377" spans="11:11" x14ac:dyDescent="0.2">
      <c r="K147377"/>
    </row>
    <row r="147378" spans="11:11" x14ac:dyDescent="0.2">
      <c r="K147378"/>
    </row>
    <row r="147379" spans="11:11" x14ac:dyDescent="0.2">
      <c r="K147379"/>
    </row>
    <row r="147380" spans="11:11" x14ac:dyDescent="0.2">
      <c r="K147380"/>
    </row>
    <row r="147381" spans="11:11" x14ac:dyDescent="0.2">
      <c r="K147381"/>
    </row>
    <row r="147382" spans="11:11" x14ac:dyDescent="0.2">
      <c r="K147382"/>
    </row>
    <row r="147383" spans="11:11" x14ac:dyDescent="0.2">
      <c r="K147383"/>
    </row>
    <row r="147384" spans="11:11" x14ac:dyDescent="0.2">
      <c r="K147384"/>
    </row>
    <row r="147385" spans="11:11" x14ac:dyDescent="0.2">
      <c r="K147385"/>
    </row>
    <row r="147386" spans="11:11" x14ac:dyDescent="0.2">
      <c r="K147386"/>
    </row>
    <row r="147387" spans="11:11" x14ac:dyDescent="0.2">
      <c r="K147387"/>
    </row>
    <row r="147388" spans="11:11" x14ac:dyDescent="0.2">
      <c r="K147388"/>
    </row>
    <row r="147389" spans="11:11" x14ac:dyDescent="0.2">
      <c r="K147389"/>
    </row>
    <row r="147390" spans="11:11" x14ac:dyDescent="0.2">
      <c r="K147390"/>
    </row>
    <row r="147391" spans="11:11" x14ac:dyDescent="0.2">
      <c r="K147391"/>
    </row>
    <row r="147392" spans="11:11" x14ac:dyDescent="0.2">
      <c r="K147392"/>
    </row>
    <row r="147393" spans="11:11" x14ac:dyDescent="0.2">
      <c r="K147393"/>
    </row>
    <row r="147394" spans="11:11" x14ac:dyDescent="0.2">
      <c r="K147394"/>
    </row>
    <row r="147395" spans="11:11" x14ac:dyDescent="0.2">
      <c r="K147395"/>
    </row>
    <row r="147396" spans="11:11" x14ac:dyDescent="0.2">
      <c r="K147396"/>
    </row>
    <row r="147397" spans="11:11" x14ac:dyDescent="0.2">
      <c r="K147397"/>
    </row>
    <row r="147398" spans="11:11" x14ac:dyDescent="0.2">
      <c r="K147398"/>
    </row>
    <row r="147399" spans="11:11" x14ac:dyDescent="0.2">
      <c r="K147399"/>
    </row>
    <row r="147400" spans="11:11" x14ac:dyDescent="0.2">
      <c r="K147400"/>
    </row>
    <row r="147401" spans="11:11" x14ac:dyDescent="0.2">
      <c r="K147401"/>
    </row>
    <row r="147402" spans="11:11" x14ac:dyDescent="0.2">
      <c r="K147402"/>
    </row>
    <row r="147403" spans="11:11" x14ac:dyDescent="0.2">
      <c r="K147403"/>
    </row>
    <row r="147404" spans="11:11" x14ac:dyDescent="0.2">
      <c r="K147404"/>
    </row>
    <row r="147405" spans="11:11" x14ac:dyDescent="0.2">
      <c r="K147405"/>
    </row>
    <row r="147406" spans="11:11" x14ac:dyDescent="0.2">
      <c r="K147406"/>
    </row>
    <row r="147407" spans="11:11" x14ac:dyDescent="0.2">
      <c r="K147407"/>
    </row>
    <row r="147408" spans="11:11" x14ac:dyDescent="0.2">
      <c r="K147408"/>
    </row>
    <row r="147409" spans="11:11" x14ac:dyDescent="0.2">
      <c r="K147409"/>
    </row>
    <row r="147410" spans="11:11" x14ac:dyDescent="0.2">
      <c r="K147410"/>
    </row>
    <row r="147411" spans="11:11" x14ac:dyDescent="0.2">
      <c r="K147411"/>
    </row>
    <row r="147412" spans="11:11" x14ac:dyDescent="0.2">
      <c r="K147412"/>
    </row>
    <row r="147413" spans="11:11" x14ac:dyDescent="0.2">
      <c r="K147413"/>
    </row>
    <row r="147414" spans="11:11" x14ac:dyDescent="0.2">
      <c r="K147414"/>
    </row>
    <row r="147415" spans="11:11" x14ac:dyDescent="0.2">
      <c r="K147415"/>
    </row>
    <row r="147416" spans="11:11" x14ac:dyDescent="0.2">
      <c r="K147416"/>
    </row>
    <row r="147417" spans="11:11" x14ac:dyDescent="0.2">
      <c r="K147417"/>
    </row>
    <row r="147418" spans="11:11" x14ac:dyDescent="0.2">
      <c r="K147418"/>
    </row>
    <row r="147419" spans="11:11" x14ac:dyDescent="0.2">
      <c r="K147419"/>
    </row>
    <row r="147420" spans="11:11" x14ac:dyDescent="0.2">
      <c r="K147420"/>
    </row>
    <row r="147421" spans="11:11" x14ac:dyDescent="0.2">
      <c r="K147421"/>
    </row>
    <row r="147422" spans="11:11" x14ac:dyDescent="0.2">
      <c r="K147422"/>
    </row>
    <row r="147423" spans="11:11" x14ac:dyDescent="0.2">
      <c r="K147423"/>
    </row>
    <row r="147424" spans="11:11" x14ac:dyDescent="0.2">
      <c r="K147424"/>
    </row>
    <row r="147425" spans="11:11" x14ac:dyDescent="0.2">
      <c r="K147425"/>
    </row>
    <row r="147426" spans="11:11" x14ac:dyDescent="0.2">
      <c r="K147426"/>
    </row>
    <row r="147427" spans="11:11" x14ac:dyDescent="0.2">
      <c r="K147427"/>
    </row>
    <row r="147428" spans="11:11" x14ac:dyDescent="0.2">
      <c r="K147428"/>
    </row>
    <row r="147429" spans="11:11" x14ac:dyDescent="0.2">
      <c r="K147429"/>
    </row>
    <row r="147430" spans="11:11" x14ac:dyDescent="0.2">
      <c r="K147430"/>
    </row>
    <row r="147431" spans="11:11" x14ac:dyDescent="0.2">
      <c r="K147431"/>
    </row>
    <row r="147432" spans="11:11" x14ac:dyDescent="0.2">
      <c r="K147432"/>
    </row>
    <row r="147433" spans="11:11" x14ac:dyDescent="0.2">
      <c r="K147433"/>
    </row>
    <row r="147434" spans="11:11" x14ac:dyDescent="0.2">
      <c r="K147434"/>
    </row>
    <row r="147435" spans="11:11" x14ac:dyDescent="0.2">
      <c r="K147435"/>
    </row>
    <row r="147436" spans="11:11" x14ac:dyDescent="0.2">
      <c r="K147436"/>
    </row>
    <row r="147437" spans="11:11" x14ac:dyDescent="0.2">
      <c r="K147437"/>
    </row>
    <row r="147438" spans="11:11" x14ac:dyDescent="0.2">
      <c r="K147438"/>
    </row>
    <row r="147439" spans="11:11" x14ac:dyDescent="0.2">
      <c r="K147439"/>
    </row>
    <row r="147440" spans="11:11" x14ac:dyDescent="0.2">
      <c r="K147440"/>
    </row>
    <row r="147441" spans="11:11" x14ac:dyDescent="0.2">
      <c r="K147441"/>
    </row>
    <row r="147442" spans="11:11" x14ac:dyDescent="0.2">
      <c r="K147442"/>
    </row>
    <row r="147443" spans="11:11" x14ac:dyDescent="0.2">
      <c r="K147443"/>
    </row>
    <row r="147444" spans="11:11" x14ac:dyDescent="0.2">
      <c r="K147444"/>
    </row>
    <row r="147445" spans="11:11" x14ac:dyDescent="0.2">
      <c r="K147445"/>
    </row>
    <row r="147446" spans="11:11" x14ac:dyDescent="0.2">
      <c r="K147446"/>
    </row>
    <row r="147447" spans="11:11" x14ac:dyDescent="0.2">
      <c r="K147447"/>
    </row>
    <row r="147448" spans="11:11" x14ac:dyDescent="0.2">
      <c r="K147448"/>
    </row>
    <row r="147449" spans="11:11" x14ac:dyDescent="0.2">
      <c r="K147449"/>
    </row>
    <row r="147450" spans="11:11" x14ac:dyDescent="0.2">
      <c r="K147450"/>
    </row>
    <row r="147451" spans="11:11" x14ac:dyDescent="0.2">
      <c r="K147451"/>
    </row>
    <row r="147452" spans="11:11" x14ac:dyDescent="0.2">
      <c r="K147452"/>
    </row>
    <row r="147453" spans="11:11" x14ac:dyDescent="0.2">
      <c r="K147453"/>
    </row>
    <row r="147454" spans="11:11" x14ac:dyDescent="0.2">
      <c r="K147454"/>
    </row>
    <row r="147455" spans="11:11" x14ac:dyDescent="0.2">
      <c r="K147455"/>
    </row>
    <row r="147456" spans="11:11" x14ac:dyDescent="0.2">
      <c r="K147456"/>
    </row>
    <row r="147457" spans="11:11" x14ac:dyDescent="0.2">
      <c r="K147457"/>
    </row>
    <row r="147458" spans="11:11" x14ac:dyDescent="0.2">
      <c r="K147458"/>
    </row>
    <row r="147459" spans="11:11" x14ac:dyDescent="0.2">
      <c r="K147459"/>
    </row>
    <row r="147460" spans="11:11" x14ac:dyDescent="0.2">
      <c r="K147460"/>
    </row>
    <row r="147461" spans="11:11" x14ac:dyDescent="0.2">
      <c r="K147461"/>
    </row>
    <row r="147462" spans="11:11" x14ac:dyDescent="0.2">
      <c r="K147462"/>
    </row>
    <row r="147463" spans="11:11" x14ac:dyDescent="0.2">
      <c r="K147463"/>
    </row>
    <row r="147464" spans="11:11" x14ac:dyDescent="0.2">
      <c r="K147464"/>
    </row>
    <row r="147465" spans="11:11" x14ac:dyDescent="0.2">
      <c r="K147465"/>
    </row>
    <row r="147466" spans="11:11" x14ac:dyDescent="0.2">
      <c r="K147466"/>
    </row>
    <row r="147467" spans="11:11" x14ac:dyDescent="0.2">
      <c r="K147467"/>
    </row>
    <row r="147468" spans="11:11" x14ac:dyDescent="0.2">
      <c r="K147468"/>
    </row>
    <row r="147469" spans="11:11" x14ac:dyDescent="0.2">
      <c r="K147469"/>
    </row>
    <row r="147470" spans="11:11" x14ac:dyDescent="0.2">
      <c r="K147470"/>
    </row>
    <row r="147471" spans="11:11" x14ac:dyDescent="0.2">
      <c r="K147471"/>
    </row>
    <row r="147472" spans="11:11" x14ac:dyDescent="0.2">
      <c r="K147472"/>
    </row>
    <row r="147473" spans="11:11" x14ac:dyDescent="0.2">
      <c r="K147473"/>
    </row>
    <row r="147474" spans="11:11" x14ac:dyDescent="0.2">
      <c r="K147474"/>
    </row>
    <row r="147475" spans="11:11" x14ac:dyDescent="0.2">
      <c r="K147475"/>
    </row>
    <row r="147476" spans="11:11" x14ac:dyDescent="0.2">
      <c r="K147476"/>
    </row>
    <row r="147477" spans="11:11" x14ac:dyDescent="0.2">
      <c r="K147477"/>
    </row>
    <row r="147478" spans="11:11" x14ac:dyDescent="0.2">
      <c r="K147478"/>
    </row>
    <row r="147479" spans="11:11" x14ac:dyDescent="0.2">
      <c r="K147479"/>
    </row>
    <row r="147480" spans="11:11" x14ac:dyDescent="0.2">
      <c r="K147480"/>
    </row>
    <row r="147481" spans="11:11" x14ac:dyDescent="0.2">
      <c r="K147481"/>
    </row>
    <row r="147482" spans="11:11" x14ac:dyDescent="0.2">
      <c r="K147482"/>
    </row>
    <row r="147483" spans="11:11" x14ac:dyDescent="0.2">
      <c r="K147483"/>
    </row>
    <row r="147484" spans="11:11" x14ac:dyDescent="0.2">
      <c r="K147484"/>
    </row>
    <row r="147485" spans="11:11" x14ac:dyDescent="0.2">
      <c r="K147485"/>
    </row>
    <row r="147486" spans="11:11" x14ac:dyDescent="0.2">
      <c r="K147486"/>
    </row>
    <row r="147487" spans="11:11" x14ac:dyDescent="0.2">
      <c r="K147487"/>
    </row>
    <row r="147488" spans="11:11" x14ac:dyDescent="0.2">
      <c r="K147488"/>
    </row>
    <row r="147489" spans="11:11" x14ac:dyDescent="0.2">
      <c r="K147489"/>
    </row>
    <row r="147490" spans="11:11" x14ac:dyDescent="0.2">
      <c r="K147490"/>
    </row>
    <row r="147491" spans="11:11" x14ac:dyDescent="0.2">
      <c r="K147491"/>
    </row>
    <row r="147492" spans="11:11" x14ac:dyDescent="0.2">
      <c r="K147492"/>
    </row>
    <row r="147493" spans="11:11" x14ac:dyDescent="0.2">
      <c r="K147493"/>
    </row>
    <row r="147494" spans="11:11" x14ac:dyDescent="0.2">
      <c r="K147494"/>
    </row>
    <row r="147495" spans="11:11" x14ac:dyDescent="0.2">
      <c r="K147495"/>
    </row>
    <row r="147496" spans="11:11" x14ac:dyDescent="0.2">
      <c r="K147496"/>
    </row>
    <row r="147497" spans="11:11" x14ac:dyDescent="0.2">
      <c r="K147497"/>
    </row>
    <row r="147498" spans="11:11" x14ac:dyDescent="0.2">
      <c r="K147498"/>
    </row>
    <row r="147499" spans="11:11" x14ac:dyDescent="0.2">
      <c r="K147499"/>
    </row>
    <row r="147500" spans="11:11" x14ac:dyDescent="0.2">
      <c r="K147500"/>
    </row>
    <row r="147501" spans="11:11" x14ac:dyDescent="0.2">
      <c r="K147501"/>
    </row>
    <row r="147502" spans="11:11" x14ac:dyDescent="0.2">
      <c r="K147502"/>
    </row>
    <row r="147503" spans="11:11" x14ac:dyDescent="0.2">
      <c r="K147503"/>
    </row>
    <row r="147504" spans="11:11" x14ac:dyDescent="0.2">
      <c r="K147504"/>
    </row>
    <row r="147505" spans="11:11" x14ac:dyDescent="0.2">
      <c r="K147505"/>
    </row>
    <row r="147506" spans="11:11" x14ac:dyDescent="0.2">
      <c r="K147506"/>
    </row>
    <row r="147507" spans="11:11" x14ac:dyDescent="0.2">
      <c r="K147507"/>
    </row>
    <row r="147508" spans="11:11" x14ac:dyDescent="0.2">
      <c r="K147508"/>
    </row>
    <row r="147509" spans="11:11" x14ac:dyDescent="0.2">
      <c r="K147509"/>
    </row>
    <row r="147510" spans="11:11" x14ac:dyDescent="0.2">
      <c r="K147510"/>
    </row>
    <row r="147511" spans="11:11" x14ac:dyDescent="0.2">
      <c r="K147511"/>
    </row>
    <row r="147512" spans="11:11" x14ac:dyDescent="0.2">
      <c r="K147512"/>
    </row>
    <row r="147513" spans="11:11" x14ac:dyDescent="0.2">
      <c r="K147513"/>
    </row>
    <row r="147514" spans="11:11" x14ac:dyDescent="0.2">
      <c r="K147514"/>
    </row>
    <row r="147515" spans="11:11" x14ac:dyDescent="0.2">
      <c r="K147515"/>
    </row>
    <row r="147516" spans="11:11" x14ac:dyDescent="0.2">
      <c r="K147516"/>
    </row>
    <row r="147517" spans="11:11" x14ac:dyDescent="0.2">
      <c r="K147517"/>
    </row>
    <row r="147518" spans="11:11" x14ac:dyDescent="0.2">
      <c r="K147518"/>
    </row>
    <row r="147519" spans="11:11" x14ac:dyDescent="0.2">
      <c r="K147519"/>
    </row>
    <row r="147520" spans="11:11" x14ac:dyDescent="0.2">
      <c r="K147520"/>
    </row>
    <row r="147521" spans="11:11" x14ac:dyDescent="0.2">
      <c r="K147521"/>
    </row>
    <row r="147522" spans="11:11" x14ac:dyDescent="0.2">
      <c r="K147522"/>
    </row>
    <row r="147523" spans="11:11" x14ac:dyDescent="0.2">
      <c r="K147523"/>
    </row>
    <row r="147524" spans="11:11" x14ac:dyDescent="0.2">
      <c r="K147524"/>
    </row>
    <row r="147525" spans="11:11" x14ac:dyDescent="0.2">
      <c r="K147525"/>
    </row>
    <row r="147526" spans="11:11" x14ac:dyDescent="0.2">
      <c r="K147526"/>
    </row>
    <row r="147527" spans="11:11" x14ac:dyDescent="0.2">
      <c r="K147527"/>
    </row>
    <row r="147528" spans="11:11" x14ac:dyDescent="0.2">
      <c r="K147528"/>
    </row>
    <row r="147529" spans="11:11" x14ac:dyDescent="0.2">
      <c r="K147529"/>
    </row>
    <row r="147530" spans="11:11" x14ac:dyDescent="0.2">
      <c r="K147530"/>
    </row>
    <row r="147531" spans="11:11" x14ac:dyDescent="0.2">
      <c r="K147531"/>
    </row>
    <row r="147532" spans="11:11" x14ac:dyDescent="0.2">
      <c r="K147532"/>
    </row>
    <row r="147533" spans="11:11" x14ac:dyDescent="0.2">
      <c r="K147533"/>
    </row>
    <row r="147534" spans="11:11" x14ac:dyDescent="0.2">
      <c r="K147534"/>
    </row>
    <row r="147535" spans="11:11" x14ac:dyDescent="0.2">
      <c r="K147535"/>
    </row>
    <row r="147536" spans="11:11" x14ac:dyDescent="0.2">
      <c r="K147536"/>
    </row>
    <row r="147537" spans="11:11" x14ac:dyDescent="0.2">
      <c r="K147537"/>
    </row>
    <row r="147538" spans="11:11" x14ac:dyDescent="0.2">
      <c r="K147538"/>
    </row>
    <row r="147539" spans="11:11" x14ac:dyDescent="0.2">
      <c r="K147539"/>
    </row>
    <row r="147540" spans="11:11" x14ac:dyDescent="0.2">
      <c r="K147540"/>
    </row>
    <row r="147541" spans="11:11" x14ac:dyDescent="0.2">
      <c r="K147541"/>
    </row>
    <row r="147542" spans="11:11" x14ac:dyDescent="0.2">
      <c r="K147542"/>
    </row>
    <row r="147543" spans="11:11" x14ac:dyDescent="0.2">
      <c r="K147543"/>
    </row>
    <row r="147544" spans="11:11" x14ac:dyDescent="0.2">
      <c r="K147544"/>
    </row>
    <row r="147545" spans="11:11" x14ac:dyDescent="0.2">
      <c r="K147545"/>
    </row>
    <row r="147546" spans="11:11" x14ac:dyDescent="0.2">
      <c r="K147546"/>
    </row>
    <row r="147547" spans="11:11" x14ac:dyDescent="0.2">
      <c r="K147547"/>
    </row>
    <row r="147548" spans="11:11" x14ac:dyDescent="0.2">
      <c r="K147548"/>
    </row>
    <row r="147549" spans="11:11" x14ac:dyDescent="0.2">
      <c r="K147549"/>
    </row>
    <row r="147550" spans="11:11" x14ac:dyDescent="0.2">
      <c r="K147550"/>
    </row>
    <row r="147551" spans="11:11" x14ac:dyDescent="0.2">
      <c r="K147551"/>
    </row>
    <row r="147552" spans="11:11" x14ac:dyDescent="0.2">
      <c r="K147552"/>
    </row>
    <row r="147553" spans="11:11" x14ac:dyDescent="0.2">
      <c r="K147553"/>
    </row>
    <row r="147554" spans="11:11" x14ac:dyDescent="0.2">
      <c r="K147554"/>
    </row>
    <row r="147555" spans="11:11" x14ac:dyDescent="0.2">
      <c r="K147555"/>
    </row>
    <row r="147556" spans="11:11" x14ac:dyDescent="0.2">
      <c r="K147556"/>
    </row>
    <row r="147557" spans="11:11" x14ac:dyDescent="0.2">
      <c r="K147557"/>
    </row>
    <row r="147558" spans="11:11" x14ac:dyDescent="0.2">
      <c r="K147558"/>
    </row>
    <row r="147559" spans="11:11" x14ac:dyDescent="0.2">
      <c r="K147559"/>
    </row>
    <row r="147560" spans="11:11" x14ac:dyDescent="0.2">
      <c r="K147560"/>
    </row>
    <row r="147561" spans="11:11" x14ac:dyDescent="0.2">
      <c r="K147561"/>
    </row>
    <row r="147562" spans="11:11" x14ac:dyDescent="0.2">
      <c r="K147562"/>
    </row>
    <row r="147563" spans="11:11" x14ac:dyDescent="0.2">
      <c r="K147563"/>
    </row>
    <row r="147564" spans="11:11" x14ac:dyDescent="0.2">
      <c r="K147564"/>
    </row>
    <row r="147565" spans="11:11" x14ac:dyDescent="0.2">
      <c r="K147565"/>
    </row>
    <row r="147566" spans="11:11" x14ac:dyDescent="0.2">
      <c r="K147566"/>
    </row>
    <row r="147567" spans="11:11" x14ac:dyDescent="0.2">
      <c r="K147567"/>
    </row>
    <row r="147568" spans="11:11" x14ac:dyDescent="0.2">
      <c r="K147568"/>
    </row>
    <row r="147569" spans="11:11" x14ac:dyDescent="0.2">
      <c r="K147569"/>
    </row>
    <row r="147570" spans="11:11" x14ac:dyDescent="0.2">
      <c r="K147570"/>
    </row>
    <row r="147571" spans="11:11" x14ac:dyDescent="0.2">
      <c r="K147571"/>
    </row>
    <row r="147572" spans="11:11" x14ac:dyDescent="0.2">
      <c r="K147572"/>
    </row>
    <row r="147573" spans="11:11" x14ac:dyDescent="0.2">
      <c r="K147573"/>
    </row>
    <row r="147574" spans="11:11" x14ac:dyDescent="0.2">
      <c r="K147574"/>
    </row>
    <row r="147575" spans="11:11" x14ac:dyDescent="0.2">
      <c r="K147575"/>
    </row>
    <row r="147576" spans="11:11" x14ac:dyDescent="0.2">
      <c r="K147576"/>
    </row>
    <row r="147577" spans="11:11" x14ac:dyDescent="0.2">
      <c r="K147577"/>
    </row>
    <row r="147578" spans="11:11" x14ac:dyDescent="0.2">
      <c r="K147578"/>
    </row>
    <row r="147579" spans="11:11" x14ac:dyDescent="0.2">
      <c r="K147579"/>
    </row>
    <row r="147580" spans="11:11" x14ac:dyDescent="0.2">
      <c r="K147580"/>
    </row>
    <row r="147581" spans="11:11" x14ac:dyDescent="0.2">
      <c r="K147581"/>
    </row>
    <row r="147582" spans="11:11" x14ac:dyDescent="0.2">
      <c r="K147582"/>
    </row>
    <row r="147583" spans="11:11" x14ac:dyDescent="0.2">
      <c r="K147583"/>
    </row>
    <row r="147584" spans="11:11" x14ac:dyDescent="0.2">
      <c r="K147584"/>
    </row>
    <row r="147585" spans="11:11" x14ac:dyDescent="0.2">
      <c r="K147585"/>
    </row>
    <row r="147586" spans="11:11" x14ac:dyDescent="0.2">
      <c r="K147586"/>
    </row>
    <row r="147587" spans="11:11" x14ac:dyDescent="0.2">
      <c r="K147587"/>
    </row>
    <row r="147588" spans="11:11" x14ac:dyDescent="0.2">
      <c r="K147588"/>
    </row>
    <row r="147589" spans="11:11" x14ac:dyDescent="0.2">
      <c r="K147589"/>
    </row>
    <row r="147590" spans="11:11" x14ac:dyDescent="0.2">
      <c r="K147590"/>
    </row>
    <row r="147591" spans="11:11" x14ac:dyDescent="0.2">
      <c r="K147591"/>
    </row>
    <row r="147592" spans="11:11" x14ac:dyDescent="0.2">
      <c r="K147592"/>
    </row>
    <row r="147593" spans="11:11" x14ac:dyDescent="0.2">
      <c r="K147593"/>
    </row>
    <row r="147594" spans="11:11" x14ac:dyDescent="0.2">
      <c r="K147594"/>
    </row>
    <row r="147595" spans="11:11" x14ac:dyDescent="0.2">
      <c r="K147595"/>
    </row>
    <row r="147596" spans="11:11" x14ac:dyDescent="0.2">
      <c r="K147596"/>
    </row>
    <row r="147597" spans="11:11" x14ac:dyDescent="0.2">
      <c r="K147597"/>
    </row>
    <row r="147598" spans="11:11" x14ac:dyDescent="0.2">
      <c r="K147598"/>
    </row>
    <row r="147599" spans="11:11" x14ac:dyDescent="0.2">
      <c r="K147599"/>
    </row>
    <row r="147600" spans="11:11" x14ac:dyDescent="0.2">
      <c r="K147600"/>
    </row>
    <row r="147601" spans="11:11" x14ac:dyDescent="0.2">
      <c r="K147601"/>
    </row>
    <row r="147602" spans="11:11" x14ac:dyDescent="0.2">
      <c r="K147602"/>
    </row>
    <row r="147603" spans="11:11" x14ac:dyDescent="0.2">
      <c r="K147603"/>
    </row>
    <row r="147604" spans="11:11" x14ac:dyDescent="0.2">
      <c r="K147604"/>
    </row>
    <row r="147605" spans="11:11" x14ac:dyDescent="0.2">
      <c r="K147605"/>
    </row>
    <row r="147606" spans="11:11" x14ac:dyDescent="0.2">
      <c r="K147606"/>
    </row>
    <row r="147607" spans="11:11" x14ac:dyDescent="0.2">
      <c r="K147607"/>
    </row>
    <row r="147608" spans="11:11" x14ac:dyDescent="0.2">
      <c r="K147608"/>
    </row>
    <row r="147609" spans="11:11" x14ac:dyDescent="0.2">
      <c r="K147609"/>
    </row>
    <row r="147610" spans="11:11" x14ac:dyDescent="0.2">
      <c r="K147610"/>
    </row>
    <row r="147611" spans="11:11" x14ac:dyDescent="0.2">
      <c r="K147611"/>
    </row>
    <row r="147612" spans="11:11" x14ac:dyDescent="0.2">
      <c r="K147612"/>
    </row>
    <row r="147613" spans="11:11" x14ac:dyDescent="0.2">
      <c r="K147613"/>
    </row>
    <row r="147614" spans="11:11" x14ac:dyDescent="0.2">
      <c r="K147614"/>
    </row>
    <row r="147615" spans="11:11" x14ac:dyDescent="0.2">
      <c r="K147615"/>
    </row>
    <row r="147616" spans="11:11" x14ac:dyDescent="0.2">
      <c r="K147616"/>
    </row>
    <row r="147617" spans="11:11" x14ac:dyDescent="0.2">
      <c r="K147617"/>
    </row>
    <row r="147618" spans="11:11" x14ac:dyDescent="0.2">
      <c r="K147618"/>
    </row>
    <row r="147619" spans="11:11" x14ac:dyDescent="0.2">
      <c r="K147619"/>
    </row>
    <row r="147620" spans="11:11" x14ac:dyDescent="0.2">
      <c r="K147620"/>
    </row>
    <row r="147621" spans="11:11" x14ac:dyDescent="0.2">
      <c r="K147621"/>
    </row>
    <row r="147622" spans="11:11" x14ac:dyDescent="0.2">
      <c r="K147622"/>
    </row>
    <row r="147623" spans="11:11" x14ac:dyDescent="0.2">
      <c r="K147623"/>
    </row>
    <row r="147624" spans="11:11" x14ac:dyDescent="0.2">
      <c r="K147624"/>
    </row>
    <row r="147625" spans="11:11" x14ac:dyDescent="0.2">
      <c r="K147625"/>
    </row>
    <row r="147626" spans="11:11" x14ac:dyDescent="0.2">
      <c r="K147626"/>
    </row>
    <row r="147627" spans="11:11" x14ac:dyDescent="0.2">
      <c r="K147627"/>
    </row>
    <row r="147628" spans="11:11" x14ac:dyDescent="0.2">
      <c r="K147628"/>
    </row>
    <row r="147629" spans="11:11" x14ac:dyDescent="0.2">
      <c r="K147629"/>
    </row>
    <row r="147630" spans="11:11" x14ac:dyDescent="0.2">
      <c r="K147630"/>
    </row>
    <row r="147631" spans="11:11" x14ac:dyDescent="0.2">
      <c r="K147631"/>
    </row>
    <row r="147632" spans="11:11" x14ac:dyDescent="0.2">
      <c r="K147632"/>
    </row>
    <row r="147633" spans="11:11" x14ac:dyDescent="0.2">
      <c r="K147633"/>
    </row>
    <row r="147634" spans="11:11" x14ac:dyDescent="0.2">
      <c r="K147634"/>
    </row>
    <row r="147635" spans="11:11" x14ac:dyDescent="0.2">
      <c r="K147635"/>
    </row>
    <row r="147636" spans="11:11" x14ac:dyDescent="0.2">
      <c r="K147636"/>
    </row>
    <row r="147637" spans="11:11" x14ac:dyDescent="0.2">
      <c r="K147637"/>
    </row>
    <row r="147638" spans="11:11" x14ac:dyDescent="0.2">
      <c r="K147638"/>
    </row>
    <row r="147639" spans="11:11" x14ac:dyDescent="0.2">
      <c r="K147639"/>
    </row>
    <row r="147640" spans="11:11" x14ac:dyDescent="0.2">
      <c r="K147640"/>
    </row>
    <row r="147641" spans="11:11" x14ac:dyDescent="0.2">
      <c r="K147641"/>
    </row>
    <row r="147642" spans="11:11" x14ac:dyDescent="0.2">
      <c r="K147642"/>
    </row>
    <row r="147643" spans="11:11" x14ac:dyDescent="0.2">
      <c r="K147643"/>
    </row>
    <row r="147644" spans="11:11" x14ac:dyDescent="0.2">
      <c r="K147644"/>
    </row>
    <row r="147645" spans="11:11" x14ac:dyDescent="0.2">
      <c r="K147645"/>
    </row>
    <row r="147646" spans="11:11" x14ac:dyDescent="0.2">
      <c r="K147646"/>
    </row>
    <row r="147647" spans="11:11" x14ac:dyDescent="0.2">
      <c r="K147647"/>
    </row>
    <row r="147648" spans="11:11" x14ac:dyDescent="0.2">
      <c r="K147648"/>
    </row>
    <row r="147649" spans="11:11" x14ac:dyDescent="0.2">
      <c r="K147649"/>
    </row>
    <row r="147650" spans="11:11" x14ac:dyDescent="0.2">
      <c r="K147650"/>
    </row>
    <row r="147651" spans="11:11" x14ac:dyDescent="0.2">
      <c r="K147651"/>
    </row>
    <row r="147652" spans="11:11" x14ac:dyDescent="0.2">
      <c r="K147652"/>
    </row>
    <row r="147653" spans="11:11" x14ac:dyDescent="0.2">
      <c r="K147653"/>
    </row>
    <row r="147654" spans="11:11" x14ac:dyDescent="0.2">
      <c r="K147654"/>
    </row>
    <row r="147655" spans="11:11" x14ac:dyDescent="0.2">
      <c r="K147655"/>
    </row>
    <row r="147656" spans="11:11" x14ac:dyDescent="0.2">
      <c r="K147656"/>
    </row>
    <row r="147657" spans="11:11" x14ac:dyDescent="0.2">
      <c r="K147657"/>
    </row>
    <row r="147658" spans="11:11" x14ac:dyDescent="0.2">
      <c r="K147658"/>
    </row>
    <row r="147659" spans="11:11" x14ac:dyDescent="0.2">
      <c r="K147659"/>
    </row>
    <row r="147660" spans="11:11" x14ac:dyDescent="0.2">
      <c r="K147660"/>
    </row>
    <row r="147661" spans="11:11" x14ac:dyDescent="0.2">
      <c r="K147661"/>
    </row>
    <row r="147662" spans="11:11" x14ac:dyDescent="0.2">
      <c r="K147662"/>
    </row>
    <row r="147663" spans="11:11" x14ac:dyDescent="0.2">
      <c r="K147663"/>
    </row>
    <row r="147664" spans="11:11" x14ac:dyDescent="0.2">
      <c r="K147664"/>
    </row>
    <row r="147665" spans="11:11" x14ac:dyDescent="0.2">
      <c r="K147665"/>
    </row>
    <row r="147666" spans="11:11" x14ac:dyDescent="0.2">
      <c r="K147666"/>
    </row>
    <row r="147667" spans="11:11" x14ac:dyDescent="0.2">
      <c r="K147667"/>
    </row>
    <row r="147668" spans="11:11" x14ac:dyDescent="0.2">
      <c r="K147668"/>
    </row>
    <row r="147669" spans="11:11" x14ac:dyDescent="0.2">
      <c r="K147669"/>
    </row>
    <row r="147670" spans="11:11" x14ac:dyDescent="0.2">
      <c r="K147670"/>
    </row>
    <row r="147671" spans="11:11" x14ac:dyDescent="0.2">
      <c r="K147671"/>
    </row>
    <row r="147672" spans="11:11" x14ac:dyDescent="0.2">
      <c r="K147672"/>
    </row>
    <row r="147673" spans="11:11" x14ac:dyDescent="0.2">
      <c r="K147673"/>
    </row>
    <row r="147674" spans="11:11" x14ac:dyDescent="0.2">
      <c r="K147674"/>
    </row>
    <row r="147675" spans="11:11" x14ac:dyDescent="0.2">
      <c r="K147675"/>
    </row>
    <row r="147676" spans="11:11" x14ac:dyDescent="0.2">
      <c r="K147676"/>
    </row>
    <row r="147677" spans="11:11" x14ac:dyDescent="0.2">
      <c r="K147677"/>
    </row>
    <row r="147678" spans="11:11" x14ac:dyDescent="0.2">
      <c r="K147678"/>
    </row>
    <row r="147679" spans="11:11" x14ac:dyDescent="0.2">
      <c r="K147679"/>
    </row>
    <row r="147680" spans="11:11" x14ac:dyDescent="0.2">
      <c r="K147680"/>
    </row>
    <row r="147681" spans="11:11" x14ac:dyDescent="0.2">
      <c r="K147681"/>
    </row>
    <row r="147682" spans="11:11" x14ac:dyDescent="0.2">
      <c r="K147682"/>
    </row>
    <row r="147683" spans="11:11" x14ac:dyDescent="0.2">
      <c r="K147683"/>
    </row>
    <row r="147684" spans="11:11" x14ac:dyDescent="0.2">
      <c r="K147684"/>
    </row>
    <row r="147685" spans="11:11" x14ac:dyDescent="0.2">
      <c r="K147685"/>
    </row>
    <row r="147686" spans="11:11" x14ac:dyDescent="0.2">
      <c r="K147686"/>
    </row>
    <row r="147687" spans="11:11" x14ac:dyDescent="0.2">
      <c r="K147687"/>
    </row>
    <row r="147688" spans="11:11" x14ac:dyDescent="0.2">
      <c r="K147688"/>
    </row>
    <row r="147689" spans="11:11" x14ac:dyDescent="0.2">
      <c r="K147689"/>
    </row>
    <row r="147690" spans="11:11" x14ac:dyDescent="0.2">
      <c r="K147690"/>
    </row>
    <row r="147691" spans="11:11" x14ac:dyDescent="0.2">
      <c r="K147691"/>
    </row>
    <row r="147692" spans="11:11" x14ac:dyDescent="0.2">
      <c r="K147692"/>
    </row>
    <row r="147693" spans="11:11" x14ac:dyDescent="0.2">
      <c r="K147693"/>
    </row>
    <row r="147694" spans="11:11" x14ac:dyDescent="0.2">
      <c r="K147694"/>
    </row>
    <row r="147695" spans="11:11" x14ac:dyDescent="0.2">
      <c r="K147695"/>
    </row>
    <row r="147696" spans="11:11" x14ac:dyDescent="0.2">
      <c r="K147696"/>
    </row>
    <row r="147697" spans="11:11" x14ac:dyDescent="0.2">
      <c r="K147697"/>
    </row>
    <row r="147698" spans="11:11" x14ac:dyDescent="0.2">
      <c r="K147698"/>
    </row>
    <row r="147699" spans="11:11" x14ac:dyDescent="0.2">
      <c r="K147699"/>
    </row>
    <row r="147700" spans="11:11" x14ac:dyDescent="0.2">
      <c r="K147700"/>
    </row>
    <row r="147701" spans="11:11" x14ac:dyDescent="0.2">
      <c r="K147701"/>
    </row>
    <row r="147702" spans="11:11" x14ac:dyDescent="0.2">
      <c r="K147702"/>
    </row>
    <row r="147703" spans="11:11" x14ac:dyDescent="0.2">
      <c r="K147703"/>
    </row>
    <row r="147704" spans="11:11" x14ac:dyDescent="0.2">
      <c r="K147704"/>
    </row>
    <row r="147705" spans="11:11" x14ac:dyDescent="0.2">
      <c r="K147705"/>
    </row>
    <row r="147706" spans="11:11" x14ac:dyDescent="0.2">
      <c r="K147706"/>
    </row>
    <row r="147707" spans="11:11" x14ac:dyDescent="0.2">
      <c r="K147707"/>
    </row>
    <row r="147708" spans="11:11" x14ac:dyDescent="0.2">
      <c r="K147708"/>
    </row>
    <row r="147709" spans="11:11" x14ac:dyDescent="0.2">
      <c r="K147709"/>
    </row>
    <row r="147710" spans="11:11" x14ac:dyDescent="0.2">
      <c r="K147710"/>
    </row>
    <row r="147711" spans="11:11" x14ac:dyDescent="0.2">
      <c r="K147711"/>
    </row>
    <row r="147712" spans="11:11" x14ac:dyDescent="0.2">
      <c r="K147712"/>
    </row>
    <row r="147713" spans="11:11" x14ac:dyDescent="0.2">
      <c r="K147713"/>
    </row>
    <row r="147714" spans="11:11" x14ac:dyDescent="0.2">
      <c r="K147714"/>
    </row>
    <row r="147715" spans="11:11" x14ac:dyDescent="0.2">
      <c r="K147715"/>
    </row>
    <row r="147716" spans="11:11" x14ac:dyDescent="0.2">
      <c r="K147716"/>
    </row>
    <row r="147717" spans="11:11" x14ac:dyDescent="0.2">
      <c r="K147717"/>
    </row>
    <row r="147718" spans="11:11" x14ac:dyDescent="0.2">
      <c r="K147718"/>
    </row>
    <row r="147719" spans="11:11" x14ac:dyDescent="0.2">
      <c r="K147719"/>
    </row>
    <row r="147720" spans="11:11" x14ac:dyDescent="0.2">
      <c r="K147720"/>
    </row>
    <row r="147721" spans="11:11" x14ac:dyDescent="0.2">
      <c r="K147721"/>
    </row>
    <row r="147722" spans="11:11" x14ac:dyDescent="0.2">
      <c r="K147722"/>
    </row>
    <row r="147723" spans="11:11" x14ac:dyDescent="0.2">
      <c r="K147723"/>
    </row>
    <row r="147724" spans="11:11" x14ac:dyDescent="0.2">
      <c r="K147724"/>
    </row>
    <row r="147725" spans="11:11" x14ac:dyDescent="0.2">
      <c r="K147725"/>
    </row>
    <row r="147726" spans="11:11" x14ac:dyDescent="0.2">
      <c r="K147726"/>
    </row>
    <row r="147727" spans="11:11" x14ac:dyDescent="0.2">
      <c r="K147727"/>
    </row>
    <row r="147728" spans="11:11" x14ac:dyDescent="0.2">
      <c r="K147728"/>
    </row>
    <row r="147729" spans="11:11" x14ac:dyDescent="0.2">
      <c r="K147729"/>
    </row>
    <row r="147730" spans="11:11" x14ac:dyDescent="0.2">
      <c r="K147730"/>
    </row>
    <row r="147731" spans="11:11" x14ac:dyDescent="0.2">
      <c r="K147731"/>
    </row>
    <row r="147732" spans="11:11" x14ac:dyDescent="0.2">
      <c r="K147732"/>
    </row>
    <row r="147733" spans="11:11" x14ac:dyDescent="0.2">
      <c r="K147733"/>
    </row>
    <row r="147734" spans="11:11" x14ac:dyDescent="0.2">
      <c r="K147734"/>
    </row>
    <row r="147735" spans="11:11" x14ac:dyDescent="0.2">
      <c r="K147735"/>
    </row>
    <row r="147736" spans="11:11" x14ac:dyDescent="0.2">
      <c r="K147736"/>
    </row>
    <row r="147737" spans="11:11" x14ac:dyDescent="0.2">
      <c r="K147737"/>
    </row>
    <row r="147738" spans="11:11" x14ac:dyDescent="0.2">
      <c r="K147738"/>
    </row>
    <row r="147739" spans="11:11" x14ac:dyDescent="0.2">
      <c r="K147739"/>
    </row>
    <row r="147740" spans="11:11" x14ac:dyDescent="0.2">
      <c r="K147740"/>
    </row>
    <row r="147741" spans="11:11" x14ac:dyDescent="0.2">
      <c r="K147741"/>
    </row>
    <row r="147742" spans="11:11" x14ac:dyDescent="0.2">
      <c r="K147742"/>
    </row>
    <row r="147743" spans="11:11" x14ac:dyDescent="0.2">
      <c r="K147743"/>
    </row>
    <row r="147744" spans="11:11" x14ac:dyDescent="0.2">
      <c r="K147744"/>
    </row>
    <row r="147745" spans="11:11" x14ac:dyDescent="0.2">
      <c r="K147745"/>
    </row>
    <row r="147746" spans="11:11" x14ac:dyDescent="0.2">
      <c r="K147746"/>
    </row>
    <row r="147747" spans="11:11" x14ac:dyDescent="0.2">
      <c r="K147747"/>
    </row>
    <row r="147748" spans="11:11" x14ac:dyDescent="0.2">
      <c r="K147748"/>
    </row>
    <row r="147749" spans="11:11" x14ac:dyDescent="0.2">
      <c r="K147749"/>
    </row>
    <row r="147750" spans="11:11" x14ac:dyDescent="0.2">
      <c r="K147750"/>
    </row>
    <row r="147751" spans="11:11" x14ac:dyDescent="0.2">
      <c r="K147751"/>
    </row>
    <row r="147752" spans="11:11" x14ac:dyDescent="0.2">
      <c r="K147752"/>
    </row>
    <row r="147753" spans="11:11" x14ac:dyDescent="0.2">
      <c r="K147753"/>
    </row>
    <row r="147754" spans="11:11" x14ac:dyDescent="0.2">
      <c r="K147754"/>
    </row>
    <row r="147755" spans="11:11" x14ac:dyDescent="0.2">
      <c r="K147755"/>
    </row>
    <row r="147756" spans="11:11" x14ac:dyDescent="0.2">
      <c r="K147756"/>
    </row>
    <row r="147757" spans="11:11" x14ac:dyDescent="0.2">
      <c r="K147757"/>
    </row>
    <row r="147758" spans="11:11" x14ac:dyDescent="0.2">
      <c r="K147758"/>
    </row>
    <row r="147759" spans="11:11" x14ac:dyDescent="0.2">
      <c r="K147759"/>
    </row>
    <row r="147760" spans="11:11" x14ac:dyDescent="0.2">
      <c r="K147760"/>
    </row>
    <row r="147761" spans="11:11" x14ac:dyDescent="0.2">
      <c r="K147761"/>
    </row>
    <row r="147762" spans="11:11" x14ac:dyDescent="0.2">
      <c r="K147762"/>
    </row>
    <row r="147763" spans="11:11" x14ac:dyDescent="0.2">
      <c r="K147763"/>
    </row>
    <row r="147764" spans="11:11" x14ac:dyDescent="0.2">
      <c r="K147764"/>
    </row>
    <row r="147765" spans="11:11" x14ac:dyDescent="0.2">
      <c r="K147765"/>
    </row>
    <row r="147766" spans="11:11" x14ac:dyDescent="0.2">
      <c r="K147766"/>
    </row>
    <row r="147767" spans="11:11" x14ac:dyDescent="0.2">
      <c r="K147767"/>
    </row>
    <row r="147768" spans="11:11" x14ac:dyDescent="0.2">
      <c r="K147768"/>
    </row>
    <row r="147769" spans="11:11" x14ac:dyDescent="0.2">
      <c r="K147769"/>
    </row>
    <row r="147770" spans="11:11" x14ac:dyDescent="0.2">
      <c r="K147770"/>
    </row>
    <row r="147771" spans="11:11" x14ac:dyDescent="0.2">
      <c r="K147771"/>
    </row>
    <row r="147772" spans="11:11" x14ac:dyDescent="0.2">
      <c r="K147772"/>
    </row>
    <row r="147773" spans="11:11" x14ac:dyDescent="0.2">
      <c r="K147773"/>
    </row>
    <row r="147774" spans="11:11" x14ac:dyDescent="0.2">
      <c r="K147774"/>
    </row>
    <row r="147775" spans="11:11" x14ac:dyDescent="0.2">
      <c r="K147775"/>
    </row>
    <row r="147776" spans="11:11" x14ac:dyDescent="0.2">
      <c r="K147776"/>
    </row>
    <row r="147777" spans="11:11" x14ac:dyDescent="0.2">
      <c r="K147777"/>
    </row>
    <row r="147778" spans="11:11" x14ac:dyDescent="0.2">
      <c r="K147778"/>
    </row>
    <row r="147779" spans="11:11" x14ac:dyDescent="0.2">
      <c r="K147779"/>
    </row>
    <row r="147780" spans="11:11" x14ac:dyDescent="0.2">
      <c r="K147780"/>
    </row>
    <row r="147781" spans="11:11" x14ac:dyDescent="0.2">
      <c r="K147781"/>
    </row>
    <row r="147782" spans="11:11" x14ac:dyDescent="0.2">
      <c r="K147782"/>
    </row>
    <row r="147783" spans="11:11" x14ac:dyDescent="0.2">
      <c r="K147783"/>
    </row>
    <row r="147784" spans="11:11" x14ac:dyDescent="0.2">
      <c r="K147784"/>
    </row>
    <row r="147785" spans="11:11" x14ac:dyDescent="0.2">
      <c r="K147785"/>
    </row>
    <row r="147786" spans="11:11" x14ac:dyDescent="0.2">
      <c r="K147786"/>
    </row>
    <row r="147787" spans="11:11" x14ac:dyDescent="0.2">
      <c r="K147787"/>
    </row>
    <row r="147788" spans="11:11" x14ac:dyDescent="0.2">
      <c r="K147788"/>
    </row>
    <row r="147789" spans="11:11" x14ac:dyDescent="0.2">
      <c r="K147789"/>
    </row>
    <row r="147790" spans="11:11" x14ac:dyDescent="0.2">
      <c r="K147790"/>
    </row>
    <row r="147791" spans="11:11" x14ac:dyDescent="0.2">
      <c r="K147791"/>
    </row>
    <row r="147792" spans="11:11" x14ac:dyDescent="0.2">
      <c r="K147792"/>
    </row>
    <row r="147793" spans="11:11" x14ac:dyDescent="0.2">
      <c r="K147793"/>
    </row>
    <row r="147794" spans="11:11" x14ac:dyDescent="0.2">
      <c r="K147794"/>
    </row>
    <row r="147795" spans="11:11" x14ac:dyDescent="0.2">
      <c r="K147795"/>
    </row>
    <row r="147796" spans="11:11" x14ac:dyDescent="0.2">
      <c r="K147796"/>
    </row>
    <row r="147797" spans="11:11" x14ac:dyDescent="0.2">
      <c r="K147797"/>
    </row>
    <row r="147798" spans="11:11" x14ac:dyDescent="0.2">
      <c r="K147798"/>
    </row>
    <row r="147799" spans="11:11" x14ac:dyDescent="0.2">
      <c r="K147799"/>
    </row>
    <row r="147800" spans="11:11" x14ac:dyDescent="0.2">
      <c r="K147800"/>
    </row>
    <row r="147801" spans="11:11" x14ac:dyDescent="0.2">
      <c r="K147801"/>
    </row>
    <row r="147802" spans="11:11" x14ac:dyDescent="0.2">
      <c r="K147802"/>
    </row>
    <row r="147803" spans="11:11" x14ac:dyDescent="0.2">
      <c r="K147803"/>
    </row>
    <row r="147804" spans="11:11" x14ac:dyDescent="0.2">
      <c r="K147804"/>
    </row>
    <row r="147805" spans="11:11" x14ac:dyDescent="0.2">
      <c r="K147805"/>
    </row>
    <row r="147806" spans="11:11" x14ac:dyDescent="0.2">
      <c r="K147806"/>
    </row>
    <row r="147807" spans="11:11" x14ac:dyDescent="0.2">
      <c r="K147807"/>
    </row>
    <row r="147808" spans="11:11" x14ac:dyDescent="0.2">
      <c r="K147808"/>
    </row>
    <row r="147809" spans="11:11" x14ac:dyDescent="0.2">
      <c r="K147809"/>
    </row>
    <row r="147810" spans="11:11" x14ac:dyDescent="0.2">
      <c r="K147810"/>
    </row>
    <row r="147811" spans="11:11" x14ac:dyDescent="0.2">
      <c r="K147811"/>
    </row>
    <row r="147812" spans="11:11" x14ac:dyDescent="0.2">
      <c r="K147812"/>
    </row>
    <row r="147813" spans="11:11" x14ac:dyDescent="0.2">
      <c r="K147813"/>
    </row>
    <row r="147814" spans="11:11" x14ac:dyDescent="0.2">
      <c r="K147814"/>
    </row>
    <row r="147815" spans="11:11" x14ac:dyDescent="0.2">
      <c r="K147815"/>
    </row>
    <row r="147816" spans="11:11" x14ac:dyDescent="0.2">
      <c r="K147816"/>
    </row>
    <row r="147817" spans="11:11" x14ac:dyDescent="0.2">
      <c r="K147817"/>
    </row>
    <row r="147818" spans="11:11" x14ac:dyDescent="0.2">
      <c r="K147818"/>
    </row>
    <row r="147819" spans="11:11" x14ac:dyDescent="0.2">
      <c r="K147819"/>
    </row>
    <row r="147820" spans="11:11" x14ac:dyDescent="0.2">
      <c r="K147820"/>
    </row>
    <row r="147821" spans="11:11" x14ac:dyDescent="0.2">
      <c r="K147821"/>
    </row>
    <row r="147822" spans="11:11" x14ac:dyDescent="0.2">
      <c r="K147822"/>
    </row>
    <row r="147823" spans="11:11" x14ac:dyDescent="0.2">
      <c r="K147823"/>
    </row>
    <row r="147824" spans="11:11" x14ac:dyDescent="0.2">
      <c r="K147824"/>
    </row>
    <row r="147825" spans="11:11" x14ac:dyDescent="0.2">
      <c r="K147825"/>
    </row>
    <row r="147826" spans="11:11" x14ac:dyDescent="0.2">
      <c r="K147826"/>
    </row>
    <row r="147827" spans="11:11" x14ac:dyDescent="0.2">
      <c r="K147827"/>
    </row>
    <row r="147828" spans="11:11" x14ac:dyDescent="0.2">
      <c r="K147828"/>
    </row>
    <row r="147829" spans="11:11" x14ac:dyDescent="0.2">
      <c r="K147829"/>
    </row>
    <row r="147830" spans="11:11" x14ac:dyDescent="0.2">
      <c r="K147830"/>
    </row>
    <row r="147831" spans="11:11" x14ac:dyDescent="0.2">
      <c r="K147831"/>
    </row>
    <row r="147832" spans="11:11" x14ac:dyDescent="0.2">
      <c r="K147832"/>
    </row>
    <row r="147833" spans="11:11" x14ac:dyDescent="0.2">
      <c r="K147833"/>
    </row>
    <row r="147834" spans="11:11" x14ac:dyDescent="0.2">
      <c r="K147834"/>
    </row>
    <row r="147835" spans="11:11" x14ac:dyDescent="0.2">
      <c r="K147835"/>
    </row>
    <row r="147836" spans="11:11" x14ac:dyDescent="0.2">
      <c r="K147836"/>
    </row>
    <row r="147837" spans="11:11" x14ac:dyDescent="0.2">
      <c r="K147837"/>
    </row>
    <row r="147838" spans="11:11" x14ac:dyDescent="0.2">
      <c r="K147838"/>
    </row>
    <row r="147839" spans="11:11" x14ac:dyDescent="0.2">
      <c r="K147839"/>
    </row>
    <row r="147840" spans="11:11" x14ac:dyDescent="0.2">
      <c r="K147840"/>
    </row>
    <row r="147841" spans="11:11" x14ac:dyDescent="0.2">
      <c r="K147841"/>
    </row>
    <row r="147842" spans="11:11" x14ac:dyDescent="0.2">
      <c r="K147842"/>
    </row>
    <row r="147843" spans="11:11" x14ac:dyDescent="0.2">
      <c r="K147843"/>
    </row>
    <row r="147844" spans="11:11" x14ac:dyDescent="0.2">
      <c r="K147844"/>
    </row>
    <row r="147845" spans="11:11" x14ac:dyDescent="0.2">
      <c r="K147845"/>
    </row>
    <row r="147846" spans="11:11" x14ac:dyDescent="0.2">
      <c r="K147846"/>
    </row>
    <row r="147847" spans="11:11" x14ac:dyDescent="0.2">
      <c r="K147847"/>
    </row>
    <row r="147848" spans="11:11" x14ac:dyDescent="0.2">
      <c r="K147848"/>
    </row>
    <row r="147849" spans="11:11" x14ac:dyDescent="0.2">
      <c r="K147849"/>
    </row>
    <row r="147850" spans="11:11" x14ac:dyDescent="0.2">
      <c r="K147850"/>
    </row>
    <row r="147851" spans="11:11" x14ac:dyDescent="0.2">
      <c r="K147851"/>
    </row>
    <row r="147852" spans="11:11" x14ac:dyDescent="0.2">
      <c r="K147852"/>
    </row>
    <row r="147853" spans="11:11" x14ac:dyDescent="0.2">
      <c r="K147853"/>
    </row>
    <row r="147854" spans="11:11" x14ac:dyDescent="0.2">
      <c r="K147854"/>
    </row>
    <row r="147855" spans="11:11" x14ac:dyDescent="0.2">
      <c r="K147855"/>
    </row>
    <row r="147856" spans="11:11" x14ac:dyDescent="0.2">
      <c r="K147856"/>
    </row>
    <row r="147857" spans="11:11" x14ac:dyDescent="0.2">
      <c r="K147857"/>
    </row>
    <row r="147858" spans="11:11" x14ac:dyDescent="0.2">
      <c r="K147858"/>
    </row>
    <row r="147859" spans="11:11" x14ac:dyDescent="0.2">
      <c r="K147859"/>
    </row>
    <row r="147860" spans="11:11" x14ac:dyDescent="0.2">
      <c r="K147860"/>
    </row>
    <row r="147861" spans="11:11" x14ac:dyDescent="0.2">
      <c r="K147861"/>
    </row>
    <row r="147862" spans="11:11" x14ac:dyDescent="0.2">
      <c r="K147862"/>
    </row>
    <row r="147863" spans="11:11" x14ac:dyDescent="0.2">
      <c r="K147863"/>
    </row>
    <row r="147864" spans="11:11" x14ac:dyDescent="0.2">
      <c r="K147864"/>
    </row>
    <row r="147865" spans="11:11" x14ac:dyDescent="0.2">
      <c r="K147865"/>
    </row>
    <row r="147866" spans="11:11" x14ac:dyDescent="0.2">
      <c r="K147866"/>
    </row>
    <row r="147867" spans="11:11" x14ac:dyDescent="0.2">
      <c r="K147867"/>
    </row>
    <row r="147868" spans="11:11" x14ac:dyDescent="0.2">
      <c r="K147868"/>
    </row>
    <row r="147869" spans="11:11" x14ac:dyDescent="0.2">
      <c r="K147869"/>
    </row>
    <row r="147870" spans="11:11" x14ac:dyDescent="0.2">
      <c r="K147870"/>
    </row>
    <row r="147871" spans="11:11" x14ac:dyDescent="0.2">
      <c r="K147871"/>
    </row>
    <row r="147872" spans="11:11" x14ac:dyDescent="0.2">
      <c r="K147872"/>
    </row>
    <row r="147873" spans="11:11" x14ac:dyDescent="0.2">
      <c r="K147873"/>
    </row>
    <row r="147874" spans="11:11" x14ac:dyDescent="0.2">
      <c r="K147874"/>
    </row>
    <row r="147875" spans="11:11" x14ac:dyDescent="0.2">
      <c r="K147875"/>
    </row>
    <row r="147876" spans="11:11" x14ac:dyDescent="0.2">
      <c r="K147876"/>
    </row>
    <row r="147877" spans="11:11" x14ac:dyDescent="0.2">
      <c r="K147877"/>
    </row>
    <row r="147878" spans="11:11" x14ac:dyDescent="0.2">
      <c r="K147878"/>
    </row>
    <row r="147879" spans="11:11" x14ac:dyDescent="0.2">
      <c r="K147879"/>
    </row>
    <row r="147880" spans="11:11" x14ac:dyDescent="0.2">
      <c r="K147880"/>
    </row>
    <row r="147881" spans="11:11" x14ac:dyDescent="0.2">
      <c r="K147881"/>
    </row>
    <row r="147882" spans="11:11" x14ac:dyDescent="0.2">
      <c r="K147882"/>
    </row>
    <row r="147883" spans="11:11" x14ac:dyDescent="0.2">
      <c r="K147883"/>
    </row>
    <row r="147884" spans="11:11" x14ac:dyDescent="0.2">
      <c r="K147884"/>
    </row>
    <row r="147885" spans="11:11" x14ac:dyDescent="0.2">
      <c r="K147885"/>
    </row>
    <row r="147886" spans="11:11" x14ac:dyDescent="0.2">
      <c r="K147886"/>
    </row>
    <row r="147887" spans="11:11" x14ac:dyDescent="0.2">
      <c r="K147887"/>
    </row>
    <row r="147888" spans="11:11" x14ac:dyDescent="0.2">
      <c r="K147888"/>
    </row>
    <row r="147889" spans="11:11" x14ac:dyDescent="0.2">
      <c r="K147889"/>
    </row>
    <row r="147890" spans="11:11" x14ac:dyDescent="0.2">
      <c r="K147890"/>
    </row>
    <row r="147891" spans="11:11" x14ac:dyDescent="0.2">
      <c r="K147891"/>
    </row>
    <row r="147892" spans="11:11" x14ac:dyDescent="0.2">
      <c r="K147892"/>
    </row>
    <row r="147893" spans="11:11" x14ac:dyDescent="0.2">
      <c r="K147893"/>
    </row>
    <row r="147894" spans="11:11" x14ac:dyDescent="0.2">
      <c r="K147894"/>
    </row>
    <row r="147895" spans="11:11" x14ac:dyDescent="0.2">
      <c r="K147895"/>
    </row>
    <row r="147896" spans="11:11" x14ac:dyDescent="0.2">
      <c r="K147896"/>
    </row>
    <row r="147897" spans="11:11" x14ac:dyDescent="0.2">
      <c r="K147897"/>
    </row>
    <row r="147898" spans="11:11" x14ac:dyDescent="0.2">
      <c r="K147898"/>
    </row>
    <row r="147899" spans="11:11" x14ac:dyDescent="0.2">
      <c r="K147899"/>
    </row>
    <row r="147900" spans="11:11" x14ac:dyDescent="0.2">
      <c r="K147900"/>
    </row>
    <row r="147901" spans="11:11" x14ac:dyDescent="0.2">
      <c r="K147901"/>
    </row>
    <row r="147902" spans="11:11" x14ac:dyDescent="0.2">
      <c r="K147902"/>
    </row>
    <row r="147903" spans="11:11" x14ac:dyDescent="0.2">
      <c r="K147903"/>
    </row>
    <row r="147904" spans="11:11" x14ac:dyDescent="0.2">
      <c r="K147904"/>
    </row>
    <row r="147905" spans="11:11" x14ac:dyDescent="0.2">
      <c r="K147905"/>
    </row>
    <row r="147906" spans="11:11" x14ac:dyDescent="0.2">
      <c r="K147906"/>
    </row>
    <row r="147907" spans="11:11" x14ac:dyDescent="0.2">
      <c r="K147907"/>
    </row>
    <row r="147908" spans="11:11" x14ac:dyDescent="0.2">
      <c r="K147908"/>
    </row>
    <row r="147909" spans="11:11" x14ac:dyDescent="0.2">
      <c r="K147909"/>
    </row>
    <row r="147910" spans="11:11" x14ac:dyDescent="0.2">
      <c r="K147910"/>
    </row>
    <row r="147911" spans="11:11" x14ac:dyDescent="0.2">
      <c r="K147911"/>
    </row>
    <row r="147912" spans="11:11" x14ac:dyDescent="0.2">
      <c r="K147912"/>
    </row>
    <row r="147913" spans="11:11" x14ac:dyDescent="0.2">
      <c r="K147913"/>
    </row>
    <row r="147914" spans="11:11" x14ac:dyDescent="0.2">
      <c r="K147914"/>
    </row>
    <row r="147915" spans="11:11" x14ac:dyDescent="0.2">
      <c r="K147915"/>
    </row>
    <row r="147916" spans="11:11" x14ac:dyDescent="0.2">
      <c r="K147916"/>
    </row>
    <row r="147917" spans="11:11" x14ac:dyDescent="0.2">
      <c r="K147917"/>
    </row>
    <row r="147918" spans="11:11" x14ac:dyDescent="0.2">
      <c r="K147918"/>
    </row>
    <row r="147919" spans="11:11" x14ac:dyDescent="0.2">
      <c r="K147919"/>
    </row>
    <row r="147920" spans="11:11" x14ac:dyDescent="0.2">
      <c r="K147920"/>
    </row>
    <row r="147921" spans="11:11" x14ac:dyDescent="0.2">
      <c r="K147921"/>
    </row>
    <row r="147922" spans="11:11" x14ac:dyDescent="0.2">
      <c r="K147922"/>
    </row>
    <row r="147923" spans="11:11" x14ac:dyDescent="0.2">
      <c r="K147923"/>
    </row>
    <row r="147924" spans="11:11" x14ac:dyDescent="0.2">
      <c r="K147924"/>
    </row>
    <row r="147925" spans="11:11" x14ac:dyDescent="0.2">
      <c r="K147925"/>
    </row>
    <row r="147926" spans="11:11" x14ac:dyDescent="0.2">
      <c r="K147926"/>
    </row>
    <row r="147927" spans="11:11" x14ac:dyDescent="0.2">
      <c r="K147927"/>
    </row>
    <row r="147928" spans="11:11" x14ac:dyDescent="0.2">
      <c r="K147928"/>
    </row>
    <row r="147929" spans="11:11" x14ac:dyDescent="0.2">
      <c r="K147929"/>
    </row>
    <row r="147930" spans="11:11" x14ac:dyDescent="0.2">
      <c r="K147930"/>
    </row>
    <row r="147931" spans="11:11" x14ac:dyDescent="0.2">
      <c r="K147931"/>
    </row>
    <row r="147932" spans="11:11" x14ac:dyDescent="0.2">
      <c r="K147932"/>
    </row>
    <row r="147933" spans="11:11" x14ac:dyDescent="0.2">
      <c r="K147933"/>
    </row>
    <row r="147934" spans="11:11" x14ac:dyDescent="0.2">
      <c r="K147934"/>
    </row>
    <row r="147935" spans="11:11" x14ac:dyDescent="0.2">
      <c r="K147935"/>
    </row>
    <row r="147936" spans="11:11" x14ac:dyDescent="0.2">
      <c r="K147936"/>
    </row>
    <row r="147937" spans="11:11" x14ac:dyDescent="0.2">
      <c r="K147937"/>
    </row>
    <row r="147938" spans="11:11" x14ac:dyDescent="0.2">
      <c r="K147938"/>
    </row>
    <row r="147939" spans="11:11" x14ac:dyDescent="0.2">
      <c r="K147939"/>
    </row>
    <row r="147940" spans="11:11" x14ac:dyDescent="0.2">
      <c r="K147940"/>
    </row>
    <row r="147941" spans="11:11" x14ac:dyDescent="0.2">
      <c r="K147941"/>
    </row>
    <row r="147942" spans="11:11" x14ac:dyDescent="0.2">
      <c r="K147942"/>
    </row>
    <row r="147943" spans="11:11" x14ac:dyDescent="0.2">
      <c r="K147943"/>
    </row>
    <row r="147944" spans="11:11" x14ac:dyDescent="0.2">
      <c r="K147944"/>
    </row>
    <row r="147945" spans="11:11" x14ac:dyDescent="0.2">
      <c r="K147945"/>
    </row>
    <row r="147946" spans="11:11" x14ac:dyDescent="0.2">
      <c r="K147946"/>
    </row>
    <row r="147947" spans="11:11" x14ac:dyDescent="0.2">
      <c r="K147947"/>
    </row>
    <row r="147948" spans="11:11" x14ac:dyDescent="0.2">
      <c r="K147948"/>
    </row>
    <row r="147949" spans="11:11" x14ac:dyDescent="0.2">
      <c r="K147949"/>
    </row>
    <row r="147950" spans="11:11" x14ac:dyDescent="0.2">
      <c r="K147950"/>
    </row>
    <row r="147951" spans="11:11" x14ac:dyDescent="0.2">
      <c r="K147951"/>
    </row>
    <row r="147952" spans="11:11" x14ac:dyDescent="0.2">
      <c r="K147952"/>
    </row>
    <row r="147953" spans="11:11" x14ac:dyDescent="0.2">
      <c r="K147953"/>
    </row>
    <row r="147954" spans="11:11" x14ac:dyDescent="0.2">
      <c r="K147954"/>
    </row>
    <row r="147955" spans="11:11" x14ac:dyDescent="0.2">
      <c r="K147955"/>
    </row>
    <row r="147956" spans="11:11" x14ac:dyDescent="0.2">
      <c r="K147956"/>
    </row>
    <row r="147957" spans="11:11" x14ac:dyDescent="0.2">
      <c r="K147957"/>
    </row>
    <row r="147958" spans="11:11" x14ac:dyDescent="0.2">
      <c r="K147958"/>
    </row>
    <row r="147959" spans="11:11" x14ac:dyDescent="0.2">
      <c r="K147959"/>
    </row>
    <row r="147960" spans="11:11" x14ac:dyDescent="0.2">
      <c r="K147960"/>
    </row>
    <row r="147961" spans="11:11" x14ac:dyDescent="0.2">
      <c r="K147961"/>
    </row>
    <row r="147962" spans="11:11" x14ac:dyDescent="0.2">
      <c r="K147962"/>
    </row>
    <row r="147963" spans="11:11" x14ac:dyDescent="0.2">
      <c r="K147963"/>
    </row>
    <row r="147964" spans="11:11" x14ac:dyDescent="0.2">
      <c r="K147964"/>
    </row>
    <row r="147965" spans="11:11" x14ac:dyDescent="0.2">
      <c r="K147965"/>
    </row>
    <row r="147966" spans="11:11" x14ac:dyDescent="0.2">
      <c r="K147966"/>
    </row>
    <row r="147967" spans="11:11" x14ac:dyDescent="0.2">
      <c r="K147967"/>
    </row>
    <row r="147968" spans="11:11" x14ac:dyDescent="0.2">
      <c r="K147968"/>
    </row>
    <row r="147969" spans="11:11" x14ac:dyDescent="0.2">
      <c r="K147969"/>
    </row>
    <row r="147970" spans="11:11" x14ac:dyDescent="0.2">
      <c r="K147970"/>
    </row>
    <row r="147971" spans="11:11" x14ac:dyDescent="0.2">
      <c r="K147971"/>
    </row>
    <row r="147972" spans="11:11" x14ac:dyDescent="0.2">
      <c r="K147972"/>
    </row>
    <row r="147973" spans="11:11" x14ac:dyDescent="0.2">
      <c r="K147973"/>
    </row>
    <row r="147974" spans="11:11" x14ac:dyDescent="0.2">
      <c r="K147974"/>
    </row>
    <row r="147975" spans="11:11" x14ac:dyDescent="0.2">
      <c r="K147975"/>
    </row>
    <row r="147976" spans="11:11" x14ac:dyDescent="0.2">
      <c r="K147976"/>
    </row>
    <row r="147977" spans="11:11" x14ac:dyDescent="0.2">
      <c r="K147977"/>
    </row>
    <row r="147978" spans="11:11" x14ac:dyDescent="0.2">
      <c r="K147978"/>
    </row>
    <row r="147979" spans="11:11" x14ac:dyDescent="0.2">
      <c r="K147979"/>
    </row>
    <row r="147980" spans="11:11" x14ac:dyDescent="0.2">
      <c r="K147980"/>
    </row>
    <row r="147981" spans="11:11" x14ac:dyDescent="0.2">
      <c r="K147981"/>
    </row>
    <row r="147982" spans="11:11" x14ac:dyDescent="0.2">
      <c r="K147982"/>
    </row>
    <row r="147983" spans="11:11" x14ac:dyDescent="0.2">
      <c r="K147983"/>
    </row>
    <row r="147984" spans="11:11" x14ac:dyDescent="0.2">
      <c r="K147984"/>
    </row>
    <row r="147985" spans="11:11" x14ac:dyDescent="0.2">
      <c r="K147985"/>
    </row>
    <row r="147986" spans="11:11" x14ac:dyDescent="0.2">
      <c r="K147986"/>
    </row>
    <row r="147987" spans="11:11" x14ac:dyDescent="0.2">
      <c r="K147987"/>
    </row>
    <row r="147988" spans="11:11" x14ac:dyDescent="0.2">
      <c r="K147988"/>
    </row>
    <row r="147989" spans="11:11" x14ac:dyDescent="0.2">
      <c r="K147989"/>
    </row>
    <row r="147990" spans="11:11" x14ac:dyDescent="0.2">
      <c r="K147990"/>
    </row>
    <row r="147991" spans="11:11" x14ac:dyDescent="0.2">
      <c r="K147991"/>
    </row>
    <row r="147992" spans="11:11" x14ac:dyDescent="0.2">
      <c r="K147992"/>
    </row>
    <row r="147993" spans="11:11" x14ac:dyDescent="0.2">
      <c r="K147993"/>
    </row>
    <row r="147994" spans="11:11" x14ac:dyDescent="0.2">
      <c r="K147994"/>
    </row>
    <row r="147995" spans="11:11" x14ac:dyDescent="0.2">
      <c r="K147995"/>
    </row>
    <row r="147996" spans="11:11" x14ac:dyDescent="0.2">
      <c r="K147996"/>
    </row>
    <row r="147997" spans="11:11" x14ac:dyDescent="0.2">
      <c r="K147997"/>
    </row>
    <row r="147998" spans="11:11" x14ac:dyDescent="0.2">
      <c r="K147998"/>
    </row>
    <row r="147999" spans="11:11" x14ac:dyDescent="0.2">
      <c r="K147999"/>
    </row>
    <row r="148000" spans="11:11" x14ac:dyDescent="0.2">
      <c r="K148000"/>
    </row>
    <row r="148001" spans="11:11" x14ac:dyDescent="0.2">
      <c r="K148001"/>
    </row>
    <row r="148002" spans="11:11" x14ac:dyDescent="0.2">
      <c r="K148002"/>
    </row>
    <row r="148003" spans="11:11" x14ac:dyDescent="0.2">
      <c r="K148003"/>
    </row>
    <row r="148004" spans="11:11" x14ac:dyDescent="0.2">
      <c r="K148004"/>
    </row>
    <row r="148005" spans="11:11" x14ac:dyDescent="0.2">
      <c r="K148005"/>
    </row>
    <row r="148006" spans="11:11" x14ac:dyDescent="0.2">
      <c r="K148006"/>
    </row>
    <row r="148007" spans="11:11" x14ac:dyDescent="0.2">
      <c r="K148007"/>
    </row>
    <row r="148008" spans="11:11" x14ac:dyDescent="0.2">
      <c r="K148008"/>
    </row>
    <row r="148009" spans="11:11" x14ac:dyDescent="0.2">
      <c r="K148009"/>
    </row>
    <row r="148010" spans="11:11" x14ac:dyDescent="0.2">
      <c r="K148010"/>
    </row>
    <row r="148011" spans="11:11" x14ac:dyDescent="0.2">
      <c r="K148011"/>
    </row>
    <row r="148012" spans="11:11" x14ac:dyDescent="0.2">
      <c r="K148012"/>
    </row>
    <row r="148013" spans="11:11" x14ac:dyDescent="0.2">
      <c r="K148013"/>
    </row>
    <row r="148014" spans="11:11" x14ac:dyDescent="0.2">
      <c r="K148014"/>
    </row>
    <row r="148015" spans="11:11" x14ac:dyDescent="0.2">
      <c r="K148015"/>
    </row>
    <row r="148016" spans="11:11" x14ac:dyDescent="0.2">
      <c r="K148016"/>
    </row>
    <row r="148017" spans="11:11" x14ac:dyDescent="0.2">
      <c r="K148017"/>
    </row>
    <row r="148018" spans="11:11" x14ac:dyDescent="0.2">
      <c r="K148018"/>
    </row>
    <row r="148019" spans="11:11" x14ac:dyDescent="0.2">
      <c r="K148019"/>
    </row>
    <row r="148020" spans="11:11" x14ac:dyDescent="0.2">
      <c r="K148020"/>
    </row>
    <row r="148021" spans="11:11" x14ac:dyDescent="0.2">
      <c r="K148021"/>
    </row>
    <row r="148022" spans="11:11" x14ac:dyDescent="0.2">
      <c r="K148022"/>
    </row>
    <row r="148023" spans="11:11" x14ac:dyDescent="0.2">
      <c r="K148023"/>
    </row>
    <row r="148024" spans="11:11" x14ac:dyDescent="0.2">
      <c r="K148024"/>
    </row>
    <row r="148025" spans="11:11" x14ac:dyDescent="0.2">
      <c r="K148025"/>
    </row>
    <row r="148026" spans="11:11" x14ac:dyDescent="0.2">
      <c r="K148026"/>
    </row>
    <row r="148027" spans="11:11" x14ac:dyDescent="0.2">
      <c r="K148027"/>
    </row>
    <row r="148028" spans="11:11" x14ac:dyDescent="0.2">
      <c r="K148028"/>
    </row>
    <row r="148029" spans="11:11" x14ac:dyDescent="0.2">
      <c r="K148029"/>
    </row>
    <row r="148030" spans="11:11" x14ac:dyDescent="0.2">
      <c r="K148030"/>
    </row>
    <row r="148031" spans="11:11" x14ac:dyDescent="0.2">
      <c r="K148031"/>
    </row>
    <row r="148032" spans="11:11" x14ac:dyDescent="0.2">
      <c r="K148032"/>
    </row>
    <row r="148033" spans="11:11" x14ac:dyDescent="0.2">
      <c r="K148033"/>
    </row>
    <row r="148034" spans="11:11" x14ac:dyDescent="0.2">
      <c r="K148034"/>
    </row>
    <row r="148035" spans="11:11" x14ac:dyDescent="0.2">
      <c r="K148035"/>
    </row>
    <row r="148036" spans="11:11" x14ac:dyDescent="0.2">
      <c r="K148036"/>
    </row>
    <row r="148037" spans="11:11" x14ac:dyDescent="0.2">
      <c r="K148037"/>
    </row>
    <row r="148038" spans="11:11" x14ac:dyDescent="0.2">
      <c r="K148038"/>
    </row>
    <row r="148039" spans="11:11" x14ac:dyDescent="0.2">
      <c r="K148039"/>
    </row>
    <row r="148040" spans="11:11" x14ac:dyDescent="0.2">
      <c r="K148040"/>
    </row>
    <row r="148041" spans="11:11" x14ac:dyDescent="0.2">
      <c r="K148041"/>
    </row>
    <row r="148042" spans="11:11" x14ac:dyDescent="0.2">
      <c r="K148042"/>
    </row>
    <row r="148043" spans="11:11" x14ac:dyDescent="0.2">
      <c r="K148043"/>
    </row>
    <row r="148044" spans="11:11" x14ac:dyDescent="0.2">
      <c r="K148044"/>
    </row>
    <row r="148045" spans="11:11" x14ac:dyDescent="0.2">
      <c r="K148045"/>
    </row>
    <row r="148046" spans="11:11" x14ac:dyDescent="0.2">
      <c r="K148046"/>
    </row>
    <row r="148047" spans="11:11" x14ac:dyDescent="0.2">
      <c r="K148047"/>
    </row>
    <row r="148048" spans="11:11" x14ac:dyDescent="0.2">
      <c r="K148048"/>
    </row>
    <row r="148049" spans="11:11" x14ac:dyDescent="0.2">
      <c r="K148049"/>
    </row>
    <row r="148050" spans="11:11" x14ac:dyDescent="0.2">
      <c r="K148050"/>
    </row>
    <row r="148051" spans="11:11" x14ac:dyDescent="0.2">
      <c r="K148051"/>
    </row>
    <row r="148052" spans="11:11" x14ac:dyDescent="0.2">
      <c r="K148052"/>
    </row>
    <row r="148053" spans="11:11" x14ac:dyDescent="0.2">
      <c r="K148053"/>
    </row>
    <row r="148054" spans="11:11" x14ac:dyDescent="0.2">
      <c r="K148054"/>
    </row>
    <row r="148055" spans="11:11" x14ac:dyDescent="0.2">
      <c r="K148055"/>
    </row>
    <row r="148056" spans="11:11" x14ac:dyDescent="0.2">
      <c r="K148056"/>
    </row>
    <row r="148057" spans="11:11" x14ac:dyDescent="0.2">
      <c r="K148057"/>
    </row>
    <row r="148058" spans="11:11" x14ac:dyDescent="0.2">
      <c r="K148058"/>
    </row>
    <row r="148059" spans="11:11" x14ac:dyDescent="0.2">
      <c r="K148059"/>
    </row>
    <row r="148060" spans="11:11" x14ac:dyDescent="0.2">
      <c r="K148060"/>
    </row>
    <row r="148061" spans="11:11" x14ac:dyDescent="0.2">
      <c r="K148061"/>
    </row>
    <row r="148062" spans="11:11" x14ac:dyDescent="0.2">
      <c r="K148062"/>
    </row>
    <row r="148063" spans="11:11" x14ac:dyDescent="0.2">
      <c r="K148063"/>
    </row>
    <row r="148064" spans="11:11" x14ac:dyDescent="0.2">
      <c r="K148064"/>
    </row>
    <row r="148065" spans="11:11" x14ac:dyDescent="0.2">
      <c r="K148065"/>
    </row>
    <row r="148066" spans="11:11" x14ac:dyDescent="0.2">
      <c r="K148066"/>
    </row>
    <row r="148067" spans="11:11" x14ac:dyDescent="0.2">
      <c r="K148067"/>
    </row>
    <row r="148068" spans="11:11" x14ac:dyDescent="0.2">
      <c r="K148068"/>
    </row>
    <row r="148069" spans="11:11" x14ac:dyDescent="0.2">
      <c r="K148069"/>
    </row>
    <row r="148070" spans="11:11" x14ac:dyDescent="0.2">
      <c r="K148070"/>
    </row>
    <row r="148071" spans="11:11" x14ac:dyDescent="0.2">
      <c r="K148071"/>
    </row>
    <row r="148072" spans="11:11" x14ac:dyDescent="0.2">
      <c r="K148072"/>
    </row>
    <row r="148073" spans="11:11" x14ac:dyDescent="0.2">
      <c r="K148073"/>
    </row>
    <row r="148074" spans="11:11" x14ac:dyDescent="0.2">
      <c r="K148074"/>
    </row>
    <row r="148075" spans="11:11" x14ac:dyDescent="0.2">
      <c r="K148075"/>
    </row>
    <row r="148076" spans="11:11" x14ac:dyDescent="0.2">
      <c r="K148076"/>
    </row>
    <row r="148077" spans="11:11" x14ac:dyDescent="0.2">
      <c r="K148077"/>
    </row>
    <row r="148078" spans="11:11" x14ac:dyDescent="0.2">
      <c r="K148078"/>
    </row>
    <row r="148079" spans="11:11" x14ac:dyDescent="0.2">
      <c r="K148079"/>
    </row>
    <row r="148080" spans="11:11" x14ac:dyDescent="0.2">
      <c r="K148080"/>
    </row>
    <row r="148081" spans="11:11" x14ac:dyDescent="0.2">
      <c r="K148081"/>
    </row>
    <row r="148082" spans="11:11" x14ac:dyDescent="0.2">
      <c r="K148082"/>
    </row>
    <row r="148083" spans="11:11" x14ac:dyDescent="0.2">
      <c r="K148083"/>
    </row>
    <row r="148084" spans="11:11" x14ac:dyDescent="0.2">
      <c r="K148084"/>
    </row>
    <row r="148085" spans="11:11" x14ac:dyDescent="0.2">
      <c r="K148085"/>
    </row>
    <row r="148086" spans="11:11" x14ac:dyDescent="0.2">
      <c r="K148086"/>
    </row>
    <row r="148087" spans="11:11" x14ac:dyDescent="0.2">
      <c r="K148087"/>
    </row>
    <row r="148088" spans="11:11" x14ac:dyDescent="0.2">
      <c r="K148088"/>
    </row>
    <row r="148089" spans="11:11" x14ac:dyDescent="0.2">
      <c r="K148089"/>
    </row>
    <row r="148090" spans="11:11" x14ac:dyDescent="0.2">
      <c r="K148090"/>
    </row>
    <row r="148091" spans="11:11" x14ac:dyDescent="0.2">
      <c r="K148091"/>
    </row>
    <row r="148092" spans="11:11" x14ac:dyDescent="0.2">
      <c r="K148092"/>
    </row>
    <row r="148093" spans="11:11" x14ac:dyDescent="0.2">
      <c r="K148093"/>
    </row>
    <row r="148094" spans="11:11" x14ac:dyDescent="0.2">
      <c r="K148094"/>
    </row>
    <row r="148095" spans="11:11" x14ac:dyDescent="0.2">
      <c r="K148095"/>
    </row>
    <row r="148096" spans="11:11" x14ac:dyDescent="0.2">
      <c r="K148096"/>
    </row>
    <row r="148097" spans="11:11" x14ac:dyDescent="0.2">
      <c r="K148097"/>
    </row>
    <row r="148098" spans="11:11" x14ac:dyDescent="0.2">
      <c r="K148098"/>
    </row>
    <row r="148099" spans="11:11" x14ac:dyDescent="0.2">
      <c r="K148099"/>
    </row>
    <row r="148100" spans="11:11" x14ac:dyDescent="0.2">
      <c r="K148100"/>
    </row>
    <row r="148101" spans="11:11" x14ac:dyDescent="0.2">
      <c r="K148101"/>
    </row>
    <row r="148102" spans="11:11" x14ac:dyDescent="0.2">
      <c r="K148102"/>
    </row>
    <row r="148103" spans="11:11" x14ac:dyDescent="0.2">
      <c r="K148103"/>
    </row>
    <row r="148104" spans="11:11" x14ac:dyDescent="0.2">
      <c r="K148104"/>
    </row>
    <row r="148105" spans="11:11" x14ac:dyDescent="0.2">
      <c r="K148105"/>
    </row>
    <row r="148106" spans="11:11" x14ac:dyDescent="0.2">
      <c r="K148106"/>
    </row>
    <row r="148107" spans="11:11" x14ac:dyDescent="0.2">
      <c r="K148107"/>
    </row>
    <row r="148108" spans="11:11" x14ac:dyDescent="0.2">
      <c r="K148108"/>
    </row>
    <row r="148109" spans="11:11" x14ac:dyDescent="0.2">
      <c r="K148109"/>
    </row>
    <row r="148110" spans="11:11" x14ac:dyDescent="0.2">
      <c r="K148110"/>
    </row>
    <row r="148111" spans="11:11" x14ac:dyDescent="0.2">
      <c r="K148111"/>
    </row>
    <row r="148112" spans="11:11" x14ac:dyDescent="0.2">
      <c r="K148112"/>
    </row>
    <row r="148113" spans="11:11" x14ac:dyDescent="0.2">
      <c r="K148113"/>
    </row>
    <row r="148114" spans="11:11" x14ac:dyDescent="0.2">
      <c r="K148114"/>
    </row>
    <row r="148115" spans="11:11" x14ac:dyDescent="0.2">
      <c r="K148115"/>
    </row>
    <row r="148116" spans="11:11" x14ac:dyDescent="0.2">
      <c r="K148116"/>
    </row>
    <row r="148117" spans="11:11" x14ac:dyDescent="0.2">
      <c r="K148117"/>
    </row>
    <row r="148118" spans="11:11" x14ac:dyDescent="0.2">
      <c r="K148118"/>
    </row>
    <row r="148119" spans="11:11" x14ac:dyDescent="0.2">
      <c r="K148119"/>
    </row>
    <row r="148120" spans="11:11" x14ac:dyDescent="0.2">
      <c r="K148120"/>
    </row>
    <row r="148121" spans="11:11" x14ac:dyDescent="0.2">
      <c r="K148121"/>
    </row>
    <row r="148122" spans="11:11" x14ac:dyDescent="0.2">
      <c r="K148122"/>
    </row>
    <row r="148123" spans="11:11" x14ac:dyDescent="0.2">
      <c r="K148123"/>
    </row>
    <row r="148124" spans="11:11" x14ac:dyDescent="0.2">
      <c r="K148124"/>
    </row>
    <row r="148125" spans="11:11" x14ac:dyDescent="0.2">
      <c r="K148125"/>
    </row>
    <row r="148126" spans="11:11" x14ac:dyDescent="0.2">
      <c r="K148126"/>
    </row>
    <row r="148127" spans="11:11" x14ac:dyDescent="0.2">
      <c r="K148127"/>
    </row>
    <row r="148128" spans="11:11" x14ac:dyDescent="0.2">
      <c r="K148128"/>
    </row>
    <row r="148129" spans="11:11" x14ac:dyDescent="0.2">
      <c r="K148129"/>
    </row>
    <row r="148130" spans="11:11" x14ac:dyDescent="0.2">
      <c r="K148130"/>
    </row>
    <row r="148131" spans="11:11" x14ac:dyDescent="0.2">
      <c r="K148131"/>
    </row>
    <row r="148132" spans="11:11" x14ac:dyDescent="0.2">
      <c r="K148132"/>
    </row>
    <row r="148133" spans="11:11" x14ac:dyDescent="0.2">
      <c r="K148133"/>
    </row>
    <row r="148134" spans="11:11" x14ac:dyDescent="0.2">
      <c r="K148134"/>
    </row>
    <row r="148135" spans="11:11" x14ac:dyDescent="0.2">
      <c r="K148135"/>
    </row>
    <row r="148136" spans="11:11" x14ac:dyDescent="0.2">
      <c r="K148136"/>
    </row>
    <row r="148137" spans="11:11" x14ac:dyDescent="0.2">
      <c r="K148137"/>
    </row>
    <row r="148138" spans="11:11" x14ac:dyDescent="0.2">
      <c r="K148138"/>
    </row>
    <row r="148139" spans="11:11" x14ac:dyDescent="0.2">
      <c r="K148139"/>
    </row>
    <row r="148140" spans="11:11" x14ac:dyDescent="0.2">
      <c r="K148140"/>
    </row>
    <row r="148141" spans="11:11" x14ac:dyDescent="0.2">
      <c r="K148141"/>
    </row>
    <row r="148142" spans="11:11" x14ac:dyDescent="0.2">
      <c r="K148142"/>
    </row>
    <row r="148143" spans="11:11" x14ac:dyDescent="0.2">
      <c r="K148143"/>
    </row>
    <row r="148144" spans="11:11" x14ac:dyDescent="0.2">
      <c r="K148144"/>
    </row>
    <row r="148145" spans="11:11" x14ac:dyDescent="0.2">
      <c r="K148145"/>
    </row>
    <row r="148146" spans="11:11" x14ac:dyDescent="0.2">
      <c r="K148146"/>
    </row>
    <row r="148147" spans="11:11" x14ac:dyDescent="0.2">
      <c r="K148147"/>
    </row>
    <row r="148148" spans="11:11" x14ac:dyDescent="0.2">
      <c r="K148148"/>
    </row>
    <row r="148149" spans="11:11" x14ac:dyDescent="0.2">
      <c r="K148149"/>
    </row>
    <row r="148150" spans="11:11" x14ac:dyDescent="0.2">
      <c r="K148150"/>
    </row>
    <row r="148151" spans="11:11" x14ac:dyDescent="0.2">
      <c r="K148151"/>
    </row>
    <row r="148152" spans="11:11" x14ac:dyDescent="0.2">
      <c r="K148152"/>
    </row>
    <row r="148153" spans="11:11" x14ac:dyDescent="0.2">
      <c r="K148153"/>
    </row>
    <row r="148154" spans="11:11" x14ac:dyDescent="0.2">
      <c r="K148154"/>
    </row>
    <row r="148155" spans="11:11" x14ac:dyDescent="0.2">
      <c r="K148155"/>
    </row>
    <row r="148156" spans="11:11" x14ac:dyDescent="0.2">
      <c r="K148156"/>
    </row>
    <row r="148157" spans="11:11" x14ac:dyDescent="0.2">
      <c r="K148157"/>
    </row>
    <row r="148158" spans="11:11" x14ac:dyDescent="0.2">
      <c r="K148158"/>
    </row>
    <row r="148159" spans="11:11" x14ac:dyDescent="0.2">
      <c r="K148159"/>
    </row>
    <row r="148160" spans="11:11" x14ac:dyDescent="0.2">
      <c r="K148160"/>
    </row>
    <row r="148161" spans="11:11" x14ac:dyDescent="0.2">
      <c r="K148161"/>
    </row>
    <row r="148162" spans="11:11" x14ac:dyDescent="0.2">
      <c r="K148162"/>
    </row>
    <row r="148163" spans="11:11" x14ac:dyDescent="0.2">
      <c r="K148163"/>
    </row>
    <row r="148164" spans="11:11" x14ac:dyDescent="0.2">
      <c r="K148164"/>
    </row>
    <row r="148165" spans="11:11" x14ac:dyDescent="0.2">
      <c r="K148165"/>
    </row>
    <row r="148166" spans="11:11" x14ac:dyDescent="0.2">
      <c r="K148166"/>
    </row>
    <row r="148167" spans="11:11" x14ac:dyDescent="0.2">
      <c r="K148167"/>
    </row>
    <row r="148168" spans="11:11" x14ac:dyDescent="0.2">
      <c r="K148168"/>
    </row>
    <row r="148169" spans="11:11" x14ac:dyDescent="0.2">
      <c r="K148169"/>
    </row>
    <row r="148170" spans="11:11" x14ac:dyDescent="0.2">
      <c r="K148170"/>
    </row>
    <row r="148171" spans="11:11" x14ac:dyDescent="0.2">
      <c r="K148171"/>
    </row>
    <row r="148172" spans="11:11" x14ac:dyDescent="0.2">
      <c r="K148172"/>
    </row>
    <row r="148173" spans="11:11" x14ac:dyDescent="0.2">
      <c r="K148173"/>
    </row>
    <row r="148174" spans="11:11" x14ac:dyDescent="0.2">
      <c r="K148174"/>
    </row>
    <row r="148175" spans="11:11" x14ac:dyDescent="0.2">
      <c r="K148175"/>
    </row>
    <row r="148176" spans="11:11" x14ac:dyDescent="0.2">
      <c r="K148176"/>
    </row>
    <row r="148177" spans="11:11" x14ac:dyDescent="0.2">
      <c r="K148177"/>
    </row>
    <row r="148178" spans="11:11" x14ac:dyDescent="0.2">
      <c r="K148178"/>
    </row>
    <row r="148179" spans="11:11" x14ac:dyDescent="0.2">
      <c r="K148179"/>
    </row>
    <row r="148180" spans="11:11" x14ac:dyDescent="0.2">
      <c r="K148180"/>
    </row>
    <row r="148181" spans="11:11" x14ac:dyDescent="0.2">
      <c r="K148181"/>
    </row>
    <row r="148182" spans="11:11" x14ac:dyDescent="0.2">
      <c r="K148182"/>
    </row>
    <row r="148183" spans="11:11" x14ac:dyDescent="0.2">
      <c r="K148183"/>
    </row>
    <row r="148184" spans="11:11" x14ac:dyDescent="0.2">
      <c r="K148184"/>
    </row>
    <row r="148185" spans="11:11" x14ac:dyDescent="0.2">
      <c r="K148185"/>
    </row>
    <row r="148186" spans="11:11" x14ac:dyDescent="0.2">
      <c r="K148186"/>
    </row>
    <row r="148187" spans="11:11" x14ac:dyDescent="0.2">
      <c r="K148187"/>
    </row>
    <row r="148188" spans="11:11" x14ac:dyDescent="0.2">
      <c r="K148188"/>
    </row>
    <row r="148189" spans="11:11" x14ac:dyDescent="0.2">
      <c r="K148189"/>
    </row>
    <row r="148190" spans="11:11" x14ac:dyDescent="0.2">
      <c r="K148190"/>
    </row>
    <row r="148191" spans="11:11" x14ac:dyDescent="0.2">
      <c r="K148191"/>
    </row>
    <row r="148192" spans="11:11" x14ac:dyDescent="0.2">
      <c r="K148192"/>
    </row>
    <row r="148193" spans="11:11" x14ac:dyDescent="0.2">
      <c r="K148193"/>
    </row>
    <row r="148194" spans="11:11" x14ac:dyDescent="0.2">
      <c r="K148194"/>
    </row>
    <row r="148195" spans="11:11" x14ac:dyDescent="0.2">
      <c r="K148195"/>
    </row>
    <row r="148196" spans="11:11" x14ac:dyDescent="0.2">
      <c r="K148196"/>
    </row>
    <row r="148197" spans="11:11" x14ac:dyDescent="0.2">
      <c r="K148197"/>
    </row>
    <row r="148198" spans="11:11" x14ac:dyDescent="0.2">
      <c r="K148198"/>
    </row>
    <row r="148199" spans="11:11" x14ac:dyDescent="0.2">
      <c r="K148199"/>
    </row>
    <row r="148200" spans="11:11" x14ac:dyDescent="0.2">
      <c r="K148200"/>
    </row>
    <row r="148201" spans="11:11" x14ac:dyDescent="0.2">
      <c r="K148201"/>
    </row>
    <row r="148202" spans="11:11" x14ac:dyDescent="0.2">
      <c r="K148202"/>
    </row>
    <row r="148203" spans="11:11" x14ac:dyDescent="0.2">
      <c r="K148203"/>
    </row>
    <row r="148204" spans="11:11" x14ac:dyDescent="0.2">
      <c r="K148204"/>
    </row>
    <row r="148205" spans="11:11" x14ac:dyDescent="0.2">
      <c r="K148205"/>
    </row>
    <row r="148206" spans="11:11" x14ac:dyDescent="0.2">
      <c r="K148206"/>
    </row>
    <row r="148207" spans="11:11" x14ac:dyDescent="0.2">
      <c r="K148207"/>
    </row>
    <row r="148208" spans="11:11" x14ac:dyDescent="0.2">
      <c r="K148208"/>
    </row>
    <row r="148209" spans="11:11" x14ac:dyDescent="0.2">
      <c r="K148209"/>
    </row>
    <row r="148210" spans="11:11" x14ac:dyDescent="0.2">
      <c r="K148210"/>
    </row>
    <row r="148211" spans="11:11" x14ac:dyDescent="0.2">
      <c r="K148211"/>
    </row>
    <row r="148212" spans="11:11" x14ac:dyDescent="0.2">
      <c r="K148212"/>
    </row>
    <row r="148213" spans="11:11" x14ac:dyDescent="0.2">
      <c r="K148213"/>
    </row>
    <row r="148214" spans="11:11" x14ac:dyDescent="0.2">
      <c r="K148214"/>
    </row>
    <row r="148215" spans="11:11" x14ac:dyDescent="0.2">
      <c r="K148215"/>
    </row>
    <row r="148216" spans="11:11" x14ac:dyDescent="0.2">
      <c r="K148216"/>
    </row>
    <row r="148217" spans="11:11" x14ac:dyDescent="0.2">
      <c r="K148217"/>
    </row>
    <row r="148218" spans="11:11" x14ac:dyDescent="0.2">
      <c r="K148218"/>
    </row>
    <row r="148219" spans="11:11" x14ac:dyDescent="0.2">
      <c r="K148219"/>
    </row>
    <row r="148220" spans="11:11" x14ac:dyDescent="0.2">
      <c r="K148220"/>
    </row>
    <row r="148221" spans="11:11" x14ac:dyDescent="0.2">
      <c r="K148221"/>
    </row>
    <row r="148222" spans="11:11" x14ac:dyDescent="0.2">
      <c r="K148222"/>
    </row>
    <row r="148223" spans="11:11" x14ac:dyDescent="0.2">
      <c r="K148223"/>
    </row>
    <row r="148224" spans="11:11" x14ac:dyDescent="0.2">
      <c r="K148224"/>
    </row>
    <row r="148225" spans="11:11" x14ac:dyDescent="0.2">
      <c r="K148225"/>
    </row>
    <row r="148226" spans="11:11" x14ac:dyDescent="0.2">
      <c r="K148226"/>
    </row>
    <row r="148227" spans="11:11" x14ac:dyDescent="0.2">
      <c r="K148227"/>
    </row>
    <row r="148228" spans="11:11" x14ac:dyDescent="0.2">
      <c r="K148228"/>
    </row>
    <row r="148229" spans="11:11" x14ac:dyDescent="0.2">
      <c r="K148229"/>
    </row>
    <row r="148230" spans="11:11" x14ac:dyDescent="0.2">
      <c r="K148230"/>
    </row>
    <row r="148231" spans="11:11" x14ac:dyDescent="0.2">
      <c r="K148231"/>
    </row>
    <row r="148232" spans="11:11" x14ac:dyDescent="0.2">
      <c r="K148232"/>
    </row>
    <row r="148233" spans="11:11" x14ac:dyDescent="0.2">
      <c r="K148233"/>
    </row>
    <row r="148234" spans="11:11" x14ac:dyDescent="0.2">
      <c r="K148234"/>
    </row>
    <row r="148235" spans="11:11" x14ac:dyDescent="0.2">
      <c r="K148235"/>
    </row>
    <row r="148236" spans="11:11" x14ac:dyDescent="0.2">
      <c r="K148236"/>
    </row>
    <row r="148237" spans="11:11" x14ac:dyDescent="0.2">
      <c r="K148237"/>
    </row>
    <row r="148238" spans="11:11" x14ac:dyDescent="0.2">
      <c r="K148238"/>
    </row>
    <row r="148239" spans="11:11" x14ac:dyDescent="0.2">
      <c r="K148239"/>
    </row>
    <row r="148240" spans="11:11" x14ac:dyDescent="0.2">
      <c r="K148240"/>
    </row>
    <row r="148241" spans="11:11" x14ac:dyDescent="0.2">
      <c r="K148241"/>
    </row>
    <row r="148242" spans="11:11" x14ac:dyDescent="0.2">
      <c r="K148242"/>
    </row>
    <row r="148243" spans="11:11" x14ac:dyDescent="0.2">
      <c r="K148243"/>
    </row>
    <row r="148244" spans="11:11" x14ac:dyDescent="0.2">
      <c r="K148244"/>
    </row>
    <row r="148245" spans="11:11" x14ac:dyDescent="0.2">
      <c r="K148245"/>
    </row>
    <row r="148246" spans="11:11" x14ac:dyDescent="0.2">
      <c r="K148246"/>
    </row>
    <row r="148247" spans="11:11" x14ac:dyDescent="0.2">
      <c r="K148247"/>
    </row>
    <row r="148248" spans="11:11" x14ac:dyDescent="0.2">
      <c r="K148248"/>
    </row>
    <row r="148249" spans="11:11" x14ac:dyDescent="0.2">
      <c r="K148249"/>
    </row>
    <row r="148250" spans="11:11" x14ac:dyDescent="0.2">
      <c r="K148250"/>
    </row>
    <row r="148251" spans="11:11" x14ac:dyDescent="0.2">
      <c r="K148251"/>
    </row>
    <row r="148252" spans="11:11" x14ac:dyDescent="0.2">
      <c r="K148252"/>
    </row>
    <row r="148253" spans="11:11" x14ac:dyDescent="0.2">
      <c r="K148253"/>
    </row>
    <row r="148254" spans="11:11" x14ac:dyDescent="0.2">
      <c r="K148254"/>
    </row>
    <row r="148255" spans="11:11" x14ac:dyDescent="0.2">
      <c r="K148255"/>
    </row>
    <row r="148256" spans="11:11" x14ac:dyDescent="0.2">
      <c r="K148256"/>
    </row>
    <row r="148257" spans="11:11" x14ac:dyDescent="0.2">
      <c r="K148257"/>
    </row>
    <row r="148258" spans="11:11" x14ac:dyDescent="0.2">
      <c r="K148258"/>
    </row>
    <row r="148259" spans="11:11" x14ac:dyDescent="0.2">
      <c r="K148259"/>
    </row>
    <row r="148260" spans="11:11" x14ac:dyDescent="0.2">
      <c r="K148260"/>
    </row>
    <row r="148261" spans="11:11" x14ac:dyDescent="0.2">
      <c r="K148261"/>
    </row>
    <row r="148262" spans="11:11" x14ac:dyDescent="0.2">
      <c r="K148262"/>
    </row>
    <row r="148263" spans="11:11" x14ac:dyDescent="0.2">
      <c r="K148263"/>
    </row>
    <row r="148264" spans="11:11" x14ac:dyDescent="0.2">
      <c r="K148264"/>
    </row>
    <row r="148265" spans="11:11" x14ac:dyDescent="0.2">
      <c r="K148265"/>
    </row>
    <row r="148266" spans="11:11" x14ac:dyDescent="0.2">
      <c r="K148266"/>
    </row>
    <row r="148267" spans="11:11" x14ac:dyDescent="0.2">
      <c r="K148267"/>
    </row>
    <row r="148268" spans="11:11" x14ac:dyDescent="0.2">
      <c r="K148268"/>
    </row>
    <row r="148269" spans="11:11" x14ac:dyDescent="0.2">
      <c r="K148269"/>
    </row>
    <row r="148270" spans="11:11" x14ac:dyDescent="0.2">
      <c r="K148270"/>
    </row>
    <row r="148271" spans="11:11" x14ac:dyDescent="0.2">
      <c r="K148271"/>
    </row>
    <row r="148272" spans="11:11" x14ac:dyDescent="0.2">
      <c r="K148272"/>
    </row>
    <row r="148273" spans="11:11" x14ac:dyDescent="0.2">
      <c r="K148273"/>
    </row>
    <row r="148274" spans="11:11" x14ac:dyDescent="0.2">
      <c r="K148274"/>
    </row>
    <row r="148275" spans="11:11" x14ac:dyDescent="0.2">
      <c r="K148275"/>
    </row>
    <row r="148276" spans="11:11" x14ac:dyDescent="0.2">
      <c r="K148276"/>
    </row>
    <row r="148277" spans="11:11" x14ac:dyDescent="0.2">
      <c r="K148277"/>
    </row>
    <row r="148278" spans="11:11" x14ac:dyDescent="0.2">
      <c r="K148278"/>
    </row>
    <row r="148279" spans="11:11" x14ac:dyDescent="0.2">
      <c r="K148279"/>
    </row>
    <row r="148280" spans="11:11" x14ac:dyDescent="0.2">
      <c r="K148280"/>
    </row>
    <row r="148281" spans="11:11" x14ac:dyDescent="0.2">
      <c r="K148281"/>
    </row>
    <row r="148282" spans="11:11" x14ac:dyDescent="0.2">
      <c r="K148282"/>
    </row>
    <row r="148283" spans="11:11" x14ac:dyDescent="0.2">
      <c r="K148283"/>
    </row>
    <row r="148284" spans="11:11" x14ac:dyDescent="0.2">
      <c r="K148284"/>
    </row>
    <row r="148285" spans="11:11" x14ac:dyDescent="0.2">
      <c r="K148285"/>
    </row>
    <row r="148286" spans="11:11" x14ac:dyDescent="0.2">
      <c r="K148286"/>
    </row>
    <row r="148287" spans="11:11" x14ac:dyDescent="0.2">
      <c r="K148287"/>
    </row>
    <row r="148288" spans="11:11" x14ac:dyDescent="0.2">
      <c r="K148288"/>
    </row>
    <row r="148289" spans="11:11" x14ac:dyDescent="0.2">
      <c r="K148289"/>
    </row>
    <row r="148290" spans="11:11" x14ac:dyDescent="0.2">
      <c r="K148290"/>
    </row>
    <row r="148291" spans="11:11" x14ac:dyDescent="0.2">
      <c r="K148291"/>
    </row>
    <row r="148292" spans="11:11" x14ac:dyDescent="0.2">
      <c r="K148292"/>
    </row>
    <row r="148293" spans="11:11" x14ac:dyDescent="0.2">
      <c r="K148293"/>
    </row>
    <row r="148294" spans="11:11" x14ac:dyDescent="0.2">
      <c r="K148294"/>
    </row>
    <row r="148295" spans="11:11" x14ac:dyDescent="0.2">
      <c r="K148295"/>
    </row>
    <row r="148296" spans="11:11" x14ac:dyDescent="0.2">
      <c r="K148296"/>
    </row>
    <row r="148297" spans="11:11" x14ac:dyDescent="0.2">
      <c r="K148297"/>
    </row>
    <row r="148298" spans="11:11" x14ac:dyDescent="0.2">
      <c r="K148298"/>
    </row>
    <row r="148299" spans="11:11" x14ac:dyDescent="0.2">
      <c r="K148299"/>
    </row>
    <row r="148300" spans="11:11" x14ac:dyDescent="0.2">
      <c r="K148300"/>
    </row>
    <row r="148301" spans="11:11" x14ac:dyDescent="0.2">
      <c r="K148301"/>
    </row>
    <row r="148302" spans="11:11" x14ac:dyDescent="0.2">
      <c r="K148302"/>
    </row>
    <row r="148303" spans="11:11" x14ac:dyDescent="0.2">
      <c r="K148303"/>
    </row>
    <row r="148304" spans="11:11" x14ac:dyDescent="0.2">
      <c r="K148304"/>
    </row>
    <row r="148305" spans="11:11" x14ac:dyDescent="0.2">
      <c r="K148305"/>
    </row>
    <row r="148306" spans="11:11" x14ac:dyDescent="0.2">
      <c r="K148306"/>
    </row>
    <row r="148307" spans="11:11" x14ac:dyDescent="0.2">
      <c r="K148307"/>
    </row>
    <row r="148308" spans="11:11" x14ac:dyDescent="0.2">
      <c r="K148308"/>
    </row>
    <row r="148309" spans="11:11" x14ac:dyDescent="0.2">
      <c r="K148309"/>
    </row>
    <row r="148310" spans="11:11" x14ac:dyDescent="0.2">
      <c r="K148310"/>
    </row>
    <row r="148311" spans="11:11" x14ac:dyDescent="0.2">
      <c r="K148311"/>
    </row>
    <row r="148312" spans="11:11" x14ac:dyDescent="0.2">
      <c r="K148312"/>
    </row>
    <row r="148313" spans="11:11" x14ac:dyDescent="0.2">
      <c r="K148313"/>
    </row>
    <row r="148314" spans="11:11" x14ac:dyDescent="0.2">
      <c r="K148314"/>
    </row>
    <row r="148315" spans="11:11" x14ac:dyDescent="0.2">
      <c r="K148315"/>
    </row>
    <row r="148316" spans="11:11" x14ac:dyDescent="0.2">
      <c r="K148316"/>
    </row>
    <row r="148317" spans="11:11" x14ac:dyDescent="0.2">
      <c r="K148317"/>
    </row>
    <row r="148318" spans="11:11" x14ac:dyDescent="0.2">
      <c r="K148318"/>
    </row>
    <row r="148319" spans="11:11" x14ac:dyDescent="0.2">
      <c r="K148319"/>
    </row>
    <row r="148320" spans="11:11" x14ac:dyDescent="0.2">
      <c r="K148320"/>
    </row>
    <row r="148321" spans="11:11" x14ac:dyDescent="0.2">
      <c r="K148321"/>
    </row>
    <row r="148322" spans="11:11" x14ac:dyDescent="0.2">
      <c r="K148322"/>
    </row>
    <row r="148323" spans="11:11" x14ac:dyDescent="0.2">
      <c r="K148323"/>
    </row>
    <row r="148324" spans="11:11" x14ac:dyDescent="0.2">
      <c r="K148324"/>
    </row>
    <row r="148325" spans="11:11" x14ac:dyDescent="0.2">
      <c r="K148325"/>
    </row>
    <row r="148326" spans="11:11" x14ac:dyDescent="0.2">
      <c r="K148326"/>
    </row>
    <row r="148327" spans="11:11" x14ac:dyDescent="0.2">
      <c r="K148327"/>
    </row>
    <row r="148328" spans="11:11" x14ac:dyDescent="0.2">
      <c r="K148328"/>
    </row>
    <row r="148329" spans="11:11" x14ac:dyDescent="0.2">
      <c r="K148329"/>
    </row>
    <row r="148330" spans="11:11" x14ac:dyDescent="0.2">
      <c r="K148330"/>
    </row>
    <row r="148331" spans="11:11" x14ac:dyDescent="0.2">
      <c r="K148331"/>
    </row>
    <row r="148332" spans="11:11" x14ac:dyDescent="0.2">
      <c r="K148332"/>
    </row>
    <row r="148333" spans="11:11" x14ac:dyDescent="0.2">
      <c r="K148333"/>
    </row>
    <row r="148334" spans="11:11" x14ac:dyDescent="0.2">
      <c r="K148334"/>
    </row>
    <row r="148335" spans="11:11" x14ac:dyDescent="0.2">
      <c r="K148335"/>
    </row>
    <row r="148336" spans="11:11" x14ac:dyDescent="0.2">
      <c r="K148336"/>
    </row>
    <row r="148337" spans="11:11" x14ac:dyDescent="0.2">
      <c r="K148337"/>
    </row>
    <row r="148338" spans="11:11" x14ac:dyDescent="0.2">
      <c r="K148338"/>
    </row>
    <row r="148339" spans="11:11" x14ac:dyDescent="0.2">
      <c r="K148339"/>
    </row>
    <row r="148340" spans="11:11" x14ac:dyDescent="0.2">
      <c r="K148340"/>
    </row>
    <row r="148341" spans="11:11" x14ac:dyDescent="0.2">
      <c r="K148341"/>
    </row>
    <row r="148342" spans="11:11" x14ac:dyDescent="0.2">
      <c r="K148342"/>
    </row>
    <row r="148343" spans="11:11" x14ac:dyDescent="0.2">
      <c r="K148343"/>
    </row>
    <row r="148344" spans="11:11" x14ac:dyDescent="0.2">
      <c r="K148344"/>
    </row>
    <row r="148345" spans="11:11" x14ac:dyDescent="0.2">
      <c r="K148345"/>
    </row>
    <row r="148346" spans="11:11" x14ac:dyDescent="0.2">
      <c r="K148346"/>
    </row>
    <row r="148347" spans="11:11" x14ac:dyDescent="0.2">
      <c r="K148347"/>
    </row>
    <row r="148348" spans="11:11" x14ac:dyDescent="0.2">
      <c r="K148348"/>
    </row>
    <row r="148349" spans="11:11" x14ac:dyDescent="0.2">
      <c r="K148349"/>
    </row>
    <row r="148350" spans="11:11" x14ac:dyDescent="0.2">
      <c r="K148350"/>
    </row>
    <row r="148351" spans="11:11" x14ac:dyDescent="0.2">
      <c r="K148351"/>
    </row>
    <row r="148352" spans="11:11" x14ac:dyDescent="0.2">
      <c r="K148352"/>
    </row>
    <row r="148353" spans="11:11" x14ac:dyDescent="0.2">
      <c r="K148353"/>
    </row>
    <row r="148354" spans="11:11" x14ac:dyDescent="0.2">
      <c r="K148354"/>
    </row>
    <row r="148355" spans="11:11" x14ac:dyDescent="0.2">
      <c r="K148355"/>
    </row>
    <row r="148356" spans="11:11" x14ac:dyDescent="0.2">
      <c r="K148356"/>
    </row>
    <row r="148357" spans="11:11" x14ac:dyDescent="0.2">
      <c r="K148357"/>
    </row>
    <row r="148358" spans="11:11" x14ac:dyDescent="0.2">
      <c r="K148358"/>
    </row>
    <row r="148359" spans="11:11" x14ac:dyDescent="0.2">
      <c r="K148359"/>
    </row>
    <row r="148360" spans="11:11" x14ac:dyDescent="0.2">
      <c r="K148360"/>
    </row>
    <row r="148361" spans="11:11" x14ac:dyDescent="0.2">
      <c r="K148361"/>
    </row>
    <row r="148362" spans="11:11" x14ac:dyDescent="0.2">
      <c r="K148362"/>
    </row>
    <row r="148363" spans="11:11" x14ac:dyDescent="0.2">
      <c r="K148363"/>
    </row>
    <row r="148364" spans="11:11" x14ac:dyDescent="0.2">
      <c r="K148364"/>
    </row>
    <row r="148365" spans="11:11" x14ac:dyDescent="0.2">
      <c r="K148365"/>
    </row>
    <row r="148366" spans="11:11" x14ac:dyDescent="0.2">
      <c r="K148366"/>
    </row>
    <row r="148367" spans="11:11" x14ac:dyDescent="0.2">
      <c r="K148367"/>
    </row>
    <row r="148368" spans="11:11" x14ac:dyDescent="0.2">
      <c r="K148368"/>
    </row>
    <row r="148369" spans="11:11" x14ac:dyDescent="0.2">
      <c r="K148369"/>
    </row>
    <row r="148370" spans="11:11" x14ac:dyDescent="0.2">
      <c r="K148370"/>
    </row>
    <row r="148371" spans="11:11" x14ac:dyDescent="0.2">
      <c r="K148371"/>
    </row>
    <row r="148372" spans="11:11" x14ac:dyDescent="0.2">
      <c r="K148372"/>
    </row>
    <row r="148373" spans="11:11" x14ac:dyDescent="0.2">
      <c r="K148373"/>
    </row>
    <row r="148374" spans="11:11" x14ac:dyDescent="0.2">
      <c r="K148374"/>
    </row>
    <row r="148375" spans="11:11" x14ac:dyDescent="0.2">
      <c r="K148375"/>
    </row>
    <row r="148376" spans="11:11" x14ac:dyDescent="0.2">
      <c r="K148376"/>
    </row>
    <row r="148377" spans="11:11" x14ac:dyDescent="0.2">
      <c r="K148377"/>
    </row>
    <row r="148378" spans="11:11" x14ac:dyDescent="0.2">
      <c r="K148378"/>
    </row>
    <row r="148379" spans="11:11" x14ac:dyDescent="0.2">
      <c r="K148379"/>
    </row>
    <row r="148380" spans="11:11" x14ac:dyDescent="0.2">
      <c r="K148380"/>
    </row>
    <row r="148381" spans="11:11" x14ac:dyDescent="0.2">
      <c r="K148381"/>
    </row>
    <row r="148382" spans="11:11" x14ac:dyDescent="0.2">
      <c r="K148382"/>
    </row>
    <row r="148383" spans="11:11" x14ac:dyDescent="0.2">
      <c r="K148383"/>
    </row>
    <row r="148384" spans="11:11" x14ac:dyDescent="0.2">
      <c r="K148384"/>
    </row>
    <row r="148385" spans="11:11" x14ac:dyDescent="0.2">
      <c r="K148385"/>
    </row>
    <row r="148386" spans="11:11" x14ac:dyDescent="0.2">
      <c r="K148386"/>
    </row>
    <row r="148387" spans="11:11" x14ac:dyDescent="0.2">
      <c r="K148387"/>
    </row>
    <row r="148388" spans="11:11" x14ac:dyDescent="0.2">
      <c r="K148388"/>
    </row>
    <row r="148389" spans="11:11" x14ac:dyDescent="0.2">
      <c r="K148389"/>
    </row>
    <row r="148390" spans="11:11" x14ac:dyDescent="0.2">
      <c r="K148390"/>
    </row>
    <row r="148391" spans="11:11" x14ac:dyDescent="0.2">
      <c r="K148391"/>
    </row>
    <row r="148392" spans="11:11" x14ac:dyDescent="0.2">
      <c r="K148392"/>
    </row>
    <row r="148393" spans="11:11" x14ac:dyDescent="0.2">
      <c r="K148393"/>
    </row>
    <row r="148394" spans="11:11" x14ac:dyDescent="0.2">
      <c r="K148394"/>
    </row>
    <row r="148395" spans="11:11" x14ac:dyDescent="0.2">
      <c r="K148395"/>
    </row>
    <row r="148396" spans="11:11" x14ac:dyDescent="0.2">
      <c r="K148396"/>
    </row>
    <row r="148397" spans="11:11" x14ac:dyDescent="0.2">
      <c r="K148397"/>
    </row>
    <row r="148398" spans="11:11" x14ac:dyDescent="0.2">
      <c r="K148398"/>
    </row>
    <row r="148399" spans="11:11" x14ac:dyDescent="0.2">
      <c r="K148399"/>
    </row>
    <row r="148400" spans="11:11" x14ac:dyDescent="0.2">
      <c r="K148400"/>
    </row>
    <row r="148401" spans="11:11" x14ac:dyDescent="0.2">
      <c r="K148401"/>
    </row>
    <row r="148402" spans="11:11" x14ac:dyDescent="0.2">
      <c r="K148402"/>
    </row>
    <row r="148403" spans="11:11" x14ac:dyDescent="0.2">
      <c r="K148403"/>
    </row>
    <row r="148404" spans="11:11" x14ac:dyDescent="0.2">
      <c r="K148404"/>
    </row>
    <row r="148405" spans="11:11" x14ac:dyDescent="0.2">
      <c r="K148405"/>
    </row>
    <row r="148406" spans="11:11" x14ac:dyDescent="0.2">
      <c r="K148406"/>
    </row>
    <row r="148407" spans="11:11" x14ac:dyDescent="0.2">
      <c r="K148407"/>
    </row>
    <row r="148408" spans="11:11" x14ac:dyDescent="0.2">
      <c r="K148408"/>
    </row>
    <row r="148409" spans="11:11" x14ac:dyDescent="0.2">
      <c r="K148409"/>
    </row>
    <row r="148410" spans="11:11" x14ac:dyDescent="0.2">
      <c r="K148410"/>
    </row>
    <row r="148411" spans="11:11" x14ac:dyDescent="0.2">
      <c r="K148411"/>
    </row>
    <row r="148412" spans="11:11" x14ac:dyDescent="0.2">
      <c r="K148412"/>
    </row>
    <row r="148413" spans="11:11" x14ac:dyDescent="0.2">
      <c r="K148413"/>
    </row>
    <row r="148414" spans="11:11" x14ac:dyDescent="0.2">
      <c r="K148414"/>
    </row>
    <row r="148415" spans="11:11" x14ac:dyDescent="0.2">
      <c r="K148415"/>
    </row>
    <row r="148416" spans="11:11" x14ac:dyDescent="0.2">
      <c r="K148416"/>
    </row>
    <row r="148417" spans="11:11" x14ac:dyDescent="0.2">
      <c r="K148417"/>
    </row>
    <row r="148418" spans="11:11" x14ac:dyDescent="0.2">
      <c r="K148418"/>
    </row>
    <row r="148419" spans="11:11" x14ac:dyDescent="0.2">
      <c r="K148419"/>
    </row>
    <row r="148420" spans="11:11" x14ac:dyDescent="0.2">
      <c r="K148420"/>
    </row>
    <row r="148421" spans="11:11" x14ac:dyDescent="0.2">
      <c r="K148421"/>
    </row>
    <row r="148422" spans="11:11" x14ac:dyDescent="0.2">
      <c r="K148422"/>
    </row>
    <row r="148423" spans="11:11" x14ac:dyDescent="0.2">
      <c r="K148423"/>
    </row>
    <row r="148424" spans="11:11" x14ac:dyDescent="0.2">
      <c r="K148424"/>
    </row>
    <row r="148425" spans="11:11" x14ac:dyDescent="0.2">
      <c r="K148425"/>
    </row>
    <row r="148426" spans="11:11" x14ac:dyDescent="0.2">
      <c r="K148426"/>
    </row>
    <row r="148427" spans="11:11" x14ac:dyDescent="0.2">
      <c r="K148427"/>
    </row>
    <row r="148428" spans="11:11" x14ac:dyDescent="0.2">
      <c r="K148428"/>
    </row>
    <row r="148429" spans="11:11" x14ac:dyDescent="0.2">
      <c r="K148429"/>
    </row>
    <row r="148430" spans="11:11" x14ac:dyDescent="0.2">
      <c r="K148430"/>
    </row>
    <row r="148431" spans="11:11" x14ac:dyDescent="0.2">
      <c r="K148431"/>
    </row>
    <row r="148432" spans="11:11" x14ac:dyDescent="0.2">
      <c r="K148432"/>
    </row>
    <row r="148433" spans="11:11" x14ac:dyDescent="0.2">
      <c r="K148433"/>
    </row>
    <row r="148434" spans="11:11" x14ac:dyDescent="0.2">
      <c r="K148434"/>
    </row>
    <row r="148435" spans="11:11" x14ac:dyDescent="0.2">
      <c r="K148435"/>
    </row>
    <row r="148436" spans="11:11" x14ac:dyDescent="0.2">
      <c r="K148436"/>
    </row>
    <row r="148437" spans="11:11" x14ac:dyDescent="0.2">
      <c r="K148437"/>
    </row>
    <row r="148438" spans="11:11" x14ac:dyDescent="0.2">
      <c r="K148438"/>
    </row>
    <row r="148439" spans="11:11" x14ac:dyDescent="0.2">
      <c r="K148439"/>
    </row>
    <row r="148440" spans="11:11" x14ac:dyDescent="0.2">
      <c r="K148440"/>
    </row>
    <row r="148441" spans="11:11" x14ac:dyDescent="0.2">
      <c r="K148441"/>
    </row>
    <row r="148442" spans="11:11" x14ac:dyDescent="0.2">
      <c r="K148442"/>
    </row>
    <row r="148443" spans="11:11" x14ac:dyDescent="0.2">
      <c r="K148443"/>
    </row>
    <row r="148444" spans="11:11" x14ac:dyDescent="0.2">
      <c r="K148444"/>
    </row>
    <row r="148445" spans="11:11" x14ac:dyDescent="0.2">
      <c r="K148445"/>
    </row>
    <row r="148446" spans="11:11" x14ac:dyDescent="0.2">
      <c r="K148446"/>
    </row>
    <row r="148447" spans="11:11" x14ac:dyDescent="0.2">
      <c r="K148447"/>
    </row>
    <row r="148448" spans="11:11" x14ac:dyDescent="0.2">
      <c r="K148448"/>
    </row>
    <row r="148449" spans="11:11" x14ac:dyDescent="0.2">
      <c r="K148449"/>
    </row>
    <row r="148450" spans="11:11" x14ac:dyDescent="0.2">
      <c r="K148450"/>
    </row>
    <row r="148451" spans="11:11" x14ac:dyDescent="0.2">
      <c r="K148451"/>
    </row>
    <row r="148452" spans="11:11" x14ac:dyDescent="0.2">
      <c r="K148452"/>
    </row>
    <row r="148453" spans="11:11" x14ac:dyDescent="0.2">
      <c r="K148453"/>
    </row>
    <row r="148454" spans="11:11" x14ac:dyDescent="0.2">
      <c r="K148454"/>
    </row>
    <row r="148455" spans="11:11" x14ac:dyDescent="0.2">
      <c r="K148455"/>
    </row>
    <row r="148456" spans="11:11" x14ac:dyDescent="0.2">
      <c r="K148456"/>
    </row>
    <row r="148457" spans="11:11" x14ac:dyDescent="0.2">
      <c r="K148457"/>
    </row>
    <row r="148458" spans="11:11" x14ac:dyDescent="0.2">
      <c r="K148458"/>
    </row>
    <row r="148459" spans="11:11" x14ac:dyDescent="0.2">
      <c r="K148459"/>
    </row>
    <row r="148460" spans="11:11" x14ac:dyDescent="0.2">
      <c r="K148460"/>
    </row>
    <row r="148461" spans="11:11" x14ac:dyDescent="0.2">
      <c r="K148461"/>
    </row>
    <row r="148462" spans="11:11" x14ac:dyDescent="0.2">
      <c r="K148462"/>
    </row>
    <row r="148463" spans="11:11" x14ac:dyDescent="0.2">
      <c r="K148463"/>
    </row>
    <row r="148464" spans="11:11" x14ac:dyDescent="0.2">
      <c r="K148464"/>
    </row>
    <row r="148465" spans="11:11" x14ac:dyDescent="0.2">
      <c r="K148465"/>
    </row>
    <row r="148466" spans="11:11" x14ac:dyDescent="0.2">
      <c r="K148466"/>
    </row>
    <row r="148467" spans="11:11" x14ac:dyDescent="0.2">
      <c r="K148467"/>
    </row>
    <row r="148468" spans="11:11" x14ac:dyDescent="0.2">
      <c r="K148468"/>
    </row>
    <row r="148469" spans="11:11" x14ac:dyDescent="0.2">
      <c r="K148469"/>
    </row>
    <row r="148470" spans="11:11" x14ac:dyDescent="0.2">
      <c r="K148470"/>
    </row>
    <row r="148471" spans="11:11" x14ac:dyDescent="0.2">
      <c r="K148471"/>
    </row>
    <row r="148472" spans="11:11" x14ac:dyDescent="0.2">
      <c r="K148472"/>
    </row>
    <row r="148473" spans="11:11" x14ac:dyDescent="0.2">
      <c r="K148473"/>
    </row>
    <row r="148474" spans="11:11" x14ac:dyDescent="0.2">
      <c r="K148474"/>
    </row>
    <row r="148475" spans="11:11" x14ac:dyDescent="0.2">
      <c r="K148475"/>
    </row>
    <row r="148476" spans="11:11" x14ac:dyDescent="0.2">
      <c r="K148476"/>
    </row>
    <row r="148477" spans="11:11" x14ac:dyDescent="0.2">
      <c r="K148477"/>
    </row>
    <row r="148478" spans="11:11" x14ac:dyDescent="0.2">
      <c r="K148478"/>
    </row>
    <row r="148479" spans="11:11" x14ac:dyDescent="0.2">
      <c r="K148479"/>
    </row>
    <row r="148480" spans="11:11" x14ac:dyDescent="0.2">
      <c r="K148480"/>
    </row>
    <row r="148481" spans="11:11" x14ac:dyDescent="0.2">
      <c r="K148481"/>
    </row>
    <row r="148482" spans="11:11" x14ac:dyDescent="0.2">
      <c r="K148482"/>
    </row>
    <row r="148483" spans="11:11" x14ac:dyDescent="0.2">
      <c r="K148483"/>
    </row>
    <row r="148484" spans="11:11" x14ac:dyDescent="0.2">
      <c r="K148484"/>
    </row>
    <row r="148485" spans="11:11" x14ac:dyDescent="0.2">
      <c r="K148485"/>
    </row>
    <row r="148486" spans="11:11" x14ac:dyDescent="0.2">
      <c r="K148486"/>
    </row>
    <row r="148487" spans="11:11" x14ac:dyDescent="0.2">
      <c r="K148487"/>
    </row>
    <row r="148488" spans="11:11" x14ac:dyDescent="0.2">
      <c r="K148488"/>
    </row>
    <row r="148489" spans="11:11" x14ac:dyDescent="0.2">
      <c r="K148489"/>
    </row>
    <row r="148490" spans="11:11" x14ac:dyDescent="0.2">
      <c r="K148490"/>
    </row>
    <row r="148491" spans="11:11" x14ac:dyDescent="0.2">
      <c r="K148491"/>
    </row>
    <row r="148492" spans="11:11" x14ac:dyDescent="0.2">
      <c r="K148492"/>
    </row>
    <row r="148493" spans="11:11" x14ac:dyDescent="0.2">
      <c r="K148493"/>
    </row>
    <row r="148494" spans="11:11" x14ac:dyDescent="0.2">
      <c r="K148494"/>
    </row>
    <row r="148495" spans="11:11" x14ac:dyDescent="0.2">
      <c r="K148495"/>
    </row>
    <row r="148496" spans="11:11" x14ac:dyDescent="0.2">
      <c r="K148496"/>
    </row>
    <row r="148497" spans="11:11" x14ac:dyDescent="0.2">
      <c r="K148497"/>
    </row>
    <row r="148498" spans="11:11" x14ac:dyDescent="0.2">
      <c r="K148498"/>
    </row>
    <row r="148499" spans="11:11" x14ac:dyDescent="0.2">
      <c r="K148499"/>
    </row>
    <row r="148500" spans="11:11" x14ac:dyDescent="0.2">
      <c r="K148500"/>
    </row>
    <row r="148501" spans="11:11" x14ac:dyDescent="0.2">
      <c r="K148501"/>
    </row>
    <row r="148502" spans="11:11" x14ac:dyDescent="0.2">
      <c r="K148502"/>
    </row>
    <row r="148503" spans="11:11" x14ac:dyDescent="0.2">
      <c r="K148503"/>
    </row>
    <row r="148504" spans="11:11" x14ac:dyDescent="0.2">
      <c r="K148504"/>
    </row>
    <row r="148505" spans="11:11" x14ac:dyDescent="0.2">
      <c r="K148505"/>
    </row>
    <row r="148506" spans="11:11" x14ac:dyDescent="0.2">
      <c r="K148506"/>
    </row>
    <row r="148507" spans="11:11" x14ac:dyDescent="0.2">
      <c r="K148507"/>
    </row>
    <row r="148508" spans="11:11" x14ac:dyDescent="0.2">
      <c r="K148508"/>
    </row>
    <row r="148509" spans="11:11" x14ac:dyDescent="0.2">
      <c r="K148509"/>
    </row>
    <row r="148510" spans="11:11" x14ac:dyDescent="0.2">
      <c r="K148510"/>
    </row>
    <row r="148511" spans="11:11" x14ac:dyDescent="0.2">
      <c r="K148511"/>
    </row>
    <row r="148512" spans="11:11" x14ac:dyDescent="0.2">
      <c r="K148512"/>
    </row>
    <row r="148513" spans="11:11" x14ac:dyDescent="0.2">
      <c r="K148513"/>
    </row>
    <row r="148514" spans="11:11" x14ac:dyDescent="0.2">
      <c r="K148514"/>
    </row>
    <row r="148515" spans="11:11" x14ac:dyDescent="0.2">
      <c r="K148515"/>
    </row>
    <row r="148516" spans="11:11" x14ac:dyDescent="0.2">
      <c r="K148516"/>
    </row>
    <row r="148517" spans="11:11" x14ac:dyDescent="0.2">
      <c r="K148517"/>
    </row>
    <row r="148518" spans="11:11" x14ac:dyDescent="0.2">
      <c r="K148518"/>
    </row>
    <row r="148519" spans="11:11" x14ac:dyDescent="0.2">
      <c r="K148519"/>
    </row>
    <row r="148520" spans="11:11" x14ac:dyDescent="0.2">
      <c r="K148520"/>
    </row>
    <row r="148521" spans="11:11" x14ac:dyDescent="0.2">
      <c r="K148521"/>
    </row>
    <row r="148522" spans="11:11" x14ac:dyDescent="0.2">
      <c r="K148522"/>
    </row>
    <row r="148523" spans="11:11" x14ac:dyDescent="0.2">
      <c r="K148523"/>
    </row>
    <row r="148524" spans="11:11" x14ac:dyDescent="0.2">
      <c r="K148524"/>
    </row>
    <row r="148525" spans="11:11" x14ac:dyDescent="0.2">
      <c r="K148525"/>
    </row>
    <row r="148526" spans="11:11" x14ac:dyDescent="0.2">
      <c r="K148526"/>
    </row>
    <row r="148527" spans="11:11" x14ac:dyDescent="0.2">
      <c r="K148527"/>
    </row>
    <row r="148528" spans="11:11" x14ac:dyDescent="0.2">
      <c r="K148528"/>
    </row>
    <row r="148529" spans="11:11" x14ac:dyDescent="0.2">
      <c r="K148529"/>
    </row>
    <row r="148530" spans="11:11" x14ac:dyDescent="0.2">
      <c r="K148530"/>
    </row>
    <row r="148531" spans="11:11" x14ac:dyDescent="0.2">
      <c r="K148531"/>
    </row>
    <row r="148532" spans="11:11" x14ac:dyDescent="0.2">
      <c r="K148532"/>
    </row>
    <row r="148533" spans="11:11" x14ac:dyDescent="0.2">
      <c r="K148533"/>
    </row>
    <row r="148534" spans="11:11" x14ac:dyDescent="0.2">
      <c r="K148534"/>
    </row>
    <row r="148535" spans="11:11" x14ac:dyDescent="0.2">
      <c r="K148535"/>
    </row>
    <row r="148536" spans="11:11" x14ac:dyDescent="0.2">
      <c r="K148536"/>
    </row>
    <row r="148537" spans="11:11" x14ac:dyDescent="0.2">
      <c r="K148537"/>
    </row>
    <row r="148538" spans="11:11" x14ac:dyDescent="0.2">
      <c r="K148538"/>
    </row>
    <row r="148539" spans="11:11" x14ac:dyDescent="0.2">
      <c r="K148539"/>
    </row>
    <row r="148540" spans="11:11" x14ac:dyDescent="0.2">
      <c r="K148540"/>
    </row>
    <row r="148541" spans="11:11" x14ac:dyDescent="0.2">
      <c r="K148541"/>
    </row>
    <row r="148542" spans="11:11" x14ac:dyDescent="0.2">
      <c r="K148542"/>
    </row>
    <row r="148543" spans="11:11" x14ac:dyDescent="0.2">
      <c r="K148543"/>
    </row>
    <row r="148544" spans="11:11" x14ac:dyDescent="0.2">
      <c r="K148544"/>
    </row>
    <row r="148545" spans="11:11" x14ac:dyDescent="0.2">
      <c r="K148545"/>
    </row>
    <row r="148546" spans="11:11" x14ac:dyDescent="0.2">
      <c r="K148546"/>
    </row>
    <row r="148547" spans="11:11" x14ac:dyDescent="0.2">
      <c r="K148547"/>
    </row>
    <row r="148548" spans="11:11" x14ac:dyDescent="0.2">
      <c r="K148548"/>
    </row>
    <row r="148549" spans="11:11" x14ac:dyDescent="0.2">
      <c r="K148549"/>
    </row>
    <row r="148550" spans="11:11" x14ac:dyDescent="0.2">
      <c r="K148550"/>
    </row>
    <row r="148551" spans="11:11" x14ac:dyDescent="0.2">
      <c r="K148551"/>
    </row>
    <row r="148552" spans="11:11" x14ac:dyDescent="0.2">
      <c r="K148552"/>
    </row>
    <row r="148553" spans="11:11" x14ac:dyDescent="0.2">
      <c r="K148553"/>
    </row>
    <row r="148554" spans="11:11" x14ac:dyDescent="0.2">
      <c r="K148554"/>
    </row>
    <row r="148555" spans="11:11" x14ac:dyDescent="0.2">
      <c r="K148555"/>
    </row>
    <row r="148556" spans="11:11" x14ac:dyDescent="0.2">
      <c r="K148556"/>
    </row>
    <row r="148557" spans="11:11" x14ac:dyDescent="0.2">
      <c r="K148557"/>
    </row>
    <row r="148558" spans="11:11" x14ac:dyDescent="0.2">
      <c r="K148558"/>
    </row>
    <row r="148559" spans="11:11" x14ac:dyDescent="0.2">
      <c r="K148559"/>
    </row>
    <row r="148560" spans="11:11" x14ac:dyDescent="0.2">
      <c r="K148560"/>
    </row>
    <row r="148561" spans="11:11" x14ac:dyDescent="0.2">
      <c r="K148561"/>
    </row>
    <row r="148562" spans="11:11" x14ac:dyDescent="0.2">
      <c r="K148562"/>
    </row>
    <row r="148563" spans="11:11" x14ac:dyDescent="0.2">
      <c r="K148563"/>
    </row>
    <row r="148564" spans="11:11" x14ac:dyDescent="0.2">
      <c r="K148564"/>
    </row>
    <row r="148565" spans="11:11" x14ac:dyDescent="0.2">
      <c r="K148565"/>
    </row>
    <row r="148566" spans="11:11" x14ac:dyDescent="0.2">
      <c r="K148566"/>
    </row>
    <row r="148567" spans="11:11" x14ac:dyDescent="0.2">
      <c r="K148567"/>
    </row>
    <row r="148568" spans="11:11" x14ac:dyDescent="0.2">
      <c r="K148568"/>
    </row>
    <row r="148569" spans="11:11" x14ac:dyDescent="0.2">
      <c r="K148569"/>
    </row>
    <row r="148570" spans="11:11" x14ac:dyDescent="0.2">
      <c r="K148570"/>
    </row>
    <row r="148571" spans="11:11" x14ac:dyDescent="0.2">
      <c r="K148571"/>
    </row>
    <row r="148572" spans="11:11" x14ac:dyDescent="0.2">
      <c r="K148572"/>
    </row>
    <row r="148573" spans="11:11" x14ac:dyDescent="0.2">
      <c r="K148573"/>
    </row>
    <row r="148574" spans="11:11" x14ac:dyDescent="0.2">
      <c r="K148574"/>
    </row>
    <row r="148575" spans="11:11" x14ac:dyDescent="0.2">
      <c r="K148575"/>
    </row>
    <row r="148576" spans="11:11" x14ac:dyDescent="0.2">
      <c r="K148576"/>
    </row>
    <row r="148577" spans="11:11" x14ac:dyDescent="0.2">
      <c r="K148577"/>
    </row>
    <row r="148578" spans="11:11" x14ac:dyDescent="0.2">
      <c r="K148578"/>
    </row>
    <row r="148579" spans="11:11" x14ac:dyDescent="0.2">
      <c r="K148579"/>
    </row>
    <row r="148580" spans="11:11" x14ac:dyDescent="0.2">
      <c r="K148580"/>
    </row>
    <row r="148581" spans="11:11" x14ac:dyDescent="0.2">
      <c r="K148581"/>
    </row>
    <row r="148582" spans="11:11" x14ac:dyDescent="0.2">
      <c r="K148582"/>
    </row>
    <row r="148583" spans="11:11" x14ac:dyDescent="0.2">
      <c r="K148583"/>
    </row>
    <row r="148584" spans="11:11" x14ac:dyDescent="0.2">
      <c r="K148584"/>
    </row>
    <row r="148585" spans="11:11" x14ac:dyDescent="0.2">
      <c r="K148585"/>
    </row>
    <row r="148586" spans="11:11" x14ac:dyDescent="0.2">
      <c r="K148586"/>
    </row>
    <row r="148587" spans="11:11" x14ac:dyDescent="0.2">
      <c r="K148587"/>
    </row>
    <row r="148588" spans="11:11" x14ac:dyDescent="0.2">
      <c r="K148588"/>
    </row>
    <row r="148589" spans="11:11" x14ac:dyDescent="0.2">
      <c r="K148589"/>
    </row>
    <row r="148590" spans="11:11" x14ac:dyDescent="0.2">
      <c r="K148590"/>
    </row>
    <row r="148591" spans="11:11" x14ac:dyDescent="0.2">
      <c r="K148591"/>
    </row>
    <row r="148592" spans="11:11" x14ac:dyDescent="0.2">
      <c r="K148592"/>
    </row>
    <row r="148593" spans="11:11" x14ac:dyDescent="0.2">
      <c r="K148593"/>
    </row>
    <row r="148594" spans="11:11" x14ac:dyDescent="0.2">
      <c r="K148594"/>
    </row>
    <row r="148595" spans="11:11" x14ac:dyDescent="0.2">
      <c r="K148595"/>
    </row>
    <row r="148596" spans="11:11" x14ac:dyDescent="0.2">
      <c r="K148596"/>
    </row>
    <row r="148597" spans="11:11" x14ac:dyDescent="0.2">
      <c r="K148597"/>
    </row>
    <row r="148598" spans="11:11" x14ac:dyDescent="0.2">
      <c r="K148598"/>
    </row>
    <row r="148599" spans="11:11" x14ac:dyDescent="0.2">
      <c r="K148599"/>
    </row>
    <row r="148600" spans="11:11" x14ac:dyDescent="0.2">
      <c r="K148600"/>
    </row>
    <row r="148601" spans="11:11" x14ac:dyDescent="0.2">
      <c r="K148601"/>
    </row>
    <row r="148602" spans="11:11" x14ac:dyDescent="0.2">
      <c r="K148602"/>
    </row>
    <row r="148603" spans="11:11" x14ac:dyDescent="0.2">
      <c r="K148603"/>
    </row>
    <row r="148604" spans="11:11" x14ac:dyDescent="0.2">
      <c r="K148604"/>
    </row>
    <row r="148605" spans="11:11" x14ac:dyDescent="0.2">
      <c r="K148605"/>
    </row>
    <row r="148606" spans="11:11" x14ac:dyDescent="0.2">
      <c r="K148606"/>
    </row>
    <row r="148607" spans="11:11" x14ac:dyDescent="0.2">
      <c r="K148607"/>
    </row>
    <row r="148608" spans="11:11" x14ac:dyDescent="0.2">
      <c r="K148608"/>
    </row>
    <row r="148609" spans="11:11" x14ac:dyDescent="0.2">
      <c r="K148609"/>
    </row>
    <row r="148610" spans="11:11" x14ac:dyDescent="0.2">
      <c r="K148610"/>
    </row>
    <row r="148611" spans="11:11" x14ac:dyDescent="0.2">
      <c r="K148611"/>
    </row>
    <row r="148612" spans="11:11" x14ac:dyDescent="0.2">
      <c r="K148612"/>
    </row>
    <row r="148613" spans="11:11" x14ac:dyDescent="0.2">
      <c r="K148613"/>
    </row>
    <row r="148614" spans="11:11" x14ac:dyDescent="0.2">
      <c r="K148614"/>
    </row>
    <row r="148615" spans="11:11" x14ac:dyDescent="0.2">
      <c r="K148615"/>
    </row>
    <row r="148616" spans="11:11" x14ac:dyDescent="0.2">
      <c r="K148616"/>
    </row>
    <row r="148617" spans="11:11" x14ac:dyDescent="0.2">
      <c r="K148617"/>
    </row>
    <row r="148618" spans="11:11" x14ac:dyDescent="0.2">
      <c r="K148618"/>
    </row>
    <row r="148619" spans="11:11" x14ac:dyDescent="0.2">
      <c r="K148619"/>
    </row>
    <row r="148620" spans="11:11" x14ac:dyDescent="0.2">
      <c r="K148620"/>
    </row>
    <row r="148621" spans="11:11" x14ac:dyDescent="0.2">
      <c r="K148621"/>
    </row>
    <row r="148622" spans="11:11" x14ac:dyDescent="0.2">
      <c r="K148622"/>
    </row>
    <row r="148623" spans="11:11" x14ac:dyDescent="0.2">
      <c r="K148623"/>
    </row>
    <row r="148624" spans="11:11" x14ac:dyDescent="0.2">
      <c r="K148624"/>
    </row>
    <row r="148625" spans="11:11" x14ac:dyDescent="0.2">
      <c r="K148625"/>
    </row>
    <row r="148626" spans="11:11" x14ac:dyDescent="0.2">
      <c r="K148626"/>
    </row>
    <row r="148627" spans="11:11" x14ac:dyDescent="0.2">
      <c r="K148627"/>
    </row>
    <row r="148628" spans="11:11" x14ac:dyDescent="0.2">
      <c r="K148628"/>
    </row>
    <row r="148629" spans="11:11" x14ac:dyDescent="0.2">
      <c r="K148629"/>
    </row>
    <row r="148630" spans="11:11" x14ac:dyDescent="0.2">
      <c r="K148630"/>
    </row>
    <row r="148631" spans="11:11" x14ac:dyDescent="0.2">
      <c r="K148631"/>
    </row>
    <row r="148632" spans="11:11" x14ac:dyDescent="0.2">
      <c r="K148632"/>
    </row>
    <row r="148633" spans="11:11" x14ac:dyDescent="0.2">
      <c r="K148633"/>
    </row>
    <row r="148634" spans="11:11" x14ac:dyDescent="0.2">
      <c r="K148634"/>
    </row>
    <row r="148635" spans="11:11" x14ac:dyDescent="0.2">
      <c r="K148635"/>
    </row>
    <row r="148636" spans="11:11" x14ac:dyDescent="0.2">
      <c r="K148636"/>
    </row>
    <row r="148637" spans="11:11" x14ac:dyDescent="0.2">
      <c r="K148637"/>
    </row>
    <row r="148638" spans="11:11" x14ac:dyDescent="0.2">
      <c r="K148638"/>
    </row>
    <row r="148639" spans="11:11" x14ac:dyDescent="0.2">
      <c r="K148639"/>
    </row>
    <row r="148640" spans="11:11" x14ac:dyDescent="0.2">
      <c r="K148640"/>
    </row>
    <row r="148641" spans="11:11" x14ac:dyDescent="0.2">
      <c r="K148641"/>
    </row>
    <row r="148642" spans="11:11" x14ac:dyDescent="0.2">
      <c r="K148642"/>
    </row>
    <row r="148643" spans="11:11" x14ac:dyDescent="0.2">
      <c r="K148643"/>
    </row>
    <row r="148644" spans="11:11" x14ac:dyDescent="0.2">
      <c r="K148644"/>
    </row>
    <row r="148645" spans="11:11" x14ac:dyDescent="0.2">
      <c r="K148645"/>
    </row>
    <row r="148646" spans="11:11" x14ac:dyDescent="0.2">
      <c r="K148646"/>
    </row>
    <row r="148647" spans="11:11" x14ac:dyDescent="0.2">
      <c r="K148647"/>
    </row>
    <row r="148648" spans="11:11" x14ac:dyDescent="0.2">
      <c r="K148648"/>
    </row>
    <row r="148649" spans="11:11" x14ac:dyDescent="0.2">
      <c r="K148649"/>
    </row>
    <row r="148650" spans="11:11" x14ac:dyDescent="0.2">
      <c r="K148650"/>
    </row>
    <row r="148651" spans="11:11" x14ac:dyDescent="0.2">
      <c r="K148651"/>
    </row>
    <row r="148652" spans="11:11" x14ac:dyDescent="0.2">
      <c r="K148652"/>
    </row>
    <row r="148653" spans="11:11" x14ac:dyDescent="0.2">
      <c r="K148653"/>
    </row>
    <row r="148654" spans="11:11" x14ac:dyDescent="0.2">
      <c r="K148654"/>
    </row>
    <row r="148655" spans="11:11" x14ac:dyDescent="0.2">
      <c r="K148655"/>
    </row>
    <row r="148656" spans="11:11" x14ac:dyDescent="0.2">
      <c r="K148656"/>
    </row>
    <row r="148657" spans="11:11" x14ac:dyDescent="0.2">
      <c r="K148657"/>
    </row>
    <row r="148658" spans="11:11" x14ac:dyDescent="0.2">
      <c r="K148658"/>
    </row>
    <row r="148659" spans="11:11" x14ac:dyDescent="0.2">
      <c r="K148659"/>
    </row>
    <row r="148660" spans="11:11" x14ac:dyDescent="0.2">
      <c r="K148660"/>
    </row>
    <row r="148661" spans="11:11" x14ac:dyDescent="0.2">
      <c r="K148661"/>
    </row>
    <row r="148662" spans="11:11" x14ac:dyDescent="0.2">
      <c r="K148662"/>
    </row>
    <row r="148663" spans="11:11" x14ac:dyDescent="0.2">
      <c r="K148663"/>
    </row>
    <row r="148664" spans="11:11" x14ac:dyDescent="0.2">
      <c r="K148664"/>
    </row>
    <row r="148665" spans="11:11" x14ac:dyDescent="0.2">
      <c r="K148665"/>
    </row>
    <row r="148666" spans="11:11" x14ac:dyDescent="0.2">
      <c r="K148666"/>
    </row>
    <row r="148667" spans="11:11" x14ac:dyDescent="0.2">
      <c r="K148667"/>
    </row>
    <row r="148668" spans="11:11" x14ac:dyDescent="0.2">
      <c r="K148668"/>
    </row>
    <row r="148669" spans="11:11" x14ac:dyDescent="0.2">
      <c r="K148669"/>
    </row>
    <row r="148670" spans="11:11" x14ac:dyDescent="0.2">
      <c r="K148670"/>
    </row>
    <row r="148671" spans="11:11" x14ac:dyDescent="0.2">
      <c r="K148671"/>
    </row>
    <row r="148672" spans="11:11" x14ac:dyDescent="0.2">
      <c r="K148672"/>
    </row>
    <row r="148673" spans="11:11" x14ac:dyDescent="0.2">
      <c r="K148673"/>
    </row>
    <row r="148674" spans="11:11" x14ac:dyDescent="0.2">
      <c r="K148674"/>
    </row>
    <row r="148675" spans="11:11" x14ac:dyDescent="0.2">
      <c r="K148675"/>
    </row>
    <row r="148676" spans="11:11" x14ac:dyDescent="0.2">
      <c r="K148676"/>
    </row>
    <row r="148677" spans="11:11" x14ac:dyDescent="0.2">
      <c r="K148677"/>
    </row>
    <row r="148678" spans="11:11" x14ac:dyDescent="0.2">
      <c r="K148678"/>
    </row>
    <row r="148679" spans="11:11" x14ac:dyDescent="0.2">
      <c r="K148679"/>
    </row>
    <row r="148680" spans="11:11" x14ac:dyDescent="0.2">
      <c r="K148680"/>
    </row>
    <row r="148681" spans="11:11" x14ac:dyDescent="0.2">
      <c r="K148681"/>
    </row>
    <row r="148682" spans="11:11" x14ac:dyDescent="0.2">
      <c r="K148682"/>
    </row>
    <row r="148683" spans="11:11" x14ac:dyDescent="0.2">
      <c r="K148683"/>
    </row>
    <row r="148684" spans="11:11" x14ac:dyDescent="0.2">
      <c r="K148684"/>
    </row>
    <row r="148685" spans="11:11" x14ac:dyDescent="0.2">
      <c r="K148685"/>
    </row>
    <row r="148686" spans="11:11" x14ac:dyDescent="0.2">
      <c r="K148686"/>
    </row>
    <row r="148687" spans="11:11" x14ac:dyDescent="0.2">
      <c r="K148687"/>
    </row>
    <row r="148688" spans="11:11" x14ac:dyDescent="0.2">
      <c r="K148688"/>
    </row>
    <row r="148689" spans="11:11" x14ac:dyDescent="0.2">
      <c r="K148689"/>
    </row>
    <row r="148690" spans="11:11" x14ac:dyDescent="0.2">
      <c r="K148690"/>
    </row>
    <row r="148691" spans="11:11" x14ac:dyDescent="0.2">
      <c r="K148691"/>
    </row>
    <row r="148692" spans="11:11" x14ac:dyDescent="0.2">
      <c r="K148692"/>
    </row>
    <row r="148693" spans="11:11" x14ac:dyDescent="0.2">
      <c r="K148693"/>
    </row>
    <row r="148694" spans="11:11" x14ac:dyDescent="0.2">
      <c r="K148694"/>
    </row>
    <row r="148695" spans="11:11" x14ac:dyDescent="0.2">
      <c r="K148695"/>
    </row>
    <row r="148696" spans="11:11" x14ac:dyDescent="0.2">
      <c r="K148696"/>
    </row>
    <row r="148697" spans="11:11" x14ac:dyDescent="0.2">
      <c r="K148697"/>
    </row>
    <row r="148698" spans="11:11" x14ac:dyDescent="0.2">
      <c r="K148698"/>
    </row>
    <row r="148699" spans="11:11" x14ac:dyDescent="0.2">
      <c r="K148699"/>
    </row>
    <row r="148700" spans="11:11" x14ac:dyDescent="0.2">
      <c r="K148700"/>
    </row>
    <row r="148701" spans="11:11" x14ac:dyDescent="0.2">
      <c r="K148701"/>
    </row>
    <row r="148702" spans="11:11" x14ac:dyDescent="0.2">
      <c r="K148702"/>
    </row>
    <row r="148703" spans="11:11" x14ac:dyDescent="0.2">
      <c r="K148703"/>
    </row>
    <row r="148704" spans="11:11" x14ac:dyDescent="0.2">
      <c r="K148704"/>
    </row>
    <row r="148705" spans="11:11" x14ac:dyDescent="0.2">
      <c r="K148705"/>
    </row>
    <row r="148706" spans="11:11" x14ac:dyDescent="0.2">
      <c r="K148706"/>
    </row>
    <row r="148707" spans="11:11" x14ac:dyDescent="0.2">
      <c r="K148707"/>
    </row>
    <row r="148708" spans="11:11" x14ac:dyDescent="0.2">
      <c r="K148708"/>
    </row>
    <row r="148709" spans="11:11" x14ac:dyDescent="0.2">
      <c r="K148709"/>
    </row>
    <row r="148710" spans="11:11" x14ac:dyDescent="0.2">
      <c r="K148710"/>
    </row>
    <row r="148711" spans="11:11" x14ac:dyDescent="0.2">
      <c r="K148711"/>
    </row>
    <row r="148712" spans="11:11" x14ac:dyDescent="0.2">
      <c r="K148712"/>
    </row>
    <row r="148713" spans="11:11" x14ac:dyDescent="0.2">
      <c r="K148713"/>
    </row>
    <row r="148714" spans="11:11" x14ac:dyDescent="0.2">
      <c r="K148714"/>
    </row>
    <row r="148715" spans="11:11" x14ac:dyDescent="0.2">
      <c r="K148715"/>
    </row>
    <row r="148716" spans="11:11" x14ac:dyDescent="0.2">
      <c r="K148716"/>
    </row>
    <row r="148717" spans="11:11" x14ac:dyDescent="0.2">
      <c r="K148717"/>
    </row>
    <row r="148718" spans="11:11" x14ac:dyDescent="0.2">
      <c r="K148718"/>
    </row>
    <row r="148719" spans="11:11" x14ac:dyDescent="0.2">
      <c r="K148719"/>
    </row>
    <row r="148720" spans="11:11" x14ac:dyDescent="0.2">
      <c r="K148720"/>
    </row>
    <row r="148721" spans="11:11" x14ac:dyDescent="0.2">
      <c r="K148721"/>
    </row>
    <row r="148722" spans="11:11" x14ac:dyDescent="0.2">
      <c r="K148722"/>
    </row>
    <row r="148723" spans="11:11" x14ac:dyDescent="0.2">
      <c r="K148723"/>
    </row>
    <row r="148724" spans="11:11" x14ac:dyDescent="0.2">
      <c r="K148724"/>
    </row>
    <row r="148725" spans="11:11" x14ac:dyDescent="0.2">
      <c r="K148725"/>
    </row>
    <row r="148726" spans="11:11" x14ac:dyDescent="0.2">
      <c r="K148726"/>
    </row>
    <row r="148727" spans="11:11" x14ac:dyDescent="0.2">
      <c r="K148727"/>
    </row>
    <row r="148728" spans="11:11" x14ac:dyDescent="0.2">
      <c r="K148728"/>
    </row>
    <row r="148729" spans="11:11" x14ac:dyDescent="0.2">
      <c r="K148729"/>
    </row>
    <row r="148730" spans="11:11" x14ac:dyDescent="0.2">
      <c r="K148730"/>
    </row>
    <row r="148731" spans="11:11" x14ac:dyDescent="0.2">
      <c r="K148731"/>
    </row>
    <row r="148732" spans="11:11" x14ac:dyDescent="0.2">
      <c r="K148732"/>
    </row>
    <row r="148733" spans="11:11" x14ac:dyDescent="0.2">
      <c r="K148733"/>
    </row>
    <row r="148734" spans="11:11" x14ac:dyDescent="0.2">
      <c r="K148734"/>
    </row>
    <row r="148735" spans="11:11" x14ac:dyDescent="0.2">
      <c r="K148735"/>
    </row>
    <row r="148736" spans="11:11" x14ac:dyDescent="0.2">
      <c r="K148736"/>
    </row>
    <row r="148737" spans="11:11" x14ac:dyDescent="0.2">
      <c r="K148737"/>
    </row>
    <row r="148738" spans="11:11" x14ac:dyDescent="0.2">
      <c r="K148738"/>
    </row>
    <row r="148739" spans="11:11" x14ac:dyDescent="0.2">
      <c r="K148739"/>
    </row>
    <row r="148740" spans="11:11" x14ac:dyDescent="0.2">
      <c r="K148740"/>
    </row>
    <row r="148741" spans="11:11" x14ac:dyDescent="0.2">
      <c r="K148741"/>
    </row>
    <row r="148742" spans="11:11" x14ac:dyDescent="0.2">
      <c r="K148742"/>
    </row>
    <row r="148743" spans="11:11" x14ac:dyDescent="0.2">
      <c r="K148743"/>
    </row>
    <row r="148744" spans="11:11" x14ac:dyDescent="0.2">
      <c r="K148744"/>
    </row>
    <row r="148745" spans="11:11" x14ac:dyDescent="0.2">
      <c r="K148745"/>
    </row>
    <row r="148746" spans="11:11" x14ac:dyDescent="0.2">
      <c r="K148746"/>
    </row>
    <row r="148747" spans="11:11" x14ac:dyDescent="0.2">
      <c r="K148747"/>
    </row>
    <row r="148748" spans="11:11" x14ac:dyDescent="0.2">
      <c r="K148748"/>
    </row>
    <row r="148749" spans="11:11" x14ac:dyDescent="0.2">
      <c r="K148749"/>
    </row>
    <row r="148750" spans="11:11" x14ac:dyDescent="0.2">
      <c r="K148750"/>
    </row>
    <row r="148751" spans="11:11" x14ac:dyDescent="0.2">
      <c r="K148751"/>
    </row>
    <row r="148752" spans="11:11" x14ac:dyDescent="0.2">
      <c r="K148752"/>
    </row>
    <row r="148753" spans="11:11" x14ac:dyDescent="0.2">
      <c r="K148753"/>
    </row>
    <row r="148754" spans="11:11" x14ac:dyDescent="0.2">
      <c r="K148754"/>
    </row>
    <row r="148755" spans="11:11" x14ac:dyDescent="0.2">
      <c r="K148755"/>
    </row>
    <row r="148756" spans="11:11" x14ac:dyDescent="0.2">
      <c r="K148756"/>
    </row>
    <row r="148757" spans="11:11" x14ac:dyDescent="0.2">
      <c r="K148757"/>
    </row>
    <row r="148758" spans="11:11" x14ac:dyDescent="0.2">
      <c r="K148758"/>
    </row>
    <row r="148759" spans="11:11" x14ac:dyDescent="0.2">
      <c r="K148759"/>
    </row>
    <row r="148760" spans="11:11" x14ac:dyDescent="0.2">
      <c r="K148760"/>
    </row>
    <row r="148761" spans="11:11" x14ac:dyDescent="0.2">
      <c r="K148761"/>
    </row>
    <row r="148762" spans="11:11" x14ac:dyDescent="0.2">
      <c r="K148762"/>
    </row>
    <row r="148763" spans="11:11" x14ac:dyDescent="0.2">
      <c r="K148763"/>
    </row>
    <row r="148764" spans="11:11" x14ac:dyDescent="0.2">
      <c r="K148764"/>
    </row>
    <row r="148765" spans="11:11" x14ac:dyDescent="0.2">
      <c r="K148765"/>
    </row>
    <row r="148766" spans="11:11" x14ac:dyDescent="0.2">
      <c r="K148766"/>
    </row>
    <row r="148767" spans="11:11" x14ac:dyDescent="0.2">
      <c r="K148767"/>
    </row>
    <row r="148768" spans="11:11" x14ac:dyDescent="0.2">
      <c r="K148768"/>
    </row>
    <row r="148769" spans="11:11" x14ac:dyDescent="0.2">
      <c r="K148769"/>
    </row>
    <row r="148770" spans="11:11" x14ac:dyDescent="0.2">
      <c r="K148770"/>
    </row>
    <row r="148771" spans="11:11" x14ac:dyDescent="0.2">
      <c r="K148771"/>
    </row>
    <row r="148772" spans="11:11" x14ac:dyDescent="0.2">
      <c r="K148772"/>
    </row>
    <row r="148773" spans="11:11" x14ac:dyDescent="0.2">
      <c r="K148773"/>
    </row>
    <row r="148774" spans="11:11" x14ac:dyDescent="0.2">
      <c r="K148774"/>
    </row>
    <row r="148775" spans="11:11" x14ac:dyDescent="0.2">
      <c r="K148775"/>
    </row>
    <row r="148776" spans="11:11" x14ac:dyDescent="0.2">
      <c r="K148776"/>
    </row>
    <row r="148777" spans="11:11" x14ac:dyDescent="0.2">
      <c r="K148777"/>
    </row>
    <row r="148778" spans="11:11" x14ac:dyDescent="0.2">
      <c r="K148778"/>
    </row>
    <row r="148779" spans="11:11" x14ac:dyDescent="0.2">
      <c r="K148779"/>
    </row>
    <row r="148780" spans="11:11" x14ac:dyDescent="0.2">
      <c r="K148780"/>
    </row>
    <row r="148781" spans="11:11" x14ac:dyDescent="0.2">
      <c r="K148781"/>
    </row>
    <row r="148782" spans="11:11" x14ac:dyDescent="0.2">
      <c r="K148782"/>
    </row>
    <row r="148783" spans="11:11" x14ac:dyDescent="0.2">
      <c r="K148783"/>
    </row>
    <row r="148784" spans="11:11" x14ac:dyDescent="0.2">
      <c r="K148784"/>
    </row>
    <row r="148785" spans="11:11" x14ac:dyDescent="0.2">
      <c r="K148785"/>
    </row>
    <row r="148786" spans="11:11" x14ac:dyDescent="0.2">
      <c r="K148786"/>
    </row>
    <row r="148787" spans="11:11" x14ac:dyDescent="0.2">
      <c r="K148787"/>
    </row>
    <row r="148788" spans="11:11" x14ac:dyDescent="0.2">
      <c r="K148788"/>
    </row>
    <row r="148789" spans="11:11" x14ac:dyDescent="0.2">
      <c r="K148789"/>
    </row>
    <row r="148790" spans="11:11" x14ac:dyDescent="0.2">
      <c r="K148790"/>
    </row>
    <row r="148791" spans="11:11" x14ac:dyDescent="0.2">
      <c r="K148791"/>
    </row>
    <row r="148792" spans="11:11" x14ac:dyDescent="0.2">
      <c r="K148792"/>
    </row>
    <row r="148793" spans="11:11" x14ac:dyDescent="0.2">
      <c r="K148793"/>
    </row>
    <row r="148794" spans="11:11" x14ac:dyDescent="0.2">
      <c r="K148794"/>
    </row>
    <row r="148795" spans="11:11" x14ac:dyDescent="0.2">
      <c r="K148795"/>
    </row>
    <row r="148796" spans="11:11" x14ac:dyDescent="0.2">
      <c r="K148796"/>
    </row>
    <row r="148797" spans="11:11" x14ac:dyDescent="0.2">
      <c r="K148797"/>
    </row>
    <row r="148798" spans="11:11" x14ac:dyDescent="0.2">
      <c r="K148798"/>
    </row>
    <row r="148799" spans="11:11" x14ac:dyDescent="0.2">
      <c r="K148799"/>
    </row>
    <row r="148800" spans="11:11" x14ac:dyDescent="0.2">
      <c r="K148800"/>
    </row>
    <row r="148801" spans="11:11" x14ac:dyDescent="0.2">
      <c r="K148801"/>
    </row>
    <row r="148802" spans="11:11" x14ac:dyDescent="0.2">
      <c r="K148802"/>
    </row>
    <row r="148803" spans="11:11" x14ac:dyDescent="0.2">
      <c r="K148803"/>
    </row>
    <row r="148804" spans="11:11" x14ac:dyDescent="0.2">
      <c r="K148804"/>
    </row>
    <row r="148805" spans="11:11" x14ac:dyDescent="0.2">
      <c r="K148805"/>
    </row>
    <row r="148806" spans="11:11" x14ac:dyDescent="0.2">
      <c r="K148806"/>
    </row>
    <row r="148807" spans="11:11" x14ac:dyDescent="0.2">
      <c r="K148807"/>
    </row>
    <row r="148808" spans="11:11" x14ac:dyDescent="0.2">
      <c r="K148808"/>
    </row>
    <row r="148809" spans="11:11" x14ac:dyDescent="0.2">
      <c r="K148809"/>
    </row>
    <row r="148810" spans="11:11" x14ac:dyDescent="0.2">
      <c r="K148810"/>
    </row>
    <row r="148811" spans="11:11" x14ac:dyDescent="0.2">
      <c r="K148811"/>
    </row>
    <row r="148812" spans="11:11" x14ac:dyDescent="0.2">
      <c r="K148812"/>
    </row>
    <row r="148813" spans="11:11" x14ac:dyDescent="0.2">
      <c r="K148813"/>
    </row>
    <row r="148814" spans="11:11" x14ac:dyDescent="0.2">
      <c r="K148814"/>
    </row>
    <row r="148815" spans="11:11" x14ac:dyDescent="0.2">
      <c r="K148815"/>
    </row>
    <row r="148816" spans="11:11" x14ac:dyDescent="0.2">
      <c r="K148816"/>
    </row>
    <row r="148817" spans="11:11" x14ac:dyDescent="0.2">
      <c r="K148817"/>
    </row>
    <row r="148818" spans="11:11" x14ac:dyDescent="0.2">
      <c r="K148818"/>
    </row>
    <row r="148819" spans="11:11" x14ac:dyDescent="0.2">
      <c r="K148819"/>
    </row>
    <row r="148820" spans="11:11" x14ac:dyDescent="0.2">
      <c r="K148820"/>
    </row>
    <row r="148821" spans="11:11" x14ac:dyDescent="0.2">
      <c r="K148821"/>
    </row>
    <row r="148822" spans="11:11" x14ac:dyDescent="0.2">
      <c r="K148822"/>
    </row>
    <row r="148823" spans="11:11" x14ac:dyDescent="0.2">
      <c r="K148823"/>
    </row>
    <row r="148824" spans="11:11" x14ac:dyDescent="0.2">
      <c r="K148824"/>
    </row>
    <row r="148825" spans="11:11" x14ac:dyDescent="0.2">
      <c r="K148825"/>
    </row>
    <row r="148826" spans="11:11" x14ac:dyDescent="0.2">
      <c r="K148826"/>
    </row>
    <row r="148827" spans="11:11" x14ac:dyDescent="0.2">
      <c r="K148827"/>
    </row>
    <row r="148828" spans="11:11" x14ac:dyDescent="0.2">
      <c r="K148828"/>
    </row>
    <row r="148829" spans="11:11" x14ac:dyDescent="0.2">
      <c r="K148829"/>
    </row>
    <row r="148830" spans="11:11" x14ac:dyDescent="0.2">
      <c r="K148830"/>
    </row>
    <row r="148831" spans="11:11" x14ac:dyDescent="0.2">
      <c r="K148831"/>
    </row>
    <row r="148832" spans="11:11" x14ac:dyDescent="0.2">
      <c r="K148832"/>
    </row>
    <row r="148833" spans="11:11" x14ac:dyDescent="0.2">
      <c r="K148833"/>
    </row>
    <row r="148834" spans="11:11" x14ac:dyDescent="0.2">
      <c r="K148834"/>
    </row>
    <row r="148835" spans="11:11" x14ac:dyDescent="0.2">
      <c r="K148835"/>
    </row>
    <row r="148836" spans="11:11" x14ac:dyDescent="0.2">
      <c r="K148836"/>
    </row>
    <row r="148837" spans="11:11" x14ac:dyDescent="0.2">
      <c r="K148837"/>
    </row>
    <row r="148838" spans="11:11" x14ac:dyDescent="0.2">
      <c r="K148838"/>
    </row>
    <row r="148839" spans="11:11" x14ac:dyDescent="0.2">
      <c r="K148839"/>
    </row>
    <row r="148840" spans="11:11" x14ac:dyDescent="0.2">
      <c r="K148840"/>
    </row>
    <row r="148841" spans="11:11" x14ac:dyDescent="0.2">
      <c r="K148841"/>
    </row>
    <row r="148842" spans="11:11" x14ac:dyDescent="0.2">
      <c r="K148842"/>
    </row>
    <row r="148843" spans="11:11" x14ac:dyDescent="0.2">
      <c r="K148843"/>
    </row>
    <row r="148844" spans="11:11" x14ac:dyDescent="0.2">
      <c r="K148844"/>
    </row>
    <row r="148845" sp